   <c r="YM349" s="153"/>
      <c r="YN349" s="146">
        <f t="shared" si="73"/>
        <v>155664.37409446645</v>
      </c>
      <c r="YO349" s="153">
        <v>61990.863462859415</v>
      </c>
      <c r="YP349" s="146">
        <f t="shared" si="64"/>
        <v>711979.61413203913</v>
      </c>
      <c r="YQ349" s="153">
        <v>0</v>
      </c>
      <c r="YR349" s="153">
        <v>4623.9384192209909</v>
      </c>
      <c r="YS349" s="146">
        <v>4623.9384192209909</v>
      </c>
      <c r="YT349" s="153">
        <v>5109.3</v>
      </c>
      <c r="YU349" s="153">
        <v>20789.032805264949</v>
      </c>
      <c r="YV349" s="146">
        <v>22236.426572970333</v>
      </c>
      <c r="YW349" s="153">
        <v>5109.3</v>
      </c>
      <c r="YX349" s="153">
        <v>25412.97122448594</v>
      </c>
      <c r="YY349" s="146">
        <v>26860.364992191324</v>
      </c>
      <c r="YZ349" s="164">
        <v>3.5303</v>
      </c>
      <c r="ZA349" s="165">
        <v>321110.40870833333</v>
      </c>
      <c r="ZB349" s="165">
        <v>133264.44306875</v>
      </c>
      <c r="ZC349" s="172">
        <f t="shared" si="70"/>
        <v>454374.85177708336</v>
      </c>
      <c r="ZD349" s="165">
        <v>250979.42895833333</v>
      </c>
      <c r="ZE349" s="165">
        <v>92382.736174583333</v>
      </c>
      <c r="ZF349" s="172">
        <f t="shared" si="71"/>
        <v>343362.16513291665</v>
      </c>
      <c r="ZG349" s="166">
        <v>0</v>
      </c>
      <c r="ZH349" s="165">
        <v>62519.381999999998</v>
      </c>
      <c r="ZI349" s="165">
        <v>11997.960999999999</v>
      </c>
      <c r="ZJ349" s="165">
        <v>64221.110999999997</v>
      </c>
      <c r="ZK349" s="165">
        <v>9381.2510000000002</v>
      </c>
      <c r="ZL349" s="165">
        <v>41502.946000000004</v>
      </c>
      <c r="ZM349" s="165">
        <v>7399.61</v>
      </c>
      <c r="ZN349" s="165">
        <v>7024.7560000000003</v>
      </c>
      <c r="ZO349" s="165">
        <v>193.04400000000001</v>
      </c>
      <c r="ZP349" s="165">
        <v>13923.49</v>
      </c>
      <c r="ZQ349" s="165">
        <v>38.341999999999999</v>
      </c>
      <c r="ZR349" s="165">
        <v>107.511</v>
      </c>
      <c r="ZS349" s="165">
        <v>7.5350000000000001</v>
      </c>
      <c r="ZT349" s="167">
        <v>0.90110000000000001</v>
      </c>
      <c r="ZU349" s="167">
        <v>2.84</v>
      </c>
      <c r="ZV349" s="167">
        <v>3.64</v>
      </c>
      <c r="ZW349" s="167">
        <v>3.96</v>
      </c>
      <c r="ZX349" s="167">
        <v>4.9400000000000004</v>
      </c>
      <c r="ZY349" s="167">
        <v>4.33</v>
      </c>
      <c r="ZZ349" s="167">
        <v>39.75</v>
      </c>
      <c r="AAA349" s="167">
        <v>6.87</v>
      </c>
      <c r="AAB349" s="167">
        <v>0.17519999999999999</v>
      </c>
      <c r="AAC349" s="167">
        <v>0.25</v>
      </c>
      <c r="AAD349" s="167">
        <v>0.96850000000000003</v>
      </c>
      <c r="AAE349" s="167">
        <v>2.2200000000000002</v>
      </c>
      <c r="AAF349" s="167">
        <v>5.2</v>
      </c>
      <c r="AAG349" s="167">
        <v>6.45</v>
      </c>
      <c r="AAH349" s="167">
        <v>6.84</v>
      </c>
      <c r="AAI349" s="167">
        <v>13.94</v>
      </c>
      <c r="AAJ349" s="167">
        <v>35.21</v>
      </c>
      <c r="AAK349" s="167">
        <v>6.28</v>
      </c>
      <c r="AAL349" s="167">
        <v>0.25</v>
      </c>
      <c r="AAM349" s="167">
        <v>0.24875</v>
      </c>
      <c r="AAN349" s="169">
        <v>0.26</v>
      </c>
      <c r="AAO349" s="169">
        <v>0.81</v>
      </c>
      <c r="AAP349" s="169">
        <v>0.86</v>
      </c>
      <c r="AAQ349" s="169">
        <v>2.0699999999999998</v>
      </c>
      <c r="AAR349" s="169">
        <v>3.08</v>
      </c>
      <c r="AAS349" s="169">
        <v>7.0000000000000007E-2</v>
      </c>
      <c r="AAT349" s="169">
        <v>0.28999999999999998</v>
      </c>
      <c r="AAU349" s="169">
        <v>0.51</v>
      </c>
      <c r="AAV349" s="169">
        <v>0.89</v>
      </c>
      <c r="AAW349" s="169">
        <v>1.18</v>
      </c>
      <c r="AAX349" s="169">
        <v>0.08</v>
      </c>
      <c r="AAY349" s="169">
        <v>0.18</v>
      </c>
      <c r="AAZ349" s="169">
        <v>0.28999999999999998</v>
      </c>
      <c r="ABA349" s="169">
        <v>0.48</v>
      </c>
      <c r="ABB349" s="169">
        <v>0.73</v>
      </c>
      <c r="ABC349" s="169">
        <v>0.03</v>
      </c>
      <c r="ABD349" s="169">
        <v>0.28000000000000003</v>
      </c>
      <c r="ABE349" s="169">
        <v>0.49</v>
      </c>
      <c r="ABF349" s="169">
        <v>0.72</v>
      </c>
      <c r="ABG349" s="169">
        <v>0.61</v>
      </c>
      <c r="ABH349" s="169">
        <v>11.0542</v>
      </c>
      <c r="ABI349" s="169">
        <v>6.5258000000000003</v>
      </c>
      <c r="ABJ349" s="168">
        <v>93.386181179368705</v>
      </c>
      <c r="ABK349" s="169"/>
    </row>
    <row r="350" spans="1:739" s="166" customFormat="1" ht="15.75" hidden="1" outlineLevel="1" x14ac:dyDescent="0.25">
      <c r="A350" s="140">
        <v>44074</v>
      </c>
      <c r="B350" s="153">
        <v>290509.82799999998</v>
      </c>
      <c r="C350" s="153">
        <v>237351.49900000001</v>
      </c>
      <c r="D350" s="153">
        <v>5447.8819999999996</v>
      </c>
      <c r="E350" s="153">
        <v>14021.672</v>
      </c>
      <c r="F350" s="153">
        <v>23791.192999999999</v>
      </c>
      <c r="G350" s="153">
        <v>2309.221</v>
      </c>
      <c r="H350" s="153">
        <v>7588.3609999999999</v>
      </c>
      <c r="I350" s="153">
        <v>2243.9639999999999</v>
      </c>
      <c r="J350" s="153">
        <v>452.03899999999999</v>
      </c>
      <c r="K350" s="153">
        <v>1297.181</v>
      </c>
      <c r="L350" s="153">
        <v>35.835999999999999</v>
      </c>
      <c r="M350" s="153">
        <v>11147.384</v>
      </c>
      <c r="N350" s="153">
        <v>753.39099999999996</v>
      </c>
      <c r="O350" s="153">
        <v>10314.478999999999</v>
      </c>
      <c r="P350" s="153">
        <v>316754.10200000001</v>
      </c>
      <c r="Q350" s="153">
        <v>329643.56599999999</v>
      </c>
      <c r="R350" s="153">
        <v>24083.585999999999</v>
      </c>
      <c r="S350" s="153">
        <v>22782.367999999999</v>
      </c>
      <c r="T350" s="153">
        <v>0.69499999999999995</v>
      </c>
      <c r="U350" s="153">
        <v>130.81800000000001</v>
      </c>
      <c r="V350" s="153">
        <v>75.944000000000003</v>
      </c>
      <c r="W350" s="153">
        <v>26.126999999999999</v>
      </c>
      <c r="X350" s="153">
        <v>1067.634</v>
      </c>
      <c r="Y350" s="153">
        <v>83.113</v>
      </c>
      <c r="Z350" s="153">
        <v>140.626</v>
      </c>
      <c r="AA350" s="153">
        <v>606.79100000000005</v>
      </c>
      <c r="AB350" s="153">
        <v>75.632999999999996</v>
      </c>
      <c r="AC350" s="153">
        <v>2322.71</v>
      </c>
      <c r="AD350" s="153">
        <v>575.47400000000005</v>
      </c>
      <c r="AE350" s="153">
        <v>1177.0250000000001</v>
      </c>
      <c r="AF350" s="153">
        <v>29064.957999999999</v>
      </c>
      <c r="AG350" s="153">
        <v>30701.678</v>
      </c>
      <c r="AH350" s="153">
        <v>300775.32799999998</v>
      </c>
      <c r="AI350" s="153">
        <v>66839.839999999997</v>
      </c>
      <c r="AJ350" s="153">
        <v>70639.683999999994</v>
      </c>
      <c r="AK350" s="153">
        <v>86656.588000000003</v>
      </c>
      <c r="AL350" s="153">
        <v>71990.52</v>
      </c>
      <c r="AM350" s="153">
        <v>2848.4090000000001</v>
      </c>
      <c r="AN350" s="153">
        <v>151366.74</v>
      </c>
      <c r="AO350" s="153">
        <v>16017.775</v>
      </c>
      <c r="AP350" s="153">
        <v>69179.831999999995</v>
      </c>
      <c r="AQ350" s="153">
        <v>169642.217</v>
      </c>
      <c r="AR350" s="153">
        <v>21554.991999999998</v>
      </c>
      <c r="AS350" s="153">
        <v>7905.2929999999997</v>
      </c>
      <c r="AT350" s="153">
        <v>22435.121999999999</v>
      </c>
      <c r="AU350" s="153">
        <v>1652.482</v>
      </c>
      <c r="AV350" s="153">
        <v>8405.3909999999996</v>
      </c>
      <c r="AW350" s="153">
        <v>473952.75400000002</v>
      </c>
      <c r="AX350" s="153">
        <v>32341.05</v>
      </c>
      <c r="AY350" s="153">
        <v>0</v>
      </c>
      <c r="AZ350" s="153">
        <v>12744.995999999999</v>
      </c>
      <c r="BA350" s="153">
        <v>9845.2990000000009</v>
      </c>
      <c r="BB350" s="153">
        <v>8975.1239999999998</v>
      </c>
      <c r="BC350" s="153">
        <v>738.08799999999997</v>
      </c>
      <c r="BD350" s="153">
        <v>0</v>
      </c>
      <c r="BE350" s="153">
        <v>6700.2629999999999</v>
      </c>
      <c r="BF350" s="153">
        <v>0</v>
      </c>
      <c r="BG350" s="153">
        <v>30446.328000000001</v>
      </c>
      <c r="BH350" s="153">
        <v>239.90600000000001</v>
      </c>
      <c r="BI350" s="153">
        <v>76.625</v>
      </c>
      <c r="BJ350" s="153">
        <v>384.13299999999998</v>
      </c>
      <c r="BK350" s="153">
        <v>25.969000000000001</v>
      </c>
      <c r="BL350" s="153">
        <v>1168.0899999999999</v>
      </c>
      <c r="BM350" s="153">
        <v>40449.190999999999</v>
      </c>
      <c r="BN350" s="153">
        <v>63568.377999999997</v>
      </c>
      <c r="BO350" s="153">
        <v>25707.615000000002</v>
      </c>
      <c r="BP350" s="153">
        <v>0</v>
      </c>
      <c r="BQ350" s="153">
        <v>3522.3890000000001</v>
      </c>
      <c r="BR350" s="153">
        <v>21995.887999999999</v>
      </c>
      <c r="BS350" s="153">
        <v>7.9850000000000003</v>
      </c>
      <c r="BT350" s="153">
        <v>181.35400000000001</v>
      </c>
      <c r="BU350" s="153">
        <v>0</v>
      </c>
      <c r="BV350" s="153">
        <v>1538.2570000000001</v>
      </c>
      <c r="BW350" s="153">
        <v>1249.4780000000001</v>
      </c>
      <c r="BX350" s="153">
        <v>622.70299999999997</v>
      </c>
      <c r="BY350" s="153">
        <v>24.224</v>
      </c>
      <c r="BZ350" s="153">
        <v>602.54999999999995</v>
      </c>
      <c r="CA350" s="153">
        <v>7.9850000000000003</v>
      </c>
      <c r="CB350" s="153">
        <v>181.35400000000001</v>
      </c>
      <c r="CC350" s="153">
        <v>0</v>
      </c>
      <c r="CD350" s="153">
        <v>73163.948999999993</v>
      </c>
      <c r="CE350" s="153">
        <v>72278.316999999995</v>
      </c>
      <c r="CF350" s="153">
        <v>49303.338000000003</v>
      </c>
      <c r="CG350" s="153">
        <v>7769.8990000000003</v>
      </c>
      <c r="CH350" s="153">
        <v>14929.332</v>
      </c>
      <c r="CI350" s="153">
        <v>178.17699999999999</v>
      </c>
      <c r="CJ350" s="153">
        <v>73.108000000000004</v>
      </c>
      <c r="CK350" s="153">
        <v>24.462</v>
      </c>
      <c r="CL350" s="153">
        <v>4208.2089999999998</v>
      </c>
      <c r="CM350" s="153">
        <v>4045.6729999999998</v>
      </c>
      <c r="CN350" s="153">
        <v>2480.0120000000002</v>
      </c>
      <c r="CO350" s="153">
        <v>439.99900000000002</v>
      </c>
      <c r="CP350" s="153">
        <v>1125.662</v>
      </c>
      <c r="CQ350" s="153">
        <v>178.17699999999999</v>
      </c>
      <c r="CR350" s="153">
        <v>73.108000000000004</v>
      </c>
      <c r="CS350" s="153">
        <v>24.462</v>
      </c>
      <c r="CT350" s="153">
        <v>60755.597000000002</v>
      </c>
      <c r="CU350" s="153">
        <v>22895.218000000001</v>
      </c>
      <c r="CV350" s="153">
        <v>0</v>
      </c>
      <c r="CW350" s="153">
        <v>2727.806</v>
      </c>
      <c r="CX350" s="153">
        <v>19978.073</v>
      </c>
      <c r="CY350" s="153">
        <v>7.9850000000000003</v>
      </c>
      <c r="CZ350" s="153">
        <v>181.35400000000001</v>
      </c>
      <c r="DA350" s="153">
        <v>0</v>
      </c>
      <c r="DB350" s="153">
        <v>1192.627</v>
      </c>
      <c r="DC350" s="153">
        <v>903.84799999999996</v>
      </c>
      <c r="DD350" s="153">
        <v>622.70299999999997</v>
      </c>
      <c r="DE350" s="153">
        <v>24.224</v>
      </c>
      <c r="DF350" s="153">
        <v>256.92099999999999</v>
      </c>
      <c r="DG350" s="153">
        <v>0</v>
      </c>
      <c r="DH350" s="153">
        <v>0</v>
      </c>
      <c r="DI350" s="153">
        <v>0</v>
      </c>
      <c r="DJ350" s="153">
        <v>57618.523999999998</v>
      </c>
      <c r="DK350" s="153">
        <v>57354.406000000003</v>
      </c>
      <c r="DL350" s="153">
        <v>49303.307000000001</v>
      </c>
      <c r="DM350" s="153">
        <v>4668.5839999999998</v>
      </c>
      <c r="DN350" s="153">
        <v>3326.0149999999999</v>
      </c>
      <c r="DO350" s="153">
        <v>56.5</v>
      </c>
      <c r="DP350" s="153">
        <v>0</v>
      </c>
      <c r="DQ350" s="153">
        <v>0</v>
      </c>
      <c r="DR350" s="153">
        <v>2992.2159999999999</v>
      </c>
      <c r="DS350" s="153">
        <v>2914.47</v>
      </c>
      <c r="DT350" s="153">
        <v>2480.0120000000002</v>
      </c>
      <c r="DU350" s="153">
        <v>380.25700000000001</v>
      </c>
      <c r="DV350" s="153">
        <v>54.201000000000001</v>
      </c>
      <c r="DW350" s="153">
        <v>0</v>
      </c>
      <c r="DX350" s="153">
        <v>0</v>
      </c>
      <c r="DY350" s="153">
        <v>0</v>
      </c>
      <c r="DZ350" s="153">
        <v>0</v>
      </c>
      <c r="EA350" s="153">
        <v>0</v>
      </c>
      <c r="EB350" s="153">
        <v>0</v>
      </c>
      <c r="EC350" s="153">
        <v>0</v>
      </c>
      <c r="ED350" s="153">
        <v>0</v>
      </c>
      <c r="EE350" s="153">
        <v>0</v>
      </c>
      <c r="EF350" s="153">
        <v>0</v>
      </c>
      <c r="EG350" s="153">
        <v>0</v>
      </c>
      <c r="EH350" s="153">
        <v>78001.645999999993</v>
      </c>
      <c r="EI350" s="153">
        <v>77696.100999999995</v>
      </c>
      <c r="EJ350" s="153">
        <v>74781.582999999999</v>
      </c>
      <c r="EK350" s="153">
        <v>2823.3580000000002</v>
      </c>
      <c r="EL350" s="153">
        <v>91.16</v>
      </c>
      <c r="EM350" s="153">
        <v>0</v>
      </c>
      <c r="EN350" s="153">
        <v>0</v>
      </c>
      <c r="EO350" s="153">
        <v>0</v>
      </c>
      <c r="EP350" s="153">
        <v>11720.084000000001</v>
      </c>
      <c r="EQ350" s="153">
        <v>6195.0959999999995</v>
      </c>
      <c r="ER350" s="153">
        <v>5095.7820000000002</v>
      </c>
      <c r="ES350" s="153">
        <v>1099.011</v>
      </c>
      <c r="ET350" s="153">
        <v>0</v>
      </c>
      <c r="EU350" s="153">
        <v>0</v>
      </c>
      <c r="EV350" s="153">
        <v>0.30299999999999999</v>
      </c>
      <c r="EW350" s="153">
        <v>0</v>
      </c>
      <c r="EX350" s="153">
        <v>32860.860999999997</v>
      </c>
      <c r="EY350" s="153">
        <v>1592.7950000000001</v>
      </c>
      <c r="EZ350" s="153">
        <v>20</v>
      </c>
      <c r="FA350" s="153">
        <v>1537.8009999999999</v>
      </c>
      <c r="FB350" s="153">
        <v>23.751999999999999</v>
      </c>
      <c r="FC350" s="153">
        <v>0.71899999999999997</v>
      </c>
      <c r="FD350" s="153">
        <v>0</v>
      </c>
      <c r="FE350" s="153">
        <v>0.16800000000000001</v>
      </c>
      <c r="FF350" s="153">
        <v>0</v>
      </c>
      <c r="FG350" s="153">
        <v>0</v>
      </c>
      <c r="FH350" s="153">
        <v>0</v>
      </c>
      <c r="FI350" s="153">
        <v>0</v>
      </c>
      <c r="FJ350" s="153">
        <v>0</v>
      </c>
      <c r="FK350" s="153">
        <v>0</v>
      </c>
      <c r="FL350" s="153">
        <v>0</v>
      </c>
      <c r="FM350" s="153">
        <v>0</v>
      </c>
      <c r="FN350" s="153">
        <v>3525.22</v>
      </c>
      <c r="FO350" s="153">
        <v>2978.4319999999998</v>
      </c>
      <c r="FP350" s="153">
        <v>113.78400000000001</v>
      </c>
      <c r="FQ350" s="153">
        <v>2864.6480000000001</v>
      </c>
      <c r="FR350" s="153">
        <v>0</v>
      </c>
      <c r="FS350" s="153">
        <v>0</v>
      </c>
      <c r="FT350" s="153">
        <v>0</v>
      </c>
      <c r="FU350" s="153">
        <v>0</v>
      </c>
      <c r="FV350" s="153">
        <v>11858.444</v>
      </c>
      <c r="FW350" s="153">
        <v>10464.571</v>
      </c>
      <c r="FX350" s="153">
        <v>5101.6009999999997</v>
      </c>
      <c r="FY350" s="153">
        <v>4834.058</v>
      </c>
      <c r="FZ350" s="153">
        <v>0</v>
      </c>
      <c r="GA350" s="153">
        <v>205.61600000000001</v>
      </c>
      <c r="GB350" s="153">
        <v>175.67099999999999</v>
      </c>
      <c r="GC350" s="153">
        <v>24.754999999999999</v>
      </c>
      <c r="GD350" s="153">
        <v>10545.404</v>
      </c>
      <c r="GE350" s="153">
        <v>8175.8760000000002</v>
      </c>
      <c r="GF350" s="153">
        <v>0</v>
      </c>
      <c r="GG350" s="153">
        <v>7896.192</v>
      </c>
      <c r="GH350" s="153">
        <v>0</v>
      </c>
      <c r="GI350" s="153">
        <v>118.244</v>
      </c>
      <c r="GJ350" s="153">
        <v>34</v>
      </c>
      <c r="GK350" s="153">
        <v>2</v>
      </c>
      <c r="GL350" s="153">
        <v>103757.65</v>
      </c>
      <c r="GM350" s="153">
        <v>66848.194000000003</v>
      </c>
      <c r="GN350" s="153">
        <v>6834.2889999999998</v>
      </c>
      <c r="GO350" s="153">
        <v>33180.978999999999</v>
      </c>
      <c r="GP350" s="153">
        <v>56999.423999999999</v>
      </c>
      <c r="GQ350" s="153">
        <v>3311.4920000000002</v>
      </c>
      <c r="GR350" s="153">
        <v>4461.759</v>
      </c>
      <c r="GS350" s="153">
        <v>362.75599999999997</v>
      </c>
      <c r="GT350" s="153">
        <v>242.84800000000001</v>
      </c>
      <c r="GU350" s="153">
        <v>17304.714</v>
      </c>
      <c r="GV350" s="153">
        <v>16434.264999999999</v>
      </c>
      <c r="GW350" s="153">
        <v>1E-3</v>
      </c>
      <c r="GX350" s="153">
        <v>89.518000000000001</v>
      </c>
      <c r="GY350" s="153">
        <v>230.98</v>
      </c>
      <c r="GZ350" s="153">
        <v>10.231</v>
      </c>
      <c r="HA350" s="153">
        <v>4.7169999999999996</v>
      </c>
      <c r="HB350" s="153">
        <v>148695.742</v>
      </c>
      <c r="HC350" s="153">
        <v>110841.95299999999</v>
      </c>
      <c r="HD350" s="153">
        <v>0</v>
      </c>
      <c r="HE350" s="153">
        <v>5185.9129999999996</v>
      </c>
      <c r="HF350" s="153">
        <v>81776.259999999995</v>
      </c>
      <c r="HG350" s="153">
        <v>5879.0870000000004</v>
      </c>
      <c r="HH350" s="153">
        <v>7181.2330000000002</v>
      </c>
      <c r="HI350" s="153">
        <v>1016.251</v>
      </c>
      <c r="HJ350" s="153">
        <v>4370.1610000000001</v>
      </c>
      <c r="HK350" s="153">
        <v>1405.4079999999999</v>
      </c>
      <c r="HL350" s="153">
        <v>0</v>
      </c>
      <c r="HM350" s="153">
        <v>28.808</v>
      </c>
      <c r="HN350" s="153">
        <v>1239.104</v>
      </c>
      <c r="HO350" s="153">
        <v>10.028</v>
      </c>
      <c r="HP350" s="153">
        <v>17.670999999999999</v>
      </c>
      <c r="HQ350" s="153">
        <v>1.919</v>
      </c>
      <c r="HR350" s="153">
        <v>63485.983</v>
      </c>
      <c r="HS350" s="153">
        <v>12551.246999999999</v>
      </c>
      <c r="HT350" s="153">
        <v>64095.834000000003</v>
      </c>
      <c r="HU350" s="153">
        <v>9507.1959999999999</v>
      </c>
      <c r="HV350" s="153">
        <v>41784.394</v>
      </c>
      <c r="HW350" s="153">
        <v>7649.7960000000003</v>
      </c>
      <c r="HX350" s="153">
        <v>276.00599999999997</v>
      </c>
      <c r="HY350" s="153">
        <v>738.08799999999997</v>
      </c>
      <c r="HZ350" s="153">
        <v>335706.98100000003</v>
      </c>
      <c r="IA350" s="153">
        <v>40328.487999999998</v>
      </c>
      <c r="IB350" s="153">
        <v>79027.751000000004</v>
      </c>
      <c r="IC350" s="154">
        <v>3.54</v>
      </c>
      <c r="ID350" s="154">
        <v>3.544</v>
      </c>
      <c r="IE350" s="154">
        <v>3.544</v>
      </c>
      <c r="IF350" s="153">
        <v>0</v>
      </c>
      <c r="IG350" s="153">
        <v>336.95</v>
      </c>
      <c r="IH350" s="153">
        <v>290509.82799999998</v>
      </c>
      <c r="II350" s="153">
        <v>24420.536</v>
      </c>
      <c r="IJ350" s="153">
        <v>38769.538</v>
      </c>
      <c r="IK350" s="153">
        <v>8594.1460000000006</v>
      </c>
      <c r="IL350" s="153">
        <v>34696.28</v>
      </c>
      <c r="IM350" s="153">
        <v>7374.67</v>
      </c>
      <c r="IN350" s="153">
        <v>44895.8</v>
      </c>
      <c r="IO350" s="153">
        <v>4576.75</v>
      </c>
      <c r="IP350" s="153">
        <v>41913.35</v>
      </c>
      <c r="IQ350" s="153">
        <v>511.59</v>
      </c>
      <c r="IR350" s="153">
        <v>13357.52</v>
      </c>
      <c r="IS350" s="153">
        <v>185</v>
      </c>
      <c r="IT350" s="153">
        <v>71005.98</v>
      </c>
      <c r="IU350" s="153">
        <v>1232.77</v>
      </c>
      <c r="IV350" s="153">
        <v>45871.360000000001</v>
      </c>
      <c r="IW350" s="153">
        <v>1945.61</v>
      </c>
      <c r="IX350" s="153"/>
      <c r="IY350" s="153"/>
      <c r="IZ350" s="153">
        <v>21878.13</v>
      </c>
      <c r="JA350" s="153">
        <v>373.99</v>
      </c>
      <c r="JB350" s="153"/>
      <c r="JC350" s="153"/>
      <c r="JD350" s="153"/>
      <c r="JE350" s="153"/>
      <c r="JF350" s="153">
        <v>1891.42</v>
      </c>
      <c r="JG350" s="153">
        <v>105.94</v>
      </c>
      <c r="JH350" s="153"/>
      <c r="JI350" s="153"/>
      <c r="JJ350" s="153"/>
      <c r="JK350" s="153"/>
      <c r="JL350" s="153"/>
      <c r="JM350" s="153"/>
      <c r="JN350" s="153">
        <v>237351.49900000001</v>
      </c>
      <c r="JO350" s="153">
        <v>23119.317999999999</v>
      </c>
      <c r="JP350" s="153">
        <v>38477.728999999999</v>
      </c>
      <c r="JQ350" s="153">
        <v>8591.7279999999992</v>
      </c>
      <c r="JR350" s="153">
        <v>34616.839999999997</v>
      </c>
      <c r="JS350" s="153">
        <v>7365.37</v>
      </c>
      <c r="JT350" s="153">
        <v>42387.66</v>
      </c>
      <c r="JU350" s="153">
        <v>4463.58</v>
      </c>
      <c r="JV350" s="153">
        <v>23874.52</v>
      </c>
      <c r="JW350" s="153">
        <v>137.55000000000001</v>
      </c>
      <c r="JX350" s="153">
        <v>4898.7</v>
      </c>
      <c r="JY350" s="153">
        <v>15.93</v>
      </c>
      <c r="JZ350" s="153">
        <v>49857.64</v>
      </c>
      <c r="KA350" s="153">
        <v>689.84</v>
      </c>
      <c r="KB350" s="153">
        <v>43238.41</v>
      </c>
      <c r="KC350" s="153">
        <v>1855.32</v>
      </c>
      <c r="KD350" s="153">
        <v>73094.569000000003</v>
      </c>
      <c r="KE350" s="153">
        <v>15957.098</v>
      </c>
      <c r="KF350" s="153">
        <v>28773.22</v>
      </c>
      <c r="KG350" s="153">
        <v>153.47999999999999</v>
      </c>
      <c r="KH350" s="153">
        <v>1478.81</v>
      </c>
      <c r="KI350" s="153">
        <v>58.98</v>
      </c>
      <c r="KJ350" s="153">
        <v>237351.49900000001</v>
      </c>
      <c r="KK350" s="153">
        <v>23119.317999999999</v>
      </c>
      <c r="KL350" s="153"/>
      <c r="KM350" s="153"/>
      <c r="KN350" s="153"/>
      <c r="KO350" s="153"/>
      <c r="KP350" s="153"/>
      <c r="KQ350" s="153"/>
      <c r="KR350" s="153">
        <v>0</v>
      </c>
      <c r="KS350" s="153">
        <v>0</v>
      </c>
      <c r="KT350" s="153">
        <v>110610.38149999999</v>
      </c>
      <c r="KU350" s="153">
        <v>41318.363100000002</v>
      </c>
      <c r="KV350" s="153">
        <v>52025.123899999999</v>
      </c>
      <c r="KW350" s="153">
        <v>68238.039099999995</v>
      </c>
      <c r="KX350" s="153">
        <v>11818.4264</v>
      </c>
      <c r="KY350" s="153">
        <v>1823.2468000000001</v>
      </c>
      <c r="KZ350" s="153">
        <v>8283.0761999999995</v>
      </c>
      <c r="LA350" s="153">
        <v>1737.3849</v>
      </c>
      <c r="LB350" s="153">
        <v>3545.0063</v>
      </c>
      <c r="LC350" s="153">
        <v>12029.0049</v>
      </c>
      <c r="LD350" s="153">
        <v>4606.3029000000006</v>
      </c>
      <c r="LE350" s="153">
        <v>2652.1280000000002</v>
      </c>
      <c r="LF350" s="153">
        <v>1657.17</v>
      </c>
      <c r="LG350" s="153">
        <v>400.09</v>
      </c>
      <c r="LH350" s="153">
        <v>0</v>
      </c>
      <c r="LI350" s="153">
        <v>732.9901000000001</v>
      </c>
      <c r="LJ350" s="153">
        <v>4247.7066999999997</v>
      </c>
      <c r="LK350" s="153">
        <v>817.45</v>
      </c>
      <c r="LL350" s="153">
        <v>2663.4931000000001</v>
      </c>
      <c r="LM350" s="153">
        <v>815.18700000000001</v>
      </c>
      <c r="LN350" s="153">
        <v>1950.2361000000001</v>
      </c>
      <c r="LO350" s="153">
        <v>881.31239999999991</v>
      </c>
      <c r="LP350" s="153">
        <v>233.02</v>
      </c>
      <c r="LQ350" s="153">
        <v>1419.4</v>
      </c>
      <c r="LR350" s="153">
        <v>833.49530000000004</v>
      </c>
      <c r="LS350" s="153">
        <v>517.50400000000002</v>
      </c>
      <c r="LT350" s="153">
        <v>852.15660000000003</v>
      </c>
      <c r="LU350" s="153">
        <v>24.74</v>
      </c>
      <c r="LV350" s="153">
        <v>437.6662</v>
      </c>
      <c r="LW350" s="153">
        <v>102.5044</v>
      </c>
      <c r="LX350" s="153">
        <v>31.91</v>
      </c>
      <c r="LY350" s="153">
        <v>104.53</v>
      </c>
      <c r="LZ350" s="153">
        <v>5144.6643999999997</v>
      </c>
      <c r="MA350" s="153">
        <v>3719.0221000000001</v>
      </c>
      <c r="MB350" s="153">
        <v>96.781199999999998</v>
      </c>
      <c r="MC350" s="153">
        <v>4355.9152999999997</v>
      </c>
      <c r="MD350" s="153">
        <v>1120.4415999999999</v>
      </c>
      <c r="ME350" s="153">
        <v>403.70909999999998</v>
      </c>
      <c r="MF350" s="153">
        <v>110.84479999999999</v>
      </c>
      <c r="MG350" s="153">
        <v>3888.6239</v>
      </c>
      <c r="MH350" s="153">
        <v>2438.6706999999997</v>
      </c>
      <c r="MI350" s="153">
        <v>716.88529999999992</v>
      </c>
      <c r="MJ350" s="153">
        <v>1677.4078</v>
      </c>
      <c r="MK350" s="153">
        <v>369.03410000000002</v>
      </c>
      <c r="ML350" s="153">
        <v>203291.08000000002</v>
      </c>
      <c r="MM350" s="153">
        <v>20815.959999999995</v>
      </c>
      <c r="MN350" s="153">
        <v>243095.58</v>
      </c>
      <c r="MO350" s="153">
        <v>23680.1</v>
      </c>
      <c r="MP350" s="153">
        <v>8895.1503330220803</v>
      </c>
      <c r="MQ350" s="153">
        <v>1695.302129524023</v>
      </c>
      <c r="MR350" s="153">
        <v>82209.58</v>
      </c>
      <c r="MS350" s="153">
        <v>9366.61</v>
      </c>
      <c r="MT350" s="153">
        <v>57726.97</v>
      </c>
      <c r="MU350" s="153">
        <v>5556.06</v>
      </c>
      <c r="MV350" s="153">
        <v>16215.58</v>
      </c>
      <c r="MW350" s="153">
        <v>1375.77</v>
      </c>
      <c r="MX350" s="153">
        <v>8575.0780121549615</v>
      </c>
      <c r="MY350" s="153">
        <v>1695.302129524023</v>
      </c>
      <c r="MZ350" s="153">
        <v>60749.5</v>
      </c>
      <c r="NA350" s="153">
        <v>9045.1</v>
      </c>
      <c r="NB350" s="153">
        <v>29388.15</v>
      </c>
      <c r="NC350" s="153">
        <v>4236.88</v>
      </c>
      <c r="ND350" s="153">
        <v>10824.3</v>
      </c>
      <c r="NE350" s="153">
        <v>1290.1500000000001</v>
      </c>
      <c r="NF350" s="155">
        <v>0.87373165526470775</v>
      </c>
      <c r="NG350" s="155">
        <v>6.8203013027629078</v>
      </c>
      <c r="NH350" s="155">
        <v>5.5527038551127132</v>
      </c>
      <c r="NI350" s="155">
        <v>3.4479778358489983</v>
      </c>
      <c r="NJ350" s="155">
        <v>3.319546532944714</v>
      </c>
      <c r="NK350" s="155">
        <v>3.2353501276746228</v>
      </c>
      <c r="NL350" s="155">
        <v>3.2848758170235612</v>
      </c>
      <c r="NM350" s="155">
        <v>3.2692291322812994</v>
      </c>
      <c r="NN350" s="155">
        <v>0.86774613244943732</v>
      </c>
      <c r="NO350" s="155">
        <v>6.5721218215817503</v>
      </c>
      <c r="NP350" s="155">
        <v>5.6177449197018063</v>
      </c>
      <c r="NQ350" s="155">
        <v>3.0631885040205145</v>
      </c>
      <c r="NR350" s="155">
        <v>3.7070393292847692</v>
      </c>
      <c r="NS350" s="155">
        <v>3.2863407063791321</v>
      </c>
      <c r="NT350" s="155">
        <v>3.5018166416987837</v>
      </c>
      <c r="NU350" s="155">
        <v>3.1042979529743993</v>
      </c>
      <c r="NV350" s="155">
        <v>0.5716513580000131</v>
      </c>
      <c r="NW350" s="155">
        <v>6.230538268613099</v>
      </c>
      <c r="NX350" s="155">
        <v>5.5160883119806154</v>
      </c>
      <c r="NY350" s="155">
        <v>3.6410869688461447</v>
      </c>
      <c r="NZ350" s="155">
        <v>3.37401159733307</v>
      </c>
      <c r="OA350" s="155">
        <v>2.9140840820939253</v>
      </c>
      <c r="OB350" s="155">
        <v>3.193501837054129</v>
      </c>
      <c r="OC350" s="155">
        <v>3.3314204797410127</v>
      </c>
      <c r="OD350" s="155">
        <v>1.26271425595604</v>
      </c>
      <c r="OE350" s="155">
        <v>8.4527230021303321</v>
      </c>
      <c r="OF350" s="155">
        <v>6.3724716117084661</v>
      </c>
      <c r="OG350" s="155">
        <v>3.001582641394632</v>
      </c>
      <c r="OH350" s="155">
        <v>2.4343551514069941</v>
      </c>
      <c r="OI350" s="155">
        <v>5.3726080766443429</v>
      </c>
      <c r="OJ350" s="155">
        <v>4.2329740307955621</v>
      </c>
      <c r="OK350" s="155">
        <v>3.058603109405682</v>
      </c>
      <c r="OL350" s="155">
        <v>0</v>
      </c>
      <c r="OM350" s="155">
        <v>0</v>
      </c>
      <c r="ON350" s="155">
        <v>0</v>
      </c>
      <c r="OO350" s="155">
        <v>0.56777036956177418</v>
      </c>
      <c r="OP350" s="155">
        <v>1.2078954917100553</v>
      </c>
      <c r="OQ350" s="155">
        <v>5.8395745875310636</v>
      </c>
      <c r="OR350" s="155">
        <v>4.6575573246862234</v>
      </c>
      <c r="OS350" s="155">
        <v>6.6652405850042937</v>
      </c>
      <c r="OT350" s="155">
        <v>4.6257921334795045</v>
      </c>
      <c r="OU350" s="155">
        <v>6.5487443228602169</v>
      </c>
      <c r="OV350" s="155">
        <v>4.5140687948736922</v>
      </c>
      <c r="OW350" s="155">
        <v>5.9562016235605055</v>
      </c>
      <c r="OX350" s="155">
        <v>4.7529225478414441</v>
      </c>
      <c r="OY350" s="155">
        <v>1.8039889974750423</v>
      </c>
      <c r="OZ350" s="155">
        <v>0.85011423410020748</v>
      </c>
      <c r="PA350" s="155">
        <v>1.7529915906396742</v>
      </c>
      <c r="PB350" s="155">
        <v>0.56790740362770376</v>
      </c>
      <c r="PC350" s="155">
        <v>1.1957500862477752</v>
      </c>
      <c r="PD350" s="155">
        <v>6.0974872782597638</v>
      </c>
      <c r="PE350" s="155">
        <v>3.2590942163531356</v>
      </c>
      <c r="PF350" s="155">
        <v>6.9560366711584791</v>
      </c>
      <c r="PG350" s="155">
        <v>5.2877060645591971</v>
      </c>
      <c r="PH350" s="155">
        <v>0</v>
      </c>
      <c r="PI350" s="155">
        <v>0</v>
      </c>
      <c r="PJ350" s="155">
        <v>3.1042979529743993</v>
      </c>
      <c r="PK350" s="155">
        <v>5.6294490350052406</v>
      </c>
      <c r="PL350" s="155">
        <v>6.4168779151018871</v>
      </c>
      <c r="PM350" s="155">
        <v>7.9056236008317295</v>
      </c>
      <c r="PN350" s="155">
        <v>0</v>
      </c>
      <c r="PO350" s="155">
        <v>0</v>
      </c>
      <c r="PP350" s="155">
        <v>0</v>
      </c>
      <c r="PQ350" s="155">
        <v>0</v>
      </c>
      <c r="PR350" s="156">
        <v>188.43</v>
      </c>
      <c r="PS350" s="156">
        <v>266.89999999999998</v>
      </c>
      <c r="PT350" s="156">
        <v>160.93</v>
      </c>
      <c r="PU350" s="156">
        <v>209.06</v>
      </c>
      <c r="PV350" s="156">
        <v>164.21</v>
      </c>
      <c r="PW350" s="155">
        <v>4.58</v>
      </c>
      <c r="PX350" s="155">
        <v>8.48</v>
      </c>
      <c r="PY350" s="155">
        <v>8.43</v>
      </c>
      <c r="PZ350" s="155">
        <v>11.06</v>
      </c>
      <c r="QA350" s="155">
        <v>7.41</v>
      </c>
      <c r="QB350" s="155">
        <v>9.7181977930628669</v>
      </c>
      <c r="QC350" s="155">
        <v>7.89</v>
      </c>
      <c r="QD350" s="155">
        <v>6.8369726572986247</v>
      </c>
      <c r="QE350" s="155">
        <v>-3.8899873162533947</v>
      </c>
      <c r="QF350" s="155">
        <v>13.42714736028022</v>
      </c>
      <c r="QG350" s="155">
        <v>1.144954370900561</v>
      </c>
      <c r="QH350" s="153">
        <v>135.35</v>
      </c>
      <c r="QI350" s="153">
        <v>2400.1999999999998</v>
      </c>
      <c r="QJ350" s="153">
        <v>270.69</v>
      </c>
      <c r="QK350" s="153">
        <v>3476.92</v>
      </c>
      <c r="QL350" s="153">
        <v>21306.82</v>
      </c>
      <c r="QM350" s="153">
        <v>3061.55</v>
      </c>
      <c r="QN350" s="153">
        <v>169366.21100000001</v>
      </c>
      <c r="QO350" s="153">
        <v>29708.239000000001</v>
      </c>
      <c r="QP350" s="153">
        <v>-458.94895678243847</v>
      </c>
      <c r="QQ350" s="153">
        <v>-230.87011754767644</v>
      </c>
      <c r="QR350" s="153">
        <v>1909</v>
      </c>
      <c r="QS350" s="153">
        <v>562.02416800000015</v>
      </c>
      <c r="QT350" s="153">
        <v>123.494962</v>
      </c>
      <c r="QU350" s="153">
        <v>5721.5039999999999</v>
      </c>
      <c r="QV350" s="153">
        <v>119.504</v>
      </c>
      <c r="QW350" s="153">
        <v>5841.0079999999998</v>
      </c>
      <c r="QX350" s="153">
        <v>29196.928123842481</v>
      </c>
      <c r="QY350" s="153">
        <v>53.768246262961704</v>
      </c>
      <c r="QZ350" s="153">
        <v>39.996180523999996</v>
      </c>
      <c r="RA350" s="153">
        <v>0</v>
      </c>
      <c r="RB350" s="153">
        <v>4012.0681927653004</v>
      </c>
      <c r="RC350" s="153">
        <v>51.401132399825059</v>
      </c>
      <c r="RD350" s="153">
        <v>14071.604065243962</v>
      </c>
      <c r="RE350" s="153">
        <v>1644.5162060957969</v>
      </c>
      <c r="RF350" s="153">
        <v>11044.924070337032</v>
      </c>
      <c r="RG350" s="153">
        <v>2156.6078156388762</v>
      </c>
      <c r="RH350" s="153">
        <v>3418.0898728697412</v>
      </c>
      <c r="RI350" s="153">
        <v>1538.5428512595197</v>
      </c>
      <c r="RJ350" s="153">
        <v>31.507536700000003</v>
      </c>
      <c r="RK350" s="153">
        <v>20661.031753921379</v>
      </c>
      <c r="RL350" s="153">
        <v>60371.107579535979</v>
      </c>
      <c r="RM350" s="153">
        <v>26105.86800557837</v>
      </c>
      <c r="RN350" s="157">
        <v>223.83894490165602</v>
      </c>
      <c r="RO350" s="157">
        <v>53.768246262961704</v>
      </c>
      <c r="RP350" s="157">
        <v>3851.4503122831002</v>
      </c>
      <c r="RQ350" s="157">
        <v>51.401132399825059</v>
      </c>
      <c r="RR350" s="170">
        <v>1.9146000000000001</v>
      </c>
      <c r="RS350" s="170">
        <v>2.8534999999999999</v>
      </c>
      <c r="RT350" s="170">
        <v>3.7581000000000002</v>
      </c>
      <c r="RU350" s="156">
        <v>-0.98719999999999997</v>
      </c>
      <c r="RV350" s="153">
        <v>3620.0217875150006</v>
      </c>
      <c r="RW350" s="153">
        <v>22846.180009773001</v>
      </c>
      <c r="RX350" s="153">
        <v>108951.42153009001</v>
      </c>
      <c r="RY350" s="153">
        <v>15949.116217438999</v>
      </c>
      <c r="RZ350" s="153">
        <v>151366.73954481701</v>
      </c>
      <c r="SA350" s="153">
        <v>7641.0599999999995</v>
      </c>
      <c r="SB350" s="153">
        <v>2230.6919099999996</v>
      </c>
      <c r="SC350" s="153">
        <v>220.41934999999998</v>
      </c>
      <c r="SD350" s="153">
        <v>2451.1109999999999</v>
      </c>
      <c r="SE350" s="153">
        <v>13340.049648099999</v>
      </c>
      <c r="SF350" s="153">
        <v>3215.1483025499265</v>
      </c>
      <c r="SG350" s="153">
        <v>3396.811164260002</v>
      </c>
      <c r="SH350" s="153">
        <v>3794.4981228280485</v>
      </c>
      <c r="SI350" s="153">
        <v>16736.860812359999</v>
      </c>
      <c r="SJ350" s="153">
        <v>7009.646425377975</v>
      </c>
      <c r="SK350" s="153">
        <v>41587.459319609996</v>
      </c>
      <c r="SL350" s="153">
        <v>236637</v>
      </c>
      <c r="SM350" s="153">
        <v>75373</v>
      </c>
      <c r="SN350" s="153">
        <v>54558</v>
      </c>
      <c r="SO350" s="153">
        <v>62114</v>
      </c>
      <c r="SP350" s="153">
        <v>291195</v>
      </c>
      <c r="SQ350" s="153">
        <v>137487</v>
      </c>
      <c r="SR350" s="153">
        <v>428682</v>
      </c>
      <c r="SS350" s="153">
        <v>8064.7889848300019</v>
      </c>
      <c r="ST350" s="153">
        <v>2090.8868710425354</v>
      </c>
      <c r="SU350" s="153">
        <v>248.47623936999992</v>
      </c>
      <c r="SV350" s="153">
        <v>21.035114315130318</v>
      </c>
      <c r="SW350" s="153">
        <v>277.12458249999997</v>
      </c>
      <c r="SX350" s="153">
        <v>0</v>
      </c>
      <c r="SY350" s="153">
        <v>8423.4892319999999</v>
      </c>
      <c r="SZ350" s="153">
        <v>1931.1596836765193</v>
      </c>
      <c r="TA350" s="153">
        <v>1887.3177518099999</v>
      </c>
      <c r="TB350" s="153">
        <v>405.39301167212</v>
      </c>
      <c r="TC350" s="153">
        <v>30.015358640000002</v>
      </c>
      <c r="TD350" s="153">
        <v>339.91276621267298</v>
      </c>
      <c r="TE350" s="153">
        <v>78.494691300000042</v>
      </c>
      <c r="TF350" s="153">
        <v>31.373619459609611</v>
      </c>
      <c r="TG350" s="153">
        <v>503.13236492999999</v>
      </c>
      <c r="TH350" s="153">
        <v>4857.4768549557721</v>
      </c>
      <c r="TI350" s="153">
        <v>11970.369044450001</v>
      </c>
      <c r="TJ350" s="153">
        <v>8123.0690561645551</v>
      </c>
      <c r="TK350" s="158">
        <v>18576.89</v>
      </c>
      <c r="TL350" s="158">
        <v>23008.23</v>
      </c>
      <c r="TM350" s="158">
        <v>493.97</v>
      </c>
      <c r="TN350" s="153">
        <v>495766</v>
      </c>
      <c r="TO350" s="159">
        <v>179.63</v>
      </c>
      <c r="TP350" s="159">
        <v>334.92</v>
      </c>
      <c r="TQ350" s="159">
        <v>607.20000000000005</v>
      </c>
      <c r="TR350" s="159">
        <v>824.93</v>
      </c>
      <c r="TS350" s="159">
        <v>1010.79</v>
      </c>
      <c r="TT350" s="159">
        <v>592.78</v>
      </c>
      <c r="TU350" s="159">
        <v>196.88</v>
      </c>
      <c r="TV350" s="159"/>
      <c r="TW350" s="153">
        <v>28430.05</v>
      </c>
      <c r="TX350" s="153">
        <v>46835.42</v>
      </c>
      <c r="TY350" s="153">
        <v>99369.15</v>
      </c>
      <c r="TZ350" s="153">
        <v>36840.730000000003</v>
      </c>
      <c r="UA350" s="153">
        <v>0</v>
      </c>
      <c r="UB350" s="153">
        <v>0</v>
      </c>
      <c r="UC350" s="153">
        <v>0</v>
      </c>
      <c r="UD350" s="153">
        <v>0</v>
      </c>
      <c r="UE350" s="153">
        <v>0</v>
      </c>
      <c r="UF350" s="153">
        <v>0</v>
      </c>
      <c r="UG350" s="171" t="e">
        <f t="shared" si="72"/>
        <v>#DIV/0!</v>
      </c>
      <c r="UH350" s="171" t="e">
        <f t="shared" si="72"/>
        <v>#DIV/0!</v>
      </c>
      <c r="UI350" s="171" t="e">
        <f t="shared" si="72"/>
        <v>#DIV/0!</v>
      </c>
      <c r="UJ350" s="153">
        <v>705.29099999999994</v>
      </c>
      <c r="UK350" s="153">
        <f t="shared" si="74"/>
        <v>710.86900000000014</v>
      </c>
      <c r="UL350" s="146">
        <v>1416.16</v>
      </c>
      <c r="UM350" s="146">
        <f t="shared" si="75"/>
        <v>23687.580189910004</v>
      </c>
      <c r="UN350" s="146">
        <f t="shared" si="75"/>
        <v>1292.4869361960427</v>
      </c>
      <c r="UO350" s="146">
        <f t="shared" si="75"/>
        <v>24980.067126106045</v>
      </c>
      <c r="UP350" s="146">
        <f t="shared" si="75"/>
        <v>1288.946687955367</v>
      </c>
      <c r="UQ350" s="153">
        <v>13635.646189910001</v>
      </c>
      <c r="UR350" s="153">
        <v>581.01603866644075</v>
      </c>
      <c r="US350" s="153">
        <v>14216.662228576444</v>
      </c>
      <c r="UT350" s="153">
        <v>786.25556295536717</v>
      </c>
      <c r="UU350" s="153">
        <v>10051.934000000001</v>
      </c>
      <c r="UV350" s="153">
        <v>711.47089752960198</v>
      </c>
      <c r="UW350" s="153">
        <v>10763.404897529601</v>
      </c>
      <c r="UX350" s="153">
        <v>502.69112499999994</v>
      </c>
      <c r="UY350" s="153">
        <v>117669.96522300004</v>
      </c>
      <c r="UZ350" s="153">
        <v>2907.2959999999998</v>
      </c>
      <c r="VA350" s="161">
        <v>0</v>
      </c>
      <c r="VB350" s="161">
        <v>1.496</v>
      </c>
      <c r="VC350" s="147">
        <f t="shared" si="60"/>
        <v>5.2958400000000001</v>
      </c>
      <c r="VD350" s="161">
        <v>80</v>
      </c>
      <c r="VE350" s="161">
        <v>0</v>
      </c>
      <c r="VF350" s="147">
        <f t="shared" si="61"/>
        <v>80</v>
      </c>
      <c r="VG350" s="147">
        <f t="shared" si="62"/>
        <v>85.295839999999998</v>
      </c>
      <c r="VH350" s="161">
        <v>0</v>
      </c>
      <c r="VI350" s="161">
        <v>0</v>
      </c>
      <c r="VJ350" s="147">
        <f t="shared" si="63"/>
        <v>0</v>
      </c>
      <c r="VK350" s="147">
        <f t="shared" si="55"/>
        <v>0</v>
      </c>
      <c r="VL350" s="161">
        <v>290509.82799999998</v>
      </c>
      <c r="VM350" s="161">
        <v>24420.536</v>
      </c>
      <c r="VN350" s="153">
        <v>316754.10200000001</v>
      </c>
      <c r="VO350" s="153">
        <v>29401.907999999999</v>
      </c>
      <c r="VP350" s="153">
        <v>47236.43</v>
      </c>
      <c r="VQ350" s="153">
        <v>752.84</v>
      </c>
      <c r="VR350" s="162">
        <v>4029.02</v>
      </c>
      <c r="VS350" s="162">
        <v>906.16300000000001</v>
      </c>
      <c r="VT350" s="153">
        <v>39804.5</v>
      </c>
      <c r="VU350" s="153">
        <v>2864.14</v>
      </c>
      <c r="VV350" s="153">
        <v>73465.817999999999</v>
      </c>
      <c r="VW350" s="153">
        <v>15968.816000000001</v>
      </c>
      <c r="VX350" s="153">
        <v>55270.87</v>
      </c>
      <c r="VY350" s="153">
        <v>696.59</v>
      </c>
      <c r="VZ350" s="153">
        <v>116877.34</v>
      </c>
      <c r="WA350" s="153">
        <v>3178.38</v>
      </c>
      <c r="WB350" s="153">
        <v>148831.70000000001</v>
      </c>
      <c r="WC350" s="153">
        <v>16617.972000000002</v>
      </c>
      <c r="WD350" s="153">
        <v>80455.092000000004</v>
      </c>
      <c r="WE350" s="153">
        <v>14947.447</v>
      </c>
      <c r="WF350" s="153">
        <v>229286.79199999999</v>
      </c>
      <c r="WG350" s="153">
        <v>31565.419000000002</v>
      </c>
      <c r="WH350" s="153">
        <v>41511.39</v>
      </c>
      <c r="WI350" s="153">
        <v>4180.29</v>
      </c>
      <c r="WJ350" s="153">
        <v>63485.983</v>
      </c>
      <c r="WK350" s="153">
        <v>12551.246999999999</v>
      </c>
      <c r="WL350" s="153">
        <v>64095.834000000003</v>
      </c>
      <c r="WM350" s="153">
        <v>9507.1959999999999</v>
      </c>
      <c r="WN350" s="153">
        <v>41784.394</v>
      </c>
      <c r="WO350" s="153">
        <v>7649.7960000000003</v>
      </c>
      <c r="WP350" s="153">
        <v>10824.3</v>
      </c>
      <c r="WQ350" s="153">
        <v>1290.1500000000001</v>
      </c>
      <c r="WR350" s="153">
        <v>98712.728000000003</v>
      </c>
      <c r="WS350" s="153">
        <v>14977.281999999999</v>
      </c>
      <c r="WT350" s="153">
        <v>70653.482999999993</v>
      </c>
      <c r="WU350" s="153">
        <v>14730.957</v>
      </c>
      <c r="WV350" s="153">
        <v>169366.21100000001</v>
      </c>
      <c r="WW350" s="153">
        <v>29708.239000000001</v>
      </c>
      <c r="WX350" s="153">
        <v>18563.849999999999</v>
      </c>
      <c r="WY350" s="153">
        <v>2946.73</v>
      </c>
      <c r="WZ350" s="153">
        <v>4648.6959999999999</v>
      </c>
      <c r="XA350" s="153">
        <v>775.63099999999997</v>
      </c>
      <c r="XB350" s="153">
        <v>407112.91399999999</v>
      </c>
      <c r="XC350" s="153">
        <v>40449.190999999999</v>
      </c>
      <c r="XD350" s="153">
        <v>10441.607</v>
      </c>
      <c r="XE350" s="153">
        <v>2183.509</v>
      </c>
      <c r="XF350" s="153">
        <v>-1444.01</v>
      </c>
      <c r="XG350" s="153">
        <v>0</v>
      </c>
      <c r="XH350" s="153"/>
      <c r="XI350" s="153"/>
      <c r="XJ350" s="153"/>
      <c r="XK350" s="153"/>
      <c r="XL350" s="153"/>
      <c r="XM350" s="153"/>
      <c r="XN350" s="153"/>
      <c r="XO350" s="153"/>
      <c r="XP350" s="153"/>
      <c r="XQ350" s="153"/>
      <c r="XR350" s="153"/>
      <c r="XS350" s="153"/>
      <c r="XT350" s="153"/>
      <c r="XU350" s="153"/>
      <c r="XV350" s="153"/>
      <c r="XW350" s="153"/>
      <c r="XX350" s="153"/>
      <c r="XY350" s="153"/>
      <c r="XZ350" s="153"/>
      <c r="YA350" s="153"/>
      <c r="YB350" s="153"/>
      <c r="YC350" s="153"/>
      <c r="YD350" s="153"/>
      <c r="YE350" s="153"/>
      <c r="YF350" s="153"/>
      <c r="YG350" s="153"/>
      <c r="YH350" s="153"/>
      <c r="YI350" s="153"/>
      <c r="YJ350" s="153"/>
      <c r="YK350" s="153"/>
      <c r="YL350" s="153"/>
      <c r="YM350" s="153"/>
      <c r="YN350" s="146">
        <f t="shared" si="73"/>
        <v>170818.48224152235</v>
      </c>
      <c r="YO350" s="153">
        <v>61990.863462859415</v>
      </c>
      <c r="YP350" s="146">
        <f t="shared" si="64"/>
        <v>708926.47441920289</v>
      </c>
      <c r="YQ350" s="153">
        <v>0</v>
      </c>
      <c r="YR350" s="153">
        <v>4623.9384192209909</v>
      </c>
      <c r="YS350" s="146">
        <v>4623.9384192209909</v>
      </c>
      <c r="YT350" s="153">
        <v>5109.3</v>
      </c>
      <c r="YU350" s="153">
        <v>20793.121488224569</v>
      </c>
      <c r="YV350" s="146">
        <v>22236.426572970333</v>
      </c>
      <c r="YW350" s="153">
        <v>5109.3</v>
      </c>
      <c r="YX350" s="153">
        <v>25417.05990744556</v>
      </c>
      <c r="YY350" s="146">
        <v>26860.364992191324</v>
      </c>
      <c r="YZ350" s="164">
        <v>3.5451999999999999</v>
      </c>
      <c r="ZA350" s="165">
        <v>323063.11033333337</v>
      </c>
      <c r="ZB350" s="165">
        <v>134549.13582250001</v>
      </c>
      <c r="ZC350" s="172">
        <f t="shared" si="70"/>
        <v>457612.24615583336</v>
      </c>
      <c r="ZD350" s="165">
        <v>255307.62004166667</v>
      </c>
      <c r="ZE350" s="165">
        <v>92202.709462499988</v>
      </c>
      <c r="ZF350" s="172">
        <f t="shared" si="71"/>
        <v>347510.32950416667</v>
      </c>
      <c r="ZG350" s="166">
        <v>0</v>
      </c>
      <c r="ZH350" s="165">
        <v>63485.983</v>
      </c>
      <c r="ZI350" s="165">
        <v>12551.246999999999</v>
      </c>
      <c r="ZJ350" s="165">
        <v>64095.834000000003</v>
      </c>
      <c r="ZK350" s="165">
        <v>9507.1959999999999</v>
      </c>
      <c r="ZL350" s="165">
        <v>41784.394</v>
      </c>
      <c r="ZM350" s="165">
        <v>7649.7960000000003</v>
      </c>
      <c r="ZN350" s="165">
        <v>7153.61</v>
      </c>
      <c r="ZO350" s="165">
        <v>193.749</v>
      </c>
      <c r="ZP350" s="165">
        <v>14293.797</v>
      </c>
      <c r="ZQ350" s="165">
        <v>38.664999999999999</v>
      </c>
      <c r="ZR350" s="165">
        <v>107.58499999999999</v>
      </c>
      <c r="ZS350" s="165">
        <v>7.492</v>
      </c>
      <c r="ZT350" s="167">
        <v>1.0900000000000001</v>
      </c>
      <c r="ZU350" s="167">
        <v>2.66</v>
      </c>
      <c r="ZV350" s="167">
        <v>3.07</v>
      </c>
      <c r="ZW350" s="167">
        <v>2.57</v>
      </c>
      <c r="ZX350" s="167">
        <v>3.29</v>
      </c>
      <c r="ZY350" s="167">
        <v>4.4400000000000004</v>
      </c>
      <c r="ZZ350" s="167">
        <v>39.5</v>
      </c>
      <c r="AAA350" s="167">
        <v>6.92</v>
      </c>
      <c r="AAB350" s="167">
        <v>0.16739999999999999</v>
      </c>
      <c r="AAC350" s="167">
        <v>0.25</v>
      </c>
      <c r="AAD350" s="167">
        <v>1.1517999999999999</v>
      </c>
      <c r="AAE350" s="167">
        <v>2.56</v>
      </c>
      <c r="AAF350" s="167">
        <v>5.29</v>
      </c>
      <c r="AAG350" s="167">
        <v>6.77</v>
      </c>
      <c r="AAH350" s="167">
        <v>7.38</v>
      </c>
      <c r="AAI350" s="167">
        <v>10.34</v>
      </c>
      <c r="AAJ350" s="167">
        <v>35.090000000000003</v>
      </c>
      <c r="AAK350" s="167">
        <v>6.17</v>
      </c>
      <c r="AAL350" s="167">
        <v>0.14130000000000001</v>
      </c>
      <c r="AAM350" s="167">
        <v>0.24088000000000001</v>
      </c>
      <c r="AAN350" s="169">
        <v>0.1</v>
      </c>
      <c r="AAO350" s="169">
        <v>0.6</v>
      </c>
      <c r="AAP350" s="169">
        <v>0.67</v>
      </c>
      <c r="AAQ350" s="169">
        <v>1.78</v>
      </c>
      <c r="AAR350" s="169">
        <v>2.68</v>
      </c>
      <c r="AAS350" s="169">
        <v>0.06</v>
      </c>
      <c r="AAT350" s="169">
        <v>0.19</v>
      </c>
      <c r="AAU350" s="169">
        <v>0.56000000000000005</v>
      </c>
      <c r="AAV350" s="169">
        <v>0.74</v>
      </c>
      <c r="AAW350" s="169">
        <v>0.98</v>
      </c>
      <c r="AAX350" s="169">
        <v>0.08</v>
      </c>
      <c r="AAY350" s="169">
        <v>0.15</v>
      </c>
      <c r="AAZ350" s="169">
        <v>0.23</v>
      </c>
      <c r="ABA350" s="169">
        <v>0.39</v>
      </c>
      <c r="ABB350" s="169">
        <v>0.59</v>
      </c>
      <c r="ABC350" s="169">
        <v>0.03</v>
      </c>
      <c r="ABD350" s="169">
        <v>0.37</v>
      </c>
      <c r="ABE350" s="169">
        <v>0.35</v>
      </c>
      <c r="ABF350" s="169">
        <v>0.52</v>
      </c>
      <c r="ABG350" s="169">
        <v>1.31</v>
      </c>
      <c r="ABH350" s="169">
        <v>9.9342000000000006</v>
      </c>
      <c r="ABI350" s="169">
        <v>6.5323000000000002</v>
      </c>
      <c r="ABJ350" s="168">
        <v>93.283233219598898</v>
      </c>
      <c r="ABK350" s="169"/>
    </row>
    <row r="351" spans="1:739" s="166" customFormat="1" ht="15.75" hidden="1" outlineLevel="1" x14ac:dyDescent="0.25">
      <c r="A351" s="140">
        <v>44104</v>
      </c>
      <c r="B351" s="153">
        <v>293142.95699999999</v>
      </c>
      <c r="C351" s="153">
        <v>239322.23199999999</v>
      </c>
      <c r="D351" s="153">
        <v>5402.7219999999998</v>
      </c>
      <c r="E351" s="153">
        <v>13928.02</v>
      </c>
      <c r="F351" s="153">
        <v>24580.866999999998</v>
      </c>
      <c r="G351" s="153">
        <v>2320.7559999999999</v>
      </c>
      <c r="H351" s="153">
        <v>7588.3609999999999</v>
      </c>
      <c r="I351" s="153">
        <v>2272.6210000000001</v>
      </c>
      <c r="J351" s="153">
        <v>438.97</v>
      </c>
      <c r="K351" s="153">
        <v>1329.722</v>
      </c>
      <c r="L351" s="153">
        <v>37.646999999999998</v>
      </c>
      <c r="M351" s="153">
        <v>10963.973</v>
      </c>
      <c r="N351" s="153">
        <v>820.89700000000005</v>
      </c>
      <c r="O351" s="153">
        <v>10346.941000000001</v>
      </c>
      <c r="P351" s="153">
        <v>319353.728</v>
      </c>
      <c r="Q351" s="153">
        <v>332282.43900000001</v>
      </c>
      <c r="R351" s="153">
        <v>23277.173999999999</v>
      </c>
      <c r="S351" s="153">
        <v>21974.017</v>
      </c>
      <c r="T351" s="153">
        <v>0.69499999999999995</v>
      </c>
      <c r="U351" s="153">
        <v>133.97999999999999</v>
      </c>
      <c r="V351" s="153">
        <v>75.128</v>
      </c>
      <c r="W351" s="153">
        <v>25.72</v>
      </c>
      <c r="X351" s="153">
        <v>1067.634</v>
      </c>
      <c r="Y351" s="153">
        <v>83.070999999999998</v>
      </c>
      <c r="Z351" s="153">
        <v>138.08799999999999</v>
      </c>
      <c r="AA351" s="153">
        <v>605.74699999999996</v>
      </c>
      <c r="AB351" s="153">
        <v>75.748000000000005</v>
      </c>
      <c r="AC351" s="153">
        <v>2354.9580000000001</v>
      </c>
      <c r="AD351" s="153">
        <v>626.71400000000006</v>
      </c>
      <c r="AE351" s="153">
        <v>1134.7570000000001</v>
      </c>
      <c r="AF351" s="153">
        <v>28296.257000000001</v>
      </c>
      <c r="AG351" s="153">
        <v>30077.237000000001</v>
      </c>
      <c r="AH351" s="153">
        <v>300860.20899999997</v>
      </c>
      <c r="AI351" s="153">
        <v>66411.491999999998</v>
      </c>
      <c r="AJ351" s="153">
        <v>72542.789000000004</v>
      </c>
      <c r="AK351" s="153">
        <v>86743.573000000004</v>
      </c>
      <c r="AL351" s="153">
        <v>70786.123999999996</v>
      </c>
      <c r="AM351" s="153">
        <v>2567.6909999999998</v>
      </c>
      <c r="AN351" s="153">
        <v>150801.228</v>
      </c>
      <c r="AO351" s="153">
        <v>16737.125</v>
      </c>
      <c r="AP351" s="153">
        <v>68375.956999999995</v>
      </c>
      <c r="AQ351" s="153">
        <v>170502.98</v>
      </c>
      <c r="AR351" s="153">
        <v>21337.182000000001</v>
      </c>
      <c r="AS351" s="153">
        <v>7915.7979999999998</v>
      </c>
      <c r="AT351" s="153">
        <v>22711.476999999999</v>
      </c>
      <c r="AU351" s="153">
        <v>1611.423</v>
      </c>
      <c r="AV351" s="153">
        <v>8405.3909999999996</v>
      </c>
      <c r="AW351" s="153">
        <v>474271.902</v>
      </c>
      <c r="AX351" s="153">
        <v>32226.749</v>
      </c>
      <c r="AY351" s="153">
        <v>0</v>
      </c>
      <c r="AZ351" s="153">
        <v>12821.694</v>
      </c>
      <c r="BA351" s="153">
        <v>10010.812</v>
      </c>
      <c r="BB351" s="153">
        <v>8545.0339999999997</v>
      </c>
      <c r="BC351" s="153">
        <v>811.69200000000001</v>
      </c>
      <c r="BD351" s="153">
        <v>0</v>
      </c>
      <c r="BE351" s="153">
        <v>6672.4880000000003</v>
      </c>
      <c r="BF351" s="153">
        <v>0</v>
      </c>
      <c r="BG351" s="153">
        <v>30324.861000000001</v>
      </c>
      <c r="BH351" s="153">
        <v>247.751</v>
      </c>
      <c r="BI351" s="153">
        <v>77.138999999999996</v>
      </c>
      <c r="BJ351" s="153">
        <v>382.65699999999998</v>
      </c>
      <c r="BK351" s="153">
        <v>26.25</v>
      </c>
      <c r="BL351" s="153">
        <v>1168.0899999999999</v>
      </c>
      <c r="BM351" s="153">
        <v>40305.985999999997</v>
      </c>
      <c r="BN351" s="153">
        <v>62296.955000000002</v>
      </c>
      <c r="BO351" s="153">
        <v>26159.483</v>
      </c>
      <c r="BP351" s="153">
        <v>0</v>
      </c>
      <c r="BQ351" s="153">
        <v>3113.1990000000001</v>
      </c>
      <c r="BR351" s="153">
        <v>22836.564999999999</v>
      </c>
      <c r="BS351" s="153">
        <v>8.0039999999999996</v>
      </c>
      <c r="BT351" s="153">
        <v>201.71600000000001</v>
      </c>
      <c r="BU351" s="153">
        <v>0</v>
      </c>
      <c r="BV351" s="153">
        <v>1634.972</v>
      </c>
      <c r="BW351" s="153">
        <v>1368.7950000000001</v>
      </c>
      <c r="BX351" s="153">
        <v>615.14800000000002</v>
      </c>
      <c r="BY351" s="153">
        <v>28.384</v>
      </c>
      <c r="BZ351" s="153">
        <v>725.26300000000003</v>
      </c>
      <c r="CA351" s="153">
        <v>8.0039999999999996</v>
      </c>
      <c r="CB351" s="153">
        <v>201.71600000000001</v>
      </c>
      <c r="CC351" s="153">
        <v>0</v>
      </c>
      <c r="CD351" s="153">
        <v>68358.553</v>
      </c>
      <c r="CE351" s="153">
        <v>67472.740000000005</v>
      </c>
      <c r="CF351" s="153">
        <v>46901.743000000002</v>
      </c>
      <c r="CG351" s="153">
        <v>7647.1260000000002</v>
      </c>
      <c r="CH351" s="153">
        <v>12670.509</v>
      </c>
      <c r="CI351" s="153">
        <v>159.67699999999999</v>
      </c>
      <c r="CJ351" s="153">
        <v>73.171999999999997</v>
      </c>
      <c r="CK351" s="153">
        <v>20.512</v>
      </c>
      <c r="CL351" s="153">
        <v>3921.317</v>
      </c>
      <c r="CM351" s="153">
        <v>3758.0219999999999</v>
      </c>
      <c r="CN351" s="153">
        <v>2337.8780000000002</v>
      </c>
      <c r="CO351" s="153">
        <v>448.37799999999999</v>
      </c>
      <c r="CP351" s="153">
        <v>971.76599999999996</v>
      </c>
      <c r="CQ351" s="153">
        <v>159.67699999999999</v>
      </c>
      <c r="CR351" s="153">
        <v>73.171999999999997</v>
      </c>
      <c r="CS351" s="153">
        <v>20.512</v>
      </c>
      <c r="CT351" s="153">
        <v>59906.892999999996</v>
      </c>
      <c r="CU351" s="153">
        <v>23769.805</v>
      </c>
      <c r="CV351" s="153">
        <v>0</v>
      </c>
      <c r="CW351" s="153">
        <v>2319.7429999999999</v>
      </c>
      <c r="CX351" s="153">
        <v>21240.343000000001</v>
      </c>
      <c r="CY351" s="153">
        <v>8.0039999999999996</v>
      </c>
      <c r="CZ351" s="153">
        <v>201.71600000000001</v>
      </c>
      <c r="DA351" s="153">
        <v>0</v>
      </c>
      <c r="DB351" s="153">
        <v>1212.077</v>
      </c>
      <c r="DC351" s="153">
        <v>945.9</v>
      </c>
      <c r="DD351" s="153">
        <v>615.14800000000002</v>
      </c>
      <c r="DE351" s="153">
        <v>28.384</v>
      </c>
      <c r="DF351" s="153">
        <v>302.36799999999999</v>
      </c>
      <c r="DG351" s="153">
        <v>0</v>
      </c>
      <c r="DH351" s="153">
        <v>0</v>
      </c>
      <c r="DI351" s="153">
        <v>0</v>
      </c>
      <c r="DJ351" s="153">
        <v>54812.563000000002</v>
      </c>
      <c r="DK351" s="153">
        <v>54548.23</v>
      </c>
      <c r="DL351" s="153">
        <v>46901.720999999998</v>
      </c>
      <c r="DM351" s="153">
        <v>4288.1549999999997</v>
      </c>
      <c r="DN351" s="153">
        <v>3304.3539999999998</v>
      </c>
      <c r="DO351" s="153">
        <v>54</v>
      </c>
      <c r="DP351" s="153">
        <v>0</v>
      </c>
      <c r="DQ351" s="153">
        <v>0</v>
      </c>
      <c r="DR351" s="153">
        <v>2819.8339999999998</v>
      </c>
      <c r="DS351" s="153">
        <v>2741.873</v>
      </c>
      <c r="DT351" s="153">
        <v>2337.8780000000002</v>
      </c>
      <c r="DU351" s="153">
        <v>391.32799999999997</v>
      </c>
      <c r="DV351" s="153">
        <v>12.667</v>
      </c>
      <c r="DW351" s="153">
        <v>0</v>
      </c>
      <c r="DX351" s="153">
        <v>0</v>
      </c>
      <c r="DY351" s="153">
        <v>0</v>
      </c>
      <c r="DZ351" s="153">
        <v>0</v>
      </c>
      <c r="EA351" s="153">
        <v>0</v>
      </c>
      <c r="EB351" s="153">
        <v>0</v>
      </c>
      <c r="EC351" s="153">
        <v>0</v>
      </c>
      <c r="ED351" s="153">
        <v>0</v>
      </c>
      <c r="EE351" s="153">
        <v>0</v>
      </c>
      <c r="EF351" s="153">
        <v>0</v>
      </c>
      <c r="EG351" s="153">
        <v>0</v>
      </c>
      <c r="EH351" s="153">
        <v>75850.349000000002</v>
      </c>
      <c r="EI351" s="153">
        <v>75511.516000000003</v>
      </c>
      <c r="EJ351" s="153">
        <v>72427.600999999995</v>
      </c>
      <c r="EK351" s="153">
        <v>3001.4850000000001</v>
      </c>
      <c r="EL351" s="153">
        <v>82.43</v>
      </c>
      <c r="EM351" s="153">
        <v>0</v>
      </c>
      <c r="EN351" s="153">
        <v>0</v>
      </c>
      <c r="EO351" s="153">
        <v>0</v>
      </c>
      <c r="EP351" s="153">
        <v>15668.616</v>
      </c>
      <c r="EQ351" s="153">
        <v>10080.907999999999</v>
      </c>
      <c r="ER351" s="153">
        <v>5132.2120000000004</v>
      </c>
      <c r="ES351" s="153">
        <v>4948.4480000000003</v>
      </c>
      <c r="ET351" s="153">
        <v>0</v>
      </c>
      <c r="EU351" s="153">
        <v>0</v>
      </c>
      <c r="EV351" s="153">
        <v>0.247</v>
      </c>
      <c r="EW351" s="153">
        <v>0</v>
      </c>
      <c r="EX351" s="153">
        <v>33461.696000000004</v>
      </c>
      <c r="EY351" s="153">
        <v>1810.4659999999999</v>
      </c>
      <c r="EZ351" s="153">
        <v>20</v>
      </c>
      <c r="FA351" s="153">
        <v>1754.8440000000001</v>
      </c>
      <c r="FB351" s="153">
        <v>24.158000000000001</v>
      </c>
      <c r="FC351" s="153">
        <v>0.93700000000000006</v>
      </c>
      <c r="FD351" s="153">
        <v>0</v>
      </c>
      <c r="FE351" s="153">
        <v>0.17299999999999999</v>
      </c>
      <c r="FF351" s="153">
        <v>0</v>
      </c>
      <c r="FG351" s="153">
        <v>0</v>
      </c>
      <c r="FH351" s="153">
        <v>0</v>
      </c>
      <c r="FI351" s="153">
        <v>0</v>
      </c>
      <c r="FJ351" s="153">
        <v>0</v>
      </c>
      <c r="FK351" s="153">
        <v>0</v>
      </c>
      <c r="FL351" s="153">
        <v>0</v>
      </c>
      <c r="FM351" s="153">
        <v>0</v>
      </c>
      <c r="FN351" s="153">
        <v>2984.6329999999998</v>
      </c>
      <c r="FO351" s="153">
        <v>2451.1529999999998</v>
      </c>
      <c r="FP351" s="153">
        <v>73.712000000000003</v>
      </c>
      <c r="FQ351" s="153">
        <v>2377.4409999999998</v>
      </c>
      <c r="FR351" s="153">
        <v>0</v>
      </c>
      <c r="FS351" s="153">
        <v>0</v>
      </c>
      <c r="FT351" s="153">
        <v>0</v>
      </c>
      <c r="FU351" s="153">
        <v>0</v>
      </c>
      <c r="FV351" s="153">
        <v>11444.258</v>
      </c>
      <c r="FW351" s="153">
        <v>10060.523999999999</v>
      </c>
      <c r="FX351" s="153">
        <v>5138.0330000000004</v>
      </c>
      <c r="FY351" s="153">
        <v>4385.51</v>
      </c>
      <c r="FZ351" s="153">
        <v>0</v>
      </c>
      <c r="GA351" s="153">
        <v>213.685</v>
      </c>
      <c r="GB351" s="153">
        <v>175.67099999999999</v>
      </c>
      <c r="GC351" s="153">
        <v>24.754999999999999</v>
      </c>
      <c r="GD351" s="153">
        <v>10176.527</v>
      </c>
      <c r="GE351" s="153">
        <v>7925.2240000000002</v>
      </c>
      <c r="GF351" s="153">
        <v>0</v>
      </c>
      <c r="GG351" s="153">
        <v>7644.165</v>
      </c>
      <c r="GH351" s="153">
        <v>0</v>
      </c>
      <c r="GI351" s="153">
        <v>119.619</v>
      </c>
      <c r="GJ351" s="153">
        <v>34</v>
      </c>
      <c r="GK351" s="153">
        <v>2</v>
      </c>
      <c r="GL351" s="153">
        <v>107475.592</v>
      </c>
      <c r="GM351" s="153">
        <v>70346.544999999998</v>
      </c>
      <c r="GN351" s="153">
        <v>6757.2719999999999</v>
      </c>
      <c r="GO351" s="153">
        <v>35655.036</v>
      </c>
      <c r="GP351" s="153">
        <v>58598.226999999999</v>
      </c>
      <c r="GQ351" s="153">
        <v>3038.3389999999999</v>
      </c>
      <c r="GR351" s="153">
        <v>4708.3590000000004</v>
      </c>
      <c r="GS351" s="153">
        <v>408.25799999999998</v>
      </c>
      <c r="GT351" s="153">
        <v>426.46800000000002</v>
      </c>
      <c r="GU351" s="153">
        <v>15203.395</v>
      </c>
      <c r="GV351" s="153">
        <v>14327.384</v>
      </c>
      <c r="GW351" s="153">
        <v>1E-3</v>
      </c>
      <c r="GX351" s="153">
        <v>71.853999999999999</v>
      </c>
      <c r="GY351" s="153">
        <v>229.78299999999999</v>
      </c>
      <c r="GZ351" s="153">
        <v>10.718</v>
      </c>
      <c r="HA351" s="153">
        <v>22.327000000000002</v>
      </c>
      <c r="HB351" s="153">
        <v>146176.43900000001</v>
      </c>
      <c r="HC351" s="153">
        <v>108269.49099999999</v>
      </c>
      <c r="HD351" s="153">
        <v>0</v>
      </c>
      <c r="HE351" s="153">
        <v>2187.5459999999998</v>
      </c>
      <c r="HF351" s="153">
        <v>82156.165999999997</v>
      </c>
      <c r="HG351" s="153">
        <v>5926.9859999999999</v>
      </c>
      <c r="HH351" s="153">
        <v>7168.3029999999999</v>
      </c>
      <c r="HI351" s="153">
        <v>1015.253</v>
      </c>
      <c r="HJ351" s="153">
        <v>4370.7839999999997</v>
      </c>
      <c r="HK351" s="153">
        <v>1391.404</v>
      </c>
      <c r="HL351" s="153">
        <v>0</v>
      </c>
      <c r="HM351" s="153">
        <v>28.805</v>
      </c>
      <c r="HN351" s="153">
        <v>1224.6089999999999</v>
      </c>
      <c r="HO351" s="153">
        <v>10.042</v>
      </c>
      <c r="HP351" s="153">
        <v>18.199000000000002</v>
      </c>
      <c r="HQ351" s="153">
        <v>1.871</v>
      </c>
      <c r="HR351" s="153">
        <v>65258.822999999997</v>
      </c>
      <c r="HS351" s="153">
        <v>12619.944</v>
      </c>
      <c r="HT351" s="153">
        <v>64320.430999999997</v>
      </c>
      <c r="HU351" s="153">
        <v>9673.1839999999993</v>
      </c>
      <c r="HV351" s="153">
        <v>40627.745000000003</v>
      </c>
      <c r="HW351" s="153">
        <v>7220.0420000000004</v>
      </c>
      <c r="HX351" s="153">
        <v>295.98099999999999</v>
      </c>
      <c r="HY351" s="153">
        <v>811.69200000000001</v>
      </c>
      <c r="HZ351" s="153">
        <v>334523.77899999998</v>
      </c>
      <c r="IA351" s="153">
        <v>40186.707999999999</v>
      </c>
      <c r="IB351" s="153">
        <v>78468.635999999999</v>
      </c>
      <c r="IC351" s="154">
        <v>3.6</v>
      </c>
      <c r="ID351" s="154">
        <v>3.597</v>
      </c>
      <c r="IE351" s="154">
        <v>3.597</v>
      </c>
      <c r="IF351" s="153">
        <v>0</v>
      </c>
      <c r="IG351" s="153">
        <v>342.06</v>
      </c>
      <c r="IH351" s="153">
        <v>293142.95699999999</v>
      </c>
      <c r="II351" s="153">
        <v>23619.234</v>
      </c>
      <c r="IJ351" s="153">
        <v>36745.517</v>
      </c>
      <c r="IK351" s="153">
        <v>8096.5540000000001</v>
      </c>
      <c r="IL351" s="153">
        <v>34509.800000000003</v>
      </c>
      <c r="IM351" s="153">
        <v>7109.92</v>
      </c>
      <c r="IN351" s="153">
        <v>46754.17</v>
      </c>
      <c r="IO351" s="153">
        <v>4564.3900000000003</v>
      </c>
      <c r="IP351" s="153">
        <v>43961.85</v>
      </c>
      <c r="IQ351" s="153">
        <v>509.61</v>
      </c>
      <c r="IR351" s="153">
        <v>14166.28</v>
      </c>
      <c r="IS351" s="153">
        <v>189.33</v>
      </c>
      <c r="IT351" s="153">
        <v>70686.94</v>
      </c>
      <c r="IU351" s="153">
        <v>1221.25</v>
      </c>
      <c r="IV351" s="153">
        <v>46318.400000000001</v>
      </c>
      <c r="IW351" s="153">
        <v>1928.18</v>
      </c>
      <c r="IX351" s="153"/>
      <c r="IY351" s="153"/>
      <c r="IZ351" s="153">
        <v>21432.32</v>
      </c>
      <c r="JA351" s="153">
        <v>360.73</v>
      </c>
      <c r="JB351" s="153"/>
      <c r="JC351" s="153"/>
      <c r="JD351" s="153"/>
      <c r="JE351" s="153"/>
      <c r="JF351" s="153">
        <v>1878.6</v>
      </c>
      <c r="JG351" s="153">
        <v>108.01</v>
      </c>
      <c r="JH351" s="153"/>
      <c r="JI351" s="153"/>
      <c r="JJ351" s="153"/>
      <c r="JK351" s="153"/>
      <c r="JL351" s="153"/>
      <c r="JM351" s="153"/>
      <c r="JN351" s="153">
        <v>239322.23199999999</v>
      </c>
      <c r="JO351" s="153">
        <v>22316.077000000001</v>
      </c>
      <c r="JP351" s="153">
        <v>36499.991999999998</v>
      </c>
      <c r="JQ351" s="153">
        <v>8093.9470000000001</v>
      </c>
      <c r="JR351" s="153">
        <v>34429.18</v>
      </c>
      <c r="JS351" s="153">
        <v>7100.46</v>
      </c>
      <c r="JT351" s="153">
        <v>44224.34</v>
      </c>
      <c r="JU351" s="153">
        <v>4452.6899999999996</v>
      </c>
      <c r="JV351" s="153">
        <v>25655.84</v>
      </c>
      <c r="JW351" s="153">
        <v>135.44</v>
      </c>
      <c r="JX351" s="153">
        <v>5193.3999999999996</v>
      </c>
      <c r="JY351" s="153">
        <v>19.7</v>
      </c>
      <c r="JZ351" s="153">
        <v>49642.91</v>
      </c>
      <c r="KA351" s="153">
        <v>675.68</v>
      </c>
      <c r="KB351" s="153">
        <v>43676.57</v>
      </c>
      <c r="KC351" s="153">
        <v>1838.16</v>
      </c>
      <c r="KD351" s="153">
        <v>70929.172000000006</v>
      </c>
      <c r="KE351" s="153">
        <v>15194.406999999999</v>
      </c>
      <c r="KF351" s="153">
        <v>30849.24</v>
      </c>
      <c r="KG351" s="153">
        <v>155.13999999999999</v>
      </c>
      <c r="KH351" s="153">
        <v>1459.73</v>
      </c>
      <c r="KI351" s="153">
        <v>58.4</v>
      </c>
      <c r="KJ351" s="153">
        <v>239322.23199999999</v>
      </c>
      <c r="KK351" s="153">
        <v>22316.077000000001</v>
      </c>
      <c r="KL351" s="153"/>
      <c r="KM351" s="153"/>
      <c r="KN351" s="153"/>
      <c r="KO351" s="153"/>
      <c r="KP351" s="153"/>
      <c r="KQ351" s="153"/>
      <c r="KR351" s="153">
        <v>0</v>
      </c>
      <c r="KS351" s="153">
        <v>0</v>
      </c>
      <c r="KT351" s="153">
        <v>113058.20080999999</v>
      </c>
      <c r="KU351" s="153">
        <v>42127.968560000001</v>
      </c>
      <c r="KV351" s="153">
        <v>51322.430999999997</v>
      </c>
      <c r="KW351" s="153">
        <v>70011.21574</v>
      </c>
      <c r="KX351" s="153">
        <v>12083.07266</v>
      </c>
      <c r="KY351" s="153">
        <v>1773.3176100000001</v>
      </c>
      <c r="KZ351" s="153">
        <v>8447.6748399999997</v>
      </c>
      <c r="LA351" s="153">
        <v>1783.13753</v>
      </c>
      <c r="LB351" s="153">
        <v>3570.12592</v>
      </c>
      <c r="LC351" s="153">
        <v>12272.30128</v>
      </c>
      <c r="LD351" s="153">
        <v>4703.9893400000001</v>
      </c>
      <c r="LE351" s="153">
        <v>2610.8756600000002</v>
      </c>
      <c r="LF351" s="153">
        <v>1631.9</v>
      </c>
      <c r="LG351" s="153">
        <v>380.81</v>
      </c>
      <c r="LH351" s="153">
        <v>0</v>
      </c>
      <c r="LI351" s="153">
        <v>737.50977999999998</v>
      </c>
      <c r="LJ351" s="153">
        <v>4091.8864100000001</v>
      </c>
      <c r="LK351" s="153">
        <v>817.45</v>
      </c>
      <c r="LL351" s="153">
        <v>2620.14</v>
      </c>
      <c r="LM351" s="153">
        <v>834.07849999999996</v>
      </c>
      <c r="LN351" s="153">
        <v>1999.10313</v>
      </c>
      <c r="LO351" s="153">
        <v>920.23388</v>
      </c>
      <c r="LP351" s="153">
        <v>253.93</v>
      </c>
      <c r="LQ351" s="153">
        <v>1411.29</v>
      </c>
      <c r="LR351" s="153">
        <v>878.85006999999996</v>
      </c>
      <c r="LS351" s="153">
        <v>531.58654999999999</v>
      </c>
      <c r="LT351" s="153">
        <v>857.96052999999995</v>
      </c>
      <c r="LU351" s="153">
        <v>23.87</v>
      </c>
      <c r="LV351" s="153">
        <v>439.14193999999998</v>
      </c>
      <c r="LW351" s="153">
        <v>101.11042999999999</v>
      </c>
      <c r="LX351" s="153">
        <v>31.25</v>
      </c>
      <c r="LY351" s="153">
        <v>106.47</v>
      </c>
      <c r="LZ351" s="153">
        <v>5427.1120300000002</v>
      </c>
      <c r="MA351" s="153">
        <v>3846.3027500000003</v>
      </c>
      <c r="MB351" s="153">
        <v>100.45044</v>
      </c>
      <c r="MC351" s="153">
        <v>4531.03532</v>
      </c>
      <c r="MD351" s="153">
        <v>1181.09995</v>
      </c>
      <c r="ME351" s="153">
        <v>413.81626</v>
      </c>
      <c r="MF351" s="153">
        <v>110.86776</v>
      </c>
      <c r="MG351" s="153">
        <v>4003.0515999999998</v>
      </c>
      <c r="MH351" s="153">
        <v>2476.8263299999999</v>
      </c>
      <c r="MI351" s="153">
        <v>723.16623000000004</v>
      </c>
      <c r="MJ351" s="153">
        <v>1699.0410100000001</v>
      </c>
      <c r="MK351" s="153">
        <v>373.45681999999999</v>
      </c>
      <c r="ML351" s="153">
        <v>204038</v>
      </c>
      <c r="MM351" s="153">
        <v>20150.629999999997</v>
      </c>
      <c r="MN351" s="153">
        <v>243995.44</v>
      </c>
      <c r="MO351" s="153">
        <v>22941.1</v>
      </c>
      <c r="MP351" s="153">
        <v>8950.2352026390599</v>
      </c>
      <c r="MQ351" s="153">
        <v>1669.7089214747266</v>
      </c>
      <c r="MR351" s="153">
        <v>82500.98</v>
      </c>
      <c r="MS351" s="153">
        <v>9475.61</v>
      </c>
      <c r="MT351" s="153">
        <v>57031.93</v>
      </c>
      <c r="MU351" s="153">
        <v>5531.84</v>
      </c>
      <c r="MV351" s="153">
        <v>15979.38</v>
      </c>
      <c r="MW351" s="153">
        <v>1356.47</v>
      </c>
      <c r="MX351" s="153">
        <v>8634.2093885709855</v>
      </c>
      <c r="MY351" s="153">
        <v>1669.7089214747266</v>
      </c>
      <c r="MZ351" s="153">
        <v>61165.83</v>
      </c>
      <c r="NA351" s="153">
        <v>9154.75</v>
      </c>
      <c r="NB351" s="153">
        <v>28641.19</v>
      </c>
      <c r="NC351" s="153">
        <v>4214.96</v>
      </c>
      <c r="ND351" s="153">
        <v>10658.15</v>
      </c>
      <c r="NE351" s="153">
        <v>1272</v>
      </c>
      <c r="NF351" s="155">
        <v>0.84446682328533496</v>
      </c>
      <c r="NG351" s="155">
        <v>6.8059638713538595</v>
      </c>
      <c r="NH351" s="155">
        <v>5.5358800289828061</v>
      </c>
      <c r="NI351" s="155">
        <v>3.5245272922031412</v>
      </c>
      <c r="NJ351" s="155">
        <v>3.9507842299942921</v>
      </c>
      <c r="NK351" s="155">
        <v>3.3945451343028838</v>
      </c>
      <c r="NL351" s="155">
        <v>3.7199644230920677</v>
      </c>
      <c r="NM351" s="155">
        <v>3.4662070559580456</v>
      </c>
      <c r="NN351" s="155">
        <v>0.83824668489029741</v>
      </c>
      <c r="NO351" s="155">
        <v>6.5711732413446775</v>
      </c>
      <c r="NP351" s="155">
        <v>5.5270842571677541</v>
      </c>
      <c r="NQ351" s="155">
        <v>3.1361670492784754</v>
      </c>
      <c r="NR351" s="155">
        <v>4.3924030551396092</v>
      </c>
      <c r="NS351" s="155">
        <v>3.4447134214378061</v>
      </c>
      <c r="NT351" s="155">
        <v>3.92682075084958</v>
      </c>
      <c r="NU351" s="155">
        <v>3.2901324157023466</v>
      </c>
      <c r="NV351" s="155">
        <v>0.51175748086603867</v>
      </c>
      <c r="NW351" s="155">
        <v>6.1560284355384773</v>
      </c>
      <c r="NX351" s="155">
        <v>5.5038412555160479</v>
      </c>
      <c r="NY351" s="155">
        <v>3.6995795626337529</v>
      </c>
      <c r="NZ351" s="155">
        <v>4.0300089380018429</v>
      </c>
      <c r="OA351" s="155">
        <v>3.0931767936716295</v>
      </c>
      <c r="OB351" s="155">
        <v>3.6591492319923176</v>
      </c>
      <c r="OC351" s="155">
        <v>3.5544628565575058</v>
      </c>
      <c r="OD351" s="155">
        <v>1.2696860700024744</v>
      </c>
      <c r="OE351" s="155">
        <v>8.656797512920674</v>
      </c>
      <c r="OF351" s="155">
        <v>6.2766474947778068</v>
      </c>
      <c r="OG351" s="155">
        <v>3.1069566762766074</v>
      </c>
      <c r="OH351" s="155">
        <v>2.6759467758444218</v>
      </c>
      <c r="OI351" s="155">
        <v>5.4071715296289771</v>
      </c>
      <c r="OJ351" s="155">
        <v>4.3480883842473075</v>
      </c>
      <c r="OK351" s="155">
        <v>3.1611926507107562</v>
      </c>
      <c r="OL351" s="155">
        <v>0</v>
      </c>
      <c r="OM351" s="155">
        <v>0</v>
      </c>
      <c r="ON351" s="155">
        <v>0</v>
      </c>
      <c r="OO351" s="155">
        <v>0.60857566862049883</v>
      </c>
      <c r="OP351" s="155">
        <v>1.0909202315208211</v>
      </c>
      <c r="OQ351" s="155">
        <v>5.8340750133515309</v>
      </c>
      <c r="OR351" s="155">
        <v>4.6161293268027661</v>
      </c>
      <c r="OS351" s="155">
        <v>8.1815687709030094</v>
      </c>
      <c r="OT351" s="155">
        <v>5.5221356693371773</v>
      </c>
      <c r="OU351" s="155">
        <v>8.0297536961129996</v>
      </c>
      <c r="OV351" s="155">
        <v>5.4737570531246673</v>
      </c>
      <c r="OW351" s="155">
        <v>6.119803721877604</v>
      </c>
      <c r="OX351" s="155">
        <v>5.5844692134901477</v>
      </c>
      <c r="OY351" s="155">
        <v>2.0946461944249433</v>
      </c>
      <c r="OZ351" s="155">
        <v>0.81726488684535725</v>
      </c>
      <c r="PA351" s="155">
        <v>2.0256087538871905</v>
      </c>
      <c r="PB351" s="155">
        <v>0.60873085697750839</v>
      </c>
      <c r="PC351" s="155">
        <v>1.0784364829543178</v>
      </c>
      <c r="PD351" s="155">
        <v>6.0091124874303343</v>
      </c>
      <c r="PE351" s="155">
        <v>3.133268147860985</v>
      </c>
      <c r="PF351" s="155">
        <v>8.3683112448680586</v>
      </c>
      <c r="PG351" s="155">
        <v>5.795452231615525</v>
      </c>
      <c r="PH351" s="155">
        <v>0</v>
      </c>
      <c r="PI351" s="155">
        <v>0</v>
      </c>
      <c r="PJ351" s="155">
        <v>3.2901324157023466</v>
      </c>
      <c r="PK351" s="155">
        <v>6.9021055122181147</v>
      </c>
      <c r="PL351" s="155">
        <v>6.1283239144351596</v>
      </c>
      <c r="PM351" s="155">
        <v>8.7902399698200711</v>
      </c>
      <c r="PN351" s="155">
        <v>0</v>
      </c>
      <c r="PO351" s="155">
        <v>0</v>
      </c>
      <c r="PP351" s="155">
        <v>0</v>
      </c>
      <c r="PQ351" s="155">
        <v>0</v>
      </c>
      <c r="PR351" s="156">
        <v>187.32</v>
      </c>
      <c r="PS351" s="156">
        <v>225.99</v>
      </c>
      <c r="PT351" s="156">
        <v>161.34</v>
      </c>
      <c r="PU351" s="156">
        <v>195.05</v>
      </c>
      <c r="PV351" s="156">
        <v>152.21</v>
      </c>
      <c r="PW351" s="155">
        <v>4.8600000000000003</v>
      </c>
      <c r="PX351" s="155">
        <v>9.92</v>
      </c>
      <c r="PY351" s="155">
        <v>8.19</v>
      </c>
      <c r="PZ351" s="155">
        <v>11.54</v>
      </c>
      <c r="QA351" s="155">
        <v>7.92</v>
      </c>
      <c r="QB351" s="155">
        <v>8.306155894550022</v>
      </c>
      <c r="QC351" s="155">
        <v>4.5599999999999996</v>
      </c>
      <c r="QD351" s="155">
        <v>5.8056713698694553</v>
      </c>
      <c r="QE351" s="155">
        <v>-5.9711651543342752</v>
      </c>
      <c r="QF351" s="155">
        <v>11.912492051486675</v>
      </c>
      <c r="QG351" s="155">
        <v>0.96513739749504479</v>
      </c>
      <c r="QH351" s="153">
        <v>135.96</v>
      </c>
      <c r="QI351" s="153">
        <v>1929.21</v>
      </c>
      <c r="QJ351" s="153">
        <v>278.14999999999998</v>
      </c>
      <c r="QK351" s="153">
        <v>3287.3</v>
      </c>
      <c r="QL351" s="153">
        <v>21439.17</v>
      </c>
      <c r="QM351" s="153">
        <v>2997.03</v>
      </c>
      <c r="QN351" s="153">
        <v>170206.99900000001</v>
      </c>
      <c r="QO351" s="153">
        <v>29513.17</v>
      </c>
      <c r="QP351" s="153">
        <v>-1391.030680189228</v>
      </c>
      <c r="QQ351" s="153">
        <v>-232.12657503596148</v>
      </c>
      <c r="QR351" s="153">
        <v>2921</v>
      </c>
      <c r="QS351" s="153">
        <v>1021.0724420000001</v>
      </c>
      <c r="QT351" s="153">
        <v>14.368535</v>
      </c>
      <c r="QU351" s="153">
        <v>5675.2160000000003</v>
      </c>
      <c r="QV351" s="153">
        <v>118.38200000000001</v>
      </c>
      <c r="QW351" s="153">
        <v>5793.598</v>
      </c>
      <c r="QX351" s="153">
        <v>27416.84557939013</v>
      </c>
      <c r="QY351" s="153">
        <v>56.884300565912092</v>
      </c>
      <c r="QZ351" s="153">
        <v>53.394549611759999</v>
      </c>
      <c r="RA351" s="153">
        <v>0</v>
      </c>
      <c r="RB351" s="153">
        <v>3893.9199933979125</v>
      </c>
      <c r="RC351" s="153">
        <v>128.08278252905743</v>
      </c>
      <c r="RD351" s="153">
        <v>13655.759494653514</v>
      </c>
      <c r="RE351" s="153">
        <v>1608.4682007443701</v>
      </c>
      <c r="RF351" s="153">
        <v>11106.95770958625</v>
      </c>
      <c r="RG351" s="153">
        <v>2141.5810160856108</v>
      </c>
      <c r="RH351" s="153">
        <v>3444.0059972616191</v>
      </c>
      <c r="RI351" s="153">
        <v>1533.063083625635</v>
      </c>
      <c r="RJ351" s="153">
        <v>30.255882450000001</v>
      </c>
      <c r="RK351" s="153">
        <v>20630.682202182776</v>
      </c>
      <c r="RL351" s="153">
        <v>58388.316975753201</v>
      </c>
      <c r="RM351" s="153">
        <v>26107.556738404081</v>
      </c>
      <c r="RN351" s="157">
        <v>222.07145970041998</v>
      </c>
      <c r="RO351" s="157">
        <v>56.884300565912092</v>
      </c>
      <c r="RP351" s="157">
        <v>3732.9542799737123</v>
      </c>
      <c r="RQ351" s="157">
        <v>128.08278252905743</v>
      </c>
      <c r="RR351" s="170">
        <v>1.6482000000000001</v>
      </c>
      <c r="RS351" s="170">
        <v>2.4542999999999999</v>
      </c>
      <c r="RT351" s="170">
        <v>2.6034000000000002</v>
      </c>
      <c r="RU351" s="156">
        <v>-2.4274</v>
      </c>
      <c r="RV351" s="153">
        <v>3708.6380506039995</v>
      </c>
      <c r="RW351" s="153">
        <v>22642.371269697</v>
      </c>
      <c r="RX351" s="153">
        <v>108604.04246314902</v>
      </c>
      <c r="RY351" s="153">
        <v>15846.176363018001</v>
      </c>
      <c r="RZ351" s="153">
        <v>150801.228146468</v>
      </c>
      <c r="SA351" s="153">
        <v>7672.933</v>
      </c>
      <c r="SB351" s="153">
        <v>2200.9744599999999</v>
      </c>
      <c r="SC351" s="153">
        <v>218.09169</v>
      </c>
      <c r="SD351" s="153">
        <v>2419.0659999999998</v>
      </c>
      <c r="SE351" s="153">
        <v>13970.375459939998</v>
      </c>
      <c r="SF351" s="153">
        <v>3199.4933765869937</v>
      </c>
      <c r="SG351" s="153">
        <v>3641.4798830099985</v>
      </c>
      <c r="SH351" s="153">
        <v>3778.3529395803216</v>
      </c>
      <c r="SI351" s="153">
        <v>17611.855342949995</v>
      </c>
      <c r="SJ351" s="153">
        <v>6977.8463161673153</v>
      </c>
      <c r="SK351" s="153">
        <v>42718.146388520006</v>
      </c>
      <c r="SL351" s="153">
        <v>241144</v>
      </c>
      <c r="SM351" s="153">
        <v>76095</v>
      </c>
      <c r="SN351" s="153">
        <v>54508</v>
      </c>
      <c r="SO351" s="153">
        <v>62577</v>
      </c>
      <c r="SP351" s="153">
        <v>295652</v>
      </c>
      <c r="SQ351" s="153">
        <v>138672</v>
      </c>
      <c r="SR351" s="153">
        <v>434324</v>
      </c>
      <c r="SS351" s="153">
        <v>8446.3702056099919</v>
      </c>
      <c r="ST351" s="153">
        <v>1921.241959722068</v>
      </c>
      <c r="SU351" s="153">
        <v>252.85762655000005</v>
      </c>
      <c r="SV351" s="153">
        <v>23.661404838799331</v>
      </c>
      <c r="SW351" s="153">
        <v>413.24324050000001</v>
      </c>
      <c r="SX351" s="153">
        <v>0</v>
      </c>
      <c r="SY351" s="153">
        <v>8572.9272561499911</v>
      </c>
      <c r="SZ351" s="153">
        <v>1791.4045716592555</v>
      </c>
      <c r="TA351" s="153">
        <v>2187.04306903</v>
      </c>
      <c r="TB351" s="153">
        <v>412.25866486381324</v>
      </c>
      <c r="TC351" s="153">
        <v>32.456991539999997</v>
      </c>
      <c r="TD351" s="153">
        <v>348.61249120716496</v>
      </c>
      <c r="TE351" s="153">
        <v>79.92832151000006</v>
      </c>
      <c r="TF351" s="153">
        <v>30.932715735775442</v>
      </c>
      <c r="TG351" s="153">
        <v>579.97548164</v>
      </c>
      <c r="TH351" s="153">
        <v>5021.3547402270979</v>
      </c>
      <c r="TI351" s="153">
        <v>12648.983960599995</v>
      </c>
      <c r="TJ351" s="153">
        <v>8137.4193450688708</v>
      </c>
      <c r="TK351" s="158">
        <v>17948.78</v>
      </c>
      <c r="TL351" s="158">
        <v>22409.39</v>
      </c>
      <c r="TM351" s="158">
        <v>478.8</v>
      </c>
      <c r="TN351" s="153">
        <v>502054.99</v>
      </c>
      <c r="TO351" s="159">
        <v>177.68</v>
      </c>
      <c r="TP351" s="159">
        <v>307.54000000000002</v>
      </c>
      <c r="TQ351" s="159">
        <v>631.55999999999995</v>
      </c>
      <c r="TR351" s="159">
        <v>801.98</v>
      </c>
      <c r="TS351" s="159">
        <v>1045.49</v>
      </c>
      <c r="TT351" s="159">
        <v>616.55999999999995</v>
      </c>
      <c r="TU351" s="159">
        <v>192.66</v>
      </c>
      <c r="TV351" s="159"/>
      <c r="TW351" s="153">
        <v>27781.7</v>
      </c>
      <c r="TX351" s="153">
        <v>41260.86</v>
      </c>
      <c r="TY351" s="153">
        <v>94603.38</v>
      </c>
      <c r="TZ351" s="153">
        <v>37458.69</v>
      </c>
      <c r="UA351" s="153">
        <v>0</v>
      </c>
      <c r="UB351" s="153">
        <v>0</v>
      </c>
      <c r="UC351" s="153">
        <v>0</v>
      </c>
      <c r="UD351" s="153">
        <v>0</v>
      </c>
      <c r="UE351" s="153">
        <v>0</v>
      </c>
      <c r="UF351" s="153">
        <v>0</v>
      </c>
      <c r="UG351" s="171" t="e">
        <f t="shared" si="72"/>
        <v>#DIV/0!</v>
      </c>
      <c r="UH351" s="171" t="e">
        <f t="shared" si="72"/>
        <v>#DIV/0!</v>
      </c>
      <c r="UI351" s="171" t="e">
        <f t="shared" si="72"/>
        <v>#DIV/0!</v>
      </c>
      <c r="UJ351" s="153">
        <v>805.81101181999986</v>
      </c>
      <c r="UK351" s="153">
        <f t="shared" si="74"/>
        <v>716.78178241000035</v>
      </c>
      <c r="UL351" s="146">
        <v>1522.5927942300002</v>
      </c>
      <c r="UM351" s="146">
        <f t="shared" si="75"/>
        <v>23688.155213730002</v>
      </c>
      <c r="UN351" s="146">
        <f t="shared" si="75"/>
        <v>1294.2492934627858</v>
      </c>
      <c r="UO351" s="146">
        <f t="shared" si="75"/>
        <v>24982.40450719279</v>
      </c>
      <c r="UP351" s="146">
        <f t="shared" si="75"/>
        <v>1288.0378813893481</v>
      </c>
      <c r="UQ351" s="153">
        <v>13607.244213730002</v>
      </c>
      <c r="UR351" s="153">
        <v>581.8082771093699</v>
      </c>
      <c r="US351" s="153">
        <v>14189.052490839373</v>
      </c>
      <c r="UT351" s="153">
        <v>771.84575638934825</v>
      </c>
      <c r="UU351" s="153">
        <v>10080.911000000002</v>
      </c>
      <c r="UV351" s="153">
        <v>712.44101635341599</v>
      </c>
      <c r="UW351" s="153">
        <v>10793.352016353416</v>
      </c>
      <c r="UX351" s="153">
        <v>516.19212499999992</v>
      </c>
      <c r="UY351" s="153">
        <v>118439.96522300004</v>
      </c>
      <c r="UZ351" s="153">
        <v>2907.2959999999998</v>
      </c>
      <c r="VA351" s="161">
        <v>0</v>
      </c>
      <c r="VB351" s="161">
        <v>3.6119999999999997</v>
      </c>
      <c r="VC351" s="147">
        <f t="shared" si="60"/>
        <v>13.0032</v>
      </c>
      <c r="VD351" s="161">
        <v>35</v>
      </c>
      <c r="VE351" s="161">
        <v>33</v>
      </c>
      <c r="VF351" s="147">
        <f t="shared" si="61"/>
        <v>153.80000000000001</v>
      </c>
      <c r="VG351" s="147">
        <f t="shared" si="62"/>
        <v>166.8032</v>
      </c>
      <c r="VH351" s="161">
        <f>2500+312</f>
        <v>2812</v>
      </c>
      <c r="VI351" s="161">
        <v>1100</v>
      </c>
      <c r="VJ351" s="147">
        <f t="shared" si="63"/>
        <v>6772</v>
      </c>
      <c r="VK351" s="147">
        <f t="shared" si="55"/>
        <v>1881.1111111111111</v>
      </c>
      <c r="VL351" s="161">
        <v>293142.95699999999</v>
      </c>
      <c r="VM351" s="161">
        <v>23619.234</v>
      </c>
      <c r="VN351" s="153">
        <v>319353.728</v>
      </c>
      <c r="VO351" s="153">
        <v>28638.316999999999</v>
      </c>
      <c r="VP351" s="153">
        <v>47376.02</v>
      </c>
      <c r="VQ351" s="153">
        <v>752.51</v>
      </c>
      <c r="VR351" s="162">
        <v>4078.96</v>
      </c>
      <c r="VS351" s="162">
        <v>902.654</v>
      </c>
      <c r="VT351" s="153">
        <v>39957.440000000002</v>
      </c>
      <c r="VU351" s="153">
        <v>2790.47</v>
      </c>
      <c r="VV351" s="153">
        <v>71255.316999999995</v>
      </c>
      <c r="VW351" s="153">
        <v>15206.474</v>
      </c>
      <c r="VX351" s="153">
        <v>58128.13</v>
      </c>
      <c r="VY351" s="153">
        <v>698.94</v>
      </c>
      <c r="VZ351" s="153">
        <v>117005.34</v>
      </c>
      <c r="WA351" s="153">
        <v>3149.43</v>
      </c>
      <c r="WB351" s="153">
        <v>148483.14499999999</v>
      </c>
      <c r="WC351" s="153">
        <v>16677.159</v>
      </c>
      <c r="WD351" s="153">
        <v>81589.341</v>
      </c>
      <c r="WE351" s="153">
        <v>14700.380999999999</v>
      </c>
      <c r="WF351" s="153">
        <v>230072.486</v>
      </c>
      <c r="WG351" s="153">
        <v>31377.54</v>
      </c>
      <c r="WH351" s="153">
        <v>41052.550000000003</v>
      </c>
      <c r="WI351" s="153">
        <v>4175.37</v>
      </c>
      <c r="WJ351" s="153">
        <v>65258.822999999997</v>
      </c>
      <c r="WK351" s="153">
        <v>12619.944</v>
      </c>
      <c r="WL351" s="153">
        <v>64320.430999999997</v>
      </c>
      <c r="WM351" s="153">
        <v>9673.1839999999993</v>
      </c>
      <c r="WN351" s="153">
        <v>40627.745000000003</v>
      </c>
      <c r="WO351" s="153">
        <v>7220.0420000000004</v>
      </c>
      <c r="WP351" s="153">
        <v>10658.15</v>
      </c>
      <c r="WQ351" s="153">
        <v>1272</v>
      </c>
      <c r="WR351" s="153">
        <v>98441.229000000007</v>
      </c>
      <c r="WS351" s="153">
        <v>15039.419</v>
      </c>
      <c r="WT351" s="153">
        <v>71765.77</v>
      </c>
      <c r="WU351" s="153">
        <v>14473.751</v>
      </c>
      <c r="WV351" s="153">
        <v>170206.99900000001</v>
      </c>
      <c r="WW351" s="153">
        <v>29513.17</v>
      </c>
      <c r="WX351" s="153">
        <v>17983.04</v>
      </c>
      <c r="WY351" s="153">
        <v>2942.96</v>
      </c>
      <c r="WZ351" s="153">
        <v>4376.2309999999998</v>
      </c>
      <c r="XA351" s="153">
        <v>849.20899999999995</v>
      </c>
      <c r="XB351" s="153">
        <v>407860.41</v>
      </c>
      <c r="XC351" s="153">
        <v>40305.985999999997</v>
      </c>
      <c r="XD351" s="153">
        <v>10249.571</v>
      </c>
      <c r="XE351" s="153">
        <v>2255.9580000000001</v>
      </c>
      <c r="XF351" s="153">
        <v>-1212.8219999999999</v>
      </c>
      <c r="XG351" s="153">
        <v>8.7949999999999999</v>
      </c>
      <c r="XH351" s="153"/>
      <c r="XI351" s="153"/>
      <c r="XJ351" s="153"/>
      <c r="XK351" s="153"/>
      <c r="XL351" s="153"/>
      <c r="XM351" s="153"/>
      <c r="XN351" s="153"/>
      <c r="XO351" s="153"/>
      <c r="XP351" s="153"/>
      <c r="XQ351" s="153"/>
      <c r="XR351" s="153"/>
      <c r="XS351" s="153"/>
      <c r="XT351" s="153"/>
      <c r="XU351" s="153"/>
      <c r="XV351" s="153"/>
      <c r="XW351" s="153"/>
      <c r="XX351" s="153"/>
      <c r="XY351" s="153"/>
      <c r="XZ351" s="153"/>
      <c r="YA351" s="153"/>
      <c r="YB351" s="153"/>
      <c r="YC351" s="153"/>
      <c r="YD351" s="153"/>
      <c r="YE351" s="153"/>
      <c r="YF351" s="153"/>
      <c r="YG351" s="153"/>
      <c r="YH351" s="153"/>
      <c r="YI351" s="153"/>
      <c r="YJ351" s="153"/>
      <c r="YK351" s="153"/>
      <c r="YL351" s="153"/>
      <c r="YM351" s="153"/>
      <c r="YN351" s="146">
        <f t="shared" si="73"/>
        <v>185972.59038857825</v>
      </c>
      <c r="YO351" s="153">
        <v>61990.863462859415</v>
      </c>
      <c r="YP351" s="146">
        <f t="shared" si="64"/>
        <v>705873.33470636676</v>
      </c>
      <c r="YQ351" s="153">
        <v>0</v>
      </c>
      <c r="YR351" s="153">
        <v>4623.9384192209909</v>
      </c>
      <c r="YS351" s="146">
        <v>4623.9384192209909</v>
      </c>
      <c r="YT351" s="153">
        <v>5109.3</v>
      </c>
      <c r="YU351" s="153">
        <v>20817.176572970333</v>
      </c>
      <c r="YV351" s="146">
        <v>22236.426572970333</v>
      </c>
      <c r="YW351" s="153">
        <v>5109.3</v>
      </c>
      <c r="YX351" s="153">
        <v>25441.114992191324</v>
      </c>
      <c r="YY351" s="146">
        <v>26860.364992191324</v>
      </c>
      <c r="YZ351" s="164">
        <v>3.5979999999999999</v>
      </c>
      <c r="ZA351" s="165">
        <v>325005.45166666672</v>
      </c>
      <c r="ZB351" s="165">
        <v>137871.53325000004</v>
      </c>
      <c r="ZC351" s="172">
        <f t="shared" si="70"/>
        <v>462876.98491666676</v>
      </c>
      <c r="ZD351" s="165">
        <v>259850.11074999999</v>
      </c>
      <c r="ZE351" s="165">
        <v>93091.098899999997</v>
      </c>
      <c r="ZF351" s="172">
        <f t="shared" si="71"/>
        <v>352941.20964999998</v>
      </c>
      <c r="ZG351" s="166">
        <v>0</v>
      </c>
      <c r="ZH351" s="165">
        <v>65258.822999999997</v>
      </c>
      <c r="ZI351" s="165">
        <v>12619.944</v>
      </c>
      <c r="ZJ351" s="165">
        <v>64320.430999999997</v>
      </c>
      <c r="ZK351" s="165">
        <v>9673.1839999999993</v>
      </c>
      <c r="ZL351" s="165">
        <v>40627.745000000003</v>
      </c>
      <c r="ZM351" s="165">
        <v>7220.0420000000004</v>
      </c>
      <c r="ZN351" s="165">
        <v>7283.9009999999998</v>
      </c>
      <c r="ZO351" s="165">
        <v>201.751</v>
      </c>
      <c r="ZP351" s="165">
        <v>13945.462</v>
      </c>
      <c r="ZQ351" s="165">
        <v>38.51</v>
      </c>
      <c r="ZR351" s="165">
        <v>107.819</v>
      </c>
      <c r="ZS351" s="165">
        <v>7.4909999999999997</v>
      </c>
      <c r="ZT351" s="167">
        <v>1.0285</v>
      </c>
      <c r="ZU351" s="167">
        <v>2.5</v>
      </c>
      <c r="ZV351" s="167">
        <v>4.07</v>
      </c>
      <c r="ZW351" s="167">
        <v>4.2300000000000004</v>
      </c>
      <c r="ZX351" s="167">
        <v>6.15</v>
      </c>
      <c r="ZY351" s="167">
        <v>10.73</v>
      </c>
      <c r="ZZ351" s="167">
        <v>38.299999999999997</v>
      </c>
      <c r="AAA351" s="167">
        <v>6.67</v>
      </c>
      <c r="AAB351" s="167">
        <v>0.1106</v>
      </c>
      <c r="AAC351" s="167">
        <v>0.25</v>
      </c>
      <c r="AAD351" s="167">
        <v>1.0782</v>
      </c>
      <c r="AAE351" s="167">
        <v>2.37</v>
      </c>
      <c r="AAF351" s="167">
        <v>3.31</v>
      </c>
      <c r="AAG351" s="167">
        <v>5.31</v>
      </c>
      <c r="AAH351" s="167">
        <v>5.98</v>
      </c>
      <c r="AAI351" s="167">
        <v>3.82</v>
      </c>
      <c r="AAJ351" s="167">
        <v>3.03</v>
      </c>
      <c r="AAK351" s="167">
        <v>7.58</v>
      </c>
      <c r="AAL351" s="167">
        <v>0.19339999999999999</v>
      </c>
      <c r="AAM351" s="167">
        <v>0.23388</v>
      </c>
      <c r="AAN351" s="169">
        <v>0.1</v>
      </c>
      <c r="AAO351" s="169">
        <v>0.6</v>
      </c>
      <c r="AAP351" s="169">
        <v>0.57999999999999996</v>
      </c>
      <c r="AAQ351" s="169">
        <v>1.64</v>
      </c>
      <c r="AAR351" s="169">
        <v>2.52</v>
      </c>
      <c r="AAS351" s="169">
        <v>0.05</v>
      </c>
      <c r="AAT351" s="169">
        <v>0.19</v>
      </c>
      <c r="AAU351" s="169">
        <v>0.28999999999999998</v>
      </c>
      <c r="AAV351" s="169">
        <v>0.71</v>
      </c>
      <c r="AAW351" s="169">
        <v>0.74</v>
      </c>
      <c r="AAX351" s="169">
        <v>0.05</v>
      </c>
      <c r="AAY351" s="169">
        <v>0.14000000000000001</v>
      </c>
      <c r="AAZ351" s="169">
        <v>0.21</v>
      </c>
      <c r="ABA351" s="169">
        <v>0.32</v>
      </c>
      <c r="ABB351" s="169">
        <v>0.6</v>
      </c>
      <c r="ABC351" s="169">
        <v>0.03</v>
      </c>
      <c r="ABD351" s="169">
        <v>0.16</v>
      </c>
      <c r="ABE351" s="169">
        <v>0.31</v>
      </c>
      <c r="ABF351" s="169">
        <v>0.47</v>
      </c>
      <c r="ABG351" s="169">
        <v>0.5</v>
      </c>
      <c r="ABH351" s="169">
        <v>11.077299999999999</v>
      </c>
      <c r="ABI351" s="169">
        <v>6.1553000000000004</v>
      </c>
      <c r="ABJ351" s="168">
        <v>93.410428612701807</v>
      </c>
      <c r="ABK351" s="169"/>
    </row>
    <row r="352" spans="1:739" s="166" customFormat="1" ht="15.75" hidden="1" outlineLevel="1" x14ac:dyDescent="0.25">
      <c r="A352" s="140">
        <v>44135</v>
      </c>
      <c r="B352" s="153">
        <v>293130.88299999997</v>
      </c>
      <c r="C352" s="153">
        <v>238806.22099999999</v>
      </c>
      <c r="D352" s="153">
        <v>5402.0510000000004</v>
      </c>
      <c r="E352" s="153">
        <v>13847.463</v>
      </c>
      <c r="F352" s="153">
        <v>25153.69</v>
      </c>
      <c r="G352" s="153">
        <v>2333.0970000000002</v>
      </c>
      <c r="H352" s="153">
        <v>7588.3609999999999</v>
      </c>
      <c r="I352" s="153">
        <v>2306.9960000000001</v>
      </c>
      <c r="J352" s="153">
        <v>435.37</v>
      </c>
      <c r="K352" s="153">
        <v>1300.6980000000001</v>
      </c>
      <c r="L352" s="153">
        <v>38.265000000000001</v>
      </c>
      <c r="M352" s="153">
        <v>10960.641</v>
      </c>
      <c r="N352" s="153">
        <v>852.82</v>
      </c>
      <c r="O352" s="153">
        <v>10452.675999999999</v>
      </c>
      <c r="P352" s="153">
        <v>319478.34899999999</v>
      </c>
      <c r="Q352" s="153">
        <v>331944.88299999997</v>
      </c>
      <c r="R352" s="153">
        <v>23361.384999999998</v>
      </c>
      <c r="S352" s="153">
        <v>22054.919000000002</v>
      </c>
      <c r="T352" s="153">
        <v>0.69499999999999995</v>
      </c>
      <c r="U352" s="153">
        <v>139.411</v>
      </c>
      <c r="V352" s="153">
        <v>73.539000000000001</v>
      </c>
      <c r="W352" s="153">
        <v>25.187000000000001</v>
      </c>
      <c r="X352" s="153">
        <v>1067.634</v>
      </c>
      <c r="Y352" s="153">
        <v>83.138999999999996</v>
      </c>
      <c r="Z352" s="153">
        <v>138.387</v>
      </c>
      <c r="AA352" s="153">
        <v>604.60400000000004</v>
      </c>
      <c r="AB352" s="153">
        <v>76.087999999999994</v>
      </c>
      <c r="AC352" s="153">
        <v>2357.8829999999998</v>
      </c>
      <c r="AD352" s="153">
        <v>648.07500000000005</v>
      </c>
      <c r="AE352" s="153">
        <v>1118.069</v>
      </c>
      <c r="AF352" s="153">
        <v>28387.63</v>
      </c>
      <c r="AG352" s="153">
        <v>30202.054</v>
      </c>
      <c r="AH352" s="153">
        <v>302072.75799999997</v>
      </c>
      <c r="AI352" s="153">
        <v>67686.692999999999</v>
      </c>
      <c r="AJ352" s="153">
        <v>70746.489000000001</v>
      </c>
      <c r="AK352" s="153">
        <v>88982.95</v>
      </c>
      <c r="AL352" s="153">
        <v>70784.907999999996</v>
      </c>
      <c r="AM352" s="153">
        <v>2064.1959999999999</v>
      </c>
      <c r="AN352" s="153">
        <v>150948.035</v>
      </c>
      <c r="AO352" s="153">
        <v>17552.896000000001</v>
      </c>
      <c r="AP352" s="153">
        <v>69307.146999999997</v>
      </c>
      <c r="AQ352" s="153">
        <v>169464.88699999999</v>
      </c>
      <c r="AR352" s="153">
        <v>22612.721000000001</v>
      </c>
      <c r="AS352" s="153">
        <v>7804.9989999999998</v>
      </c>
      <c r="AT352" s="153">
        <v>22884.915000000001</v>
      </c>
      <c r="AU352" s="153">
        <v>1592.6980000000001</v>
      </c>
      <c r="AV352" s="153">
        <v>8405.3909999999996</v>
      </c>
      <c r="AW352" s="153">
        <v>476517.788</v>
      </c>
      <c r="AX352" s="153">
        <v>32682.146000000001</v>
      </c>
      <c r="AY352" s="153">
        <v>0</v>
      </c>
      <c r="AZ352" s="153">
        <v>12870.563</v>
      </c>
      <c r="BA352" s="153">
        <v>10241.700999999999</v>
      </c>
      <c r="BB352" s="153">
        <v>8704.4410000000007</v>
      </c>
      <c r="BC352" s="153">
        <v>827.98599999999999</v>
      </c>
      <c r="BD352" s="153">
        <v>0</v>
      </c>
      <c r="BE352" s="153">
        <v>6741.7969999999996</v>
      </c>
      <c r="BF352" s="153">
        <v>0</v>
      </c>
      <c r="BG352" s="153">
        <v>30781.036</v>
      </c>
      <c r="BH352" s="153">
        <v>244.364</v>
      </c>
      <c r="BI352" s="153">
        <v>76.182000000000002</v>
      </c>
      <c r="BJ352" s="153">
        <v>386.17899999999997</v>
      </c>
      <c r="BK352" s="153">
        <v>26.295999999999999</v>
      </c>
      <c r="BL352" s="153">
        <v>1168.0899999999999</v>
      </c>
      <c r="BM352" s="153">
        <v>40849.298999999999</v>
      </c>
      <c r="BN352" s="153">
        <v>62971.292999999998</v>
      </c>
      <c r="BO352" s="153">
        <v>27257.419000000002</v>
      </c>
      <c r="BP352" s="153">
        <v>0</v>
      </c>
      <c r="BQ352" s="153">
        <v>4361.4830000000002</v>
      </c>
      <c r="BR352" s="153">
        <v>22649.778999999999</v>
      </c>
      <c r="BS352" s="153">
        <v>8.0960000000000001</v>
      </c>
      <c r="BT352" s="153">
        <v>238.06100000000001</v>
      </c>
      <c r="BU352" s="153">
        <v>0</v>
      </c>
      <c r="BV352" s="153">
        <v>1713.9590000000001</v>
      </c>
      <c r="BW352" s="153">
        <v>1452.7909999999999</v>
      </c>
      <c r="BX352" s="153">
        <v>617.02</v>
      </c>
      <c r="BY352" s="153">
        <v>22.434999999999999</v>
      </c>
      <c r="BZ352" s="153">
        <v>813.33600000000001</v>
      </c>
      <c r="CA352" s="153">
        <v>8.0960000000000001</v>
      </c>
      <c r="CB352" s="153">
        <v>238.06100000000001</v>
      </c>
      <c r="CC352" s="153">
        <v>0</v>
      </c>
      <c r="CD352" s="153">
        <v>64565.898999999998</v>
      </c>
      <c r="CE352" s="153">
        <v>63702.345000000001</v>
      </c>
      <c r="CF352" s="153">
        <v>42491.474999999999</v>
      </c>
      <c r="CG352" s="153">
        <v>7378.7979999999998</v>
      </c>
      <c r="CH352" s="153">
        <v>13626.352999999999</v>
      </c>
      <c r="CI352" s="153">
        <v>112.035</v>
      </c>
      <c r="CJ352" s="153">
        <v>73.171999999999997</v>
      </c>
      <c r="CK352" s="153">
        <v>20.512</v>
      </c>
      <c r="CL352" s="153">
        <v>3415.431</v>
      </c>
      <c r="CM352" s="153">
        <v>3240.2710000000002</v>
      </c>
      <c r="CN352" s="153">
        <v>1813.117</v>
      </c>
      <c r="CO352" s="153">
        <v>554.51</v>
      </c>
      <c r="CP352" s="153">
        <v>872.64400000000001</v>
      </c>
      <c r="CQ352" s="153">
        <v>112.035</v>
      </c>
      <c r="CR352" s="153">
        <v>73.171999999999997</v>
      </c>
      <c r="CS352" s="153">
        <v>20.512</v>
      </c>
      <c r="CT352" s="153">
        <v>60501.538999999997</v>
      </c>
      <c r="CU352" s="153">
        <v>24788.048999999999</v>
      </c>
      <c r="CV352" s="153">
        <v>0</v>
      </c>
      <c r="CW352" s="153">
        <v>3571.8490000000002</v>
      </c>
      <c r="CX352" s="153">
        <v>20970.043000000001</v>
      </c>
      <c r="CY352" s="153">
        <v>8.0960000000000001</v>
      </c>
      <c r="CZ352" s="153">
        <v>238.06100000000001</v>
      </c>
      <c r="DA352" s="153">
        <v>0</v>
      </c>
      <c r="DB352" s="153">
        <v>1174.93</v>
      </c>
      <c r="DC352" s="153">
        <v>913.76199999999994</v>
      </c>
      <c r="DD352" s="153">
        <v>617.02</v>
      </c>
      <c r="DE352" s="153">
        <v>22.434999999999999</v>
      </c>
      <c r="DF352" s="153">
        <v>274.30700000000002</v>
      </c>
      <c r="DG352" s="153">
        <v>0</v>
      </c>
      <c r="DH352" s="153">
        <v>0</v>
      </c>
      <c r="DI352" s="153">
        <v>0</v>
      </c>
      <c r="DJ352" s="153">
        <v>49532.93</v>
      </c>
      <c r="DK352" s="153">
        <v>49288.93</v>
      </c>
      <c r="DL352" s="153">
        <v>42491.449000000001</v>
      </c>
      <c r="DM352" s="153">
        <v>4292.7299999999996</v>
      </c>
      <c r="DN352" s="153">
        <v>2504.7510000000002</v>
      </c>
      <c r="DO352" s="153">
        <v>0</v>
      </c>
      <c r="DP352" s="153">
        <v>0</v>
      </c>
      <c r="DQ352" s="153">
        <v>0</v>
      </c>
      <c r="DR352" s="153">
        <v>2409.654</v>
      </c>
      <c r="DS352" s="153">
        <v>2324.7649999999999</v>
      </c>
      <c r="DT352" s="153">
        <v>1813.117</v>
      </c>
      <c r="DU352" s="153">
        <v>497.80399999999997</v>
      </c>
      <c r="DV352" s="153">
        <v>13.843999999999999</v>
      </c>
      <c r="DW352" s="153">
        <v>0</v>
      </c>
      <c r="DX352" s="153">
        <v>0</v>
      </c>
      <c r="DY352" s="153">
        <v>0</v>
      </c>
      <c r="DZ352" s="153">
        <v>0</v>
      </c>
      <c r="EA352" s="153">
        <v>0</v>
      </c>
      <c r="EB352" s="153">
        <v>0</v>
      </c>
      <c r="EC352" s="153">
        <v>0</v>
      </c>
      <c r="ED352" s="153">
        <v>0</v>
      </c>
      <c r="EE352" s="153">
        <v>0</v>
      </c>
      <c r="EF352" s="153">
        <v>0</v>
      </c>
      <c r="EG352" s="153">
        <v>0</v>
      </c>
      <c r="EH352" s="153">
        <v>75255.343999999997</v>
      </c>
      <c r="EI352" s="153">
        <v>74893.767999999996</v>
      </c>
      <c r="EJ352" s="153">
        <v>72574.418000000005</v>
      </c>
      <c r="EK352" s="153">
        <v>2241.087</v>
      </c>
      <c r="EL352" s="153">
        <v>78.263000000000005</v>
      </c>
      <c r="EM352" s="153">
        <v>0</v>
      </c>
      <c r="EN352" s="153">
        <v>0</v>
      </c>
      <c r="EO352" s="153">
        <v>0</v>
      </c>
      <c r="EP352" s="153">
        <v>12044.867</v>
      </c>
      <c r="EQ352" s="153">
        <v>6493.3959999999997</v>
      </c>
      <c r="ER352" s="153">
        <v>5172.8289999999997</v>
      </c>
      <c r="ES352" s="153">
        <v>1320.356</v>
      </c>
      <c r="ET352" s="153">
        <v>0</v>
      </c>
      <c r="EU352" s="153">
        <v>0</v>
      </c>
      <c r="EV352" s="153">
        <v>0.21099999999999999</v>
      </c>
      <c r="EW352" s="153">
        <v>0</v>
      </c>
      <c r="EX352" s="153">
        <v>33206.955000000002</v>
      </c>
      <c r="EY352" s="153">
        <v>1398.692</v>
      </c>
      <c r="EZ352" s="153">
        <v>20</v>
      </c>
      <c r="FA352" s="153">
        <v>1322.597</v>
      </c>
      <c r="FB352" s="153">
        <v>44.792999999999999</v>
      </c>
      <c r="FC352" s="153">
        <v>0.68200000000000005</v>
      </c>
      <c r="FD352" s="153">
        <v>0</v>
      </c>
      <c r="FE352" s="153">
        <v>0.26600000000000001</v>
      </c>
      <c r="FF352" s="153">
        <v>0</v>
      </c>
      <c r="FG352" s="153">
        <v>0</v>
      </c>
      <c r="FH352" s="153">
        <v>0</v>
      </c>
      <c r="FI352" s="153">
        <v>0</v>
      </c>
      <c r="FJ352" s="153">
        <v>0</v>
      </c>
      <c r="FK352" s="153">
        <v>0</v>
      </c>
      <c r="FL352" s="153">
        <v>0</v>
      </c>
      <c r="FM352" s="153">
        <v>0</v>
      </c>
      <c r="FN352" s="153">
        <v>3038.2649999999999</v>
      </c>
      <c r="FO352" s="153">
        <v>2507.835</v>
      </c>
      <c r="FP352" s="153">
        <v>106.18300000000001</v>
      </c>
      <c r="FQ352" s="153">
        <v>2401.652</v>
      </c>
      <c r="FR352" s="153">
        <v>0</v>
      </c>
      <c r="FS352" s="153">
        <v>0</v>
      </c>
      <c r="FT352" s="153">
        <v>0</v>
      </c>
      <c r="FU352" s="153">
        <v>0</v>
      </c>
      <c r="FV352" s="153">
        <v>11510.97</v>
      </c>
      <c r="FW352" s="153">
        <v>10108.504000000001</v>
      </c>
      <c r="FX352" s="153">
        <v>5178.6689999999999</v>
      </c>
      <c r="FY352" s="153">
        <v>4401.4660000000003</v>
      </c>
      <c r="FZ352" s="153">
        <v>0</v>
      </c>
      <c r="GA352" s="153">
        <v>211.57300000000001</v>
      </c>
      <c r="GB352" s="153">
        <v>169.17099999999999</v>
      </c>
      <c r="GC352" s="153">
        <v>24.754999999999999</v>
      </c>
      <c r="GD352" s="153">
        <v>9917.9940000000006</v>
      </c>
      <c r="GE352" s="153">
        <v>7602.34</v>
      </c>
      <c r="GF352" s="153">
        <v>0</v>
      </c>
      <c r="GG352" s="153">
        <v>7321.0119999999997</v>
      </c>
      <c r="GH352" s="153">
        <v>0</v>
      </c>
      <c r="GI352" s="153">
        <v>119.88800000000001</v>
      </c>
      <c r="GJ352" s="153">
        <v>34</v>
      </c>
      <c r="GK352" s="153">
        <v>2</v>
      </c>
      <c r="GL352" s="153">
        <v>93453.975999999995</v>
      </c>
      <c r="GM352" s="153">
        <v>73483.157999999996</v>
      </c>
      <c r="GN352" s="153">
        <v>6475.14</v>
      </c>
      <c r="GO352" s="153">
        <v>38408.127999999997</v>
      </c>
      <c r="GP352" s="153">
        <v>58183.707000000002</v>
      </c>
      <c r="GQ352" s="153">
        <v>2919.8130000000001</v>
      </c>
      <c r="GR352" s="153">
        <v>4821.9549999999999</v>
      </c>
      <c r="GS352" s="153">
        <v>453.89600000000002</v>
      </c>
      <c r="GT352" s="153">
        <v>258.97000000000003</v>
      </c>
      <c r="GU352" s="153">
        <v>14881.700999999999</v>
      </c>
      <c r="GV352" s="153">
        <v>14580.286</v>
      </c>
      <c r="GW352" s="153">
        <v>1E-3</v>
      </c>
      <c r="GX352" s="153">
        <v>72.114999999999995</v>
      </c>
      <c r="GY352" s="153">
        <v>219.20500000000001</v>
      </c>
      <c r="GZ352" s="153">
        <v>9.0950000000000006</v>
      </c>
      <c r="HA352" s="153">
        <v>43.078000000000003</v>
      </c>
      <c r="HB352" s="153">
        <v>147376.98699999999</v>
      </c>
      <c r="HC352" s="153">
        <v>109314.764</v>
      </c>
      <c r="HD352" s="153">
        <v>0</v>
      </c>
      <c r="HE352" s="153">
        <v>2187.2020000000002</v>
      </c>
      <c r="HF352" s="153">
        <v>83171.273000000001</v>
      </c>
      <c r="HG352" s="153">
        <v>5892.1059999999998</v>
      </c>
      <c r="HH352" s="153">
        <v>7227.2629999999999</v>
      </c>
      <c r="HI352" s="153">
        <v>1019.7910000000001</v>
      </c>
      <c r="HJ352" s="153">
        <v>4448.9409999999998</v>
      </c>
      <c r="HK352" s="153">
        <v>1460.4</v>
      </c>
      <c r="HL352" s="153">
        <v>0</v>
      </c>
      <c r="HM352" s="153">
        <v>28.776</v>
      </c>
      <c r="HN352" s="153">
        <v>1293.7760000000001</v>
      </c>
      <c r="HO352" s="153">
        <v>10.478999999999999</v>
      </c>
      <c r="HP352" s="153">
        <v>17.765000000000001</v>
      </c>
      <c r="HQ352" s="153">
        <v>1.7270000000000001</v>
      </c>
      <c r="HR352" s="153">
        <v>63036.175000000003</v>
      </c>
      <c r="HS352" s="153">
        <v>12672.316000000001</v>
      </c>
      <c r="HT352" s="153">
        <v>65480.044999999998</v>
      </c>
      <c r="HU352" s="153">
        <v>9899.875</v>
      </c>
      <c r="HV352" s="153">
        <v>40721.105000000003</v>
      </c>
      <c r="HW352" s="153">
        <v>7380.8580000000002</v>
      </c>
      <c r="HX352" s="153">
        <v>227.56100000000001</v>
      </c>
      <c r="HY352" s="153">
        <v>827.98599999999999</v>
      </c>
      <c r="HZ352" s="153">
        <v>337308.74400000001</v>
      </c>
      <c r="IA352" s="153">
        <v>40734.273000000001</v>
      </c>
      <c r="IB352" s="153">
        <v>79589.263000000006</v>
      </c>
      <c r="IC352" s="154">
        <v>3.6</v>
      </c>
      <c r="ID352" s="154">
        <v>3.613</v>
      </c>
      <c r="IE352" s="154">
        <v>3.613</v>
      </c>
      <c r="IF352" s="153">
        <v>0</v>
      </c>
      <c r="IG352" s="153">
        <v>324.85000000000002</v>
      </c>
      <c r="IH352" s="153">
        <v>293130.88299999997</v>
      </c>
      <c r="II352" s="153">
        <v>23686.235000000001</v>
      </c>
      <c r="IJ352" s="153">
        <v>34598.582999999999</v>
      </c>
      <c r="IK352" s="153">
        <v>8300.2649999999994</v>
      </c>
      <c r="IL352" s="153">
        <v>33847.5</v>
      </c>
      <c r="IM352" s="153">
        <v>6982.06</v>
      </c>
      <c r="IN352" s="153">
        <v>47336.82</v>
      </c>
      <c r="IO352" s="153">
        <v>4559.17</v>
      </c>
      <c r="IP352" s="153">
        <v>44728.17</v>
      </c>
      <c r="IQ352" s="153">
        <v>513.63</v>
      </c>
      <c r="IR352" s="153">
        <v>15031.75</v>
      </c>
      <c r="IS352" s="153">
        <v>197.44</v>
      </c>
      <c r="IT352" s="153">
        <v>70838.850000000006</v>
      </c>
      <c r="IU352" s="153">
        <v>1216.24</v>
      </c>
      <c r="IV352" s="153">
        <v>46749.21</v>
      </c>
      <c r="IW352" s="153">
        <v>1917.43</v>
      </c>
      <c r="IX352" s="153"/>
      <c r="IY352" s="153"/>
      <c r="IZ352" s="153">
        <v>21072.12</v>
      </c>
      <c r="JA352" s="153">
        <v>359.37</v>
      </c>
      <c r="JB352" s="153"/>
      <c r="JC352" s="153"/>
      <c r="JD352" s="153"/>
      <c r="JE352" s="153"/>
      <c r="JF352" s="153">
        <v>1863.31</v>
      </c>
      <c r="JG352" s="153">
        <v>107.69</v>
      </c>
      <c r="JH352" s="153"/>
      <c r="JI352" s="153"/>
      <c r="JJ352" s="153"/>
      <c r="JK352" s="153"/>
      <c r="JL352" s="153"/>
      <c r="JM352" s="153"/>
      <c r="JN352" s="153">
        <v>238806.22099999999</v>
      </c>
      <c r="JO352" s="153">
        <v>22379.769</v>
      </c>
      <c r="JP352" s="153">
        <v>34346.540999999997</v>
      </c>
      <c r="JQ352" s="153">
        <v>8291.5589999999993</v>
      </c>
      <c r="JR352" s="153">
        <v>33771.82</v>
      </c>
      <c r="JS352" s="153">
        <v>6972.71</v>
      </c>
      <c r="JT352" s="153">
        <v>44804.43</v>
      </c>
      <c r="JU352" s="153">
        <v>4449.96</v>
      </c>
      <c r="JV352" s="153">
        <v>26333.83</v>
      </c>
      <c r="JW352" s="153">
        <v>139.11000000000001</v>
      </c>
      <c r="JX352" s="153">
        <v>5586.7</v>
      </c>
      <c r="JY352" s="153">
        <v>27.91</v>
      </c>
      <c r="JZ352" s="153">
        <v>49864.73</v>
      </c>
      <c r="KA352" s="153">
        <v>670.92</v>
      </c>
      <c r="KB352" s="153">
        <v>44098.17</v>
      </c>
      <c r="KC352" s="153">
        <v>1827.6</v>
      </c>
      <c r="KD352" s="153">
        <v>68118.361000000004</v>
      </c>
      <c r="KE352" s="153">
        <v>15264.269</v>
      </c>
      <c r="KF352" s="153">
        <v>31920.53</v>
      </c>
      <c r="KG352" s="153">
        <v>167.02</v>
      </c>
      <c r="KH352" s="153">
        <v>1445.92</v>
      </c>
      <c r="KI352" s="153">
        <v>58.3</v>
      </c>
      <c r="KJ352" s="153">
        <v>238806.22099999999</v>
      </c>
      <c r="KK352" s="153">
        <v>22379.769</v>
      </c>
      <c r="KL352" s="153"/>
      <c r="KM352" s="153"/>
      <c r="KN352" s="153"/>
      <c r="KO352" s="153"/>
      <c r="KP352" s="153"/>
      <c r="KQ352" s="153"/>
      <c r="KR352" s="153">
        <v>0</v>
      </c>
      <c r="KS352" s="153">
        <v>0</v>
      </c>
      <c r="KT352" s="153">
        <v>113266.78198</v>
      </c>
      <c r="KU352" s="153">
        <v>42321.829379999996</v>
      </c>
      <c r="KV352" s="153">
        <v>51267.518970000005</v>
      </c>
      <c r="KW352" s="153">
        <v>70384.574339999992</v>
      </c>
      <c r="KX352" s="153">
        <v>12014.877979999999</v>
      </c>
      <c r="KY352" s="153">
        <v>1771.8880200000001</v>
      </c>
      <c r="KZ352" s="153">
        <v>8524.0392000000011</v>
      </c>
      <c r="LA352" s="153">
        <v>1797.6559599999998</v>
      </c>
      <c r="LB352" s="153">
        <v>3505.8559700000001</v>
      </c>
      <c r="LC352" s="153">
        <v>12639.879089999999</v>
      </c>
      <c r="LD352" s="153">
        <v>4836.7217099999998</v>
      </c>
      <c r="LE352" s="153">
        <v>2600.8658799999998</v>
      </c>
      <c r="LF352" s="153">
        <v>1612.22</v>
      </c>
      <c r="LG352" s="153">
        <v>365.14</v>
      </c>
      <c r="LH352" s="153">
        <v>0</v>
      </c>
      <c r="LI352" s="153">
        <v>685.49193000000002</v>
      </c>
      <c r="LJ352" s="153">
        <v>3940.97876</v>
      </c>
      <c r="LK352" s="153">
        <v>817.45</v>
      </c>
      <c r="LL352" s="153">
        <v>2668.57</v>
      </c>
      <c r="LM352" s="153">
        <v>854.49968999999999</v>
      </c>
      <c r="LN352" s="153">
        <v>2026.8616399999999</v>
      </c>
      <c r="LO352" s="153">
        <v>906.17452000000003</v>
      </c>
      <c r="LP352" s="153">
        <v>256.08999999999997</v>
      </c>
      <c r="LQ352" s="153">
        <v>1409.49</v>
      </c>
      <c r="LR352" s="153">
        <v>878.82143999999994</v>
      </c>
      <c r="LS352" s="153">
        <v>544.38788999999997</v>
      </c>
      <c r="LT352" s="153">
        <v>909.14652000000001</v>
      </c>
      <c r="LU352" s="153">
        <v>23.19</v>
      </c>
      <c r="LV352" s="153">
        <v>444.42226000000005</v>
      </c>
      <c r="LW352" s="153">
        <v>103.22269</v>
      </c>
      <c r="LX352" s="153">
        <v>31</v>
      </c>
      <c r="LY352" s="153">
        <v>108.79</v>
      </c>
      <c r="LZ352" s="153">
        <v>5427.0829599999997</v>
      </c>
      <c r="MA352" s="153">
        <v>3964.3605400000001</v>
      </c>
      <c r="MB352" s="153">
        <v>102.19875999999999</v>
      </c>
      <c r="MC352" s="153">
        <v>4695.4228999999996</v>
      </c>
      <c r="MD352" s="153">
        <v>1222.2435500000001</v>
      </c>
      <c r="ME352" s="153">
        <v>420.95715000000001</v>
      </c>
      <c r="MF352" s="153">
        <v>118.07904000000001</v>
      </c>
      <c r="MG352" s="153">
        <v>4095.8457800000001</v>
      </c>
      <c r="MH352" s="153">
        <v>2538.0314100000001</v>
      </c>
      <c r="MI352" s="153">
        <v>728.29088999999999</v>
      </c>
      <c r="MJ352" s="153">
        <v>1710.29377</v>
      </c>
      <c r="MK352" s="153">
        <v>377.89512999999999</v>
      </c>
      <c r="ML352" s="153">
        <v>204035.58000000002</v>
      </c>
      <c r="MM352" s="153">
        <v>20261.59</v>
      </c>
      <c r="MN352" s="153">
        <v>244288.33</v>
      </c>
      <c r="MO352" s="153">
        <v>23057.56</v>
      </c>
      <c r="MP352" s="153">
        <v>8700.799512775613</v>
      </c>
      <c r="MQ352" s="153">
        <v>1679.2163416359028</v>
      </c>
      <c r="MR352" s="153">
        <v>84456</v>
      </c>
      <c r="MS352" s="153">
        <v>9647.48</v>
      </c>
      <c r="MT352" s="153">
        <v>56115.37</v>
      </c>
      <c r="MU352" s="153">
        <v>5426.79</v>
      </c>
      <c r="MV352" s="153">
        <v>15764.29</v>
      </c>
      <c r="MW352" s="153">
        <v>1337.42</v>
      </c>
      <c r="MX352" s="153">
        <v>8353.0304511843933</v>
      </c>
      <c r="MY352" s="153">
        <v>1679.2163416359028</v>
      </c>
      <c r="MZ352" s="153">
        <v>62144.03</v>
      </c>
      <c r="NA352" s="153">
        <v>9326.4500000000007</v>
      </c>
      <c r="NB352" s="153">
        <v>27710.9</v>
      </c>
      <c r="NC352" s="153">
        <v>4110.13</v>
      </c>
      <c r="ND352" s="153">
        <v>10492.49</v>
      </c>
      <c r="NE352" s="153">
        <v>1253.8599999999999</v>
      </c>
      <c r="NF352" s="155">
        <v>0.92684655944603733</v>
      </c>
      <c r="NG352" s="155">
        <v>6.8208388732451155</v>
      </c>
      <c r="NH352" s="155">
        <v>5.6134238587242917</v>
      </c>
      <c r="NI352" s="155">
        <v>3.6235653282756579</v>
      </c>
      <c r="NJ352" s="155">
        <v>4.6084563208956846</v>
      </c>
      <c r="NK352" s="155">
        <v>3.5367285461900164</v>
      </c>
      <c r="NL352" s="155">
        <v>4.1621992132886954</v>
      </c>
      <c r="NM352" s="155">
        <v>3.6780416487223291</v>
      </c>
      <c r="NN352" s="155">
        <v>0.92060988339687455</v>
      </c>
      <c r="NO352" s="155">
        <v>6.6099225959673911</v>
      </c>
      <c r="NP352" s="155">
        <v>5.7127001524290391</v>
      </c>
      <c r="NQ352" s="155">
        <v>3.2574014759073981</v>
      </c>
      <c r="NR352" s="155">
        <v>5.1683145963582646</v>
      </c>
      <c r="NS352" s="155">
        <v>3.5835133839832491</v>
      </c>
      <c r="NT352" s="155">
        <v>4.3881279491442804</v>
      </c>
      <c r="NU352" s="155">
        <v>3.5166319697356312</v>
      </c>
      <c r="NV352" s="155">
        <v>0.47356348848200669</v>
      </c>
      <c r="NW352" s="155">
        <v>6.1530960465869908</v>
      </c>
      <c r="NX352" s="155">
        <v>5.5980998635875014</v>
      </c>
      <c r="NY352" s="155">
        <v>3.7690940852087698</v>
      </c>
      <c r="NZ352" s="155">
        <v>4.7124000460199449</v>
      </c>
      <c r="OA352" s="155">
        <v>3.2191987843217031</v>
      </c>
      <c r="OB352" s="155">
        <v>4.1187515126961021</v>
      </c>
      <c r="OC352" s="155">
        <v>3.7816763616170692</v>
      </c>
      <c r="OD352" s="155">
        <v>1.4902514108090859</v>
      </c>
      <c r="OE352" s="155">
        <v>8.7397486823259491</v>
      </c>
      <c r="OF352" s="155">
        <v>5.9698763834784199</v>
      </c>
      <c r="OG352" s="155">
        <v>3.2769870317876766</v>
      </c>
      <c r="OH352" s="155">
        <v>2.9328093139511942</v>
      </c>
      <c r="OI352" s="155">
        <v>5.6794772168997048</v>
      </c>
      <c r="OJ352" s="155">
        <v>4.6134404707579293</v>
      </c>
      <c r="OK352" s="155">
        <v>3.3223761735561554</v>
      </c>
      <c r="OL352" s="155">
        <v>0</v>
      </c>
      <c r="OM352" s="155">
        <v>0</v>
      </c>
      <c r="ON352" s="155">
        <v>0</v>
      </c>
      <c r="OO352" s="155">
        <v>0.75668782597198581</v>
      </c>
      <c r="OP352" s="155">
        <v>1.1070786841503908</v>
      </c>
      <c r="OQ352" s="155">
        <v>5.9822332207023745</v>
      </c>
      <c r="OR352" s="155">
        <v>4.5222537007689594</v>
      </c>
      <c r="OS352" s="155">
        <v>9.7634220002543657</v>
      </c>
      <c r="OT352" s="155">
        <v>6.3639146283774384</v>
      </c>
      <c r="OU352" s="155">
        <v>9.5661117646399898</v>
      </c>
      <c r="OV352" s="155">
        <v>5.736565574166403</v>
      </c>
      <c r="OW352" s="155">
        <v>6.2215618906119419</v>
      </c>
      <c r="OX352" s="155">
        <v>5.8203450082935539</v>
      </c>
      <c r="OY352" s="155">
        <v>2.4506809743437934</v>
      </c>
      <c r="OZ352" s="155">
        <v>0.81422355108251687</v>
      </c>
      <c r="PA352" s="155">
        <v>2.3631582695665743</v>
      </c>
      <c r="PB352" s="155">
        <v>0.7568814386440883</v>
      </c>
      <c r="PC352" s="155">
        <v>1.0943085426043202</v>
      </c>
      <c r="PD352" s="155">
        <v>6.2125813112349437</v>
      </c>
      <c r="PE352" s="155">
        <v>3.3540300242662262</v>
      </c>
      <c r="PF352" s="155">
        <v>9.899732094716688</v>
      </c>
      <c r="PG352" s="155">
        <v>6.1158025324680771</v>
      </c>
      <c r="PH352" s="155">
        <v>0</v>
      </c>
      <c r="PI352" s="155">
        <v>0</v>
      </c>
      <c r="PJ352" s="155">
        <v>3.5166319697356312</v>
      </c>
      <c r="PK352" s="155">
        <v>7.7470674063931249</v>
      </c>
      <c r="PL352" s="155">
        <v>5.9127544667567182</v>
      </c>
      <c r="PM352" s="155">
        <v>8.860298452717652</v>
      </c>
      <c r="PN352" s="155">
        <v>0</v>
      </c>
      <c r="PO352" s="155">
        <v>0</v>
      </c>
      <c r="PP352" s="155">
        <v>0</v>
      </c>
      <c r="PQ352" s="155">
        <v>0</v>
      </c>
      <c r="PR352" s="156">
        <v>182.18</v>
      </c>
      <c r="PS352" s="156">
        <v>205.29</v>
      </c>
      <c r="PT352" s="156">
        <v>171.51</v>
      </c>
      <c r="PU352" s="156">
        <v>193.97</v>
      </c>
      <c r="PV352" s="156">
        <v>148.71</v>
      </c>
      <c r="PW352" s="155">
        <v>5.17</v>
      </c>
      <c r="PX352" s="155">
        <v>10.87</v>
      </c>
      <c r="PY352" s="155">
        <v>7.88</v>
      </c>
      <c r="PZ352" s="155">
        <v>11.6</v>
      </c>
      <c r="QA352" s="155">
        <v>8.51</v>
      </c>
      <c r="QB352" s="155">
        <v>6.8366872298202157</v>
      </c>
      <c r="QC352" s="155">
        <v>-0.05</v>
      </c>
      <c r="QD352" s="155">
        <v>4.3296253140495864</v>
      </c>
      <c r="QE352" s="155">
        <v>-7.2753574940755463</v>
      </c>
      <c r="QF352" s="155">
        <v>10.266242756216473</v>
      </c>
      <c r="QG352" s="155">
        <v>0.78280626302393197</v>
      </c>
      <c r="QH352" s="153">
        <v>145.19999999999999</v>
      </c>
      <c r="QI352" s="153">
        <v>1955.57</v>
      </c>
      <c r="QJ352" s="153">
        <v>255.65</v>
      </c>
      <c r="QK352" s="153">
        <v>2979.24</v>
      </c>
      <c r="QL352" s="153">
        <v>21346.03</v>
      </c>
      <c r="QM352" s="153">
        <v>3058.19</v>
      </c>
      <c r="QN352" s="153">
        <v>169237.32500000001</v>
      </c>
      <c r="QO352" s="153">
        <v>29953.048999999999</v>
      </c>
      <c r="QP352" s="153">
        <v>-1955.1491514009545</v>
      </c>
      <c r="QQ352" s="153">
        <v>-170.4114651478688</v>
      </c>
      <c r="QR352" s="153">
        <v>3237</v>
      </c>
      <c r="QS352" s="153">
        <v>1118.8316790000003</v>
      </c>
      <c r="QT352" s="153">
        <v>20.603471000000003</v>
      </c>
      <c r="QU352" s="153">
        <v>5574.2039999999997</v>
      </c>
      <c r="QV352" s="153">
        <v>116.401</v>
      </c>
      <c r="QW352" s="153">
        <v>5690.6049999999996</v>
      </c>
      <c r="QX352" s="153">
        <v>26838.293979203961</v>
      </c>
      <c r="QY352" s="153">
        <v>57.352619856765486</v>
      </c>
      <c r="QZ352" s="153">
        <v>129.98491589599999</v>
      </c>
      <c r="RA352" s="153">
        <v>0</v>
      </c>
      <c r="RB352" s="153">
        <v>4197.6339709770991</v>
      </c>
      <c r="RC352" s="153">
        <v>140.81170285547634</v>
      </c>
      <c r="RD352" s="153">
        <v>13111.340382126475</v>
      </c>
      <c r="RE352" s="153">
        <v>1627.6545294689322</v>
      </c>
      <c r="RF352" s="153">
        <v>10641.144725177683</v>
      </c>
      <c r="RG352" s="153">
        <v>2069.0490618538224</v>
      </c>
      <c r="RH352" s="153">
        <v>3520.9797614530685</v>
      </c>
      <c r="RI352" s="153">
        <v>1469.9324108816497</v>
      </c>
      <c r="RJ352" s="153">
        <v>30.300542450000002</v>
      </c>
      <c r="RK352" s="153">
        <v>20733.245111746091</v>
      </c>
      <c r="RL352" s="153">
        <v>58129.936214556044</v>
      </c>
      <c r="RM352" s="153">
        <v>26098.045436662724</v>
      </c>
      <c r="RN352" s="157">
        <v>225.72253687982794</v>
      </c>
      <c r="RO352" s="157">
        <v>57.352619856765486</v>
      </c>
      <c r="RP352" s="157">
        <v>4065.6967761656992</v>
      </c>
      <c r="RQ352" s="157">
        <v>140.81170285547634</v>
      </c>
      <c r="RR352" s="170">
        <v>1.6122000000000001</v>
      </c>
      <c r="RS352" s="170">
        <v>2.0598000000000001</v>
      </c>
      <c r="RT352" s="170">
        <v>2.8047</v>
      </c>
      <c r="RU352" s="156">
        <v>-1.8384</v>
      </c>
      <c r="RV352" s="153">
        <v>3926.5369733160001</v>
      </c>
      <c r="RW352" s="153">
        <v>22661.408014598001</v>
      </c>
      <c r="RX352" s="153">
        <v>108778.47982460599</v>
      </c>
      <c r="RY352" s="153">
        <v>15581.610590237</v>
      </c>
      <c r="RZ352" s="153">
        <v>150948.03540275697</v>
      </c>
      <c r="SA352" s="153">
        <v>7709.0499999999993</v>
      </c>
      <c r="SB352" s="153">
        <v>2169.31619</v>
      </c>
      <c r="SC352" s="153">
        <v>219.03931000000003</v>
      </c>
      <c r="SD352" s="153">
        <v>2388.3560000000002</v>
      </c>
      <c r="SE352" s="153">
        <v>14647.62775129</v>
      </c>
      <c r="SF352" s="153">
        <v>3239.4783338867214</v>
      </c>
      <c r="SG352" s="153">
        <v>3809.7221873499993</v>
      </c>
      <c r="SH352" s="153">
        <v>3826.0787662405564</v>
      </c>
      <c r="SI352" s="153">
        <v>18457.34993864</v>
      </c>
      <c r="SJ352" s="153">
        <v>7065.5571001272783</v>
      </c>
      <c r="SK352" s="153">
        <v>43992.979854210003</v>
      </c>
      <c r="SL352" s="153">
        <v>240958</v>
      </c>
      <c r="SM352" s="153">
        <v>76936</v>
      </c>
      <c r="SN352" s="153">
        <v>54644</v>
      </c>
      <c r="SO352" s="153">
        <v>61804</v>
      </c>
      <c r="SP352" s="153">
        <v>295602</v>
      </c>
      <c r="SQ352" s="153">
        <v>138740</v>
      </c>
      <c r="SR352" s="153">
        <v>434342</v>
      </c>
      <c r="SS352" s="153">
        <v>8804.4327999499947</v>
      </c>
      <c r="ST352" s="153">
        <v>1992.7406864032539</v>
      </c>
      <c r="SU352" s="153">
        <v>266.87899900000002</v>
      </c>
      <c r="SV352" s="153">
        <v>19.628128859190394</v>
      </c>
      <c r="SW352" s="153">
        <v>527.22006550000003</v>
      </c>
      <c r="SX352" s="153">
        <v>0</v>
      </c>
      <c r="SY352" s="153">
        <v>8896.3249449399955</v>
      </c>
      <c r="SZ352" s="153">
        <v>1854.8384987438089</v>
      </c>
      <c r="TA352" s="153">
        <v>2299.52878538</v>
      </c>
      <c r="TB352" s="153">
        <v>435.0996202927422</v>
      </c>
      <c r="TC352" s="153">
        <v>32.921739889999998</v>
      </c>
      <c r="TD352" s="153">
        <v>363.42813238799499</v>
      </c>
      <c r="TE352" s="153">
        <v>82.066954630000069</v>
      </c>
      <c r="TF352" s="153">
        <v>30.188859834197991</v>
      </c>
      <c r="TG352" s="153">
        <v>589.76159371999995</v>
      </c>
      <c r="TH352" s="153">
        <v>5089.5335536087205</v>
      </c>
      <c r="TI352" s="153">
        <v>13326.635149629992</v>
      </c>
      <c r="TJ352" s="153">
        <v>8205.2991478756812</v>
      </c>
      <c r="TK352" s="158">
        <v>17472.2</v>
      </c>
      <c r="TL352" s="158">
        <v>21634.47</v>
      </c>
      <c r="TM352" s="158">
        <v>466.17</v>
      </c>
      <c r="TN352" s="153">
        <v>517720.87</v>
      </c>
      <c r="TO352" s="159">
        <v>167.7</v>
      </c>
      <c r="TP352" s="159">
        <v>331.8</v>
      </c>
      <c r="TQ352" s="159">
        <v>609.91</v>
      </c>
      <c r="TR352" s="159">
        <v>739.95</v>
      </c>
      <c r="TS352" s="159">
        <v>1001.47</v>
      </c>
      <c r="TT352" s="159">
        <v>595.41999999999996</v>
      </c>
      <c r="TU352" s="159">
        <v>177.27</v>
      </c>
      <c r="TV352" s="159"/>
      <c r="TW352" s="153">
        <v>26501.599999999999</v>
      </c>
      <c r="TX352" s="153">
        <v>45290.02</v>
      </c>
      <c r="TY352" s="153">
        <v>93952.4</v>
      </c>
      <c r="TZ352" s="153">
        <v>36987.86</v>
      </c>
      <c r="UA352" s="153">
        <v>0</v>
      </c>
      <c r="UB352" s="153">
        <v>0</v>
      </c>
      <c r="UC352" s="153">
        <v>0</v>
      </c>
      <c r="UD352" s="153">
        <v>0</v>
      </c>
      <c r="UE352" s="153">
        <v>0</v>
      </c>
      <c r="UF352" s="153">
        <v>0</v>
      </c>
      <c r="UG352" s="171" t="e">
        <f t="shared" si="72"/>
        <v>#DIV/0!</v>
      </c>
      <c r="UH352" s="171" t="e">
        <f t="shared" si="72"/>
        <v>#DIV/0!</v>
      </c>
      <c r="UI352" s="171" t="e">
        <f t="shared" si="72"/>
        <v>#DIV/0!</v>
      </c>
      <c r="UJ352" s="153">
        <v>672.40800000000002</v>
      </c>
      <c r="UK352" s="153">
        <f t="shared" si="74"/>
        <v>499.48500000000001</v>
      </c>
      <c r="UL352" s="146">
        <v>1171.893</v>
      </c>
      <c r="UM352" s="146">
        <f t="shared" si="75"/>
        <v>21474.842655450004</v>
      </c>
      <c r="UN352" s="146">
        <f t="shared" si="75"/>
        <v>1396.3716470184704</v>
      </c>
      <c r="UO352" s="146">
        <f t="shared" si="75"/>
        <v>22871.21430246847</v>
      </c>
      <c r="UP352" s="146">
        <f t="shared" si="75"/>
        <v>1061.2838602693485</v>
      </c>
      <c r="UQ352" s="153">
        <v>12292.491655450001</v>
      </c>
      <c r="UR352" s="153">
        <v>581.90587865741395</v>
      </c>
      <c r="US352" s="153">
        <v>12874.397534107415</v>
      </c>
      <c r="UT352" s="153">
        <v>703.96898526934842</v>
      </c>
      <c r="UU352" s="153">
        <v>9182.3510000000006</v>
      </c>
      <c r="UV352" s="153">
        <v>814.46576836105646</v>
      </c>
      <c r="UW352" s="153">
        <v>9996.8167683610573</v>
      </c>
      <c r="UX352" s="153">
        <v>357.31487499999997</v>
      </c>
      <c r="UY352" s="153">
        <v>119832.96522300004</v>
      </c>
      <c r="UZ352" s="153">
        <v>2907.2959999999998</v>
      </c>
      <c r="VA352" s="161">
        <v>15.848000000000001</v>
      </c>
      <c r="VB352" s="161">
        <v>0.6</v>
      </c>
      <c r="VC352" s="147">
        <f t="shared" si="60"/>
        <v>18.008000000000003</v>
      </c>
      <c r="VD352" s="161">
        <v>100</v>
      </c>
      <c r="VE352" s="161">
        <v>0</v>
      </c>
      <c r="VF352" s="147">
        <f t="shared" si="61"/>
        <v>100</v>
      </c>
      <c r="VG352" s="147">
        <f t="shared" si="62"/>
        <v>118.00800000000001</v>
      </c>
      <c r="VH352" s="161">
        <v>0</v>
      </c>
      <c r="VI352" s="161">
        <v>0</v>
      </c>
      <c r="VJ352" s="147">
        <f t="shared" si="63"/>
        <v>0</v>
      </c>
      <c r="VK352" s="147">
        <f t="shared" si="55"/>
        <v>0</v>
      </c>
      <c r="VL352" s="161">
        <v>293130.88299999997</v>
      </c>
      <c r="VM352" s="161">
        <v>23686.235000000001</v>
      </c>
      <c r="VN352" s="153">
        <v>319478.34899999999</v>
      </c>
      <c r="VO352" s="153">
        <v>28712.48</v>
      </c>
      <c r="VP352" s="153">
        <v>47903.42</v>
      </c>
      <c r="VQ352" s="153">
        <v>749.18</v>
      </c>
      <c r="VR352" s="162">
        <v>4081.3290000000002</v>
      </c>
      <c r="VS352" s="162">
        <v>902.21799999999996</v>
      </c>
      <c r="VT352" s="153">
        <v>40252.75</v>
      </c>
      <c r="VU352" s="153">
        <v>2795.97</v>
      </c>
      <c r="VV352" s="153">
        <v>68446.082999999999</v>
      </c>
      <c r="VW352" s="153">
        <v>15282.325000000001</v>
      </c>
      <c r="VX352" s="153">
        <v>59759.92</v>
      </c>
      <c r="VY352" s="153">
        <v>711.07</v>
      </c>
      <c r="VZ352" s="153">
        <v>117588.06</v>
      </c>
      <c r="WA352" s="153">
        <v>3133.67</v>
      </c>
      <c r="WB352" s="153">
        <v>149272.17000000001</v>
      </c>
      <c r="WC352" s="153">
        <v>16753.486000000001</v>
      </c>
      <c r="WD352" s="153">
        <v>81242.176999999996</v>
      </c>
      <c r="WE352" s="153">
        <v>15063.218999999999</v>
      </c>
      <c r="WF352" s="153">
        <v>230514.34700000001</v>
      </c>
      <c r="WG352" s="153">
        <v>31816.705000000002</v>
      </c>
      <c r="WH352" s="153">
        <v>40351.08</v>
      </c>
      <c r="WI352" s="153">
        <v>4089.37</v>
      </c>
      <c r="WJ352" s="153">
        <v>63036.175000000003</v>
      </c>
      <c r="WK352" s="153">
        <v>12672.316000000001</v>
      </c>
      <c r="WL352" s="153">
        <v>65480.044999999998</v>
      </c>
      <c r="WM352" s="153">
        <v>9899.875</v>
      </c>
      <c r="WN352" s="153">
        <v>40721.105000000003</v>
      </c>
      <c r="WO352" s="153">
        <v>7380.8580000000002</v>
      </c>
      <c r="WP352" s="153">
        <v>10492.49</v>
      </c>
      <c r="WQ352" s="153">
        <v>1253.8599999999999</v>
      </c>
      <c r="WR352" s="153">
        <v>98207.96</v>
      </c>
      <c r="WS352" s="153">
        <v>15115.796</v>
      </c>
      <c r="WT352" s="153">
        <v>71029.365000000005</v>
      </c>
      <c r="WU352" s="153">
        <v>14837.253000000001</v>
      </c>
      <c r="WV352" s="153">
        <v>169237.32500000001</v>
      </c>
      <c r="WW352" s="153">
        <v>29953.048999999999</v>
      </c>
      <c r="WX352" s="153">
        <v>17218.41</v>
      </c>
      <c r="WY352" s="153">
        <v>2856.27</v>
      </c>
      <c r="WZ352" s="153">
        <v>3871.7179999999998</v>
      </c>
      <c r="XA352" s="153">
        <v>865.44100000000003</v>
      </c>
      <c r="XB352" s="153">
        <v>408831.09499999997</v>
      </c>
      <c r="XC352" s="153">
        <v>40849.298999999999</v>
      </c>
      <c r="XD352" s="153">
        <v>9815.8169999999991</v>
      </c>
      <c r="XE352" s="153">
        <v>2290.797</v>
      </c>
      <c r="XF352" s="153">
        <v>-339.74200000000002</v>
      </c>
      <c r="XG352" s="153">
        <v>0</v>
      </c>
      <c r="XH352" s="153"/>
      <c r="XI352" s="153"/>
      <c r="XJ352" s="153"/>
      <c r="XK352" s="153"/>
      <c r="XL352" s="153"/>
      <c r="XM352" s="153"/>
      <c r="XN352" s="153"/>
      <c r="XO352" s="153"/>
      <c r="XP352" s="153"/>
      <c r="XQ352" s="153"/>
      <c r="XR352" s="153"/>
      <c r="XS352" s="153"/>
      <c r="XT352" s="153"/>
      <c r="XU352" s="153"/>
      <c r="XV352" s="153"/>
      <c r="XW352" s="153"/>
      <c r="XX352" s="153"/>
      <c r="XY352" s="153"/>
      <c r="XZ352" s="153"/>
      <c r="YA352" s="153"/>
      <c r="YB352" s="153"/>
      <c r="YC352" s="153"/>
      <c r="YD352" s="153"/>
      <c r="YE352" s="153"/>
      <c r="YF352" s="153"/>
      <c r="YG352" s="153"/>
      <c r="YH352" s="153"/>
      <c r="YI352" s="153"/>
      <c r="YJ352" s="153"/>
      <c r="YK352" s="153"/>
      <c r="YL352" s="153"/>
      <c r="YM352" s="153"/>
      <c r="YN352" s="146">
        <f t="shared" si="73"/>
        <v>195264.59675152547</v>
      </c>
      <c r="YO352" s="153">
        <v>71282.869825806629</v>
      </c>
      <c r="YP352" s="146">
        <f t="shared" si="64"/>
        <v>709081.2583111953</v>
      </c>
      <c r="YQ352" s="153">
        <v>0</v>
      </c>
      <c r="YR352" s="153">
        <v>4506.8638490741914</v>
      </c>
      <c r="YS352" s="146">
        <v>4506.8638490741914</v>
      </c>
      <c r="YT352" s="153">
        <v>5109.3</v>
      </c>
      <c r="YU352" s="153">
        <v>20376.038807046509</v>
      </c>
      <c r="YV352" s="146">
        <v>21795.288807046509</v>
      </c>
      <c r="YW352" s="153">
        <v>5109.3</v>
      </c>
      <c r="YX352" s="153">
        <v>24882.902656120699</v>
      </c>
      <c r="YY352" s="146">
        <v>26302.152656120699</v>
      </c>
      <c r="YZ352" s="164">
        <v>3.6141000000000001</v>
      </c>
      <c r="ZA352" s="165">
        <v>326697.78025000001</v>
      </c>
      <c r="ZB352" s="165">
        <v>138857.12040000004</v>
      </c>
      <c r="ZC352" s="172">
        <f t="shared" si="70"/>
        <v>465554.90065000008</v>
      </c>
      <c r="ZD352" s="165">
        <v>264264.39941666665</v>
      </c>
      <c r="ZE352" s="165">
        <v>92296.981950000001</v>
      </c>
      <c r="ZF352" s="172">
        <f t="shared" si="71"/>
        <v>356561.38136666664</v>
      </c>
      <c r="ZG352" s="166">
        <v>0</v>
      </c>
      <c r="ZH352" s="165">
        <v>63036.175000000003</v>
      </c>
      <c r="ZI352" s="165">
        <v>12672.316000000001</v>
      </c>
      <c r="ZJ352" s="165">
        <v>65480.044999999998</v>
      </c>
      <c r="ZK352" s="165">
        <v>9899.875</v>
      </c>
      <c r="ZL352" s="165">
        <v>40721.105000000003</v>
      </c>
      <c r="ZM352" s="165">
        <v>7380.8580000000002</v>
      </c>
      <c r="ZN352" s="165">
        <v>7710.259</v>
      </c>
      <c r="ZO352" s="165">
        <v>198.24600000000001</v>
      </c>
      <c r="ZP352" s="165">
        <v>14793.766</v>
      </c>
      <c r="ZQ352" s="165">
        <v>38.646999999999998</v>
      </c>
      <c r="ZR352" s="165">
        <v>108.696</v>
      </c>
      <c r="ZS352" s="165">
        <v>7.4710000000000001</v>
      </c>
      <c r="ZT352" s="167">
        <v>0.77590000000000003</v>
      </c>
      <c r="ZU352" s="167">
        <v>1.8</v>
      </c>
      <c r="ZV352" s="167">
        <v>4.8499999999999996</v>
      </c>
      <c r="ZW352" s="167">
        <v>5.21</v>
      </c>
      <c r="ZX352" s="167">
        <v>8.64</v>
      </c>
      <c r="ZY352" s="167">
        <v>20.83</v>
      </c>
      <c r="ZZ352" s="167">
        <v>37.51</v>
      </c>
      <c r="AAA352" s="167">
        <v>6.46</v>
      </c>
      <c r="AAB352" s="167">
        <v>0.24890000000000001</v>
      </c>
      <c r="AAC352" s="167">
        <v>0.25</v>
      </c>
      <c r="AAD352" s="167">
        <v>0.9073</v>
      </c>
      <c r="AAE352" s="167">
        <v>1.93</v>
      </c>
      <c r="AAF352" s="167">
        <v>4.71</v>
      </c>
      <c r="AAG352" s="167">
        <v>6.49</v>
      </c>
      <c r="AAH352" s="167">
        <v>5.94</v>
      </c>
      <c r="AAI352" s="167">
        <v>6.39</v>
      </c>
      <c r="AAJ352" s="167">
        <v>35.090000000000003</v>
      </c>
      <c r="AAK352" s="167">
        <v>5.6</v>
      </c>
      <c r="AAL352" s="167">
        <v>0.2429</v>
      </c>
      <c r="AAM352" s="167">
        <v>0.21575</v>
      </c>
      <c r="AAN352" s="169">
        <v>0.13</v>
      </c>
      <c r="AAO352" s="169">
        <v>0.57999999999999996</v>
      </c>
      <c r="AAP352" s="169">
        <v>0.56999999999999995</v>
      </c>
      <c r="AAQ352" s="169">
        <v>1.24</v>
      </c>
      <c r="AAR352" s="169">
        <v>2.39</v>
      </c>
      <c r="AAS352" s="169">
        <v>0.04</v>
      </c>
      <c r="AAT352" s="169">
        <v>0.19</v>
      </c>
      <c r="AAU352" s="169">
        <v>0.27</v>
      </c>
      <c r="AAV352" s="169">
        <v>0.54</v>
      </c>
      <c r="AAW352" s="169">
        <v>0.95</v>
      </c>
      <c r="AAX352" s="169">
        <v>0.05</v>
      </c>
      <c r="AAY352" s="169">
        <v>0.14000000000000001</v>
      </c>
      <c r="AAZ352" s="169">
        <v>0.21</v>
      </c>
      <c r="ABA352" s="169">
        <v>0.45</v>
      </c>
      <c r="ABB352" s="169">
        <v>0.55000000000000004</v>
      </c>
      <c r="ABC352" s="169">
        <v>0.04</v>
      </c>
      <c r="ABD352" s="169">
        <v>0.19</v>
      </c>
      <c r="ABE352" s="169">
        <v>0.28000000000000003</v>
      </c>
      <c r="ABF352" s="169">
        <v>0.38</v>
      </c>
      <c r="ABG352" s="169">
        <v>0.77</v>
      </c>
      <c r="ABH352" s="169">
        <v>12.558999999999999</v>
      </c>
      <c r="ABI352" s="169">
        <v>5.4610000000000003</v>
      </c>
      <c r="ABJ352" s="168">
        <v>93.426098727402405</v>
      </c>
      <c r="ABK352" s="169"/>
    </row>
    <row r="353" spans="1:763" s="166" customFormat="1" ht="15.75" hidden="1" outlineLevel="1" x14ac:dyDescent="0.25">
      <c r="A353" s="140">
        <v>44165</v>
      </c>
      <c r="B353" s="153">
        <v>295634.38400000002</v>
      </c>
      <c r="C353" s="153">
        <v>240805.351</v>
      </c>
      <c r="D353" s="153">
        <v>5422.7939999999999</v>
      </c>
      <c r="E353" s="153">
        <v>13770.161</v>
      </c>
      <c r="F353" s="153">
        <v>25758.251</v>
      </c>
      <c r="G353" s="153">
        <v>2289.4659999999999</v>
      </c>
      <c r="H353" s="153">
        <v>7588.3609999999999</v>
      </c>
      <c r="I353" s="153">
        <v>2325.5810000000001</v>
      </c>
      <c r="J353" s="153">
        <v>497.25599999999997</v>
      </c>
      <c r="K353" s="153">
        <v>1300.7049999999999</v>
      </c>
      <c r="L353" s="153">
        <v>38.265000000000001</v>
      </c>
      <c r="M353" s="153">
        <v>10995.306</v>
      </c>
      <c r="N353" s="153">
        <v>943.83799999999997</v>
      </c>
      <c r="O353" s="153">
        <v>10426.721</v>
      </c>
      <c r="P353" s="153">
        <v>322162.05599999998</v>
      </c>
      <c r="Q353" s="153">
        <v>334907.88799999998</v>
      </c>
      <c r="R353" s="153">
        <v>23158.534</v>
      </c>
      <c r="S353" s="153">
        <v>21848.792000000001</v>
      </c>
      <c r="T353" s="153">
        <v>0.69499999999999995</v>
      </c>
      <c r="U353" s="153">
        <v>143.79900000000001</v>
      </c>
      <c r="V353" s="153">
        <v>72.284999999999997</v>
      </c>
      <c r="W353" s="153">
        <v>25.329000000000001</v>
      </c>
      <c r="X353" s="153">
        <v>1067.634</v>
      </c>
      <c r="Y353" s="153">
        <v>81.766999999999996</v>
      </c>
      <c r="Z353" s="153">
        <v>137.98099999999999</v>
      </c>
      <c r="AA353" s="153">
        <v>607.59799999999996</v>
      </c>
      <c r="AB353" s="153">
        <v>76.087999999999994</v>
      </c>
      <c r="AC353" s="153">
        <v>2339.9079999999999</v>
      </c>
      <c r="AD353" s="153">
        <v>635.66</v>
      </c>
      <c r="AE353" s="153">
        <v>1131.962</v>
      </c>
      <c r="AF353" s="153">
        <v>28169.498</v>
      </c>
      <c r="AG353" s="153">
        <v>30055.098999999998</v>
      </c>
      <c r="AH353" s="153">
        <v>303875.609</v>
      </c>
      <c r="AI353" s="153">
        <v>67803.702999999994</v>
      </c>
      <c r="AJ353" s="153">
        <v>70868.099000000002</v>
      </c>
      <c r="AK353" s="153">
        <v>88609.797000000006</v>
      </c>
      <c r="AL353" s="153">
        <v>73215.743000000002</v>
      </c>
      <c r="AM353" s="153">
        <v>1576.539</v>
      </c>
      <c r="AN353" s="153">
        <v>160125.30799999999</v>
      </c>
      <c r="AO353" s="153">
        <v>17787.18</v>
      </c>
      <c r="AP353" s="153">
        <v>69199.062999999995</v>
      </c>
      <c r="AQ353" s="153">
        <v>170833.39799999999</v>
      </c>
      <c r="AR353" s="153">
        <v>22559.77</v>
      </c>
      <c r="AS353" s="153">
        <v>7768.4449999999997</v>
      </c>
      <c r="AT353" s="153">
        <v>23465.462</v>
      </c>
      <c r="AU353" s="153">
        <v>1644.0809999999999</v>
      </c>
      <c r="AV353" s="153">
        <v>8405.3909999999996</v>
      </c>
      <c r="AW353" s="153">
        <v>487912.76500000001</v>
      </c>
      <c r="AX353" s="153">
        <v>32585.483</v>
      </c>
      <c r="AY353" s="153">
        <v>0</v>
      </c>
      <c r="AZ353" s="153">
        <v>12833.027</v>
      </c>
      <c r="BA353" s="153">
        <v>10367.049000000001</v>
      </c>
      <c r="BB353" s="153">
        <v>8594.2880000000005</v>
      </c>
      <c r="BC353" s="153">
        <v>753.524</v>
      </c>
      <c r="BD353" s="153">
        <v>0</v>
      </c>
      <c r="BE353" s="153">
        <v>6969.5330000000004</v>
      </c>
      <c r="BF353" s="153">
        <v>0</v>
      </c>
      <c r="BG353" s="153">
        <v>30679.839</v>
      </c>
      <c r="BH353" s="153">
        <v>243.66200000000001</v>
      </c>
      <c r="BI353" s="153">
        <v>76.941000000000003</v>
      </c>
      <c r="BJ353" s="153">
        <v>390.39</v>
      </c>
      <c r="BK353" s="153">
        <v>26.561</v>
      </c>
      <c r="BL353" s="153">
        <v>1168.0899999999999</v>
      </c>
      <c r="BM353" s="153">
        <v>41053.821000000004</v>
      </c>
      <c r="BN353" s="153">
        <v>68319.642000000007</v>
      </c>
      <c r="BO353" s="153">
        <v>31253.050999999999</v>
      </c>
      <c r="BP353" s="153">
        <v>0</v>
      </c>
      <c r="BQ353" s="153">
        <v>5440.3329999999996</v>
      </c>
      <c r="BR353" s="153">
        <v>25551.402999999998</v>
      </c>
      <c r="BS353" s="153">
        <v>8.1310000000000002</v>
      </c>
      <c r="BT353" s="153">
        <v>253.184</v>
      </c>
      <c r="BU353" s="153">
        <v>0</v>
      </c>
      <c r="BV353" s="153">
        <v>2151.1509999999998</v>
      </c>
      <c r="BW353" s="153">
        <v>1632.6210000000001</v>
      </c>
      <c r="BX353" s="153">
        <v>612.68799999999999</v>
      </c>
      <c r="BY353" s="153">
        <v>29.966000000000001</v>
      </c>
      <c r="BZ353" s="153">
        <v>988.20500000000004</v>
      </c>
      <c r="CA353" s="153">
        <v>8.1310000000000002</v>
      </c>
      <c r="CB353" s="153">
        <v>253.184</v>
      </c>
      <c r="CC353" s="153">
        <v>0</v>
      </c>
      <c r="CD353" s="153">
        <v>62019.442000000003</v>
      </c>
      <c r="CE353" s="153">
        <v>61062.385999999999</v>
      </c>
      <c r="CF353" s="153">
        <v>38932.383999999998</v>
      </c>
      <c r="CG353" s="153">
        <v>8696.6219999999994</v>
      </c>
      <c r="CH353" s="153">
        <v>13194.853999999999</v>
      </c>
      <c r="CI353" s="153">
        <v>137.88900000000001</v>
      </c>
      <c r="CJ353" s="153">
        <v>80.126000000000005</v>
      </c>
      <c r="CK353" s="153">
        <v>20.512</v>
      </c>
      <c r="CL353" s="153">
        <v>3346.538</v>
      </c>
      <c r="CM353" s="153">
        <v>3175.7220000000002</v>
      </c>
      <c r="CN353" s="153">
        <v>1643.2429999999999</v>
      </c>
      <c r="CO353" s="153">
        <v>547.721</v>
      </c>
      <c r="CP353" s="153">
        <v>984.75800000000004</v>
      </c>
      <c r="CQ353" s="153">
        <v>137.88900000000001</v>
      </c>
      <c r="CR353" s="153">
        <v>80.126000000000005</v>
      </c>
      <c r="CS353" s="153">
        <v>20.512</v>
      </c>
      <c r="CT353" s="153">
        <v>65889.497000000003</v>
      </c>
      <c r="CU353" s="153">
        <v>28823.29</v>
      </c>
      <c r="CV353" s="153">
        <v>0</v>
      </c>
      <c r="CW353" s="153">
        <v>4653.0309999999999</v>
      </c>
      <c r="CX353" s="153">
        <v>23908.944</v>
      </c>
      <c r="CY353" s="153">
        <v>8.1310000000000002</v>
      </c>
      <c r="CZ353" s="153">
        <v>253.184</v>
      </c>
      <c r="DA353" s="153">
        <v>0</v>
      </c>
      <c r="DB353" s="153">
        <v>1522.6320000000001</v>
      </c>
      <c r="DC353" s="153">
        <v>1004.102</v>
      </c>
      <c r="DD353" s="153">
        <v>612.68799999999999</v>
      </c>
      <c r="DE353" s="153">
        <v>29.966000000000001</v>
      </c>
      <c r="DF353" s="153">
        <v>359.685</v>
      </c>
      <c r="DG353" s="153">
        <v>0</v>
      </c>
      <c r="DH353" s="153">
        <v>1.7629999999999999</v>
      </c>
      <c r="DI353" s="153">
        <v>0</v>
      </c>
      <c r="DJ353" s="153">
        <v>46773.508000000002</v>
      </c>
      <c r="DK353" s="153">
        <v>46528.023000000001</v>
      </c>
      <c r="DL353" s="153">
        <v>38932.1</v>
      </c>
      <c r="DM353" s="153">
        <v>5498.8909999999996</v>
      </c>
      <c r="DN353" s="153">
        <v>2064.5320000000002</v>
      </c>
      <c r="DO353" s="153">
        <v>32.5</v>
      </c>
      <c r="DP353" s="153">
        <v>0</v>
      </c>
      <c r="DQ353" s="153">
        <v>0</v>
      </c>
      <c r="DR353" s="153">
        <v>2239.5529999999999</v>
      </c>
      <c r="DS353" s="153">
        <v>2145.114</v>
      </c>
      <c r="DT353" s="153">
        <v>1643.2429999999999</v>
      </c>
      <c r="DU353" s="153">
        <v>486.54199999999997</v>
      </c>
      <c r="DV353" s="153">
        <v>15.329000000000001</v>
      </c>
      <c r="DW353" s="153">
        <v>0</v>
      </c>
      <c r="DX353" s="153">
        <v>0</v>
      </c>
      <c r="DY353" s="153">
        <v>0</v>
      </c>
      <c r="DZ353" s="153">
        <v>0</v>
      </c>
      <c r="EA353" s="153">
        <v>0</v>
      </c>
      <c r="EB353" s="153">
        <v>0</v>
      </c>
      <c r="EC353" s="153">
        <v>0</v>
      </c>
      <c r="ED353" s="153">
        <v>0</v>
      </c>
      <c r="EE353" s="153">
        <v>0</v>
      </c>
      <c r="EF353" s="153">
        <v>0</v>
      </c>
      <c r="EG353" s="153">
        <v>0</v>
      </c>
      <c r="EH353" s="153">
        <v>74482.75</v>
      </c>
      <c r="EI353" s="153">
        <v>74110.592999999993</v>
      </c>
      <c r="EJ353" s="153">
        <v>71832.513000000006</v>
      </c>
      <c r="EK353" s="153">
        <v>2180.3049999999998</v>
      </c>
      <c r="EL353" s="153">
        <v>97.775000000000006</v>
      </c>
      <c r="EM353" s="153">
        <v>0</v>
      </c>
      <c r="EN353" s="153">
        <v>0</v>
      </c>
      <c r="EO353" s="153">
        <v>0</v>
      </c>
      <c r="EP353" s="153">
        <v>12105.504999999999</v>
      </c>
      <c r="EQ353" s="153">
        <v>6549.3209999999999</v>
      </c>
      <c r="ER353" s="153">
        <v>5227.3860000000004</v>
      </c>
      <c r="ES353" s="153">
        <v>1321.76</v>
      </c>
      <c r="ET353" s="153">
        <v>0</v>
      </c>
      <c r="EU353" s="153">
        <v>0</v>
      </c>
      <c r="EV353" s="153">
        <v>0.17599999999999999</v>
      </c>
      <c r="EW353" s="153">
        <v>0</v>
      </c>
      <c r="EX353" s="153">
        <v>34909.118000000002</v>
      </c>
      <c r="EY353" s="153">
        <v>1336.9110000000001</v>
      </c>
      <c r="EZ353" s="153">
        <v>20</v>
      </c>
      <c r="FA353" s="153">
        <v>1281.0350000000001</v>
      </c>
      <c r="FB353" s="153">
        <v>24.795999999999999</v>
      </c>
      <c r="FC353" s="153">
        <v>0.49399999999999999</v>
      </c>
      <c r="FD353" s="153">
        <v>0</v>
      </c>
      <c r="FE353" s="153">
        <v>0.23200000000000001</v>
      </c>
      <c r="FF353" s="153">
        <v>0</v>
      </c>
      <c r="FG353" s="153">
        <v>0</v>
      </c>
      <c r="FH353" s="153">
        <v>0</v>
      </c>
      <c r="FI353" s="153">
        <v>0</v>
      </c>
      <c r="FJ353" s="153">
        <v>0</v>
      </c>
      <c r="FK353" s="153">
        <v>0</v>
      </c>
      <c r="FL353" s="153">
        <v>0</v>
      </c>
      <c r="FM353" s="153">
        <v>0</v>
      </c>
      <c r="FN353" s="153">
        <v>3050.4450000000002</v>
      </c>
      <c r="FO353" s="153">
        <v>2500.6350000000002</v>
      </c>
      <c r="FP353" s="153">
        <v>109.07599999999999</v>
      </c>
      <c r="FQ353" s="153">
        <v>2391.5590000000002</v>
      </c>
      <c r="FR353" s="153">
        <v>0</v>
      </c>
      <c r="FS353" s="153">
        <v>0</v>
      </c>
      <c r="FT353" s="153">
        <v>0</v>
      </c>
      <c r="FU353" s="153">
        <v>0</v>
      </c>
      <c r="FV353" s="153">
        <v>11644.035</v>
      </c>
      <c r="FW353" s="153">
        <v>10441.165000000001</v>
      </c>
      <c r="FX353" s="153">
        <v>5233.2280000000001</v>
      </c>
      <c r="FY353" s="153">
        <v>4628.558</v>
      </c>
      <c r="FZ353" s="153">
        <v>0</v>
      </c>
      <c r="GA353" s="153">
        <v>235.42500000000001</v>
      </c>
      <c r="GB353" s="153">
        <v>206.30799999999999</v>
      </c>
      <c r="GC353" s="153">
        <v>14.776</v>
      </c>
      <c r="GD353" s="153">
        <v>9654.5789999999997</v>
      </c>
      <c r="GE353" s="153">
        <v>7259.4409999999998</v>
      </c>
      <c r="GF353" s="153">
        <v>0</v>
      </c>
      <c r="GG353" s="153">
        <v>6974.5529999999999</v>
      </c>
      <c r="GH353" s="153">
        <v>0</v>
      </c>
      <c r="GI353" s="153">
        <v>123.44799999999999</v>
      </c>
      <c r="GJ353" s="153">
        <v>34</v>
      </c>
      <c r="GK353" s="153">
        <v>2</v>
      </c>
      <c r="GL353" s="153">
        <v>114619.077</v>
      </c>
      <c r="GM353" s="153">
        <v>76764.024000000005</v>
      </c>
      <c r="GN353" s="153">
        <v>6810.2179999999998</v>
      </c>
      <c r="GO353" s="153">
        <v>40431.557000000001</v>
      </c>
      <c r="GP353" s="153">
        <v>58267.385000000002</v>
      </c>
      <c r="GQ353" s="153">
        <v>2808.12</v>
      </c>
      <c r="GR353" s="153">
        <v>4879.759</v>
      </c>
      <c r="GS353" s="153">
        <v>464.62299999999999</v>
      </c>
      <c r="GT353" s="153">
        <v>285.774</v>
      </c>
      <c r="GU353" s="153">
        <v>14846.648999999999</v>
      </c>
      <c r="GV353" s="153">
        <v>13885.882</v>
      </c>
      <c r="GW353" s="153">
        <v>1E-3</v>
      </c>
      <c r="GX353" s="153">
        <v>72.242999999999995</v>
      </c>
      <c r="GY353" s="153">
        <v>234.81800000000001</v>
      </c>
      <c r="GZ353" s="153">
        <v>10.96</v>
      </c>
      <c r="HA353" s="153">
        <v>32.594000000000001</v>
      </c>
      <c r="HB353" s="153">
        <v>148225.524</v>
      </c>
      <c r="HC353" s="153">
        <v>109818.568</v>
      </c>
      <c r="HD353" s="153">
        <v>0</v>
      </c>
      <c r="HE353" s="153">
        <v>2171.0309999999999</v>
      </c>
      <c r="HF353" s="153">
        <v>83677.955000000002</v>
      </c>
      <c r="HG353" s="153">
        <v>5845.2079999999996</v>
      </c>
      <c r="HH353" s="153">
        <v>7291.9790000000003</v>
      </c>
      <c r="HI353" s="153">
        <v>977.34199999999998</v>
      </c>
      <c r="HJ353" s="153">
        <v>4487.3819999999996</v>
      </c>
      <c r="HK353" s="153">
        <v>1489.0139999999999</v>
      </c>
      <c r="HL353" s="153">
        <v>0</v>
      </c>
      <c r="HM353" s="153">
        <v>28.742999999999999</v>
      </c>
      <c r="HN353" s="153">
        <v>1322.231</v>
      </c>
      <c r="HO353" s="153">
        <v>10.676</v>
      </c>
      <c r="HP353" s="153">
        <v>17.712</v>
      </c>
      <c r="HQ353" s="153">
        <v>1.7729999999999999</v>
      </c>
      <c r="HR353" s="153">
        <v>62784.23</v>
      </c>
      <c r="HS353" s="153">
        <v>12635.879000000001</v>
      </c>
      <c r="HT353" s="153">
        <v>65389.858</v>
      </c>
      <c r="HU353" s="153">
        <v>10019.424999999999</v>
      </c>
      <c r="HV353" s="153">
        <v>42627.968999999997</v>
      </c>
      <c r="HW353" s="153">
        <v>7271.0110000000004</v>
      </c>
      <c r="HX353" s="153">
        <v>31.341000000000001</v>
      </c>
      <c r="HY353" s="153">
        <v>753.524</v>
      </c>
      <c r="HZ353" s="153">
        <v>348441.64299999998</v>
      </c>
      <c r="IA353" s="153">
        <v>40914.824000000001</v>
      </c>
      <c r="IB353" s="153">
        <v>79748.284</v>
      </c>
      <c r="IC353" s="154">
        <v>3.61</v>
      </c>
      <c r="ID353" s="154">
        <v>3.6070000000000002</v>
      </c>
      <c r="IE353" s="154">
        <v>3.6070000000000002</v>
      </c>
      <c r="IF353" s="153">
        <v>0</v>
      </c>
      <c r="IG353" s="153">
        <v>296.67</v>
      </c>
      <c r="IH353" s="153">
        <v>295634.38400000002</v>
      </c>
      <c r="II353" s="153">
        <v>23455.204000000002</v>
      </c>
      <c r="IJ353" s="153">
        <v>35142.794000000002</v>
      </c>
      <c r="IK353" s="153">
        <v>8102.1639999999998</v>
      </c>
      <c r="IL353" s="153">
        <v>33666.370000000003</v>
      </c>
      <c r="IM353" s="153">
        <v>6964.71</v>
      </c>
      <c r="IN353" s="153">
        <v>51682.32</v>
      </c>
      <c r="IO353" s="153">
        <v>4536.34</v>
      </c>
      <c r="IP353" s="153">
        <v>41793.199999999997</v>
      </c>
      <c r="IQ353" s="153">
        <v>506.17</v>
      </c>
      <c r="IR353" s="153">
        <v>15174.19</v>
      </c>
      <c r="IS353" s="153">
        <v>201.45</v>
      </c>
      <c r="IT353" s="153">
        <v>70922.09</v>
      </c>
      <c r="IU353" s="153">
        <v>1241.06</v>
      </c>
      <c r="IV353" s="153">
        <v>47253.42</v>
      </c>
      <c r="IW353" s="153">
        <v>1903.31</v>
      </c>
      <c r="IX353" s="153"/>
      <c r="IY353" s="153"/>
      <c r="IZ353" s="153">
        <v>20697.580000000002</v>
      </c>
      <c r="JA353" s="153">
        <v>376.66</v>
      </c>
      <c r="JB353" s="153"/>
      <c r="JC353" s="153"/>
      <c r="JD353" s="153"/>
      <c r="JE353" s="153"/>
      <c r="JF353" s="153">
        <v>1864.5</v>
      </c>
      <c r="JG353" s="153">
        <v>114.75</v>
      </c>
      <c r="JH353" s="153"/>
      <c r="JI353" s="153"/>
      <c r="JJ353" s="153"/>
      <c r="JK353" s="153"/>
      <c r="JL353" s="153"/>
      <c r="JM353" s="153"/>
      <c r="JN353" s="153">
        <v>240805.351</v>
      </c>
      <c r="JO353" s="153">
        <v>22145.462</v>
      </c>
      <c r="JP353" s="153">
        <v>34757.231</v>
      </c>
      <c r="JQ353" s="153">
        <v>8099.5119999999997</v>
      </c>
      <c r="JR353" s="153">
        <v>33591.620000000003</v>
      </c>
      <c r="JS353" s="153">
        <v>6955.66</v>
      </c>
      <c r="JT353" s="153">
        <v>49108.83</v>
      </c>
      <c r="JU353" s="153">
        <v>4424.95</v>
      </c>
      <c r="JV353" s="153">
        <v>23329.59</v>
      </c>
      <c r="JW353" s="153">
        <v>132.61000000000001</v>
      </c>
      <c r="JX353" s="153">
        <v>5424.76</v>
      </c>
      <c r="JY353" s="153">
        <v>30.22</v>
      </c>
      <c r="JZ353" s="153">
        <v>50006.79</v>
      </c>
      <c r="KA353" s="153">
        <v>688.9</v>
      </c>
      <c r="KB353" s="153">
        <v>44586.53</v>
      </c>
      <c r="KC353" s="153">
        <v>1813.61</v>
      </c>
      <c r="KD353" s="153">
        <v>68348.850999999995</v>
      </c>
      <c r="KE353" s="153">
        <v>15055.172</v>
      </c>
      <c r="KF353" s="153">
        <v>28754.35</v>
      </c>
      <c r="KG353" s="153">
        <v>162.83000000000001</v>
      </c>
      <c r="KH353" s="153">
        <v>1439.18</v>
      </c>
      <c r="KI353" s="153">
        <v>58.5</v>
      </c>
      <c r="KJ353" s="153">
        <v>240805.351</v>
      </c>
      <c r="KK353" s="153">
        <v>22145.462</v>
      </c>
      <c r="KL353" s="153"/>
      <c r="KM353" s="153"/>
      <c r="KN353" s="153"/>
      <c r="KO353" s="153"/>
      <c r="KP353" s="153"/>
      <c r="KQ353" s="153"/>
      <c r="KR353" s="153">
        <v>0</v>
      </c>
      <c r="KS353" s="153">
        <v>0</v>
      </c>
      <c r="KT353" s="153">
        <v>113391.63042999999</v>
      </c>
      <c r="KU353" s="153">
        <v>42065.338940000001</v>
      </c>
      <c r="KV353" s="153">
        <v>51021.278250000003</v>
      </c>
      <c r="KW353" s="153">
        <v>70158.587029999995</v>
      </c>
      <c r="KX353" s="153">
        <v>12105.981159999999</v>
      </c>
      <c r="KY353" s="153">
        <v>1700.68283</v>
      </c>
      <c r="KZ353" s="153">
        <v>8585.8216400000001</v>
      </c>
      <c r="LA353" s="153">
        <v>1798.08178</v>
      </c>
      <c r="LB353" s="153">
        <v>3419.9881299999997</v>
      </c>
      <c r="LC353" s="153">
        <v>12890.405940000001</v>
      </c>
      <c r="LD353" s="153">
        <v>4748.5123600000006</v>
      </c>
      <c r="LE353" s="153">
        <v>2624.83311</v>
      </c>
      <c r="LF353" s="153">
        <v>1596.08</v>
      </c>
      <c r="LG353" s="153">
        <v>347.04</v>
      </c>
      <c r="LH353" s="153">
        <v>0</v>
      </c>
      <c r="LI353" s="153">
        <v>686.82103000000006</v>
      </c>
      <c r="LJ353" s="153">
        <v>3788.4495700000002</v>
      </c>
      <c r="LK353" s="153">
        <v>817.45</v>
      </c>
      <c r="LL353" s="153">
        <v>2733.9</v>
      </c>
      <c r="LM353" s="153">
        <v>866.50751000000002</v>
      </c>
      <c r="LN353" s="153">
        <v>2052.90389</v>
      </c>
      <c r="LO353" s="153">
        <v>895.40427999999997</v>
      </c>
      <c r="LP353" s="153">
        <v>258.49</v>
      </c>
      <c r="LQ353" s="153">
        <v>1374.8</v>
      </c>
      <c r="LR353" s="153">
        <v>925.87744999999995</v>
      </c>
      <c r="LS353" s="153">
        <v>555.16478000000006</v>
      </c>
      <c r="LT353" s="153">
        <v>923.61974999999995</v>
      </c>
      <c r="LU353" s="153">
        <v>22.7</v>
      </c>
      <c r="LV353" s="153">
        <v>403.26213999999999</v>
      </c>
      <c r="LW353" s="153">
        <v>105.71342</v>
      </c>
      <c r="LX353" s="153">
        <v>30.99</v>
      </c>
      <c r="LY353" s="153">
        <v>111.03</v>
      </c>
      <c r="LZ353" s="153">
        <v>5427.1076499999999</v>
      </c>
      <c r="MA353" s="153">
        <v>4063.8924700000002</v>
      </c>
      <c r="MB353" s="153">
        <v>104.59564</v>
      </c>
      <c r="MC353" s="153">
        <v>4844.0384700000004</v>
      </c>
      <c r="MD353" s="153">
        <v>1222.2234500000002</v>
      </c>
      <c r="ME353" s="153">
        <v>429.40778</v>
      </c>
      <c r="MF353" s="153">
        <v>119.95856000000001</v>
      </c>
      <c r="MG353" s="153">
        <v>4158.5842700000003</v>
      </c>
      <c r="MH353" s="153">
        <v>2646.5857799999999</v>
      </c>
      <c r="MI353" s="153">
        <v>736.75108</v>
      </c>
      <c r="MJ353" s="153">
        <v>1728.50575</v>
      </c>
      <c r="MK353" s="153">
        <v>375.02672000000001</v>
      </c>
      <c r="ML353" s="153">
        <v>204262.56</v>
      </c>
      <c r="MM353" s="153">
        <v>20064.949999999997</v>
      </c>
      <c r="MN353" s="153">
        <v>244634.28</v>
      </c>
      <c r="MO353" s="153">
        <v>22874.07</v>
      </c>
      <c r="MP353" s="153">
        <v>8346.4543451513673</v>
      </c>
      <c r="MQ353" s="153">
        <v>1610.8399348385467</v>
      </c>
      <c r="MR353" s="153">
        <v>84511.54</v>
      </c>
      <c r="MS353" s="153">
        <v>9773.75</v>
      </c>
      <c r="MT353" s="153">
        <v>57970.54</v>
      </c>
      <c r="MU353" s="153">
        <v>5392.47</v>
      </c>
      <c r="MV353" s="153">
        <v>17807.439999999999</v>
      </c>
      <c r="MW353" s="153">
        <v>1400.89</v>
      </c>
      <c r="MX353" s="153">
        <v>7993.9065796928471</v>
      </c>
      <c r="MY353" s="153">
        <v>1610.8399348385467</v>
      </c>
      <c r="MZ353" s="153">
        <v>62552.55</v>
      </c>
      <c r="NA353" s="153">
        <v>9451.7900000000009</v>
      </c>
      <c r="NB353" s="153">
        <v>29043.919999999998</v>
      </c>
      <c r="NC353" s="153">
        <v>4076.13</v>
      </c>
      <c r="ND353" s="153">
        <v>12067.92</v>
      </c>
      <c r="NE353" s="153">
        <v>1314.73</v>
      </c>
      <c r="NF353" s="155">
        <v>0.99701292469966185</v>
      </c>
      <c r="NG353" s="155">
        <v>6.4366534365893493</v>
      </c>
      <c r="NH353" s="155">
        <v>6.0066024100016362</v>
      </c>
      <c r="NI353" s="155">
        <v>3.6977445212123135</v>
      </c>
      <c r="NJ353" s="155">
        <v>5.1727246134083122</v>
      </c>
      <c r="NK353" s="155">
        <v>3.5648453409382572</v>
      </c>
      <c r="NL353" s="155">
        <v>4.5008738090311287</v>
      </c>
      <c r="NM353" s="155">
        <v>3.8437029745177043</v>
      </c>
      <c r="NN353" s="155">
        <v>0.9907423934608629</v>
      </c>
      <c r="NO353" s="155">
        <v>6.2391145666459602</v>
      </c>
      <c r="NP353" s="155">
        <v>6.5699828840155883</v>
      </c>
      <c r="NQ353" s="155">
        <v>3.3495904184083547</v>
      </c>
      <c r="NR353" s="155">
        <v>5.8689196377230441</v>
      </c>
      <c r="NS353" s="155">
        <v>3.6093575605823145</v>
      </c>
      <c r="NT353" s="155">
        <v>4.754004266056354</v>
      </c>
      <c r="NU353" s="155">
        <v>3.6987735143223417</v>
      </c>
      <c r="NV353" s="155">
        <v>0.55959308134527341</v>
      </c>
      <c r="NW353" s="155">
        <v>5.7004793902440909</v>
      </c>
      <c r="NX353" s="155">
        <v>6.0149850642622029</v>
      </c>
      <c r="NY353" s="155">
        <v>3.8545339358591453</v>
      </c>
      <c r="NZ353" s="155">
        <v>5.3018883115260707</v>
      </c>
      <c r="OA353" s="155">
        <v>3.2469184241055991</v>
      </c>
      <c r="OB353" s="155">
        <v>4.4801922157983496</v>
      </c>
      <c r="OC353" s="155">
        <v>3.9796343198484454</v>
      </c>
      <c r="OD353" s="155">
        <v>1.5383030871747716</v>
      </c>
      <c r="OE353" s="155">
        <v>8.7619093806901596</v>
      </c>
      <c r="OF353" s="155">
        <v>5.8195076453463725</v>
      </c>
      <c r="OG353" s="155">
        <v>3.3193709827561082</v>
      </c>
      <c r="OH353" s="155">
        <v>3.1263597247514219</v>
      </c>
      <c r="OI353" s="155">
        <v>5.7531353274033137</v>
      </c>
      <c r="OJ353" s="155">
        <v>4.7163660765113526</v>
      </c>
      <c r="OK353" s="155">
        <v>3.3722752705603094</v>
      </c>
      <c r="OL353" s="155">
        <v>0</v>
      </c>
      <c r="OM353" s="155">
        <v>0</v>
      </c>
      <c r="ON353" s="155">
        <v>0</v>
      </c>
      <c r="OO353" s="155">
        <v>0.77967744298642294</v>
      </c>
      <c r="OP353" s="155">
        <v>1.2229035760240967</v>
      </c>
      <c r="OQ353" s="155">
        <v>6.5384837339108213</v>
      </c>
      <c r="OR353" s="155">
        <v>4.5475514041330749</v>
      </c>
      <c r="OS353" s="155">
        <v>11.73596140225089</v>
      </c>
      <c r="OT353" s="155">
        <v>6.9718048107046142</v>
      </c>
      <c r="OU353" s="155">
        <v>11.442499906858355</v>
      </c>
      <c r="OV353" s="155">
        <v>5.9839098954143202</v>
      </c>
      <c r="OW353" s="155">
        <v>5.7342047930283222</v>
      </c>
      <c r="OX353" s="155">
        <v>5.9385475332340754</v>
      </c>
      <c r="OY353" s="155">
        <v>2.521877063300856</v>
      </c>
      <c r="OZ353" s="155">
        <v>0.79503768425265076</v>
      </c>
      <c r="PA353" s="155">
        <v>2.4304358834906776</v>
      </c>
      <c r="PB353" s="155">
        <v>0.77988126301921423</v>
      </c>
      <c r="PC353" s="155">
        <v>1.2102475499331085</v>
      </c>
      <c r="PD353" s="155">
        <v>7.2999638283727739</v>
      </c>
      <c r="PE353" s="155">
        <v>3.4293854196740763</v>
      </c>
      <c r="PF353" s="155">
        <v>11.737136821037399</v>
      </c>
      <c r="PG353" s="155">
        <v>6.3685304021144242</v>
      </c>
      <c r="PH353" s="155">
        <v>0</v>
      </c>
      <c r="PI353" s="155">
        <v>0</v>
      </c>
      <c r="PJ353" s="155">
        <v>3.6987735143223417</v>
      </c>
      <c r="PK353" s="155">
        <v>8.4478919956137144</v>
      </c>
      <c r="PL353" s="155">
        <v>5.76469991789304</v>
      </c>
      <c r="PM353" s="155">
        <v>7.7378314508552135</v>
      </c>
      <c r="PN353" s="155">
        <v>0</v>
      </c>
      <c r="PO353" s="155">
        <v>0</v>
      </c>
      <c r="PP353" s="155">
        <v>0</v>
      </c>
      <c r="PQ353" s="155">
        <v>0</v>
      </c>
      <c r="PR353" s="156">
        <v>178.42</v>
      </c>
      <c r="PS353" s="156">
        <v>192.85</v>
      </c>
      <c r="PT353" s="156">
        <v>180.26</v>
      </c>
      <c r="PU353" s="156">
        <v>208.73</v>
      </c>
      <c r="PV353" s="156">
        <v>151.19999999999999</v>
      </c>
      <c r="PW353" s="155">
        <v>5.41</v>
      </c>
      <c r="PX353" s="155">
        <v>12.27</v>
      </c>
      <c r="PY353" s="155">
        <v>7.67</v>
      </c>
      <c r="PZ353" s="155">
        <v>10.39</v>
      </c>
      <c r="QA353" s="155">
        <v>8.89</v>
      </c>
      <c r="QB353" s="155">
        <v>5.3888941072295973</v>
      </c>
      <c r="QC353" s="155">
        <v>-4.9800000000000004</v>
      </c>
      <c r="QD353" s="155">
        <v>2.9265664397689273</v>
      </c>
      <c r="QE353" s="155">
        <v>-8.7466489697503267</v>
      </c>
      <c r="QF353" s="155">
        <v>7.6240233415632259</v>
      </c>
      <c r="QG353" s="155">
        <v>0.60817858658952806</v>
      </c>
      <c r="QH353" s="153">
        <v>138.72999999999999</v>
      </c>
      <c r="QI353" s="153">
        <v>1992.83</v>
      </c>
      <c r="QJ353" s="153">
        <v>337.78</v>
      </c>
      <c r="QK353" s="153">
        <v>2622.98</v>
      </c>
      <c r="QL353" s="153">
        <v>21528.92</v>
      </c>
      <c r="QM353" s="153">
        <v>3704.34</v>
      </c>
      <c r="QN353" s="153">
        <v>170802.057</v>
      </c>
      <c r="QO353" s="153">
        <v>29926.314999999999</v>
      </c>
      <c r="QP353" s="153">
        <v>-2923.1370686771133</v>
      </c>
      <c r="QQ353" s="153">
        <v>-195.68146624210118</v>
      </c>
      <c r="QR353" s="153">
        <v>3433</v>
      </c>
      <c r="QS353" s="153">
        <v>1175.9656340000001</v>
      </c>
      <c r="QT353" s="153">
        <v>17.742989000000001</v>
      </c>
      <c r="QU353" s="153">
        <v>5526.84</v>
      </c>
      <c r="QV353" s="153">
        <v>115.801</v>
      </c>
      <c r="QW353" s="153">
        <v>5642.6409999999996</v>
      </c>
      <c r="QX353" s="153">
        <v>28115.402049599485</v>
      </c>
      <c r="QY353" s="153">
        <v>293.16320759386326</v>
      </c>
      <c r="QZ353" s="153">
        <v>101.28857788811</v>
      </c>
      <c r="RA353" s="153">
        <v>0</v>
      </c>
      <c r="RB353" s="153">
        <v>4556.7922142103007</v>
      </c>
      <c r="RC353" s="153">
        <v>542.5974782064618</v>
      </c>
      <c r="RD353" s="153">
        <v>12772.888938411012</v>
      </c>
      <c r="RE353" s="153">
        <v>1654.5690669595213</v>
      </c>
      <c r="RF353" s="153">
        <v>11094.802580734922</v>
      </c>
      <c r="RG353" s="153">
        <v>2414.2679052571857</v>
      </c>
      <c r="RH353" s="153">
        <v>3516.6977674530467</v>
      </c>
      <c r="RI353" s="153">
        <v>1454.2494261899035</v>
      </c>
      <c r="RJ353" s="153">
        <v>31.841141280000002</v>
      </c>
      <c r="RK353" s="153">
        <v>22043.170266697052</v>
      </c>
      <c r="RL353" s="153">
        <v>59225.215701403467</v>
      </c>
      <c r="RM353" s="153">
        <v>28402.017350903985</v>
      </c>
      <c r="RN353" s="157">
        <v>229.69496824478799</v>
      </c>
      <c r="RO353" s="157">
        <v>293.16320759386326</v>
      </c>
      <c r="RP353" s="157">
        <v>4384.5763264463003</v>
      </c>
      <c r="RQ353" s="157">
        <v>542.5974782064618</v>
      </c>
      <c r="RR353" s="170">
        <v>1.0454000000000001</v>
      </c>
      <c r="RS353" s="170">
        <v>4.0892999999999997</v>
      </c>
      <c r="RT353" s="170">
        <v>4.5511999999999997</v>
      </c>
      <c r="RU353" s="156">
        <v>-0.56759999999999999</v>
      </c>
      <c r="RV353" s="153">
        <v>3926.5369733160001</v>
      </c>
      <c r="RW353" s="153">
        <v>23548.091330672003</v>
      </c>
      <c r="RX353" s="153">
        <v>115897.11784871199</v>
      </c>
      <c r="RY353" s="153">
        <v>16784.104394321999</v>
      </c>
      <c r="RZ353" s="153">
        <v>160155.85054702198</v>
      </c>
      <c r="SA353" s="153">
        <v>7749.2980000000007</v>
      </c>
      <c r="SB353" s="153">
        <v>2266.2259600000002</v>
      </c>
      <c r="SC353" s="153">
        <v>226.55911</v>
      </c>
      <c r="SD353" s="153">
        <v>2492.7849999999999</v>
      </c>
      <c r="SE353" s="153">
        <v>13559.57995343</v>
      </c>
      <c r="SF353" s="153">
        <v>2748.9834888975133</v>
      </c>
      <c r="SG353" s="153">
        <v>5242.8408626399969</v>
      </c>
      <c r="SH353" s="153">
        <v>4542.3158963851065</v>
      </c>
      <c r="SI353" s="153">
        <v>18802.420816069996</v>
      </c>
      <c r="SJ353" s="153">
        <v>7291.2993852826203</v>
      </c>
      <c r="SK353" s="153">
        <v>45104.325088599995</v>
      </c>
      <c r="SL353" s="153">
        <v>206438</v>
      </c>
      <c r="SM353" s="153">
        <v>62311</v>
      </c>
      <c r="SN353" s="153">
        <v>89059</v>
      </c>
      <c r="SO353" s="153">
        <v>77122</v>
      </c>
      <c r="SP353" s="153">
        <v>295497</v>
      </c>
      <c r="SQ353" s="153">
        <v>139433</v>
      </c>
      <c r="SR353" s="153">
        <v>434930</v>
      </c>
      <c r="SS353" s="153">
        <v>9004.4547214400027</v>
      </c>
      <c r="ST353" s="153">
        <v>2190.5849782219407</v>
      </c>
      <c r="SU353" s="153">
        <v>249.21358336000006</v>
      </c>
      <c r="SV353" s="153">
        <v>25.49578327280792</v>
      </c>
      <c r="SW353" s="153">
        <v>813.0326215</v>
      </c>
      <c r="SX353" s="153">
        <v>0</v>
      </c>
      <c r="SY353" s="153">
        <v>8967.0976954100024</v>
      </c>
      <c r="SZ353" s="153">
        <v>2045.1230442463911</v>
      </c>
      <c r="TA353" s="153">
        <v>2457.5622239400009</v>
      </c>
      <c r="TB353" s="153">
        <v>430.04469329138141</v>
      </c>
      <c r="TC353" s="153">
        <v>36.991741510000004</v>
      </c>
      <c r="TD353" s="153">
        <v>363.56918944782791</v>
      </c>
      <c r="TE353" s="153">
        <v>77.025827940000042</v>
      </c>
      <c r="TF353" s="153">
        <v>28.654835282927397</v>
      </c>
      <c r="TG353" s="153">
        <v>602.96756741999991</v>
      </c>
      <c r="TH353" s="153">
        <v>5060.932512534996</v>
      </c>
      <c r="TI353" s="153">
        <v>13820.611110970003</v>
      </c>
      <c r="TJ353" s="153">
        <v>8290.6050105726572</v>
      </c>
      <c r="TK353" s="158">
        <v>19796.509999999998</v>
      </c>
      <c r="TL353" s="158">
        <v>24111.97</v>
      </c>
      <c r="TM353" s="158">
        <v>521.78</v>
      </c>
      <c r="TN353" s="153">
        <v>574742.06999999995</v>
      </c>
      <c r="TO353" s="159">
        <v>186.57</v>
      </c>
      <c r="TP353" s="159">
        <v>357.7</v>
      </c>
      <c r="TQ353" s="159">
        <v>617.14</v>
      </c>
      <c r="TR353" s="159">
        <v>993.53</v>
      </c>
      <c r="TS353" s="159">
        <v>1034.79</v>
      </c>
      <c r="TT353" s="159">
        <v>602.48</v>
      </c>
      <c r="TU353" s="159">
        <v>205.61</v>
      </c>
      <c r="TV353" s="159"/>
      <c r="TW353" s="153">
        <v>29638.639999999999</v>
      </c>
      <c r="TX353" s="153">
        <v>54572.54</v>
      </c>
      <c r="TY353" s="153">
        <v>108893.32</v>
      </c>
      <c r="TZ353" s="153">
        <v>41778.870000000003</v>
      </c>
      <c r="UA353" s="153">
        <v>0</v>
      </c>
      <c r="UB353" s="153">
        <v>0</v>
      </c>
      <c r="UC353" s="153">
        <v>0</v>
      </c>
      <c r="UD353" s="153">
        <v>0</v>
      </c>
      <c r="UE353" s="153">
        <v>0</v>
      </c>
      <c r="UF353" s="153">
        <v>0</v>
      </c>
      <c r="UG353" s="171" t="e">
        <f t="shared" si="72"/>
        <v>#DIV/0!</v>
      </c>
      <c r="UH353" s="171" t="e">
        <f t="shared" si="72"/>
        <v>#DIV/0!</v>
      </c>
      <c r="UI353" s="171" t="e">
        <f t="shared" si="72"/>
        <v>#DIV/0!</v>
      </c>
      <c r="UJ353" s="153">
        <v>1035.761</v>
      </c>
      <c r="UK353" s="153">
        <f t="shared" si="74"/>
        <v>476.59000000000015</v>
      </c>
      <c r="UL353" s="146">
        <v>1512.3510000000001</v>
      </c>
      <c r="UM353" s="146">
        <f t="shared" si="75"/>
        <v>20728.302657670003</v>
      </c>
      <c r="UN353" s="146">
        <f t="shared" si="75"/>
        <v>1403.6394763215417</v>
      </c>
      <c r="UO353" s="146">
        <f t="shared" si="75"/>
        <v>22131.942133991543</v>
      </c>
      <c r="UP353" s="146">
        <f t="shared" si="75"/>
        <v>1052.0494852693482</v>
      </c>
      <c r="UQ353" s="153">
        <v>12230.951657670001</v>
      </c>
      <c r="UR353" s="153">
        <v>584.93457993874244</v>
      </c>
      <c r="US353" s="153">
        <v>12815.886237608742</v>
      </c>
      <c r="UT353" s="153">
        <v>695.9689852693482</v>
      </c>
      <c r="UU353" s="153">
        <v>8497.3510000000024</v>
      </c>
      <c r="UV353" s="153">
        <v>818.70489638279912</v>
      </c>
      <c r="UW353" s="153">
        <v>9316.0558963827989</v>
      </c>
      <c r="UX353" s="153">
        <v>356.08049999999997</v>
      </c>
      <c r="UY353" s="153">
        <v>120207.96522300004</v>
      </c>
      <c r="UZ353" s="153">
        <v>2907.2959999999998</v>
      </c>
      <c r="VA353" s="161">
        <v>0</v>
      </c>
      <c r="VB353" s="161">
        <v>0.6</v>
      </c>
      <c r="VC353" s="147">
        <f t="shared" si="60"/>
        <v>2.1659999999999999</v>
      </c>
      <c r="VD353" s="161">
        <v>0</v>
      </c>
      <c r="VE353" s="161">
        <v>0</v>
      </c>
      <c r="VF353" s="147">
        <f t="shared" si="61"/>
        <v>0</v>
      </c>
      <c r="VG353" s="147">
        <f t="shared" si="62"/>
        <v>2.1659999999999999</v>
      </c>
      <c r="VH353" s="161">
        <v>0</v>
      </c>
      <c r="VI353" s="161">
        <v>0</v>
      </c>
      <c r="VJ353" s="147">
        <f t="shared" si="63"/>
        <v>0</v>
      </c>
      <c r="VK353" s="147">
        <f t="shared" si="55"/>
        <v>0</v>
      </c>
      <c r="VL353" s="161">
        <v>295634.38400000002</v>
      </c>
      <c r="VM353" s="161">
        <v>23455.204000000002</v>
      </c>
      <c r="VN353" s="153">
        <v>322162.05599999998</v>
      </c>
      <c r="VO353" s="153">
        <v>28466.168000000001</v>
      </c>
      <c r="VP353" s="153">
        <v>48360.01</v>
      </c>
      <c r="VQ353" s="153">
        <v>749.65</v>
      </c>
      <c r="VR353" s="162">
        <v>4161.8069999999998</v>
      </c>
      <c r="VS353" s="162">
        <v>903.43399999999997</v>
      </c>
      <c r="VT353" s="153">
        <v>40371.72</v>
      </c>
      <c r="VU353" s="153">
        <v>2809.12</v>
      </c>
      <c r="VV353" s="153">
        <v>68809.164000000004</v>
      </c>
      <c r="VW353" s="153">
        <v>15066.874</v>
      </c>
      <c r="VX353" s="153">
        <v>56967.39</v>
      </c>
      <c r="VY353" s="153">
        <v>707.62</v>
      </c>
      <c r="VZ353" s="153">
        <v>118175.51</v>
      </c>
      <c r="WA353" s="153">
        <v>3144.37</v>
      </c>
      <c r="WB353" s="153">
        <v>150828.53400000001</v>
      </c>
      <c r="WC353" s="153">
        <v>16777.060000000001</v>
      </c>
      <c r="WD353" s="153">
        <v>81865.104999999996</v>
      </c>
      <c r="WE353" s="153">
        <v>15017.304</v>
      </c>
      <c r="WF353" s="153">
        <v>232693.639</v>
      </c>
      <c r="WG353" s="153">
        <v>31794.364000000001</v>
      </c>
      <c r="WH353" s="153">
        <v>40163.1</v>
      </c>
      <c r="WI353" s="153">
        <v>3991.58</v>
      </c>
      <c r="WJ353" s="153">
        <v>62784.23</v>
      </c>
      <c r="WK353" s="153">
        <v>12635.879000000001</v>
      </c>
      <c r="WL353" s="153">
        <v>65389.858</v>
      </c>
      <c r="WM353" s="153">
        <v>10019.424999999999</v>
      </c>
      <c r="WN353" s="153">
        <v>42627.968999999997</v>
      </c>
      <c r="WO353" s="153">
        <v>7271.0110000000004</v>
      </c>
      <c r="WP353" s="153">
        <v>12067.92</v>
      </c>
      <c r="WQ353" s="153">
        <v>1314.73</v>
      </c>
      <c r="WR353" s="153">
        <v>99590.376999999993</v>
      </c>
      <c r="WS353" s="153">
        <v>15138.76</v>
      </c>
      <c r="WT353" s="153">
        <v>71211.679999999993</v>
      </c>
      <c r="WU353" s="153">
        <v>14787.555</v>
      </c>
      <c r="WV353" s="153">
        <v>170802.057</v>
      </c>
      <c r="WW353" s="153">
        <v>29926.314999999999</v>
      </c>
      <c r="WX353" s="153">
        <v>16976</v>
      </c>
      <c r="WY353" s="153">
        <v>2761.4</v>
      </c>
      <c r="WZ353" s="153">
        <v>3378.2669999999998</v>
      </c>
      <c r="XA353" s="153">
        <v>791.11900000000003</v>
      </c>
      <c r="XB353" s="153">
        <v>420109.06199999998</v>
      </c>
      <c r="XC353" s="153">
        <v>41053.821000000004</v>
      </c>
      <c r="XD353" s="153">
        <v>9502.9349999999995</v>
      </c>
      <c r="XE353" s="153">
        <v>2289.924</v>
      </c>
      <c r="XF353" s="153">
        <v>-964.49800000000005</v>
      </c>
      <c r="XG353" s="153">
        <v>0</v>
      </c>
      <c r="XH353" s="153"/>
      <c r="XI353" s="153"/>
      <c r="XJ353" s="153"/>
      <c r="XK353" s="153"/>
      <c r="XL353" s="153"/>
      <c r="XM353" s="153"/>
      <c r="XN353" s="153"/>
      <c r="XO353" s="153"/>
      <c r="XP353" s="153"/>
      <c r="XQ353" s="153"/>
      <c r="XR353" s="153"/>
      <c r="XS353" s="153"/>
      <c r="XT353" s="153"/>
      <c r="XU353" s="153"/>
      <c r="XV353" s="153"/>
      <c r="XW353" s="153"/>
      <c r="XX353" s="153"/>
      <c r="XY353" s="153"/>
      <c r="XZ353" s="153"/>
      <c r="YA353" s="153"/>
      <c r="YB353" s="153"/>
      <c r="YC353" s="153"/>
      <c r="YD353" s="153"/>
      <c r="YE353" s="153"/>
      <c r="YF353" s="153"/>
      <c r="YG353" s="153"/>
      <c r="YH353" s="153"/>
      <c r="YI353" s="153"/>
      <c r="YJ353" s="153"/>
      <c r="YK353" s="153"/>
      <c r="YL353" s="153"/>
      <c r="YM353" s="153"/>
      <c r="YN353" s="146">
        <f t="shared" si="73"/>
        <v>204556.6031144727</v>
      </c>
      <c r="YO353" s="153">
        <v>71282.869825806629</v>
      </c>
      <c r="YP353" s="146">
        <f t="shared" si="64"/>
        <v>712289.18191602384</v>
      </c>
      <c r="YQ353" s="153">
        <v>0</v>
      </c>
      <c r="YR353" s="153">
        <v>4506.8638490741914</v>
      </c>
      <c r="YS353" s="146">
        <v>4506.8638490741914</v>
      </c>
      <c r="YT353" s="153">
        <v>5109.3</v>
      </c>
      <c r="YU353" s="153">
        <v>20379.97024748972</v>
      </c>
      <c r="YV353" s="146">
        <v>21795.288807046509</v>
      </c>
      <c r="YW353" s="153">
        <v>5109.3</v>
      </c>
      <c r="YX353" s="153">
        <v>24886.834096563911</v>
      </c>
      <c r="YY353" s="146">
        <v>26302.152656120699</v>
      </c>
      <c r="YZ353" s="164">
        <v>3.6073</v>
      </c>
      <c r="ZA353" s="165">
        <v>328610.54158333334</v>
      </c>
      <c r="ZB353" s="165">
        <v>140204.97137208335</v>
      </c>
      <c r="ZC353" s="172">
        <f t="shared" si="70"/>
        <v>468815.51295541669</v>
      </c>
      <c r="ZD353" s="165">
        <v>268532.20495833334</v>
      </c>
      <c r="ZE353" s="165">
        <v>91708.228664583323</v>
      </c>
      <c r="ZF353" s="172">
        <f t="shared" si="71"/>
        <v>360240.43362291669</v>
      </c>
      <c r="ZG353" s="166">
        <v>0</v>
      </c>
      <c r="ZH353" s="165">
        <v>62784.23</v>
      </c>
      <c r="ZI353" s="165">
        <v>12635.879000000001</v>
      </c>
      <c r="ZJ353" s="165">
        <v>65389.858</v>
      </c>
      <c r="ZK353" s="165">
        <v>10019.424999999999</v>
      </c>
      <c r="ZL353" s="165">
        <v>42627.968999999997</v>
      </c>
      <c r="ZM353" s="165">
        <v>7271.0110000000004</v>
      </c>
      <c r="ZN353" s="165">
        <v>8083.8109999999997</v>
      </c>
      <c r="ZO353" s="165">
        <v>197.148</v>
      </c>
      <c r="ZP353" s="165">
        <v>14361.549000000001</v>
      </c>
      <c r="ZQ353" s="165">
        <v>38.917000000000002</v>
      </c>
      <c r="ZR353" s="165">
        <v>114.41</v>
      </c>
      <c r="ZS353" s="165">
        <v>7.5970000000000004</v>
      </c>
      <c r="ZT353" s="167">
        <v>0.69059999999999999</v>
      </c>
      <c r="ZU353" s="167">
        <v>1.99</v>
      </c>
      <c r="ZV353" s="167">
        <v>4.53</v>
      </c>
      <c r="ZW353" s="167">
        <v>5.39</v>
      </c>
      <c r="ZX353" s="167">
        <v>13.36</v>
      </c>
      <c r="ZY353" s="167">
        <v>26.74</v>
      </c>
      <c r="ZZ353" s="167">
        <v>36.909999999999997</v>
      </c>
      <c r="AAA353" s="167">
        <v>6.45</v>
      </c>
      <c r="AAB353" s="167">
        <v>0.1883</v>
      </c>
      <c r="AAC353" s="167">
        <v>0.25</v>
      </c>
      <c r="AAD353" s="167">
        <v>0.98440000000000005</v>
      </c>
      <c r="AAE353" s="167">
        <v>1.95</v>
      </c>
      <c r="AAF353" s="167">
        <v>4.4800000000000004</v>
      </c>
      <c r="AAG353" s="167">
        <v>6.35</v>
      </c>
      <c r="AAH353" s="167">
        <v>5.6</v>
      </c>
      <c r="AAI353" s="167">
        <v>6.69</v>
      </c>
      <c r="AAJ353" s="167">
        <v>35.19</v>
      </c>
      <c r="AAK353" s="167">
        <v>5.42</v>
      </c>
      <c r="AAL353" s="167">
        <v>0.25729999999999997</v>
      </c>
      <c r="AAM353" s="167">
        <v>0.22763</v>
      </c>
      <c r="AAN353" s="169">
        <v>0.14000000000000001</v>
      </c>
      <c r="AAO353" s="169">
        <v>0.5</v>
      </c>
      <c r="AAP353" s="169">
        <v>0.51</v>
      </c>
      <c r="AAQ353" s="169">
        <v>1.19</v>
      </c>
      <c r="AAR353" s="169">
        <v>2.19</v>
      </c>
      <c r="AAS353" s="169">
        <v>0.03</v>
      </c>
      <c r="AAT353" s="169">
        <v>0.18</v>
      </c>
      <c r="AAU353" s="169">
        <v>0.27</v>
      </c>
      <c r="AAV353" s="169">
        <v>0.51</v>
      </c>
      <c r="AAW353" s="169">
        <v>0.69</v>
      </c>
      <c r="AAX353" s="169">
        <v>0.05</v>
      </c>
      <c r="AAY353" s="169">
        <v>0.14000000000000001</v>
      </c>
      <c r="AAZ353" s="169">
        <v>0.19</v>
      </c>
      <c r="ABA353" s="169">
        <v>0.41</v>
      </c>
      <c r="ABB353" s="169">
        <v>0.52</v>
      </c>
      <c r="ABC353" s="169">
        <v>0.05</v>
      </c>
      <c r="ABD353" s="169">
        <v>0.19</v>
      </c>
      <c r="ABE353" s="169">
        <v>0.27</v>
      </c>
      <c r="ABF353" s="169">
        <v>0.42</v>
      </c>
      <c r="ABG353" s="169">
        <v>0.87</v>
      </c>
      <c r="ABH353" s="169">
        <v>14.613300000000001</v>
      </c>
      <c r="ABI353" s="169">
        <v>6.0172999999999996</v>
      </c>
      <c r="ABJ353" s="168">
        <v>93.912362494969202</v>
      </c>
      <c r="ABK353" s="169"/>
    </row>
    <row r="354" spans="1:763" s="166" customFormat="1" ht="15.75" x14ac:dyDescent="0.25">
      <c r="A354" s="140">
        <v>44196</v>
      </c>
      <c r="B354" s="153">
        <v>294487.717</v>
      </c>
      <c r="C354" s="153">
        <v>239363.82800000001</v>
      </c>
      <c r="D354" s="153">
        <v>5396.0889999999999</v>
      </c>
      <c r="E354" s="153">
        <v>13650.102000000001</v>
      </c>
      <c r="F354" s="153">
        <v>26169.733</v>
      </c>
      <c r="G354" s="153">
        <v>2319.6039999999998</v>
      </c>
      <c r="H354" s="153">
        <v>7588.3609999999999</v>
      </c>
      <c r="I354" s="153">
        <v>2273.056</v>
      </c>
      <c r="J354" s="153">
        <v>475.70800000000003</v>
      </c>
      <c r="K354" s="153">
        <v>1297.386</v>
      </c>
      <c r="L354" s="153">
        <v>47.128</v>
      </c>
      <c r="M354" s="153">
        <v>10825.59</v>
      </c>
      <c r="N354" s="153">
        <v>1164.807</v>
      </c>
      <c r="O354" s="153">
        <v>10426.721</v>
      </c>
      <c r="P354" s="153">
        <v>320998.11300000001</v>
      </c>
      <c r="Q354" s="153">
        <v>333998.59999999998</v>
      </c>
      <c r="R354" s="153">
        <v>22986.78</v>
      </c>
      <c r="S354" s="153">
        <v>21676.294000000002</v>
      </c>
      <c r="T354" s="153">
        <v>0.69499999999999995</v>
      </c>
      <c r="U354" s="153">
        <v>145.84700000000001</v>
      </c>
      <c r="V354" s="153">
        <v>71.272000000000006</v>
      </c>
      <c r="W354" s="153">
        <v>25.038</v>
      </c>
      <c r="X354" s="153">
        <v>1067.634</v>
      </c>
      <c r="Y354" s="153">
        <v>77.882999999999996</v>
      </c>
      <c r="Z354" s="153">
        <v>137.999</v>
      </c>
      <c r="AA354" s="153">
        <v>609.29999999999995</v>
      </c>
      <c r="AB354" s="153">
        <v>78.980999999999995</v>
      </c>
      <c r="AC354" s="153">
        <v>2108.337</v>
      </c>
      <c r="AD354" s="153">
        <v>703.18700000000001</v>
      </c>
      <c r="AE354" s="153">
        <v>1131.962</v>
      </c>
      <c r="AF354" s="153">
        <v>27834.429</v>
      </c>
      <c r="AG354" s="153">
        <v>29719.61</v>
      </c>
      <c r="AH354" s="153">
        <v>313324.56199999998</v>
      </c>
      <c r="AI354" s="153">
        <v>71575.150999999998</v>
      </c>
      <c r="AJ354" s="153">
        <v>71446.455000000002</v>
      </c>
      <c r="AK354" s="153">
        <v>95495.172000000006</v>
      </c>
      <c r="AL354" s="153">
        <v>71493.823999999993</v>
      </c>
      <c r="AM354" s="153">
        <v>1507.828</v>
      </c>
      <c r="AN354" s="153">
        <v>163328.644</v>
      </c>
      <c r="AO354" s="153">
        <v>17932.339</v>
      </c>
      <c r="AP354" s="153">
        <v>72874.535000000003</v>
      </c>
      <c r="AQ354" s="153">
        <v>174219.666</v>
      </c>
      <c r="AR354" s="153">
        <v>24817.541000000001</v>
      </c>
      <c r="AS354" s="153">
        <v>7678.5559999999996</v>
      </c>
      <c r="AT354" s="153">
        <v>23678.008999999998</v>
      </c>
      <c r="AU354" s="153">
        <v>1650.864</v>
      </c>
      <c r="AV354" s="153">
        <v>8405.3909999999996</v>
      </c>
      <c r="AW354" s="153">
        <v>500768.49800000002</v>
      </c>
      <c r="AX354" s="153">
        <v>33776.080000000002</v>
      </c>
      <c r="AY354" s="153">
        <v>0</v>
      </c>
      <c r="AZ354" s="153">
        <v>13078.683999999999</v>
      </c>
      <c r="BA354" s="153">
        <v>10793.617</v>
      </c>
      <c r="BB354" s="153">
        <v>9051.8870000000006</v>
      </c>
      <c r="BC354" s="153">
        <v>814.29200000000003</v>
      </c>
      <c r="BD354" s="153">
        <v>0</v>
      </c>
      <c r="BE354" s="153">
        <v>7129.1660000000002</v>
      </c>
      <c r="BF354" s="153">
        <v>0</v>
      </c>
      <c r="BG354" s="153">
        <v>31854.555</v>
      </c>
      <c r="BH354" s="153">
        <v>255.05600000000001</v>
      </c>
      <c r="BI354" s="153">
        <v>74.694999999999993</v>
      </c>
      <c r="BJ354" s="153">
        <v>395.37</v>
      </c>
      <c r="BK354" s="153">
        <v>28.315000000000001</v>
      </c>
      <c r="BL354" s="153">
        <v>1168.0899999999999</v>
      </c>
      <c r="BM354" s="153">
        <v>42380.277999999998</v>
      </c>
      <c r="BN354" s="153">
        <v>69468.417000000001</v>
      </c>
      <c r="BO354" s="153">
        <v>33739.258999999998</v>
      </c>
      <c r="BP354" s="153">
        <v>1305.1320000000001</v>
      </c>
      <c r="BQ354" s="153">
        <v>6259.7659999999996</v>
      </c>
      <c r="BR354" s="153">
        <v>25929.26</v>
      </c>
      <c r="BS354" s="153">
        <v>8.1940000000000008</v>
      </c>
      <c r="BT354" s="153">
        <v>236.90700000000001</v>
      </c>
      <c r="BU354" s="153">
        <v>0</v>
      </c>
      <c r="BV354" s="153">
        <v>2157.5729999999999</v>
      </c>
      <c r="BW354" s="153">
        <v>1655.415</v>
      </c>
      <c r="BX354" s="153">
        <v>622.54499999999996</v>
      </c>
      <c r="BY354" s="153">
        <v>31.251000000000001</v>
      </c>
      <c r="BZ354" s="153">
        <v>999.83399999999995</v>
      </c>
      <c r="CA354" s="153">
        <v>8.1940000000000008</v>
      </c>
      <c r="CB354" s="153">
        <v>236.90700000000001</v>
      </c>
      <c r="CC354" s="153">
        <v>0</v>
      </c>
      <c r="CD354" s="153">
        <v>59778.366000000002</v>
      </c>
      <c r="CE354" s="153">
        <v>58995.123</v>
      </c>
      <c r="CF354" s="153">
        <v>38089.266000000003</v>
      </c>
      <c r="CG354" s="153">
        <v>10241.048000000001</v>
      </c>
      <c r="CH354" s="153">
        <v>10444.467000000001</v>
      </c>
      <c r="CI354" s="153">
        <v>138.00899999999999</v>
      </c>
      <c r="CJ354" s="153">
        <v>75.16</v>
      </c>
      <c r="CK354" s="153">
        <v>7.1719999999999997</v>
      </c>
      <c r="CL354" s="153">
        <v>4474.3109999999997</v>
      </c>
      <c r="CM354" s="153">
        <v>4287.8630000000003</v>
      </c>
      <c r="CN354" s="153">
        <v>2971.1179999999999</v>
      </c>
      <c r="CO354" s="153">
        <v>543.94899999999996</v>
      </c>
      <c r="CP354" s="153">
        <v>772.79600000000005</v>
      </c>
      <c r="CQ354" s="153">
        <v>138.00899999999999</v>
      </c>
      <c r="CR354" s="153">
        <v>75.16</v>
      </c>
      <c r="CS354" s="153">
        <v>7.1719999999999997</v>
      </c>
      <c r="CT354" s="153">
        <v>67233.347999999998</v>
      </c>
      <c r="CU354" s="153">
        <v>31504.575000000001</v>
      </c>
      <c r="CV354" s="153">
        <v>1305.1320000000001</v>
      </c>
      <c r="CW354" s="153">
        <v>5676.8490000000002</v>
      </c>
      <c r="CX354" s="153">
        <v>24277.492999999999</v>
      </c>
      <c r="CY354" s="153">
        <v>8.1940000000000008</v>
      </c>
      <c r="CZ354" s="153">
        <v>236.90700000000001</v>
      </c>
      <c r="DA354" s="153">
        <v>0</v>
      </c>
      <c r="DB354" s="153">
        <v>1517.1389999999999</v>
      </c>
      <c r="DC354" s="153">
        <v>1014.981</v>
      </c>
      <c r="DD354" s="153">
        <v>622.54499999999996</v>
      </c>
      <c r="DE354" s="153">
        <v>31.251000000000001</v>
      </c>
      <c r="DF354" s="153">
        <v>359.399</v>
      </c>
      <c r="DG354" s="153">
        <v>0</v>
      </c>
      <c r="DH354" s="153">
        <v>1.786</v>
      </c>
      <c r="DI354" s="153">
        <v>0</v>
      </c>
      <c r="DJ354" s="153">
        <v>45206.241999999998</v>
      </c>
      <c r="DK354" s="153">
        <v>44960.756000000001</v>
      </c>
      <c r="DL354" s="153">
        <v>38089.245000000003</v>
      </c>
      <c r="DM354" s="153">
        <v>6058.8339999999998</v>
      </c>
      <c r="DN354" s="153">
        <v>780.17700000000002</v>
      </c>
      <c r="DO354" s="153">
        <v>32.5</v>
      </c>
      <c r="DP354" s="153">
        <v>0</v>
      </c>
      <c r="DQ354" s="153">
        <v>0</v>
      </c>
      <c r="DR354" s="153">
        <v>3565.9920000000002</v>
      </c>
      <c r="DS354" s="153">
        <v>3471.5529999999999</v>
      </c>
      <c r="DT354" s="153">
        <v>2971.1179999999999</v>
      </c>
      <c r="DU354" s="153">
        <v>485.28699999999998</v>
      </c>
      <c r="DV354" s="153">
        <v>15.147</v>
      </c>
      <c r="DW354" s="153">
        <v>0</v>
      </c>
      <c r="DX354" s="153">
        <v>0</v>
      </c>
      <c r="DY354" s="153">
        <v>0</v>
      </c>
      <c r="DZ354" s="153">
        <v>0</v>
      </c>
      <c r="EA354" s="153">
        <v>0</v>
      </c>
      <c r="EB354" s="153">
        <v>0</v>
      </c>
      <c r="EC354" s="153">
        <v>0</v>
      </c>
      <c r="ED354" s="153">
        <v>0</v>
      </c>
      <c r="EE354" s="153">
        <v>0</v>
      </c>
      <c r="EF354" s="153">
        <v>0</v>
      </c>
      <c r="EG354" s="153">
        <v>0</v>
      </c>
      <c r="EH354" s="153">
        <v>78737.683999999994</v>
      </c>
      <c r="EI354" s="153">
        <v>78365.706999999995</v>
      </c>
      <c r="EJ354" s="153">
        <v>74908.657999999996</v>
      </c>
      <c r="EK354" s="153">
        <v>3389.9740000000002</v>
      </c>
      <c r="EL354" s="153">
        <v>67.075000000000003</v>
      </c>
      <c r="EM354" s="153">
        <v>0</v>
      </c>
      <c r="EN354" s="153">
        <v>0</v>
      </c>
      <c r="EO354" s="153">
        <v>0</v>
      </c>
      <c r="EP354" s="153">
        <v>15901.505999999999</v>
      </c>
      <c r="EQ354" s="153">
        <v>10230.67</v>
      </c>
      <c r="ER354" s="153">
        <v>5171.9399999999996</v>
      </c>
      <c r="ES354" s="153">
        <v>5058.6080000000002</v>
      </c>
      <c r="ET354" s="153">
        <v>0</v>
      </c>
      <c r="EU354" s="153">
        <v>0</v>
      </c>
      <c r="EV354" s="153">
        <v>0.121</v>
      </c>
      <c r="EW354" s="153">
        <v>0</v>
      </c>
      <c r="EX354" s="153">
        <v>34244.991000000002</v>
      </c>
      <c r="EY354" s="153">
        <v>1644.5840000000001</v>
      </c>
      <c r="EZ354" s="153">
        <v>20</v>
      </c>
      <c r="FA354" s="153">
        <v>1587.3040000000001</v>
      </c>
      <c r="FB354" s="153">
        <v>25.91</v>
      </c>
      <c r="FC354" s="153">
        <v>0.67</v>
      </c>
      <c r="FD354" s="153">
        <v>0</v>
      </c>
      <c r="FE354" s="153">
        <v>0.34699999999999998</v>
      </c>
      <c r="FF354" s="153">
        <v>0</v>
      </c>
      <c r="FG354" s="153">
        <v>0</v>
      </c>
      <c r="FH354" s="153">
        <v>0</v>
      </c>
      <c r="FI354" s="153">
        <v>0</v>
      </c>
      <c r="FJ354" s="153">
        <v>0</v>
      </c>
      <c r="FK354" s="153">
        <v>0</v>
      </c>
      <c r="FL354" s="153">
        <v>0</v>
      </c>
      <c r="FM354" s="153">
        <v>0</v>
      </c>
      <c r="FN354" s="153">
        <v>3322.6689999999999</v>
      </c>
      <c r="FO354" s="153">
        <v>2772.8589999999999</v>
      </c>
      <c r="FP354" s="153">
        <v>201.74700000000001</v>
      </c>
      <c r="FQ354" s="153">
        <v>2571.1120000000001</v>
      </c>
      <c r="FR354" s="153">
        <v>0</v>
      </c>
      <c r="FS354" s="153">
        <v>0</v>
      </c>
      <c r="FT354" s="153">
        <v>0</v>
      </c>
      <c r="FU354" s="153">
        <v>0</v>
      </c>
      <c r="FV354" s="153">
        <v>12153.215</v>
      </c>
      <c r="FW354" s="153">
        <v>10791.347</v>
      </c>
      <c r="FX354" s="153">
        <v>5177.7849999999999</v>
      </c>
      <c r="FY354" s="153">
        <v>5050.7049999999999</v>
      </c>
      <c r="FZ354" s="153">
        <v>0</v>
      </c>
      <c r="GA354" s="153">
        <v>218.90100000000001</v>
      </c>
      <c r="GB354" s="153">
        <v>206.30799999999999</v>
      </c>
      <c r="GC354" s="153">
        <v>14.776</v>
      </c>
      <c r="GD354" s="153">
        <v>9731.1049999999996</v>
      </c>
      <c r="GE354" s="153">
        <v>7296.7020000000002</v>
      </c>
      <c r="GF354" s="153">
        <v>0</v>
      </c>
      <c r="GG354" s="153">
        <v>7010.0540000000001</v>
      </c>
      <c r="GH354" s="153">
        <v>0</v>
      </c>
      <c r="GI354" s="153">
        <v>125.208</v>
      </c>
      <c r="GJ354" s="153">
        <v>34</v>
      </c>
      <c r="GK354" s="153">
        <v>2</v>
      </c>
      <c r="GL354" s="153">
        <v>123397.008</v>
      </c>
      <c r="GM354" s="153">
        <v>81789.210000000006</v>
      </c>
      <c r="GN354" s="153">
        <v>7362.2370000000001</v>
      </c>
      <c r="GO354" s="153">
        <v>39279.707999999999</v>
      </c>
      <c r="GP354" s="153">
        <v>58606.663999999997</v>
      </c>
      <c r="GQ354" s="153">
        <v>2598.5149999999999</v>
      </c>
      <c r="GR354" s="153">
        <v>5016.8270000000002</v>
      </c>
      <c r="GS354" s="153">
        <v>528.30799999999999</v>
      </c>
      <c r="GT354" s="153">
        <v>246.49100000000001</v>
      </c>
      <c r="GU354" s="153">
        <v>13733.249</v>
      </c>
      <c r="GV354" s="153">
        <v>12716.008</v>
      </c>
      <c r="GW354" s="153">
        <v>1E-3</v>
      </c>
      <c r="GX354" s="153">
        <v>68.448999999999998</v>
      </c>
      <c r="GY354" s="153">
        <v>245.51300000000001</v>
      </c>
      <c r="GZ354" s="153">
        <v>11.917</v>
      </c>
      <c r="HA354" s="153">
        <v>83.855999999999995</v>
      </c>
      <c r="HB354" s="153">
        <v>149155.079</v>
      </c>
      <c r="HC354" s="153">
        <v>110790.861</v>
      </c>
      <c r="HD354" s="153">
        <v>0</v>
      </c>
      <c r="HE354" s="153">
        <v>2147.9929999999999</v>
      </c>
      <c r="HF354" s="153">
        <v>84558.645999999993</v>
      </c>
      <c r="HG354" s="153">
        <v>5854.4989999999998</v>
      </c>
      <c r="HH354" s="153">
        <v>7276.1030000000001</v>
      </c>
      <c r="HI354" s="153">
        <v>985.19899999999996</v>
      </c>
      <c r="HJ354" s="153">
        <v>4501.9390000000003</v>
      </c>
      <c r="HK354" s="153">
        <v>1495.1020000000001</v>
      </c>
      <c r="HL354" s="153">
        <v>0</v>
      </c>
      <c r="HM354" s="153">
        <v>28.74</v>
      </c>
      <c r="HN354" s="153">
        <v>1328.471</v>
      </c>
      <c r="HO354" s="153">
        <v>10.521000000000001</v>
      </c>
      <c r="HP354" s="153">
        <v>17.652000000000001</v>
      </c>
      <c r="HQ354" s="153">
        <v>1.841</v>
      </c>
      <c r="HR354" s="153">
        <v>62252.425999999999</v>
      </c>
      <c r="HS354" s="153">
        <v>12869.989</v>
      </c>
      <c r="HT354" s="153">
        <v>70899.793999999994</v>
      </c>
      <c r="HU354" s="153">
        <v>10440.675999999999</v>
      </c>
      <c r="HV354" s="153">
        <v>41055.360999999997</v>
      </c>
      <c r="HW354" s="153">
        <v>7729.598</v>
      </c>
      <c r="HX354" s="153">
        <v>12.084</v>
      </c>
      <c r="HY354" s="153">
        <v>814.29200000000003</v>
      </c>
      <c r="HZ354" s="153">
        <v>356943.17</v>
      </c>
      <c r="IA354" s="153">
        <v>42241.277000000002</v>
      </c>
      <c r="IB354" s="153">
        <v>85986.649000000005</v>
      </c>
      <c r="IC354" s="154">
        <v>3.62</v>
      </c>
      <c r="ID354" s="154">
        <v>3.621</v>
      </c>
      <c r="IE354" s="154">
        <v>3.621</v>
      </c>
      <c r="IF354" s="153">
        <v>0</v>
      </c>
      <c r="IG354" s="153">
        <v>258.3</v>
      </c>
      <c r="IH354" s="153">
        <v>294487.717</v>
      </c>
      <c r="II354" s="153">
        <v>23245.08</v>
      </c>
      <c r="IJ354" s="153">
        <v>32938.427000000003</v>
      </c>
      <c r="IK354" s="153">
        <v>8040.57</v>
      </c>
      <c r="IL354" s="153">
        <v>34096.25</v>
      </c>
      <c r="IM354" s="153">
        <v>6846.21</v>
      </c>
      <c r="IN354" s="153">
        <v>53119.82</v>
      </c>
      <c r="IO354" s="153">
        <v>4526.72</v>
      </c>
      <c r="IP354" s="153">
        <v>40867.51</v>
      </c>
      <c r="IQ354" s="153">
        <v>509.79</v>
      </c>
      <c r="IR354" s="153">
        <v>15081.72</v>
      </c>
      <c r="IS354" s="153">
        <v>202.66</v>
      </c>
      <c r="IT354" s="153">
        <v>70716.61</v>
      </c>
      <c r="IU354" s="153">
        <v>1234.3900000000001</v>
      </c>
      <c r="IV354" s="153">
        <v>47667.38</v>
      </c>
      <c r="IW354" s="153">
        <v>1884.74</v>
      </c>
      <c r="IX354" s="153"/>
      <c r="IY354" s="153"/>
      <c r="IZ354" s="153">
        <v>20296.59</v>
      </c>
      <c r="JA354" s="153">
        <v>373.34</v>
      </c>
      <c r="JB354" s="153"/>
      <c r="JC354" s="153"/>
      <c r="JD354" s="153"/>
      <c r="JE354" s="153"/>
      <c r="JF354" s="153">
        <v>1912.87</v>
      </c>
      <c r="JG354" s="153">
        <v>116.26</v>
      </c>
      <c r="JH354" s="153"/>
      <c r="JI354" s="153"/>
      <c r="JJ354" s="153"/>
      <c r="JK354" s="153"/>
      <c r="JL354" s="153"/>
      <c r="JM354" s="153"/>
      <c r="JN354" s="153">
        <v>239363.82800000001</v>
      </c>
      <c r="JO354" s="153">
        <v>21934.594000000001</v>
      </c>
      <c r="JP354" s="153">
        <v>32413.407999999999</v>
      </c>
      <c r="JQ354" s="153">
        <v>8036.9939999999997</v>
      </c>
      <c r="JR354" s="153">
        <v>34022.410000000003</v>
      </c>
      <c r="JS354" s="153">
        <v>6837.29</v>
      </c>
      <c r="JT354" s="153">
        <v>50526</v>
      </c>
      <c r="JU354" s="153">
        <v>4415.6099999999997</v>
      </c>
      <c r="JV354" s="153">
        <v>22299.1</v>
      </c>
      <c r="JW354" s="153">
        <v>136.97</v>
      </c>
      <c r="JX354" s="153">
        <v>5236.55</v>
      </c>
      <c r="JY354" s="153">
        <v>31.23</v>
      </c>
      <c r="JZ354" s="153">
        <v>49878.98</v>
      </c>
      <c r="KA354" s="153">
        <v>681.31</v>
      </c>
      <c r="KB354" s="153">
        <v>44987.38</v>
      </c>
      <c r="KC354" s="153">
        <v>1795.19</v>
      </c>
      <c r="KD354" s="153">
        <v>66435.817999999999</v>
      </c>
      <c r="KE354" s="153">
        <v>14874.284</v>
      </c>
      <c r="KF354" s="153">
        <v>27535.65</v>
      </c>
      <c r="KG354" s="153">
        <v>168.2</v>
      </c>
      <c r="KH354" s="153">
        <v>1486.39</v>
      </c>
      <c r="KI354" s="153">
        <v>59.09</v>
      </c>
      <c r="KJ354" s="153">
        <v>239363.82800000001</v>
      </c>
      <c r="KK354" s="153">
        <v>21934.594000000001</v>
      </c>
      <c r="KL354" s="153"/>
      <c r="KM354" s="153"/>
      <c r="KN354" s="153"/>
      <c r="KO354" s="153"/>
      <c r="KP354" s="153"/>
      <c r="KQ354" s="153"/>
      <c r="KR354" s="153">
        <v>0</v>
      </c>
      <c r="KS354" s="153">
        <v>0</v>
      </c>
      <c r="KT354" s="153">
        <v>113077.51028</v>
      </c>
      <c r="KU354" s="153">
        <v>41593.858939999998</v>
      </c>
      <c r="KV354" s="153">
        <v>51007.317429999996</v>
      </c>
      <c r="KW354" s="153">
        <v>70372.443010000003</v>
      </c>
      <c r="KX354" s="153">
        <v>12076.13515</v>
      </c>
      <c r="KY354" s="153">
        <v>1466.7685300000001</v>
      </c>
      <c r="KZ354" s="153">
        <v>8563.070310000001</v>
      </c>
      <c r="LA354" s="153">
        <v>1768.77944</v>
      </c>
      <c r="LB354" s="153">
        <v>3303.5873000000001</v>
      </c>
      <c r="LC354" s="153">
        <v>12985.013729999999</v>
      </c>
      <c r="LD354" s="153">
        <v>4534.9238599999999</v>
      </c>
      <c r="LE354" s="153">
        <v>2677.4526000000001</v>
      </c>
      <c r="LF354" s="153">
        <v>1589.55</v>
      </c>
      <c r="LG354" s="153">
        <v>333.84</v>
      </c>
      <c r="LH354" s="153">
        <v>0</v>
      </c>
      <c r="LI354" s="153">
        <v>671.55040000000008</v>
      </c>
      <c r="LJ354" s="153">
        <v>3642.10356</v>
      </c>
      <c r="LK354" s="153">
        <v>817.45</v>
      </c>
      <c r="LL354" s="153">
        <v>2725.56</v>
      </c>
      <c r="LM354" s="153">
        <v>870.47337999999991</v>
      </c>
      <c r="LN354" s="153">
        <v>2074.8576700000003</v>
      </c>
      <c r="LO354" s="153">
        <v>905.21484000000009</v>
      </c>
      <c r="LP354" s="153">
        <v>254.44</v>
      </c>
      <c r="LQ354" s="153">
        <v>1367.3</v>
      </c>
      <c r="LR354" s="153">
        <v>935.298</v>
      </c>
      <c r="LS354" s="153">
        <v>561.24</v>
      </c>
      <c r="LT354" s="153">
        <v>923.59714999999994</v>
      </c>
      <c r="LU354" s="153">
        <v>22.35</v>
      </c>
      <c r="LV354" s="153">
        <v>403.95242000000002</v>
      </c>
      <c r="LW354" s="153">
        <v>106.30479</v>
      </c>
      <c r="LX354" s="153">
        <v>30.42</v>
      </c>
      <c r="LY354" s="153">
        <v>112.44</v>
      </c>
      <c r="LZ354" s="153">
        <v>5427.0856899999999</v>
      </c>
      <c r="MA354" s="153">
        <v>4120.1036299999996</v>
      </c>
      <c r="MB354" s="153">
        <v>103.06292000000001</v>
      </c>
      <c r="MC354" s="153">
        <v>5039.9461499999998</v>
      </c>
      <c r="MD354" s="153">
        <v>1222.23414</v>
      </c>
      <c r="ME354" s="153">
        <v>433.79912999999999</v>
      </c>
      <c r="MF354" s="153">
        <v>119.95968000000001</v>
      </c>
      <c r="MG354" s="153">
        <v>4158.57492</v>
      </c>
      <c r="MH354" s="153">
        <v>2687.2610299999997</v>
      </c>
      <c r="MI354" s="153">
        <v>736.74903000000006</v>
      </c>
      <c r="MJ354" s="153">
        <v>1739.79241</v>
      </c>
      <c r="MK354" s="153">
        <v>364.90259000000003</v>
      </c>
      <c r="ML354" s="153">
        <v>203325.3</v>
      </c>
      <c r="MM354" s="153">
        <v>20084.46</v>
      </c>
      <c r="MN354" s="153">
        <v>243371.1</v>
      </c>
      <c r="MO354" s="153">
        <v>22825.38</v>
      </c>
      <c r="MP354" s="153">
        <v>8754.0037014134086</v>
      </c>
      <c r="MQ354" s="153">
        <v>1744.0903045105554</v>
      </c>
      <c r="MR354" s="153">
        <v>90947.07</v>
      </c>
      <c r="MS354" s="153">
        <v>10157.950000000001</v>
      </c>
      <c r="MT354" s="153">
        <v>56938.47</v>
      </c>
      <c r="MU354" s="153">
        <v>5328.13</v>
      </c>
      <c r="MV354" s="153">
        <v>17557.86</v>
      </c>
      <c r="MW354" s="153">
        <v>1379.25</v>
      </c>
      <c r="MX354" s="153">
        <v>8357.2664692717917</v>
      </c>
      <c r="MY354" s="153">
        <v>1744.0903045105554</v>
      </c>
      <c r="MZ354" s="153">
        <v>67683.509999999995</v>
      </c>
      <c r="NA354" s="153">
        <v>9834.64</v>
      </c>
      <c r="NB354" s="153">
        <v>28022.77</v>
      </c>
      <c r="NC354" s="153">
        <v>4014.22</v>
      </c>
      <c r="ND354" s="153">
        <v>11857.83</v>
      </c>
      <c r="NE354" s="153">
        <v>1294.2</v>
      </c>
      <c r="NF354" s="155">
        <v>1.0329674186483784</v>
      </c>
      <c r="NG354" s="155">
        <v>6.2597318019940813</v>
      </c>
      <c r="NH354" s="155">
        <v>6.0983212966943077</v>
      </c>
      <c r="NI354" s="155">
        <v>3.7214287825225041</v>
      </c>
      <c r="NJ354" s="155">
        <v>5.949206260957455</v>
      </c>
      <c r="NK354" s="155">
        <v>3.515269824020927</v>
      </c>
      <c r="NL354" s="155">
        <v>4.9264440831156406</v>
      </c>
      <c r="NM354" s="155">
        <v>3.9946382391578847</v>
      </c>
      <c r="NN354" s="155">
        <v>1.0210422889589106</v>
      </c>
      <c r="NO354" s="155">
        <v>6.0736606292145137</v>
      </c>
      <c r="NP354" s="155">
        <v>7.0192003665968814</v>
      </c>
      <c r="NQ354" s="155">
        <v>3.4035897199036658</v>
      </c>
      <c r="NR354" s="155">
        <v>6.3843053832401342</v>
      </c>
      <c r="NS354" s="155">
        <v>3.5584928798632203</v>
      </c>
      <c r="NT354" s="155">
        <v>4.9830775425063676</v>
      </c>
      <c r="NU354" s="155">
        <v>3.7993481180603226</v>
      </c>
      <c r="NV354" s="155">
        <v>0.58176218100336885</v>
      </c>
      <c r="NW354" s="155">
        <v>5.5208771415264586</v>
      </c>
      <c r="NX354" s="155">
        <v>6.1221217879137919</v>
      </c>
      <c r="NY354" s="155">
        <v>3.8764439682689344</v>
      </c>
      <c r="NZ354" s="155">
        <v>6.1110961059926376</v>
      </c>
      <c r="OA354" s="155">
        <v>3.2098470694214787</v>
      </c>
      <c r="OB354" s="155">
        <v>4.9429065534959591</v>
      </c>
      <c r="OC354" s="155">
        <v>4.1788811027577184</v>
      </c>
      <c r="OD354" s="155">
        <v>1.5861962400206029</v>
      </c>
      <c r="OE354" s="155">
        <v>8.6541690230453838</v>
      </c>
      <c r="OF354" s="155">
        <v>5.5821461155168786</v>
      </c>
      <c r="OG354" s="155">
        <v>3.345838118585363</v>
      </c>
      <c r="OH354" s="155">
        <v>3.3879081975712699</v>
      </c>
      <c r="OI354" s="155">
        <v>5.6485244649129323</v>
      </c>
      <c r="OJ354" s="155">
        <v>4.7538897064245473</v>
      </c>
      <c r="OK354" s="155">
        <v>3.3596313008108183</v>
      </c>
      <c r="OL354" s="155">
        <v>0</v>
      </c>
      <c r="OM354" s="155">
        <v>0</v>
      </c>
      <c r="ON354" s="155">
        <v>0</v>
      </c>
      <c r="OO354" s="155">
        <v>0.81458195636894892</v>
      </c>
      <c r="OP354" s="155">
        <v>1.249876652072299</v>
      </c>
      <c r="OQ354" s="155">
        <v>6.7086002574019075</v>
      </c>
      <c r="OR354" s="155">
        <v>4.4501255234731971</v>
      </c>
      <c r="OS354" s="155">
        <v>13.033617962426201</v>
      </c>
      <c r="OT354" s="155">
        <v>7.7436117212192643</v>
      </c>
      <c r="OU354" s="155">
        <v>12.703277066415051</v>
      </c>
      <c r="OV354" s="155">
        <v>5.9063083220501138</v>
      </c>
      <c r="OW354" s="155">
        <v>5.6081197316359876</v>
      </c>
      <c r="OX354" s="155">
        <v>5.8525213125968394</v>
      </c>
      <c r="OY354" s="155">
        <v>3.2226176965663829</v>
      </c>
      <c r="OZ354" s="155">
        <v>0.85795996186844603</v>
      </c>
      <c r="PA354" s="155">
        <v>3.0980726474038578</v>
      </c>
      <c r="PB354" s="155">
        <v>0.81480444560849641</v>
      </c>
      <c r="PC354" s="155">
        <v>1.2261998686674571</v>
      </c>
      <c r="PD354" s="155">
        <v>7.8311955508295776</v>
      </c>
      <c r="PE354" s="155">
        <v>3.5592465961357216</v>
      </c>
      <c r="PF354" s="155">
        <v>12.568753738689365</v>
      </c>
      <c r="PG354" s="155">
        <v>6.3183304045427828</v>
      </c>
      <c r="PH354" s="155">
        <v>0</v>
      </c>
      <c r="PI354" s="155">
        <v>0</v>
      </c>
      <c r="PJ354" s="155">
        <v>3.7993481180603226</v>
      </c>
      <c r="PK354" s="155">
        <v>10.542349006619338</v>
      </c>
      <c r="PL354" s="155">
        <v>5.5200211564114472</v>
      </c>
      <c r="PM354" s="155">
        <v>8.4312280855784483</v>
      </c>
      <c r="PN354" s="155">
        <v>0</v>
      </c>
      <c r="PO354" s="155">
        <v>0</v>
      </c>
      <c r="PP354" s="155">
        <v>0</v>
      </c>
      <c r="PQ354" s="155">
        <v>0</v>
      </c>
      <c r="PR354" s="156">
        <v>177.68</v>
      </c>
      <c r="PS354" s="156">
        <v>174.66</v>
      </c>
      <c r="PT354" s="156">
        <v>190.07</v>
      </c>
      <c r="PU354" s="156">
        <v>207.49</v>
      </c>
      <c r="PV354" s="156">
        <v>163.22999999999999</v>
      </c>
      <c r="PW354" s="155">
        <v>5.52</v>
      </c>
      <c r="PX354" s="155">
        <v>14.990000000000002</v>
      </c>
      <c r="PY354" s="155">
        <v>7.25</v>
      </c>
      <c r="PZ354" s="155">
        <v>11.23</v>
      </c>
      <c r="QA354" s="155">
        <v>8.77</v>
      </c>
      <c r="QB354" s="155">
        <v>3.9579472993479574</v>
      </c>
      <c r="QC354" s="155">
        <v>-8.2100000000000009</v>
      </c>
      <c r="QD354" s="155">
        <v>2.169125641504118</v>
      </c>
      <c r="QE354" s="155">
        <v>-10.064478773336262</v>
      </c>
      <c r="QF354" s="155">
        <v>2.1774420285827802</v>
      </c>
      <c r="QG354" s="155">
        <v>0.4396237614721108</v>
      </c>
      <c r="QH354" s="153">
        <v>101.91</v>
      </c>
      <c r="QI354" s="153">
        <v>2171.65</v>
      </c>
      <c r="QJ354" s="153">
        <v>358.07</v>
      </c>
      <c r="QK354" s="153">
        <v>2678.23</v>
      </c>
      <c r="QL354" s="153">
        <v>24345.29</v>
      </c>
      <c r="QM354" s="153">
        <v>2880.97</v>
      </c>
      <c r="QN354" s="153">
        <v>174207.58100000001</v>
      </c>
      <c r="QO354" s="153">
        <v>31040.262999999999</v>
      </c>
      <c r="QP354" s="153">
        <v>-3387.8893596959761</v>
      </c>
      <c r="QQ354" s="153">
        <v>-0.1485121004246821</v>
      </c>
      <c r="QR354" s="153">
        <v>3485</v>
      </c>
      <c r="QS354" s="153">
        <v>1250.4527619999999</v>
      </c>
      <c r="QT354" s="153">
        <v>35.821885999999999</v>
      </c>
      <c r="QU354" s="153">
        <v>5505.7849999999999</v>
      </c>
      <c r="QV354" s="153">
        <v>114.059</v>
      </c>
      <c r="QW354" s="153">
        <v>5619.8440000000001</v>
      </c>
      <c r="QX354" s="153">
        <v>26772.842697529788</v>
      </c>
      <c r="QY354" s="153">
        <v>294.50646687836598</v>
      </c>
      <c r="QZ354" s="153">
        <v>94.486985346599994</v>
      </c>
      <c r="RA354" s="153">
        <v>0</v>
      </c>
      <c r="RB354" s="153">
        <v>7285.8649619996404</v>
      </c>
      <c r="RC354" s="153">
        <v>93.949862531999983</v>
      </c>
      <c r="RD354" s="153">
        <v>12594.732174496428</v>
      </c>
      <c r="RE354" s="153">
        <v>1592.2469784760515</v>
      </c>
      <c r="RF354" s="153">
        <v>11295.558787200809</v>
      </c>
      <c r="RG354" s="153">
        <v>2590.5865738608618</v>
      </c>
      <c r="RH354" s="153">
        <v>3494.5977304980261</v>
      </c>
      <c r="RI354" s="153">
        <v>1458.3520424398259</v>
      </c>
      <c r="RJ354" s="153">
        <v>36.783709250000001</v>
      </c>
      <c r="RK354" s="153">
        <v>22603.590313270677</v>
      </c>
      <c r="RL354" s="153">
        <v>61193.631337451981</v>
      </c>
      <c r="RM354" s="153">
        <v>28633.232237457767</v>
      </c>
      <c r="RN354" s="157">
        <v>235.41656064709204</v>
      </c>
      <c r="RO354" s="157">
        <v>294.50646687836598</v>
      </c>
      <c r="RP354" s="157">
        <v>7138.3686451480407</v>
      </c>
      <c r="RQ354" s="157">
        <v>93.949862531999983</v>
      </c>
      <c r="RR354" s="170">
        <v>1.0261</v>
      </c>
      <c r="RS354" s="170">
        <v>7.2087000000000003</v>
      </c>
      <c r="RT354" s="170">
        <v>8.3771000000000004</v>
      </c>
      <c r="RU354" s="156">
        <v>6.3356000000000003</v>
      </c>
      <c r="RV354" s="153">
        <v>4031.558991595</v>
      </c>
      <c r="RW354" s="153">
        <v>24110.400794324996</v>
      </c>
      <c r="RX354" s="153">
        <v>117973.30237945799</v>
      </c>
      <c r="RY354" s="153">
        <v>17213.381569480003</v>
      </c>
      <c r="RZ354" s="153">
        <v>163328.64373485799</v>
      </c>
      <c r="SA354" s="153">
        <v>7780.7209999999995</v>
      </c>
      <c r="SB354" s="153">
        <v>2437.8993800000003</v>
      </c>
      <c r="SC354" s="153">
        <v>232.18292000000005</v>
      </c>
      <c r="SD354" s="153">
        <v>2670.0819999999999</v>
      </c>
      <c r="SE354" s="153">
        <v>13418.86776479</v>
      </c>
      <c r="SF354" s="153">
        <v>2878.4363432176478</v>
      </c>
      <c r="SG354" s="153">
        <v>5399.8037707600051</v>
      </c>
      <c r="SH354" s="153">
        <v>4618.4542063116014</v>
      </c>
      <c r="SI354" s="153">
        <v>18818.671535550006</v>
      </c>
      <c r="SJ354" s="153">
        <v>7496.8905495292493</v>
      </c>
      <c r="SK354" s="153">
        <v>45971.659416890012</v>
      </c>
      <c r="SL354" s="153">
        <v>207635</v>
      </c>
      <c r="SM354" s="153">
        <v>63062</v>
      </c>
      <c r="SN354" s="153">
        <v>88912</v>
      </c>
      <c r="SO354" s="153">
        <v>77543</v>
      </c>
      <c r="SP354" s="153">
        <v>296547</v>
      </c>
      <c r="SQ354" s="153">
        <v>140605</v>
      </c>
      <c r="SR354" s="153">
        <v>437152</v>
      </c>
      <c r="SS354" s="153">
        <v>9544.5987152599919</v>
      </c>
      <c r="ST354" s="153">
        <v>2033.4295939838223</v>
      </c>
      <c r="SU354" s="153">
        <v>253.22940984000007</v>
      </c>
      <c r="SV354" s="153">
        <v>27.099591540351746</v>
      </c>
      <c r="SW354" s="153">
        <v>1173.0504242</v>
      </c>
      <c r="SX354" s="153">
        <v>0</v>
      </c>
      <c r="SY354" s="153">
        <v>9305.8428657799941</v>
      </c>
      <c r="SZ354" s="153">
        <v>1894.5863125293372</v>
      </c>
      <c r="TA354" s="153">
        <v>2877.9926534399992</v>
      </c>
      <c r="TB354" s="153">
        <v>492.0392118170023</v>
      </c>
      <c r="TC354" s="153">
        <v>41.87728336</v>
      </c>
      <c r="TD354" s="153">
        <v>381.95032955762633</v>
      </c>
      <c r="TE354" s="153">
        <v>87.383116550000054</v>
      </c>
      <c r="TF354" s="153">
        <v>27.060270802048656</v>
      </c>
      <c r="TG354" s="153">
        <v>686.28764772999989</v>
      </c>
      <c r="TH354" s="153">
        <v>5007.7238776429467</v>
      </c>
      <c r="TI354" s="153">
        <v>15277.229870189996</v>
      </c>
      <c r="TJ354" s="153">
        <v>8096.119882710098</v>
      </c>
      <c r="TK354" s="158">
        <v>20822.150000000001</v>
      </c>
      <c r="TL354" s="158">
        <v>25198.62</v>
      </c>
      <c r="TM354" s="158">
        <v>551.41</v>
      </c>
      <c r="TN354" s="153">
        <v>599007.49</v>
      </c>
      <c r="TO354" s="159">
        <v>190.56</v>
      </c>
      <c r="TP354" s="159">
        <v>389.95</v>
      </c>
      <c r="TQ354" s="159">
        <v>614.1</v>
      </c>
      <c r="TR354" s="159">
        <v>1033.9100000000001</v>
      </c>
      <c r="TS354" s="159">
        <v>1088.6199999999999</v>
      </c>
      <c r="TT354" s="159">
        <v>599.52</v>
      </c>
      <c r="TU354" s="159">
        <v>209.12</v>
      </c>
      <c r="TV354" s="159"/>
      <c r="TW354" s="153">
        <v>30379.599999999999</v>
      </c>
      <c r="TX354" s="153">
        <v>51226.49</v>
      </c>
      <c r="TY354" s="153">
        <v>119017.24</v>
      </c>
      <c r="TZ354" s="153">
        <v>44315.29</v>
      </c>
      <c r="UA354" s="153">
        <v>58080</v>
      </c>
      <c r="UB354" s="153">
        <v>48189</v>
      </c>
      <c r="UC354" s="153">
        <v>106269</v>
      </c>
      <c r="UD354" s="153">
        <v>19734</v>
      </c>
      <c r="UE354" s="153">
        <v>15582</v>
      </c>
      <c r="UF354" s="153">
        <v>35316</v>
      </c>
      <c r="UG354" s="171">
        <f t="shared" si="72"/>
        <v>33.977272727272727</v>
      </c>
      <c r="UH354" s="171">
        <f t="shared" si="72"/>
        <v>32.335180227852831</v>
      </c>
      <c r="UI354" s="171">
        <f t="shared" si="72"/>
        <v>33.232645456341928</v>
      </c>
      <c r="UJ354" s="153">
        <v>1182.67091</v>
      </c>
      <c r="UK354" s="153">
        <f t="shared" si="74"/>
        <v>651.06043599999975</v>
      </c>
      <c r="UL354" s="146">
        <v>1833.7313459999998</v>
      </c>
      <c r="UM354" s="146">
        <f t="shared" si="75"/>
        <v>20888.732098790002</v>
      </c>
      <c r="UN354" s="146">
        <f t="shared" si="75"/>
        <v>1404.3235082915207</v>
      </c>
      <c r="UO354" s="146">
        <f t="shared" si="75"/>
        <v>22293.055607081522</v>
      </c>
      <c r="UP354" s="146">
        <f t="shared" si="75"/>
        <v>1087.0187369793484</v>
      </c>
      <c r="UQ354" s="153">
        <v>12420.64109879</v>
      </c>
      <c r="UR354" s="153">
        <v>585.21963458402297</v>
      </c>
      <c r="US354" s="153">
        <v>13005.860733374024</v>
      </c>
      <c r="UT354" s="153">
        <v>682.37136197934842</v>
      </c>
      <c r="UU354" s="153">
        <v>8468.0910000000022</v>
      </c>
      <c r="UV354" s="153">
        <v>819.10387370749766</v>
      </c>
      <c r="UW354" s="153">
        <v>9287.1948737074981</v>
      </c>
      <c r="UX354" s="153">
        <v>404.64737500000001</v>
      </c>
      <c r="UY354" s="153">
        <v>120207.96564600003</v>
      </c>
      <c r="UZ354" s="153">
        <v>2907.2959999999998</v>
      </c>
      <c r="VA354" s="161">
        <v>310.13</v>
      </c>
      <c r="VB354" s="161">
        <v>5.5</v>
      </c>
      <c r="VC354" s="147">
        <f t="shared" si="60"/>
        <v>330.04</v>
      </c>
      <c r="VD354" s="161">
        <v>203.74</v>
      </c>
      <c r="VE354" s="161">
        <v>50</v>
      </c>
      <c r="VF354" s="147">
        <f t="shared" si="61"/>
        <v>384.74</v>
      </c>
      <c r="VG354" s="147">
        <f t="shared" si="62"/>
        <v>714.78</v>
      </c>
      <c r="VH354" s="161">
        <v>0</v>
      </c>
      <c r="VI354" s="161">
        <v>0</v>
      </c>
      <c r="VJ354" s="147">
        <f t="shared" si="63"/>
        <v>0</v>
      </c>
      <c r="VK354" s="147">
        <f t="shared" si="55"/>
        <v>0</v>
      </c>
      <c r="VL354" s="161">
        <v>294487.717</v>
      </c>
      <c r="VM354" s="161">
        <v>23245.08</v>
      </c>
      <c r="VN354" s="153">
        <v>320998.11300000001</v>
      </c>
      <c r="VO354" s="153">
        <v>28092.728999999999</v>
      </c>
      <c r="VP354" s="153">
        <v>48507.15</v>
      </c>
      <c r="VQ354" s="153">
        <v>744.79</v>
      </c>
      <c r="VR354" s="162">
        <v>4093.2779999999998</v>
      </c>
      <c r="VS354" s="162">
        <v>904.16300000000001</v>
      </c>
      <c r="VT354" s="153">
        <v>40045.800000000003</v>
      </c>
      <c r="VU354" s="153">
        <v>2740.92</v>
      </c>
      <c r="VV354" s="153">
        <v>67034.676999999996</v>
      </c>
      <c r="VW354" s="153">
        <v>14886.78</v>
      </c>
      <c r="VX354" s="153">
        <v>55949.23</v>
      </c>
      <c r="VY354" s="153">
        <v>712.45</v>
      </c>
      <c r="VZ354" s="153">
        <v>118383.99</v>
      </c>
      <c r="WA354" s="153">
        <v>3119.13</v>
      </c>
      <c r="WB354" s="153">
        <v>156639.54399999999</v>
      </c>
      <c r="WC354" s="153">
        <v>17230.169999999998</v>
      </c>
      <c r="WD354" s="153">
        <v>81795.907000000007</v>
      </c>
      <c r="WE354" s="153">
        <v>15694.018</v>
      </c>
      <c r="WF354" s="153">
        <v>238435.451</v>
      </c>
      <c r="WG354" s="153">
        <v>32924.188000000002</v>
      </c>
      <c r="WH354" s="153">
        <v>39380.61</v>
      </c>
      <c r="WI354" s="153">
        <v>3948.88</v>
      </c>
      <c r="WJ354" s="153">
        <v>62252.425999999999</v>
      </c>
      <c r="WK354" s="153">
        <v>12869.989</v>
      </c>
      <c r="WL354" s="153">
        <v>70899.793999999994</v>
      </c>
      <c r="WM354" s="153">
        <v>10440.675999999999</v>
      </c>
      <c r="WN354" s="153">
        <v>41055.360999999997</v>
      </c>
      <c r="WO354" s="153">
        <v>7729.598</v>
      </c>
      <c r="WP354" s="153">
        <v>11857.83</v>
      </c>
      <c r="WQ354" s="153">
        <v>1294.2</v>
      </c>
      <c r="WR354" s="153">
        <v>104063.546</v>
      </c>
      <c r="WS354" s="153">
        <v>15592.95</v>
      </c>
      <c r="WT354" s="153">
        <v>70144.035000000003</v>
      </c>
      <c r="WU354" s="153">
        <v>15447.313</v>
      </c>
      <c r="WV354" s="153">
        <v>174207.58100000001</v>
      </c>
      <c r="WW354" s="153">
        <v>31040.262999999999</v>
      </c>
      <c r="WX354" s="153">
        <v>16164.94</v>
      </c>
      <c r="WY354" s="153">
        <v>2720.02</v>
      </c>
      <c r="WZ354" s="153">
        <v>3313.96</v>
      </c>
      <c r="XA354" s="153">
        <v>851.89200000000005</v>
      </c>
      <c r="XB354" s="153">
        <v>429193.34700000001</v>
      </c>
      <c r="XC354" s="153">
        <v>42380.277999999998</v>
      </c>
      <c r="XD354" s="153">
        <v>9496.9130000000005</v>
      </c>
      <c r="XE354" s="153">
        <v>2326.924</v>
      </c>
      <c r="XF354" s="153">
        <v>-381.23599999999999</v>
      </c>
      <c r="XG354" s="153">
        <v>0</v>
      </c>
      <c r="XH354" s="153"/>
      <c r="XI354" s="153"/>
      <c r="XJ354" s="153"/>
      <c r="XK354" s="153"/>
      <c r="XL354" s="153"/>
      <c r="XM354" s="153"/>
      <c r="XN354" s="153"/>
      <c r="XO354" s="153"/>
      <c r="XP354" s="153"/>
      <c r="XQ354" s="153"/>
      <c r="XR354" s="153"/>
      <c r="XS354" s="153"/>
      <c r="XT354" s="153"/>
      <c r="XU354" s="153"/>
      <c r="XV354" s="153"/>
      <c r="XW354" s="153"/>
      <c r="XX354" s="153"/>
      <c r="XY354" s="153"/>
      <c r="XZ354" s="153"/>
      <c r="YA354" s="153"/>
      <c r="YB354" s="153"/>
      <c r="YC354" s="153"/>
      <c r="YD354" s="153"/>
      <c r="YE354" s="153"/>
      <c r="YF354" s="153"/>
      <c r="YG354" s="153"/>
      <c r="YH354" s="153"/>
      <c r="YI354" s="153"/>
      <c r="YJ354" s="153"/>
      <c r="YK354" s="153"/>
      <c r="YL354" s="153"/>
      <c r="YM354" s="153"/>
      <c r="YN354" s="146">
        <f t="shared" si="73"/>
        <v>213848.60947741987</v>
      </c>
      <c r="YO354" s="153">
        <v>71282.869825806629</v>
      </c>
      <c r="YP354" s="146">
        <f t="shared" si="64"/>
        <v>715497.10552085249</v>
      </c>
      <c r="YQ354" s="153">
        <v>0</v>
      </c>
      <c r="YR354" s="153">
        <v>4506.8638490741914</v>
      </c>
      <c r="YS354" s="146">
        <v>4506.8638490741914</v>
      </c>
      <c r="YT354" s="153">
        <v>5109.3</v>
      </c>
      <c r="YU354" s="153">
        <v>20383.879967267501</v>
      </c>
      <c r="YV354" s="146">
        <v>21795.288807046509</v>
      </c>
      <c r="YW354" s="153">
        <v>5109.3</v>
      </c>
      <c r="YX354" s="153">
        <v>24890.743816341692</v>
      </c>
      <c r="YY354" s="146">
        <v>26302.152656120699</v>
      </c>
      <c r="YZ354" s="164">
        <v>3.6219000000000001</v>
      </c>
      <c r="ZA354" s="165">
        <v>330927.66412500007</v>
      </c>
      <c r="ZB354" s="165">
        <v>141681.80379666667</v>
      </c>
      <c r="ZC354" s="172">
        <f t="shared" si="70"/>
        <v>472609.46792166674</v>
      </c>
      <c r="ZD354" s="165">
        <v>272691.93349999998</v>
      </c>
      <c r="ZE354" s="165">
        <v>91108.852928333348</v>
      </c>
      <c r="ZF354" s="172">
        <f t="shared" si="71"/>
        <v>363800.78642833332</v>
      </c>
      <c r="ZG354" s="166">
        <v>0</v>
      </c>
      <c r="ZH354" s="165">
        <v>62252.425999999999</v>
      </c>
      <c r="ZI354" s="165">
        <v>12869.989</v>
      </c>
      <c r="ZJ354" s="165">
        <v>70899.793999999994</v>
      </c>
      <c r="ZK354" s="165">
        <v>10440.675999999999</v>
      </c>
      <c r="ZL354" s="165">
        <v>41055.360999999997</v>
      </c>
      <c r="ZM354" s="165">
        <v>7729.598</v>
      </c>
      <c r="ZN354" s="165">
        <v>9194.0190000000002</v>
      </c>
      <c r="ZO354" s="165">
        <v>208.69499999999999</v>
      </c>
      <c r="ZP354" s="165">
        <v>15509.281000000001</v>
      </c>
      <c r="ZQ354" s="165">
        <v>38.718000000000004</v>
      </c>
      <c r="ZR354" s="165">
        <v>114.241</v>
      </c>
      <c r="ZS354" s="165">
        <v>7.6429999999999998</v>
      </c>
      <c r="ZT354" s="167">
        <v>0.61890000000000001</v>
      </c>
      <c r="ZU354" s="167">
        <v>2.5099999999999998</v>
      </c>
      <c r="ZV354" s="167">
        <v>4.5999999999999996</v>
      </c>
      <c r="ZW354" s="167">
        <v>6.07</v>
      </c>
      <c r="ZX354" s="167">
        <v>17.23</v>
      </c>
      <c r="ZY354" s="167">
        <v>30.09</v>
      </c>
      <c r="ZZ354" s="167">
        <v>39.49</v>
      </c>
      <c r="AAA354" s="167">
        <v>6.39</v>
      </c>
      <c r="AAB354" s="167">
        <v>0.2276</v>
      </c>
      <c r="AAC354" s="167">
        <v>0.25</v>
      </c>
      <c r="AAD354" s="167">
        <v>1.0726</v>
      </c>
      <c r="AAE354" s="167">
        <v>2.0299999999999998</v>
      </c>
      <c r="AAF354" s="167">
        <v>4.46</v>
      </c>
      <c r="AAG354" s="167">
        <v>5.92</v>
      </c>
      <c r="AAH354" s="167">
        <v>5.26</v>
      </c>
      <c r="AAI354" s="167">
        <v>8.5299999999999994</v>
      </c>
      <c r="AAJ354" s="167">
        <v>35.119999999999997</v>
      </c>
      <c r="AAK354" s="167">
        <v>5.41</v>
      </c>
      <c r="AAL354" s="167">
        <v>0.2732</v>
      </c>
      <c r="AAM354" s="167">
        <v>0.23838000000000001</v>
      </c>
      <c r="AAN354" s="169">
        <v>0.22</v>
      </c>
      <c r="AAO354" s="169">
        <v>0.45</v>
      </c>
      <c r="AAP354" s="169">
        <v>0.45</v>
      </c>
      <c r="AAQ354" s="169">
        <v>1.27</v>
      </c>
      <c r="AAR354" s="169">
        <v>1.97</v>
      </c>
      <c r="AAS354" s="169">
        <v>0.03</v>
      </c>
      <c r="AAT354" s="169">
        <v>0.21</v>
      </c>
      <c r="AAU354" s="169">
        <v>0.33</v>
      </c>
      <c r="AAV354" s="169">
        <v>0.42</v>
      </c>
      <c r="AAW354" s="169">
        <v>0.57999999999999996</v>
      </c>
      <c r="AAX354" s="169">
        <v>0.04</v>
      </c>
      <c r="AAY354" s="169">
        <v>0.16</v>
      </c>
      <c r="AAZ354" s="169">
        <v>0.2</v>
      </c>
      <c r="ABA354" s="169">
        <v>0.33</v>
      </c>
      <c r="ABB354" s="169">
        <v>0.51</v>
      </c>
      <c r="ABC354" s="169">
        <v>0.09</v>
      </c>
      <c r="ABD354" s="169">
        <v>0.27</v>
      </c>
      <c r="ABE354" s="169">
        <v>0.31</v>
      </c>
      <c r="ABF354" s="169">
        <v>0.3</v>
      </c>
      <c r="ABG354" s="169">
        <v>0.56000000000000005</v>
      </c>
      <c r="ABH354" s="169">
        <v>17.399999999999999</v>
      </c>
      <c r="ABI354" s="169">
        <v>6.5773999999999999</v>
      </c>
      <c r="ABJ354" s="168">
        <v>93.958128561973197</v>
      </c>
      <c r="ABK354" s="169">
        <v>15.52</v>
      </c>
    </row>
    <row r="355" spans="1:763" s="166" customFormat="1" ht="15.75" x14ac:dyDescent="0.25">
      <c r="A355" s="140">
        <v>44227</v>
      </c>
      <c r="B355" s="153"/>
      <c r="C355" s="153"/>
      <c r="D355" s="153"/>
      <c r="E355" s="153"/>
      <c r="F355" s="153"/>
      <c r="G355" s="153"/>
      <c r="H355" s="153"/>
      <c r="I355" s="153"/>
      <c r="J355" s="153"/>
      <c r="K355" s="153"/>
      <c r="L355" s="153"/>
      <c r="M355" s="153"/>
      <c r="N355" s="153"/>
      <c r="O355" s="153"/>
      <c r="P355" s="153"/>
      <c r="Q355" s="153"/>
      <c r="R355" s="153"/>
      <c r="S355" s="153"/>
      <c r="T355" s="153"/>
      <c r="U355" s="153"/>
      <c r="V355" s="153"/>
      <c r="W355" s="153"/>
      <c r="X355" s="153"/>
      <c r="Y355" s="153"/>
      <c r="Z355" s="153"/>
      <c r="AA355" s="153"/>
      <c r="AB355" s="153"/>
      <c r="AC355" s="153"/>
      <c r="AD355" s="153"/>
      <c r="AE355" s="153"/>
      <c r="AF355" s="153"/>
      <c r="AG355" s="153"/>
      <c r="AH355" s="153"/>
      <c r="AI355" s="153"/>
      <c r="AJ355" s="153"/>
      <c r="AK355" s="153"/>
      <c r="AL355" s="153"/>
      <c r="AM355" s="153"/>
      <c r="AN355" s="153"/>
      <c r="AO355" s="153"/>
      <c r="AP355" s="153"/>
      <c r="AQ355" s="153"/>
      <c r="AR355" s="153"/>
      <c r="AS355" s="153"/>
      <c r="AT355" s="153"/>
      <c r="AU355" s="153"/>
      <c r="AV355" s="153"/>
      <c r="AW355" s="153"/>
      <c r="AX355" s="153"/>
      <c r="AY355" s="153"/>
      <c r="AZ355" s="153"/>
      <c r="BA355" s="153"/>
      <c r="BB355" s="153"/>
      <c r="BC355" s="153"/>
      <c r="BD355" s="153"/>
      <c r="BE355" s="153"/>
      <c r="BF355" s="153"/>
      <c r="BG355" s="153"/>
      <c r="BH355" s="153"/>
      <c r="BI355" s="153"/>
      <c r="BJ355" s="153"/>
      <c r="BK355" s="153"/>
      <c r="BL355" s="153"/>
      <c r="BM355" s="153"/>
      <c r="BN355" s="153"/>
      <c r="BO355" s="153"/>
      <c r="BP355" s="153"/>
      <c r="BQ355" s="153"/>
      <c r="BR355" s="153"/>
      <c r="BS355" s="153"/>
      <c r="BT355" s="153"/>
      <c r="BU355" s="153"/>
      <c r="BV355" s="153"/>
      <c r="BW355" s="153"/>
      <c r="BX355" s="153"/>
      <c r="BY355" s="153"/>
      <c r="BZ355" s="153"/>
      <c r="CA355" s="153"/>
      <c r="CB355" s="153"/>
      <c r="CC355" s="153"/>
      <c r="CD355" s="153"/>
      <c r="CE355" s="153"/>
      <c r="CF355" s="153"/>
      <c r="CG355" s="153"/>
      <c r="CH355" s="153"/>
      <c r="CI355" s="153"/>
      <c r="CJ355" s="153"/>
      <c r="CK355" s="153"/>
      <c r="CL355" s="153"/>
      <c r="CM355" s="153"/>
      <c r="CN355" s="153"/>
      <c r="CO355" s="153"/>
      <c r="CP355" s="153"/>
      <c r="CQ355" s="153"/>
      <c r="CR355" s="153"/>
      <c r="CS355" s="153"/>
      <c r="CT355" s="153"/>
      <c r="CU355" s="153"/>
      <c r="CV355" s="153"/>
      <c r="CW355" s="153"/>
      <c r="CX355" s="153"/>
      <c r="CY355" s="153"/>
      <c r="CZ355" s="153"/>
      <c r="DA355" s="153"/>
      <c r="DB355" s="153"/>
      <c r="DC355" s="153"/>
      <c r="DD355" s="153"/>
      <c r="DE355" s="153"/>
      <c r="DF355" s="153"/>
      <c r="DG355" s="153"/>
      <c r="DH355" s="153"/>
      <c r="DI355" s="153"/>
      <c r="DJ355" s="153"/>
      <c r="DK355" s="153"/>
      <c r="DL355" s="153"/>
      <c r="DM355" s="153"/>
      <c r="DN355" s="153"/>
      <c r="DO355" s="153"/>
      <c r="DP355" s="153"/>
      <c r="DQ355" s="153"/>
      <c r="DR355" s="153"/>
      <c r="DS355" s="153"/>
      <c r="DT355" s="153"/>
      <c r="DU355" s="153"/>
      <c r="DV355" s="153"/>
      <c r="DW355" s="153"/>
      <c r="DX355" s="153"/>
      <c r="DY355" s="153"/>
      <c r="DZ355" s="153"/>
      <c r="EA355" s="153"/>
      <c r="EB355" s="153"/>
      <c r="EC355" s="153"/>
      <c r="ED355" s="153"/>
      <c r="EE355" s="153"/>
      <c r="EF355" s="153"/>
      <c r="EG355" s="153"/>
      <c r="EH355" s="153"/>
      <c r="EI355" s="153"/>
      <c r="EJ355" s="153"/>
      <c r="EK355" s="153"/>
      <c r="EL355" s="153"/>
      <c r="EM355" s="153"/>
      <c r="EN355" s="153"/>
      <c r="EO355" s="153"/>
      <c r="EP355" s="153"/>
      <c r="EQ355" s="153"/>
      <c r="ER355" s="153"/>
      <c r="ES355" s="153"/>
      <c r="ET355" s="153"/>
      <c r="EU355" s="153"/>
      <c r="EV355" s="153"/>
      <c r="EW355" s="153"/>
      <c r="EX355" s="153"/>
      <c r="EY355" s="153"/>
      <c r="EZ355" s="153"/>
      <c r="FA355" s="153"/>
      <c r="FB355" s="153"/>
      <c r="FC355" s="153"/>
      <c r="FD355" s="153"/>
      <c r="FE355" s="153"/>
      <c r="FF355" s="153"/>
      <c r="FG355" s="153"/>
      <c r="FH355" s="153"/>
      <c r="FI355" s="153"/>
      <c r="FJ355" s="153"/>
      <c r="FK355" s="153"/>
      <c r="FL355" s="153"/>
      <c r="FM355" s="153"/>
      <c r="FN355" s="153"/>
      <c r="FO355" s="153"/>
      <c r="FP355" s="153"/>
      <c r="FQ355" s="153"/>
      <c r="FR355" s="153"/>
      <c r="FS355" s="153"/>
      <c r="FT355" s="153"/>
      <c r="FU355" s="153"/>
      <c r="FV355" s="153"/>
      <c r="FW355" s="153"/>
      <c r="FX355" s="153"/>
      <c r="FY355" s="153"/>
      <c r="FZ355" s="153"/>
      <c r="GA355" s="153"/>
      <c r="GB355" s="153"/>
      <c r="GC355" s="153"/>
      <c r="GD355" s="153"/>
      <c r="GE355" s="153"/>
      <c r="GF355" s="153"/>
      <c r="GG355" s="153"/>
      <c r="GH355" s="153"/>
      <c r="GI355" s="153"/>
      <c r="GJ355" s="153"/>
      <c r="GK355" s="153"/>
      <c r="GL355" s="153"/>
      <c r="GM355" s="153"/>
      <c r="GN355" s="153"/>
      <c r="GO355" s="153"/>
      <c r="GP355" s="153"/>
      <c r="GQ355" s="153"/>
      <c r="GR355" s="153"/>
      <c r="GS355" s="153"/>
      <c r="GT355" s="153"/>
      <c r="GU355" s="153"/>
      <c r="GV355" s="153"/>
      <c r="GW355" s="153"/>
      <c r="GX355" s="153"/>
      <c r="GY355" s="153"/>
      <c r="GZ355" s="153"/>
      <c r="HA355" s="153"/>
      <c r="HB355" s="153"/>
      <c r="HC355" s="153"/>
      <c r="HD355" s="153"/>
      <c r="HE355" s="153"/>
      <c r="HF355" s="153"/>
      <c r="HG355" s="153"/>
      <c r="HH355" s="153"/>
      <c r="HI355" s="153"/>
      <c r="HJ355" s="153"/>
      <c r="HK355" s="153"/>
      <c r="HL355" s="153"/>
      <c r="HM355" s="153"/>
      <c r="HN355" s="153"/>
      <c r="HO355" s="153"/>
      <c r="HP355" s="153"/>
      <c r="HQ355" s="153"/>
      <c r="HR355" s="153"/>
      <c r="HS355" s="153"/>
      <c r="HT355" s="153"/>
      <c r="HU355" s="153"/>
      <c r="HV355" s="153"/>
      <c r="HW355" s="153"/>
      <c r="HX355" s="153"/>
      <c r="HY355" s="153"/>
      <c r="HZ355" s="153"/>
      <c r="IA355" s="153"/>
      <c r="IB355" s="153"/>
      <c r="IC355" s="154"/>
      <c r="ID355" s="154"/>
      <c r="IE355" s="154"/>
      <c r="IF355" s="153"/>
      <c r="IG355" s="153"/>
      <c r="IH355" s="153"/>
      <c r="II355" s="153"/>
      <c r="IJ355" s="153"/>
      <c r="IK355" s="153"/>
      <c r="IL355" s="153"/>
      <c r="IM355" s="153"/>
      <c r="IN355" s="153"/>
      <c r="IO355" s="153"/>
      <c r="IP355" s="153"/>
      <c r="IQ355" s="153"/>
      <c r="IR355" s="153"/>
      <c r="IS355" s="153"/>
      <c r="IT355" s="153"/>
      <c r="IU355" s="153"/>
      <c r="IV355" s="153"/>
      <c r="IW355" s="153"/>
      <c r="IX355" s="153"/>
      <c r="IY355" s="153"/>
      <c r="IZ355" s="153"/>
      <c r="JA355" s="153"/>
      <c r="JB355" s="153"/>
      <c r="JC355" s="153"/>
      <c r="JD355" s="153"/>
      <c r="JE355" s="153"/>
      <c r="JF355" s="153"/>
      <c r="JG355" s="153"/>
      <c r="JH355" s="153"/>
      <c r="JI355" s="153"/>
      <c r="JJ355" s="153"/>
      <c r="JK355" s="153"/>
      <c r="JL355" s="153"/>
      <c r="JM355" s="153"/>
      <c r="JN355" s="153"/>
      <c r="JO355" s="153"/>
      <c r="JP355" s="153"/>
      <c r="JQ355" s="153"/>
      <c r="JR355" s="153"/>
      <c r="JS355" s="153"/>
      <c r="JT355" s="153"/>
      <c r="JU355" s="153"/>
      <c r="JV355" s="153"/>
      <c r="JW355" s="153"/>
      <c r="JX355" s="153"/>
      <c r="JY355" s="153"/>
      <c r="JZ355" s="153"/>
      <c r="KA355" s="153"/>
      <c r="KB355" s="153"/>
      <c r="KC355" s="153"/>
      <c r="KD355" s="153"/>
      <c r="KE355" s="153"/>
      <c r="KF355" s="153"/>
      <c r="KG355" s="153"/>
      <c r="KH355" s="153"/>
      <c r="KI355" s="153"/>
      <c r="KJ355" s="153"/>
      <c r="KK355" s="153"/>
      <c r="KL355" s="153"/>
      <c r="KM355" s="153"/>
      <c r="KN355" s="153"/>
      <c r="KO355" s="153"/>
      <c r="KP355" s="153"/>
      <c r="KQ355" s="153"/>
      <c r="KR355" s="153"/>
      <c r="KS355" s="153"/>
      <c r="KT355" s="153"/>
      <c r="KU355" s="153"/>
      <c r="KV355" s="153"/>
      <c r="KW355" s="153"/>
      <c r="KX355" s="153"/>
      <c r="KY355" s="153"/>
      <c r="KZ355" s="153"/>
      <c r="LA355" s="153"/>
      <c r="LB355" s="153"/>
      <c r="LC355" s="153"/>
      <c r="LD355" s="153"/>
      <c r="LE355" s="153"/>
      <c r="LF355" s="153"/>
      <c r="LG355" s="153"/>
      <c r="LH355" s="153"/>
      <c r="LI355" s="153"/>
      <c r="LJ355" s="153"/>
      <c r="LK355" s="153"/>
      <c r="LL355" s="153"/>
      <c r="LM355" s="153"/>
      <c r="LN355" s="153"/>
      <c r="LO355" s="153"/>
      <c r="LP355" s="153"/>
      <c r="LQ355" s="153"/>
      <c r="LR355" s="153"/>
      <c r="LS355" s="153"/>
      <c r="LT355" s="153"/>
      <c r="LU355" s="153"/>
      <c r="LV355" s="153"/>
      <c r="LW355" s="153"/>
      <c r="LX355" s="153"/>
      <c r="LY355" s="153"/>
      <c r="LZ355" s="153"/>
      <c r="MA355" s="153"/>
      <c r="MB355" s="153"/>
      <c r="MC355" s="153"/>
      <c r="MD355" s="153"/>
      <c r="ME355" s="153"/>
      <c r="MF355" s="153"/>
      <c r="MG355" s="153"/>
      <c r="MH355" s="153"/>
      <c r="MI355" s="153"/>
      <c r="MJ355" s="153"/>
      <c r="MK355" s="153"/>
      <c r="ML355" s="153"/>
      <c r="MM355" s="153"/>
      <c r="MN355" s="153"/>
      <c r="MO355" s="153"/>
      <c r="MP355" s="153"/>
      <c r="MQ355" s="153"/>
      <c r="MR355" s="153"/>
      <c r="MS355" s="153"/>
      <c r="MT355" s="153"/>
      <c r="MU355" s="153"/>
      <c r="MV355" s="153"/>
      <c r="MW355" s="153"/>
      <c r="MX355" s="153"/>
      <c r="MY355" s="153"/>
      <c r="MZ355" s="153"/>
      <c r="NA355" s="153"/>
      <c r="NB355" s="153"/>
      <c r="NC355" s="153"/>
      <c r="ND355" s="153"/>
      <c r="NE355" s="153"/>
      <c r="NF355" s="155"/>
      <c r="NG355" s="155"/>
      <c r="NH355" s="155"/>
      <c r="NI355" s="155"/>
      <c r="NJ355" s="155"/>
      <c r="NK355" s="155"/>
      <c r="NL355" s="155"/>
      <c r="NM355" s="155"/>
      <c r="NN355" s="155"/>
      <c r="NO355" s="155"/>
      <c r="NP355" s="155"/>
      <c r="NQ355" s="155"/>
      <c r="NR355" s="155"/>
      <c r="NS355" s="155"/>
      <c r="NT355" s="155"/>
      <c r="NU355" s="155"/>
      <c r="NV355" s="155"/>
      <c r="NW355" s="155"/>
      <c r="NX355" s="155"/>
      <c r="NY355" s="155"/>
      <c r="NZ355" s="155"/>
      <c r="OA355" s="155"/>
      <c r="OB355" s="155"/>
      <c r="OC355" s="155"/>
      <c r="OD355" s="155"/>
      <c r="OE355" s="155"/>
      <c r="OF355" s="155"/>
      <c r="OG355" s="155"/>
      <c r="OH355" s="155"/>
      <c r="OI355" s="155"/>
      <c r="OJ355" s="155"/>
      <c r="OK355" s="155"/>
      <c r="OL355" s="155"/>
      <c r="OM355" s="155"/>
      <c r="ON355" s="155"/>
      <c r="OO355" s="155"/>
      <c r="OP355" s="155"/>
      <c r="OQ355" s="155"/>
      <c r="OR355" s="155"/>
      <c r="OS355" s="155"/>
      <c r="OT355" s="155"/>
      <c r="OU355" s="155"/>
      <c r="OV355" s="155"/>
      <c r="OW355" s="155"/>
      <c r="OX355" s="155"/>
      <c r="OY355" s="155"/>
      <c r="OZ355" s="155"/>
      <c r="PA355" s="155"/>
      <c r="PB355" s="155"/>
      <c r="PC355" s="155"/>
      <c r="PD355" s="155"/>
      <c r="PE355" s="155"/>
      <c r="PF355" s="155"/>
      <c r="PG355" s="155"/>
      <c r="PH355" s="155"/>
      <c r="PI355" s="155"/>
      <c r="PJ355" s="155"/>
      <c r="PK355" s="155"/>
      <c r="PL355" s="155"/>
      <c r="PM355" s="155"/>
      <c r="PN355" s="155"/>
      <c r="PO355" s="155"/>
      <c r="PP355" s="155"/>
      <c r="PQ355" s="155"/>
      <c r="PR355" s="156"/>
      <c r="PS355" s="156"/>
      <c r="PT355" s="156"/>
      <c r="PU355" s="156"/>
      <c r="PV355" s="156"/>
      <c r="PW355" s="155"/>
      <c r="PX355" s="155"/>
      <c r="PY355" s="155"/>
      <c r="PZ355" s="155"/>
      <c r="QA355" s="155"/>
      <c r="QB355" s="155"/>
      <c r="QC355" s="155"/>
      <c r="QD355" s="155"/>
      <c r="QE355" s="155"/>
      <c r="QF355" s="155"/>
      <c r="QG355" s="155"/>
      <c r="QH355" s="153"/>
      <c r="QI355" s="153"/>
      <c r="QJ355" s="153"/>
      <c r="QK355" s="153"/>
      <c r="QL355" s="153"/>
      <c r="QM355" s="153"/>
      <c r="QN355" s="153"/>
      <c r="QO355" s="153"/>
      <c r="QP355" s="153"/>
      <c r="QQ355" s="153"/>
      <c r="QR355" s="153"/>
      <c r="QS355" s="153"/>
      <c r="QT355" s="153"/>
      <c r="QU355" s="153"/>
      <c r="QV355" s="153"/>
      <c r="QW355" s="153"/>
      <c r="QX355" s="153"/>
      <c r="QY355" s="153"/>
      <c r="QZ355" s="153"/>
      <c r="RA355" s="153"/>
      <c r="RB355" s="153"/>
      <c r="RC355" s="153"/>
      <c r="RD355" s="153"/>
      <c r="RE355" s="153"/>
      <c r="RF355" s="153"/>
      <c r="RG355" s="153"/>
      <c r="RH355" s="153"/>
      <c r="RI355" s="153"/>
      <c r="RJ355" s="153"/>
      <c r="RK355" s="153"/>
      <c r="RL355" s="153"/>
      <c r="RM355" s="153"/>
      <c r="RN355" s="157"/>
      <c r="RO355" s="157"/>
      <c r="RP355" s="157"/>
      <c r="RQ355" s="157"/>
      <c r="RR355" s="170"/>
      <c r="RS355" s="170"/>
      <c r="RT355" s="170"/>
      <c r="RU355" s="156"/>
      <c r="RV355" s="153"/>
      <c r="RW355" s="153"/>
      <c r="RX355" s="153"/>
      <c r="RY355" s="153"/>
      <c r="RZ355" s="153"/>
      <c r="SA355" s="153"/>
      <c r="SB355" s="153"/>
      <c r="SC355" s="153"/>
      <c r="SD355" s="153"/>
      <c r="SE355" s="153"/>
      <c r="SF355" s="153"/>
      <c r="SG355" s="153"/>
      <c r="SH355" s="153"/>
      <c r="SI355" s="153"/>
      <c r="SJ355" s="153"/>
      <c r="SK355" s="153"/>
      <c r="SL355" s="153"/>
      <c r="SM355" s="153"/>
      <c r="SN355" s="153"/>
      <c r="SO355" s="153"/>
      <c r="SP355" s="153"/>
      <c r="SQ355" s="153"/>
      <c r="SR355" s="153"/>
      <c r="SS355" s="153"/>
      <c r="ST355" s="153"/>
      <c r="SU355" s="153"/>
      <c r="SV355" s="153"/>
      <c r="SW355" s="153"/>
      <c r="SX355" s="153"/>
      <c r="SY355" s="153"/>
      <c r="SZ355" s="153"/>
      <c r="TA355" s="153"/>
      <c r="TB355" s="153"/>
      <c r="TC355" s="153"/>
      <c r="TD355" s="153"/>
      <c r="TE355" s="153"/>
      <c r="TF355" s="153"/>
      <c r="TG355" s="153"/>
      <c r="TH355" s="153"/>
      <c r="TI355" s="153"/>
      <c r="TJ355" s="153"/>
      <c r="TK355" s="158"/>
      <c r="TL355" s="158"/>
      <c r="TM355" s="158"/>
      <c r="TN355" s="153"/>
      <c r="TO355" s="159"/>
      <c r="TP355" s="159"/>
      <c r="TQ355" s="159"/>
      <c r="TR355" s="159"/>
      <c r="TS355" s="159"/>
      <c r="TT355" s="159"/>
      <c r="TU355" s="159"/>
      <c r="TV355" s="159"/>
      <c r="TW355" s="153"/>
      <c r="TX355" s="153"/>
      <c r="TY355" s="153"/>
      <c r="TZ355" s="153"/>
      <c r="UA355" s="153"/>
      <c r="UB355" s="153"/>
      <c r="UC355" s="153"/>
      <c r="UD355" s="153"/>
      <c r="UE355" s="153"/>
      <c r="UF355" s="153"/>
      <c r="UG355" s="171"/>
      <c r="UH355" s="171"/>
      <c r="UI355" s="171"/>
      <c r="UJ355" s="153"/>
      <c r="UK355" s="153"/>
      <c r="UL355" s="146"/>
      <c r="UM355" s="146"/>
      <c r="UN355" s="146"/>
      <c r="UO355" s="146"/>
      <c r="UP355" s="146"/>
      <c r="UQ355" s="153"/>
      <c r="UR355" s="153"/>
      <c r="US355" s="153"/>
      <c r="UT355" s="153"/>
      <c r="UU355" s="153"/>
      <c r="UV355" s="153"/>
      <c r="UW355" s="153"/>
      <c r="UX355" s="153"/>
      <c r="UY355" s="153"/>
      <c r="UZ355" s="153"/>
      <c r="VA355" s="161"/>
      <c r="VB355" s="161"/>
      <c r="VC355" s="147"/>
      <c r="VD355" s="161"/>
      <c r="VE355" s="161"/>
      <c r="VF355" s="147"/>
      <c r="VG355" s="147"/>
      <c r="VH355" s="161"/>
      <c r="VI355" s="161"/>
      <c r="VJ355" s="147"/>
      <c r="VK355" s="147"/>
      <c r="VL355" s="161"/>
      <c r="VM355" s="161"/>
      <c r="VN355" s="153"/>
      <c r="VO355" s="153"/>
      <c r="VP355" s="153"/>
      <c r="VQ355" s="153"/>
      <c r="VR355" s="162"/>
      <c r="VS355" s="162"/>
      <c r="VT355" s="153"/>
      <c r="VU355" s="153"/>
      <c r="VV355" s="153"/>
      <c r="VW355" s="153"/>
      <c r="VX355" s="153"/>
      <c r="VY355" s="153"/>
      <c r="VZ355" s="153"/>
      <c r="WA355" s="153"/>
      <c r="WB355" s="153"/>
      <c r="WC355" s="153"/>
      <c r="WD355" s="153"/>
      <c r="WE355" s="153"/>
      <c r="WF355" s="153"/>
      <c r="WG355" s="153"/>
      <c r="WH355" s="153"/>
      <c r="WI355" s="153"/>
      <c r="WJ355" s="153"/>
      <c r="WK355" s="153"/>
      <c r="WL355" s="153"/>
      <c r="WM355" s="153"/>
      <c r="WN355" s="153"/>
      <c r="WO355" s="153"/>
      <c r="WP355" s="153"/>
      <c r="WQ355" s="153"/>
      <c r="WR355" s="153"/>
      <c r="WS355" s="153"/>
      <c r="WT355" s="153"/>
      <c r="WU355" s="153"/>
      <c r="WV355" s="153"/>
      <c r="WW355" s="153"/>
      <c r="WX355" s="153"/>
      <c r="WY355" s="153"/>
      <c r="WZ355" s="153"/>
      <c r="XA355" s="153"/>
      <c r="XB355" s="153"/>
      <c r="XC355" s="153"/>
      <c r="XD355" s="153"/>
      <c r="XE355" s="153"/>
      <c r="XF355" s="153"/>
      <c r="XG355" s="153"/>
      <c r="XH355" s="153"/>
      <c r="XI355" s="153"/>
      <c r="XJ355" s="153"/>
      <c r="XK355" s="153"/>
      <c r="XL355" s="153"/>
      <c r="XM355" s="153"/>
      <c r="XN355" s="153"/>
      <c r="XO355" s="153"/>
      <c r="XP355" s="153"/>
      <c r="XQ355" s="153"/>
      <c r="XR355" s="153"/>
      <c r="XS355" s="153"/>
      <c r="XT355" s="153"/>
      <c r="XU355" s="153"/>
      <c r="XV355" s="153"/>
      <c r="XW355" s="153"/>
      <c r="XX355" s="153"/>
      <c r="XY355" s="153"/>
      <c r="XZ355" s="153"/>
      <c r="YA355" s="153"/>
      <c r="YB355" s="153"/>
      <c r="YC355" s="153"/>
      <c r="YD355" s="153"/>
      <c r="YE355" s="153"/>
      <c r="YF355" s="153"/>
      <c r="YG355" s="153"/>
      <c r="YH355" s="153"/>
      <c r="YI355" s="153"/>
      <c r="YJ355" s="153"/>
      <c r="YK355" s="153"/>
      <c r="YL355" s="153"/>
      <c r="YM355" s="153"/>
      <c r="YN355" s="146"/>
      <c r="YO355" s="153"/>
      <c r="YP355" s="146"/>
      <c r="YQ355" s="153"/>
      <c r="YR355" s="153"/>
      <c r="YS355" s="146"/>
      <c r="YT355" s="153"/>
      <c r="YU355" s="153"/>
      <c r="YV355" s="146"/>
      <c r="YW355" s="153"/>
      <c r="YX355" s="153"/>
      <c r="YY355" s="146"/>
      <c r="YZ355" s="164"/>
      <c r="ZA355" s="165"/>
      <c r="ZB355" s="165"/>
      <c r="ZC355" s="172"/>
      <c r="ZD355" s="165"/>
      <c r="ZE355" s="165"/>
      <c r="ZF355" s="172"/>
      <c r="ZH355" s="165"/>
      <c r="ZI355" s="165"/>
      <c r="ZJ355" s="165"/>
      <c r="ZK355" s="165"/>
      <c r="ZL355" s="165"/>
      <c r="ZM355" s="165"/>
      <c r="ZN355" s="165"/>
      <c r="ZO355" s="165"/>
      <c r="ZP355" s="165"/>
      <c r="ZQ355" s="165"/>
      <c r="ZR355" s="165"/>
      <c r="ZS355" s="165"/>
      <c r="ZT355" s="167"/>
      <c r="ZU355" s="167"/>
      <c r="ZV355" s="167"/>
      <c r="ZW355" s="167"/>
      <c r="ZX355" s="167"/>
      <c r="ZY355" s="167"/>
      <c r="ZZ355" s="167"/>
      <c r="AAA355" s="167"/>
      <c r="AAB355" s="167"/>
      <c r="AAC355" s="167"/>
      <c r="AAD355" s="167"/>
      <c r="AAE355" s="167"/>
      <c r="AAF355" s="167"/>
      <c r="AAG355" s="167"/>
      <c r="AAH355" s="167"/>
      <c r="AAI355" s="167"/>
      <c r="AAJ355" s="167"/>
      <c r="AAK355" s="167"/>
      <c r="AAL355" s="167"/>
      <c r="AAM355" s="167"/>
      <c r="AAN355" s="169"/>
      <c r="AAO355" s="169"/>
      <c r="AAP355" s="169"/>
      <c r="AAQ355" s="169"/>
      <c r="AAR355" s="169"/>
      <c r="AAS355" s="169"/>
      <c r="AAT355" s="169"/>
      <c r="AAU355" s="169"/>
      <c r="AAV355" s="169"/>
      <c r="AAW355" s="169"/>
      <c r="AAX355" s="169"/>
      <c r="AAY355" s="169"/>
      <c r="AAZ355" s="169"/>
      <c r="ABA355" s="169"/>
      <c r="ABB355" s="169"/>
      <c r="ABC355" s="169"/>
      <c r="ABD355" s="169"/>
      <c r="ABE355" s="169"/>
      <c r="ABF355" s="169"/>
      <c r="ABG355" s="169"/>
      <c r="ABH355" s="169"/>
      <c r="ABI355" s="169"/>
      <c r="ABJ355" s="168">
        <v>94.656145100262805</v>
      </c>
      <c r="ABK355" s="169"/>
    </row>
    <row r="356" spans="1:763" s="166" customFormat="1" ht="15.75" x14ac:dyDescent="0.25">
      <c r="A356" s="140">
        <v>44255</v>
      </c>
      <c r="B356" s="153"/>
      <c r="C356" s="153"/>
      <c r="D356" s="153"/>
      <c r="E356" s="153"/>
      <c r="F356" s="153"/>
      <c r="G356" s="153"/>
      <c r="H356" s="153"/>
      <c r="I356" s="153"/>
      <c r="J356" s="153"/>
      <c r="K356" s="153"/>
      <c r="L356" s="153"/>
      <c r="M356" s="153"/>
      <c r="N356" s="153"/>
      <c r="O356" s="153"/>
      <c r="P356" s="153"/>
      <c r="Q356" s="153"/>
      <c r="R356" s="153"/>
      <c r="S356" s="153"/>
      <c r="T356" s="153"/>
      <c r="U356" s="153"/>
      <c r="V356" s="153"/>
      <c r="W356" s="153"/>
      <c r="X356" s="153"/>
      <c r="Y356" s="153"/>
      <c r="Z356" s="153"/>
      <c r="AA356" s="153"/>
      <c r="AB356" s="153"/>
      <c r="AC356" s="153"/>
      <c r="AD356" s="153"/>
      <c r="AE356" s="153"/>
      <c r="AF356" s="153"/>
      <c r="AG356" s="153"/>
      <c r="AH356" s="153"/>
      <c r="AI356" s="153"/>
      <c r="AJ356" s="153"/>
      <c r="AK356" s="153"/>
      <c r="AL356" s="153"/>
      <c r="AM356" s="153"/>
      <c r="AN356" s="153"/>
      <c r="AO356" s="153"/>
      <c r="AP356" s="153"/>
      <c r="AQ356" s="153"/>
      <c r="AR356" s="153"/>
      <c r="AS356" s="153"/>
      <c r="AT356" s="153"/>
      <c r="AU356" s="153"/>
      <c r="AV356" s="153"/>
      <c r="AW356" s="153"/>
      <c r="AX356" s="153"/>
      <c r="AY356" s="153"/>
      <c r="AZ356" s="153"/>
      <c r="BA356" s="153"/>
      <c r="BB356" s="153"/>
      <c r="BC356" s="153"/>
      <c r="BD356" s="153"/>
      <c r="BE356" s="153"/>
      <c r="BF356" s="153"/>
      <c r="BG356" s="153"/>
      <c r="BH356" s="153"/>
      <c r="BI356" s="153"/>
      <c r="BJ356" s="153"/>
      <c r="BK356" s="153"/>
      <c r="BL356" s="153"/>
      <c r="BM356" s="153"/>
      <c r="BN356" s="153"/>
      <c r="BO356" s="153"/>
      <c r="BP356" s="153"/>
      <c r="BQ356" s="153"/>
      <c r="BR356" s="153"/>
      <c r="BS356" s="153"/>
      <c r="BT356" s="153"/>
      <c r="BU356" s="153"/>
      <c r="BV356" s="153"/>
      <c r="BW356" s="153"/>
      <c r="BX356" s="153"/>
      <c r="BY356" s="153"/>
      <c r="BZ356" s="153"/>
      <c r="CA356" s="153"/>
      <c r="CB356" s="153"/>
      <c r="CC356" s="153"/>
      <c r="CD356" s="153"/>
      <c r="CE356" s="153"/>
      <c r="CF356" s="153"/>
      <c r="CG356" s="153"/>
      <c r="CH356" s="153"/>
      <c r="CI356" s="153"/>
      <c r="CJ356" s="153"/>
      <c r="CK356" s="153"/>
      <c r="CL356" s="153"/>
      <c r="CM356" s="153"/>
      <c r="CN356" s="153"/>
      <c r="CO356" s="153"/>
      <c r="CP356" s="153"/>
      <c r="CQ356" s="153"/>
      <c r="CR356" s="153"/>
      <c r="CS356" s="153"/>
      <c r="CT356" s="153"/>
      <c r="CU356" s="153"/>
      <c r="CV356" s="153"/>
      <c r="CW356" s="153"/>
      <c r="CX356" s="153"/>
      <c r="CY356" s="153"/>
      <c r="CZ356" s="153"/>
      <c r="DA356" s="153"/>
      <c r="DB356" s="153"/>
      <c r="DC356" s="153"/>
      <c r="DD356" s="153"/>
      <c r="DE356" s="153"/>
      <c r="DF356" s="153"/>
      <c r="DG356" s="153"/>
      <c r="DH356" s="153"/>
      <c r="DI356" s="153"/>
      <c r="DJ356" s="153"/>
      <c r="DK356" s="153"/>
      <c r="DL356" s="153"/>
      <c r="DM356" s="153"/>
      <c r="DN356" s="153"/>
      <c r="DO356" s="153"/>
      <c r="DP356" s="153"/>
      <c r="DQ356" s="153"/>
      <c r="DR356" s="153"/>
      <c r="DS356" s="153"/>
      <c r="DT356" s="153"/>
      <c r="DU356" s="153"/>
      <c r="DV356" s="153"/>
      <c r="DW356" s="153"/>
      <c r="DX356" s="153"/>
      <c r="DY356" s="153"/>
      <c r="DZ356" s="153"/>
      <c r="EA356" s="153"/>
      <c r="EB356" s="153"/>
      <c r="EC356" s="153"/>
      <c r="ED356" s="153"/>
      <c r="EE356" s="153"/>
      <c r="EF356" s="153"/>
      <c r="EG356" s="153"/>
      <c r="EH356" s="153"/>
      <c r="EI356" s="153"/>
      <c r="EJ356" s="153"/>
      <c r="EK356" s="153"/>
      <c r="EL356" s="153"/>
      <c r="EM356" s="153"/>
      <c r="EN356" s="153"/>
      <c r="EO356" s="153"/>
      <c r="EP356" s="153"/>
      <c r="EQ356" s="153"/>
      <c r="ER356" s="153"/>
      <c r="ES356" s="153"/>
      <c r="ET356" s="153"/>
      <c r="EU356" s="153"/>
      <c r="EV356" s="153"/>
      <c r="EW356" s="153"/>
      <c r="EX356" s="153"/>
      <c r="EY356" s="153"/>
      <c r="EZ356" s="153"/>
      <c r="FA356" s="153"/>
      <c r="FB356" s="153"/>
      <c r="FC356" s="153"/>
      <c r="FD356" s="153"/>
      <c r="FE356" s="153"/>
      <c r="FF356" s="153"/>
      <c r="FG356" s="153"/>
      <c r="FH356" s="153"/>
      <c r="FI356" s="153"/>
      <c r="FJ356" s="153"/>
      <c r="FK356" s="153"/>
      <c r="FL356" s="153"/>
      <c r="FM356" s="153"/>
      <c r="FN356" s="153"/>
      <c r="FO356" s="153"/>
      <c r="FP356" s="153"/>
      <c r="FQ356" s="153"/>
      <c r="FR356" s="153"/>
      <c r="FS356" s="153"/>
      <c r="FT356" s="153"/>
      <c r="FU356" s="153"/>
      <c r="FV356" s="153"/>
      <c r="FW356" s="153"/>
      <c r="FX356" s="153"/>
      <c r="FY356" s="153"/>
      <c r="FZ356" s="153"/>
      <c r="GA356" s="153"/>
      <c r="GB356" s="153"/>
      <c r="GC356" s="153"/>
      <c r="GD356" s="153"/>
      <c r="GE356" s="153"/>
      <c r="GF356" s="153"/>
      <c r="GG356" s="153"/>
      <c r="GH356" s="153"/>
      <c r="GI356" s="153"/>
      <c r="GJ356" s="153"/>
      <c r="GK356" s="153"/>
      <c r="GL356" s="153"/>
      <c r="GM356" s="153"/>
      <c r="GN356" s="153"/>
      <c r="GO356" s="153"/>
      <c r="GP356" s="153"/>
      <c r="GQ356" s="153"/>
      <c r="GR356" s="153"/>
      <c r="GS356" s="153"/>
      <c r="GT356" s="153"/>
      <c r="GU356" s="153"/>
      <c r="GV356" s="153"/>
      <c r="GW356" s="153"/>
      <c r="GX356" s="153"/>
      <c r="GY356" s="153"/>
      <c r="GZ356" s="153"/>
      <c r="HA356" s="153"/>
      <c r="HB356" s="153"/>
      <c r="HC356" s="153"/>
      <c r="HD356" s="153"/>
      <c r="HE356" s="153"/>
      <c r="HF356" s="153"/>
      <c r="HG356" s="153"/>
      <c r="HH356" s="153"/>
      <c r="HI356" s="153"/>
      <c r="HJ356" s="153"/>
      <c r="HK356" s="153"/>
      <c r="HL356" s="153"/>
      <c r="HM356" s="153"/>
      <c r="HN356" s="153"/>
      <c r="HO356" s="153"/>
      <c r="HP356" s="153"/>
      <c r="HQ356" s="153"/>
      <c r="HR356" s="153"/>
      <c r="HS356" s="153"/>
      <c r="HT356" s="153"/>
      <c r="HU356" s="153"/>
      <c r="HV356" s="153"/>
      <c r="HW356" s="153"/>
      <c r="HX356" s="153"/>
      <c r="HY356" s="153"/>
      <c r="HZ356" s="153"/>
      <c r="IA356" s="153"/>
      <c r="IB356" s="153"/>
      <c r="IC356" s="154"/>
      <c r="ID356" s="154"/>
      <c r="IE356" s="154"/>
      <c r="IF356" s="153"/>
      <c r="IG356" s="153"/>
      <c r="IH356" s="153"/>
      <c r="II356" s="153"/>
      <c r="IJ356" s="153"/>
      <c r="IK356" s="153"/>
      <c r="IL356" s="153"/>
      <c r="IM356" s="153"/>
      <c r="IN356" s="153"/>
      <c r="IO356" s="153"/>
      <c r="IP356" s="153"/>
      <c r="IQ356" s="153"/>
      <c r="IR356" s="153"/>
      <c r="IS356" s="153"/>
      <c r="IT356" s="153"/>
      <c r="IU356" s="153"/>
      <c r="IV356" s="153"/>
      <c r="IW356" s="153"/>
      <c r="IX356" s="153"/>
      <c r="IY356" s="153"/>
      <c r="IZ356" s="153"/>
      <c r="JA356" s="153"/>
      <c r="JB356" s="153"/>
      <c r="JC356" s="153"/>
      <c r="JD356" s="153"/>
      <c r="JE356" s="153"/>
      <c r="JF356" s="153"/>
      <c r="JG356" s="153"/>
      <c r="JH356" s="153"/>
      <c r="JI356" s="153"/>
      <c r="JJ356" s="153"/>
      <c r="JK356" s="153"/>
      <c r="JL356" s="153"/>
      <c r="JM356" s="153"/>
      <c r="JN356" s="153"/>
      <c r="JO356" s="153"/>
      <c r="JP356" s="153"/>
      <c r="JQ356" s="153"/>
      <c r="JR356" s="153"/>
      <c r="JS356" s="153"/>
      <c r="JT356" s="153"/>
      <c r="JU356" s="153"/>
      <c r="JV356" s="153"/>
      <c r="JW356" s="153"/>
      <c r="JX356" s="153"/>
      <c r="JY356" s="153"/>
      <c r="JZ356" s="153"/>
      <c r="KA356" s="153"/>
      <c r="KB356" s="153"/>
      <c r="KC356" s="153"/>
      <c r="KD356" s="153"/>
      <c r="KE356" s="153"/>
      <c r="KF356" s="153"/>
      <c r="KG356" s="153"/>
      <c r="KH356" s="153"/>
      <c r="KI356" s="153"/>
      <c r="KJ356" s="153"/>
      <c r="KK356" s="153"/>
      <c r="KL356" s="153"/>
      <c r="KM356" s="153"/>
      <c r="KN356" s="153"/>
      <c r="KO356" s="153"/>
      <c r="KP356" s="153"/>
      <c r="KQ356" s="153"/>
      <c r="KR356" s="153"/>
      <c r="KS356" s="153"/>
      <c r="KT356" s="153"/>
      <c r="KU356" s="153"/>
      <c r="KV356" s="153"/>
      <c r="KW356" s="153"/>
      <c r="KX356" s="153"/>
      <c r="KY356" s="153"/>
      <c r="KZ356" s="153"/>
      <c r="LA356" s="153"/>
      <c r="LB356" s="153"/>
      <c r="LC356" s="153"/>
      <c r="LD356" s="153"/>
      <c r="LE356" s="153"/>
      <c r="LF356" s="153"/>
      <c r="LG356" s="153"/>
      <c r="LH356" s="153"/>
      <c r="LI356" s="153"/>
      <c r="LJ356" s="153"/>
      <c r="LK356" s="153"/>
      <c r="LL356" s="153"/>
      <c r="LM356" s="153"/>
      <c r="LN356" s="153"/>
      <c r="LO356" s="153"/>
      <c r="LP356" s="153"/>
      <c r="LQ356" s="153"/>
      <c r="LR356" s="153"/>
      <c r="LS356" s="153"/>
      <c r="LT356" s="153"/>
      <c r="LU356" s="153"/>
      <c r="LV356" s="153"/>
      <c r="LW356" s="153"/>
      <c r="LX356" s="153"/>
      <c r="LY356" s="153"/>
      <c r="LZ356" s="153"/>
      <c r="MA356" s="153"/>
      <c r="MB356" s="153"/>
      <c r="MC356" s="153"/>
      <c r="MD356" s="153"/>
      <c r="ME356" s="153"/>
      <c r="MF356" s="153"/>
      <c r="MG356" s="153"/>
      <c r="MH356" s="153"/>
      <c r="MI356" s="153"/>
      <c r="MJ356" s="153"/>
      <c r="MK356" s="153"/>
      <c r="ML356" s="153"/>
      <c r="MM356" s="153"/>
      <c r="MN356" s="153"/>
      <c r="MO356" s="153"/>
      <c r="MP356" s="153"/>
      <c r="MQ356" s="153"/>
      <c r="MR356" s="153"/>
      <c r="MS356" s="153"/>
      <c r="MT356" s="153"/>
      <c r="MU356" s="153"/>
      <c r="MV356" s="153"/>
      <c r="MW356" s="153"/>
      <c r="MX356" s="153"/>
      <c r="MY356" s="153"/>
      <c r="MZ356" s="153"/>
      <c r="NA356" s="153"/>
      <c r="NB356" s="153"/>
      <c r="NC356" s="153"/>
      <c r="ND356" s="153"/>
      <c r="NE356" s="153"/>
      <c r="NF356" s="155"/>
      <c r="NG356" s="155"/>
      <c r="NH356" s="155"/>
      <c r="NI356" s="155"/>
      <c r="NJ356" s="155"/>
      <c r="NK356" s="155"/>
      <c r="NL356" s="155"/>
      <c r="NM356" s="155"/>
      <c r="NN356" s="155"/>
      <c r="NO356" s="155"/>
      <c r="NP356" s="155"/>
      <c r="NQ356" s="155"/>
      <c r="NR356" s="155"/>
      <c r="NS356" s="155"/>
      <c r="NT356" s="155"/>
      <c r="NU356" s="155"/>
      <c r="NV356" s="155"/>
      <c r="NW356" s="155"/>
      <c r="NX356" s="155"/>
      <c r="NY356" s="155"/>
      <c r="NZ356" s="155"/>
      <c r="OA356" s="155"/>
      <c r="OB356" s="155"/>
      <c r="OC356" s="155"/>
      <c r="OD356" s="155"/>
      <c r="OE356" s="155"/>
      <c r="OF356" s="155"/>
      <c r="OG356" s="155"/>
      <c r="OH356" s="155"/>
      <c r="OI356" s="155"/>
      <c r="OJ356" s="155"/>
      <c r="OK356" s="155"/>
      <c r="OL356" s="155"/>
      <c r="OM356" s="155"/>
      <c r="ON356" s="155"/>
      <c r="OO356" s="155"/>
      <c r="OP356" s="155"/>
      <c r="OQ356" s="155"/>
      <c r="OR356" s="155"/>
      <c r="OS356" s="155"/>
      <c r="OT356" s="155"/>
      <c r="OU356" s="155"/>
      <c r="OV356" s="155"/>
      <c r="OW356" s="155"/>
      <c r="OX356" s="155"/>
      <c r="OY356" s="155"/>
      <c r="OZ356" s="155"/>
      <c r="PA356" s="155"/>
      <c r="PB356" s="155"/>
      <c r="PC356" s="155"/>
      <c r="PD356" s="155"/>
      <c r="PE356" s="155"/>
      <c r="PF356" s="155"/>
      <c r="PG356" s="155"/>
      <c r="PH356" s="155"/>
      <c r="PI356" s="155"/>
      <c r="PJ356" s="155"/>
      <c r="PK356" s="155"/>
      <c r="PL356" s="155"/>
      <c r="PM356" s="155"/>
      <c r="PN356" s="155"/>
      <c r="PO356" s="155"/>
      <c r="PP356" s="155"/>
      <c r="PQ356" s="155"/>
      <c r="PR356" s="156"/>
      <c r="PS356" s="156"/>
      <c r="PT356" s="156"/>
      <c r="PU356" s="156"/>
      <c r="PV356" s="156"/>
      <c r="PW356" s="155"/>
      <c r="PX356" s="155"/>
      <c r="PY356" s="155"/>
      <c r="PZ356" s="155"/>
      <c r="QA356" s="155"/>
      <c r="QB356" s="155"/>
      <c r="QC356" s="155"/>
      <c r="QD356" s="155"/>
      <c r="QE356" s="155"/>
      <c r="QF356" s="155"/>
      <c r="QG356" s="155"/>
      <c r="QH356" s="153"/>
      <c r="QI356" s="153"/>
      <c r="QJ356" s="153"/>
      <c r="QK356" s="153"/>
      <c r="QL356" s="153"/>
      <c r="QM356" s="153"/>
      <c r="QN356" s="153"/>
      <c r="QO356" s="153"/>
      <c r="QP356" s="153"/>
      <c r="QQ356" s="153"/>
      <c r="QR356" s="153"/>
      <c r="QS356" s="153"/>
      <c r="QT356" s="153"/>
      <c r="QU356" s="153"/>
      <c r="QV356" s="153"/>
      <c r="QW356" s="153"/>
      <c r="QX356" s="153"/>
      <c r="QY356" s="153"/>
      <c r="QZ356" s="153"/>
      <c r="RA356" s="153"/>
      <c r="RB356" s="153"/>
      <c r="RC356" s="153"/>
      <c r="RD356" s="153"/>
      <c r="RE356" s="153"/>
      <c r="RF356" s="153"/>
      <c r="RG356" s="153"/>
      <c r="RH356" s="153"/>
      <c r="RI356" s="153"/>
      <c r="RJ356" s="153"/>
      <c r="RK356" s="153"/>
      <c r="RL356" s="153"/>
      <c r="RM356" s="153"/>
      <c r="RN356" s="157"/>
      <c r="RO356" s="157"/>
      <c r="RP356" s="157"/>
      <c r="RQ356" s="157"/>
      <c r="RR356" s="170"/>
      <c r="RS356" s="170"/>
      <c r="RT356" s="170"/>
      <c r="RU356" s="156"/>
      <c r="RV356" s="153"/>
      <c r="RW356" s="153"/>
      <c r="RX356" s="153"/>
      <c r="RY356" s="153"/>
      <c r="RZ356" s="153"/>
      <c r="SA356" s="153"/>
      <c r="SB356" s="153"/>
      <c r="SC356" s="153"/>
      <c r="SD356" s="153"/>
      <c r="SE356" s="153"/>
      <c r="SF356" s="153"/>
      <c r="SG356" s="153"/>
      <c r="SH356" s="153"/>
      <c r="SI356" s="153"/>
      <c r="SJ356" s="153"/>
      <c r="SK356" s="153"/>
      <c r="SL356" s="153"/>
      <c r="SM356" s="153"/>
      <c r="SN356" s="153"/>
      <c r="SO356" s="153"/>
      <c r="SP356" s="153"/>
      <c r="SQ356" s="153"/>
      <c r="SR356" s="153"/>
      <c r="SS356" s="153"/>
      <c r="ST356" s="153"/>
      <c r="SU356" s="153"/>
      <c r="SV356" s="153"/>
      <c r="SW356" s="153"/>
      <c r="SX356" s="153"/>
      <c r="SY356" s="153"/>
      <c r="SZ356" s="153"/>
      <c r="TA356" s="153"/>
      <c r="TB356" s="153"/>
      <c r="TC356" s="153"/>
      <c r="TD356" s="153"/>
      <c r="TE356" s="153"/>
      <c r="TF356" s="153"/>
      <c r="TG356" s="153"/>
      <c r="TH356" s="153"/>
      <c r="TI356" s="153"/>
      <c r="TJ356" s="153"/>
      <c r="TK356" s="158"/>
      <c r="TL356" s="158"/>
      <c r="TM356" s="158"/>
      <c r="TN356" s="153"/>
      <c r="TO356" s="159"/>
      <c r="TP356" s="159"/>
      <c r="TQ356" s="159"/>
      <c r="TR356" s="159"/>
      <c r="TS356" s="159"/>
      <c r="TT356" s="159"/>
      <c r="TU356" s="159"/>
      <c r="TV356" s="159"/>
      <c r="TW356" s="153"/>
      <c r="TX356" s="153"/>
      <c r="TY356" s="153"/>
      <c r="TZ356" s="153"/>
      <c r="UA356" s="153"/>
      <c r="UB356" s="153"/>
      <c r="UC356" s="153"/>
      <c r="UD356" s="153"/>
      <c r="UE356" s="153"/>
      <c r="UF356" s="153"/>
      <c r="UG356" s="171"/>
      <c r="UH356" s="171"/>
      <c r="UI356" s="171"/>
      <c r="UJ356" s="153"/>
      <c r="UK356" s="153"/>
      <c r="UL356" s="146"/>
      <c r="UM356" s="146"/>
      <c r="UN356" s="146"/>
      <c r="UO356" s="146"/>
      <c r="UP356" s="146"/>
      <c r="UQ356" s="153"/>
      <c r="UR356" s="153"/>
      <c r="US356" s="153"/>
      <c r="UT356" s="153"/>
      <c r="UU356" s="153"/>
      <c r="UV356" s="153"/>
      <c r="UW356" s="153"/>
      <c r="UX356" s="153"/>
      <c r="UY356" s="153"/>
      <c r="UZ356" s="153"/>
      <c r="VA356" s="161"/>
      <c r="VB356" s="161"/>
      <c r="VC356" s="147"/>
      <c r="VD356" s="161"/>
      <c r="VE356" s="161"/>
      <c r="VF356" s="147"/>
      <c r="VG356" s="147"/>
      <c r="VH356" s="161"/>
      <c r="VI356" s="161"/>
      <c r="VJ356" s="147"/>
      <c r="VK356" s="147"/>
      <c r="VL356" s="161"/>
      <c r="VM356" s="161"/>
      <c r="VN356" s="153"/>
      <c r="VO356" s="153"/>
      <c r="VP356" s="153"/>
      <c r="VQ356" s="153"/>
      <c r="VR356" s="162"/>
      <c r="VS356" s="162"/>
      <c r="VT356" s="153"/>
      <c r="VU356" s="153"/>
      <c r="VV356" s="153"/>
      <c r="VW356" s="153"/>
      <c r="VX356" s="153"/>
      <c r="VY356" s="153"/>
      <c r="VZ356" s="153"/>
      <c r="WA356" s="153"/>
      <c r="WB356" s="153"/>
      <c r="WC356" s="153"/>
      <c r="WD356" s="153"/>
      <c r="WE356" s="153"/>
      <c r="WF356" s="153"/>
      <c r="WG356" s="153"/>
      <c r="WH356" s="153"/>
      <c r="WI356" s="153"/>
      <c r="WJ356" s="153"/>
      <c r="WK356" s="153"/>
      <c r="WL356" s="153"/>
      <c r="WM356" s="153"/>
      <c r="WN356" s="153"/>
      <c r="WO356" s="153"/>
      <c r="WP356" s="153"/>
      <c r="WQ356" s="153"/>
      <c r="WR356" s="153"/>
      <c r="WS356" s="153"/>
      <c r="WT356" s="153"/>
      <c r="WU356" s="153"/>
      <c r="WV356" s="153"/>
      <c r="WW356" s="153"/>
      <c r="WX356" s="153"/>
      <c r="WY356" s="153"/>
      <c r="WZ356" s="153"/>
      <c r="XA356" s="153"/>
      <c r="XB356" s="153"/>
      <c r="XC356" s="153"/>
      <c r="XD356" s="153"/>
      <c r="XE356" s="153"/>
      <c r="XF356" s="153"/>
      <c r="XG356" s="153"/>
      <c r="XH356" s="153"/>
      <c r="XI356" s="153"/>
      <c r="XJ356" s="153"/>
      <c r="XK356" s="153"/>
      <c r="XL356" s="153"/>
      <c r="XM356" s="153"/>
      <c r="XN356" s="153"/>
      <c r="XO356" s="153"/>
      <c r="XP356" s="153"/>
      <c r="XQ356" s="153"/>
      <c r="XR356" s="153"/>
      <c r="XS356" s="153"/>
      <c r="XT356" s="153"/>
      <c r="XU356" s="153"/>
      <c r="XV356" s="153"/>
      <c r="XW356" s="153"/>
      <c r="XX356" s="153"/>
      <c r="XY356" s="153"/>
      <c r="XZ356" s="153"/>
      <c r="YA356" s="153"/>
      <c r="YB356" s="153"/>
      <c r="YC356" s="153"/>
      <c r="YD356" s="153"/>
      <c r="YE356" s="153"/>
      <c r="YF356" s="153"/>
      <c r="YG356" s="153"/>
      <c r="YH356" s="153"/>
      <c r="YI356" s="153"/>
      <c r="YJ356" s="153"/>
      <c r="YK356" s="153"/>
      <c r="YL356" s="153"/>
      <c r="YM356" s="153"/>
      <c r="YN356" s="146"/>
      <c r="YO356" s="153"/>
      <c r="YP356" s="146"/>
      <c r="YQ356" s="153"/>
      <c r="YR356" s="153"/>
      <c r="YS356" s="146"/>
      <c r="YT356" s="153"/>
      <c r="YU356" s="153"/>
      <c r="YV356" s="146"/>
      <c r="YW356" s="153"/>
      <c r="YX356" s="153"/>
      <c r="YY356" s="146"/>
      <c r="YZ356" s="164"/>
      <c r="ZA356" s="165"/>
      <c r="ZB356" s="165"/>
      <c r="ZC356" s="172"/>
      <c r="ZD356" s="165"/>
      <c r="ZE356" s="165"/>
      <c r="ZF356" s="172"/>
      <c r="ZH356" s="165"/>
      <c r="ZI356" s="165"/>
      <c r="ZJ356" s="165"/>
      <c r="ZK356" s="165"/>
      <c r="ZL356" s="165"/>
      <c r="ZM356" s="165"/>
      <c r="ZN356" s="165"/>
      <c r="ZO356" s="165"/>
      <c r="ZP356" s="165"/>
      <c r="ZQ356" s="165"/>
      <c r="ZR356" s="165"/>
      <c r="ZS356" s="165"/>
      <c r="ZT356" s="167"/>
      <c r="ZU356" s="167"/>
      <c r="ZV356" s="167"/>
      <c r="ZW356" s="167"/>
      <c r="ZX356" s="167"/>
      <c r="ZY356" s="167"/>
      <c r="ZZ356" s="167"/>
      <c r="AAA356" s="167"/>
      <c r="AAB356" s="167"/>
      <c r="AAC356" s="167"/>
      <c r="AAD356" s="167"/>
      <c r="AAE356" s="167"/>
      <c r="AAF356" s="167"/>
      <c r="AAG356" s="167"/>
      <c r="AAH356" s="167"/>
      <c r="AAI356" s="167"/>
      <c r="AAJ356" s="167"/>
      <c r="AAK356" s="167"/>
      <c r="AAL356" s="167"/>
      <c r="AAM356" s="167"/>
      <c r="AAN356" s="169"/>
      <c r="AAO356" s="169"/>
      <c r="AAP356" s="169"/>
      <c r="AAQ356" s="169"/>
      <c r="AAR356" s="169"/>
      <c r="AAS356" s="169"/>
      <c r="AAT356" s="169"/>
      <c r="AAU356" s="169"/>
      <c r="AAV356" s="169"/>
      <c r="AAW356" s="169"/>
      <c r="AAX356" s="169"/>
      <c r="AAY356" s="169"/>
      <c r="AAZ356" s="169"/>
      <c r="ABA356" s="169"/>
      <c r="ABB356" s="169"/>
      <c r="ABC356" s="169"/>
      <c r="ABD356" s="169"/>
      <c r="ABE356" s="169"/>
      <c r="ABF356" s="169"/>
      <c r="ABG356" s="169"/>
      <c r="ABH356" s="169"/>
      <c r="ABI356" s="169"/>
      <c r="ABJ356" s="168">
        <v>94.537573547313301</v>
      </c>
      <c r="ABK356" s="169"/>
    </row>
    <row r="357" spans="1:763" s="166" customFormat="1" ht="15.75" x14ac:dyDescent="0.25">
      <c r="A357" s="140">
        <v>44286</v>
      </c>
      <c r="B357" s="153"/>
      <c r="C357" s="153"/>
      <c r="D357" s="153"/>
      <c r="E357" s="153"/>
      <c r="F357" s="153"/>
      <c r="G357" s="153"/>
      <c r="H357" s="153"/>
      <c r="I357" s="153"/>
      <c r="J357" s="153"/>
      <c r="K357" s="153"/>
      <c r="L357" s="153"/>
      <c r="M357" s="153"/>
      <c r="N357" s="153"/>
      <c r="O357" s="153"/>
      <c r="P357" s="153"/>
      <c r="Q357" s="153"/>
      <c r="R357" s="153"/>
      <c r="S357" s="153"/>
      <c r="T357" s="153"/>
      <c r="U357" s="153"/>
      <c r="V357" s="153"/>
      <c r="W357" s="153"/>
      <c r="X357" s="153"/>
      <c r="Y357" s="153"/>
      <c r="Z357" s="153"/>
      <c r="AA357" s="153"/>
      <c r="AB357" s="153"/>
      <c r="AC357" s="153"/>
      <c r="AD357" s="153"/>
      <c r="AE357" s="153"/>
      <c r="AF357" s="153"/>
      <c r="AG357" s="153"/>
      <c r="AH357" s="153"/>
      <c r="AI357" s="153"/>
      <c r="AJ357" s="153"/>
      <c r="AK357" s="153"/>
      <c r="AL357" s="153"/>
      <c r="AM357" s="153"/>
      <c r="AN357" s="153"/>
      <c r="AO357" s="153"/>
      <c r="AP357" s="153"/>
      <c r="AQ357" s="153"/>
      <c r="AR357" s="153"/>
      <c r="AS357" s="153"/>
      <c r="AT357" s="153"/>
      <c r="AU357" s="153"/>
      <c r="AV357" s="153"/>
      <c r="AW357" s="153"/>
      <c r="AX357" s="153"/>
      <c r="AY357" s="153"/>
      <c r="AZ357" s="153"/>
      <c r="BA357" s="153"/>
      <c r="BB357" s="153"/>
      <c r="BC357" s="153"/>
      <c r="BD357" s="153"/>
      <c r="BE357" s="153"/>
      <c r="BF357" s="153"/>
      <c r="BG357" s="153"/>
      <c r="BH357" s="153"/>
      <c r="BI357" s="153"/>
      <c r="BJ357" s="153"/>
      <c r="BK357" s="153"/>
      <c r="BL357" s="153"/>
      <c r="BM357" s="153"/>
      <c r="BN357" s="153"/>
      <c r="BO357" s="153"/>
      <c r="BP357" s="153"/>
      <c r="BQ357" s="153"/>
      <c r="BR357" s="153"/>
      <c r="BS357" s="153"/>
      <c r="BT357" s="153"/>
      <c r="BU357" s="153"/>
      <c r="BV357" s="153"/>
      <c r="BW357" s="153"/>
      <c r="BX357" s="153"/>
      <c r="BY357" s="153"/>
      <c r="BZ357" s="153"/>
      <c r="CA357" s="153"/>
      <c r="CB357" s="153"/>
      <c r="CC357" s="153"/>
      <c r="CD357" s="153"/>
      <c r="CE357" s="153"/>
      <c r="CF357" s="153"/>
      <c r="CG357" s="153"/>
      <c r="CH357" s="153"/>
      <c r="CI357" s="153"/>
      <c r="CJ357" s="153"/>
      <c r="CK357" s="153"/>
      <c r="CL357" s="153"/>
      <c r="CM357" s="153"/>
      <c r="CN357" s="153"/>
      <c r="CO357" s="153"/>
      <c r="CP357" s="153"/>
      <c r="CQ357" s="153"/>
      <c r="CR357" s="153"/>
      <c r="CS357" s="153"/>
      <c r="CT357" s="153"/>
      <c r="CU357" s="153"/>
      <c r="CV357" s="153"/>
      <c r="CW357" s="153"/>
      <c r="CX357" s="153"/>
      <c r="CY357" s="153"/>
      <c r="CZ357" s="153"/>
      <c r="DA357" s="153"/>
      <c r="DB357" s="153"/>
      <c r="DC357" s="153"/>
      <c r="DD357" s="153"/>
      <c r="DE357" s="153"/>
      <c r="DF357" s="153"/>
      <c r="DG357" s="153"/>
      <c r="DH357" s="153"/>
      <c r="DI357" s="153"/>
      <c r="DJ357" s="153"/>
      <c r="DK357" s="153"/>
      <c r="DL357" s="153"/>
      <c r="DM357" s="153"/>
      <c r="DN357" s="153"/>
      <c r="DO357" s="153"/>
      <c r="DP357" s="153"/>
      <c r="DQ357" s="153"/>
      <c r="DR357" s="153"/>
      <c r="DS357" s="153"/>
      <c r="DT357" s="153"/>
      <c r="DU357" s="153"/>
      <c r="DV357" s="153"/>
      <c r="DW357" s="153"/>
      <c r="DX357" s="153"/>
      <c r="DY357" s="153"/>
      <c r="DZ357" s="153"/>
      <c r="EA357" s="153"/>
      <c r="EB357" s="153"/>
      <c r="EC357" s="153"/>
      <c r="ED357" s="153"/>
      <c r="EE357" s="153"/>
      <c r="EF357" s="153"/>
      <c r="EG357" s="153"/>
      <c r="EH357" s="153"/>
      <c r="EI357" s="153"/>
      <c r="EJ357" s="153"/>
      <c r="EK357" s="153"/>
      <c r="EL357" s="153"/>
      <c r="EM357" s="153"/>
      <c r="EN357" s="153"/>
      <c r="EO357" s="153"/>
      <c r="EP357" s="153"/>
      <c r="EQ357" s="153"/>
      <c r="ER357" s="153"/>
      <c r="ES357" s="153"/>
      <c r="ET357" s="153"/>
      <c r="EU357" s="153"/>
      <c r="EV357" s="153"/>
      <c r="EW357" s="153"/>
      <c r="EX357" s="153"/>
      <c r="EY357" s="153"/>
      <c r="EZ357" s="153"/>
      <c r="FA357" s="153"/>
      <c r="FB357" s="153"/>
      <c r="FC357" s="153"/>
      <c r="FD357" s="153"/>
      <c r="FE357" s="153"/>
      <c r="FF357" s="153"/>
      <c r="FG357" s="153"/>
      <c r="FH357" s="153"/>
      <c r="FI357" s="153"/>
      <c r="FJ357" s="153"/>
      <c r="FK357" s="153"/>
      <c r="FL357" s="153"/>
      <c r="FM357" s="153"/>
      <c r="FN357" s="153"/>
      <c r="FO357" s="153"/>
      <c r="FP357" s="153"/>
      <c r="FQ357" s="153"/>
      <c r="FR357" s="153"/>
      <c r="FS357" s="153"/>
      <c r="FT357" s="153"/>
      <c r="FU357" s="153"/>
      <c r="FV357" s="153"/>
      <c r="FW357" s="153"/>
      <c r="FX357" s="153"/>
      <c r="FY357" s="153"/>
      <c r="FZ357" s="153"/>
      <c r="GA357" s="153"/>
      <c r="GB357" s="153"/>
      <c r="GC357" s="153"/>
      <c r="GD357" s="153"/>
      <c r="GE357" s="153"/>
      <c r="GF357" s="153"/>
      <c r="GG357" s="153"/>
      <c r="GH357" s="153"/>
      <c r="GI357" s="153"/>
      <c r="GJ357" s="153"/>
      <c r="GK357" s="153"/>
      <c r="GL357" s="153"/>
      <c r="GM357" s="153"/>
      <c r="GN357" s="153"/>
      <c r="GO357" s="153"/>
      <c r="GP357" s="153"/>
      <c r="GQ357" s="153"/>
      <c r="GR357" s="153"/>
      <c r="GS357" s="153"/>
      <c r="GT357" s="153"/>
      <c r="GU357" s="153"/>
      <c r="GV357" s="153"/>
      <c r="GW357" s="153"/>
      <c r="GX357" s="153"/>
      <c r="GY357" s="153"/>
      <c r="GZ357" s="153"/>
      <c r="HA357" s="153"/>
      <c r="HB357" s="153"/>
      <c r="HC357" s="153"/>
      <c r="HD357" s="153"/>
      <c r="HE357" s="153"/>
      <c r="HF357" s="153"/>
      <c r="HG357" s="153"/>
      <c r="HH357" s="153"/>
      <c r="HI357" s="153"/>
      <c r="HJ357" s="153"/>
      <c r="HK357" s="153"/>
      <c r="HL357" s="153"/>
      <c r="HM357" s="153"/>
      <c r="HN357" s="153"/>
      <c r="HO357" s="153"/>
      <c r="HP357" s="153"/>
      <c r="HQ357" s="153"/>
      <c r="HR357" s="153"/>
      <c r="HS357" s="153"/>
      <c r="HT357" s="153"/>
      <c r="HU357" s="153"/>
      <c r="HV357" s="153"/>
      <c r="HW357" s="153"/>
      <c r="HX357" s="153"/>
      <c r="HY357" s="153"/>
      <c r="HZ357" s="153"/>
      <c r="IA357" s="153"/>
      <c r="IB357" s="153"/>
      <c r="IC357" s="154"/>
      <c r="ID357" s="154"/>
      <c r="IE357" s="154"/>
      <c r="IF357" s="153"/>
      <c r="IG357" s="153"/>
      <c r="IH357" s="153"/>
      <c r="II357" s="153"/>
      <c r="IJ357" s="153"/>
      <c r="IK357" s="153"/>
      <c r="IL357" s="153"/>
      <c r="IM357" s="153"/>
      <c r="IN357" s="153"/>
      <c r="IO357" s="153"/>
      <c r="IP357" s="153"/>
      <c r="IQ357" s="153"/>
      <c r="IR357" s="153"/>
      <c r="IS357" s="153"/>
      <c r="IT357" s="153"/>
      <c r="IU357" s="153"/>
      <c r="IV357" s="153"/>
      <c r="IW357" s="153"/>
      <c r="IX357" s="153"/>
      <c r="IY357" s="153"/>
      <c r="IZ357" s="153"/>
      <c r="JA357" s="153"/>
      <c r="JB357" s="153"/>
      <c r="JC357" s="153"/>
      <c r="JD357" s="153"/>
      <c r="JE357" s="153"/>
      <c r="JF357" s="153"/>
      <c r="JG357" s="153"/>
      <c r="JH357" s="153"/>
      <c r="JI357" s="153"/>
      <c r="JJ357" s="153"/>
      <c r="JK357" s="153"/>
      <c r="JL357" s="153"/>
      <c r="JM357" s="153"/>
      <c r="JN357" s="153"/>
      <c r="JO357" s="153"/>
      <c r="JP357" s="153"/>
      <c r="JQ357" s="153"/>
      <c r="JR357" s="153"/>
      <c r="JS357" s="153"/>
      <c r="JT357" s="153"/>
      <c r="JU357" s="153"/>
      <c r="JV357" s="153"/>
      <c r="JW357" s="153"/>
      <c r="JX357" s="153"/>
      <c r="JY357" s="153"/>
      <c r="JZ357" s="153"/>
      <c r="KA357" s="153"/>
      <c r="KB357" s="153"/>
      <c r="KC357" s="153"/>
      <c r="KD357" s="153"/>
      <c r="KE357" s="153"/>
      <c r="KF357" s="153"/>
      <c r="KG357" s="153"/>
      <c r="KH357" s="153"/>
      <c r="KI357" s="153"/>
      <c r="KJ357" s="153"/>
      <c r="KK357" s="153"/>
      <c r="KL357" s="153"/>
      <c r="KM357" s="153"/>
      <c r="KN357" s="153"/>
      <c r="KO357" s="153"/>
      <c r="KP357" s="153"/>
      <c r="KQ357" s="153"/>
      <c r="KR357" s="153"/>
      <c r="KS357" s="153"/>
      <c r="KT357" s="153"/>
      <c r="KU357" s="153"/>
      <c r="KV357" s="153"/>
      <c r="KW357" s="153"/>
      <c r="KX357" s="153"/>
      <c r="KY357" s="153"/>
      <c r="KZ357" s="153"/>
      <c r="LA357" s="153"/>
      <c r="LB357" s="153"/>
      <c r="LC357" s="153"/>
      <c r="LD357" s="153"/>
      <c r="LE357" s="153"/>
      <c r="LF357" s="153"/>
      <c r="LG357" s="153"/>
      <c r="LH357" s="153"/>
      <c r="LI357" s="153"/>
      <c r="LJ357" s="153"/>
      <c r="LK357" s="153"/>
      <c r="LL357" s="153"/>
      <c r="LM357" s="153"/>
      <c r="LN357" s="153"/>
      <c r="LO357" s="153"/>
      <c r="LP357" s="153"/>
      <c r="LQ357" s="153"/>
      <c r="LR357" s="153"/>
      <c r="LS357" s="153"/>
      <c r="LT357" s="153"/>
      <c r="LU357" s="153"/>
      <c r="LV357" s="153"/>
      <c r="LW357" s="153"/>
      <c r="LX357" s="153"/>
      <c r="LY357" s="153"/>
      <c r="LZ357" s="153"/>
      <c r="MA357" s="153"/>
      <c r="MB357" s="153"/>
      <c r="MC357" s="153"/>
      <c r="MD357" s="153"/>
      <c r="ME357" s="153"/>
      <c r="MF357" s="153"/>
      <c r="MG357" s="153"/>
      <c r="MH357" s="153"/>
      <c r="MI357" s="153"/>
      <c r="MJ357" s="153"/>
      <c r="MK357" s="153"/>
      <c r="ML357" s="153"/>
      <c r="MM357" s="153"/>
      <c r="MN357" s="153"/>
      <c r="MO357" s="153"/>
      <c r="MP357" s="153"/>
      <c r="MQ357" s="153"/>
      <c r="MR357" s="153"/>
      <c r="MS357" s="153"/>
      <c r="MT357" s="153"/>
      <c r="MU357" s="153"/>
      <c r="MV357" s="153"/>
      <c r="MW357" s="153"/>
      <c r="MX357" s="153"/>
      <c r="MY357" s="153"/>
      <c r="MZ357" s="153"/>
      <c r="NA357" s="153"/>
      <c r="NB357" s="153"/>
      <c r="NC357" s="153"/>
      <c r="ND357" s="153"/>
      <c r="NE357" s="153"/>
      <c r="NF357" s="155"/>
      <c r="NG357" s="155"/>
      <c r="NH357" s="155"/>
      <c r="NI357" s="155"/>
      <c r="NJ357" s="155"/>
      <c r="NK357" s="155"/>
      <c r="NL357" s="155"/>
      <c r="NM357" s="155"/>
      <c r="NN357" s="155"/>
      <c r="NO357" s="155"/>
      <c r="NP357" s="155"/>
      <c r="NQ357" s="155"/>
      <c r="NR357" s="155"/>
      <c r="NS357" s="155"/>
      <c r="NT357" s="155"/>
      <c r="NU357" s="155"/>
      <c r="NV357" s="155"/>
      <c r="NW357" s="155"/>
      <c r="NX357" s="155"/>
      <c r="NY357" s="155"/>
      <c r="NZ357" s="155"/>
      <c r="OA357" s="155"/>
      <c r="OB357" s="155"/>
      <c r="OC357" s="155"/>
      <c r="OD357" s="155"/>
      <c r="OE357" s="155"/>
      <c r="OF357" s="155"/>
      <c r="OG357" s="155"/>
      <c r="OH357" s="155"/>
      <c r="OI357" s="155"/>
      <c r="OJ357" s="155"/>
      <c r="OK357" s="155"/>
      <c r="OL357" s="155"/>
      <c r="OM357" s="155"/>
      <c r="ON357" s="155"/>
      <c r="OO357" s="155"/>
      <c r="OP357" s="155"/>
      <c r="OQ357" s="155"/>
      <c r="OR357" s="155"/>
      <c r="OS357" s="155"/>
      <c r="OT357" s="155"/>
      <c r="OU357" s="155"/>
      <c r="OV357" s="155"/>
      <c r="OW357" s="155"/>
      <c r="OX357" s="155"/>
      <c r="OY357" s="155"/>
      <c r="OZ357" s="155"/>
      <c r="PA357" s="155"/>
      <c r="PB357" s="155"/>
      <c r="PC357" s="155"/>
      <c r="PD357" s="155"/>
      <c r="PE357" s="155"/>
      <c r="PF357" s="155"/>
      <c r="PG357" s="155"/>
      <c r="PH357" s="155"/>
      <c r="PI357" s="155"/>
      <c r="PJ357" s="155"/>
      <c r="PK357" s="155"/>
      <c r="PL357" s="155"/>
      <c r="PM357" s="155"/>
      <c r="PN357" s="155"/>
      <c r="PO357" s="155"/>
      <c r="PP357" s="155"/>
      <c r="PQ357" s="155"/>
      <c r="PR357" s="156"/>
      <c r="PS357" s="156"/>
      <c r="PT357" s="156"/>
      <c r="PU357" s="156"/>
      <c r="PV357" s="156"/>
      <c r="PW357" s="155"/>
      <c r="PX357" s="155"/>
      <c r="PY357" s="155"/>
      <c r="PZ357" s="155"/>
      <c r="QA357" s="155"/>
      <c r="QB357" s="155"/>
      <c r="QC357" s="155"/>
      <c r="QD357" s="155"/>
      <c r="QE357" s="155"/>
      <c r="QF357" s="155"/>
      <c r="QG357" s="155"/>
      <c r="QH357" s="153"/>
      <c r="QI357" s="153"/>
      <c r="QJ357" s="153"/>
      <c r="QK357" s="153"/>
      <c r="QL357" s="153"/>
      <c r="QM357" s="153"/>
      <c r="QN357" s="153"/>
      <c r="QO357" s="153"/>
      <c r="QP357" s="153"/>
      <c r="QQ357" s="153"/>
      <c r="QR357" s="153"/>
      <c r="QS357" s="153"/>
      <c r="QT357" s="153"/>
      <c r="QU357" s="153"/>
      <c r="QV357" s="153"/>
      <c r="QW357" s="153"/>
      <c r="QX357" s="153"/>
      <c r="QY357" s="153"/>
      <c r="QZ357" s="153"/>
      <c r="RA357" s="153"/>
      <c r="RB357" s="153"/>
      <c r="RC357" s="153"/>
      <c r="RD357" s="153"/>
      <c r="RE357" s="153"/>
      <c r="RF357" s="153"/>
      <c r="RG357" s="153"/>
      <c r="RH357" s="153"/>
      <c r="RI357" s="153"/>
      <c r="RJ357" s="153"/>
      <c r="RK357" s="153"/>
      <c r="RL357" s="153"/>
      <c r="RM357" s="153"/>
      <c r="RN357" s="157"/>
      <c r="RO357" s="157"/>
      <c r="RP357" s="157"/>
      <c r="RQ357" s="157"/>
      <c r="RR357" s="170"/>
      <c r="RS357" s="170"/>
      <c r="RT357" s="170"/>
      <c r="RU357" s="156"/>
      <c r="RV357" s="153"/>
      <c r="RW357" s="153"/>
      <c r="RX357" s="153"/>
      <c r="RY357" s="153"/>
      <c r="RZ357" s="153"/>
      <c r="SA357" s="153"/>
      <c r="SB357" s="153"/>
      <c r="SC357" s="153"/>
      <c r="SD357" s="153"/>
      <c r="SE357" s="153"/>
      <c r="SF357" s="153"/>
      <c r="SG357" s="153"/>
      <c r="SH357" s="153"/>
      <c r="SI357" s="153">
        <f>SI330/$SK330</f>
        <v>0.41801538067894828</v>
      </c>
      <c r="SJ357" s="153">
        <f>SK357-SI357</f>
        <v>0.58198461932105172</v>
      </c>
      <c r="SK357" s="153">
        <f>SK330/$SK330</f>
        <v>1</v>
      </c>
      <c r="SL357" s="153"/>
      <c r="SM357" s="153"/>
      <c r="SN357" s="153"/>
      <c r="SO357" s="153"/>
      <c r="SP357" s="153"/>
      <c r="SQ357" s="153"/>
      <c r="SR357" s="153"/>
      <c r="SS357" s="153"/>
      <c r="ST357" s="153"/>
      <c r="SU357" s="153"/>
      <c r="SV357" s="153"/>
      <c r="SW357" s="153"/>
      <c r="SX357" s="153"/>
      <c r="SY357" s="153"/>
      <c r="SZ357" s="153"/>
      <c r="TA357" s="153"/>
      <c r="TB357" s="153"/>
      <c r="TC357" s="153"/>
      <c r="TD357" s="153"/>
      <c r="TE357" s="153"/>
      <c r="TF357" s="153"/>
      <c r="TG357" s="153"/>
      <c r="TH357" s="153"/>
      <c r="TI357" s="153"/>
      <c r="TJ357" s="153"/>
      <c r="TK357" s="158"/>
      <c r="TL357" s="158"/>
      <c r="TM357" s="158"/>
      <c r="TN357" s="153"/>
      <c r="TO357" s="159"/>
      <c r="TP357" s="159"/>
      <c r="TQ357" s="159"/>
      <c r="TR357" s="159"/>
      <c r="TS357" s="159"/>
      <c r="TT357" s="159"/>
      <c r="TU357" s="159"/>
      <c r="TV357" s="159"/>
      <c r="TW357" s="153"/>
      <c r="TX357" s="153"/>
      <c r="TY357" s="153"/>
      <c r="TZ357" s="153"/>
      <c r="UA357" s="153"/>
      <c r="UB357" s="153"/>
      <c r="UC357" s="153"/>
      <c r="UD357" s="153"/>
      <c r="UE357" s="153"/>
      <c r="UF357" s="153"/>
      <c r="UG357" s="171"/>
      <c r="UH357" s="171"/>
      <c r="UI357" s="171"/>
      <c r="UJ357" s="153"/>
      <c r="UK357" s="153"/>
      <c r="UL357" s="146"/>
      <c r="UM357" s="146"/>
      <c r="UN357" s="146"/>
      <c r="UO357" s="146"/>
      <c r="UP357" s="146"/>
      <c r="UQ357" s="153"/>
      <c r="UR357" s="153"/>
      <c r="US357" s="153"/>
      <c r="UT357" s="153"/>
      <c r="UU357" s="153"/>
      <c r="UV357" s="153"/>
      <c r="UW357" s="153"/>
      <c r="UX357" s="153"/>
      <c r="UY357" s="153"/>
      <c r="UZ357" s="153"/>
      <c r="VA357" s="161"/>
      <c r="VB357" s="161"/>
      <c r="VC357" s="147"/>
      <c r="VD357" s="161"/>
      <c r="VE357" s="161"/>
      <c r="VF357" s="147"/>
      <c r="VG357" s="147"/>
      <c r="VH357" s="161"/>
      <c r="VI357" s="161"/>
      <c r="VJ357" s="147"/>
      <c r="VK357" s="147"/>
      <c r="VL357" s="161"/>
      <c r="VM357" s="161"/>
      <c r="VN357" s="153"/>
      <c r="VO357" s="153"/>
      <c r="VP357" s="153"/>
      <c r="VQ357" s="153"/>
      <c r="VR357" s="162"/>
      <c r="VS357" s="162"/>
      <c r="VT357" s="153"/>
      <c r="VU357" s="153"/>
      <c r="VV357" s="153"/>
      <c r="VW357" s="153"/>
      <c r="VX357" s="153"/>
      <c r="VY357" s="153"/>
      <c r="VZ357" s="153"/>
      <c r="WA357" s="153"/>
      <c r="WB357" s="153"/>
      <c r="WC357" s="153"/>
      <c r="WD357" s="153"/>
      <c r="WE357" s="153"/>
      <c r="WF357" s="153"/>
      <c r="WG357" s="153"/>
      <c r="WH357" s="153"/>
      <c r="WI357" s="153"/>
      <c r="WJ357" s="153"/>
      <c r="WK357" s="153"/>
      <c r="WL357" s="153"/>
      <c r="WM357" s="153"/>
      <c r="WN357" s="153"/>
      <c r="WO357" s="153"/>
      <c r="WP357" s="153"/>
      <c r="WQ357" s="153"/>
      <c r="WR357" s="153"/>
      <c r="WS357" s="153"/>
      <c r="WT357" s="153"/>
      <c r="WU357" s="153"/>
      <c r="WV357" s="153"/>
      <c r="WW357" s="153"/>
      <c r="WX357" s="153"/>
      <c r="WY357" s="153"/>
      <c r="WZ357" s="153"/>
      <c r="XA357" s="153"/>
      <c r="XB357" s="153"/>
      <c r="XC357" s="153"/>
      <c r="XD357" s="153"/>
      <c r="XE357" s="153"/>
      <c r="XF357" s="153"/>
      <c r="XG357" s="153"/>
      <c r="XH357" s="153"/>
      <c r="XI357" s="153"/>
      <c r="XJ357" s="153"/>
      <c r="XK357" s="153"/>
      <c r="XL357" s="153"/>
      <c r="XM357" s="153"/>
      <c r="XN357" s="153"/>
      <c r="XO357" s="153"/>
      <c r="XP357" s="153"/>
      <c r="XQ357" s="153"/>
      <c r="XR357" s="153"/>
      <c r="XS357" s="153"/>
      <c r="XT357" s="153"/>
      <c r="XU357" s="153"/>
      <c r="XV357" s="153"/>
      <c r="XW357" s="153"/>
      <c r="XX357" s="153"/>
      <c r="XY357" s="153"/>
      <c r="XZ357" s="153"/>
      <c r="YA357" s="153"/>
      <c r="YB357" s="153"/>
      <c r="YC357" s="153"/>
      <c r="YD357" s="153"/>
      <c r="YE357" s="153"/>
      <c r="YF357" s="153"/>
      <c r="YG357" s="153"/>
      <c r="YH357" s="153"/>
      <c r="YI357" s="153"/>
      <c r="YJ357" s="153"/>
      <c r="YK357" s="153"/>
      <c r="YL357" s="153"/>
      <c r="YM357" s="153"/>
      <c r="YN357" s="146"/>
      <c r="YO357" s="153"/>
      <c r="YP357" s="146"/>
      <c r="YQ357" s="153"/>
      <c r="YR357" s="153"/>
      <c r="YS357" s="146"/>
      <c r="YT357" s="153"/>
      <c r="YU357" s="153"/>
      <c r="YV357" s="146"/>
      <c r="YW357" s="153"/>
      <c r="YX357" s="153"/>
      <c r="YY357" s="146"/>
      <c r="YZ357" s="164"/>
      <c r="ZA357" s="165"/>
      <c r="ZB357" s="165"/>
      <c r="ZC357" s="172"/>
      <c r="ZD357" s="165"/>
      <c r="ZE357" s="165"/>
      <c r="ZF357" s="172"/>
      <c r="ZH357" s="165"/>
      <c r="ZI357" s="165"/>
      <c r="ZJ357" s="165"/>
      <c r="ZK357" s="165"/>
      <c r="ZL357" s="165"/>
      <c r="ZM357" s="165"/>
      <c r="ZN357" s="165"/>
      <c r="ZO357" s="165"/>
      <c r="ZP357" s="165"/>
      <c r="ZQ357" s="165"/>
      <c r="ZR357" s="165"/>
      <c r="ZS357" s="165"/>
      <c r="ZT357" s="167"/>
      <c r="ZU357" s="167"/>
      <c r="ZV357" s="167"/>
      <c r="ZW357" s="167"/>
      <c r="ZX357" s="167"/>
      <c r="ZY357" s="167"/>
      <c r="ZZ357" s="167"/>
      <c r="AAA357" s="167"/>
      <c r="AAB357" s="167"/>
      <c r="AAC357" s="167"/>
      <c r="AAD357" s="167"/>
      <c r="AAE357" s="167"/>
      <c r="AAF357" s="167"/>
      <c r="AAG357" s="167"/>
      <c r="AAH357" s="167"/>
      <c r="AAI357" s="167"/>
      <c r="AAJ357" s="167"/>
      <c r="AAK357" s="167"/>
      <c r="AAL357" s="167"/>
      <c r="AAM357" s="167"/>
      <c r="AAN357" s="169"/>
      <c r="AAO357" s="169"/>
      <c r="AAP357" s="169"/>
      <c r="AAQ357" s="169"/>
      <c r="AAR357" s="169"/>
      <c r="AAS357" s="169"/>
      <c r="AAT357" s="169"/>
      <c r="AAU357" s="169"/>
      <c r="AAV357" s="169"/>
      <c r="AAW357" s="169"/>
      <c r="AAX357" s="169"/>
      <c r="AAY357" s="169"/>
      <c r="AAZ357" s="169"/>
      <c r="ABA357" s="169"/>
      <c r="ABB357" s="169"/>
      <c r="ABC357" s="169"/>
      <c r="ABD357" s="169"/>
      <c r="ABE357" s="169"/>
      <c r="ABF357" s="169"/>
      <c r="ABG357" s="169"/>
      <c r="ABH357" s="169"/>
      <c r="ABI357" s="169"/>
      <c r="ABJ357" s="168">
        <v>95.331186950710602</v>
      </c>
      <c r="ABK357" s="169"/>
    </row>
    <row r="358" spans="1:763" s="166" customFormat="1" ht="15.75" x14ac:dyDescent="0.25">
      <c r="A358" s="140">
        <v>44316</v>
      </c>
      <c r="B358" s="153"/>
      <c r="C358" s="153"/>
      <c r="D358" s="153"/>
      <c r="E358" s="153"/>
      <c r="F358" s="153"/>
      <c r="G358" s="153"/>
      <c r="H358" s="153"/>
      <c r="I358" s="153"/>
      <c r="J358" s="153"/>
      <c r="K358" s="153"/>
      <c r="L358" s="153"/>
      <c r="M358" s="153"/>
      <c r="N358" s="153"/>
      <c r="O358" s="153"/>
      <c r="P358" s="153"/>
      <c r="Q358" s="153"/>
      <c r="R358" s="153"/>
      <c r="S358" s="153"/>
      <c r="T358" s="153"/>
      <c r="U358" s="153"/>
      <c r="V358" s="153"/>
      <c r="W358" s="153"/>
      <c r="X358" s="153"/>
      <c r="Y358" s="153"/>
      <c r="Z358" s="153"/>
      <c r="AA358" s="153"/>
      <c r="AB358" s="153"/>
      <c r="AC358" s="153"/>
      <c r="AD358" s="153"/>
      <c r="AE358" s="153"/>
      <c r="AF358" s="153"/>
      <c r="AG358" s="153"/>
      <c r="AH358" s="153"/>
      <c r="AI358" s="153"/>
      <c r="AJ358" s="153"/>
      <c r="AK358" s="153"/>
      <c r="AL358" s="153"/>
      <c r="AM358" s="153"/>
      <c r="AN358" s="153"/>
      <c r="AO358" s="153"/>
      <c r="AP358" s="153"/>
      <c r="AQ358" s="153"/>
      <c r="AR358" s="153"/>
      <c r="AS358" s="153"/>
      <c r="AT358" s="153"/>
      <c r="AU358" s="153"/>
      <c r="AV358" s="153"/>
      <c r="AW358" s="153"/>
      <c r="AX358" s="153"/>
      <c r="AY358" s="153"/>
      <c r="AZ358" s="153"/>
      <c r="BA358" s="153"/>
      <c r="BB358" s="153"/>
      <c r="BC358" s="153"/>
      <c r="BD358" s="153"/>
      <c r="BE358" s="153"/>
      <c r="BF358" s="153"/>
      <c r="BG358" s="153"/>
      <c r="BH358" s="153"/>
      <c r="BI358" s="153"/>
      <c r="BJ358" s="153"/>
      <c r="BK358" s="153"/>
      <c r="BL358" s="153"/>
      <c r="BM358" s="153"/>
      <c r="BN358" s="153"/>
      <c r="BO358" s="153"/>
      <c r="BP358" s="153"/>
      <c r="BQ358" s="153"/>
      <c r="BR358" s="153"/>
      <c r="BS358" s="153"/>
      <c r="BT358" s="153"/>
      <c r="BU358" s="153"/>
      <c r="BV358" s="153"/>
      <c r="BW358" s="153"/>
      <c r="BX358" s="153"/>
      <c r="BY358" s="153"/>
      <c r="BZ358" s="153"/>
      <c r="CA358" s="153"/>
      <c r="CB358" s="153"/>
      <c r="CC358" s="153"/>
      <c r="CD358" s="153"/>
      <c r="CE358" s="153"/>
      <c r="CF358" s="153"/>
      <c r="CG358" s="153"/>
      <c r="CH358" s="153"/>
      <c r="CI358" s="153"/>
      <c r="CJ358" s="153"/>
      <c r="CK358" s="153"/>
      <c r="CL358" s="153"/>
      <c r="CM358" s="153"/>
      <c r="CN358" s="153"/>
      <c r="CO358" s="153"/>
      <c r="CP358" s="153"/>
      <c r="CQ358" s="153"/>
      <c r="CR358" s="153"/>
      <c r="CS358" s="153"/>
      <c r="CT358" s="153"/>
      <c r="CU358" s="153"/>
      <c r="CV358" s="153"/>
      <c r="CW358" s="153"/>
      <c r="CX358" s="153"/>
      <c r="CY358" s="153"/>
      <c r="CZ358" s="153"/>
      <c r="DA358" s="153"/>
      <c r="DB358" s="153"/>
      <c r="DC358" s="153"/>
      <c r="DD358" s="153"/>
      <c r="DE358" s="153"/>
      <c r="DF358" s="153"/>
      <c r="DG358" s="153"/>
      <c r="DH358" s="153"/>
      <c r="DI358" s="153"/>
      <c r="DJ358" s="153"/>
      <c r="DK358" s="153"/>
      <c r="DL358" s="153"/>
      <c r="DM358" s="153"/>
      <c r="DN358" s="153"/>
      <c r="DO358" s="153"/>
      <c r="DP358" s="153"/>
      <c r="DQ358" s="153"/>
      <c r="DR358" s="153"/>
      <c r="DS358" s="153"/>
      <c r="DT358" s="153"/>
      <c r="DU358" s="153"/>
      <c r="DV358" s="153"/>
      <c r="DW358" s="153"/>
      <c r="DX358" s="153"/>
      <c r="DY358" s="153"/>
      <c r="DZ358" s="153"/>
      <c r="EA358" s="153"/>
      <c r="EB358" s="153"/>
      <c r="EC358" s="153"/>
      <c r="ED358" s="153"/>
      <c r="EE358" s="153"/>
      <c r="EF358" s="153"/>
      <c r="EG358" s="153"/>
      <c r="EH358" s="153"/>
      <c r="EI358" s="153"/>
      <c r="EJ358" s="153"/>
      <c r="EK358" s="153"/>
      <c r="EL358" s="153"/>
      <c r="EM358" s="153"/>
      <c r="EN358" s="153"/>
      <c r="EO358" s="153"/>
      <c r="EP358" s="153"/>
      <c r="EQ358" s="153"/>
      <c r="ER358" s="153"/>
      <c r="ES358" s="153"/>
      <c r="ET358" s="153"/>
      <c r="EU358" s="153"/>
      <c r="EV358" s="153"/>
      <c r="EW358" s="153"/>
      <c r="EX358" s="153"/>
      <c r="EY358" s="153"/>
      <c r="EZ358" s="153"/>
      <c r="FA358" s="153"/>
      <c r="FB358" s="153"/>
      <c r="FC358" s="153"/>
      <c r="FD358" s="153"/>
      <c r="FE358" s="153"/>
      <c r="FF358" s="153"/>
      <c r="FG358" s="153"/>
      <c r="FH358" s="153"/>
      <c r="FI358" s="153"/>
      <c r="FJ358" s="153"/>
      <c r="FK358" s="153"/>
      <c r="FL358" s="153"/>
      <c r="FM358" s="153"/>
      <c r="FN358" s="153"/>
      <c r="FO358" s="153"/>
      <c r="FP358" s="153"/>
      <c r="FQ358" s="153"/>
      <c r="FR358" s="153"/>
      <c r="FS358" s="153"/>
      <c r="FT358" s="153"/>
      <c r="FU358" s="153"/>
      <c r="FV358" s="153"/>
      <c r="FW358" s="153"/>
      <c r="FX358" s="153"/>
      <c r="FY358" s="153"/>
      <c r="FZ358" s="153"/>
      <c r="GA358" s="153"/>
      <c r="GB358" s="153"/>
      <c r="GC358" s="153"/>
      <c r="GD358" s="153"/>
      <c r="GE358" s="153"/>
      <c r="GF358" s="153"/>
      <c r="GG358" s="153"/>
      <c r="GH358" s="153"/>
      <c r="GI358" s="153"/>
      <c r="GJ358" s="153"/>
      <c r="GK358" s="153"/>
      <c r="GL358" s="153"/>
      <c r="GM358" s="153"/>
      <c r="GN358" s="153"/>
      <c r="GO358" s="153"/>
      <c r="GP358" s="153"/>
      <c r="GQ358" s="153"/>
      <c r="GR358" s="153"/>
      <c r="GS358" s="153"/>
      <c r="GT358" s="153"/>
      <c r="GU358" s="153"/>
      <c r="GV358" s="153"/>
      <c r="GW358" s="153"/>
      <c r="GX358" s="153"/>
      <c r="GY358" s="153"/>
      <c r="GZ358" s="153"/>
      <c r="HA358" s="153"/>
      <c r="HB358" s="153"/>
      <c r="HC358" s="153"/>
      <c r="HD358" s="153"/>
      <c r="HE358" s="153"/>
      <c r="HF358" s="153"/>
      <c r="HG358" s="153"/>
      <c r="HH358" s="153"/>
      <c r="HI358" s="153"/>
      <c r="HJ358" s="153"/>
      <c r="HK358" s="153"/>
      <c r="HL358" s="153"/>
      <c r="HM358" s="153"/>
      <c r="HN358" s="153"/>
      <c r="HO358" s="153"/>
      <c r="HP358" s="153"/>
      <c r="HQ358" s="153"/>
      <c r="HR358" s="153"/>
      <c r="HS358" s="153"/>
      <c r="HT358" s="153"/>
      <c r="HU358" s="153"/>
      <c r="HV358" s="153"/>
      <c r="HW358" s="153"/>
      <c r="HX358" s="153"/>
      <c r="HY358" s="153"/>
      <c r="HZ358" s="153"/>
      <c r="IA358" s="153"/>
      <c r="IB358" s="153"/>
      <c r="IC358" s="154"/>
      <c r="ID358" s="154"/>
      <c r="IE358" s="154"/>
      <c r="IF358" s="153"/>
      <c r="IG358" s="153"/>
      <c r="IH358" s="153"/>
      <c r="II358" s="153"/>
      <c r="IJ358" s="153"/>
      <c r="IK358" s="153"/>
      <c r="IL358" s="153"/>
      <c r="IM358" s="153"/>
      <c r="IN358" s="153"/>
      <c r="IO358" s="153"/>
      <c r="IP358" s="153"/>
      <c r="IQ358" s="153"/>
      <c r="IR358" s="153"/>
      <c r="IS358" s="153"/>
      <c r="IT358" s="153"/>
      <c r="IU358" s="153"/>
      <c r="IV358" s="153"/>
      <c r="IW358" s="153"/>
      <c r="IX358" s="153"/>
      <c r="IY358" s="153"/>
      <c r="IZ358" s="153"/>
      <c r="JA358" s="153"/>
      <c r="JB358" s="153"/>
      <c r="JC358" s="153"/>
      <c r="JD358" s="153"/>
      <c r="JE358" s="153"/>
      <c r="JF358" s="153"/>
      <c r="JG358" s="153"/>
      <c r="JH358" s="153"/>
      <c r="JI358" s="153"/>
      <c r="JJ358" s="153"/>
      <c r="JK358" s="153"/>
      <c r="JL358" s="153"/>
      <c r="JM358" s="153"/>
      <c r="JN358" s="153"/>
      <c r="JO358" s="153"/>
      <c r="JP358" s="153"/>
      <c r="JQ358" s="153"/>
      <c r="JR358" s="153"/>
      <c r="JS358" s="153"/>
      <c r="JT358" s="153"/>
      <c r="JU358" s="153"/>
      <c r="JV358" s="153"/>
      <c r="JW358" s="153"/>
      <c r="JX358" s="153"/>
      <c r="JY358" s="153"/>
      <c r="JZ358" s="153"/>
      <c r="KA358" s="153"/>
      <c r="KB358" s="153"/>
      <c r="KC358" s="153"/>
      <c r="KD358" s="153"/>
      <c r="KE358" s="153"/>
      <c r="KF358" s="153"/>
      <c r="KG358" s="153"/>
      <c r="KH358" s="153"/>
      <c r="KI358" s="153"/>
      <c r="KJ358" s="153"/>
      <c r="KK358" s="153"/>
      <c r="KL358" s="153"/>
      <c r="KM358" s="153"/>
      <c r="KN358" s="153"/>
      <c r="KO358" s="153"/>
      <c r="KP358" s="153"/>
      <c r="KQ358" s="153"/>
      <c r="KR358" s="153"/>
      <c r="KS358" s="153"/>
      <c r="KT358" s="153"/>
      <c r="KU358" s="153"/>
      <c r="KV358" s="153"/>
      <c r="KW358" s="153"/>
      <c r="KX358" s="153"/>
      <c r="KY358" s="153"/>
      <c r="KZ358" s="153"/>
      <c r="LA358" s="153"/>
      <c r="LB358" s="153"/>
      <c r="LC358" s="153"/>
      <c r="LD358" s="153"/>
      <c r="LE358" s="153"/>
      <c r="LF358" s="153"/>
      <c r="LG358" s="153"/>
      <c r="LH358" s="153"/>
      <c r="LI358" s="153"/>
      <c r="LJ358" s="153"/>
      <c r="LK358" s="153"/>
      <c r="LL358" s="153"/>
      <c r="LM358" s="153"/>
      <c r="LN358" s="153"/>
      <c r="LO358" s="153"/>
      <c r="LP358" s="153"/>
      <c r="LQ358" s="153"/>
      <c r="LR358" s="153"/>
      <c r="LS358" s="153"/>
      <c r="LT358" s="153"/>
      <c r="LU358" s="153"/>
      <c r="LV358" s="153"/>
      <c r="LW358" s="153"/>
      <c r="LX358" s="153"/>
      <c r="LY358" s="153"/>
      <c r="LZ358" s="153"/>
      <c r="MA358" s="153"/>
      <c r="MB358" s="153"/>
      <c r="MC358" s="153"/>
      <c r="MD358" s="153"/>
      <c r="ME358" s="153"/>
      <c r="MF358" s="153"/>
      <c r="MG358" s="153"/>
      <c r="MH358" s="153"/>
      <c r="MI358" s="153"/>
      <c r="MJ358" s="153"/>
      <c r="MK358" s="153"/>
      <c r="ML358" s="153"/>
      <c r="MM358" s="153"/>
      <c r="MN358" s="153"/>
      <c r="MO358" s="153"/>
      <c r="MP358" s="153"/>
      <c r="MQ358" s="153"/>
      <c r="MR358" s="153"/>
      <c r="MS358" s="153"/>
      <c r="MT358" s="153"/>
      <c r="MU358" s="153"/>
      <c r="MV358" s="153"/>
      <c r="MW358" s="153"/>
      <c r="MX358" s="153"/>
      <c r="MY358" s="153"/>
      <c r="MZ358" s="153"/>
      <c r="NA358" s="153"/>
      <c r="NB358" s="153"/>
      <c r="NC358" s="153"/>
      <c r="ND358" s="153"/>
      <c r="NE358" s="153"/>
      <c r="NF358" s="155"/>
      <c r="NG358" s="155"/>
      <c r="NH358" s="155"/>
      <c r="NI358" s="155"/>
      <c r="NJ358" s="155"/>
      <c r="NK358" s="155"/>
      <c r="NL358" s="155"/>
      <c r="NM358" s="155"/>
      <c r="NN358" s="155"/>
      <c r="NO358" s="155"/>
      <c r="NP358" s="155"/>
      <c r="NQ358" s="155"/>
      <c r="NR358" s="155"/>
      <c r="NS358" s="155"/>
      <c r="NT358" s="155"/>
      <c r="NU358" s="155"/>
      <c r="NV358" s="155"/>
      <c r="NW358" s="155"/>
      <c r="NX358" s="155"/>
      <c r="NY358" s="155"/>
      <c r="NZ358" s="155"/>
      <c r="OA358" s="155"/>
      <c r="OB358" s="155"/>
      <c r="OC358" s="155"/>
      <c r="OD358" s="155"/>
      <c r="OE358" s="155"/>
      <c r="OF358" s="155"/>
      <c r="OG358" s="155"/>
      <c r="OH358" s="155"/>
      <c r="OI358" s="155"/>
      <c r="OJ358" s="155"/>
      <c r="OK358" s="155"/>
      <c r="OL358" s="155"/>
      <c r="OM358" s="155"/>
      <c r="ON358" s="155"/>
      <c r="OO358" s="155"/>
      <c r="OP358" s="155"/>
      <c r="OQ358" s="155"/>
      <c r="OR358" s="155"/>
      <c r="OS358" s="155"/>
      <c r="OT358" s="155"/>
      <c r="OU358" s="155"/>
      <c r="OV358" s="155"/>
      <c r="OW358" s="155"/>
      <c r="OX358" s="155"/>
      <c r="OY358" s="155"/>
      <c r="OZ358" s="155"/>
      <c r="PA358" s="155"/>
      <c r="PB358" s="155"/>
      <c r="PC358" s="155"/>
      <c r="PD358" s="155"/>
      <c r="PE358" s="155"/>
      <c r="PF358" s="155"/>
      <c r="PG358" s="155"/>
      <c r="PH358" s="155"/>
      <c r="PI358" s="155"/>
      <c r="PJ358" s="155"/>
      <c r="PK358" s="155"/>
      <c r="PL358" s="155"/>
      <c r="PM358" s="155"/>
      <c r="PN358" s="155"/>
      <c r="PO358" s="155"/>
      <c r="PP358" s="155"/>
      <c r="PQ358" s="155"/>
      <c r="PR358" s="156"/>
      <c r="PS358" s="156"/>
      <c r="PT358" s="156"/>
      <c r="PU358" s="156"/>
      <c r="PV358" s="156"/>
      <c r="PW358" s="155"/>
      <c r="PX358" s="155"/>
      <c r="PY358" s="155"/>
      <c r="PZ358" s="155"/>
      <c r="QA358" s="155"/>
      <c r="QB358" s="155"/>
      <c r="QC358" s="155"/>
      <c r="QD358" s="155"/>
      <c r="QE358" s="155"/>
      <c r="QF358" s="155"/>
      <c r="QG358" s="155"/>
      <c r="QH358" s="153"/>
      <c r="QI358" s="153"/>
      <c r="QJ358" s="153"/>
      <c r="QK358" s="153"/>
      <c r="QL358" s="153"/>
      <c r="QM358" s="153"/>
      <c r="QN358" s="153"/>
      <c r="QO358" s="153"/>
      <c r="QP358" s="153"/>
      <c r="QQ358" s="153"/>
      <c r="QR358" s="153"/>
      <c r="QS358" s="153"/>
      <c r="QT358" s="153"/>
      <c r="QU358" s="153"/>
      <c r="QV358" s="153"/>
      <c r="QW358" s="153"/>
      <c r="QX358" s="153"/>
      <c r="QY358" s="153"/>
      <c r="QZ358" s="153"/>
      <c r="RA358" s="153"/>
      <c r="RB358" s="153"/>
      <c r="RC358" s="153"/>
      <c r="RD358" s="153"/>
      <c r="RE358" s="153"/>
      <c r="RF358" s="153"/>
      <c r="RG358" s="153"/>
      <c r="RH358" s="153"/>
      <c r="RI358" s="153"/>
      <c r="RJ358" s="153"/>
      <c r="RK358" s="153"/>
      <c r="RL358" s="153"/>
      <c r="RM358" s="153"/>
      <c r="RN358" s="157"/>
      <c r="RO358" s="157"/>
      <c r="RP358" s="157"/>
      <c r="RQ358" s="157"/>
      <c r="RR358" s="170"/>
      <c r="RS358" s="170"/>
      <c r="RT358" s="170"/>
      <c r="RU358" s="156"/>
      <c r="RV358" s="153">
        <f>RV330/$RZ330</f>
        <v>1.4903254819000726E-2</v>
      </c>
      <c r="RW358" s="153">
        <f t="shared" ref="RW358:RZ358" si="76">RW330/$RZ330</f>
        <v>0.10568569072325754</v>
      </c>
      <c r="RX358" s="153">
        <f t="shared" si="76"/>
        <v>0.73976801675579951</v>
      </c>
      <c r="RY358" s="153">
        <f t="shared" si="76"/>
        <v>0.13964303770194222</v>
      </c>
      <c r="RZ358" s="153">
        <f t="shared" si="76"/>
        <v>1</v>
      </c>
      <c r="SA358" s="153"/>
      <c r="SB358" s="153"/>
      <c r="SC358" s="153"/>
      <c r="SD358" s="153">
        <f>SD330/$RZ330</f>
        <v>1.3538478319661019E-2</v>
      </c>
      <c r="SE358" s="153"/>
      <c r="SF358" s="153"/>
      <c r="SG358" s="153"/>
      <c r="SH358" s="153"/>
      <c r="SI358" s="153">
        <f>SI342/$SK342</f>
        <v>0.37197362800346051</v>
      </c>
      <c r="SJ358" s="153">
        <f t="shared" ref="SJ358:SJ359" si="77">SK358-SI358</f>
        <v>0.62802637199653955</v>
      </c>
      <c r="SK358" s="153">
        <f>SK342/$SK342</f>
        <v>1</v>
      </c>
      <c r="SL358" s="153"/>
      <c r="SM358" s="153"/>
      <c r="SN358" s="153"/>
      <c r="SO358" s="153"/>
      <c r="SP358" s="153"/>
      <c r="SQ358" s="153"/>
      <c r="SR358" s="153"/>
      <c r="SS358" s="153"/>
      <c r="ST358" s="153"/>
      <c r="SU358" s="153"/>
      <c r="SV358" s="153"/>
      <c r="SW358" s="153"/>
      <c r="SX358" s="153"/>
      <c r="SY358" s="153"/>
      <c r="SZ358" s="153"/>
      <c r="TA358" s="153"/>
      <c r="TB358" s="153"/>
      <c r="TC358" s="153"/>
      <c r="TD358" s="153"/>
      <c r="TE358" s="153"/>
      <c r="TF358" s="153"/>
      <c r="TG358" s="153"/>
      <c r="TH358" s="153"/>
      <c r="TI358" s="153"/>
      <c r="TJ358" s="153"/>
      <c r="TK358" s="158"/>
      <c r="TL358" s="158"/>
      <c r="TM358" s="158"/>
      <c r="TN358" s="153"/>
      <c r="TO358" s="159">
        <f>100*(TO354/TO342-1)</f>
        <v>-9.7385373247442235</v>
      </c>
      <c r="TP358" s="159">
        <f t="shared" ref="TP358:TU358" si="78">100*(TP354/TP342-1)</f>
        <v>27.995142125648243</v>
      </c>
      <c r="TQ358" s="159">
        <f t="shared" si="78"/>
        <v>-5.7420454022194534</v>
      </c>
      <c r="TR358" s="159">
        <f t="shared" si="78"/>
        <v>-12.351539915734843</v>
      </c>
      <c r="TS358" s="159">
        <f t="shared" si="78"/>
        <v>-4.5237677600421078</v>
      </c>
      <c r="TT358" s="159">
        <f t="shared" si="78"/>
        <v>-5.741777246714042</v>
      </c>
      <c r="TU358" s="159">
        <f t="shared" si="78"/>
        <v>-7.7262498345320507</v>
      </c>
      <c r="TV358" s="159"/>
      <c r="TW358" s="153"/>
      <c r="TX358" s="153"/>
      <c r="TY358" s="153"/>
      <c r="TZ358" s="153"/>
      <c r="UA358" s="153"/>
      <c r="UB358" s="153"/>
      <c r="UC358" s="153"/>
      <c r="UD358" s="153"/>
      <c r="UE358" s="153"/>
      <c r="UF358" s="153"/>
      <c r="UG358" s="171"/>
      <c r="UH358" s="171"/>
      <c r="UI358" s="171"/>
      <c r="UJ358" s="153">
        <f>SUM(UJ331:UJ342)</f>
        <v>13848.735253999999</v>
      </c>
      <c r="UK358" s="153"/>
      <c r="UL358" s="146"/>
      <c r="UM358" s="146"/>
      <c r="UN358" s="146"/>
      <c r="UO358" s="146"/>
      <c r="UP358" s="146"/>
      <c r="UQ358" s="153"/>
      <c r="UR358" s="153"/>
      <c r="US358" s="153"/>
      <c r="UT358" s="153"/>
      <c r="UU358" s="153"/>
      <c r="UV358" s="153"/>
      <c r="UW358" s="153"/>
      <c r="UX358" s="153"/>
      <c r="UY358" s="153"/>
      <c r="UZ358" s="153"/>
      <c r="VA358" s="161"/>
      <c r="VB358" s="161"/>
      <c r="VC358" s="147"/>
      <c r="VD358" s="161"/>
      <c r="VE358" s="161"/>
      <c r="VF358" s="147"/>
      <c r="VG358" s="147"/>
      <c r="VH358" s="161"/>
      <c r="VI358" s="161"/>
      <c r="VJ358" s="147"/>
      <c r="VK358" s="147"/>
      <c r="VL358" s="161"/>
      <c r="VM358" s="161"/>
      <c r="VN358" s="153"/>
      <c r="VO358" s="153"/>
      <c r="VP358" s="153"/>
      <c r="VQ358" s="153"/>
      <c r="VR358" s="162"/>
      <c r="VS358" s="162"/>
      <c r="VT358" s="153"/>
      <c r="VU358" s="153"/>
      <c r="VV358" s="153"/>
      <c r="VW358" s="153"/>
      <c r="VX358" s="153"/>
      <c r="VY358" s="153"/>
      <c r="VZ358" s="153"/>
      <c r="WA358" s="153"/>
      <c r="WB358" s="153"/>
      <c r="WC358" s="153"/>
      <c r="WD358" s="153"/>
      <c r="WE358" s="153"/>
      <c r="WF358" s="153"/>
      <c r="WG358" s="153"/>
      <c r="WH358" s="153"/>
      <c r="WI358" s="153"/>
      <c r="WJ358" s="153"/>
      <c r="WK358" s="153"/>
      <c r="WL358" s="153"/>
      <c r="WM358" s="153"/>
      <c r="WN358" s="153"/>
      <c r="WO358" s="153"/>
      <c r="WP358" s="153"/>
      <c r="WQ358" s="153"/>
      <c r="WR358" s="153"/>
      <c r="WS358" s="153"/>
      <c r="WT358" s="153"/>
      <c r="WU358" s="153"/>
      <c r="WV358" s="153"/>
      <c r="WW358" s="153"/>
      <c r="WX358" s="153"/>
      <c r="WY358" s="153"/>
      <c r="WZ358" s="153"/>
      <c r="XA358" s="153"/>
      <c r="XB358" s="153"/>
      <c r="XC358" s="153"/>
      <c r="XD358" s="153"/>
      <c r="XE358" s="153"/>
      <c r="XF358" s="153"/>
      <c r="XG358" s="153"/>
      <c r="XH358" s="153"/>
      <c r="XI358" s="153"/>
      <c r="XJ358" s="153"/>
      <c r="XK358" s="153"/>
      <c r="XL358" s="153"/>
      <c r="XM358" s="153"/>
      <c r="XN358" s="153"/>
      <c r="XO358" s="153"/>
      <c r="XP358" s="153"/>
      <c r="XQ358" s="153"/>
      <c r="XR358" s="153"/>
      <c r="XS358" s="153"/>
      <c r="XT358" s="153"/>
      <c r="XU358" s="153"/>
      <c r="XV358" s="153"/>
      <c r="XW358" s="153"/>
      <c r="XX358" s="153"/>
      <c r="XY358" s="153"/>
      <c r="XZ358" s="153"/>
      <c r="YA358" s="153"/>
      <c r="YB358" s="153"/>
      <c r="YC358" s="153"/>
      <c r="YD358" s="153"/>
      <c r="YE358" s="153"/>
      <c r="YF358" s="153"/>
      <c r="YG358" s="153"/>
      <c r="YH358" s="153"/>
      <c r="YI358" s="153"/>
      <c r="YJ358" s="153"/>
      <c r="YK358" s="153"/>
      <c r="YL358" s="153"/>
      <c r="YM358" s="153"/>
      <c r="YN358" s="146"/>
      <c r="YO358" s="153"/>
      <c r="YP358" s="146"/>
      <c r="YQ358" s="153"/>
      <c r="YR358" s="153"/>
      <c r="YS358" s="146"/>
      <c r="YT358" s="153"/>
      <c r="YU358" s="153"/>
      <c r="YV358" s="146"/>
      <c r="YW358" s="153"/>
      <c r="YX358" s="153"/>
      <c r="YY358" s="146"/>
      <c r="YZ358" s="164"/>
      <c r="ZA358" s="165"/>
      <c r="ZB358" s="165"/>
      <c r="ZC358" s="172"/>
      <c r="ZD358" s="165"/>
      <c r="ZE358" s="165"/>
      <c r="ZF358" s="172"/>
      <c r="ZH358" s="165"/>
      <c r="ZI358" s="165"/>
      <c r="ZJ358" s="165"/>
      <c r="ZK358" s="165"/>
      <c r="ZL358" s="165"/>
      <c r="ZM358" s="165"/>
      <c r="ZN358" s="165"/>
      <c r="ZO358" s="165"/>
      <c r="ZP358" s="165"/>
      <c r="ZQ358" s="165"/>
      <c r="ZR358" s="165"/>
      <c r="ZS358" s="165"/>
      <c r="ZT358" s="167"/>
      <c r="ZU358" s="167"/>
      <c r="ZV358" s="167"/>
      <c r="ZW358" s="167"/>
      <c r="ZX358" s="167"/>
      <c r="ZY358" s="167"/>
      <c r="ZZ358" s="167"/>
      <c r="AAA358" s="167"/>
      <c r="AAB358" s="167"/>
      <c r="AAC358" s="167"/>
      <c r="AAD358" s="167"/>
      <c r="AAE358" s="167"/>
      <c r="AAF358" s="167"/>
      <c r="AAG358" s="167"/>
      <c r="AAH358" s="167"/>
      <c r="AAI358" s="167"/>
      <c r="AAJ358" s="167"/>
      <c r="AAK358" s="167"/>
      <c r="AAL358" s="167"/>
      <c r="AAM358" s="167"/>
      <c r="AAN358" s="169"/>
      <c r="AAO358" s="169"/>
      <c r="AAP358" s="169"/>
      <c r="AAQ358" s="169"/>
      <c r="AAR358" s="169"/>
      <c r="AAS358" s="169"/>
      <c r="AAT358" s="169"/>
      <c r="AAU358" s="169"/>
      <c r="AAV358" s="169"/>
      <c r="AAW358" s="169"/>
      <c r="AAX358" s="169"/>
      <c r="AAY358" s="169"/>
      <c r="AAZ358" s="169"/>
      <c r="ABA358" s="169"/>
      <c r="ABB358" s="169"/>
      <c r="ABC358" s="169"/>
      <c r="ABD358" s="169"/>
      <c r="ABE358" s="169"/>
      <c r="ABF358" s="169"/>
      <c r="ABG358" s="169"/>
      <c r="ABH358" s="169"/>
      <c r="ABI358" s="169"/>
      <c r="ABJ358" s="168">
        <v>95.231383012536099</v>
      </c>
      <c r="ABK358" s="169"/>
    </row>
    <row r="359" spans="1:763" s="166" customFormat="1" ht="15.75" x14ac:dyDescent="0.25">
      <c r="A359" s="140">
        <v>44347</v>
      </c>
      <c r="B359" s="153"/>
      <c r="C359" s="153"/>
      <c r="D359" s="153"/>
      <c r="E359" s="153"/>
      <c r="F359" s="153"/>
      <c r="G359" s="153"/>
      <c r="H359" s="153"/>
      <c r="I359" s="153"/>
      <c r="J359" s="153"/>
      <c r="K359" s="153"/>
      <c r="L359" s="153"/>
      <c r="M359" s="153"/>
      <c r="N359" s="153"/>
      <c r="O359" s="153"/>
      <c r="P359" s="153"/>
      <c r="Q359" s="153"/>
      <c r="R359" s="153"/>
      <c r="S359" s="153"/>
      <c r="T359" s="153"/>
      <c r="U359" s="153"/>
      <c r="V359" s="153"/>
      <c r="W359" s="153"/>
      <c r="X359" s="153"/>
      <c r="Y359" s="153"/>
      <c r="Z359" s="153"/>
      <c r="AA359" s="153"/>
      <c r="AB359" s="153"/>
      <c r="AC359" s="153"/>
      <c r="AD359" s="153"/>
      <c r="AE359" s="153"/>
      <c r="AF359" s="153"/>
      <c r="AG359" s="153"/>
      <c r="AH359" s="153"/>
      <c r="AI359" s="153"/>
      <c r="AJ359" s="153"/>
      <c r="AK359" s="153"/>
      <c r="AL359" s="153"/>
      <c r="AM359" s="153"/>
      <c r="AN359" s="153"/>
      <c r="AO359" s="153"/>
      <c r="AP359" s="153"/>
      <c r="AQ359" s="153"/>
      <c r="AR359" s="153"/>
      <c r="AS359" s="153"/>
      <c r="AT359" s="153"/>
      <c r="AU359" s="153"/>
      <c r="AV359" s="153"/>
      <c r="AW359" s="153"/>
      <c r="AX359" s="153"/>
      <c r="AY359" s="153"/>
      <c r="AZ359" s="153"/>
      <c r="BA359" s="153"/>
      <c r="BB359" s="153"/>
      <c r="BC359" s="153"/>
      <c r="BD359" s="153"/>
      <c r="BE359" s="153"/>
      <c r="BF359" s="153"/>
      <c r="BG359" s="153"/>
      <c r="BH359" s="153"/>
      <c r="BI359" s="153"/>
      <c r="BJ359" s="153"/>
      <c r="BK359" s="153"/>
      <c r="BL359" s="153"/>
      <c r="BM359" s="153"/>
      <c r="BN359" s="153"/>
      <c r="BO359" s="153"/>
      <c r="BP359" s="153"/>
      <c r="BQ359" s="153"/>
      <c r="BR359" s="153"/>
      <c r="BS359" s="153"/>
      <c r="BT359" s="153"/>
      <c r="BU359" s="153"/>
      <c r="BV359" s="153"/>
      <c r="BW359" s="153"/>
      <c r="BX359" s="153"/>
      <c r="BY359" s="153"/>
      <c r="BZ359" s="153"/>
      <c r="CA359" s="153"/>
      <c r="CB359" s="153"/>
      <c r="CC359" s="153"/>
      <c r="CD359" s="153"/>
      <c r="CE359" s="153"/>
      <c r="CF359" s="153"/>
      <c r="CG359" s="153"/>
      <c r="CH359" s="153"/>
      <c r="CI359" s="153"/>
      <c r="CJ359" s="153"/>
      <c r="CK359" s="153"/>
      <c r="CL359" s="153"/>
      <c r="CM359" s="153"/>
      <c r="CN359" s="153"/>
      <c r="CO359" s="153"/>
      <c r="CP359" s="153"/>
      <c r="CQ359" s="153"/>
      <c r="CR359" s="153"/>
      <c r="CS359" s="153"/>
      <c r="CT359" s="153"/>
      <c r="CU359" s="153"/>
      <c r="CV359" s="153"/>
      <c r="CW359" s="153"/>
      <c r="CX359" s="153"/>
      <c r="CY359" s="153"/>
      <c r="CZ359" s="153"/>
      <c r="DA359" s="153"/>
      <c r="DB359" s="153"/>
      <c r="DC359" s="153"/>
      <c r="DD359" s="153"/>
      <c r="DE359" s="153"/>
      <c r="DF359" s="153"/>
      <c r="DG359" s="153"/>
      <c r="DH359" s="153"/>
      <c r="DI359" s="153"/>
      <c r="DJ359" s="153"/>
      <c r="DK359" s="153"/>
      <c r="DL359" s="153"/>
      <c r="DM359" s="153"/>
      <c r="DN359" s="153"/>
      <c r="DO359" s="153"/>
      <c r="DP359" s="153"/>
      <c r="DQ359" s="153"/>
      <c r="DR359" s="153"/>
      <c r="DS359" s="153"/>
      <c r="DT359" s="153"/>
      <c r="DU359" s="153"/>
      <c r="DV359" s="153"/>
      <c r="DW359" s="153"/>
      <c r="DX359" s="153"/>
      <c r="DY359" s="153"/>
      <c r="DZ359" s="153"/>
      <c r="EA359" s="153"/>
      <c r="EB359" s="153"/>
      <c r="EC359" s="153"/>
      <c r="ED359" s="153"/>
      <c r="EE359" s="153"/>
      <c r="EF359" s="153"/>
      <c r="EG359" s="153"/>
      <c r="EH359" s="153"/>
      <c r="EI359" s="153"/>
      <c r="EJ359" s="153"/>
      <c r="EK359" s="153"/>
      <c r="EL359" s="153"/>
      <c r="EM359" s="153"/>
      <c r="EN359" s="153"/>
      <c r="EO359" s="153"/>
      <c r="EP359" s="153"/>
      <c r="EQ359" s="153"/>
      <c r="ER359" s="153"/>
      <c r="ES359" s="153"/>
      <c r="ET359" s="153"/>
      <c r="EU359" s="153"/>
      <c r="EV359" s="153"/>
      <c r="EW359" s="153"/>
      <c r="EX359" s="153"/>
      <c r="EY359" s="153"/>
      <c r="EZ359" s="153"/>
      <c r="FA359" s="153"/>
      <c r="FB359" s="153"/>
      <c r="FC359" s="153"/>
      <c r="FD359" s="153"/>
      <c r="FE359" s="153"/>
      <c r="FF359" s="153"/>
      <c r="FG359" s="153"/>
      <c r="FH359" s="153"/>
      <c r="FI359" s="153"/>
      <c r="FJ359" s="153"/>
      <c r="FK359" s="153"/>
      <c r="FL359" s="153"/>
      <c r="FM359" s="153"/>
      <c r="FN359" s="153"/>
      <c r="FO359" s="153"/>
      <c r="FP359" s="153"/>
      <c r="FQ359" s="153"/>
      <c r="FR359" s="153"/>
      <c r="FS359" s="153"/>
      <c r="FT359" s="153"/>
      <c r="FU359" s="153"/>
      <c r="FV359" s="153"/>
      <c r="FW359" s="153"/>
      <c r="FX359" s="153"/>
      <c r="FY359" s="153"/>
      <c r="FZ359" s="153"/>
      <c r="GA359" s="153"/>
      <c r="GB359" s="153"/>
      <c r="GC359" s="153"/>
      <c r="GD359" s="153"/>
      <c r="GE359" s="153"/>
      <c r="GF359" s="153"/>
      <c r="GG359" s="153"/>
      <c r="GH359" s="153"/>
      <c r="GI359" s="153"/>
      <c r="GJ359" s="153"/>
      <c r="GK359" s="153"/>
      <c r="GL359" s="153"/>
      <c r="GM359" s="153"/>
      <c r="GN359" s="153"/>
      <c r="GO359" s="153"/>
      <c r="GP359" s="153"/>
      <c r="GQ359" s="153"/>
      <c r="GR359" s="153"/>
      <c r="GS359" s="153"/>
      <c r="GT359" s="153"/>
      <c r="GU359" s="153"/>
      <c r="GV359" s="153"/>
      <c r="GW359" s="153"/>
      <c r="GX359" s="153"/>
      <c r="GY359" s="153"/>
      <c r="GZ359" s="153"/>
      <c r="HA359" s="153"/>
      <c r="HB359" s="153"/>
      <c r="HC359" s="153"/>
      <c r="HD359" s="153"/>
      <c r="HE359" s="153"/>
      <c r="HF359" s="153"/>
      <c r="HG359" s="153"/>
      <c r="HH359" s="153"/>
      <c r="HI359" s="153"/>
      <c r="HJ359" s="153"/>
      <c r="HK359" s="153"/>
      <c r="HL359" s="153"/>
      <c r="HM359" s="153"/>
      <c r="HN359" s="153"/>
      <c r="HO359" s="153"/>
      <c r="HP359" s="153"/>
      <c r="HQ359" s="153"/>
      <c r="HR359" s="153"/>
      <c r="HS359" s="153"/>
      <c r="HT359" s="153"/>
      <c r="HU359" s="153"/>
      <c r="HV359" s="153"/>
      <c r="HW359" s="153"/>
      <c r="HX359" s="153"/>
      <c r="HY359" s="153"/>
      <c r="HZ359" s="153"/>
      <c r="IA359" s="153"/>
      <c r="IB359" s="153"/>
      <c r="IC359" s="154"/>
      <c r="ID359" s="154"/>
      <c r="IE359" s="154"/>
      <c r="IF359" s="153"/>
      <c r="IG359" s="153"/>
      <c r="IH359" s="153"/>
      <c r="II359" s="153"/>
      <c r="IJ359" s="153"/>
      <c r="IK359" s="153"/>
      <c r="IL359" s="153"/>
      <c r="IM359" s="153"/>
      <c r="IN359" s="153"/>
      <c r="IO359" s="153"/>
      <c r="IP359" s="153"/>
      <c r="IQ359" s="153"/>
      <c r="IR359" s="153"/>
      <c r="IS359" s="153"/>
      <c r="IT359" s="153"/>
      <c r="IU359" s="153"/>
      <c r="IV359" s="153"/>
      <c r="IW359" s="153"/>
      <c r="IX359" s="153"/>
      <c r="IY359" s="153"/>
      <c r="IZ359" s="153"/>
      <c r="JA359" s="153"/>
      <c r="JB359" s="153"/>
      <c r="JC359" s="153"/>
      <c r="JD359" s="153"/>
      <c r="JE359" s="153"/>
      <c r="JF359" s="153"/>
      <c r="JG359" s="153"/>
      <c r="JH359" s="153"/>
      <c r="JI359" s="153"/>
      <c r="JJ359" s="153"/>
      <c r="JK359" s="153"/>
      <c r="JL359" s="153"/>
      <c r="JM359" s="153"/>
      <c r="JN359" s="153"/>
      <c r="JO359" s="153"/>
      <c r="JP359" s="153"/>
      <c r="JQ359" s="153"/>
      <c r="JR359" s="153"/>
      <c r="JS359" s="153"/>
      <c r="JT359" s="153"/>
      <c r="JU359" s="153"/>
      <c r="JV359" s="153"/>
      <c r="JW359" s="153"/>
      <c r="JX359" s="153"/>
      <c r="JY359" s="153"/>
      <c r="JZ359" s="153"/>
      <c r="KA359" s="153"/>
      <c r="KB359" s="153"/>
      <c r="KC359" s="153"/>
      <c r="KD359" s="153"/>
      <c r="KE359" s="153"/>
      <c r="KF359" s="153"/>
      <c r="KG359" s="153"/>
      <c r="KH359" s="153"/>
      <c r="KI359" s="153"/>
      <c r="KJ359" s="153"/>
      <c r="KK359" s="153"/>
      <c r="KL359" s="153"/>
      <c r="KM359" s="153"/>
      <c r="KN359" s="153"/>
      <c r="KO359" s="153"/>
      <c r="KP359" s="153"/>
      <c r="KQ359" s="153"/>
      <c r="KR359" s="153"/>
      <c r="KS359" s="153"/>
      <c r="KT359" s="153"/>
      <c r="KU359" s="153"/>
      <c r="KV359" s="153"/>
      <c r="KW359" s="153"/>
      <c r="KX359" s="153"/>
      <c r="KY359" s="153"/>
      <c r="KZ359" s="153"/>
      <c r="LA359" s="153"/>
      <c r="LB359" s="153"/>
      <c r="LC359" s="153"/>
      <c r="LD359" s="153"/>
      <c r="LE359" s="153"/>
      <c r="LF359" s="153"/>
      <c r="LG359" s="153"/>
      <c r="LH359" s="153"/>
      <c r="LI359" s="153"/>
      <c r="LJ359" s="153"/>
      <c r="LK359" s="153"/>
      <c r="LL359" s="153"/>
      <c r="LM359" s="153"/>
      <c r="LN359" s="153"/>
      <c r="LO359" s="153"/>
      <c r="LP359" s="153"/>
      <c r="LQ359" s="153"/>
      <c r="LR359" s="153"/>
      <c r="LS359" s="153"/>
      <c r="LT359" s="153"/>
      <c r="LU359" s="153"/>
      <c r="LV359" s="153"/>
      <c r="LW359" s="153"/>
      <c r="LX359" s="153"/>
      <c r="LY359" s="153"/>
      <c r="LZ359" s="153"/>
      <c r="MA359" s="153"/>
      <c r="MB359" s="153"/>
      <c r="MC359" s="153"/>
      <c r="MD359" s="153"/>
      <c r="ME359" s="153"/>
      <c r="MF359" s="153"/>
      <c r="MG359" s="153"/>
      <c r="MH359" s="153"/>
      <c r="MI359" s="153"/>
      <c r="MJ359" s="153"/>
      <c r="MK359" s="153"/>
      <c r="ML359" s="153"/>
      <c r="MM359" s="153"/>
      <c r="MN359" s="153"/>
      <c r="MO359" s="153"/>
      <c r="MP359" s="153"/>
      <c r="MQ359" s="153"/>
      <c r="MR359" s="153"/>
      <c r="MS359" s="153"/>
      <c r="MT359" s="153"/>
      <c r="MU359" s="153"/>
      <c r="MV359" s="153"/>
      <c r="MW359" s="153"/>
      <c r="MX359" s="153"/>
      <c r="MY359" s="153"/>
      <c r="MZ359" s="153"/>
      <c r="NA359" s="153"/>
      <c r="NB359" s="153"/>
      <c r="NC359" s="153"/>
      <c r="ND359" s="153"/>
      <c r="NE359" s="153"/>
      <c r="NF359" s="155"/>
      <c r="NG359" s="155"/>
      <c r="NH359" s="155"/>
      <c r="NI359" s="155"/>
      <c r="NJ359" s="155"/>
      <c r="NK359" s="155"/>
      <c r="NL359" s="155"/>
      <c r="NM359" s="155"/>
      <c r="NN359" s="155"/>
      <c r="NO359" s="155"/>
      <c r="NP359" s="155"/>
      <c r="NQ359" s="155"/>
      <c r="NR359" s="155"/>
      <c r="NS359" s="155"/>
      <c r="NT359" s="155"/>
      <c r="NU359" s="155"/>
      <c r="NV359" s="155"/>
      <c r="NW359" s="155"/>
      <c r="NX359" s="155"/>
      <c r="NY359" s="155"/>
      <c r="NZ359" s="155"/>
      <c r="OA359" s="155"/>
      <c r="OB359" s="155"/>
      <c r="OC359" s="155"/>
      <c r="OD359" s="155"/>
      <c r="OE359" s="155"/>
      <c r="OF359" s="155"/>
      <c r="OG359" s="155"/>
      <c r="OH359" s="155"/>
      <c r="OI359" s="155"/>
      <c r="OJ359" s="155"/>
      <c r="OK359" s="155"/>
      <c r="OL359" s="155"/>
      <c r="OM359" s="155"/>
      <c r="ON359" s="155"/>
      <c r="OO359" s="155"/>
      <c r="OP359" s="155"/>
      <c r="OQ359" s="155"/>
      <c r="OR359" s="155"/>
      <c r="OS359" s="155"/>
      <c r="OT359" s="155"/>
      <c r="OU359" s="155"/>
      <c r="OV359" s="155"/>
      <c r="OW359" s="155"/>
      <c r="OX359" s="155"/>
      <c r="OY359" s="155"/>
      <c r="OZ359" s="155"/>
      <c r="PA359" s="155"/>
      <c r="PB359" s="155"/>
      <c r="PC359" s="155"/>
      <c r="PD359" s="155"/>
      <c r="PE359" s="155"/>
      <c r="PF359" s="155"/>
      <c r="PG359" s="155"/>
      <c r="PH359" s="155"/>
      <c r="PI359" s="155"/>
      <c r="PJ359" s="155"/>
      <c r="PK359" s="155"/>
      <c r="PL359" s="155"/>
      <c r="PM359" s="155"/>
      <c r="PN359" s="155"/>
      <c r="PO359" s="155"/>
      <c r="PP359" s="155"/>
      <c r="PQ359" s="155"/>
      <c r="PR359" s="156"/>
      <c r="PS359" s="156"/>
      <c r="PT359" s="156"/>
      <c r="PU359" s="156"/>
      <c r="PV359" s="156"/>
      <c r="PW359" s="155"/>
      <c r="PX359" s="155"/>
      <c r="PY359" s="155"/>
      <c r="PZ359" s="155"/>
      <c r="QA359" s="155"/>
      <c r="QB359" s="155"/>
      <c r="QC359" s="155"/>
      <c r="QD359" s="155"/>
      <c r="QE359" s="155"/>
      <c r="QF359" s="155"/>
      <c r="QG359" s="155"/>
      <c r="QH359" s="153"/>
      <c r="QI359" s="153"/>
      <c r="QJ359" s="153"/>
      <c r="QK359" s="153"/>
      <c r="QL359" s="153"/>
      <c r="QM359" s="153"/>
      <c r="QN359" s="153"/>
      <c r="QO359" s="153"/>
      <c r="QP359" s="153"/>
      <c r="QQ359" s="153"/>
      <c r="QR359" s="153"/>
      <c r="QS359" s="153"/>
      <c r="QT359" s="153"/>
      <c r="QU359" s="153"/>
      <c r="QV359" s="153"/>
      <c r="QW359" s="153"/>
      <c r="QX359" s="153"/>
      <c r="QY359" s="153"/>
      <c r="QZ359" s="153"/>
      <c r="RA359" s="153"/>
      <c r="RB359" s="153"/>
      <c r="RC359" s="153"/>
      <c r="RD359" s="153"/>
      <c r="RE359" s="153"/>
      <c r="RF359" s="153"/>
      <c r="RG359" s="153"/>
      <c r="RH359" s="153"/>
      <c r="RI359" s="153"/>
      <c r="RJ359" s="153"/>
      <c r="RK359" s="153"/>
      <c r="RL359" s="153"/>
      <c r="RM359" s="153"/>
      <c r="RN359" s="157"/>
      <c r="RO359" s="157"/>
      <c r="RP359" s="157"/>
      <c r="RQ359" s="157"/>
      <c r="RR359" s="170"/>
      <c r="RS359" s="170"/>
      <c r="RT359" s="170"/>
      <c r="RU359" s="156"/>
      <c r="RV359" s="153">
        <f>RV342/$RZ342</f>
        <v>1.6336276145734557E-2</v>
      </c>
      <c r="RW359" s="153">
        <f t="shared" ref="RW359:RZ359" si="79">RW342/$RZ342</f>
        <v>0.11556486152299345</v>
      </c>
      <c r="RX359" s="153">
        <f t="shared" si="79"/>
        <v>0.74939198729962819</v>
      </c>
      <c r="RY359" s="153">
        <f t="shared" si="79"/>
        <v>0.11870687503164376</v>
      </c>
      <c r="RZ359" s="153">
        <f t="shared" si="79"/>
        <v>1</v>
      </c>
      <c r="SA359" s="153"/>
      <c r="SB359" s="153"/>
      <c r="SC359" s="153"/>
      <c r="SD359" s="153">
        <f>SD342/$RZ342</f>
        <v>1.3239880147812969E-2</v>
      </c>
      <c r="SE359" s="153"/>
      <c r="SF359" s="153"/>
      <c r="SG359" s="153"/>
      <c r="SH359" s="153"/>
      <c r="SI359" s="153">
        <f>SI354/$SK354</f>
        <v>0.4093537578205414</v>
      </c>
      <c r="SJ359" s="153">
        <f t="shared" si="77"/>
        <v>0.5906462421794586</v>
      </c>
      <c r="SK359" s="153">
        <f>SK354/$SK354</f>
        <v>1</v>
      </c>
      <c r="SL359" s="153"/>
      <c r="SM359" s="153"/>
      <c r="SN359" s="153"/>
      <c r="SO359" s="153"/>
      <c r="SP359" s="153"/>
      <c r="SQ359" s="153"/>
      <c r="SR359" s="153"/>
      <c r="SS359" s="153"/>
      <c r="ST359" s="153"/>
      <c r="SU359" s="153"/>
      <c r="SV359" s="153"/>
      <c r="SW359" s="153"/>
      <c r="SX359" s="153"/>
      <c r="SY359" s="153"/>
      <c r="SZ359" s="153"/>
      <c r="TA359" s="153"/>
      <c r="TB359" s="153"/>
      <c r="TC359" s="153"/>
      <c r="TD359" s="153"/>
      <c r="TE359" s="153"/>
      <c r="TF359" s="153"/>
      <c r="TG359" s="153"/>
      <c r="TH359" s="153"/>
      <c r="TI359" s="153"/>
      <c r="TJ359" s="153"/>
      <c r="TK359" s="158"/>
      <c r="TL359" s="158"/>
      <c r="TM359" s="158"/>
      <c r="TN359" s="153"/>
      <c r="TO359" s="159"/>
      <c r="TP359" s="159"/>
      <c r="TQ359" s="159"/>
      <c r="TR359" s="159"/>
      <c r="TS359" s="159"/>
      <c r="TT359" s="159"/>
      <c r="TU359" s="159"/>
      <c r="TV359" s="159"/>
      <c r="TW359" s="153"/>
      <c r="TX359" s="153"/>
      <c r="TY359" s="153"/>
      <c r="TZ359" s="153"/>
      <c r="UA359" s="153"/>
      <c r="UB359" s="153"/>
      <c r="UC359" s="153"/>
      <c r="UD359" s="153"/>
      <c r="UE359" s="153"/>
      <c r="UF359" s="153"/>
      <c r="UG359" s="171"/>
      <c r="UH359" s="171"/>
      <c r="UI359" s="171"/>
      <c r="UJ359" s="153">
        <f>SUM(UJ343:UJ354)</f>
        <v>14688.18037224</v>
      </c>
      <c r="UK359" s="153"/>
      <c r="UL359" s="146"/>
      <c r="UM359" s="146"/>
      <c r="UN359" s="146"/>
      <c r="UO359" s="146"/>
      <c r="UP359" s="146"/>
      <c r="UQ359" s="153"/>
      <c r="UR359" s="153"/>
      <c r="US359" s="153"/>
      <c r="UT359" s="153"/>
      <c r="UU359" s="153"/>
      <c r="UV359" s="153"/>
      <c r="UW359" s="153"/>
      <c r="UX359" s="153"/>
      <c r="UY359" s="153"/>
      <c r="UZ359" s="153"/>
      <c r="VA359" s="161"/>
      <c r="VB359" s="161"/>
      <c r="VC359" s="147"/>
      <c r="VD359" s="161"/>
      <c r="VE359" s="161"/>
      <c r="VF359" s="147"/>
      <c r="VG359" s="147"/>
      <c r="VH359" s="161"/>
      <c r="VI359" s="161"/>
      <c r="VJ359" s="147"/>
      <c r="VK359" s="147"/>
      <c r="VL359" s="161"/>
      <c r="VM359" s="161"/>
      <c r="VN359" s="153"/>
      <c r="VO359" s="153"/>
      <c r="VP359" s="153"/>
      <c r="VQ359" s="153"/>
      <c r="VR359" s="162"/>
      <c r="VS359" s="162"/>
      <c r="VT359" s="153"/>
      <c r="VU359" s="153"/>
      <c r="VV359" s="153"/>
      <c r="VW359" s="153"/>
      <c r="VX359" s="153"/>
      <c r="VY359" s="153"/>
      <c r="VZ359" s="153"/>
      <c r="WA359" s="153"/>
      <c r="WB359" s="153"/>
      <c r="WC359" s="153"/>
      <c r="WD359" s="153"/>
      <c r="WE359" s="153"/>
      <c r="WF359" s="153"/>
      <c r="WG359" s="153"/>
      <c r="WH359" s="153"/>
      <c r="WI359" s="153"/>
      <c r="WJ359" s="153"/>
      <c r="WK359" s="153"/>
      <c r="WL359" s="153"/>
      <c r="WM359" s="153"/>
      <c r="WN359" s="153"/>
      <c r="WO359" s="153"/>
      <c r="WP359" s="153"/>
      <c r="WQ359" s="153"/>
      <c r="WR359" s="153"/>
      <c r="WS359" s="153"/>
      <c r="WT359" s="153"/>
      <c r="WU359" s="153"/>
      <c r="WV359" s="153"/>
      <c r="WW359" s="153"/>
      <c r="WX359" s="153"/>
      <c r="WY359" s="153"/>
      <c r="WZ359" s="153"/>
      <c r="XA359" s="153"/>
      <c r="XB359" s="153"/>
      <c r="XC359" s="153"/>
      <c r="XD359" s="153"/>
      <c r="XE359" s="153"/>
      <c r="XF359" s="153"/>
      <c r="XG359" s="153"/>
      <c r="XH359" s="153"/>
      <c r="XI359" s="153"/>
      <c r="XJ359" s="153"/>
      <c r="XK359" s="153"/>
      <c r="XL359" s="153"/>
      <c r="XM359" s="153"/>
      <c r="XN359" s="153"/>
      <c r="XO359" s="153"/>
      <c r="XP359" s="153"/>
      <c r="XQ359" s="153"/>
      <c r="XR359" s="153"/>
      <c r="XS359" s="153"/>
      <c r="XT359" s="153"/>
      <c r="XU359" s="153"/>
      <c r="XV359" s="153"/>
      <c r="XW359" s="153"/>
      <c r="XX359" s="153"/>
      <c r="XY359" s="153"/>
      <c r="XZ359" s="153"/>
      <c r="YA359" s="153"/>
      <c r="YB359" s="153"/>
      <c r="YC359" s="153"/>
      <c r="YD359" s="153"/>
      <c r="YE359" s="153"/>
      <c r="YF359" s="153"/>
      <c r="YG359" s="153"/>
      <c r="YH359" s="153"/>
      <c r="YI359" s="153"/>
      <c r="YJ359" s="153"/>
      <c r="YK359" s="153"/>
      <c r="YL359" s="153"/>
      <c r="YM359" s="153"/>
      <c r="YN359" s="146"/>
      <c r="YO359" s="153"/>
      <c r="YP359" s="146"/>
      <c r="YQ359" s="153"/>
      <c r="YR359" s="153"/>
      <c r="YS359" s="146"/>
      <c r="YT359" s="153"/>
      <c r="YU359" s="153"/>
      <c r="YV359" s="146"/>
      <c r="YW359" s="153"/>
      <c r="YX359" s="153"/>
      <c r="YY359" s="146"/>
      <c r="YZ359" s="164"/>
      <c r="ZA359" s="165"/>
      <c r="ZB359" s="165"/>
      <c r="ZC359" s="172"/>
      <c r="ZD359" s="165"/>
      <c r="ZE359" s="165"/>
      <c r="ZF359" s="172"/>
      <c r="ZH359" s="165"/>
      <c r="ZI359" s="165"/>
      <c r="ZJ359" s="165"/>
      <c r="ZK359" s="165"/>
      <c r="ZL359" s="165"/>
      <c r="ZM359" s="165"/>
      <c r="ZN359" s="165"/>
      <c r="ZO359" s="165"/>
      <c r="ZP359" s="165"/>
      <c r="ZQ359" s="165"/>
      <c r="ZR359" s="165"/>
      <c r="ZS359" s="165"/>
      <c r="ZT359" s="167"/>
      <c r="ZU359" s="167"/>
      <c r="ZV359" s="167"/>
      <c r="ZW359" s="167"/>
      <c r="ZX359" s="167"/>
      <c r="ZY359" s="167"/>
      <c r="ZZ359" s="167"/>
      <c r="AAA359" s="167"/>
      <c r="AAB359" s="167"/>
      <c r="AAC359" s="167"/>
      <c r="AAD359" s="167"/>
      <c r="AAE359" s="167"/>
      <c r="AAF359" s="167"/>
      <c r="AAG359" s="167"/>
      <c r="AAH359" s="167"/>
      <c r="AAI359" s="167"/>
      <c r="AAJ359" s="167"/>
      <c r="AAK359" s="167"/>
      <c r="AAL359" s="167"/>
      <c r="AAM359" s="167"/>
      <c r="AAN359" s="169"/>
      <c r="AAO359" s="169"/>
      <c r="AAP359" s="169"/>
      <c r="AAQ359" s="169"/>
      <c r="AAR359" s="169"/>
      <c r="AAS359" s="169"/>
      <c r="AAT359" s="169"/>
      <c r="AAU359" s="169"/>
      <c r="AAV359" s="169"/>
      <c r="AAW359" s="169"/>
      <c r="AAX359" s="169"/>
      <c r="AAY359" s="169"/>
      <c r="AAZ359" s="169"/>
      <c r="ABA359" s="169"/>
      <c r="ABB359" s="169"/>
      <c r="ABC359" s="169"/>
      <c r="ABD359" s="169"/>
      <c r="ABE359" s="169"/>
      <c r="ABF359" s="169"/>
      <c r="ABG359" s="169"/>
      <c r="ABH359" s="169"/>
      <c r="ABI359" s="169"/>
      <c r="ABJ359" s="168">
        <v>95.485229427511698</v>
      </c>
      <c r="ABK359" s="169"/>
    </row>
    <row r="360" spans="1:763" s="166" customFormat="1" ht="15.75" x14ac:dyDescent="0.25">
      <c r="A360" s="140">
        <v>44377</v>
      </c>
      <c r="B360" s="153"/>
      <c r="C360" s="153"/>
      <c r="D360" s="153"/>
      <c r="E360" s="153"/>
      <c r="F360" s="153"/>
      <c r="G360" s="153"/>
      <c r="H360" s="153"/>
      <c r="I360" s="153"/>
      <c r="J360" s="153"/>
      <c r="K360" s="153"/>
      <c r="L360" s="153"/>
      <c r="M360" s="153"/>
      <c r="N360" s="153"/>
      <c r="O360" s="153"/>
      <c r="P360" s="153"/>
      <c r="Q360" s="153"/>
      <c r="R360" s="153"/>
      <c r="S360" s="153"/>
      <c r="T360" s="153"/>
      <c r="U360" s="153"/>
      <c r="V360" s="153"/>
      <c r="W360" s="153"/>
      <c r="X360" s="153"/>
      <c r="Y360" s="153"/>
      <c r="Z360" s="153"/>
      <c r="AA360" s="153"/>
      <c r="AB360" s="153"/>
      <c r="AC360" s="153"/>
      <c r="AD360" s="153"/>
      <c r="AE360" s="153"/>
      <c r="AF360" s="153"/>
      <c r="AG360" s="153"/>
      <c r="AH360" s="153"/>
      <c r="AI360" s="153"/>
      <c r="AJ360" s="153"/>
      <c r="AK360" s="153"/>
      <c r="AL360" s="153"/>
      <c r="AM360" s="153"/>
      <c r="AN360" s="153"/>
      <c r="AO360" s="153"/>
      <c r="AP360" s="153"/>
      <c r="AQ360" s="153"/>
      <c r="AR360" s="153"/>
      <c r="AS360" s="153"/>
      <c r="AT360" s="153"/>
      <c r="AU360" s="153"/>
      <c r="AV360" s="153"/>
      <c r="AW360" s="153"/>
      <c r="AX360" s="153"/>
      <c r="AY360" s="153"/>
      <c r="AZ360" s="153"/>
      <c r="BA360" s="153"/>
      <c r="BB360" s="153"/>
      <c r="BC360" s="153"/>
      <c r="BD360" s="153"/>
      <c r="BE360" s="153"/>
      <c r="BF360" s="153"/>
      <c r="BG360" s="153"/>
      <c r="BH360" s="153"/>
      <c r="BI360" s="153"/>
      <c r="BJ360" s="153"/>
      <c r="BK360" s="153"/>
      <c r="BL360" s="153"/>
      <c r="BM360" s="153"/>
      <c r="BN360" s="153"/>
      <c r="BO360" s="153"/>
      <c r="BP360" s="153"/>
      <c r="BQ360" s="153"/>
      <c r="BR360" s="153"/>
      <c r="BS360" s="153"/>
      <c r="BT360" s="153"/>
      <c r="BU360" s="153"/>
      <c r="BV360" s="153"/>
      <c r="BW360" s="153"/>
      <c r="BX360" s="153"/>
      <c r="BY360" s="153"/>
      <c r="BZ360" s="153"/>
      <c r="CA360" s="153"/>
      <c r="CB360" s="153"/>
      <c r="CC360" s="153"/>
      <c r="CD360" s="153"/>
      <c r="CE360" s="153"/>
      <c r="CF360" s="153"/>
      <c r="CG360" s="153"/>
      <c r="CH360" s="153"/>
      <c r="CI360" s="153"/>
      <c r="CJ360" s="153"/>
      <c r="CK360" s="153"/>
      <c r="CL360" s="153"/>
      <c r="CM360" s="153"/>
      <c r="CN360" s="153"/>
      <c r="CO360" s="153"/>
      <c r="CP360" s="153"/>
      <c r="CQ360" s="153"/>
      <c r="CR360" s="153"/>
      <c r="CS360" s="153"/>
      <c r="CT360" s="153"/>
      <c r="CU360" s="153"/>
      <c r="CV360" s="153"/>
      <c r="CW360" s="153"/>
      <c r="CX360" s="153"/>
      <c r="CY360" s="153"/>
      <c r="CZ360" s="153"/>
      <c r="DA360" s="153"/>
      <c r="DB360" s="153"/>
      <c r="DC360" s="153"/>
      <c r="DD360" s="153"/>
      <c r="DE360" s="153"/>
      <c r="DF360" s="153"/>
      <c r="DG360" s="153"/>
      <c r="DH360" s="153"/>
      <c r="DI360" s="153"/>
      <c r="DJ360" s="153"/>
      <c r="DK360" s="153"/>
      <c r="DL360" s="153"/>
      <c r="DM360" s="153"/>
      <c r="DN360" s="153"/>
      <c r="DO360" s="153"/>
      <c r="DP360" s="153"/>
      <c r="DQ360" s="153"/>
      <c r="DR360" s="153"/>
      <c r="DS360" s="153"/>
      <c r="DT360" s="153"/>
      <c r="DU360" s="153"/>
      <c r="DV360" s="153"/>
      <c r="DW360" s="153"/>
      <c r="DX360" s="153"/>
      <c r="DY360" s="153"/>
      <c r="DZ360" s="153"/>
      <c r="EA360" s="153"/>
      <c r="EB360" s="153"/>
      <c r="EC360" s="153"/>
      <c r="ED360" s="153"/>
      <c r="EE360" s="153"/>
      <c r="EF360" s="153"/>
      <c r="EG360" s="153"/>
      <c r="EH360" s="153"/>
      <c r="EI360" s="153"/>
      <c r="EJ360" s="153"/>
      <c r="EK360" s="153"/>
      <c r="EL360" s="153"/>
      <c r="EM360" s="153"/>
      <c r="EN360" s="153"/>
      <c r="EO360" s="153"/>
      <c r="EP360" s="153"/>
      <c r="EQ360" s="153"/>
      <c r="ER360" s="153"/>
      <c r="ES360" s="153"/>
      <c r="ET360" s="153"/>
      <c r="EU360" s="153"/>
      <c r="EV360" s="153"/>
      <c r="EW360" s="153"/>
      <c r="EX360" s="153"/>
      <c r="EY360" s="153"/>
      <c r="EZ360" s="153"/>
      <c r="FA360" s="153"/>
      <c r="FB360" s="153"/>
      <c r="FC360" s="153"/>
      <c r="FD360" s="153"/>
      <c r="FE360" s="153"/>
      <c r="FF360" s="153"/>
      <c r="FG360" s="153"/>
      <c r="FH360" s="153"/>
      <c r="FI360" s="153"/>
      <c r="FJ360" s="153"/>
      <c r="FK360" s="153"/>
      <c r="FL360" s="153"/>
      <c r="FM360" s="153"/>
      <c r="FN360" s="153"/>
      <c r="FO360" s="153"/>
      <c r="FP360" s="153"/>
      <c r="FQ360" s="153"/>
      <c r="FR360" s="153"/>
      <c r="FS360" s="153"/>
      <c r="FT360" s="153"/>
      <c r="FU360" s="153"/>
      <c r="FV360" s="153"/>
      <c r="FW360" s="153"/>
      <c r="FX360" s="153"/>
      <c r="FY360" s="153"/>
      <c r="FZ360" s="153"/>
      <c r="GA360" s="153"/>
      <c r="GB360" s="153"/>
      <c r="GC360" s="153"/>
      <c r="GD360" s="153"/>
      <c r="GE360" s="153"/>
      <c r="GF360" s="153"/>
      <c r="GG360" s="153"/>
      <c r="GH360" s="153"/>
      <c r="GI360" s="153"/>
      <c r="GJ360" s="153"/>
      <c r="GK360" s="153"/>
      <c r="GL360" s="153"/>
      <c r="GM360" s="153"/>
      <c r="GN360" s="153"/>
      <c r="GO360" s="153"/>
      <c r="GP360" s="153"/>
      <c r="GQ360" s="153"/>
      <c r="GR360" s="153"/>
      <c r="GS360" s="153"/>
      <c r="GT360" s="153"/>
      <c r="GU360" s="153"/>
      <c r="GV360" s="153"/>
      <c r="GW360" s="153"/>
      <c r="GX360" s="153"/>
      <c r="GY360" s="153"/>
      <c r="GZ360" s="153"/>
      <c r="HA360" s="153"/>
      <c r="HB360" s="153"/>
      <c r="HC360" s="153"/>
      <c r="HD360" s="153"/>
      <c r="HE360" s="153"/>
      <c r="HF360" s="153"/>
      <c r="HG360" s="153"/>
      <c r="HH360" s="153"/>
      <c r="HI360" s="153"/>
      <c r="HJ360" s="153"/>
      <c r="HK360" s="153"/>
      <c r="HL360" s="153"/>
      <c r="HM360" s="153"/>
      <c r="HN360" s="153"/>
      <c r="HO360" s="153"/>
      <c r="HP360" s="153"/>
      <c r="HQ360" s="153"/>
      <c r="HR360" s="153"/>
      <c r="HS360" s="153"/>
      <c r="HT360" s="153"/>
      <c r="HU360" s="153"/>
      <c r="HV360" s="153"/>
      <c r="HW360" s="153"/>
      <c r="HX360" s="153"/>
      <c r="HY360" s="153"/>
      <c r="HZ360" s="153"/>
      <c r="IA360" s="153"/>
      <c r="IB360" s="153"/>
      <c r="IC360" s="154"/>
      <c r="ID360" s="154"/>
      <c r="IE360" s="154"/>
      <c r="IF360" s="153"/>
      <c r="IG360" s="153"/>
      <c r="IH360" s="153"/>
      <c r="II360" s="153"/>
      <c r="IJ360" s="153"/>
      <c r="IK360" s="153"/>
      <c r="IL360" s="153"/>
      <c r="IM360" s="153"/>
      <c r="IN360" s="153"/>
      <c r="IO360" s="153"/>
      <c r="IP360" s="153"/>
      <c r="IQ360" s="153"/>
      <c r="IR360" s="153"/>
      <c r="IS360" s="153"/>
      <c r="IT360" s="153"/>
      <c r="IU360" s="153"/>
      <c r="IV360" s="153"/>
      <c r="IW360" s="153"/>
      <c r="IX360" s="153"/>
      <c r="IY360" s="153"/>
      <c r="IZ360" s="153"/>
      <c r="JA360" s="153"/>
      <c r="JB360" s="153"/>
      <c r="JC360" s="153"/>
      <c r="JD360" s="153"/>
      <c r="JE360" s="153"/>
      <c r="JF360" s="153"/>
      <c r="JG360" s="153"/>
      <c r="JH360" s="153"/>
      <c r="JI360" s="153"/>
      <c r="JJ360" s="153"/>
      <c r="JK360" s="153"/>
      <c r="JL360" s="153"/>
      <c r="JM360" s="153"/>
      <c r="JN360" s="153"/>
      <c r="JO360" s="153"/>
      <c r="JP360" s="153"/>
      <c r="JQ360" s="153"/>
      <c r="JR360" s="153"/>
      <c r="JS360" s="153"/>
      <c r="JT360" s="153"/>
      <c r="JU360" s="153"/>
      <c r="JV360" s="153"/>
      <c r="JW360" s="153"/>
      <c r="JX360" s="153"/>
      <c r="JY360" s="153"/>
      <c r="JZ360" s="153"/>
      <c r="KA360" s="153"/>
      <c r="KB360" s="153"/>
      <c r="KC360" s="153"/>
      <c r="KD360" s="153"/>
      <c r="KE360" s="153"/>
      <c r="KF360" s="153"/>
      <c r="KG360" s="153"/>
      <c r="KH360" s="153"/>
      <c r="KI360" s="153"/>
      <c r="KJ360" s="153"/>
      <c r="KK360" s="153"/>
      <c r="KL360" s="153"/>
      <c r="KM360" s="153"/>
      <c r="KN360" s="153"/>
      <c r="KO360" s="153"/>
      <c r="KP360" s="153"/>
      <c r="KQ360" s="153"/>
      <c r="KR360" s="153"/>
      <c r="KS360" s="153"/>
      <c r="KT360" s="153"/>
      <c r="KU360" s="153"/>
      <c r="KV360" s="153"/>
      <c r="KW360" s="153"/>
      <c r="KX360" s="153"/>
      <c r="KY360" s="153"/>
      <c r="KZ360" s="153"/>
      <c r="LA360" s="153"/>
      <c r="LB360" s="153"/>
      <c r="LC360" s="153"/>
      <c r="LD360" s="153"/>
      <c r="LE360" s="153"/>
      <c r="LF360" s="153"/>
      <c r="LG360" s="153"/>
      <c r="LH360" s="153"/>
      <c r="LI360" s="153"/>
      <c r="LJ360" s="153"/>
      <c r="LK360" s="153"/>
      <c r="LL360" s="153"/>
      <c r="LM360" s="153"/>
      <c r="LN360" s="153"/>
      <c r="LO360" s="153"/>
      <c r="LP360" s="153"/>
      <c r="LQ360" s="153"/>
      <c r="LR360" s="153"/>
      <c r="LS360" s="153"/>
      <c r="LT360" s="153"/>
      <c r="LU360" s="153"/>
      <c r="LV360" s="153"/>
      <c r="LW360" s="153"/>
      <c r="LX360" s="153"/>
      <c r="LY360" s="153"/>
      <c r="LZ360" s="153"/>
      <c r="MA360" s="153"/>
      <c r="MB360" s="153"/>
      <c r="MC360" s="153"/>
      <c r="MD360" s="153"/>
      <c r="ME360" s="153"/>
      <c r="MF360" s="153"/>
      <c r="MG360" s="153"/>
      <c r="MH360" s="153"/>
      <c r="MI360" s="153"/>
      <c r="MJ360" s="153"/>
      <c r="MK360" s="153"/>
      <c r="ML360" s="153"/>
      <c r="MM360" s="153"/>
      <c r="MN360" s="153"/>
      <c r="MO360" s="153"/>
      <c r="MP360" s="153"/>
      <c r="MQ360" s="153"/>
      <c r="MR360" s="153"/>
      <c r="MS360" s="153"/>
      <c r="MT360" s="153"/>
      <c r="MU360" s="153"/>
      <c r="MV360" s="153"/>
      <c r="MW360" s="153"/>
      <c r="MX360" s="153"/>
      <c r="MY360" s="153"/>
      <c r="MZ360" s="153"/>
      <c r="NA360" s="153"/>
      <c r="NB360" s="153"/>
      <c r="NC360" s="153"/>
      <c r="ND360" s="153"/>
      <c r="NE360" s="153"/>
      <c r="NF360" s="155"/>
      <c r="NG360" s="155"/>
      <c r="NH360" s="155"/>
      <c r="NI360" s="155"/>
      <c r="NJ360" s="155"/>
      <c r="NK360" s="155"/>
      <c r="NL360" s="155"/>
      <c r="NM360" s="155"/>
      <c r="NN360" s="155"/>
      <c r="NO360" s="155"/>
      <c r="NP360" s="155"/>
      <c r="NQ360" s="155"/>
      <c r="NR360" s="155"/>
      <c r="NS360" s="155"/>
      <c r="NT360" s="155"/>
      <c r="NU360" s="155"/>
      <c r="NV360" s="155"/>
      <c r="NW360" s="155"/>
      <c r="NX360" s="155"/>
      <c r="NY360" s="155"/>
      <c r="NZ360" s="155"/>
      <c r="OA360" s="155"/>
      <c r="OB360" s="155"/>
      <c r="OC360" s="155"/>
      <c r="OD360" s="155"/>
      <c r="OE360" s="155"/>
      <c r="OF360" s="155"/>
      <c r="OG360" s="155"/>
      <c r="OH360" s="155"/>
      <c r="OI360" s="155"/>
      <c r="OJ360" s="155"/>
      <c r="OK360" s="155"/>
      <c r="OL360" s="155"/>
      <c r="OM360" s="155"/>
      <c r="ON360" s="155"/>
      <c r="OO360" s="155"/>
      <c r="OP360" s="155"/>
      <c r="OQ360" s="155"/>
      <c r="OR360" s="155"/>
      <c r="OS360" s="155"/>
      <c r="OT360" s="155"/>
      <c r="OU360" s="155"/>
      <c r="OV360" s="155"/>
      <c r="OW360" s="155"/>
      <c r="OX360" s="155"/>
      <c r="OY360" s="155"/>
      <c r="OZ360" s="155"/>
      <c r="PA360" s="155"/>
      <c r="PB360" s="155"/>
      <c r="PC360" s="155"/>
      <c r="PD360" s="155"/>
      <c r="PE360" s="155"/>
      <c r="PF360" s="155"/>
      <c r="PG360" s="155"/>
      <c r="PH360" s="155"/>
      <c r="PI360" s="155"/>
      <c r="PJ360" s="155"/>
      <c r="PK360" s="155"/>
      <c r="PL360" s="155"/>
      <c r="PM360" s="155"/>
      <c r="PN360" s="155"/>
      <c r="PO360" s="155"/>
      <c r="PP360" s="155"/>
      <c r="PQ360" s="155"/>
      <c r="PR360" s="156"/>
      <c r="PS360" s="156"/>
      <c r="PT360" s="156"/>
      <c r="PU360" s="156"/>
      <c r="PV360" s="156"/>
      <c r="PW360" s="155"/>
      <c r="PX360" s="155"/>
      <c r="PY360" s="155"/>
      <c r="PZ360" s="155"/>
      <c r="QA360" s="155"/>
      <c r="QB360" s="155"/>
      <c r="QC360" s="155"/>
      <c r="QD360" s="155"/>
      <c r="QE360" s="155"/>
      <c r="QF360" s="155"/>
      <c r="QG360" s="155"/>
      <c r="QH360" s="153"/>
      <c r="QI360" s="153"/>
      <c r="QJ360" s="153"/>
      <c r="QK360" s="153"/>
      <c r="QL360" s="153"/>
      <c r="QM360" s="153"/>
      <c r="QN360" s="153"/>
      <c r="QO360" s="153"/>
      <c r="QP360" s="153"/>
      <c r="QQ360" s="153"/>
      <c r="QR360" s="153"/>
      <c r="QS360" s="153"/>
      <c r="QT360" s="153"/>
      <c r="QU360" s="153"/>
      <c r="QV360" s="153"/>
      <c r="QW360" s="153"/>
      <c r="QX360" s="153"/>
      <c r="QY360" s="153"/>
      <c r="QZ360" s="153"/>
      <c r="RA360" s="153"/>
      <c r="RB360" s="153"/>
      <c r="RC360" s="153"/>
      <c r="RD360" s="153"/>
      <c r="RE360" s="153"/>
      <c r="RF360" s="153"/>
      <c r="RG360" s="153"/>
      <c r="RH360" s="153"/>
      <c r="RI360" s="153"/>
      <c r="RJ360" s="153"/>
      <c r="RK360" s="153"/>
      <c r="RL360" s="153"/>
      <c r="RM360" s="153"/>
      <c r="RN360" s="157"/>
      <c r="RO360" s="157"/>
      <c r="RP360" s="157"/>
      <c r="RQ360" s="157"/>
      <c r="RR360" s="170"/>
      <c r="RS360" s="170"/>
      <c r="RT360" s="170"/>
      <c r="RU360" s="156"/>
      <c r="RV360" s="153">
        <f>RV354/$RZ354</f>
        <v>2.4683722949048005E-2</v>
      </c>
      <c r="RW360" s="153">
        <f t="shared" ref="RW360:RZ360" si="80">RW354/$RZ354</f>
        <v>0.14761893715020971</v>
      </c>
      <c r="RX360" s="153">
        <f t="shared" si="80"/>
        <v>0.72230626350495952</v>
      </c>
      <c r="RY360" s="153">
        <f t="shared" si="80"/>
        <v>0.10539107639578275</v>
      </c>
      <c r="RZ360" s="153">
        <f t="shared" si="80"/>
        <v>1</v>
      </c>
      <c r="SA360" s="153"/>
      <c r="SB360" s="153"/>
      <c r="SC360" s="153"/>
      <c r="SD360" s="153">
        <f>SD354/$RZ354</f>
        <v>1.634791019470239E-2</v>
      </c>
      <c r="SE360" s="153"/>
      <c r="SF360" s="153"/>
      <c r="SG360" s="153"/>
      <c r="SH360" s="153"/>
      <c r="SI360" s="153"/>
      <c r="SJ360" s="153"/>
      <c r="SK360" s="153"/>
      <c r="SL360" s="153"/>
      <c r="SM360" s="153"/>
      <c r="SN360" s="153"/>
      <c r="SO360" s="153"/>
      <c r="SP360" s="153"/>
      <c r="SQ360" s="153"/>
      <c r="SR360" s="153"/>
      <c r="SS360" s="153"/>
      <c r="ST360" s="153"/>
      <c r="SU360" s="153"/>
      <c r="SV360" s="153"/>
      <c r="SW360" s="153"/>
      <c r="SX360" s="153"/>
      <c r="SY360" s="153"/>
      <c r="SZ360" s="153"/>
      <c r="TA360" s="153"/>
      <c r="TB360" s="153"/>
      <c r="TC360" s="153"/>
      <c r="TD360" s="153"/>
      <c r="TE360" s="153"/>
      <c r="TF360" s="153"/>
      <c r="TG360" s="153"/>
      <c r="TH360" s="153"/>
      <c r="TI360" s="153"/>
      <c r="TJ360" s="153"/>
      <c r="TK360" s="158"/>
      <c r="TL360" s="158"/>
      <c r="TM360" s="158"/>
      <c r="TN360" s="153"/>
      <c r="TO360" s="159"/>
      <c r="TP360" s="159"/>
      <c r="TQ360" s="159"/>
      <c r="TR360" s="159"/>
      <c r="TS360" s="159"/>
      <c r="TT360" s="159"/>
      <c r="TU360" s="159"/>
      <c r="TV360" s="159"/>
      <c r="TW360" s="153"/>
      <c r="TX360" s="153"/>
      <c r="TY360" s="153"/>
      <c r="TZ360" s="153"/>
      <c r="UA360" s="153"/>
      <c r="UB360" s="153"/>
      <c r="UC360" s="153"/>
      <c r="UD360" s="153"/>
      <c r="UE360" s="153"/>
      <c r="UF360" s="153"/>
      <c r="UG360" s="171"/>
      <c r="UH360" s="171"/>
      <c r="UI360" s="171"/>
      <c r="UJ360" s="153">
        <f>100*(UJ359/UJ358-1)</f>
        <v>6.0615291060426513</v>
      </c>
      <c r="UK360" s="153"/>
      <c r="UL360" s="146"/>
      <c r="UM360" s="146"/>
      <c r="UN360" s="146"/>
      <c r="UO360" s="146"/>
      <c r="UP360" s="146"/>
      <c r="UQ360" s="153"/>
      <c r="UR360" s="153"/>
      <c r="US360" s="153"/>
      <c r="UT360" s="153"/>
      <c r="UU360" s="153"/>
      <c r="UV360" s="153"/>
      <c r="UW360" s="153"/>
      <c r="UX360" s="153"/>
      <c r="UY360" s="153"/>
      <c r="UZ360" s="153"/>
      <c r="VA360" s="161"/>
      <c r="VB360" s="161"/>
      <c r="VC360" s="147"/>
      <c r="VD360" s="161"/>
      <c r="VE360" s="161"/>
      <c r="VF360" s="147"/>
      <c r="VG360" s="147"/>
      <c r="VH360" s="161"/>
      <c r="VI360" s="161"/>
      <c r="VJ360" s="147"/>
      <c r="VK360" s="147"/>
      <c r="VL360" s="161"/>
      <c r="VM360" s="161"/>
      <c r="VN360" s="153"/>
      <c r="VO360" s="153"/>
      <c r="VP360" s="153"/>
      <c r="VQ360" s="153"/>
      <c r="VR360" s="162"/>
      <c r="VS360" s="162"/>
      <c r="VT360" s="153"/>
      <c r="VU360" s="153"/>
      <c r="VV360" s="153"/>
      <c r="VW360" s="153"/>
      <c r="VX360" s="153"/>
      <c r="VY360" s="153"/>
      <c r="VZ360" s="153"/>
      <c r="WA360" s="153"/>
      <c r="WB360" s="153"/>
      <c r="WC360" s="153"/>
      <c r="WD360" s="153"/>
      <c r="WE360" s="153"/>
      <c r="WF360" s="153"/>
      <c r="WG360" s="153"/>
      <c r="WH360" s="153"/>
      <c r="WI360" s="153"/>
      <c r="WJ360" s="153"/>
      <c r="WK360" s="153"/>
      <c r="WL360" s="153"/>
      <c r="WM360" s="153"/>
      <c r="WN360" s="153"/>
      <c r="WO360" s="153"/>
      <c r="WP360" s="153"/>
      <c r="WQ360" s="153"/>
      <c r="WR360" s="153"/>
      <c r="WS360" s="153"/>
      <c r="WT360" s="153"/>
      <c r="WU360" s="153"/>
      <c r="WV360" s="153"/>
      <c r="WW360" s="153"/>
      <c r="WX360" s="153"/>
      <c r="WY360" s="153"/>
      <c r="WZ360" s="153"/>
      <c r="XA360" s="153"/>
      <c r="XB360" s="153"/>
      <c r="XC360" s="153"/>
      <c r="XD360" s="153"/>
      <c r="XE360" s="153"/>
      <c r="XF360" s="153"/>
      <c r="XG360" s="153"/>
      <c r="XH360" s="153"/>
      <c r="XI360" s="153"/>
      <c r="XJ360" s="153"/>
      <c r="XK360" s="153"/>
      <c r="XL360" s="153"/>
      <c r="XM360" s="153"/>
      <c r="XN360" s="153"/>
      <c r="XO360" s="153"/>
      <c r="XP360" s="153"/>
      <c r="XQ360" s="153"/>
      <c r="XR360" s="153"/>
      <c r="XS360" s="153"/>
      <c r="XT360" s="153"/>
      <c r="XU360" s="153"/>
      <c r="XV360" s="153"/>
      <c r="XW360" s="153"/>
      <c r="XX360" s="153"/>
      <c r="XY360" s="153"/>
      <c r="XZ360" s="153"/>
      <c r="YA360" s="153"/>
      <c r="YB360" s="153"/>
      <c r="YC360" s="153"/>
      <c r="YD360" s="153"/>
      <c r="YE360" s="153"/>
      <c r="YF360" s="153"/>
      <c r="YG360" s="153"/>
      <c r="YH360" s="153"/>
      <c r="YI360" s="153"/>
      <c r="YJ360" s="153"/>
      <c r="YK360" s="153"/>
      <c r="YL360" s="153"/>
      <c r="YM360" s="153"/>
      <c r="YN360" s="146"/>
      <c r="YO360" s="153"/>
      <c r="YP360" s="146"/>
      <c r="YQ360" s="153"/>
      <c r="YR360" s="153"/>
      <c r="YS360" s="146"/>
      <c r="YT360" s="153"/>
      <c r="YU360" s="153"/>
      <c r="YV360" s="146"/>
      <c r="YW360" s="153"/>
      <c r="YX360" s="153"/>
      <c r="YY360" s="146"/>
      <c r="YZ360" s="164"/>
      <c r="ZA360" s="165"/>
      <c r="ZB360" s="165"/>
      <c r="ZC360" s="172"/>
      <c r="ZD360" s="165"/>
      <c r="ZE360" s="165"/>
      <c r="ZF360" s="172"/>
      <c r="ZH360" s="165"/>
      <c r="ZI360" s="165"/>
      <c r="ZJ360" s="165"/>
      <c r="ZK360" s="165"/>
      <c r="ZL360" s="165"/>
      <c r="ZM360" s="165"/>
      <c r="ZN360" s="165"/>
      <c r="ZO360" s="165"/>
      <c r="ZP360" s="165"/>
      <c r="ZQ360" s="165"/>
      <c r="ZR360" s="165"/>
      <c r="ZS360" s="165"/>
      <c r="ZT360" s="167"/>
      <c r="ZU360" s="167"/>
      <c r="ZV360" s="167"/>
      <c r="ZW360" s="167"/>
      <c r="ZX360" s="167"/>
      <c r="ZY360" s="167"/>
      <c r="ZZ360" s="167"/>
      <c r="AAA360" s="167"/>
      <c r="AAB360" s="167"/>
      <c r="AAC360" s="167"/>
      <c r="AAD360" s="167"/>
      <c r="AAE360" s="167"/>
      <c r="AAF360" s="167"/>
      <c r="AAG360" s="167"/>
      <c r="AAH360" s="167"/>
      <c r="AAI360" s="167"/>
      <c r="AAJ360" s="167"/>
      <c r="AAK360" s="167"/>
      <c r="AAL360" s="167"/>
      <c r="AAM360" s="167"/>
      <c r="AAN360" s="169"/>
      <c r="AAO360" s="169"/>
      <c r="AAP360" s="169"/>
      <c r="AAQ360" s="169"/>
      <c r="AAR360" s="169"/>
      <c r="AAS360" s="169"/>
      <c r="AAT360" s="169"/>
      <c r="AAU360" s="169"/>
      <c r="AAV360" s="169"/>
      <c r="AAW360" s="169"/>
      <c r="AAX360" s="169"/>
      <c r="AAY360" s="169"/>
      <c r="AAZ360" s="169"/>
      <c r="ABA360" s="169"/>
      <c r="ABB360" s="169"/>
      <c r="ABC360" s="169"/>
      <c r="ABD360" s="169"/>
      <c r="ABE360" s="169"/>
      <c r="ABF360" s="169"/>
      <c r="ABG360" s="169"/>
      <c r="ABH360" s="169"/>
      <c r="ABI360" s="169"/>
      <c r="ABJ360" s="168">
        <v>95.981439079648197</v>
      </c>
      <c r="ABK360" s="169"/>
    </row>
    <row r="361" spans="1:763" s="166" customFormat="1" ht="15.75" x14ac:dyDescent="0.25">
      <c r="A361" s="140">
        <v>44408</v>
      </c>
      <c r="B361" s="153"/>
      <c r="C361" s="153"/>
      <c r="D361" s="153"/>
      <c r="E361" s="153"/>
      <c r="F361" s="153"/>
      <c r="G361" s="153"/>
      <c r="H361" s="153"/>
      <c r="I361" s="153"/>
      <c r="J361" s="153"/>
      <c r="K361" s="153"/>
      <c r="L361" s="153"/>
      <c r="M361" s="153"/>
      <c r="N361" s="153"/>
      <c r="O361" s="153"/>
      <c r="P361" s="153"/>
      <c r="Q361" s="153"/>
      <c r="R361" s="153"/>
      <c r="S361" s="153"/>
      <c r="T361" s="153"/>
      <c r="U361" s="153"/>
      <c r="V361" s="153"/>
      <c r="W361" s="153"/>
      <c r="X361" s="153"/>
      <c r="Y361" s="153"/>
      <c r="Z361" s="153"/>
      <c r="AA361" s="153"/>
      <c r="AB361" s="153"/>
      <c r="AC361" s="153"/>
      <c r="AD361" s="153"/>
      <c r="AE361" s="153"/>
      <c r="AF361" s="153"/>
      <c r="AG361" s="153"/>
      <c r="AH361" s="153"/>
      <c r="AI361" s="153"/>
      <c r="AJ361" s="153"/>
      <c r="AK361" s="153"/>
      <c r="AL361" s="153"/>
      <c r="AM361" s="153"/>
      <c r="AN361" s="153"/>
      <c r="AO361" s="153"/>
      <c r="AP361" s="153"/>
      <c r="AQ361" s="153"/>
      <c r="AR361" s="153"/>
      <c r="AS361" s="153"/>
      <c r="AT361" s="153"/>
      <c r="AU361" s="153"/>
      <c r="AV361" s="153"/>
      <c r="AW361" s="153"/>
      <c r="AX361" s="153"/>
      <c r="AY361" s="153"/>
      <c r="AZ361" s="153"/>
      <c r="BA361" s="153"/>
      <c r="BB361" s="153"/>
      <c r="BC361" s="153"/>
      <c r="BD361" s="153"/>
      <c r="BE361" s="153"/>
      <c r="BF361" s="153"/>
      <c r="BG361" s="153"/>
      <c r="BH361" s="153"/>
      <c r="BI361" s="153"/>
      <c r="BJ361" s="153"/>
      <c r="BK361" s="153"/>
      <c r="BL361" s="153"/>
      <c r="BM361" s="153"/>
      <c r="BN361" s="153"/>
      <c r="BO361" s="153"/>
      <c r="BP361" s="153"/>
      <c r="BQ361" s="153"/>
      <c r="BR361" s="153"/>
      <c r="BS361" s="153"/>
      <c r="BT361" s="153"/>
      <c r="BU361" s="153"/>
      <c r="BV361" s="153"/>
      <c r="BW361" s="153"/>
      <c r="BX361" s="153"/>
      <c r="BY361" s="153"/>
      <c r="BZ361" s="153"/>
      <c r="CA361" s="153"/>
      <c r="CB361" s="153"/>
      <c r="CC361" s="153"/>
      <c r="CD361" s="153"/>
      <c r="CE361" s="153"/>
      <c r="CF361" s="153"/>
      <c r="CG361" s="153"/>
      <c r="CH361" s="153"/>
      <c r="CI361" s="153"/>
      <c r="CJ361" s="153"/>
      <c r="CK361" s="153"/>
      <c r="CL361" s="153"/>
      <c r="CM361" s="153"/>
      <c r="CN361" s="153"/>
      <c r="CO361" s="153"/>
      <c r="CP361" s="153"/>
      <c r="CQ361" s="153"/>
      <c r="CR361" s="153"/>
      <c r="CS361" s="153"/>
      <c r="CT361" s="153"/>
      <c r="CU361" s="153"/>
      <c r="CV361" s="153"/>
      <c r="CW361" s="153"/>
      <c r="CX361" s="153"/>
      <c r="CY361" s="153"/>
      <c r="CZ361" s="153"/>
      <c r="DA361" s="153"/>
      <c r="DB361" s="153"/>
      <c r="DC361" s="153"/>
      <c r="DD361" s="153"/>
      <c r="DE361" s="153"/>
      <c r="DF361" s="153"/>
      <c r="DG361" s="153"/>
      <c r="DH361" s="153"/>
      <c r="DI361" s="153"/>
      <c r="DJ361" s="153"/>
      <c r="DK361" s="153"/>
      <c r="DL361" s="153"/>
      <c r="DM361" s="153"/>
      <c r="DN361" s="153"/>
      <c r="DO361" s="153"/>
      <c r="DP361" s="153"/>
      <c r="DQ361" s="153"/>
      <c r="DR361" s="153"/>
      <c r="DS361" s="153"/>
      <c r="DT361" s="153"/>
      <c r="DU361" s="153"/>
      <c r="DV361" s="153"/>
      <c r="DW361" s="153"/>
      <c r="DX361" s="153"/>
      <c r="DY361" s="153"/>
      <c r="DZ361" s="153"/>
      <c r="EA361" s="153"/>
      <c r="EB361" s="153"/>
      <c r="EC361" s="153"/>
      <c r="ED361" s="153"/>
      <c r="EE361" s="153"/>
      <c r="EF361" s="153"/>
      <c r="EG361" s="153"/>
      <c r="EH361" s="153"/>
      <c r="EI361" s="153"/>
      <c r="EJ361" s="153"/>
      <c r="EK361" s="153"/>
      <c r="EL361" s="153"/>
      <c r="EM361" s="153"/>
      <c r="EN361" s="153"/>
      <c r="EO361" s="153"/>
      <c r="EP361" s="153"/>
      <c r="EQ361" s="153"/>
      <c r="ER361" s="153"/>
      <c r="ES361" s="153"/>
      <c r="ET361" s="153"/>
      <c r="EU361" s="153"/>
      <c r="EV361" s="153"/>
      <c r="EW361" s="153"/>
      <c r="EX361" s="153"/>
      <c r="EY361" s="153"/>
      <c r="EZ361" s="153"/>
      <c r="FA361" s="153"/>
      <c r="FB361" s="153"/>
      <c r="FC361" s="153"/>
      <c r="FD361" s="153"/>
      <c r="FE361" s="153"/>
      <c r="FF361" s="153"/>
      <c r="FG361" s="153"/>
      <c r="FH361" s="153"/>
      <c r="FI361" s="153"/>
      <c r="FJ361" s="153"/>
      <c r="FK361" s="153"/>
      <c r="FL361" s="153"/>
      <c r="FM361" s="153"/>
      <c r="FN361" s="153"/>
      <c r="FO361" s="153"/>
      <c r="FP361" s="153"/>
      <c r="FQ361" s="153"/>
      <c r="FR361" s="153"/>
      <c r="FS361" s="153"/>
      <c r="FT361" s="153"/>
      <c r="FU361" s="153"/>
      <c r="FV361" s="153"/>
      <c r="FW361" s="153"/>
      <c r="FX361" s="153"/>
      <c r="FY361" s="153"/>
      <c r="FZ361" s="153"/>
      <c r="GA361" s="153"/>
      <c r="GB361" s="153"/>
      <c r="GC361" s="153"/>
      <c r="GD361" s="153"/>
      <c r="GE361" s="153"/>
      <c r="GF361" s="153"/>
      <c r="GG361" s="153"/>
      <c r="GH361" s="153"/>
      <c r="GI361" s="153"/>
      <c r="GJ361" s="153"/>
      <c r="GK361" s="153"/>
      <c r="GL361" s="153"/>
      <c r="GM361" s="153"/>
      <c r="GN361" s="153"/>
      <c r="GO361" s="153"/>
      <c r="GP361" s="153"/>
      <c r="GQ361" s="153"/>
      <c r="GR361" s="153"/>
      <c r="GS361" s="153"/>
      <c r="GT361" s="153"/>
      <c r="GU361" s="153"/>
      <c r="GV361" s="153"/>
      <c r="GW361" s="153"/>
      <c r="GX361" s="153"/>
      <c r="GY361" s="153"/>
      <c r="GZ361" s="153"/>
      <c r="HA361" s="153"/>
      <c r="HB361" s="153"/>
      <c r="HC361" s="153"/>
      <c r="HD361" s="153"/>
      <c r="HE361" s="153"/>
      <c r="HF361" s="153"/>
      <c r="HG361" s="153"/>
      <c r="HH361" s="153"/>
      <c r="HI361" s="153"/>
      <c r="HJ361" s="153"/>
      <c r="HK361" s="153"/>
      <c r="HL361" s="153"/>
      <c r="HM361" s="153"/>
      <c r="HN361" s="153"/>
      <c r="HO361" s="153"/>
      <c r="HP361" s="153"/>
      <c r="HQ361" s="153"/>
      <c r="HR361" s="153"/>
      <c r="HS361" s="153"/>
      <c r="HT361" s="153"/>
      <c r="HU361" s="153"/>
      <c r="HV361" s="153"/>
      <c r="HW361" s="153"/>
      <c r="HX361" s="153"/>
      <c r="HY361" s="153"/>
      <c r="HZ361" s="153"/>
      <c r="IA361" s="153"/>
      <c r="IB361" s="153"/>
      <c r="IC361" s="154"/>
      <c r="ID361" s="154"/>
      <c r="IE361" s="154"/>
      <c r="IF361" s="153"/>
      <c r="IG361" s="153"/>
      <c r="IH361" s="153"/>
      <c r="II361" s="153"/>
      <c r="IJ361" s="153"/>
      <c r="IK361" s="153"/>
      <c r="IL361" s="153"/>
      <c r="IM361" s="153"/>
      <c r="IN361" s="153"/>
      <c r="IO361" s="153"/>
      <c r="IP361" s="153"/>
      <c r="IQ361" s="153"/>
      <c r="IR361" s="153"/>
      <c r="IS361" s="153"/>
      <c r="IT361" s="153"/>
      <c r="IU361" s="153"/>
      <c r="IV361" s="153"/>
      <c r="IW361" s="153"/>
      <c r="IX361" s="153"/>
      <c r="IY361" s="153"/>
      <c r="IZ361" s="153"/>
      <c r="JA361" s="153"/>
      <c r="JB361" s="153"/>
      <c r="JC361" s="153"/>
      <c r="JD361" s="153"/>
      <c r="JE361" s="153"/>
      <c r="JF361" s="153"/>
      <c r="JG361" s="153"/>
      <c r="JH361" s="153"/>
      <c r="JI361" s="153"/>
      <c r="JJ361" s="153"/>
      <c r="JK361" s="153"/>
      <c r="JL361" s="153"/>
      <c r="JM361" s="153"/>
      <c r="JN361" s="153"/>
      <c r="JO361" s="153"/>
      <c r="JP361" s="153"/>
      <c r="JQ361" s="153"/>
      <c r="JR361" s="153"/>
      <c r="JS361" s="153"/>
      <c r="JT361" s="153"/>
      <c r="JU361" s="153"/>
      <c r="JV361" s="153"/>
      <c r="JW361" s="153"/>
      <c r="JX361" s="153"/>
      <c r="JY361" s="153"/>
      <c r="JZ361" s="153"/>
      <c r="KA361" s="153"/>
      <c r="KB361" s="153"/>
      <c r="KC361" s="153"/>
      <c r="KD361" s="153"/>
      <c r="KE361" s="153"/>
      <c r="KF361" s="153"/>
      <c r="KG361" s="153"/>
      <c r="KH361" s="153"/>
      <c r="KI361" s="153"/>
      <c r="KJ361" s="153"/>
      <c r="KK361" s="153"/>
      <c r="KL361" s="153"/>
      <c r="KM361" s="153"/>
      <c r="KN361" s="153"/>
      <c r="KO361" s="153"/>
      <c r="KP361" s="153"/>
      <c r="KQ361" s="153"/>
      <c r="KR361" s="153"/>
      <c r="KS361" s="153"/>
      <c r="KT361" s="153"/>
      <c r="KU361" s="153"/>
      <c r="KV361" s="153"/>
      <c r="KW361" s="153"/>
      <c r="KX361" s="153"/>
      <c r="KY361" s="153"/>
      <c r="KZ361" s="153"/>
      <c r="LA361" s="153"/>
      <c r="LB361" s="153"/>
      <c r="LC361" s="153"/>
      <c r="LD361" s="153"/>
      <c r="LE361" s="153"/>
      <c r="LF361" s="153"/>
      <c r="LG361" s="153"/>
      <c r="LH361" s="153"/>
      <c r="LI361" s="153"/>
      <c r="LJ361" s="153"/>
      <c r="LK361" s="153"/>
      <c r="LL361" s="153"/>
      <c r="LM361" s="153"/>
      <c r="LN361" s="153"/>
      <c r="LO361" s="153"/>
      <c r="LP361" s="153"/>
      <c r="LQ361" s="153"/>
      <c r="LR361" s="153"/>
      <c r="LS361" s="153"/>
      <c r="LT361" s="153"/>
      <c r="LU361" s="153"/>
      <c r="LV361" s="153"/>
      <c r="LW361" s="153"/>
      <c r="LX361" s="153"/>
      <c r="LY361" s="153"/>
      <c r="LZ361" s="153"/>
      <c r="MA361" s="153"/>
      <c r="MB361" s="153"/>
      <c r="MC361" s="153"/>
      <c r="MD361" s="153"/>
      <c r="ME361" s="153"/>
      <c r="MF361" s="153"/>
      <c r="MG361" s="153"/>
      <c r="MH361" s="153"/>
      <c r="MI361" s="153"/>
      <c r="MJ361" s="153"/>
      <c r="MK361" s="153"/>
      <c r="ML361" s="153"/>
      <c r="MM361" s="153"/>
      <c r="MN361" s="153"/>
      <c r="MO361" s="153"/>
      <c r="MP361" s="153"/>
      <c r="MQ361" s="153"/>
      <c r="MR361" s="153"/>
      <c r="MS361" s="153"/>
      <c r="MT361" s="153"/>
      <c r="MU361" s="153"/>
      <c r="MV361" s="153"/>
      <c r="MW361" s="153"/>
      <c r="MX361" s="153"/>
      <c r="MY361" s="153"/>
      <c r="MZ361" s="153"/>
      <c r="NA361" s="153"/>
      <c r="NB361" s="153"/>
      <c r="NC361" s="153"/>
      <c r="ND361" s="153"/>
      <c r="NE361" s="153"/>
      <c r="NF361" s="155"/>
      <c r="NG361" s="155"/>
      <c r="NH361" s="155"/>
      <c r="NI361" s="155"/>
      <c r="NJ361" s="155"/>
      <c r="NK361" s="155"/>
      <c r="NL361" s="155"/>
      <c r="NM361" s="155"/>
      <c r="NN361" s="155"/>
      <c r="NO361" s="155"/>
      <c r="NP361" s="155"/>
      <c r="NQ361" s="155"/>
      <c r="NR361" s="155"/>
      <c r="NS361" s="155"/>
      <c r="NT361" s="155"/>
      <c r="NU361" s="155"/>
      <c r="NV361" s="155"/>
      <c r="NW361" s="155"/>
      <c r="NX361" s="155"/>
      <c r="NY361" s="155"/>
      <c r="NZ361" s="155"/>
      <c r="OA361" s="155"/>
      <c r="OB361" s="155"/>
      <c r="OC361" s="155"/>
      <c r="OD361" s="155"/>
      <c r="OE361" s="155"/>
      <c r="OF361" s="155"/>
      <c r="OG361" s="155"/>
      <c r="OH361" s="155"/>
      <c r="OI361" s="155"/>
      <c r="OJ361" s="155"/>
      <c r="OK361" s="155"/>
      <c r="OL361" s="155"/>
      <c r="OM361" s="155"/>
      <c r="ON361" s="155"/>
      <c r="OO361" s="155"/>
      <c r="OP361" s="155"/>
      <c r="OQ361" s="155"/>
      <c r="OR361" s="155"/>
      <c r="OS361" s="155"/>
      <c r="OT361" s="155"/>
      <c r="OU361" s="155"/>
      <c r="OV361" s="155"/>
      <c r="OW361" s="155"/>
      <c r="OX361" s="155"/>
      <c r="OY361" s="155"/>
      <c r="OZ361" s="155"/>
      <c r="PA361" s="155"/>
      <c r="PB361" s="155"/>
      <c r="PC361" s="155"/>
      <c r="PD361" s="155"/>
      <c r="PE361" s="155"/>
      <c r="PF361" s="155"/>
      <c r="PG361" s="155"/>
      <c r="PH361" s="155"/>
      <c r="PI361" s="155"/>
      <c r="PJ361" s="155"/>
      <c r="PK361" s="155"/>
      <c r="PL361" s="155"/>
      <c r="PM361" s="155"/>
      <c r="PN361" s="155"/>
      <c r="PO361" s="155"/>
      <c r="PP361" s="155"/>
      <c r="PQ361" s="155"/>
      <c r="PR361" s="156"/>
      <c r="PS361" s="156"/>
      <c r="PT361" s="156"/>
      <c r="PU361" s="156"/>
      <c r="PV361" s="156"/>
      <c r="PW361" s="155"/>
      <c r="PX361" s="155"/>
      <c r="PY361" s="155"/>
      <c r="PZ361" s="155"/>
      <c r="QA361" s="155"/>
      <c r="QB361" s="155"/>
      <c r="QC361" s="155"/>
      <c r="QD361" s="155"/>
      <c r="QE361" s="155"/>
      <c r="QF361" s="155"/>
      <c r="QG361" s="155"/>
      <c r="QH361" s="153"/>
      <c r="QI361" s="153"/>
      <c r="QJ361" s="153"/>
      <c r="QK361" s="153"/>
      <c r="QL361" s="153"/>
      <c r="QM361" s="153"/>
      <c r="QN361" s="153"/>
      <c r="QO361" s="153"/>
      <c r="QP361" s="153"/>
      <c r="QQ361" s="153"/>
      <c r="QR361" s="153"/>
      <c r="QS361" s="153"/>
      <c r="QT361" s="153"/>
      <c r="QU361" s="153"/>
      <c r="QV361" s="153"/>
      <c r="QW361" s="153"/>
      <c r="QX361" s="153"/>
      <c r="QY361" s="153"/>
      <c r="QZ361" s="153"/>
      <c r="RA361" s="153"/>
      <c r="RB361" s="153"/>
      <c r="RC361" s="153"/>
      <c r="RD361" s="153"/>
      <c r="RE361" s="153"/>
      <c r="RF361" s="153"/>
      <c r="RG361" s="153"/>
      <c r="RH361" s="153"/>
      <c r="RI361" s="153"/>
      <c r="RJ361" s="153"/>
      <c r="RK361" s="153"/>
      <c r="RL361" s="153"/>
      <c r="RM361" s="153"/>
      <c r="RN361" s="157"/>
      <c r="RO361" s="157"/>
      <c r="RP361" s="157"/>
      <c r="RQ361" s="157"/>
      <c r="RR361" s="170"/>
      <c r="RS361" s="170"/>
      <c r="RT361" s="170"/>
      <c r="RU361" s="156"/>
      <c r="RV361" s="153"/>
      <c r="RW361" s="153"/>
      <c r="RX361" s="153"/>
      <c r="RY361" s="153"/>
      <c r="RZ361" s="153"/>
      <c r="SA361" s="153"/>
      <c r="SB361" s="153"/>
      <c r="SC361" s="153"/>
      <c r="SD361" s="153"/>
      <c r="SE361" s="153"/>
      <c r="SF361" s="153"/>
      <c r="SG361" s="153"/>
      <c r="SH361" s="153"/>
      <c r="SI361" s="153"/>
      <c r="SJ361" s="153"/>
      <c r="SK361" s="153"/>
      <c r="SL361" s="153"/>
      <c r="SM361" s="153"/>
      <c r="SN361" s="153"/>
      <c r="SO361" s="153"/>
      <c r="SP361" s="153"/>
      <c r="SQ361" s="153"/>
      <c r="SR361" s="153"/>
      <c r="SS361" s="153"/>
      <c r="ST361" s="153"/>
      <c r="SU361" s="153"/>
      <c r="SV361" s="153"/>
      <c r="SW361" s="153"/>
      <c r="SX361" s="153"/>
      <c r="SY361" s="153"/>
      <c r="SZ361" s="153"/>
      <c r="TA361" s="153"/>
      <c r="TB361" s="153"/>
      <c r="TC361" s="153"/>
      <c r="TD361" s="153"/>
      <c r="TE361" s="153"/>
      <c r="TF361" s="153"/>
      <c r="TG361" s="153"/>
      <c r="TH361" s="153"/>
      <c r="TI361" s="153"/>
      <c r="TJ361" s="153"/>
      <c r="TK361" s="158"/>
      <c r="TL361" s="158"/>
      <c r="TM361" s="158"/>
      <c r="TN361" s="153"/>
      <c r="TO361" s="159"/>
      <c r="TP361" s="159"/>
      <c r="TQ361" s="159"/>
      <c r="TR361" s="159"/>
      <c r="TS361" s="159"/>
      <c r="TT361" s="159"/>
      <c r="TU361" s="159"/>
      <c r="TV361" s="159"/>
      <c r="TW361" s="153"/>
      <c r="TX361" s="153"/>
      <c r="TY361" s="153"/>
      <c r="TZ361" s="153"/>
      <c r="UA361" s="153"/>
      <c r="UB361" s="153"/>
      <c r="UC361" s="153"/>
      <c r="UD361" s="153"/>
      <c r="UE361" s="153"/>
      <c r="UF361" s="153"/>
      <c r="UG361" s="171"/>
      <c r="UH361" s="171"/>
      <c r="UI361" s="171"/>
      <c r="UJ361" s="153"/>
      <c r="UK361" s="153"/>
      <c r="UL361" s="146"/>
      <c r="UM361" s="146"/>
      <c r="UN361" s="146"/>
      <c r="UO361" s="146"/>
      <c r="UP361" s="146"/>
      <c r="UQ361" s="153"/>
      <c r="UR361" s="153"/>
      <c r="US361" s="153"/>
      <c r="UT361" s="153"/>
      <c r="UU361" s="153"/>
      <c r="UV361" s="153"/>
      <c r="UW361" s="153"/>
      <c r="UX361" s="153"/>
      <c r="UY361" s="153"/>
      <c r="UZ361" s="153"/>
      <c r="VA361" s="161"/>
      <c r="VB361" s="161"/>
      <c r="VC361" s="147"/>
      <c r="VD361" s="161"/>
      <c r="VE361" s="161"/>
      <c r="VF361" s="147"/>
      <c r="VG361" s="147"/>
      <c r="VH361" s="161"/>
      <c r="VI361" s="161"/>
      <c r="VJ361" s="147"/>
      <c r="VK361" s="147"/>
      <c r="VL361" s="161"/>
      <c r="VM361" s="161"/>
      <c r="VN361" s="153"/>
      <c r="VO361" s="153"/>
      <c r="VP361" s="153"/>
      <c r="VQ361" s="153"/>
      <c r="VR361" s="162"/>
      <c r="VS361" s="162"/>
      <c r="VT361" s="153"/>
      <c r="VU361" s="153"/>
      <c r="VV361" s="153"/>
      <c r="VW361" s="153"/>
      <c r="VX361" s="153"/>
      <c r="VY361" s="153"/>
      <c r="VZ361" s="153"/>
      <c r="WA361" s="153"/>
      <c r="WB361" s="153"/>
      <c r="WC361" s="153"/>
      <c r="WD361" s="153"/>
      <c r="WE361" s="153"/>
      <c r="WF361" s="153"/>
      <c r="WG361" s="153"/>
      <c r="WH361" s="153"/>
      <c r="WI361" s="153"/>
      <c r="WJ361" s="153"/>
      <c r="WK361" s="153"/>
      <c r="WL361" s="153"/>
      <c r="WM361" s="153"/>
      <c r="WN361" s="153"/>
      <c r="WO361" s="153"/>
      <c r="WP361" s="153"/>
      <c r="WQ361" s="153"/>
      <c r="WR361" s="153"/>
      <c r="WS361" s="153"/>
      <c r="WT361" s="153"/>
      <c r="WU361" s="153"/>
      <c r="WV361" s="153"/>
      <c r="WW361" s="153"/>
      <c r="WX361" s="153"/>
      <c r="WY361" s="153"/>
      <c r="WZ361" s="153"/>
      <c r="XA361" s="153"/>
      <c r="XB361" s="153"/>
      <c r="XC361" s="153"/>
      <c r="XD361" s="153"/>
      <c r="XE361" s="153"/>
      <c r="XF361" s="153"/>
      <c r="XG361" s="153"/>
      <c r="XH361" s="153"/>
      <c r="XI361" s="153"/>
      <c r="XJ361" s="153"/>
      <c r="XK361" s="153"/>
      <c r="XL361" s="153"/>
      <c r="XM361" s="153"/>
      <c r="XN361" s="153"/>
      <c r="XO361" s="153"/>
      <c r="XP361" s="153"/>
      <c r="XQ361" s="153"/>
      <c r="XR361" s="153"/>
      <c r="XS361" s="153"/>
      <c r="XT361" s="153"/>
      <c r="XU361" s="153"/>
      <c r="XV361" s="153"/>
      <c r="XW361" s="153"/>
      <c r="XX361" s="153"/>
      <c r="XY361" s="153"/>
      <c r="XZ361" s="153"/>
      <c r="YA361" s="153"/>
      <c r="YB361" s="153"/>
      <c r="YC361" s="153"/>
      <c r="YD361" s="153"/>
      <c r="YE361" s="153"/>
      <c r="YF361" s="153"/>
      <c r="YG361" s="153"/>
      <c r="YH361" s="153"/>
      <c r="YI361" s="153"/>
      <c r="YJ361" s="153"/>
      <c r="YK361" s="153"/>
      <c r="YL361" s="153"/>
      <c r="YM361" s="153"/>
      <c r="YN361" s="146"/>
      <c r="YO361" s="153"/>
      <c r="YP361" s="146"/>
      <c r="YQ361" s="153"/>
      <c r="YR361" s="153"/>
      <c r="YS361" s="146"/>
      <c r="YT361" s="153"/>
      <c r="YU361" s="153"/>
      <c r="YV361" s="146"/>
      <c r="YW361" s="153"/>
      <c r="YX361" s="153"/>
      <c r="YY361" s="146"/>
      <c r="YZ361" s="164"/>
      <c r="ZA361" s="165"/>
      <c r="ZB361" s="165"/>
      <c r="ZC361" s="172"/>
      <c r="ZD361" s="165"/>
      <c r="ZE361" s="165"/>
      <c r="ZF361" s="172"/>
      <c r="ZH361" s="165"/>
      <c r="ZI361" s="165"/>
      <c r="ZJ361" s="165"/>
      <c r="ZK361" s="165"/>
      <c r="ZL361" s="165"/>
      <c r="ZM361" s="165"/>
      <c r="ZN361" s="165"/>
      <c r="ZO361" s="165"/>
      <c r="ZP361" s="165"/>
      <c r="ZQ361" s="165"/>
      <c r="ZR361" s="165"/>
      <c r="ZS361" s="165"/>
      <c r="ZT361" s="167"/>
      <c r="ZU361" s="167"/>
      <c r="ZV361" s="167"/>
      <c r="ZW361" s="167"/>
      <c r="ZX361" s="167"/>
      <c r="ZY361" s="167"/>
      <c r="ZZ361" s="167"/>
      <c r="AAA361" s="167"/>
      <c r="AAB361" s="167"/>
      <c r="AAC361" s="167"/>
      <c r="AAD361" s="167"/>
      <c r="AAE361" s="167"/>
      <c r="AAF361" s="167"/>
      <c r="AAG361" s="167"/>
      <c r="AAH361" s="167"/>
      <c r="AAI361" s="167"/>
      <c r="AAJ361" s="167"/>
      <c r="AAK361" s="167"/>
      <c r="AAL361" s="167"/>
      <c r="AAM361" s="167"/>
      <c r="AAN361" s="169"/>
      <c r="AAO361" s="169"/>
      <c r="AAP361" s="169"/>
      <c r="AAQ361" s="169"/>
      <c r="AAR361" s="169"/>
      <c r="AAS361" s="169"/>
      <c r="AAT361" s="169"/>
      <c r="AAU361" s="169"/>
      <c r="AAV361" s="169"/>
      <c r="AAW361" s="169"/>
      <c r="AAX361" s="169"/>
      <c r="AAY361" s="169"/>
      <c r="AAZ361" s="169"/>
      <c r="ABA361" s="169"/>
      <c r="ABB361" s="169"/>
      <c r="ABC361" s="169"/>
      <c r="ABD361" s="169"/>
      <c r="ABE361" s="169"/>
      <c r="ABF361" s="169"/>
      <c r="ABG361" s="169"/>
      <c r="ABH361" s="169"/>
      <c r="ABI361" s="169"/>
      <c r="ABJ361" s="168">
        <v>96.948489573627995</v>
      </c>
      <c r="ABK361" s="169"/>
    </row>
    <row r="362" spans="1:763" s="166" customFormat="1" ht="15.75" x14ac:dyDescent="0.25">
      <c r="A362" s="140">
        <v>44439</v>
      </c>
      <c r="B362" s="153"/>
      <c r="C362" s="153"/>
      <c r="D362" s="153"/>
      <c r="E362" s="153"/>
      <c r="F362" s="153"/>
      <c r="G362" s="153"/>
      <c r="H362" s="153"/>
      <c r="I362" s="153"/>
      <c r="J362" s="153"/>
      <c r="K362" s="153"/>
      <c r="L362" s="153"/>
      <c r="M362" s="153"/>
      <c r="N362" s="153"/>
      <c r="O362" s="153"/>
      <c r="P362" s="153"/>
      <c r="Q362" s="153"/>
      <c r="R362" s="153"/>
      <c r="S362" s="153"/>
      <c r="T362" s="153"/>
      <c r="U362" s="153"/>
      <c r="V362" s="153"/>
      <c r="W362" s="153"/>
      <c r="X362" s="153"/>
      <c r="Y362" s="153"/>
      <c r="Z362" s="153"/>
      <c r="AA362" s="153"/>
      <c r="AB362" s="153"/>
      <c r="AC362" s="153"/>
      <c r="AD362" s="153"/>
      <c r="AE362" s="153"/>
      <c r="AF362" s="153"/>
      <c r="AG362" s="153"/>
      <c r="AH362" s="153"/>
      <c r="AI362" s="153"/>
      <c r="AJ362" s="153"/>
      <c r="AK362" s="153"/>
      <c r="AL362" s="153"/>
      <c r="AM362" s="153"/>
      <c r="AN362" s="153"/>
      <c r="AO362" s="153"/>
      <c r="AP362" s="153"/>
      <c r="AQ362" s="153"/>
      <c r="AR362" s="153"/>
      <c r="AS362" s="153"/>
      <c r="AT362" s="153"/>
      <c r="AU362" s="153"/>
      <c r="AV362" s="153"/>
      <c r="AW362" s="153"/>
      <c r="AX362" s="153"/>
      <c r="AY362" s="153"/>
      <c r="AZ362" s="153"/>
      <c r="BA362" s="153"/>
      <c r="BB362" s="153"/>
      <c r="BC362" s="153"/>
      <c r="BD362" s="153"/>
      <c r="BE362" s="153"/>
      <c r="BF362" s="153"/>
      <c r="BG362" s="153"/>
      <c r="BH362" s="153"/>
      <c r="BI362" s="153"/>
      <c r="BJ362" s="153"/>
      <c r="BK362" s="153"/>
      <c r="BL362" s="153"/>
      <c r="BM362" s="153"/>
      <c r="BN362" s="153"/>
      <c r="BO362" s="153"/>
      <c r="BP362" s="153"/>
      <c r="BQ362" s="153"/>
      <c r="BR362" s="153"/>
      <c r="BS362" s="153"/>
      <c r="BT362" s="153"/>
      <c r="BU362" s="153"/>
      <c r="BV362" s="153"/>
      <c r="BW362" s="153"/>
      <c r="BX362" s="153"/>
      <c r="BY362" s="153"/>
      <c r="BZ362" s="153"/>
      <c r="CA362" s="153"/>
      <c r="CB362" s="153"/>
      <c r="CC362" s="153"/>
      <c r="CD362" s="153"/>
      <c r="CE362" s="153"/>
      <c r="CF362" s="153"/>
      <c r="CG362" s="153"/>
      <c r="CH362" s="153"/>
      <c r="CI362" s="153"/>
      <c r="CJ362" s="153"/>
      <c r="CK362" s="153"/>
      <c r="CL362" s="153"/>
      <c r="CM362" s="153"/>
      <c r="CN362" s="153"/>
      <c r="CO362" s="153"/>
      <c r="CP362" s="153"/>
      <c r="CQ362" s="153"/>
      <c r="CR362" s="153"/>
      <c r="CS362" s="153"/>
      <c r="CT362" s="153"/>
      <c r="CU362" s="153"/>
      <c r="CV362" s="153"/>
      <c r="CW362" s="153"/>
      <c r="CX362" s="153"/>
      <c r="CY362" s="153"/>
      <c r="CZ362" s="153"/>
      <c r="DA362" s="153"/>
      <c r="DB362" s="153"/>
      <c r="DC362" s="153"/>
      <c r="DD362" s="153"/>
      <c r="DE362" s="153"/>
      <c r="DF362" s="153"/>
      <c r="DG362" s="153"/>
      <c r="DH362" s="153"/>
      <c r="DI362" s="153"/>
      <c r="DJ362" s="153"/>
      <c r="DK362" s="153"/>
      <c r="DL362" s="153"/>
      <c r="DM362" s="153"/>
      <c r="DN362" s="153"/>
      <c r="DO362" s="153"/>
      <c r="DP362" s="153"/>
      <c r="DQ362" s="153"/>
      <c r="DR362" s="153"/>
      <c r="DS362" s="153"/>
      <c r="DT362" s="153"/>
      <c r="DU362" s="153"/>
      <c r="DV362" s="153"/>
      <c r="DW362" s="153"/>
      <c r="DX362" s="153"/>
      <c r="DY362" s="153"/>
      <c r="DZ362" s="153"/>
      <c r="EA362" s="153"/>
      <c r="EB362" s="153"/>
      <c r="EC362" s="153"/>
      <c r="ED362" s="153"/>
      <c r="EE362" s="153"/>
      <c r="EF362" s="153"/>
      <c r="EG362" s="153"/>
      <c r="EH362" s="153"/>
      <c r="EI362" s="153"/>
      <c r="EJ362" s="153"/>
      <c r="EK362" s="153"/>
      <c r="EL362" s="153"/>
      <c r="EM362" s="153"/>
      <c r="EN362" s="153"/>
      <c r="EO362" s="153"/>
      <c r="EP362" s="153"/>
      <c r="EQ362" s="153"/>
      <c r="ER362" s="153"/>
      <c r="ES362" s="153"/>
      <c r="ET362" s="153"/>
      <c r="EU362" s="153"/>
      <c r="EV362" s="153"/>
      <c r="EW362" s="153"/>
      <c r="EX362" s="153"/>
      <c r="EY362" s="153"/>
      <c r="EZ362" s="153"/>
      <c r="FA362" s="153"/>
      <c r="FB362" s="153"/>
      <c r="FC362" s="153"/>
      <c r="FD362" s="153"/>
      <c r="FE362" s="153"/>
      <c r="FF362" s="153"/>
      <c r="FG362" s="153"/>
      <c r="FH362" s="153"/>
      <c r="FI362" s="153"/>
      <c r="FJ362" s="153"/>
      <c r="FK362" s="153"/>
      <c r="FL362" s="153"/>
      <c r="FM362" s="153"/>
      <c r="FN362" s="153"/>
      <c r="FO362" s="153"/>
      <c r="FP362" s="153"/>
      <c r="FQ362" s="153"/>
      <c r="FR362" s="153"/>
      <c r="FS362" s="153"/>
      <c r="FT362" s="153"/>
      <c r="FU362" s="153"/>
      <c r="FV362" s="153"/>
      <c r="FW362" s="153"/>
      <c r="FX362" s="153"/>
      <c r="FY362" s="153"/>
      <c r="FZ362" s="153"/>
      <c r="GA362" s="153"/>
      <c r="GB362" s="153"/>
      <c r="GC362" s="153"/>
      <c r="GD362" s="153"/>
      <c r="GE362" s="153"/>
      <c r="GF362" s="153"/>
      <c r="GG362" s="153"/>
      <c r="GH362" s="153"/>
      <c r="GI362" s="153"/>
      <c r="GJ362" s="153"/>
      <c r="GK362" s="153"/>
      <c r="GL362" s="153"/>
      <c r="GM362" s="153"/>
      <c r="GN362" s="153"/>
      <c r="GO362" s="153"/>
      <c r="GP362" s="153"/>
      <c r="GQ362" s="153"/>
      <c r="GR362" s="153"/>
      <c r="GS362" s="153"/>
      <c r="GT362" s="153"/>
      <c r="GU362" s="153"/>
      <c r="GV362" s="153"/>
      <c r="GW362" s="153"/>
      <c r="GX362" s="153"/>
      <c r="GY362" s="153"/>
      <c r="GZ362" s="153"/>
      <c r="HA362" s="153"/>
      <c r="HB362" s="153"/>
      <c r="HC362" s="153"/>
      <c r="HD362" s="153"/>
      <c r="HE362" s="153"/>
      <c r="HF362" s="153"/>
      <c r="HG362" s="153"/>
      <c r="HH362" s="153"/>
      <c r="HI362" s="153"/>
      <c r="HJ362" s="153"/>
      <c r="HK362" s="153"/>
      <c r="HL362" s="153"/>
      <c r="HM362" s="153"/>
      <c r="HN362" s="153"/>
      <c r="HO362" s="153"/>
      <c r="HP362" s="153"/>
      <c r="HQ362" s="153"/>
      <c r="HR362" s="153"/>
      <c r="HS362" s="153"/>
      <c r="HT362" s="153"/>
      <c r="HU362" s="153"/>
      <c r="HV362" s="153"/>
      <c r="HW362" s="153"/>
      <c r="HX362" s="153"/>
      <c r="HY362" s="153"/>
      <c r="HZ362" s="153"/>
      <c r="IA362" s="153"/>
      <c r="IB362" s="153"/>
      <c r="IC362" s="154"/>
      <c r="ID362" s="154"/>
      <c r="IE362" s="154"/>
      <c r="IF362" s="153"/>
      <c r="IG362" s="153"/>
      <c r="IH362" s="153"/>
      <c r="II362" s="153"/>
      <c r="IJ362" s="153"/>
      <c r="IK362" s="153"/>
      <c r="IL362" s="153"/>
      <c r="IM362" s="153"/>
      <c r="IN362" s="153"/>
      <c r="IO362" s="153"/>
      <c r="IP362" s="153"/>
      <c r="IQ362" s="153"/>
      <c r="IR362" s="153"/>
      <c r="IS362" s="153"/>
      <c r="IT362" s="153"/>
      <c r="IU362" s="153"/>
      <c r="IV362" s="153"/>
      <c r="IW362" s="153"/>
      <c r="IX362" s="153"/>
      <c r="IY362" s="153"/>
      <c r="IZ362" s="153"/>
      <c r="JA362" s="153"/>
      <c r="JB362" s="153"/>
      <c r="JC362" s="153"/>
      <c r="JD362" s="153"/>
      <c r="JE362" s="153"/>
      <c r="JF362" s="153"/>
      <c r="JG362" s="153"/>
      <c r="JH362" s="153"/>
      <c r="JI362" s="153"/>
      <c r="JJ362" s="153"/>
      <c r="JK362" s="153"/>
      <c r="JL362" s="153"/>
      <c r="JM362" s="153"/>
      <c r="JN362" s="153"/>
      <c r="JO362" s="153"/>
      <c r="JP362" s="153"/>
      <c r="JQ362" s="153"/>
      <c r="JR362" s="153"/>
      <c r="JS362" s="153"/>
      <c r="JT362" s="153"/>
      <c r="JU362" s="153"/>
      <c r="JV362" s="153"/>
      <c r="JW362" s="153"/>
      <c r="JX362" s="153"/>
      <c r="JY362" s="153"/>
      <c r="JZ362" s="153"/>
      <c r="KA362" s="153"/>
      <c r="KB362" s="153"/>
      <c r="KC362" s="153"/>
      <c r="KD362" s="153"/>
      <c r="KE362" s="153"/>
      <c r="KF362" s="153"/>
      <c r="KG362" s="153"/>
      <c r="KH362" s="153"/>
      <c r="KI362" s="153"/>
      <c r="KJ362" s="153"/>
      <c r="KK362" s="153"/>
      <c r="KL362" s="153"/>
      <c r="KM362" s="153"/>
      <c r="KN362" s="153"/>
      <c r="KO362" s="153"/>
      <c r="KP362" s="153"/>
      <c r="KQ362" s="153"/>
      <c r="KR362" s="153"/>
      <c r="KS362" s="153"/>
      <c r="KT362" s="153"/>
      <c r="KU362" s="153"/>
      <c r="KV362" s="153"/>
      <c r="KW362" s="153"/>
      <c r="KX362" s="153"/>
      <c r="KY362" s="153"/>
      <c r="KZ362" s="153"/>
      <c r="LA362" s="153"/>
      <c r="LB362" s="153"/>
      <c r="LC362" s="153"/>
      <c r="LD362" s="153"/>
      <c r="LE362" s="153"/>
      <c r="LF362" s="153"/>
      <c r="LG362" s="153"/>
      <c r="LH362" s="153"/>
      <c r="LI362" s="153"/>
      <c r="LJ362" s="153"/>
      <c r="LK362" s="153"/>
      <c r="LL362" s="153"/>
      <c r="LM362" s="153"/>
      <c r="LN362" s="153"/>
      <c r="LO362" s="153"/>
      <c r="LP362" s="153"/>
      <c r="LQ362" s="153"/>
      <c r="LR362" s="153"/>
      <c r="LS362" s="153"/>
      <c r="LT362" s="153"/>
      <c r="LU362" s="153"/>
      <c r="LV362" s="153"/>
      <c r="LW362" s="153"/>
      <c r="LX362" s="153"/>
      <c r="LY362" s="153"/>
      <c r="LZ362" s="153"/>
      <c r="MA362" s="153"/>
      <c r="MB362" s="153"/>
      <c r="MC362" s="153"/>
      <c r="MD362" s="153"/>
      <c r="ME362" s="153"/>
      <c r="MF362" s="153"/>
      <c r="MG362" s="153"/>
      <c r="MH362" s="153"/>
      <c r="MI362" s="153"/>
      <c r="MJ362" s="153"/>
      <c r="MK362" s="153"/>
      <c r="ML362" s="153"/>
      <c r="MM362" s="153"/>
      <c r="MN362" s="153"/>
      <c r="MO362" s="153"/>
      <c r="MP362" s="153"/>
      <c r="MQ362" s="153"/>
      <c r="MR362" s="153"/>
      <c r="MS362" s="153"/>
      <c r="MT362" s="153"/>
      <c r="MU362" s="153"/>
      <c r="MV362" s="153"/>
      <c r="MW362" s="153"/>
      <c r="MX362" s="153"/>
      <c r="MY362" s="153"/>
      <c r="MZ362" s="153"/>
      <c r="NA362" s="153"/>
      <c r="NB362" s="153"/>
      <c r="NC362" s="153"/>
      <c r="ND362" s="153"/>
      <c r="NE362" s="153"/>
      <c r="NF362" s="155"/>
      <c r="NG362" s="155"/>
      <c r="NH362" s="155"/>
      <c r="NI362" s="155"/>
      <c r="NJ362" s="155"/>
      <c r="NK362" s="155"/>
      <c r="NL362" s="155"/>
      <c r="NM362" s="155"/>
      <c r="NN362" s="155"/>
      <c r="NO362" s="155"/>
      <c r="NP362" s="155"/>
      <c r="NQ362" s="155"/>
      <c r="NR362" s="155"/>
      <c r="NS362" s="155"/>
      <c r="NT362" s="155"/>
      <c r="NU362" s="155"/>
      <c r="NV362" s="155"/>
      <c r="NW362" s="155"/>
      <c r="NX362" s="155"/>
      <c r="NY362" s="155"/>
      <c r="NZ362" s="155"/>
      <c r="OA362" s="155"/>
      <c r="OB362" s="155"/>
      <c r="OC362" s="155"/>
      <c r="OD362" s="155"/>
      <c r="OE362" s="155"/>
      <c r="OF362" s="155"/>
      <c r="OG362" s="155"/>
      <c r="OH362" s="155"/>
      <c r="OI362" s="155"/>
      <c r="OJ362" s="155"/>
      <c r="OK362" s="155"/>
      <c r="OL362" s="155"/>
      <c r="OM362" s="155"/>
      <c r="ON362" s="155"/>
      <c r="OO362" s="155"/>
      <c r="OP362" s="155"/>
      <c r="OQ362" s="155"/>
      <c r="OR362" s="155"/>
      <c r="OS362" s="155"/>
      <c r="OT362" s="155"/>
      <c r="OU362" s="155"/>
      <c r="OV362" s="155"/>
      <c r="OW362" s="155"/>
      <c r="OX362" s="155"/>
      <c r="OY362" s="155"/>
      <c r="OZ362" s="155"/>
      <c r="PA362" s="155"/>
      <c r="PB362" s="155"/>
      <c r="PC362" s="155"/>
      <c r="PD362" s="155"/>
      <c r="PE362" s="155"/>
      <c r="PF362" s="155"/>
      <c r="PG362" s="155"/>
      <c r="PH362" s="155"/>
      <c r="PI362" s="155"/>
      <c r="PJ362" s="155"/>
      <c r="PK362" s="155"/>
      <c r="PL362" s="155"/>
      <c r="PM362" s="155"/>
      <c r="PN362" s="155"/>
      <c r="PO362" s="155"/>
      <c r="PP362" s="155"/>
      <c r="PQ362" s="155"/>
      <c r="PR362" s="156"/>
      <c r="PS362" s="156"/>
      <c r="PT362" s="156"/>
      <c r="PU362" s="156"/>
      <c r="PV362" s="156"/>
      <c r="PW362" s="155"/>
      <c r="PX362" s="155"/>
      <c r="PY362" s="155"/>
      <c r="PZ362" s="155"/>
      <c r="QA362" s="155"/>
      <c r="QB362" s="155"/>
      <c r="QC362" s="155"/>
      <c r="QD362" s="155"/>
      <c r="QE362" s="155"/>
      <c r="QF362" s="155"/>
      <c r="QG362" s="155"/>
      <c r="QH362" s="153"/>
      <c r="QI362" s="153"/>
      <c r="QJ362" s="153"/>
      <c r="QK362" s="153"/>
      <c r="QL362" s="153"/>
      <c r="QM362" s="153"/>
      <c r="QN362" s="153"/>
      <c r="QO362" s="153"/>
      <c r="QP362" s="153"/>
      <c r="QQ362" s="153"/>
      <c r="QR362" s="153"/>
      <c r="QS362" s="153"/>
      <c r="QT362" s="153"/>
      <c r="QU362" s="153"/>
      <c r="QV362" s="153"/>
      <c r="QW362" s="153"/>
      <c r="QX362" s="153"/>
      <c r="QY362" s="153"/>
      <c r="QZ362" s="153"/>
      <c r="RA362" s="153"/>
      <c r="RB362" s="153"/>
      <c r="RC362" s="153"/>
      <c r="RD362" s="153"/>
      <c r="RE362" s="153"/>
      <c r="RF362" s="153"/>
      <c r="RG362" s="153"/>
      <c r="RH362" s="153"/>
      <c r="RI362" s="153"/>
      <c r="RJ362" s="153"/>
      <c r="RK362" s="153"/>
      <c r="RL362" s="153"/>
      <c r="RM362" s="153"/>
      <c r="RN362" s="157"/>
      <c r="RO362" s="157"/>
      <c r="RP362" s="157"/>
      <c r="RQ362" s="157"/>
      <c r="RR362" s="170"/>
      <c r="RS362" s="170"/>
      <c r="RT362" s="170"/>
      <c r="RU362" s="156"/>
      <c r="RV362" s="153"/>
      <c r="RW362" s="153"/>
      <c r="RX362" s="153"/>
      <c r="RY362" s="153"/>
      <c r="RZ362" s="153"/>
      <c r="SA362" s="153"/>
      <c r="SB362" s="153"/>
      <c r="SC362" s="153"/>
      <c r="SD362" s="153"/>
      <c r="SE362" s="153"/>
      <c r="SF362" s="153"/>
      <c r="SG362" s="153"/>
      <c r="SH362" s="153"/>
      <c r="SI362" s="153"/>
      <c r="SJ362" s="153"/>
      <c r="SK362" s="153"/>
      <c r="SL362" s="153"/>
      <c r="SM362" s="153"/>
      <c r="SN362" s="153"/>
      <c r="SO362" s="153"/>
      <c r="SP362" s="153"/>
      <c r="SQ362" s="153"/>
      <c r="SR362" s="153"/>
      <c r="SS362" s="153"/>
      <c r="ST362" s="153"/>
      <c r="SU362" s="153"/>
      <c r="SV362" s="153"/>
      <c r="SW362" s="153"/>
      <c r="SX362" s="153"/>
      <c r="SY362" s="153"/>
      <c r="SZ362" s="153"/>
      <c r="TA362" s="153"/>
      <c r="TB362" s="153"/>
      <c r="TC362" s="153"/>
      <c r="TD362" s="153"/>
      <c r="TE362" s="153"/>
      <c r="TF362" s="153"/>
      <c r="TG362" s="153"/>
      <c r="TH362" s="153"/>
      <c r="TI362" s="153"/>
      <c r="TJ362" s="153"/>
      <c r="TK362" s="158"/>
      <c r="TL362" s="158"/>
      <c r="TM362" s="158"/>
      <c r="TN362" s="153"/>
      <c r="TO362" s="159"/>
      <c r="TP362" s="159"/>
      <c r="TQ362" s="159"/>
      <c r="TR362" s="159"/>
      <c r="TS362" s="159"/>
      <c r="TT362" s="159"/>
      <c r="TU362" s="159"/>
      <c r="TV362" s="159"/>
      <c r="TW362" s="153"/>
      <c r="TX362" s="153"/>
      <c r="TY362" s="153"/>
      <c r="TZ362" s="153"/>
      <c r="UA362" s="153"/>
      <c r="UB362" s="153"/>
      <c r="UC362" s="153"/>
      <c r="UD362" s="153"/>
      <c r="UE362" s="153"/>
      <c r="UF362" s="153"/>
      <c r="UG362" s="171"/>
      <c r="UH362" s="171"/>
      <c r="UI362" s="171"/>
      <c r="UJ362" s="153"/>
      <c r="UK362" s="153"/>
      <c r="UL362" s="146"/>
      <c r="UM362" s="146"/>
      <c r="UN362" s="146"/>
      <c r="UO362" s="146"/>
      <c r="UP362" s="146"/>
      <c r="UQ362" s="153"/>
      <c r="UR362" s="153"/>
      <c r="US362" s="153"/>
      <c r="UT362" s="153"/>
      <c r="UU362" s="153"/>
      <c r="UV362" s="153"/>
      <c r="UW362" s="153"/>
      <c r="UX362" s="153"/>
      <c r="UY362" s="153"/>
      <c r="UZ362" s="153"/>
      <c r="VA362" s="161"/>
      <c r="VB362" s="161"/>
      <c r="VC362" s="147"/>
      <c r="VD362" s="161"/>
      <c r="VE362" s="161"/>
      <c r="VF362" s="147"/>
      <c r="VG362" s="147"/>
      <c r="VH362" s="161"/>
      <c r="VI362" s="161"/>
      <c r="VJ362" s="147"/>
      <c r="VK362" s="147"/>
      <c r="VL362" s="161"/>
      <c r="VM362" s="161"/>
      <c r="VN362" s="153"/>
      <c r="VO362" s="153"/>
      <c r="VP362" s="153"/>
      <c r="VQ362" s="153"/>
      <c r="VR362" s="162"/>
      <c r="VS362" s="162"/>
      <c r="VT362" s="153"/>
      <c r="VU362" s="153"/>
      <c r="VV362" s="153"/>
      <c r="VW362" s="153"/>
      <c r="VX362" s="153"/>
      <c r="VY362" s="153"/>
      <c r="VZ362" s="153"/>
      <c r="WA362" s="153"/>
      <c r="WB362" s="153"/>
      <c r="WC362" s="153"/>
      <c r="WD362" s="153"/>
      <c r="WE362" s="153"/>
      <c r="WF362" s="153"/>
      <c r="WG362" s="153"/>
      <c r="WH362" s="153"/>
      <c r="WI362" s="153"/>
      <c r="WJ362" s="153"/>
      <c r="WK362" s="153"/>
      <c r="WL362" s="153"/>
      <c r="WM362" s="153"/>
      <c r="WN362" s="153"/>
      <c r="WO362" s="153"/>
      <c r="WP362" s="153"/>
      <c r="WQ362" s="153"/>
      <c r="WR362" s="153"/>
      <c r="WS362" s="153"/>
      <c r="WT362" s="153"/>
      <c r="WU362" s="153"/>
      <c r="WV362" s="153"/>
      <c r="WW362" s="153"/>
      <c r="WX362" s="153"/>
      <c r="WY362" s="153"/>
      <c r="WZ362" s="153"/>
      <c r="XA362" s="153"/>
      <c r="XB362" s="153"/>
      <c r="XC362" s="153"/>
      <c r="XD362" s="153"/>
      <c r="XE362" s="153"/>
      <c r="XF362" s="153"/>
      <c r="XG362" s="153"/>
      <c r="XH362" s="153"/>
      <c r="XI362" s="153"/>
      <c r="XJ362" s="153"/>
      <c r="XK362" s="153"/>
      <c r="XL362" s="153"/>
      <c r="XM362" s="153"/>
      <c r="XN362" s="153"/>
      <c r="XO362" s="153"/>
      <c r="XP362" s="153"/>
      <c r="XQ362" s="153"/>
      <c r="XR362" s="153"/>
      <c r="XS362" s="153"/>
      <c r="XT362" s="153"/>
      <c r="XU362" s="153"/>
      <c r="XV362" s="153"/>
      <c r="XW362" s="153"/>
      <c r="XX362" s="153"/>
      <c r="XY362" s="153"/>
      <c r="XZ362" s="153"/>
      <c r="YA362" s="153"/>
      <c r="YB362" s="153"/>
      <c r="YC362" s="153"/>
      <c r="YD362" s="153"/>
      <c r="YE362" s="153"/>
      <c r="YF362" s="153"/>
      <c r="YG362" s="153"/>
      <c r="YH362" s="153"/>
      <c r="YI362" s="153"/>
      <c r="YJ362" s="153"/>
      <c r="YK362" s="153"/>
      <c r="YL362" s="153"/>
      <c r="YM362" s="153"/>
      <c r="YN362" s="146"/>
      <c r="YO362" s="153"/>
      <c r="YP362" s="146"/>
      <c r="YQ362" s="153"/>
      <c r="YR362" s="153"/>
      <c r="YS362" s="146"/>
      <c r="YT362" s="153"/>
      <c r="YU362" s="153"/>
      <c r="YV362" s="146"/>
      <c r="YW362" s="153"/>
      <c r="YX362" s="153"/>
      <c r="YY362" s="146"/>
      <c r="YZ362" s="164"/>
      <c r="ZA362" s="165"/>
      <c r="ZB362" s="165"/>
      <c r="ZC362" s="172"/>
      <c r="ZD362" s="165"/>
      <c r="ZE362" s="165"/>
      <c r="ZF362" s="172"/>
      <c r="ZH362" s="165"/>
      <c r="ZI362" s="165"/>
      <c r="ZJ362" s="165"/>
      <c r="ZK362" s="165"/>
      <c r="ZL362" s="165"/>
      <c r="ZM362" s="165"/>
      <c r="ZN362" s="165"/>
      <c r="ZO362" s="165"/>
      <c r="ZP362" s="165"/>
      <c r="ZQ362" s="165"/>
      <c r="ZR362" s="165"/>
      <c r="ZS362" s="165"/>
      <c r="ZT362" s="167"/>
      <c r="ZU362" s="167"/>
      <c r="ZV362" s="167"/>
      <c r="ZW362" s="167"/>
      <c r="ZX362" s="167"/>
      <c r="ZY362" s="167"/>
      <c r="ZZ362" s="167"/>
      <c r="AAA362" s="167"/>
      <c r="AAB362" s="167"/>
      <c r="AAC362" s="167"/>
      <c r="AAD362" s="167"/>
      <c r="AAE362" s="167"/>
      <c r="AAF362" s="167"/>
      <c r="AAG362" s="167"/>
      <c r="AAH362" s="167"/>
      <c r="AAI362" s="167"/>
      <c r="AAJ362" s="167"/>
      <c r="AAK362" s="167"/>
      <c r="AAL362" s="167"/>
      <c r="AAM362" s="167"/>
      <c r="AAN362" s="169"/>
      <c r="AAO362" s="169"/>
      <c r="AAP362" s="169"/>
      <c r="AAQ362" s="169"/>
      <c r="AAR362" s="169"/>
      <c r="AAS362" s="169"/>
      <c r="AAT362" s="169"/>
      <c r="AAU362" s="169"/>
      <c r="AAV362" s="169"/>
      <c r="AAW362" s="169"/>
      <c r="AAX362" s="169"/>
      <c r="AAY362" s="169"/>
      <c r="AAZ362" s="169"/>
      <c r="ABA362" s="169"/>
      <c r="ABB362" s="169"/>
      <c r="ABC362" s="169"/>
      <c r="ABD362" s="169"/>
      <c r="ABE362" s="169"/>
      <c r="ABF362" s="169"/>
      <c r="ABG362" s="169"/>
      <c r="ABH362" s="169"/>
      <c r="ABI362" s="169"/>
      <c r="ABJ362" s="168">
        <v>97.903369482244699</v>
      </c>
      <c r="ABK362" s="169"/>
    </row>
    <row r="363" spans="1:763" s="166" customFormat="1" ht="15.75" x14ac:dyDescent="0.25">
      <c r="A363" s="140">
        <v>44469</v>
      </c>
      <c r="B363" s="153"/>
      <c r="C363" s="153"/>
      <c r="D363" s="153"/>
      <c r="E363" s="153"/>
      <c r="F363" s="153"/>
      <c r="G363" s="153"/>
      <c r="H363" s="153"/>
      <c r="I363" s="153"/>
      <c r="J363" s="153"/>
      <c r="K363" s="153"/>
      <c r="L363" s="153"/>
      <c r="M363" s="153"/>
      <c r="N363" s="153"/>
      <c r="O363" s="153"/>
      <c r="P363" s="153"/>
      <c r="Q363" s="153"/>
      <c r="R363" s="153"/>
      <c r="S363" s="153"/>
      <c r="T363" s="153"/>
      <c r="U363" s="153"/>
      <c r="V363" s="153"/>
      <c r="W363" s="153"/>
      <c r="X363" s="153"/>
      <c r="Y363" s="153"/>
      <c r="Z363" s="153"/>
      <c r="AA363" s="153"/>
      <c r="AB363" s="153"/>
      <c r="AC363" s="153"/>
      <c r="AD363" s="153"/>
      <c r="AE363" s="153"/>
      <c r="AF363" s="153"/>
      <c r="AG363" s="153"/>
      <c r="AH363" s="153"/>
      <c r="AI363" s="153"/>
      <c r="AJ363" s="153"/>
      <c r="AK363" s="153"/>
      <c r="AL363" s="153"/>
      <c r="AM363" s="153"/>
      <c r="AN363" s="153"/>
      <c r="AO363" s="153"/>
      <c r="AP363" s="153"/>
      <c r="AQ363" s="153"/>
      <c r="AR363" s="153"/>
      <c r="AS363" s="153"/>
      <c r="AT363" s="153"/>
      <c r="AU363" s="153"/>
      <c r="AV363" s="153"/>
      <c r="AW363" s="153"/>
      <c r="AX363" s="153"/>
      <c r="AY363" s="153"/>
      <c r="AZ363" s="153"/>
      <c r="BA363" s="153"/>
      <c r="BB363" s="153"/>
      <c r="BC363" s="153"/>
      <c r="BD363" s="153"/>
      <c r="BE363" s="153"/>
      <c r="BF363" s="153"/>
      <c r="BG363" s="153"/>
      <c r="BH363" s="153"/>
      <c r="BI363" s="153"/>
      <c r="BJ363" s="153"/>
      <c r="BK363" s="153"/>
      <c r="BL363" s="153"/>
      <c r="BM363" s="153"/>
      <c r="BN363" s="153"/>
      <c r="BO363" s="153"/>
      <c r="BP363" s="153"/>
      <c r="BQ363" s="153"/>
      <c r="BR363" s="153"/>
      <c r="BS363" s="153"/>
      <c r="BT363" s="153"/>
      <c r="BU363" s="153"/>
      <c r="BV363" s="153"/>
      <c r="BW363" s="153"/>
      <c r="BX363" s="153"/>
      <c r="BY363" s="153"/>
      <c r="BZ363" s="153"/>
      <c r="CA363" s="153"/>
      <c r="CB363" s="153"/>
      <c r="CC363" s="153"/>
      <c r="CD363" s="153"/>
      <c r="CE363" s="153"/>
      <c r="CF363" s="153"/>
      <c r="CG363" s="153"/>
      <c r="CH363" s="153"/>
      <c r="CI363" s="153"/>
      <c r="CJ363" s="153"/>
      <c r="CK363" s="153"/>
      <c r="CL363" s="153"/>
      <c r="CM363" s="153"/>
      <c r="CN363" s="153"/>
      <c r="CO363" s="153"/>
      <c r="CP363" s="153"/>
      <c r="CQ363" s="153"/>
      <c r="CR363" s="153"/>
      <c r="CS363" s="153"/>
      <c r="CT363" s="153"/>
      <c r="CU363" s="153"/>
      <c r="CV363" s="153"/>
      <c r="CW363" s="153"/>
      <c r="CX363" s="153"/>
      <c r="CY363" s="153"/>
      <c r="CZ363" s="153"/>
      <c r="DA363" s="153"/>
      <c r="DB363" s="153"/>
      <c r="DC363" s="153"/>
      <c r="DD363" s="153"/>
      <c r="DE363" s="153"/>
      <c r="DF363" s="153"/>
      <c r="DG363" s="153"/>
      <c r="DH363" s="153"/>
      <c r="DI363" s="153"/>
      <c r="DJ363" s="153"/>
      <c r="DK363" s="153"/>
      <c r="DL363" s="153"/>
      <c r="DM363" s="153"/>
      <c r="DN363" s="153"/>
      <c r="DO363" s="153"/>
      <c r="DP363" s="153"/>
      <c r="DQ363" s="153"/>
      <c r="DR363" s="153"/>
      <c r="DS363" s="153"/>
      <c r="DT363" s="153"/>
      <c r="DU363" s="153"/>
      <c r="DV363" s="153"/>
      <c r="DW363" s="153"/>
      <c r="DX363" s="153"/>
      <c r="DY363" s="153"/>
      <c r="DZ363" s="153"/>
      <c r="EA363" s="153"/>
      <c r="EB363" s="153"/>
      <c r="EC363" s="153"/>
      <c r="ED363" s="153"/>
      <c r="EE363" s="153"/>
      <c r="EF363" s="153"/>
      <c r="EG363" s="153"/>
      <c r="EH363" s="153"/>
      <c r="EI363" s="153"/>
      <c r="EJ363" s="153"/>
      <c r="EK363" s="153"/>
      <c r="EL363" s="153"/>
      <c r="EM363" s="153"/>
      <c r="EN363" s="153"/>
      <c r="EO363" s="153"/>
      <c r="EP363" s="153"/>
      <c r="EQ363" s="153"/>
      <c r="ER363" s="153"/>
      <c r="ES363" s="153"/>
      <c r="ET363" s="153"/>
      <c r="EU363" s="153"/>
      <c r="EV363" s="153"/>
      <c r="EW363" s="153"/>
      <c r="EX363" s="153"/>
      <c r="EY363" s="153"/>
      <c r="EZ363" s="153"/>
      <c r="FA363" s="153"/>
      <c r="FB363" s="153"/>
      <c r="FC363" s="153"/>
      <c r="FD363" s="153"/>
      <c r="FE363" s="153"/>
      <c r="FF363" s="153"/>
      <c r="FG363" s="153"/>
      <c r="FH363" s="153"/>
      <c r="FI363" s="153"/>
      <c r="FJ363" s="153"/>
      <c r="FK363" s="153"/>
      <c r="FL363" s="153"/>
      <c r="FM363" s="153"/>
      <c r="FN363" s="153"/>
      <c r="FO363" s="153"/>
      <c r="FP363" s="153"/>
      <c r="FQ363" s="153"/>
      <c r="FR363" s="153"/>
      <c r="FS363" s="153"/>
      <c r="FT363" s="153"/>
      <c r="FU363" s="153"/>
      <c r="FV363" s="153"/>
      <c r="FW363" s="153"/>
      <c r="FX363" s="153"/>
      <c r="FY363" s="153"/>
      <c r="FZ363" s="153"/>
      <c r="GA363" s="153"/>
      <c r="GB363" s="153"/>
      <c r="GC363" s="153"/>
      <c r="GD363" s="153"/>
      <c r="GE363" s="153"/>
      <c r="GF363" s="153"/>
      <c r="GG363" s="153"/>
      <c r="GH363" s="153"/>
      <c r="GI363" s="153"/>
      <c r="GJ363" s="153"/>
      <c r="GK363" s="153"/>
      <c r="GL363" s="153"/>
      <c r="GM363" s="153"/>
      <c r="GN363" s="153"/>
      <c r="GO363" s="153"/>
      <c r="GP363" s="153"/>
      <c r="GQ363" s="153"/>
      <c r="GR363" s="153"/>
      <c r="GS363" s="153"/>
      <c r="GT363" s="153"/>
      <c r="GU363" s="153"/>
      <c r="GV363" s="153"/>
      <c r="GW363" s="153"/>
      <c r="GX363" s="153"/>
      <c r="GY363" s="153"/>
      <c r="GZ363" s="153"/>
      <c r="HA363" s="153"/>
      <c r="HB363" s="153"/>
      <c r="HC363" s="153"/>
      <c r="HD363" s="153"/>
      <c r="HE363" s="153"/>
      <c r="HF363" s="153"/>
      <c r="HG363" s="153"/>
      <c r="HH363" s="153"/>
      <c r="HI363" s="153"/>
      <c r="HJ363" s="153"/>
      <c r="HK363" s="153"/>
      <c r="HL363" s="153"/>
      <c r="HM363" s="153"/>
      <c r="HN363" s="153"/>
      <c r="HO363" s="153"/>
      <c r="HP363" s="153"/>
      <c r="HQ363" s="153"/>
      <c r="HR363" s="153"/>
      <c r="HS363" s="153"/>
      <c r="HT363" s="153"/>
      <c r="HU363" s="153"/>
      <c r="HV363" s="153"/>
      <c r="HW363" s="153"/>
      <c r="HX363" s="153"/>
      <c r="HY363" s="153"/>
      <c r="HZ363" s="153"/>
      <c r="IA363" s="153"/>
      <c r="IB363" s="153"/>
      <c r="IC363" s="154"/>
      <c r="ID363" s="154"/>
      <c r="IE363" s="154"/>
      <c r="IF363" s="153"/>
      <c r="IG363" s="153"/>
      <c r="IH363" s="153"/>
      <c r="II363" s="153"/>
      <c r="IJ363" s="153"/>
      <c r="IK363" s="153"/>
      <c r="IL363" s="153"/>
      <c r="IM363" s="153"/>
      <c r="IN363" s="153"/>
      <c r="IO363" s="153"/>
      <c r="IP363" s="153"/>
      <c r="IQ363" s="153"/>
      <c r="IR363" s="153"/>
      <c r="IS363" s="153"/>
      <c r="IT363" s="153"/>
      <c r="IU363" s="153"/>
      <c r="IV363" s="153"/>
      <c r="IW363" s="153"/>
      <c r="IX363" s="153"/>
      <c r="IY363" s="153"/>
      <c r="IZ363" s="153"/>
      <c r="JA363" s="153"/>
      <c r="JB363" s="153"/>
      <c r="JC363" s="153"/>
      <c r="JD363" s="153"/>
      <c r="JE363" s="153"/>
      <c r="JF363" s="153"/>
      <c r="JG363" s="153"/>
      <c r="JH363" s="153"/>
      <c r="JI363" s="153"/>
      <c r="JJ363" s="153"/>
      <c r="JK363" s="153"/>
      <c r="JL363" s="153"/>
      <c r="JM363" s="153"/>
      <c r="JN363" s="153"/>
      <c r="JO363" s="153"/>
      <c r="JP363" s="153"/>
      <c r="JQ363" s="153"/>
      <c r="JR363" s="153"/>
      <c r="JS363" s="153"/>
      <c r="JT363" s="153"/>
      <c r="JU363" s="153"/>
      <c r="JV363" s="153"/>
      <c r="JW363" s="153"/>
      <c r="JX363" s="153"/>
      <c r="JY363" s="153"/>
      <c r="JZ363" s="153"/>
      <c r="KA363" s="153"/>
      <c r="KB363" s="153"/>
      <c r="KC363" s="153"/>
      <c r="KD363" s="153"/>
      <c r="KE363" s="153"/>
      <c r="KF363" s="153"/>
      <c r="KG363" s="153"/>
      <c r="KH363" s="153"/>
      <c r="KI363" s="153"/>
      <c r="KJ363" s="153"/>
      <c r="KK363" s="153"/>
      <c r="KL363" s="153"/>
      <c r="KM363" s="153"/>
      <c r="KN363" s="153"/>
      <c r="KO363" s="153"/>
      <c r="KP363" s="153"/>
      <c r="KQ363" s="153"/>
      <c r="KR363" s="153"/>
      <c r="KS363" s="153"/>
      <c r="KT363" s="153"/>
      <c r="KU363" s="153"/>
      <c r="KV363" s="153"/>
      <c r="KW363" s="153"/>
      <c r="KX363" s="153"/>
      <c r="KY363" s="153"/>
      <c r="KZ363" s="153"/>
      <c r="LA363" s="153"/>
      <c r="LB363" s="153"/>
      <c r="LC363" s="153"/>
      <c r="LD363" s="153"/>
      <c r="LE363" s="153"/>
      <c r="LF363" s="153"/>
      <c r="LG363" s="153"/>
      <c r="LH363" s="153"/>
      <c r="LI363" s="153"/>
      <c r="LJ363" s="153"/>
      <c r="LK363" s="153"/>
      <c r="LL363" s="153"/>
      <c r="LM363" s="153"/>
      <c r="LN363" s="153"/>
      <c r="LO363" s="153"/>
      <c r="LP363" s="153"/>
      <c r="LQ363" s="153"/>
      <c r="LR363" s="153"/>
      <c r="LS363" s="153"/>
      <c r="LT363" s="153"/>
      <c r="LU363" s="153"/>
      <c r="LV363" s="153"/>
      <c r="LW363" s="153"/>
      <c r="LX363" s="153"/>
      <c r="LY363" s="153"/>
      <c r="LZ363" s="153"/>
      <c r="MA363" s="153"/>
      <c r="MB363" s="153"/>
      <c r="MC363" s="153"/>
      <c r="MD363" s="153"/>
      <c r="ME363" s="153"/>
      <c r="MF363" s="153"/>
      <c r="MG363" s="153"/>
      <c r="MH363" s="153"/>
      <c r="MI363" s="153"/>
      <c r="MJ363" s="153"/>
      <c r="MK363" s="153"/>
      <c r="ML363" s="153"/>
      <c r="MM363" s="153"/>
      <c r="MN363" s="153"/>
      <c r="MO363" s="153"/>
      <c r="MP363" s="153"/>
      <c r="MQ363" s="153"/>
      <c r="MR363" s="153"/>
      <c r="MS363" s="153"/>
      <c r="MT363" s="153"/>
      <c r="MU363" s="153"/>
      <c r="MV363" s="153"/>
      <c r="MW363" s="153"/>
      <c r="MX363" s="153"/>
      <c r="MY363" s="153"/>
      <c r="MZ363" s="153"/>
      <c r="NA363" s="153"/>
      <c r="NB363" s="153"/>
      <c r="NC363" s="153"/>
      <c r="ND363" s="153"/>
      <c r="NE363" s="153"/>
      <c r="NF363" s="155"/>
      <c r="NG363" s="155"/>
      <c r="NH363" s="155"/>
      <c r="NI363" s="155"/>
      <c r="NJ363" s="155"/>
      <c r="NK363" s="155"/>
      <c r="NL363" s="155"/>
      <c r="NM363" s="155"/>
      <c r="NN363" s="155"/>
      <c r="NO363" s="155"/>
      <c r="NP363" s="155"/>
      <c r="NQ363" s="155"/>
      <c r="NR363" s="155"/>
      <c r="NS363" s="155"/>
      <c r="NT363" s="155"/>
      <c r="NU363" s="155"/>
      <c r="NV363" s="155"/>
      <c r="NW363" s="155"/>
      <c r="NX363" s="155"/>
      <c r="NY363" s="155"/>
      <c r="NZ363" s="155"/>
      <c r="OA363" s="155"/>
      <c r="OB363" s="155"/>
      <c r="OC363" s="155"/>
      <c r="OD363" s="155"/>
      <c r="OE363" s="155"/>
      <c r="OF363" s="155"/>
      <c r="OG363" s="155"/>
      <c r="OH363" s="155"/>
      <c r="OI363" s="155"/>
      <c r="OJ363" s="155"/>
      <c r="OK363" s="155"/>
      <c r="OL363" s="155"/>
      <c r="OM363" s="155"/>
      <c r="ON363" s="155"/>
      <c r="OO363" s="155"/>
      <c r="OP363" s="155"/>
      <c r="OQ363" s="155"/>
      <c r="OR363" s="155"/>
      <c r="OS363" s="155"/>
      <c r="OT363" s="155"/>
      <c r="OU363" s="155"/>
      <c r="OV363" s="155"/>
      <c r="OW363" s="155"/>
      <c r="OX363" s="155"/>
      <c r="OY363" s="155"/>
      <c r="OZ363" s="155"/>
      <c r="PA363" s="155"/>
      <c r="PB363" s="155"/>
      <c r="PC363" s="155"/>
      <c r="PD363" s="155"/>
      <c r="PE363" s="155"/>
      <c r="PF363" s="155"/>
      <c r="PG363" s="155"/>
      <c r="PH363" s="155"/>
      <c r="PI363" s="155"/>
      <c r="PJ363" s="155"/>
      <c r="PK363" s="155"/>
      <c r="PL363" s="155"/>
      <c r="PM363" s="155"/>
      <c r="PN363" s="155"/>
      <c r="PO363" s="155"/>
      <c r="PP363" s="155"/>
      <c r="PQ363" s="155"/>
      <c r="PR363" s="156"/>
      <c r="PS363" s="156"/>
      <c r="PT363" s="156"/>
      <c r="PU363" s="156"/>
      <c r="PV363" s="156"/>
      <c r="PW363" s="155"/>
      <c r="PX363" s="155"/>
      <c r="PY363" s="155"/>
      <c r="PZ363" s="155"/>
      <c r="QA363" s="155"/>
      <c r="QB363" s="155"/>
      <c r="QC363" s="155"/>
      <c r="QD363" s="155"/>
      <c r="QE363" s="155"/>
      <c r="QF363" s="155"/>
      <c r="QG363" s="155"/>
      <c r="QH363" s="153"/>
      <c r="QI363" s="153"/>
      <c r="QJ363" s="153"/>
      <c r="QK363" s="153"/>
      <c r="QL363" s="153"/>
      <c r="QM363" s="153"/>
      <c r="QN363" s="153"/>
      <c r="QO363" s="153"/>
      <c r="QP363" s="153"/>
      <c r="QQ363" s="153"/>
      <c r="QR363" s="153"/>
      <c r="QS363" s="153"/>
      <c r="QT363" s="153"/>
      <c r="QU363" s="153"/>
      <c r="QV363" s="153"/>
      <c r="QW363" s="153"/>
      <c r="QX363" s="153"/>
      <c r="QY363" s="153"/>
      <c r="QZ363" s="153"/>
      <c r="RA363" s="153"/>
      <c r="RB363" s="153"/>
      <c r="RC363" s="153"/>
      <c r="RD363" s="153"/>
      <c r="RE363" s="153"/>
      <c r="RF363" s="153"/>
      <c r="RG363" s="153"/>
      <c r="RH363" s="153"/>
      <c r="RI363" s="153"/>
      <c r="RJ363" s="153"/>
      <c r="RK363" s="153"/>
      <c r="RL363" s="153"/>
      <c r="RM363" s="153"/>
      <c r="RN363" s="157"/>
      <c r="RO363" s="157"/>
      <c r="RP363" s="157"/>
      <c r="RQ363" s="157"/>
      <c r="RR363" s="170"/>
      <c r="RS363" s="170"/>
      <c r="RT363" s="170"/>
      <c r="RU363" s="156"/>
      <c r="RV363" s="153"/>
      <c r="RW363" s="153"/>
      <c r="RX363" s="153"/>
      <c r="RY363" s="153"/>
      <c r="RZ363" s="153"/>
      <c r="SA363" s="153"/>
      <c r="SB363" s="153"/>
      <c r="SC363" s="153"/>
      <c r="SD363" s="153"/>
      <c r="SE363" s="153"/>
      <c r="SF363" s="153"/>
      <c r="SG363" s="153"/>
      <c r="SH363" s="153"/>
      <c r="SI363" s="153"/>
      <c r="SJ363" s="153"/>
      <c r="SK363" s="153"/>
      <c r="SL363" s="153"/>
      <c r="SM363" s="153"/>
      <c r="SN363" s="153"/>
      <c r="SO363" s="153"/>
      <c r="SP363" s="153"/>
      <c r="SQ363" s="153"/>
      <c r="SR363" s="153"/>
      <c r="SS363" s="153"/>
      <c r="ST363" s="153"/>
      <c r="SU363" s="153"/>
      <c r="SV363" s="153"/>
      <c r="SW363" s="153"/>
      <c r="SX363" s="153"/>
      <c r="SY363" s="153"/>
      <c r="SZ363" s="153"/>
      <c r="TA363" s="153"/>
      <c r="TB363" s="153"/>
      <c r="TC363" s="153"/>
      <c r="TD363" s="153"/>
      <c r="TE363" s="153"/>
      <c r="TF363" s="153"/>
      <c r="TG363" s="153"/>
      <c r="TH363" s="153"/>
      <c r="TI363" s="153"/>
      <c r="TJ363" s="153"/>
      <c r="TK363" s="158"/>
      <c r="TL363" s="158"/>
      <c r="TM363" s="158"/>
      <c r="TN363" s="153"/>
      <c r="TO363" s="159"/>
      <c r="TP363" s="159"/>
      <c r="TQ363" s="159"/>
      <c r="TR363" s="159"/>
      <c r="TS363" s="159"/>
      <c r="TT363" s="159"/>
      <c r="TU363" s="159"/>
      <c r="TV363" s="159"/>
      <c r="TW363" s="153"/>
      <c r="TX363" s="153"/>
      <c r="TY363" s="153"/>
      <c r="TZ363" s="153"/>
      <c r="UA363" s="153"/>
      <c r="UB363" s="153"/>
      <c r="UC363" s="153"/>
      <c r="UD363" s="153"/>
      <c r="UE363" s="153"/>
      <c r="UF363" s="153"/>
      <c r="UG363" s="171"/>
      <c r="UH363" s="171"/>
      <c r="UI363" s="171"/>
      <c r="UJ363" s="153"/>
      <c r="UK363" s="153"/>
      <c r="UL363" s="146"/>
      <c r="UM363" s="146"/>
      <c r="UN363" s="146"/>
      <c r="UO363" s="146"/>
      <c r="UP363" s="146"/>
      <c r="UQ363" s="153"/>
      <c r="UR363" s="153"/>
      <c r="US363" s="153"/>
      <c r="UT363" s="153"/>
      <c r="UU363" s="153"/>
      <c r="UV363" s="153"/>
      <c r="UW363" s="153"/>
      <c r="UX363" s="153"/>
      <c r="UY363" s="153"/>
      <c r="UZ363" s="153"/>
      <c r="VA363" s="161"/>
      <c r="VB363" s="161"/>
      <c r="VC363" s="147"/>
      <c r="VD363" s="161"/>
      <c r="VE363" s="161"/>
      <c r="VF363" s="147"/>
      <c r="VG363" s="147"/>
      <c r="VH363" s="161"/>
      <c r="VI363" s="161"/>
      <c r="VJ363" s="147"/>
      <c r="VK363" s="147"/>
      <c r="VL363" s="161"/>
      <c r="VM363" s="161"/>
      <c r="VN363" s="153"/>
      <c r="VO363" s="153"/>
      <c r="VP363" s="153"/>
      <c r="VQ363" s="153"/>
      <c r="VR363" s="162"/>
      <c r="VS363" s="162"/>
      <c r="VT363" s="153"/>
      <c r="VU363" s="153"/>
      <c r="VV363" s="153"/>
      <c r="VW363" s="153"/>
      <c r="VX363" s="153"/>
      <c r="VY363" s="153"/>
      <c r="VZ363" s="153"/>
      <c r="WA363" s="153"/>
      <c r="WB363" s="153"/>
      <c r="WC363" s="153"/>
      <c r="WD363" s="153"/>
      <c r="WE363" s="153"/>
      <c r="WF363" s="153"/>
      <c r="WG363" s="153"/>
      <c r="WH363" s="153"/>
      <c r="WI363" s="153"/>
      <c r="WJ363" s="153"/>
      <c r="WK363" s="153"/>
      <c r="WL363" s="153"/>
      <c r="WM363" s="153"/>
      <c r="WN363" s="153"/>
      <c r="WO363" s="153"/>
      <c r="WP363" s="153"/>
      <c r="WQ363" s="153"/>
      <c r="WR363" s="153"/>
      <c r="WS363" s="153"/>
      <c r="WT363" s="153"/>
      <c r="WU363" s="153"/>
      <c r="WV363" s="153"/>
      <c r="WW363" s="153"/>
      <c r="WX363" s="153"/>
      <c r="WY363" s="153"/>
      <c r="WZ363" s="153"/>
      <c r="XA363" s="153"/>
      <c r="XB363" s="153"/>
      <c r="XC363" s="153"/>
      <c r="XD363" s="153"/>
      <c r="XE363" s="153"/>
      <c r="XF363" s="153"/>
      <c r="XG363" s="153"/>
      <c r="XH363" s="153"/>
      <c r="XI363" s="153"/>
      <c r="XJ363" s="153"/>
      <c r="XK363" s="153"/>
      <c r="XL363" s="153"/>
      <c r="XM363" s="153"/>
      <c r="XN363" s="153"/>
      <c r="XO363" s="153"/>
      <c r="XP363" s="153"/>
      <c r="XQ363" s="153"/>
      <c r="XR363" s="153"/>
      <c r="XS363" s="153"/>
      <c r="XT363" s="153"/>
      <c r="XU363" s="153"/>
      <c r="XV363" s="153"/>
      <c r="XW363" s="153"/>
      <c r="XX363" s="153"/>
      <c r="XY363" s="153"/>
      <c r="XZ363" s="153"/>
      <c r="YA363" s="153"/>
      <c r="YB363" s="153"/>
      <c r="YC363" s="153"/>
      <c r="YD363" s="153"/>
      <c r="YE363" s="153"/>
      <c r="YF363" s="153"/>
      <c r="YG363" s="153"/>
      <c r="YH363" s="153"/>
      <c r="YI363" s="153"/>
      <c r="YJ363" s="153"/>
      <c r="YK363" s="153"/>
      <c r="YL363" s="153"/>
      <c r="YM363" s="153"/>
      <c r="YN363" s="146"/>
      <c r="YO363" s="153"/>
      <c r="YP363" s="146"/>
      <c r="YQ363" s="153"/>
      <c r="YR363" s="153"/>
      <c r="YS363" s="146"/>
      <c r="YT363" s="153"/>
      <c r="YU363" s="153"/>
      <c r="YV363" s="146"/>
      <c r="YW363" s="153"/>
      <c r="YX363" s="153"/>
      <c r="YY363" s="146"/>
      <c r="YZ363" s="164"/>
      <c r="ZA363" s="165"/>
      <c r="ZB363" s="165"/>
      <c r="ZC363" s="172"/>
      <c r="ZD363" s="165"/>
      <c r="ZE363" s="165"/>
      <c r="ZF363" s="172"/>
      <c r="ZH363" s="165"/>
      <c r="ZI363" s="165"/>
      <c r="ZJ363" s="165"/>
      <c r="ZK363" s="165"/>
      <c r="ZL363" s="165"/>
      <c r="ZM363" s="165"/>
      <c r="ZN363" s="165"/>
      <c r="ZO363" s="165"/>
      <c r="ZP363" s="165"/>
      <c r="ZQ363" s="165"/>
      <c r="ZR363" s="165"/>
      <c r="ZS363" s="165"/>
      <c r="ZT363" s="167"/>
      <c r="ZU363" s="167"/>
      <c r="ZV363" s="167"/>
      <c r="ZW363" s="167"/>
      <c r="ZX363" s="167"/>
      <c r="ZY363" s="167"/>
      <c r="ZZ363" s="167"/>
      <c r="AAA363" s="167"/>
      <c r="AAB363" s="167"/>
      <c r="AAC363" s="167"/>
      <c r="AAD363" s="167"/>
      <c r="AAE363" s="167"/>
      <c r="AAF363" s="167"/>
      <c r="AAG363" s="167"/>
      <c r="AAH363" s="167"/>
      <c r="AAI363" s="167"/>
      <c r="AAJ363" s="167"/>
      <c r="AAK363" s="167"/>
      <c r="AAL363" s="167"/>
      <c r="AAM363" s="167"/>
      <c r="AAN363" s="169"/>
      <c r="AAO363" s="169"/>
      <c r="AAP363" s="169"/>
      <c r="AAQ363" s="169"/>
      <c r="AAR363" s="169"/>
      <c r="AAS363" s="169"/>
      <c r="AAT363" s="169"/>
      <c r="AAU363" s="169"/>
      <c r="AAV363" s="169"/>
      <c r="AAW363" s="169"/>
      <c r="AAX363" s="169"/>
      <c r="AAY363" s="169"/>
      <c r="AAZ363" s="169"/>
      <c r="ABA363" s="169"/>
      <c r="ABB363" s="169"/>
      <c r="ABC363" s="169"/>
      <c r="ABD363" s="169"/>
      <c r="ABE363" s="169"/>
      <c r="ABF363" s="169"/>
      <c r="ABG363" s="169"/>
      <c r="ABH363" s="169"/>
      <c r="ABI363" s="169"/>
      <c r="ABJ363" s="168">
        <v>98.295396618428398</v>
      </c>
      <c r="ABK363" s="169"/>
    </row>
    <row r="364" spans="1:763" s="166" customFormat="1" ht="15.75" x14ac:dyDescent="0.25">
      <c r="A364" s="140">
        <v>44500</v>
      </c>
      <c r="B364" s="153"/>
      <c r="C364" s="153"/>
      <c r="D364" s="153"/>
      <c r="E364" s="153"/>
      <c r="F364" s="153"/>
      <c r="G364" s="153"/>
      <c r="H364" s="153"/>
      <c r="I364" s="153"/>
      <c r="J364" s="153"/>
      <c r="K364" s="153"/>
      <c r="L364" s="153"/>
      <c r="M364" s="153"/>
      <c r="N364" s="153"/>
      <c r="O364" s="153"/>
      <c r="P364" s="153"/>
      <c r="Q364" s="153"/>
      <c r="R364" s="153"/>
      <c r="S364" s="153"/>
      <c r="T364" s="153"/>
      <c r="U364" s="153"/>
      <c r="V364" s="153"/>
      <c r="W364" s="153"/>
      <c r="X364" s="153"/>
      <c r="Y364" s="153"/>
      <c r="Z364" s="153"/>
      <c r="AA364" s="153"/>
      <c r="AB364" s="153"/>
      <c r="AC364" s="153"/>
      <c r="AD364" s="153"/>
      <c r="AE364" s="153"/>
      <c r="AF364" s="153"/>
      <c r="AG364" s="153"/>
      <c r="AH364" s="153"/>
      <c r="AI364" s="153"/>
      <c r="AJ364" s="153"/>
      <c r="AK364" s="153"/>
      <c r="AL364" s="153"/>
      <c r="AM364" s="153"/>
      <c r="AN364" s="153"/>
      <c r="AO364" s="153"/>
      <c r="AP364" s="153"/>
      <c r="AQ364" s="153"/>
      <c r="AR364" s="153"/>
      <c r="AS364" s="153"/>
      <c r="AT364" s="153"/>
      <c r="AU364" s="153"/>
      <c r="AV364" s="153"/>
      <c r="AW364" s="153"/>
      <c r="AX364" s="153"/>
      <c r="AY364" s="153"/>
      <c r="AZ364" s="153"/>
      <c r="BA364" s="153"/>
      <c r="BB364" s="153"/>
      <c r="BC364" s="153"/>
      <c r="BD364" s="153"/>
      <c r="BE364" s="153"/>
      <c r="BF364" s="153"/>
      <c r="BG364" s="153"/>
      <c r="BH364" s="153"/>
      <c r="BI364" s="153"/>
      <c r="BJ364" s="153"/>
      <c r="BK364" s="153"/>
      <c r="BL364" s="153"/>
      <c r="BM364" s="153"/>
      <c r="BN364" s="153"/>
      <c r="BO364" s="153"/>
      <c r="BP364" s="153"/>
      <c r="BQ364" s="153"/>
      <c r="BR364" s="153"/>
      <c r="BS364" s="153"/>
      <c r="BT364" s="153"/>
      <c r="BU364" s="153"/>
      <c r="BV364" s="153"/>
      <c r="BW364" s="153"/>
      <c r="BX364" s="153"/>
      <c r="BY364" s="153"/>
      <c r="BZ364" s="153"/>
      <c r="CA364" s="153"/>
      <c r="CB364" s="153"/>
      <c r="CC364" s="153"/>
      <c r="CD364" s="153"/>
      <c r="CE364" s="153"/>
      <c r="CF364" s="153"/>
      <c r="CG364" s="153"/>
      <c r="CH364" s="153"/>
      <c r="CI364" s="153"/>
      <c r="CJ364" s="153"/>
      <c r="CK364" s="153"/>
      <c r="CL364" s="153"/>
      <c r="CM364" s="153"/>
      <c r="CN364" s="153"/>
      <c r="CO364" s="153"/>
      <c r="CP364" s="153"/>
      <c r="CQ364" s="153"/>
      <c r="CR364" s="153"/>
      <c r="CS364" s="153"/>
      <c r="CT364" s="153"/>
      <c r="CU364" s="153"/>
      <c r="CV364" s="153"/>
      <c r="CW364" s="153"/>
      <c r="CX364" s="153"/>
      <c r="CY364" s="153"/>
      <c r="CZ364" s="153"/>
      <c r="DA364" s="153"/>
      <c r="DB364" s="153"/>
      <c r="DC364" s="153"/>
      <c r="DD364" s="153"/>
      <c r="DE364" s="153"/>
      <c r="DF364" s="153"/>
      <c r="DG364" s="153"/>
      <c r="DH364" s="153"/>
      <c r="DI364" s="153"/>
      <c r="DJ364" s="153"/>
      <c r="DK364" s="153"/>
      <c r="DL364" s="153"/>
      <c r="DM364" s="153"/>
      <c r="DN364" s="153"/>
      <c r="DO364" s="153"/>
      <c r="DP364" s="153"/>
      <c r="DQ364" s="153"/>
      <c r="DR364" s="153"/>
      <c r="DS364" s="153"/>
      <c r="DT364" s="153"/>
      <c r="DU364" s="153"/>
      <c r="DV364" s="153"/>
      <c r="DW364" s="153"/>
      <c r="DX364" s="153"/>
      <c r="DY364" s="153"/>
      <c r="DZ364" s="153"/>
      <c r="EA364" s="153"/>
      <c r="EB364" s="153"/>
      <c r="EC364" s="153"/>
      <c r="ED364" s="153"/>
      <c r="EE364" s="153"/>
      <c r="EF364" s="153"/>
      <c r="EG364" s="153"/>
      <c r="EH364" s="153"/>
      <c r="EI364" s="153"/>
      <c r="EJ364" s="153"/>
      <c r="EK364" s="153"/>
      <c r="EL364" s="153"/>
      <c r="EM364" s="153"/>
      <c r="EN364" s="153"/>
      <c r="EO364" s="153"/>
      <c r="EP364" s="153"/>
      <c r="EQ364" s="153"/>
      <c r="ER364" s="153"/>
      <c r="ES364" s="153"/>
      <c r="ET364" s="153"/>
      <c r="EU364" s="153"/>
      <c r="EV364" s="153"/>
      <c r="EW364" s="153"/>
      <c r="EX364" s="153"/>
      <c r="EY364" s="153"/>
      <c r="EZ364" s="153"/>
      <c r="FA364" s="153"/>
      <c r="FB364" s="153"/>
      <c r="FC364" s="153"/>
      <c r="FD364" s="153"/>
      <c r="FE364" s="153"/>
      <c r="FF364" s="153"/>
      <c r="FG364" s="153"/>
      <c r="FH364" s="153"/>
      <c r="FI364" s="153"/>
      <c r="FJ364" s="153"/>
      <c r="FK364" s="153"/>
      <c r="FL364" s="153"/>
      <c r="FM364" s="153"/>
      <c r="FN364" s="153"/>
      <c r="FO364" s="153"/>
      <c r="FP364" s="153"/>
      <c r="FQ364" s="153"/>
      <c r="FR364" s="153"/>
      <c r="FS364" s="153"/>
      <c r="FT364" s="153"/>
      <c r="FU364" s="153"/>
      <c r="FV364" s="153"/>
      <c r="FW364" s="153"/>
      <c r="FX364" s="153"/>
      <c r="FY364" s="153"/>
      <c r="FZ364" s="153"/>
      <c r="GA364" s="153"/>
      <c r="GB364" s="153"/>
      <c r="GC364" s="153"/>
      <c r="GD364" s="153"/>
      <c r="GE364" s="153"/>
      <c r="GF364" s="153"/>
      <c r="GG364" s="153"/>
      <c r="GH364" s="153"/>
      <c r="GI364" s="153"/>
      <c r="GJ364" s="153"/>
      <c r="GK364" s="153"/>
      <c r="GL364" s="153"/>
      <c r="GM364" s="153"/>
      <c r="GN364" s="153"/>
      <c r="GO364" s="153"/>
      <c r="GP364" s="153"/>
      <c r="GQ364" s="153"/>
      <c r="GR364" s="153"/>
      <c r="GS364" s="153"/>
      <c r="GT364" s="153"/>
      <c r="GU364" s="153"/>
      <c r="GV364" s="153"/>
      <c r="GW364" s="153"/>
      <c r="GX364" s="153"/>
      <c r="GY364" s="153"/>
      <c r="GZ364" s="153"/>
      <c r="HA364" s="153"/>
      <c r="HB364" s="153"/>
      <c r="HC364" s="153"/>
      <c r="HD364" s="153"/>
      <c r="HE364" s="153"/>
      <c r="HF364" s="153"/>
      <c r="HG364" s="153"/>
      <c r="HH364" s="153"/>
      <c r="HI364" s="153"/>
      <c r="HJ364" s="153"/>
      <c r="HK364" s="153"/>
      <c r="HL364" s="153"/>
      <c r="HM364" s="153"/>
      <c r="HN364" s="153"/>
      <c r="HO364" s="153"/>
      <c r="HP364" s="153"/>
      <c r="HQ364" s="153"/>
      <c r="HR364" s="153"/>
      <c r="HS364" s="153"/>
      <c r="HT364" s="153"/>
      <c r="HU364" s="153"/>
      <c r="HV364" s="153"/>
      <c r="HW364" s="153"/>
      <c r="HX364" s="153"/>
      <c r="HY364" s="153"/>
      <c r="HZ364" s="153"/>
      <c r="IA364" s="153"/>
      <c r="IB364" s="153"/>
      <c r="IC364" s="154"/>
      <c r="ID364" s="154"/>
      <c r="IE364" s="154"/>
      <c r="IF364" s="153"/>
      <c r="IG364" s="153"/>
      <c r="IH364" s="153"/>
      <c r="II364" s="153"/>
      <c r="IJ364" s="153"/>
      <c r="IK364" s="153"/>
      <c r="IL364" s="153"/>
      <c r="IM364" s="153"/>
      <c r="IN364" s="153"/>
      <c r="IO364" s="153"/>
      <c r="IP364" s="153"/>
      <c r="IQ364" s="153"/>
      <c r="IR364" s="153"/>
      <c r="IS364" s="153"/>
      <c r="IT364" s="153"/>
      <c r="IU364" s="153"/>
      <c r="IV364" s="153"/>
      <c r="IW364" s="153"/>
      <c r="IX364" s="153"/>
      <c r="IY364" s="153"/>
      <c r="IZ364" s="153"/>
      <c r="JA364" s="153"/>
      <c r="JB364" s="153"/>
      <c r="JC364" s="153"/>
      <c r="JD364" s="153"/>
      <c r="JE364" s="153"/>
      <c r="JF364" s="153"/>
      <c r="JG364" s="153"/>
      <c r="JH364" s="153"/>
      <c r="JI364" s="153"/>
      <c r="JJ364" s="153"/>
      <c r="JK364" s="153"/>
      <c r="JL364" s="153"/>
      <c r="JM364" s="153"/>
      <c r="JN364" s="153"/>
      <c r="JO364" s="153"/>
      <c r="JP364" s="153"/>
      <c r="JQ364" s="153"/>
      <c r="JR364" s="153"/>
      <c r="JS364" s="153"/>
      <c r="JT364" s="153"/>
      <c r="JU364" s="153"/>
      <c r="JV364" s="153"/>
      <c r="JW364" s="153"/>
      <c r="JX364" s="153"/>
      <c r="JY364" s="153"/>
      <c r="JZ364" s="153"/>
      <c r="KA364" s="153"/>
      <c r="KB364" s="153"/>
      <c r="KC364" s="153"/>
      <c r="KD364" s="153"/>
      <c r="KE364" s="153"/>
      <c r="KF364" s="153"/>
      <c r="KG364" s="153"/>
      <c r="KH364" s="153"/>
      <c r="KI364" s="153"/>
      <c r="KJ364" s="153"/>
      <c r="KK364" s="153"/>
      <c r="KL364" s="153"/>
      <c r="KM364" s="153"/>
      <c r="KN364" s="153"/>
      <c r="KO364" s="153"/>
      <c r="KP364" s="153"/>
      <c r="KQ364" s="153"/>
      <c r="KR364" s="153"/>
      <c r="KS364" s="153"/>
      <c r="KT364" s="153"/>
      <c r="KU364" s="153"/>
      <c r="KV364" s="153"/>
      <c r="KW364" s="153"/>
      <c r="KX364" s="153"/>
      <c r="KY364" s="153"/>
      <c r="KZ364" s="153"/>
      <c r="LA364" s="153"/>
      <c r="LB364" s="153"/>
      <c r="LC364" s="153"/>
      <c r="LD364" s="153"/>
      <c r="LE364" s="153"/>
      <c r="LF364" s="153"/>
      <c r="LG364" s="153"/>
      <c r="LH364" s="153"/>
      <c r="LI364" s="153"/>
      <c r="LJ364" s="153"/>
      <c r="LK364" s="153"/>
      <c r="LL364" s="153"/>
      <c r="LM364" s="153"/>
      <c r="LN364" s="153"/>
      <c r="LO364" s="153"/>
      <c r="LP364" s="153"/>
      <c r="LQ364" s="153"/>
      <c r="LR364" s="153"/>
      <c r="LS364" s="153"/>
      <c r="LT364" s="153"/>
      <c r="LU364" s="153"/>
      <c r="LV364" s="153"/>
      <c r="LW364" s="153"/>
      <c r="LX364" s="153"/>
      <c r="LY364" s="153"/>
      <c r="LZ364" s="153"/>
      <c r="MA364" s="153"/>
      <c r="MB364" s="153"/>
      <c r="MC364" s="153"/>
      <c r="MD364" s="153"/>
      <c r="ME364" s="153"/>
      <c r="MF364" s="153"/>
      <c r="MG364" s="153"/>
      <c r="MH364" s="153"/>
      <c r="MI364" s="153"/>
      <c r="MJ364" s="153"/>
      <c r="MK364" s="153"/>
      <c r="ML364" s="153"/>
      <c r="MM364" s="153"/>
      <c r="MN364" s="153"/>
      <c r="MO364" s="153"/>
      <c r="MP364" s="153"/>
      <c r="MQ364" s="153"/>
      <c r="MR364" s="153"/>
      <c r="MS364" s="153"/>
      <c r="MT364" s="153"/>
      <c r="MU364" s="153"/>
      <c r="MV364" s="153"/>
      <c r="MW364" s="153"/>
      <c r="MX364" s="153"/>
      <c r="MY364" s="153"/>
      <c r="MZ364" s="153"/>
      <c r="NA364" s="153"/>
      <c r="NB364" s="153"/>
      <c r="NC364" s="153"/>
      <c r="ND364" s="153"/>
      <c r="NE364" s="153"/>
      <c r="NF364" s="155"/>
      <c r="NG364" s="155"/>
      <c r="NH364" s="155"/>
      <c r="NI364" s="155"/>
      <c r="NJ364" s="155"/>
      <c r="NK364" s="155"/>
      <c r="NL364" s="155"/>
      <c r="NM364" s="155"/>
      <c r="NN364" s="155"/>
      <c r="NO364" s="155"/>
      <c r="NP364" s="155"/>
      <c r="NQ364" s="155"/>
      <c r="NR364" s="155"/>
      <c r="NS364" s="155"/>
      <c r="NT364" s="155"/>
      <c r="NU364" s="155"/>
      <c r="NV364" s="155"/>
      <c r="NW364" s="155"/>
      <c r="NX364" s="155"/>
      <c r="NY364" s="155"/>
      <c r="NZ364" s="155"/>
      <c r="OA364" s="155"/>
      <c r="OB364" s="155"/>
      <c r="OC364" s="155"/>
      <c r="OD364" s="155"/>
      <c r="OE364" s="155"/>
      <c r="OF364" s="155"/>
      <c r="OG364" s="155"/>
      <c r="OH364" s="155"/>
      <c r="OI364" s="155"/>
      <c r="OJ364" s="155"/>
      <c r="OK364" s="155"/>
      <c r="OL364" s="155"/>
      <c r="OM364" s="155"/>
      <c r="ON364" s="155"/>
      <c r="OO364" s="155"/>
      <c r="OP364" s="155"/>
      <c r="OQ364" s="155"/>
      <c r="OR364" s="155"/>
      <c r="OS364" s="155"/>
      <c r="OT364" s="155"/>
      <c r="OU364" s="155"/>
      <c r="OV364" s="155"/>
      <c r="OW364" s="155"/>
      <c r="OX364" s="155"/>
      <c r="OY364" s="155"/>
      <c r="OZ364" s="155"/>
      <c r="PA364" s="155"/>
      <c r="PB364" s="155"/>
      <c r="PC364" s="155"/>
      <c r="PD364" s="155"/>
      <c r="PE364" s="155"/>
      <c r="PF364" s="155"/>
      <c r="PG364" s="155"/>
      <c r="PH364" s="155"/>
      <c r="PI364" s="155"/>
      <c r="PJ364" s="155"/>
      <c r="PK364" s="155"/>
      <c r="PL364" s="155"/>
      <c r="PM364" s="155"/>
      <c r="PN364" s="155"/>
      <c r="PO364" s="155"/>
      <c r="PP364" s="155"/>
      <c r="PQ364" s="155"/>
      <c r="PR364" s="156"/>
      <c r="PS364" s="156"/>
      <c r="PT364" s="156"/>
      <c r="PU364" s="156"/>
      <c r="PV364" s="156"/>
      <c r="PW364" s="155"/>
      <c r="PX364" s="155"/>
      <c r="PY364" s="155"/>
      <c r="PZ364" s="155"/>
      <c r="QA364" s="155"/>
      <c r="QB364" s="155"/>
      <c r="QC364" s="155"/>
      <c r="QD364" s="155"/>
      <c r="QE364" s="155"/>
      <c r="QF364" s="155"/>
      <c r="QG364" s="155"/>
      <c r="QH364" s="153"/>
      <c r="QI364" s="153"/>
      <c r="QJ364" s="153"/>
      <c r="QK364" s="153"/>
      <c r="QL364" s="153"/>
      <c r="QM364" s="153"/>
      <c r="QN364" s="153"/>
      <c r="QO364" s="153"/>
      <c r="QP364" s="153"/>
      <c r="QQ364" s="153"/>
      <c r="QR364" s="153"/>
      <c r="QS364" s="153"/>
      <c r="QT364" s="153"/>
      <c r="QU364" s="153"/>
      <c r="QV364" s="153"/>
      <c r="QW364" s="153"/>
      <c r="QX364" s="153"/>
      <c r="QY364" s="153"/>
      <c r="QZ364" s="153"/>
      <c r="RA364" s="153"/>
      <c r="RB364" s="153"/>
      <c r="RC364" s="153"/>
      <c r="RD364" s="153"/>
      <c r="RE364" s="153"/>
      <c r="RF364" s="153"/>
      <c r="RG364" s="153"/>
      <c r="RH364" s="153"/>
      <c r="RI364" s="153"/>
      <c r="RJ364" s="153"/>
      <c r="RK364" s="153"/>
      <c r="RL364" s="153"/>
      <c r="RM364" s="153"/>
      <c r="RN364" s="157"/>
      <c r="RO364" s="157"/>
      <c r="RP364" s="157"/>
      <c r="RQ364" s="157"/>
      <c r="RR364" s="170"/>
      <c r="RS364" s="170"/>
      <c r="RT364" s="170"/>
      <c r="RU364" s="156"/>
      <c r="RV364" s="153"/>
      <c r="RW364" s="153"/>
      <c r="RX364" s="153"/>
      <c r="RY364" s="153"/>
      <c r="RZ364" s="153"/>
      <c r="SA364" s="153"/>
      <c r="SB364" s="153"/>
      <c r="SC364" s="153"/>
      <c r="SD364" s="153"/>
      <c r="SE364" s="153"/>
      <c r="SF364" s="153"/>
      <c r="SG364" s="153"/>
      <c r="SH364" s="153"/>
      <c r="SI364" s="153"/>
      <c r="SJ364" s="153"/>
      <c r="SK364" s="153"/>
      <c r="SL364" s="153"/>
      <c r="SM364" s="153"/>
      <c r="SN364" s="153"/>
      <c r="SO364" s="153"/>
      <c r="SP364" s="153"/>
      <c r="SQ364" s="153"/>
      <c r="SR364" s="153"/>
      <c r="SS364" s="153"/>
      <c r="ST364" s="153"/>
      <c r="SU364" s="153"/>
      <c r="SV364" s="153"/>
      <c r="SW364" s="153"/>
      <c r="SX364" s="153"/>
      <c r="SY364" s="153"/>
      <c r="SZ364" s="153"/>
      <c r="TA364" s="153"/>
      <c r="TB364" s="153"/>
      <c r="TC364" s="153"/>
      <c r="TD364" s="153"/>
      <c r="TE364" s="153"/>
      <c r="TF364" s="153"/>
      <c r="TG364" s="153"/>
      <c r="TH364" s="153"/>
      <c r="TI364" s="153"/>
      <c r="TJ364" s="153"/>
      <c r="TK364" s="158"/>
      <c r="TL364" s="158"/>
      <c r="TM364" s="158"/>
      <c r="TN364" s="153"/>
      <c r="TO364" s="159"/>
      <c r="TP364" s="159"/>
      <c r="TQ364" s="159"/>
      <c r="TR364" s="159"/>
      <c r="TS364" s="159"/>
      <c r="TT364" s="159"/>
      <c r="TU364" s="159"/>
      <c r="TV364" s="159"/>
      <c r="TW364" s="153"/>
      <c r="TX364" s="153"/>
      <c r="TY364" s="153"/>
      <c r="TZ364" s="153"/>
      <c r="UA364" s="153"/>
      <c r="UB364" s="153"/>
      <c r="UC364" s="153"/>
      <c r="UD364" s="153"/>
      <c r="UE364" s="153"/>
      <c r="UF364" s="153"/>
      <c r="UG364" s="171"/>
      <c r="UH364" s="171"/>
      <c r="UI364" s="171"/>
      <c r="UJ364" s="153"/>
      <c r="UK364" s="153"/>
      <c r="UL364" s="146"/>
      <c r="UM364" s="146"/>
      <c r="UN364" s="146"/>
      <c r="UO364" s="146"/>
      <c r="UP364" s="146"/>
      <c r="UQ364" s="153"/>
      <c r="UR364" s="153"/>
      <c r="US364" s="153"/>
      <c r="UT364" s="153"/>
      <c r="UU364" s="153"/>
      <c r="UV364" s="153"/>
      <c r="UW364" s="153"/>
      <c r="UX364" s="153"/>
      <c r="UY364" s="153"/>
      <c r="UZ364" s="153"/>
      <c r="VA364" s="161"/>
      <c r="VB364" s="161"/>
      <c r="VC364" s="147"/>
      <c r="VD364" s="161"/>
      <c r="VE364" s="161"/>
      <c r="VF364" s="147"/>
      <c r="VG364" s="147"/>
      <c r="VH364" s="161"/>
      <c r="VI364" s="161"/>
      <c r="VJ364" s="147"/>
      <c r="VK364" s="147"/>
      <c r="VL364" s="161"/>
      <c r="VM364" s="161"/>
      <c r="VN364" s="153"/>
      <c r="VO364" s="153"/>
      <c r="VP364" s="153"/>
      <c r="VQ364" s="153"/>
      <c r="VR364" s="162"/>
      <c r="VS364" s="162"/>
      <c r="VT364" s="153"/>
      <c r="VU364" s="153"/>
      <c r="VV364" s="153"/>
      <c r="VW364" s="153"/>
      <c r="VX364" s="153"/>
      <c r="VY364" s="153"/>
      <c r="VZ364" s="153"/>
      <c r="WA364" s="153"/>
      <c r="WB364" s="153"/>
      <c r="WC364" s="153"/>
      <c r="WD364" s="153"/>
      <c r="WE364" s="153"/>
      <c r="WF364" s="153"/>
      <c r="WG364" s="153"/>
      <c r="WH364" s="153"/>
      <c r="WI364" s="153"/>
      <c r="WJ364" s="153"/>
      <c r="WK364" s="153"/>
      <c r="WL364" s="153"/>
      <c r="WM364" s="153"/>
      <c r="WN364" s="153"/>
      <c r="WO364" s="153"/>
      <c r="WP364" s="153"/>
      <c r="WQ364" s="153"/>
      <c r="WR364" s="153"/>
      <c r="WS364" s="153"/>
      <c r="WT364" s="153"/>
      <c r="WU364" s="153"/>
      <c r="WV364" s="153"/>
      <c r="WW364" s="153"/>
      <c r="WX364" s="153"/>
      <c r="WY364" s="153"/>
      <c r="WZ364" s="153"/>
      <c r="XA364" s="153"/>
      <c r="XB364" s="153"/>
      <c r="XC364" s="153"/>
      <c r="XD364" s="153"/>
      <c r="XE364" s="153"/>
      <c r="XF364" s="153"/>
      <c r="XG364" s="153"/>
      <c r="XH364" s="153"/>
      <c r="XI364" s="153"/>
      <c r="XJ364" s="153"/>
      <c r="XK364" s="153"/>
      <c r="XL364" s="153"/>
      <c r="XM364" s="153"/>
      <c r="XN364" s="153"/>
      <c r="XO364" s="153"/>
      <c r="XP364" s="153"/>
      <c r="XQ364" s="153"/>
      <c r="XR364" s="153"/>
      <c r="XS364" s="153"/>
      <c r="XT364" s="153"/>
      <c r="XU364" s="153"/>
      <c r="XV364" s="153"/>
      <c r="XW364" s="153"/>
      <c r="XX364" s="153"/>
      <c r="XY364" s="153"/>
      <c r="XZ364" s="153"/>
      <c r="YA364" s="153"/>
      <c r="YB364" s="153"/>
      <c r="YC364" s="153"/>
      <c r="YD364" s="153"/>
      <c r="YE364" s="153"/>
      <c r="YF364" s="153"/>
      <c r="YG364" s="153"/>
      <c r="YH364" s="153"/>
      <c r="YI364" s="153"/>
      <c r="YJ364" s="153"/>
      <c r="YK364" s="153"/>
      <c r="YL364" s="153"/>
      <c r="YM364" s="153"/>
      <c r="YN364" s="146"/>
      <c r="YO364" s="153"/>
      <c r="YP364" s="146"/>
      <c r="YQ364" s="153"/>
      <c r="YR364" s="153"/>
      <c r="YS364" s="146"/>
      <c r="YT364" s="153"/>
      <c r="YU364" s="153"/>
      <c r="YV364" s="146"/>
      <c r="YW364" s="153"/>
      <c r="YX364" s="153"/>
      <c r="YY364" s="146"/>
      <c r="YZ364" s="164"/>
      <c r="ZA364" s="165"/>
      <c r="ZB364" s="165"/>
      <c r="ZC364" s="172"/>
      <c r="ZD364" s="165"/>
      <c r="ZE364" s="165"/>
      <c r="ZF364" s="172"/>
      <c r="ZH364" s="165"/>
      <c r="ZI364" s="165"/>
      <c r="ZJ364" s="165"/>
      <c r="ZK364" s="165"/>
      <c r="ZL364" s="165"/>
      <c r="ZM364" s="165"/>
      <c r="ZN364" s="165"/>
      <c r="ZO364" s="165"/>
      <c r="ZP364" s="165"/>
      <c r="ZQ364" s="165"/>
      <c r="ZR364" s="165"/>
      <c r="ZS364" s="165"/>
      <c r="ZT364" s="167"/>
      <c r="ZU364" s="167"/>
      <c r="ZV364" s="167"/>
      <c r="ZW364" s="167"/>
      <c r="ZX364" s="167"/>
      <c r="ZY364" s="167"/>
      <c r="ZZ364" s="167"/>
      <c r="AAA364" s="167"/>
      <c r="AAB364" s="167"/>
      <c r="AAC364" s="167"/>
      <c r="AAD364" s="167"/>
      <c r="AAE364" s="167"/>
      <c r="AAF364" s="167"/>
      <c r="AAG364" s="167"/>
      <c r="AAH364" s="167"/>
      <c r="AAI364" s="167"/>
      <c r="AAJ364" s="167"/>
      <c r="AAK364" s="167"/>
      <c r="AAL364" s="167"/>
      <c r="AAM364" s="167"/>
      <c r="AAN364" s="169"/>
      <c r="AAO364" s="169"/>
      <c r="AAP364" s="169"/>
      <c r="AAQ364" s="169"/>
      <c r="AAR364" s="169"/>
      <c r="AAS364" s="169"/>
      <c r="AAT364" s="169"/>
      <c r="AAU364" s="169"/>
      <c r="AAV364" s="169"/>
      <c r="AAW364" s="169"/>
      <c r="AAX364" s="169"/>
      <c r="AAY364" s="169"/>
      <c r="AAZ364" s="169"/>
      <c r="ABA364" s="169"/>
      <c r="ABB364" s="169"/>
      <c r="ABC364" s="169"/>
      <c r="ABD364" s="169"/>
      <c r="ABE364" s="169"/>
      <c r="ABF364" s="169"/>
      <c r="ABG364" s="169"/>
      <c r="ABH364" s="169"/>
      <c r="ABI364" s="169"/>
      <c r="ABJ364" s="168">
        <v>98.869112513180298</v>
      </c>
      <c r="ABK364" s="169"/>
    </row>
    <row r="365" spans="1:763" s="166" customFormat="1" ht="15.75" x14ac:dyDescent="0.25">
      <c r="A365" s="140">
        <v>44530</v>
      </c>
      <c r="B365" s="153"/>
      <c r="C365" s="153"/>
      <c r="D365" s="153"/>
      <c r="E365" s="153"/>
      <c r="F365" s="153"/>
      <c r="G365" s="153"/>
      <c r="H365" s="153"/>
      <c r="I365" s="153"/>
      <c r="J365" s="153"/>
      <c r="K365" s="153"/>
      <c r="L365" s="153"/>
      <c r="M365" s="153"/>
      <c r="N365" s="153"/>
      <c r="O365" s="153"/>
      <c r="P365" s="153"/>
      <c r="Q365" s="153"/>
      <c r="R365" s="153"/>
      <c r="S365" s="153"/>
      <c r="T365" s="153"/>
      <c r="U365" s="153"/>
      <c r="V365" s="153"/>
      <c r="W365" s="153"/>
      <c r="X365" s="153"/>
      <c r="Y365" s="153"/>
      <c r="Z365" s="153"/>
      <c r="AA365" s="153"/>
      <c r="AB365" s="153"/>
      <c r="AC365" s="153"/>
      <c r="AD365" s="153"/>
      <c r="AE365" s="153"/>
      <c r="AF365" s="153"/>
      <c r="AG365" s="153"/>
      <c r="AH365" s="153"/>
      <c r="AI365" s="153"/>
      <c r="AJ365" s="153"/>
      <c r="AK365" s="153"/>
      <c r="AL365" s="153"/>
      <c r="AM365" s="153"/>
      <c r="AN365" s="153"/>
      <c r="AO365" s="153"/>
      <c r="AP365" s="153"/>
      <c r="AQ365" s="153"/>
      <c r="AR365" s="153"/>
      <c r="AS365" s="153"/>
      <c r="AT365" s="153"/>
      <c r="AU365" s="153"/>
      <c r="AV365" s="153"/>
      <c r="AW365" s="153"/>
      <c r="AX365" s="153"/>
      <c r="AY365" s="153"/>
      <c r="AZ365" s="153"/>
      <c r="BA365" s="153"/>
      <c r="BB365" s="153"/>
      <c r="BC365" s="153"/>
      <c r="BD365" s="153"/>
      <c r="BE365" s="153"/>
      <c r="BF365" s="153"/>
      <c r="BG365" s="153"/>
      <c r="BH365" s="153"/>
      <c r="BI365" s="153"/>
      <c r="BJ365" s="153"/>
      <c r="BK365" s="153"/>
      <c r="BL365" s="153"/>
      <c r="BM365" s="153"/>
      <c r="BN365" s="153"/>
      <c r="BO365" s="153"/>
      <c r="BP365" s="153"/>
      <c r="BQ365" s="153"/>
      <c r="BR365" s="153"/>
      <c r="BS365" s="153"/>
      <c r="BT365" s="153"/>
      <c r="BU365" s="153"/>
      <c r="BV365" s="153"/>
      <c r="BW365" s="153"/>
      <c r="BX365" s="153"/>
      <c r="BY365" s="153"/>
      <c r="BZ365" s="153"/>
      <c r="CA365" s="153"/>
      <c r="CB365" s="153"/>
      <c r="CC365" s="153"/>
      <c r="CD365" s="153"/>
      <c r="CE365" s="153"/>
      <c r="CF365" s="153"/>
      <c r="CG365" s="153"/>
      <c r="CH365" s="153"/>
      <c r="CI365" s="153"/>
      <c r="CJ365" s="153"/>
      <c r="CK365" s="153"/>
      <c r="CL365" s="153"/>
      <c r="CM365" s="153"/>
      <c r="CN365" s="153"/>
      <c r="CO365" s="153"/>
      <c r="CP365" s="153"/>
      <c r="CQ365" s="153"/>
      <c r="CR365" s="153"/>
      <c r="CS365" s="153"/>
      <c r="CT365" s="153"/>
      <c r="CU365" s="153"/>
      <c r="CV365" s="153"/>
      <c r="CW365" s="153"/>
      <c r="CX365" s="153"/>
      <c r="CY365" s="153"/>
      <c r="CZ365" s="153"/>
      <c r="DA365" s="153"/>
      <c r="DB365" s="153"/>
      <c r="DC365" s="153"/>
      <c r="DD365" s="153"/>
      <c r="DE365" s="153"/>
      <c r="DF365" s="153"/>
      <c r="DG365" s="153"/>
      <c r="DH365" s="153"/>
      <c r="DI365" s="153"/>
      <c r="DJ365" s="153"/>
      <c r="DK365" s="153"/>
      <c r="DL365" s="153"/>
      <c r="DM365" s="153"/>
      <c r="DN365" s="153"/>
      <c r="DO365" s="153"/>
      <c r="DP365" s="153"/>
      <c r="DQ365" s="153"/>
      <c r="DR365" s="153"/>
      <c r="DS365" s="153"/>
      <c r="DT365" s="153"/>
      <c r="DU365" s="153"/>
      <c r="DV365" s="153"/>
      <c r="DW365" s="153"/>
      <c r="DX365" s="153"/>
      <c r="DY365" s="153"/>
      <c r="DZ365" s="153"/>
      <c r="EA365" s="153"/>
      <c r="EB365" s="153"/>
      <c r="EC365" s="153"/>
      <c r="ED365" s="153"/>
      <c r="EE365" s="153"/>
      <c r="EF365" s="153"/>
      <c r="EG365" s="153"/>
      <c r="EH365" s="153"/>
      <c r="EI365" s="153"/>
      <c r="EJ365" s="153"/>
      <c r="EK365" s="153"/>
      <c r="EL365" s="153"/>
      <c r="EM365" s="153"/>
      <c r="EN365" s="153"/>
      <c r="EO365" s="153"/>
      <c r="EP365" s="153"/>
      <c r="EQ365" s="153"/>
      <c r="ER365" s="153"/>
      <c r="ES365" s="153"/>
      <c r="ET365" s="153"/>
      <c r="EU365" s="153"/>
      <c r="EV365" s="153"/>
      <c r="EW365" s="153"/>
      <c r="EX365" s="153"/>
      <c r="EY365" s="153"/>
      <c r="EZ365" s="153"/>
      <c r="FA365" s="153"/>
      <c r="FB365" s="153"/>
      <c r="FC365" s="153"/>
      <c r="FD365" s="153"/>
      <c r="FE365" s="153"/>
      <c r="FF365" s="153"/>
      <c r="FG365" s="153"/>
      <c r="FH365" s="153"/>
      <c r="FI365" s="153"/>
      <c r="FJ365" s="153"/>
      <c r="FK365" s="153"/>
      <c r="FL365" s="153"/>
      <c r="FM365" s="153"/>
      <c r="FN365" s="153"/>
      <c r="FO365" s="153"/>
      <c r="FP365" s="153"/>
      <c r="FQ365" s="153"/>
      <c r="FR365" s="153"/>
      <c r="FS365" s="153"/>
      <c r="FT365" s="153"/>
      <c r="FU365" s="153"/>
      <c r="FV365" s="153"/>
      <c r="FW365" s="153"/>
      <c r="FX365" s="153"/>
      <c r="FY365" s="153"/>
      <c r="FZ365" s="153"/>
      <c r="GA365" s="153"/>
      <c r="GB365" s="153"/>
      <c r="GC365" s="153"/>
      <c r="GD365" s="153"/>
      <c r="GE365" s="153"/>
      <c r="GF365" s="153"/>
      <c r="GG365" s="153"/>
      <c r="GH365" s="153"/>
      <c r="GI365" s="153"/>
      <c r="GJ365" s="153"/>
      <c r="GK365" s="153"/>
      <c r="GL365" s="153"/>
      <c r="GM365" s="153"/>
      <c r="GN365" s="153"/>
      <c r="GO365" s="153"/>
      <c r="GP365" s="153"/>
      <c r="GQ365" s="153"/>
      <c r="GR365" s="153"/>
      <c r="GS365" s="153"/>
      <c r="GT365" s="153"/>
      <c r="GU365" s="153"/>
      <c r="GV365" s="153"/>
      <c r="GW365" s="153"/>
      <c r="GX365" s="153"/>
      <c r="GY365" s="153"/>
      <c r="GZ365" s="153"/>
      <c r="HA365" s="153"/>
      <c r="HB365" s="153"/>
      <c r="HC365" s="153"/>
      <c r="HD365" s="153"/>
      <c r="HE365" s="153"/>
      <c r="HF365" s="153"/>
      <c r="HG365" s="153"/>
      <c r="HH365" s="153"/>
      <c r="HI365" s="153"/>
      <c r="HJ365" s="153"/>
      <c r="HK365" s="153"/>
      <c r="HL365" s="153"/>
      <c r="HM365" s="153"/>
      <c r="HN365" s="153"/>
      <c r="HO365" s="153"/>
      <c r="HP365" s="153"/>
      <c r="HQ365" s="153"/>
      <c r="HR365" s="153"/>
      <c r="HS365" s="153"/>
      <c r="HT365" s="153"/>
      <c r="HU365" s="153"/>
      <c r="HV365" s="153"/>
      <c r="HW365" s="153"/>
      <c r="HX365" s="153"/>
      <c r="HY365" s="153"/>
      <c r="HZ365" s="153"/>
      <c r="IA365" s="153"/>
      <c r="IB365" s="153"/>
      <c r="IC365" s="154"/>
      <c r="ID365" s="154"/>
      <c r="IE365" s="154"/>
      <c r="IF365" s="153"/>
      <c r="IG365" s="153"/>
      <c r="IH365" s="153"/>
      <c r="II365" s="153"/>
      <c r="IJ365" s="153"/>
      <c r="IK365" s="153"/>
      <c r="IL365" s="153"/>
      <c r="IM365" s="153"/>
      <c r="IN365" s="153"/>
      <c r="IO365" s="153"/>
      <c r="IP365" s="153"/>
      <c r="IQ365" s="153"/>
      <c r="IR365" s="153"/>
      <c r="IS365" s="153"/>
      <c r="IT365" s="153"/>
      <c r="IU365" s="153"/>
      <c r="IV365" s="153"/>
      <c r="IW365" s="153"/>
      <c r="IX365" s="153"/>
      <c r="IY365" s="153"/>
      <c r="IZ365" s="153"/>
      <c r="JA365" s="153"/>
      <c r="JB365" s="153"/>
      <c r="JC365" s="153"/>
      <c r="JD365" s="153"/>
      <c r="JE365" s="153"/>
      <c r="JF365" s="153"/>
      <c r="JG365" s="153"/>
      <c r="JH365" s="153"/>
      <c r="JI365" s="153"/>
      <c r="JJ365" s="153"/>
      <c r="JK365" s="153"/>
      <c r="JL365" s="153"/>
      <c r="JM365" s="153"/>
      <c r="JN365" s="153"/>
      <c r="JO365" s="153"/>
      <c r="JP365" s="153"/>
      <c r="JQ365" s="153"/>
      <c r="JR365" s="153"/>
      <c r="JS365" s="153"/>
      <c r="JT365" s="153"/>
      <c r="JU365" s="153"/>
      <c r="JV365" s="153"/>
      <c r="JW365" s="153"/>
      <c r="JX365" s="153"/>
      <c r="JY365" s="153"/>
      <c r="JZ365" s="153"/>
      <c r="KA365" s="153"/>
      <c r="KB365" s="153"/>
      <c r="KC365" s="153"/>
      <c r="KD365" s="153"/>
      <c r="KE365" s="153"/>
      <c r="KF365" s="153"/>
      <c r="KG365" s="153"/>
      <c r="KH365" s="153"/>
      <c r="KI365" s="153"/>
      <c r="KJ365" s="153"/>
      <c r="KK365" s="153"/>
      <c r="KL365" s="153"/>
      <c r="KM365" s="153"/>
      <c r="KN365" s="153"/>
      <c r="KO365" s="153"/>
      <c r="KP365" s="153"/>
      <c r="KQ365" s="153"/>
      <c r="KR365" s="153"/>
      <c r="KS365" s="153"/>
      <c r="KT365" s="153"/>
      <c r="KU365" s="153"/>
      <c r="KV365" s="153"/>
      <c r="KW365" s="153"/>
      <c r="KX365" s="153"/>
      <c r="KY365" s="153"/>
      <c r="KZ365" s="153"/>
      <c r="LA365" s="153"/>
      <c r="LB365" s="153"/>
      <c r="LC365" s="153"/>
      <c r="LD365" s="153"/>
      <c r="LE365" s="153"/>
      <c r="LF365" s="153"/>
      <c r="LG365" s="153"/>
      <c r="LH365" s="153"/>
      <c r="LI365" s="153"/>
      <c r="LJ365" s="153"/>
      <c r="LK365" s="153"/>
      <c r="LL365" s="153"/>
      <c r="LM365" s="153"/>
      <c r="LN365" s="153"/>
      <c r="LO365" s="153"/>
      <c r="LP365" s="153"/>
      <c r="LQ365" s="153"/>
      <c r="LR365" s="153"/>
      <c r="LS365" s="153"/>
      <c r="LT365" s="153"/>
      <c r="LU365" s="153"/>
      <c r="LV365" s="153"/>
      <c r="LW365" s="153"/>
      <c r="LX365" s="153"/>
      <c r="LY365" s="153"/>
      <c r="LZ365" s="153"/>
      <c r="MA365" s="153"/>
      <c r="MB365" s="153"/>
      <c r="MC365" s="153"/>
      <c r="MD365" s="153"/>
      <c r="ME365" s="153"/>
      <c r="MF365" s="153"/>
      <c r="MG365" s="153"/>
      <c r="MH365" s="153"/>
      <c r="MI365" s="153"/>
      <c r="MJ365" s="153"/>
      <c r="MK365" s="153"/>
      <c r="ML365" s="153"/>
      <c r="MM365" s="153"/>
      <c r="MN365" s="153"/>
      <c r="MO365" s="153"/>
      <c r="MP365" s="153"/>
      <c r="MQ365" s="153"/>
      <c r="MR365" s="153"/>
      <c r="MS365" s="153"/>
      <c r="MT365" s="153"/>
      <c r="MU365" s="153"/>
      <c r="MV365" s="153"/>
      <c r="MW365" s="153"/>
      <c r="MX365" s="153"/>
      <c r="MY365" s="153"/>
      <c r="MZ365" s="153"/>
      <c r="NA365" s="153"/>
      <c r="NB365" s="153"/>
      <c r="NC365" s="153"/>
      <c r="ND365" s="153"/>
      <c r="NE365" s="153"/>
      <c r="NF365" s="155"/>
      <c r="NG365" s="155"/>
      <c r="NH365" s="155"/>
      <c r="NI365" s="155"/>
      <c r="NJ365" s="155"/>
      <c r="NK365" s="155"/>
      <c r="NL365" s="155"/>
      <c r="NM365" s="155"/>
      <c r="NN365" s="155"/>
      <c r="NO365" s="155"/>
      <c r="NP365" s="155"/>
      <c r="NQ365" s="155"/>
      <c r="NR365" s="155"/>
      <c r="NS365" s="155"/>
      <c r="NT365" s="155"/>
      <c r="NU365" s="155"/>
      <c r="NV365" s="155"/>
      <c r="NW365" s="155"/>
      <c r="NX365" s="155"/>
      <c r="NY365" s="155"/>
      <c r="NZ365" s="155"/>
      <c r="OA365" s="155"/>
      <c r="OB365" s="155"/>
      <c r="OC365" s="155"/>
      <c r="OD365" s="155"/>
      <c r="OE365" s="155"/>
      <c r="OF365" s="155"/>
      <c r="OG365" s="155"/>
      <c r="OH365" s="155"/>
      <c r="OI365" s="155"/>
      <c r="OJ365" s="155"/>
      <c r="OK365" s="155"/>
      <c r="OL365" s="155"/>
      <c r="OM365" s="155"/>
      <c r="ON365" s="155"/>
      <c r="OO365" s="155"/>
      <c r="OP365" s="155"/>
      <c r="OQ365" s="155"/>
      <c r="OR365" s="155"/>
      <c r="OS365" s="155"/>
      <c r="OT365" s="155"/>
      <c r="OU365" s="155"/>
      <c r="OV365" s="155"/>
      <c r="OW365" s="155"/>
      <c r="OX365" s="155"/>
      <c r="OY365" s="155"/>
      <c r="OZ365" s="155"/>
      <c r="PA365" s="155"/>
      <c r="PB365" s="155"/>
      <c r="PC365" s="155"/>
      <c r="PD365" s="155"/>
      <c r="PE365" s="155"/>
      <c r="PF365" s="155"/>
      <c r="PG365" s="155"/>
      <c r="PH365" s="155"/>
      <c r="PI365" s="155"/>
      <c r="PJ365" s="155"/>
      <c r="PK365" s="155"/>
      <c r="PL365" s="155"/>
      <c r="PM365" s="155"/>
      <c r="PN365" s="155"/>
      <c r="PO365" s="155"/>
      <c r="PP365" s="155"/>
      <c r="PQ365" s="155"/>
      <c r="PR365" s="156"/>
      <c r="PS365" s="156"/>
      <c r="PT365" s="156"/>
      <c r="PU365" s="156"/>
      <c r="PV365" s="156"/>
      <c r="PW365" s="155"/>
      <c r="PX365" s="155"/>
      <c r="PY365" s="155"/>
      <c r="PZ365" s="155"/>
      <c r="QA365" s="155"/>
      <c r="QB365" s="155"/>
      <c r="QC365" s="155"/>
      <c r="QD365" s="155"/>
      <c r="QE365" s="155"/>
      <c r="QF365" s="155"/>
      <c r="QG365" s="155"/>
      <c r="QH365" s="153"/>
      <c r="QI365" s="153"/>
      <c r="QJ365" s="153"/>
      <c r="QK365" s="153"/>
      <c r="QL365" s="153"/>
      <c r="QM365" s="153"/>
      <c r="QN365" s="153"/>
      <c r="QO365" s="153"/>
      <c r="QP365" s="153"/>
      <c r="QQ365" s="153"/>
      <c r="QR365" s="153"/>
      <c r="QS365" s="153"/>
      <c r="QT365" s="153"/>
      <c r="QU365" s="153"/>
      <c r="QV365" s="153"/>
      <c r="QW365" s="153"/>
      <c r="QX365" s="153"/>
      <c r="QY365" s="153"/>
      <c r="QZ365" s="153"/>
      <c r="RA365" s="153"/>
      <c r="RB365" s="153"/>
      <c r="RC365" s="153"/>
      <c r="RD365" s="153"/>
      <c r="RE365" s="153"/>
      <c r="RF365" s="153"/>
      <c r="RG365" s="153"/>
      <c r="RH365" s="153"/>
      <c r="RI365" s="153"/>
      <c r="RJ365" s="153"/>
      <c r="RK365" s="153"/>
      <c r="RL365" s="153"/>
      <c r="RM365" s="153"/>
      <c r="RN365" s="157"/>
      <c r="RO365" s="157"/>
      <c r="RP365" s="157"/>
      <c r="RQ365" s="157"/>
      <c r="RR365" s="170"/>
      <c r="RS365" s="170"/>
      <c r="RT365" s="170"/>
      <c r="RU365" s="156"/>
      <c r="RV365" s="153"/>
      <c r="RW365" s="153"/>
      <c r="RX365" s="153"/>
      <c r="RY365" s="153"/>
      <c r="RZ365" s="153"/>
      <c r="SA365" s="153"/>
      <c r="SB365" s="153"/>
      <c r="SC365" s="153"/>
      <c r="SD365" s="153"/>
      <c r="SE365" s="153"/>
      <c r="SF365" s="153"/>
      <c r="SG365" s="153"/>
      <c r="SH365" s="153"/>
      <c r="SI365" s="153"/>
      <c r="SJ365" s="153"/>
      <c r="SK365" s="153"/>
      <c r="SL365" s="153"/>
      <c r="SM365" s="153"/>
      <c r="SN365" s="153"/>
      <c r="SO365" s="153"/>
      <c r="SP365" s="153"/>
      <c r="SQ365" s="153"/>
      <c r="SR365" s="153"/>
      <c r="SS365" s="153"/>
      <c r="ST365" s="153"/>
      <c r="SU365" s="153"/>
      <c r="SV365" s="153"/>
      <c r="SW365" s="153"/>
      <c r="SX365" s="153"/>
      <c r="SY365" s="153"/>
      <c r="SZ365" s="153"/>
      <c r="TA365" s="153"/>
      <c r="TB365" s="153"/>
      <c r="TC365" s="153"/>
      <c r="TD365" s="153"/>
      <c r="TE365" s="153"/>
      <c r="TF365" s="153"/>
      <c r="TG365" s="153"/>
      <c r="TH365" s="153"/>
      <c r="TI365" s="153"/>
      <c r="TJ365" s="153"/>
      <c r="TK365" s="158"/>
      <c r="TL365" s="158"/>
      <c r="TM365" s="158"/>
      <c r="TN365" s="153"/>
      <c r="TO365" s="159"/>
      <c r="TP365" s="159"/>
      <c r="TQ365" s="159"/>
      <c r="TR365" s="159"/>
      <c r="TS365" s="159"/>
      <c r="TT365" s="159"/>
      <c r="TU365" s="159"/>
      <c r="TV365" s="159"/>
      <c r="TW365" s="153"/>
      <c r="TX365" s="153"/>
      <c r="TY365" s="153"/>
      <c r="TZ365" s="153"/>
      <c r="UA365" s="153"/>
      <c r="UB365" s="153"/>
      <c r="UC365" s="153"/>
      <c r="UD365" s="153"/>
      <c r="UE365" s="153"/>
      <c r="UF365" s="153"/>
      <c r="UG365" s="171"/>
      <c r="UH365" s="171"/>
      <c r="UI365" s="171"/>
      <c r="UJ365" s="153"/>
      <c r="UK365" s="153"/>
      <c r="UL365" s="146"/>
      <c r="UM365" s="146"/>
      <c r="UN365" s="146"/>
      <c r="UO365" s="146"/>
      <c r="UP365" s="146"/>
      <c r="UQ365" s="153"/>
      <c r="UR365" s="153"/>
      <c r="US365" s="153"/>
      <c r="UT365" s="153"/>
      <c r="UU365" s="153"/>
      <c r="UV365" s="153"/>
      <c r="UW365" s="153"/>
      <c r="UX365" s="153"/>
      <c r="UY365" s="153"/>
      <c r="UZ365" s="153"/>
      <c r="VA365" s="161"/>
      <c r="VB365" s="161"/>
      <c r="VC365" s="147"/>
      <c r="VD365" s="161"/>
      <c r="VE365" s="161"/>
      <c r="VF365" s="147"/>
      <c r="VG365" s="147"/>
      <c r="VH365" s="161"/>
      <c r="VI365" s="161"/>
      <c r="VJ365" s="147"/>
      <c r="VK365" s="147"/>
      <c r="VL365" s="161"/>
      <c r="VM365" s="161"/>
      <c r="VN365" s="153"/>
      <c r="VO365" s="153"/>
      <c r="VP365" s="153"/>
      <c r="VQ365" s="153"/>
      <c r="VR365" s="162"/>
      <c r="VS365" s="162"/>
      <c r="VT365" s="153"/>
      <c r="VU365" s="153"/>
      <c r="VV365" s="153"/>
      <c r="VW365" s="153"/>
      <c r="VX365" s="153"/>
      <c r="VY365" s="153"/>
      <c r="VZ365" s="153"/>
      <c r="WA365" s="153"/>
      <c r="WB365" s="153"/>
      <c r="WC365" s="153"/>
      <c r="WD365" s="153"/>
      <c r="WE365" s="153"/>
      <c r="WF365" s="153"/>
      <c r="WG365" s="153"/>
      <c r="WH365" s="153"/>
      <c r="WI365" s="153"/>
      <c r="WJ365" s="153"/>
      <c r="WK365" s="153"/>
      <c r="WL365" s="153"/>
      <c r="WM365" s="153"/>
      <c r="WN365" s="153"/>
      <c r="WO365" s="153"/>
      <c r="WP365" s="153"/>
      <c r="WQ365" s="153"/>
      <c r="WR365" s="153"/>
      <c r="WS365" s="153"/>
      <c r="WT365" s="153"/>
      <c r="WU365" s="153"/>
      <c r="WV365" s="153"/>
      <c r="WW365" s="153"/>
      <c r="WX365" s="153"/>
      <c r="WY365" s="153"/>
      <c r="WZ365" s="153"/>
      <c r="XA365" s="153"/>
      <c r="XB365" s="153"/>
      <c r="XC365" s="153"/>
      <c r="XD365" s="153"/>
      <c r="XE365" s="153"/>
      <c r="XF365" s="153"/>
      <c r="XG365" s="153"/>
      <c r="XH365" s="153"/>
      <c r="XI365" s="153"/>
      <c r="XJ365" s="153"/>
      <c r="XK365" s="153"/>
      <c r="XL365" s="153"/>
      <c r="XM365" s="153"/>
      <c r="XN365" s="153"/>
      <c r="XO365" s="153"/>
      <c r="XP365" s="153"/>
      <c r="XQ365" s="153"/>
      <c r="XR365" s="153"/>
      <c r="XS365" s="153"/>
      <c r="XT365" s="153"/>
      <c r="XU365" s="153"/>
      <c r="XV365" s="153"/>
      <c r="XW365" s="153"/>
      <c r="XX365" s="153"/>
      <c r="XY365" s="153"/>
      <c r="XZ365" s="153"/>
      <c r="YA365" s="153"/>
      <c r="YB365" s="153"/>
      <c r="YC365" s="153"/>
      <c r="YD365" s="153"/>
      <c r="YE365" s="153"/>
      <c r="YF365" s="153"/>
      <c r="YG365" s="153"/>
      <c r="YH365" s="153"/>
      <c r="YI365" s="153"/>
      <c r="YJ365" s="153"/>
      <c r="YK365" s="153"/>
      <c r="YL365" s="153"/>
      <c r="YM365" s="153"/>
      <c r="YN365" s="146"/>
      <c r="YO365" s="153"/>
      <c r="YP365" s="146"/>
      <c r="YQ365" s="153"/>
      <c r="YR365" s="153"/>
      <c r="YS365" s="146"/>
      <c r="YT365" s="153"/>
      <c r="YU365" s="153"/>
      <c r="YV365" s="146"/>
      <c r="YW365" s="153"/>
      <c r="YX365" s="153"/>
      <c r="YY365" s="146"/>
      <c r="YZ365" s="164"/>
      <c r="ZA365" s="165"/>
      <c r="ZB365" s="165"/>
      <c r="ZC365" s="172"/>
      <c r="ZD365" s="165"/>
      <c r="ZE365" s="165"/>
      <c r="ZF365" s="172"/>
      <c r="ZH365" s="165"/>
      <c r="ZI365" s="165"/>
      <c r="ZJ365" s="165"/>
      <c r="ZK365" s="165"/>
      <c r="ZL365" s="165"/>
      <c r="ZM365" s="165"/>
      <c r="ZN365" s="165"/>
      <c r="ZO365" s="165"/>
      <c r="ZP365" s="165"/>
      <c r="ZQ365" s="165"/>
      <c r="ZR365" s="165"/>
      <c r="ZS365" s="165"/>
      <c r="ZT365" s="167"/>
      <c r="ZU365" s="167"/>
      <c r="ZV365" s="167"/>
      <c r="ZW365" s="167"/>
      <c r="ZX365" s="167"/>
      <c r="ZY365" s="167"/>
      <c r="ZZ365" s="167"/>
      <c r="AAA365" s="167"/>
      <c r="AAB365" s="167"/>
      <c r="AAC365" s="167"/>
      <c r="AAD365" s="167"/>
      <c r="AAE365" s="167"/>
      <c r="AAF365" s="167"/>
      <c r="AAG365" s="167"/>
      <c r="AAH365" s="167"/>
      <c r="AAI365" s="167"/>
      <c r="AAJ365" s="167"/>
      <c r="AAK365" s="167"/>
      <c r="AAL365" s="167"/>
      <c r="AAM365" s="167"/>
      <c r="AAN365" s="169"/>
      <c r="AAO365" s="169"/>
      <c r="AAP365" s="169"/>
      <c r="AAQ365" s="169"/>
      <c r="AAR365" s="169"/>
      <c r="AAS365" s="169"/>
      <c r="AAT365" s="169"/>
      <c r="AAU365" s="169"/>
      <c r="AAV365" s="169"/>
      <c r="AAW365" s="169"/>
      <c r="AAX365" s="169"/>
      <c r="AAY365" s="169"/>
      <c r="AAZ365" s="169"/>
      <c r="ABA365" s="169"/>
      <c r="ABB365" s="169"/>
      <c r="ABC365" s="169"/>
      <c r="ABD365" s="169"/>
      <c r="ABE365" s="169"/>
      <c r="ABF365" s="169"/>
      <c r="ABG365" s="169"/>
      <c r="ABH365" s="169"/>
      <c r="ABI365" s="169"/>
      <c r="ABJ365" s="168">
        <v>99.223245440316404</v>
      </c>
      <c r="ABK365" s="169"/>
    </row>
    <row r="366" spans="1:763" s="166" customFormat="1" ht="15.75" x14ac:dyDescent="0.25">
      <c r="A366" s="140">
        <v>44561</v>
      </c>
      <c r="B366" s="153"/>
      <c r="C366" s="153"/>
      <c r="D366" s="153"/>
      <c r="E366" s="153"/>
      <c r="F366" s="153"/>
      <c r="G366" s="153"/>
      <c r="H366" s="153"/>
      <c r="I366" s="153"/>
      <c r="J366" s="153"/>
      <c r="K366" s="153"/>
      <c r="L366" s="153"/>
      <c r="M366" s="153"/>
      <c r="N366" s="153"/>
      <c r="O366" s="153"/>
      <c r="P366" s="153"/>
      <c r="Q366" s="153"/>
      <c r="R366" s="153"/>
      <c r="S366" s="153"/>
      <c r="T366" s="153"/>
      <c r="U366" s="153"/>
      <c r="V366" s="153"/>
      <c r="W366" s="153"/>
      <c r="X366" s="153"/>
      <c r="Y366" s="153"/>
      <c r="Z366" s="153"/>
      <c r="AA366" s="153"/>
      <c r="AB366" s="153"/>
      <c r="AC366" s="153"/>
      <c r="AD366" s="153"/>
      <c r="AE366" s="153"/>
      <c r="AF366" s="153"/>
      <c r="AG366" s="153"/>
      <c r="AH366" s="153"/>
      <c r="AI366" s="153"/>
      <c r="AJ366" s="153"/>
      <c r="AK366" s="153"/>
      <c r="AL366" s="153"/>
      <c r="AM366" s="153"/>
      <c r="AN366" s="153"/>
      <c r="AO366" s="153"/>
      <c r="AP366" s="153"/>
      <c r="AQ366" s="153"/>
      <c r="AR366" s="153"/>
      <c r="AS366" s="153"/>
      <c r="AT366" s="153"/>
      <c r="AU366" s="153"/>
      <c r="AV366" s="153"/>
      <c r="AW366" s="153"/>
      <c r="AX366" s="153"/>
      <c r="AY366" s="153"/>
      <c r="AZ366" s="153"/>
      <c r="BA366" s="153"/>
      <c r="BB366" s="153"/>
      <c r="BC366" s="153"/>
      <c r="BD366" s="153"/>
      <c r="BE366" s="153"/>
      <c r="BF366" s="153"/>
      <c r="BG366" s="153"/>
      <c r="BH366" s="153"/>
      <c r="BI366" s="153"/>
      <c r="BJ366" s="153"/>
      <c r="BK366" s="153"/>
      <c r="BL366" s="153"/>
      <c r="BM366" s="153"/>
      <c r="BN366" s="153"/>
      <c r="BO366" s="153"/>
      <c r="BP366" s="153"/>
      <c r="BQ366" s="153"/>
      <c r="BR366" s="153"/>
      <c r="BS366" s="153"/>
      <c r="BT366" s="153"/>
      <c r="BU366" s="153"/>
      <c r="BV366" s="153"/>
      <c r="BW366" s="153"/>
      <c r="BX366" s="153"/>
      <c r="BY366" s="153"/>
      <c r="BZ366" s="153"/>
      <c r="CA366" s="153"/>
      <c r="CB366" s="153"/>
      <c r="CC366" s="153"/>
      <c r="CD366" s="153"/>
      <c r="CE366" s="153"/>
      <c r="CF366" s="153"/>
      <c r="CG366" s="153"/>
      <c r="CH366" s="153"/>
      <c r="CI366" s="153"/>
      <c r="CJ366" s="153"/>
      <c r="CK366" s="153"/>
      <c r="CL366" s="153"/>
      <c r="CM366" s="153"/>
      <c r="CN366" s="153"/>
      <c r="CO366" s="153"/>
      <c r="CP366" s="153"/>
      <c r="CQ366" s="153"/>
      <c r="CR366" s="153"/>
      <c r="CS366" s="153"/>
      <c r="CT366" s="153"/>
      <c r="CU366" s="153"/>
      <c r="CV366" s="153"/>
      <c r="CW366" s="153"/>
      <c r="CX366" s="153"/>
      <c r="CY366" s="153"/>
      <c r="CZ366" s="153"/>
      <c r="DA366" s="153"/>
      <c r="DB366" s="153"/>
      <c r="DC366" s="153"/>
      <c r="DD366" s="153"/>
      <c r="DE366" s="153"/>
      <c r="DF366" s="153"/>
      <c r="DG366" s="153"/>
      <c r="DH366" s="153"/>
      <c r="DI366" s="153"/>
      <c r="DJ366" s="153"/>
      <c r="DK366" s="153"/>
      <c r="DL366" s="153"/>
      <c r="DM366" s="153"/>
      <c r="DN366" s="153"/>
      <c r="DO366" s="153"/>
      <c r="DP366" s="153"/>
      <c r="DQ366" s="153"/>
      <c r="DR366" s="153"/>
      <c r="DS366" s="153"/>
      <c r="DT366" s="153"/>
      <c r="DU366" s="153"/>
      <c r="DV366" s="153"/>
      <c r="DW366" s="153"/>
      <c r="DX366" s="153"/>
      <c r="DY366" s="153"/>
      <c r="DZ366" s="153"/>
      <c r="EA366" s="153"/>
      <c r="EB366" s="153"/>
      <c r="EC366" s="153"/>
      <c r="ED366" s="153"/>
      <c r="EE366" s="153"/>
      <c r="EF366" s="153"/>
      <c r="EG366" s="153"/>
      <c r="EH366" s="153"/>
      <c r="EI366" s="153"/>
      <c r="EJ366" s="153"/>
      <c r="EK366" s="153"/>
      <c r="EL366" s="153"/>
      <c r="EM366" s="153"/>
      <c r="EN366" s="153"/>
      <c r="EO366" s="153"/>
      <c r="EP366" s="153"/>
      <c r="EQ366" s="153"/>
      <c r="ER366" s="153"/>
      <c r="ES366" s="153"/>
      <c r="ET366" s="153"/>
      <c r="EU366" s="153"/>
      <c r="EV366" s="153"/>
      <c r="EW366" s="153"/>
      <c r="EX366" s="153"/>
      <c r="EY366" s="153"/>
      <c r="EZ366" s="153"/>
      <c r="FA366" s="153"/>
      <c r="FB366" s="153"/>
      <c r="FC366" s="153"/>
      <c r="FD366" s="153"/>
      <c r="FE366" s="153"/>
      <c r="FF366" s="153"/>
      <c r="FG366" s="153"/>
      <c r="FH366" s="153"/>
      <c r="FI366" s="153"/>
      <c r="FJ366" s="153"/>
      <c r="FK366" s="153"/>
      <c r="FL366" s="153"/>
      <c r="FM366" s="153"/>
      <c r="FN366" s="153"/>
      <c r="FO366" s="153"/>
      <c r="FP366" s="153"/>
      <c r="FQ366" s="153"/>
      <c r="FR366" s="153"/>
      <c r="FS366" s="153"/>
      <c r="FT366" s="153"/>
      <c r="FU366" s="153"/>
      <c r="FV366" s="153"/>
      <c r="FW366" s="153"/>
      <c r="FX366" s="153"/>
      <c r="FY366" s="153"/>
      <c r="FZ366" s="153"/>
      <c r="GA366" s="153"/>
      <c r="GB366" s="153"/>
      <c r="GC366" s="153"/>
      <c r="GD366" s="153"/>
      <c r="GE366" s="153"/>
      <c r="GF366" s="153"/>
      <c r="GG366" s="153"/>
      <c r="GH366" s="153"/>
      <c r="GI366" s="153"/>
      <c r="GJ366" s="153"/>
      <c r="GK366" s="153"/>
      <c r="GL366" s="153"/>
      <c r="GM366" s="153"/>
      <c r="GN366" s="153"/>
      <c r="GO366" s="153"/>
      <c r="GP366" s="153"/>
      <c r="GQ366" s="153"/>
      <c r="GR366" s="153"/>
      <c r="GS366" s="153"/>
      <c r="GT366" s="153"/>
      <c r="GU366" s="153"/>
      <c r="GV366" s="153"/>
      <c r="GW366" s="153"/>
      <c r="GX366" s="153"/>
      <c r="GY366" s="153"/>
      <c r="GZ366" s="153"/>
      <c r="HA366" s="153"/>
      <c r="HB366" s="153"/>
      <c r="HC366" s="153"/>
      <c r="HD366" s="153"/>
      <c r="HE366" s="153"/>
      <c r="HF366" s="153"/>
      <c r="HG366" s="153"/>
      <c r="HH366" s="153"/>
      <c r="HI366" s="153"/>
      <c r="HJ366" s="153"/>
      <c r="HK366" s="153"/>
      <c r="HL366" s="153"/>
      <c r="HM366" s="153"/>
      <c r="HN366" s="153"/>
      <c r="HO366" s="153"/>
      <c r="HP366" s="153"/>
      <c r="HQ366" s="153"/>
      <c r="HR366" s="153"/>
      <c r="HS366" s="153"/>
      <c r="HT366" s="153"/>
      <c r="HU366" s="153"/>
      <c r="HV366" s="153"/>
      <c r="HW366" s="153"/>
      <c r="HX366" s="153"/>
      <c r="HY366" s="153"/>
      <c r="HZ366" s="153"/>
      <c r="IA366" s="153"/>
      <c r="IB366" s="153"/>
      <c r="IC366" s="154"/>
      <c r="ID366" s="154"/>
      <c r="IE366" s="154"/>
      <c r="IF366" s="153"/>
      <c r="IG366" s="153"/>
      <c r="IH366" s="153"/>
      <c r="II366" s="153"/>
      <c r="IJ366" s="153"/>
      <c r="IK366" s="153"/>
      <c r="IL366" s="153"/>
      <c r="IM366" s="153"/>
      <c r="IN366" s="153"/>
      <c r="IO366" s="153"/>
      <c r="IP366" s="153"/>
      <c r="IQ366" s="153"/>
      <c r="IR366" s="153"/>
      <c r="IS366" s="153"/>
      <c r="IT366" s="153"/>
      <c r="IU366" s="153"/>
      <c r="IV366" s="153"/>
      <c r="IW366" s="153"/>
      <c r="IX366" s="153"/>
      <c r="IY366" s="153"/>
      <c r="IZ366" s="153"/>
      <c r="JA366" s="153"/>
      <c r="JB366" s="153"/>
      <c r="JC366" s="153"/>
      <c r="JD366" s="153"/>
      <c r="JE366" s="153"/>
      <c r="JF366" s="153"/>
      <c r="JG366" s="153"/>
      <c r="JH366" s="153"/>
      <c r="JI366" s="153"/>
      <c r="JJ366" s="153"/>
      <c r="JK366" s="153"/>
      <c r="JL366" s="153"/>
      <c r="JM366" s="153"/>
      <c r="JN366" s="153"/>
      <c r="JO366" s="153"/>
      <c r="JP366" s="153"/>
      <c r="JQ366" s="153"/>
      <c r="JR366" s="153"/>
      <c r="JS366" s="153"/>
      <c r="JT366" s="153"/>
      <c r="JU366" s="153"/>
      <c r="JV366" s="153"/>
      <c r="JW366" s="153"/>
      <c r="JX366" s="153"/>
      <c r="JY366" s="153"/>
      <c r="JZ366" s="153"/>
      <c r="KA366" s="153"/>
      <c r="KB366" s="153"/>
      <c r="KC366" s="153"/>
      <c r="KD366" s="153"/>
      <c r="KE366" s="153"/>
      <c r="KF366" s="153"/>
      <c r="KG366" s="153"/>
      <c r="KH366" s="153"/>
      <c r="KI366" s="153"/>
      <c r="KJ366" s="153"/>
      <c r="KK366" s="153"/>
      <c r="KL366" s="153"/>
      <c r="KM366" s="153"/>
      <c r="KN366" s="153"/>
      <c r="KO366" s="153"/>
      <c r="KP366" s="153"/>
      <c r="KQ366" s="153"/>
      <c r="KR366" s="153"/>
      <c r="KS366" s="153"/>
      <c r="KT366" s="153"/>
      <c r="KU366" s="153"/>
      <c r="KV366" s="153"/>
      <c r="KW366" s="153"/>
      <c r="KX366" s="153"/>
      <c r="KY366" s="153"/>
      <c r="KZ366" s="153"/>
      <c r="LA366" s="153"/>
      <c r="LB366" s="153"/>
      <c r="LC366" s="153"/>
      <c r="LD366" s="153"/>
      <c r="LE366" s="153"/>
      <c r="LF366" s="153"/>
      <c r="LG366" s="153"/>
      <c r="LH366" s="153"/>
      <c r="LI366" s="153"/>
      <c r="LJ366" s="153"/>
      <c r="LK366" s="153"/>
      <c r="LL366" s="153"/>
      <c r="LM366" s="153"/>
      <c r="LN366" s="153"/>
      <c r="LO366" s="153"/>
      <c r="LP366" s="153"/>
      <c r="LQ366" s="153"/>
      <c r="LR366" s="153"/>
      <c r="LS366" s="153"/>
      <c r="LT366" s="153"/>
      <c r="LU366" s="153"/>
      <c r="LV366" s="153"/>
      <c r="LW366" s="153"/>
      <c r="LX366" s="153"/>
      <c r="LY366" s="153"/>
      <c r="LZ366" s="153"/>
      <c r="MA366" s="153"/>
      <c r="MB366" s="153"/>
      <c r="MC366" s="153"/>
      <c r="MD366" s="153"/>
      <c r="ME366" s="153"/>
      <c r="MF366" s="153"/>
      <c r="MG366" s="153"/>
      <c r="MH366" s="153"/>
      <c r="MI366" s="153"/>
      <c r="MJ366" s="153"/>
      <c r="MK366" s="153"/>
      <c r="ML366" s="153"/>
      <c r="MM366" s="153"/>
      <c r="MN366" s="153"/>
      <c r="MO366" s="153"/>
      <c r="MP366" s="153"/>
      <c r="MQ366" s="153"/>
      <c r="MR366" s="153"/>
      <c r="MS366" s="153"/>
      <c r="MT366" s="153"/>
      <c r="MU366" s="153"/>
      <c r="MV366" s="153"/>
      <c r="MW366" s="153"/>
      <c r="MX366" s="153"/>
      <c r="MY366" s="153"/>
      <c r="MZ366" s="153"/>
      <c r="NA366" s="153"/>
      <c r="NB366" s="153"/>
      <c r="NC366" s="153"/>
      <c r="ND366" s="153"/>
      <c r="NE366" s="153"/>
      <c r="NF366" s="155"/>
      <c r="NG366" s="155"/>
      <c r="NH366" s="155"/>
      <c r="NI366" s="155"/>
      <c r="NJ366" s="155"/>
      <c r="NK366" s="155"/>
      <c r="NL366" s="155"/>
      <c r="NM366" s="155"/>
      <c r="NN366" s="155"/>
      <c r="NO366" s="155"/>
      <c r="NP366" s="155"/>
      <c r="NQ366" s="155"/>
      <c r="NR366" s="155"/>
      <c r="NS366" s="155"/>
      <c r="NT366" s="155"/>
      <c r="NU366" s="155"/>
      <c r="NV366" s="155"/>
      <c r="NW366" s="155"/>
      <c r="NX366" s="155"/>
      <c r="NY366" s="155"/>
      <c r="NZ366" s="155"/>
      <c r="OA366" s="155"/>
      <c r="OB366" s="155"/>
      <c r="OC366" s="155"/>
      <c r="OD366" s="155"/>
      <c r="OE366" s="155"/>
      <c r="OF366" s="155"/>
      <c r="OG366" s="155"/>
      <c r="OH366" s="155"/>
      <c r="OI366" s="155"/>
      <c r="OJ366" s="155"/>
      <c r="OK366" s="155"/>
      <c r="OL366" s="155"/>
      <c r="OM366" s="155"/>
      <c r="ON366" s="155"/>
      <c r="OO366" s="155"/>
      <c r="OP366" s="155"/>
      <c r="OQ366" s="155"/>
      <c r="OR366" s="155"/>
      <c r="OS366" s="155"/>
      <c r="OT366" s="155"/>
      <c r="OU366" s="155"/>
      <c r="OV366" s="155"/>
      <c r="OW366" s="155"/>
      <c r="OX366" s="155"/>
      <c r="OY366" s="155"/>
      <c r="OZ366" s="155"/>
      <c r="PA366" s="155"/>
      <c r="PB366" s="155"/>
      <c r="PC366" s="155"/>
      <c r="PD366" s="155"/>
      <c r="PE366" s="155"/>
      <c r="PF366" s="155"/>
      <c r="PG366" s="155"/>
      <c r="PH366" s="155"/>
      <c r="PI366" s="155"/>
      <c r="PJ366" s="155"/>
      <c r="PK366" s="155"/>
      <c r="PL366" s="155"/>
      <c r="PM366" s="155"/>
      <c r="PN366" s="155"/>
      <c r="PO366" s="155"/>
      <c r="PP366" s="155"/>
      <c r="PQ366" s="155"/>
      <c r="PR366" s="156"/>
      <c r="PS366" s="156"/>
      <c r="PT366" s="156"/>
      <c r="PU366" s="156"/>
      <c r="PV366" s="156"/>
      <c r="PW366" s="155"/>
      <c r="PX366" s="155"/>
      <c r="PY366" s="155"/>
      <c r="PZ366" s="155"/>
      <c r="QA366" s="155"/>
      <c r="QB366" s="155"/>
      <c r="QC366" s="155"/>
      <c r="QD366" s="155"/>
      <c r="QE366" s="155"/>
      <c r="QF366" s="155"/>
      <c r="QG366" s="155"/>
      <c r="QH366" s="153"/>
      <c r="QI366" s="153"/>
      <c r="QJ366" s="153"/>
      <c r="QK366" s="153"/>
      <c r="QL366" s="153"/>
      <c r="QM366" s="153"/>
      <c r="QN366" s="153"/>
      <c r="QO366" s="153"/>
      <c r="QP366" s="153"/>
      <c r="QQ366" s="153"/>
      <c r="QR366" s="153"/>
      <c r="QS366" s="153"/>
      <c r="QT366" s="153"/>
      <c r="QU366" s="153"/>
      <c r="QV366" s="153"/>
      <c r="QW366" s="153"/>
      <c r="QX366" s="153"/>
      <c r="QY366" s="153"/>
      <c r="QZ366" s="153"/>
      <c r="RA366" s="153"/>
      <c r="RB366" s="153"/>
      <c r="RC366" s="153"/>
      <c r="RD366" s="153"/>
      <c r="RE366" s="153"/>
      <c r="RF366" s="153"/>
      <c r="RG366" s="153"/>
      <c r="RH366" s="153"/>
      <c r="RI366" s="153"/>
      <c r="RJ366" s="153"/>
      <c r="RK366" s="153"/>
      <c r="RL366" s="153"/>
      <c r="RM366" s="153"/>
      <c r="RN366" s="157"/>
      <c r="RO366" s="157"/>
      <c r="RP366" s="157"/>
      <c r="RQ366" s="157"/>
      <c r="RR366" s="170"/>
      <c r="RS366" s="170"/>
      <c r="RT366" s="170"/>
      <c r="RU366" s="156"/>
      <c r="RV366" s="153"/>
      <c r="RW366" s="153"/>
      <c r="RX366" s="153"/>
      <c r="RY366" s="153"/>
      <c r="RZ366" s="153"/>
      <c r="SA366" s="153"/>
      <c r="SB366" s="153"/>
      <c r="SC366" s="153"/>
      <c r="SD366" s="153"/>
      <c r="SE366" s="153"/>
      <c r="SF366" s="153"/>
      <c r="SG366" s="153"/>
      <c r="SH366" s="153"/>
      <c r="SI366" s="153"/>
      <c r="SJ366" s="153"/>
      <c r="SK366" s="153"/>
      <c r="SL366" s="153"/>
      <c r="SM366" s="153"/>
      <c r="SN366" s="153"/>
      <c r="SO366" s="153"/>
      <c r="SP366" s="153"/>
      <c r="SQ366" s="153"/>
      <c r="SR366" s="153"/>
      <c r="SS366" s="153"/>
      <c r="ST366" s="153"/>
      <c r="SU366" s="153"/>
      <c r="SV366" s="153"/>
      <c r="SW366" s="153"/>
      <c r="SX366" s="153"/>
      <c r="SY366" s="153"/>
      <c r="SZ366" s="153"/>
      <c r="TA366" s="153"/>
      <c r="TB366" s="153"/>
      <c r="TC366" s="153"/>
      <c r="TD366" s="153"/>
      <c r="TE366" s="153"/>
      <c r="TF366" s="153"/>
      <c r="TG366" s="153"/>
      <c r="TH366" s="153"/>
      <c r="TI366" s="153"/>
      <c r="TJ366" s="153"/>
      <c r="TK366" s="158"/>
      <c r="TL366" s="158"/>
      <c r="TM366" s="158"/>
      <c r="TN366" s="153"/>
      <c r="TO366" s="159"/>
      <c r="TP366" s="159"/>
      <c r="TQ366" s="159"/>
      <c r="TR366" s="159"/>
      <c r="TS366" s="159"/>
      <c r="TT366" s="159"/>
      <c r="TU366" s="159"/>
      <c r="TV366" s="159"/>
      <c r="TW366" s="153"/>
      <c r="TX366" s="153"/>
      <c r="TY366" s="153"/>
      <c r="TZ366" s="153"/>
      <c r="UA366" s="153"/>
      <c r="UB366" s="153"/>
      <c r="UC366" s="153"/>
      <c r="UD366" s="153"/>
      <c r="UE366" s="153"/>
      <c r="UF366" s="153"/>
      <c r="UG366" s="171"/>
      <c r="UH366" s="171"/>
      <c r="UI366" s="171"/>
      <c r="UJ366" s="153"/>
      <c r="UK366" s="153"/>
      <c r="UL366" s="146"/>
      <c r="UM366" s="146"/>
      <c r="UN366" s="146"/>
      <c r="UO366" s="146"/>
      <c r="UP366" s="146"/>
      <c r="UQ366" s="153"/>
      <c r="UR366" s="153"/>
      <c r="US366" s="153"/>
      <c r="UT366" s="153"/>
      <c r="UU366" s="153"/>
      <c r="UV366" s="153"/>
      <c r="UW366" s="153"/>
      <c r="UX366" s="153"/>
      <c r="UY366" s="153"/>
      <c r="UZ366" s="153"/>
      <c r="VA366" s="161"/>
      <c r="VB366" s="161"/>
      <c r="VC366" s="147"/>
      <c r="VD366" s="161"/>
      <c r="VE366" s="161"/>
      <c r="VF366" s="147"/>
      <c r="VG366" s="147"/>
      <c r="VH366" s="161"/>
      <c r="VI366" s="161"/>
      <c r="VJ366" s="147"/>
      <c r="VK366" s="147"/>
      <c r="VL366" s="161"/>
      <c r="VM366" s="161"/>
      <c r="VN366" s="153"/>
      <c r="VO366" s="153"/>
      <c r="VP366" s="153"/>
      <c r="VQ366" s="153"/>
      <c r="VR366" s="162"/>
      <c r="VS366" s="162"/>
      <c r="VT366" s="153"/>
      <c r="VU366" s="153"/>
      <c r="VV366" s="153"/>
      <c r="VW366" s="153"/>
      <c r="VX366" s="153"/>
      <c r="VY366" s="153"/>
      <c r="VZ366" s="153"/>
      <c r="WA366" s="153"/>
      <c r="WB366" s="153"/>
      <c r="WC366" s="153"/>
      <c r="WD366" s="153"/>
      <c r="WE366" s="153"/>
      <c r="WF366" s="153"/>
      <c r="WG366" s="153"/>
      <c r="WH366" s="153"/>
      <c r="WI366" s="153"/>
      <c r="WJ366" s="153"/>
      <c r="WK366" s="153"/>
      <c r="WL366" s="153"/>
      <c r="WM366" s="153"/>
      <c r="WN366" s="153"/>
      <c r="WO366" s="153"/>
      <c r="WP366" s="153"/>
      <c r="WQ366" s="153"/>
      <c r="WR366" s="153"/>
      <c r="WS366" s="153"/>
      <c r="WT366" s="153"/>
      <c r="WU366" s="153"/>
      <c r="WV366" s="153"/>
      <c r="WW366" s="153"/>
      <c r="WX366" s="153"/>
      <c r="WY366" s="153"/>
      <c r="WZ366" s="153"/>
      <c r="XA366" s="153"/>
      <c r="XB366" s="153"/>
      <c r="XC366" s="153"/>
      <c r="XD366" s="153"/>
      <c r="XE366" s="153"/>
      <c r="XF366" s="153"/>
      <c r="XG366" s="153"/>
      <c r="XH366" s="153"/>
      <c r="XI366" s="153"/>
      <c r="XJ366" s="153"/>
      <c r="XK366" s="153"/>
      <c r="XL366" s="153"/>
      <c r="XM366" s="153"/>
      <c r="XN366" s="153"/>
      <c r="XO366" s="153"/>
      <c r="XP366" s="153"/>
      <c r="XQ366" s="153"/>
      <c r="XR366" s="153"/>
      <c r="XS366" s="153"/>
      <c r="XT366" s="153"/>
      <c r="XU366" s="153"/>
      <c r="XV366" s="153"/>
      <c r="XW366" s="153"/>
      <c r="XX366" s="153"/>
      <c r="XY366" s="153"/>
      <c r="XZ366" s="153"/>
      <c r="YA366" s="153"/>
      <c r="YB366" s="153"/>
      <c r="YC366" s="153"/>
      <c r="YD366" s="153"/>
      <c r="YE366" s="153"/>
      <c r="YF366" s="153"/>
      <c r="YG366" s="153"/>
      <c r="YH366" s="153"/>
      <c r="YI366" s="153"/>
      <c r="YJ366" s="153"/>
      <c r="YK366" s="153"/>
      <c r="YL366" s="153"/>
      <c r="YM366" s="153"/>
      <c r="YN366" s="146"/>
      <c r="YO366" s="153"/>
      <c r="YP366" s="146"/>
      <c r="YQ366" s="153"/>
      <c r="YR366" s="153"/>
      <c r="YS366" s="146"/>
      <c r="YT366" s="153"/>
      <c r="YU366" s="153"/>
      <c r="YV366" s="146"/>
      <c r="YW366" s="153"/>
      <c r="YX366" s="153"/>
      <c r="YY366" s="146"/>
      <c r="YZ366" s="164"/>
      <c r="ZA366" s="165"/>
      <c r="ZB366" s="165"/>
      <c r="ZC366" s="172"/>
      <c r="ZD366" s="165"/>
      <c r="ZE366" s="165"/>
      <c r="ZF366" s="172"/>
      <c r="ZH366" s="165"/>
      <c r="ZI366" s="165"/>
      <c r="ZJ366" s="165"/>
      <c r="ZK366" s="165"/>
      <c r="ZL366" s="165"/>
      <c r="ZM366" s="165"/>
      <c r="ZN366" s="165"/>
      <c r="ZO366" s="165"/>
      <c r="ZP366" s="165"/>
      <c r="ZQ366" s="165"/>
      <c r="ZR366" s="165"/>
      <c r="ZS366" s="165"/>
      <c r="ZT366" s="167"/>
      <c r="ZU366" s="167"/>
      <c r="ZV366" s="167"/>
      <c r="ZW366" s="167"/>
      <c r="ZX366" s="167"/>
      <c r="ZY366" s="167"/>
      <c r="ZZ366" s="167"/>
      <c r="AAA366" s="167"/>
      <c r="AAB366" s="167"/>
      <c r="AAC366" s="167"/>
      <c r="AAD366" s="167"/>
      <c r="AAE366" s="167"/>
      <c r="AAF366" s="167"/>
      <c r="AAG366" s="167"/>
      <c r="AAH366" s="167"/>
      <c r="AAI366" s="167"/>
      <c r="AAJ366" s="167"/>
      <c r="AAK366" s="167"/>
      <c r="AAL366" s="167"/>
      <c r="AAM366" s="167"/>
      <c r="AAN366" s="169"/>
      <c r="AAO366" s="169"/>
      <c r="AAP366" s="169"/>
      <c r="AAQ366" s="169"/>
      <c r="AAR366" s="169"/>
      <c r="AAS366" s="169"/>
      <c r="AAT366" s="169"/>
      <c r="AAU366" s="169"/>
      <c r="AAV366" s="169"/>
      <c r="AAW366" s="169"/>
      <c r="AAX366" s="169"/>
      <c r="AAY366" s="169"/>
      <c r="AAZ366" s="169"/>
      <c r="ABA366" s="169"/>
      <c r="ABB366" s="169"/>
      <c r="ABC366" s="169"/>
      <c r="ABD366" s="169"/>
      <c r="ABE366" s="169"/>
      <c r="ABF366" s="169"/>
      <c r="ABG366" s="169"/>
      <c r="ABH366" s="169"/>
      <c r="ABI366" s="169"/>
      <c r="ABJ366" s="168">
        <v>100</v>
      </c>
      <c r="ABK366" s="169"/>
    </row>
    <row r="367" spans="1:763" s="178" customFormat="1" ht="12.75" x14ac:dyDescent="0.25">
      <c r="A367" s="174"/>
      <c r="B367" s="175"/>
      <c r="C367" s="175"/>
      <c r="D367" s="175"/>
      <c r="E367" s="175"/>
      <c r="F367" s="175"/>
      <c r="G367" s="175"/>
      <c r="H367" s="175"/>
      <c r="I367" s="175"/>
      <c r="J367" s="175"/>
      <c r="K367" s="175"/>
      <c r="L367" s="175"/>
      <c r="M367" s="175"/>
      <c r="N367" s="175"/>
      <c r="O367" s="175"/>
      <c r="P367" s="175"/>
      <c r="Q367" s="175"/>
      <c r="R367" s="175"/>
      <c r="S367" s="175"/>
      <c r="T367" s="175"/>
      <c r="U367" s="175"/>
      <c r="V367" s="175"/>
      <c r="W367" s="175"/>
      <c r="X367" s="175"/>
      <c r="Y367" s="175"/>
      <c r="Z367" s="175"/>
      <c r="AA367" s="175"/>
      <c r="AB367" s="175"/>
      <c r="AC367" s="175"/>
      <c r="AD367" s="175"/>
      <c r="AE367" s="175"/>
      <c r="AF367" s="175"/>
      <c r="AG367" s="175"/>
      <c r="AH367" s="175"/>
      <c r="AI367" s="175"/>
      <c r="AJ367" s="175"/>
      <c r="AK367" s="175"/>
      <c r="AL367" s="175"/>
      <c r="AM367" s="175"/>
      <c r="AN367" s="175"/>
      <c r="AO367" s="175"/>
      <c r="AP367" s="175"/>
      <c r="AQ367" s="175"/>
      <c r="AR367" s="175"/>
      <c r="AS367" s="175"/>
      <c r="AT367" s="175"/>
      <c r="AU367" s="175"/>
      <c r="AV367" s="175"/>
      <c r="AW367" s="175"/>
      <c r="AX367" s="175"/>
      <c r="AY367" s="175"/>
      <c r="AZ367" s="175"/>
      <c r="BA367" s="175"/>
      <c r="BB367" s="175"/>
      <c r="BC367" s="175"/>
      <c r="BD367" s="175"/>
      <c r="BE367" s="175"/>
      <c r="BF367" s="175"/>
      <c r="BG367" s="175"/>
      <c r="BH367" s="175"/>
      <c r="BI367" s="175"/>
      <c r="BJ367" s="175"/>
      <c r="BK367" s="175"/>
      <c r="BL367" s="175"/>
      <c r="BM367" s="175"/>
      <c r="BN367" s="175"/>
      <c r="BO367" s="175"/>
      <c r="BP367" s="175"/>
      <c r="BQ367" s="175"/>
      <c r="BR367" s="175"/>
      <c r="BS367" s="175"/>
      <c r="BT367" s="175"/>
      <c r="BU367" s="175"/>
      <c r="BV367" s="175"/>
      <c r="BW367" s="175"/>
      <c r="BX367" s="175"/>
      <c r="BY367" s="175"/>
      <c r="BZ367" s="175"/>
      <c r="CA367" s="175"/>
      <c r="CB367" s="175"/>
      <c r="CC367" s="175"/>
      <c r="CD367" s="175"/>
      <c r="CE367" s="175"/>
      <c r="CF367" s="175"/>
      <c r="CG367" s="175"/>
      <c r="CH367" s="175"/>
      <c r="CI367" s="175"/>
      <c r="CJ367" s="175"/>
      <c r="CK367" s="175"/>
      <c r="CL367" s="175"/>
      <c r="CM367" s="175"/>
      <c r="CN367" s="175"/>
      <c r="CO367" s="175"/>
      <c r="CP367" s="175"/>
      <c r="CQ367" s="175"/>
      <c r="CR367" s="175"/>
      <c r="CS367" s="175"/>
      <c r="CT367" s="175"/>
      <c r="CU367" s="175"/>
      <c r="CV367" s="175"/>
      <c r="CW367" s="175"/>
      <c r="CX367" s="175"/>
      <c r="CY367" s="175"/>
      <c r="CZ367" s="175"/>
      <c r="DA367" s="175"/>
      <c r="DB367" s="175"/>
      <c r="DC367" s="175"/>
      <c r="DD367" s="175"/>
      <c r="DE367" s="175"/>
      <c r="DF367" s="175"/>
      <c r="DG367" s="175"/>
      <c r="DH367" s="175"/>
      <c r="DI367" s="175"/>
      <c r="DJ367" s="175"/>
      <c r="DK367" s="175"/>
      <c r="DL367" s="175"/>
      <c r="DM367" s="175"/>
      <c r="DN367" s="175"/>
      <c r="DO367" s="175"/>
      <c r="DP367" s="175"/>
      <c r="DQ367" s="175"/>
      <c r="DR367" s="175"/>
      <c r="DS367" s="175"/>
      <c r="DT367" s="175"/>
      <c r="DU367" s="175"/>
      <c r="DV367" s="175"/>
      <c r="DW367" s="175"/>
      <c r="DX367" s="175"/>
      <c r="DY367" s="175"/>
      <c r="DZ367" s="175"/>
      <c r="EA367" s="175"/>
      <c r="EB367" s="175"/>
      <c r="EC367" s="175"/>
      <c r="ED367" s="175"/>
      <c r="EE367" s="175"/>
      <c r="EF367" s="175"/>
      <c r="EG367" s="175"/>
      <c r="EH367" s="175"/>
      <c r="EI367" s="175"/>
      <c r="EJ367" s="175"/>
      <c r="EK367" s="175"/>
      <c r="EL367" s="175"/>
      <c r="EM367" s="175"/>
      <c r="EN367" s="175"/>
      <c r="EO367" s="175"/>
      <c r="EP367" s="175"/>
      <c r="EQ367" s="175"/>
      <c r="ER367" s="175"/>
      <c r="ES367" s="175"/>
      <c r="ET367" s="175"/>
      <c r="EU367" s="175"/>
      <c r="EV367" s="175"/>
      <c r="EW367" s="175"/>
      <c r="EX367" s="175"/>
      <c r="EY367" s="175"/>
      <c r="EZ367" s="175"/>
      <c r="FA367" s="175"/>
      <c r="FB367" s="175"/>
      <c r="FC367" s="175"/>
      <c r="FD367" s="175"/>
      <c r="FE367" s="175"/>
      <c r="FF367" s="175"/>
      <c r="FG367" s="175"/>
      <c r="FH367" s="175"/>
      <c r="FI367" s="175"/>
      <c r="FJ367" s="175"/>
      <c r="FK367" s="175"/>
      <c r="FL367" s="175"/>
      <c r="FM367" s="175"/>
      <c r="FN367" s="175"/>
      <c r="FO367" s="175"/>
      <c r="FP367" s="175"/>
      <c r="FQ367" s="175"/>
      <c r="FR367" s="175"/>
      <c r="FS367" s="175"/>
      <c r="FT367" s="175"/>
      <c r="FU367" s="175"/>
      <c r="FV367" s="175"/>
      <c r="FW367" s="175"/>
      <c r="FX367" s="175"/>
      <c r="FY367" s="175"/>
      <c r="FZ367" s="175"/>
      <c r="GA367" s="175"/>
      <c r="GB367" s="175"/>
      <c r="GC367" s="175"/>
      <c r="GD367" s="175"/>
      <c r="GE367" s="175"/>
      <c r="GF367" s="175"/>
      <c r="GG367" s="175"/>
      <c r="GH367" s="175"/>
      <c r="GI367" s="175"/>
      <c r="GJ367" s="175"/>
      <c r="GK367" s="175"/>
      <c r="GL367" s="175"/>
      <c r="GM367" s="175"/>
      <c r="GN367" s="175"/>
      <c r="GO367" s="175"/>
      <c r="GP367" s="175"/>
      <c r="GQ367" s="175"/>
      <c r="GR367" s="175"/>
      <c r="GS367" s="175"/>
      <c r="GT367" s="175"/>
      <c r="GU367" s="175"/>
      <c r="GV367" s="175"/>
      <c r="GW367" s="175"/>
      <c r="GX367" s="175"/>
      <c r="GY367" s="175"/>
      <c r="GZ367" s="175"/>
      <c r="HA367" s="175"/>
      <c r="HB367" s="175"/>
      <c r="HC367" s="175"/>
      <c r="HD367" s="175"/>
      <c r="HE367" s="175"/>
      <c r="HF367" s="175"/>
      <c r="HG367" s="175"/>
      <c r="HH367" s="175"/>
      <c r="HI367" s="175"/>
      <c r="HJ367" s="175"/>
      <c r="HK367" s="175"/>
      <c r="HL367" s="175"/>
      <c r="HM367" s="175"/>
      <c r="HN367" s="175"/>
      <c r="HO367" s="175"/>
      <c r="HP367" s="175"/>
      <c r="HQ367" s="175"/>
      <c r="HR367" s="175"/>
      <c r="HS367" s="175"/>
      <c r="HT367" s="175"/>
      <c r="HU367" s="175"/>
      <c r="HV367" s="175"/>
      <c r="HW367" s="175"/>
      <c r="HX367" s="175"/>
      <c r="HY367" s="175"/>
      <c r="HZ367" s="175"/>
      <c r="IA367" s="175"/>
      <c r="IB367" s="175"/>
      <c r="IC367" s="175"/>
      <c r="ID367" s="175"/>
      <c r="IE367" s="175"/>
      <c r="IF367" s="175"/>
      <c r="IG367" s="175"/>
      <c r="IH367" s="175"/>
      <c r="II367" s="175"/>
      <c r="IJ367" s="175"/>
      <c r="IK367" s="175"/>
      <c r="IL367" s="175"/>
      <c r="IM367" s="175"/>
      <c r="IN367" s="175"/>
      <c r="IO367" s="175"/>
      <c r="IP367" s="175"/>
      <c r="IQ367" s="175"/>
      <c r="IR367" s="175"/>
      <c r="IS367" s="175"/>
      <c r="IT367" s="175"/>
      <c r="IU367" s="175"/>
      <c r="IV367" s="175"/>
      <c r="IW367" s="175"/>
      <c r="IX367" s="175"/>
      <c r="IY367" s="175"/>
      <c r="IZ367" s="175"/>
      <c r="JA367" s="175"/>
      <c r="JB367" s="175"/>
      <c r="JC367" s="175"/>
      <c r="JD367" s="175"/>
      <c r="JE367" s="175"/>
      <c r="JF367" s="175"/>
      <c r="JG367" s="175"/>
      <c r="JH367" s="175"/>
      <c r="JI367" s="175"/>
      <c r="JJ367" s="175"/>
      <c r="JK367" s="175"/>
      <c r="JL367" s="175"/>
      <c r="JM367" s="175"/>
      <c r="JN367" s="175"/>
      <c r="JO367" s="175"/>
      <c r="JP367" s="175"/>
      <c r="JQ367" s="175"/>
      <c r="JR367" s="175"/>
      <c r="JS367" s="175"/>
      <c r="JT367" s="175"/>
      <c r="JU367" s="175"/>
      <c r="JV367" s="175"/>
      <c r="JW367" s="175"/>
      <c r="JX367" s="175"/>
      <c r="JY367" s="175"/>
      <c r="JZ367" s="175"/>
      <c r="KA367" s="175"/>
      <c r="KB367" s="175"/>
      <c r="KC367" s="175"/>
      <c r="KD367" s="175"/>
      <c r="KE367" s="175"/>
      <c r="KF367" s="175"/>
      <c r="KG367" s="175"/>
      <c r="KH367" s="175"/>
      <c r="KI367" s="175"/>
      <c r="KJ367" s="175"/>
      <c r="KK367" s="175"/>
      <c r="KL367" s="175">
        <v>6478.884</v>
      </c>
      <c r="KM367" s="175">
        <v>448.42200000000003</v>
      </c>
      <c r="KN367" s="175">
        <v>2837.9690000000001</v>
      </c>
      <c r="KO367" s="175">
        <v>14.026999999999999</v>
      </c>
      <c r="KP367" s="175">
        <v>8471.1470000000008</v>
      </c>
      <c r="KQ367" s="175">
        <v>23.122</v>
      </c>
      <c r="KR367" s="175">
        <v>17788</v>
      </c>
      <c r="KS367" s="175">
        <v>485.57100000000003</v>
      </c>
      <c r="KT367" s="175"/>
      <c r="KU367" s="175"/>
      <c r="KV367" s="175"/>
      <c r="KW367" s="175"/>
      <c r="KX367" s="175"/>
      <c r="KY367" s="175"/>
      <c r="KZ367" s="175"/>
      <c r="LA367" s="175"/>
      <c r="LB367" s="175"/>
      <c r="LC367" s="175"/>
      <c r="LD367" s="175"/>
      <c r="LE367" s="175"/>
      <c r="LF367" s="175"/>
      <c r="LG367" s="175"/>
      <c r="LH367" s="175"/>
      <c r="LI367" s="175"/>
      <c r="LJ367" s="175"/>
      <c r="LK367" s="175"/>
      <c r="LL367" s="175"/>
      <c r="LM367" s="175"/>
      <c r="LN367" s="175"/>
      <c r="LO367" s="175"/>
      <c r="LP367" s="175"/>
      <c r="LQ367" s="175"/>
      <c r="LR367" s="175"/>
      <c r="LS367" s="175"/>
      <c r="LT367" s="175"/>
      <c r="LU367" s="175"/>
      <c r="LV367" s="175"/>
      <c r="LW367" s="175"/>
      <c r="LX367" s="175"/>
      <c r="LY367" s="175"/>
      <c r="LZ367" s="175"/>
      <c r="MA367" s="175"/>
      <c r="MB367" s="175"/>
      <c r="MC367" s="175"/>
      <c r="MD367" s="175"/>
      <c r="ME367" s="175"/>
      <c r="MF367" s="175"/>
      <c r="MG367" s="175"/>
      <c r="MH367" s="175"/>
      <c r="MI367" s="175"/>
      <c r="MJ367" s="175"/>
      <c r="MK367" s="175"/>
      <c r="ML367" s="175"/>
      <c r="MM367" s="175"/>
      <c r="MN367" s="175"/>
      <c r="MO367" s="175"/>
      <c r="MP367" s="175"/>
      <c r="MQ367" s="175"/>
      <c r="MR367" s="175"/>
      <c r="MS367" s="175"/>
      <c r="MT367" s="175"/>
      <c r="MU367" s="175"/>
      <c r="MV367" s="175"/>
      <c r="MW367" s="175"/>
      <c r="MX367" s="175"/>
      <c r="MY367" s="175"/>
      <c r="MZ367" s="175"/>
      <c r="NA367" s="175"/>
      <c r="NB367" s="175"/>
      <c r="NC367" s="175"/>
      <c r="ND367" s="175"/>
      <c r="NE367" s="175"/>
      <c r="NF367" s="175"/>
      <c r="NG367" s="175"/>
      <c r="NH367" s="175"/>
      <c r="NI367" s="175"/>
      <c r="NJ367" s="175"/>
      <c r="NK367" s="175"/>
      <c r="NL367" s="175"/>
      <c r="NM367" s="175"/>
      <c r="NN367" s="175"/>
      <c r="NO367" s="175"/>
      <c r="NP367" s="175"/>
      <c r="NQ367" s="175"/>
      <c r="NR367" s="175"/>
      <c r="NS367" s="175"/>
      <c r="NT367" s="175"/>
      <c r="NU367" s="175"/>
      <c r="NV367" s="175"/>
      <c r="NW367" s="175"/>
      <c r="NX367" s="175"/>
      <c r="NY367" s="175"/>
      <c r="NZ367" s="175"/>
      <c r="OA367" s="175"/>
      <c r="OB367" s="175"/>
      <c r="OC367" s="175"/>
      <c r="OD367" s="175"/>
      <c r="OE367" s="175"/>
      <c r="OF367" s="175"/>
      <c r="OG367" s="175"/>
      <c r="OH367" s="175"/>
      <c r="OI367" s="175"/>
      <c r="OJ367" s="175"/>
      <c r="OK367" s="175"/>
      <c r="OL367" s="175"/>
      <c r="OM367" s="175"/>
      <c r="ON367" s="175"/>
      <c r="OO367" s="175"/>
      <c r="OP367" s="175"/>
      <c r="OQ367" s="175"/>
      <c r="OR367" s="175"/>
      <c r="OS367" s="175"/>
      <c r="OT367" s="175"/>
      <c r="OU367" s="175"/>
      <c r="OV367" s="175"/>
      <c r="OW367" s="175"/>
      <c r="OX367" s="175"/>
      <c r="OY367" s="175"/>
      <c r="OZ367" s="175"/>
      <c r="PA367" s="175"/>
      <c r="PB367" s="175"/>
      <c r="PC367" s="175"/>
      <c r="PD367" s="175"/>
      <c r="PE367" s="175"/>
      <c r="PF367" s="175"/>
      <c r="PG367" s="175"/>
      <c r="PH367" s="175"/>
      <c r="PI367" s="175"/>
      <c r="PJ367" s="175"/>
      <c r="PK367" s="175"/>
      <c r="PL367" s="175"/>
      <c r="PM367" s="175"/>
      <c r="PN367" s="175"/>
      <c r="PO367" s="175"/>
      <c r="PP367" s="175"/>
      <c r="PQ367" s="175"/>
      <c r="PR367" s="175"/>
      <c r="PS367" s="175"/>
      <c r="PT367" s="175"/>
      <c r="PU367" s="175"/>
      <c r="PV367" s="175"/>
      <c r="PW367" s="175"/>
      <c r="PX367" s="175"/>
      <c r="PY367" s="175"/>
      <c r="PZ367" s="175"/>
      <c r="QA367" s="175"/>
      <c r="QB367" s="175"/>
      <c r="QC367" s="175"/>
      <c r="QD367" s="175"/>
      <c r="QE367" s="175"/>
      <c r="QF367" s="175"/>
      <c r="QG367" s="175"/>
      <c r="QH367" s="175"/>
      <c r="QI367" s="175"/>
      <c r="QJ367" s="175"/>
      <c r="QK367" s="175"/>
      <c r="QL367" s="175"/>
      <c r="QM367" s="175"/>
      <c r="QN367" s="175"/>
      <c r="QO367" s="175"/>
      <c r="QP367" s="175"/>
      <c r="QQ367" s="175"/>
      <c r="QR367" s="175"/>
      <c r="QS367" s="175"/>
      <c r="QT367" s="175"/>
      <c r="QU367" s="175"/>
      <c r="QV367" s="175"/>
      <c r="QW367" s="175"/>
      <c r="QX367" s="175"/>
      <c r="QY367" s="175"/>
      <c r="QZ367" s="175"/>
      <c r="RA367" s="175"/>
      <c r="RB367" s="175"/>
      <c r="RC367" s="175"/>
      <c r="RD367" s="175"/>
      <c r="RE367" s="175"/>
      <c r="RF367" s="175"/>
      <c r="RG367" s="175"/>
      <c r="RH367" s="175"/>
      <c r="RI367" s="175"/>
      <c r="RJ367" s="175"/>
      <c r="RK367" s="175"/>
      <c r="RL367" s="175"/>
      <c r="RM367" s="175"/>
      <c r="RN367" s="175"/>
      <c r="RO367" s="175"/>
      <c r="RP367" s="175"/>
      <c r="RQ367" s="175"/>
      <c r="RR367" s="175"/>
      <c r="RS367" s="175"/>
      <c r="RT367" s="175"/>
      <c r="RU367" s="175"/>
      <c r="RV367" s="175"/>
      <c r="RW367" s="175"/>
      <c r="RX367" s="175"/>
      <c r="RY367" s="175"/>
      <c r="RZ367" s="175"/>
      <c r="SA367" s="175"/>
      <c r="SB367" s="175"/>
      <c r="SC367" s="175"/>
      <c r="SD367" s="175"/>
      <c r="SE367" s="176"/>
      <c r="SF367" s="176"/>
      <c r="SG367" s="177"/>
      <c r="SH367" s="176"/>
      <c r="SI367" s="176"/>
      <c r="SJ367" s="176"/>
      <c r="SK367" s="175"/>
      <c r="SL367" s="175"/>
      <c r="SM367" s="175"/>
      <c r="SN367" s="175"/>
      <c r="SO367" s="175"/>
      <c r="SP367" s="175"/>
      <c r="SQ367" s="175"/>
      <c r="SR367" s="175"/>
      <c r="SS367" s="175"/>
      <c r="ST367" s="175"/>
      <c r="SU367" s="175"/>
      <c r="SV367" s="175"/>
      <c r="SW367" s="175"/>
      <c r="SX367" s="175"/>
      <c r="SY367" s="175"/>
      <c r="SZ367" s="175"/>
      <c r="TA367" s="175"/>
      <c r="TB367" s="175"/>
      <c r="TC367" s="175"/>
      <c r="TD367" s="175"/>
      <c r="TE367" s="175"/>
      <c r="TF367" s="175"/>
      <c r="TG367" s="175"/>
      <c r="TH367" s="175"/>
      <c r="TI367" s="175"/>
      <c r="TJ367" s="175"/>
      <c r="TK367" s="175"/>
      <c r="TL367" s="175"/>
      <c r="TM367" s="175"/>
      <c r="TN367" s="175"/>
      <c r="TO367" s="175"/>
      <c r="TP367" s="175"/>
      <c r="TQ367" s="175"/>
      <c r="TR367" s="175"/>
      <c r="TS367" s="175"/>
      <c r="TT367" s="175"/>
      <c r="TU367" s="175"/>
      <c r="TV367" s="175"/>
      <c r="TW367" s="175"/>
      <c r="TX367" s="175"/>
      <c r="TY367" s="175"/>
      <c r="TZ367" s="175"/>
      <c r="UA367" s="175"/>
      <c r="UB367" s="175"/>
      <c r="UC367" s="175"/>
      <c r="UD367" s="175"/>
      <c r="UE367" s="175"/>
      <c r="UF367" s="175"/>
      <c r="UG367" s="175"/>
      <c r="UH367" s="175"/>
      <c r="UI367" s="175"/>
      <c r="UJ367" s="175"/>
      <c r="UK367" s="175"/>
      <c r="UL367" s="175"/>
      <c r="UM367" s="175"/>
      <c r="UN367" s="175"/>
      <c r="UO367" s="175"/>
      <c r="UP367" s="175"/>
      <c r="UQ367" s="175"/>
      <c r="UR367" s="175"/>
      <c r="US367" s="175"/>
      <c r="UT367" s="175"/>
      <c r="UU367" s="175"/>
      <c r="UV367" s="175"/>
      <c r="UW367" s="175"/>
      <c r="UX367" s="175"/>
      <c r="UY367" s="175"/>
      <c r="UZ367" s="175"/>
      <c r="VA367" s="175"/>
      <c r="VB367" s="175"/>
      <c r="VC367" s="175"/>
      <c r="VD367" s="175"/>
      <c r="VE367" s="175"/>
      <c r="VF367" s="175"/>
      <c r="VG367" s="175"/>
      <c r="VH367" s="175"/>
      <c r="VI367" s="175"/>
      <c r="VJ367" s="175"/>
      <c r="VK367" s="175"/>
      <c r="VL367" s="175"/>
      <c r="VM367" s="175"/>
      <c r="VN367" s="175"/>
      <c r="VO367" s="175"/>
      <c r="VP367" s="175"/>
      <c r="VQ367" s="175"/>
      <c r="VR367" s="175"/>
      <c r="VS367" s="175"/>
      <c r="VT367" s="175"/>
      <c r="VU367" s="175"/>
      <c r="VV367" s="175"/>
      <c r="VW367" s="175"/>
      <c r="VX367" s="175"/>
      <c r="VY367" s="175"/>
      <c r="VZ367" s="175"/>
      <c r="WA367" s="175"/>
      <c r="WB367" s="175"/>
      <c r="WC367" s="175"/>
      <c r="WD367" s="175"/>
      <c r="WE367" s="175"/>
      <c r="WF367" s="175"/>
      <c r="WG367" s="175"/>
      <c r="WH367" s="175"/>
      <c r="WI367" s="175"/>
      <c r="WJ367" s="175"/>
      <c r="WK367" s="175"/>
      <c r="WL367" s="175"/>
      <c r="WM367" s="175"/>
      <c r="WN367" s="175"/>
      <c r="WO367" s="175"/>
      <c r="WP367" s="175"/>
      <c r="WQ367" s="175"/>
      <c r="WR367" s="175"/>
      <c r="WS367" s="175"/>
      <c r="WT367" s="175"/>
      <c r="WU367" s="175"/>
      <c r="WV367" s="175"/>
      <c r="WW367" s="175"/>
      <c r="WX367" s="175"/>
      <c r="WY367" s="175"/>
      <c r="WZ367" s="175"/>
      <c r="XA367" s="175"/>
      <c r="XB367" s="175"/>
      <c r="XC367" s="175"/>
      <c r="XD367" s="175"/>
      <c r="XE367" s="175"/>
      <c r="XF367" s="175"/>
      <c r="XG367" s="175"/>
      <c r="XH367" s="175"/>
      <c r="XI367" s="175"/>
      <c r="XJ367" s="175"/>
      <c r="XK367" s="175"/>
      <c r="XL367" s="175"/>
      <c r="XM367" s="175"/>
      <c r="XN367" s="175"/>
      <c r="XO367" s="175"/>
      <c r="XP367" s="175"/>
      <c r="XQ367" s="175"/>
      <c r="XR367" s="175"/>
      <c r="XS367" s="175"/>
      <c r="XT367" s="175"/>
      <c r="XU367" s="175"/>
      <c r="XV367" s="175"/>
      <c r="XW367" s="175"/>
      <c r="XX367" s="175"/>
      <c r="XY367" s="175"/>
      <c r="XZ367" s="175"/>
      <c r="YA367" s="175"/>
      <c r="YB367" s="175"/>
      <c r="YC367" s="175"/>
      <c r="YD367" s="175"/>
      <c r="YE367" s="175"/>
      <c r="YF367" s="175"/>
      <c r="YG367" s="175"/>
      <c r="YH367" s="175"/>
      <c r="YI367" s="175"/>
      <c r="YJ367" s="175"/>
      <c r="YK367" s="175"/>
      <c r="YL367" s="175"/>
      <c r="YM367" s="175"/>
      <c r="YN367" s="175"/>
      <c r="YO367" s="175"/>
      <c r="YP367" s="175"/>
      <c r="YQ367" s="175"/>
      <c r="YR367" s="175"/>
      <c r="YS367" s="175"/>
      <c r="YT367" s="175"/>
      <c r="YU367" s="175"/>
      <c r="YV367" s="175"/>
      <c r="YW367" s="175"/>
      <c r="YX367" s="175"/>
      <c r="YY367" s="175"/>
      <c r="YZ367" s="175"/>
      <c r="ZA367" s="175"/>
      <c r="ZB367" s="175"/>
      <c r="ZC367" s="175"/>
      <c r="ZD367" s="175"/>
      <c r="ZE367" s="175"/>
      <c r="ZF367" s="175"/>
      <c r="ZG367" s="175"/>
      <c r="ZH367" s="175"/>
      <c r="ZI367" s="175"/>
      <c r="ZJ367" s="175"/>
      <c r="ZK367" s="175"/>
      <c r="ZL367" s="175"/>
      <c r="ZM367" s="175"/>
      <c r="ZN367" s="175"/>
      <c r="ZO367" s="175"/>
      <c r="ZP367" s="175"/>
      <c r="ZQ367" s="175"/>
      <c r="ZR367" s="175"/>
      <c r="ZS367" s="175"/>
      <c r="ZT367" s="175"/>
      <c r="ZU367" s="175"/>
      <c r="ZV367" s="175"/>
      <c r="ZW367" s="175"/>
      <c r="ZX367" s="175"/>
      <c r="ZY367" s="175"/>
      <c r="ZZ367" s="175"/>
      <c r="AAA367" s="175"/>
      <c r="AAB367" s="175"/>
      <c r="AAC367" s="175"/>
      <c r="AAD367" s="175"/>
      <c r="AAE367" s="175"/>
      <c r="AAF367" s="175"/>
      <c r="AAG367" s="175"/>
      <c r="AAH367" s="175"/>
      <c r="AAI367" s="175"/>
      <c r="AAJ367" s="175"/>
      <c r="AAK367" s="175"/>
      <c r="AAL367" s="175"/>
      <c r="AAM367" s="175"/>
      <c r="AAN367" s="175"/>
      <c r="AAO367" s="175"/>
      <c r="AAP367" s="175"/>
      <c r="AAQ367" s="175"/>
      <c r="AAR367" s="175"/>
      <c r="AAS367" s="175"/>
      <c r="AAT367" s="175"/>
      <c r="AAU367" s="175"/>
      <c r="AAV367" s="175"/>
      <c r="AAW367" s="175"/>
      <c r="AAX367" s="175"/>
      <c r="AAY367" s="175"/>
      <c r="AAZ367" s="175"/>
      <c r="ABA367" s="175"/>
      <c r="ABB367" s="175"/>
      <c r="ABC367" s="175"/>
      <c r="ABD367" s="175"/>
      <c r="ABE367" s="175"/>
      <c r="ABF367" s="175"/>
      <c r="ABG367" s="175"/>
      <c r="ABH367" s="175"/>
      <c r="ABI367" s="175"/>
      <c r="ABJ367" s="175">
        <v>100.037268</v>
      </c>
      <c r="ABK367" s="175"/>
      <c r="ABL367" s="175"/>
      <c r="ABM367" s="175"/>
      <c r="ABN367" s="175"/>
      <c r="ABO367" s="175"/>
      <c r="ABP367" s="175"/>
      <c r="ABQ367" s="175"/>
      <c r="ABR367" s="175"/>
      <c r="ABS367" s="175"/>
      <c r="ABT367" s="175"/>
      <c r="ABU367" s="175"/>
      <c r="ABV367" s="175"/>
      <c r="ABW367" s="175"/>
      <c r="ABX367" s="175"/>
      <c r="ABY367" s="175"/>
      <c r="ABZ367" s="175"/>
      <c r="ACA367" s="175"/>
      <c r="ACB367" s="175"/>
      <c r="ACC367" s="175"/>
      <c r="ACD367" s="175"/>
      <c r="ACE367" s="175"/>
      <c r="ACF367" s="175"/>
      <c r="ACG367" s="175"/>
      <c r="ACH367" s="175"/>
      <c r="ACI367" s="175"/>
    </row>
    <row r="368" spans="1:763" s="178" customFormat="1" ht="12.75" x14ac:dyDescent="0.25">
      <c r="A368" s="174"/>
      <c r="B368" s="175"/>
      <c r="C368" s="175"/>
      <c r="D368" s="175"/>
      <c r="E368" s="175"/>
      <c r="F368" s="175"/>
      <c r="G368" s="175"/>
      <c r="H368" s="175"/>
      <c r="I368" s="175"/>
      <c r="J368" s="175"/>
      <c r="K368" s="175"/>
      <c r="L368" s="175"/>
      <c r="M368" s="175"/>
      <c r="N368" s="175"/>
      <c r="O368" s="175"/>
      <c r="P368" s="175"/>
      <c r="Q368" s="175"/>
      <c r="R368" s="175"/>
      <c r="S368" s="175"/>
      <c r="T368" s="175"/>
      <c r="U368" s="175"/>
      <c r="V368" s="175"/>
      <c r="W368" s="175"/>
      <c r="X368" s="175"/>
      <c r="Y368" s="175"/>
      <c r="Z368" s="175"/>
      <c r="AA368" s="175"/>
      <c r="AB368" s="175"/>
      <c r="AC368" s="175"/>
      <c r="AD368" s="175"/>
      <c r="AE368" s="175"/>
      <c r="AF368" s="175"/>
      <c r="AG368" s="175"/>
      <c r="AH368" s="175"/>
      <c r="AI368" s="175"/>
      <c r="AJ368" s="175"/>
      <c r="AK368" s="175"/>
      <c r="AL368" s="175"/>
      <c r="AM368" s="175"/>
      <c r="AN368" s="175"/>
      <c r="AO368" s="175"/>
      <c r="AP368" s="175"/>
      <c r="AQ368" s="175"/>
      <c r="AR368" s="175"/>
      <c r="AS368" s="175"/>
      <c r="AT368" s="175"/>
      <c r="AU368" s="175"/>
      <c r="AV368" s="175"/>
      <c r="AW368" s="175"/>
      <c r="AX368" s="175"/>
      <c r="AY368" s="175"/>
      <c r="AZ368" s="175"/>
      <c r="BA368" s="175"/>
      <c r="BB368" s="175"/>
      <c r="BC368" s="175"/>
      <c r="BD368" s="175"/>
      <c r="BE368" s="175"/>
      <c r="BF368" s="175"/>
      <c r="BG368" s="175"/>
      <c r="BH368" s="175"/>
      <c r="BI368" s="175"/>
      <c r="BJ368" s="175"/>
      <c r="BK368" s="175"/>
      <c r="BL368" s="175"/>
      <c r="BM368" s="175"/>
      <c r="BN368" s="175"/>
      <c r="BO368" s="175"/>
      <c r="BP368" s="175"/>
      <c r="BQ368" s="175"/>
      <c r="BR368" s="175"/>
      <c r="BS368" s="175"/>
      <c r="BT368" s="175"/>
      <c r="BU368" s="175"/>
      <c r="BV368" s="175"/>
      <c r="BW368" s="175"/>
      <c r="BX368" s="175"/>
      <c r="BY368" s="175"/>
      <c r="BZ368" s="175"/>
      <c r="CA368" s="175"/>
      <c r="CB368" s="175"/>
      <c r="CC368" s="175"/>
      <c r="CD368" s="175"/>
      <c r="CE368" s="175"/>
      <c r="CF368" s="175"/>
      <c r="CG368" s="175"/>
      <c r="CH368" s="175"/>
      <c r="CI368" s="175"/>
      <c r="CJ368" s="175"/>
      <c r="CK368" s="175"/>
      <c r="CL368" s="175"/>
      <c r="CM368" s="175"/>
      <c r="CN368" s="175"/>
      <c r="CO368" s="175"/>
      <c r="CP368" s="175"/>
      <c r="CQ368" s="175"/>
      <c r="CR368" s="175"/>
      <c r="CS368" s="175"/>
      <c r="CT368" s="175"/>
      <c r="CU368" s="175"/>
      <c r="CV368" s="175"/>
      <c r="CW368" s="175"/>
      <c r="CX368" s="175"/>
      <c r="CY368" s="175"/>
      <c r="CZ368" s="175"/>
      <c r="DA368" s="175"/>
      <c r="DB368" s="175"/>
      <c r="DC368" s="175"/>
      <c r="DD368" s="175"/>
      <c r="DE368" s="175"/>
      <c r="DF368" s="175"/>
      <c r="DG368" s="175"/>
      <c r="DH368" s="175"/>
      <c r="DI368" s="175"/>
      <c r="DJ368" s="175"/>
      <c r="DK368" s="175"/>
      <c r="DL368" s="175"/>
      <c r="DM368" s="175"/>
      <c r="DN368" s="175"/>
      <c r="DO368" s="175"/>
      <c r="DP368" s="175"/>
      <c r="DQ368" s="175"/>
      <c r="DR368" s="175"/>
      <c r="DS368" s="175"/>
      <c r="DT368" s="175"/>
      <c r="DU368" s="175"/>
      <c r="DV368" s="175"/>
      <c r="DW368" s="175"/>
      <c r="DX368" s="175"/>
      <c r="DY368" s="175"/>
      <c r="DZ368" s="175"/>
      <c r="EA368" s="175"/>
      <c r="EB368" s="175"/>
      <c r="EC368" s="175"/>
      <c r="ED368" s="175"/>
      <c r="EE368" s="175"/>
      <c r="EF368" s="175"/>
      <c r="EG368" s="175"/>
      <c r="EH368" s="175"/>
      <c r="EI368" s="175"/>
      <c r="EJ368" s="175"/>
      <c r="EK368" s="175"/>
      <c r="EL368" s="175"/>
      <c r="EM368" s="175"/>
      <c r="EN368" s="175"/>
      <c r="EO368" s="175"/>
      <c r="EP368" s="175"/>
      <c r="EQ368" s="175"/>
      <c r="ER368" s="175"/>
      <c r="ES368" s="175"/>
      <c r="ET368" s="175"/>
      <c r="EU368" s="175"/>
      <c r="EV368" s="175"/>
      <c r="EW368" s="175"/>
      <c r="EX368" s="175"/>
      <c r="EY368" s="175"/>
      <c r="EZ368" s="175"/>
      <c r="FA368" s="175"/>
      <c r="FB368" s="175"/>
      <c r="FC368" s="175"/>
      <c r="FD368" s="175"/>
      <c r="FE368" s="175"/>
      <c r="FF368" s="175"/>
      <c r="FG368" s="175"/>
      <c r="FH368" s="175"/>
      <c r="FI368" s="175"/>
      <c r="FJ368" s="175"/>
      <c r="FK368" s="175"/>
      <c r="FL368" s="175"/>
      <c r="FM368" s="175"/>
      <c r="FN368" s="175"/>
      <c r="FO368" s="175"/>
      <c r="FP368" s="175"/>
      <c r="FQ368" s="175"/>
      <c r="FR368" s="175"/>
      <c r="FS368" s="175"/>
      <c r="FT368" s="175"/>
      <c r="FU368" s="175"/>
      <c r="FV368" s="175"/>
      <c r="FW368" s="175"/>
      <c r="FX368" s="175"/>
      <c r="FY368" s="175"/>
      <c r="FZ368" s="175"/>
      <c r="GA368" s="175"/>
      <c r="GB368" s="175"/>
      <c r="GC368" s="175"/>
      <c r="GD368" s="175"/>
      <c r="GE368" s="175"/>
      <c r="GF368" s="175"/>
      <c r="GG368" s="175"/>
      <c r="GH368" s="175"/>
      <c r="GI368" s="175"/>
      <c r="GJ368" s="175"/>
      <c r="GK368" s="175"/>
      <c r="GL368" s="175"/>
      <c r="GM368" s="175"/>
      <c r="GN368" s="175"/>
      <c r="GO368" s="175"/>
      <c r="GP368" s="175"/>
      <c r="GQ368" s="175"/>
      <c r="GR368" s="175"/>
      <c r="GS368" s="175"/>
      <c r="GT368" s="175"/>
      <c r="GU368" s="175"/>
      <c r="GV368" s="175"/>
      <c r="GW368" s="175"/>
      <c r="GX368" s="175"/>
      <c r="GY368" s="175"/>
      <c r="GZ368" s="175"/>
      <c r="HA368" s="175"/>
      <c r="HB368" s="175"/>
      <c r="HC368" s="175"/>
      <c r="HD368" s="175"/>
      <c r="HE368" s="175"/>
      <c r="HF368" s="175"/>
      <c r="HG368" s="175"/>
      <c r="HH368" s="175"/>
      <c r="HI368" s="175"/>
      <c r="HJ368" s="175"/>
      <c r="HK368" s="175"/>
      <c r="HL368" s="175"/>
      <c r="HM368" s="175"/>
      <c r="HN368" s="175"/>
      <c r="HO368" s="175"/>
      <c r="HP368" s="175"/>
      <c r="HQ368" s="175"/>
      <c r="HR368" s="175"/>
      <c r="HS368" s="175"/>
      <c r="HT368" s="175"/>
      <c r="HU368" s="175"/>
      <c r="HV368" s="175"/>
      <c r="HW368" s="175"/>
      <c r="HX368" s="175"/>
      <c r="HY368" s="175"/>
      <c r="HZ368" s="175"/>
      <c r="IA368" s="175"/>
      <c r="IB368" s="175"/>
      <c r="IC368" s="175"/>
      <c r="ID368" s="175"/>
      <c r="IE368" s="175"/>
      <c r="IF368" s="175"/>
      <c r="IG368" s="175"/>
      <c r="IH368" s="175"/>
      <c r="II368" s="175"/>
      <c r="IJ368" s="175"/>
      <c r="IK368" s="175"/>
      <c r="IL368" s="175"/>
      <c r="IM368" s="175"/>
      <c r="IN368" s="175"/>
      <c r="IO368" s="175"/>
      <c r="IP368" s="175"/>
      <c r="IQ368" s="175"/>
      <c r="IR368" s="175"/>
      <c r="IS368" s="175"/>
      <c r="IT368" s="175"/>
      <c r="IU368" s="175"/>
      <c r="IV368" s="175"/>
      <c r="IW368" s="175"/>
      <c r="IX368" s="175"/>
      <c r="IY368" s="175"/>
      <c r="IZ368" s="175"/>
      <c r="JA368" s="175"/>
      <c r="JB368" s="175"/>
      <c r="JC368" s="175"/>
      <c r="JD368" s="175"/>
      <c r="JE368" s="175"/>
      <c r="JF368" s="175"/>
      <c r="JG368" s="175"/>
      <c r="JH368" s="175"/>
      <c r="JI368" s="175"/>
      <c r="JJ368" s="175"/>
      <c r="JK368" s="175"/>
      <c r="JL368" s="175"/>
      <c r="JM368" s="175"/>
      <c r="JN368" s="175"/>
      <c r="JO368" s="175"/>
      <c r="JP368" s="175"/>
      <c r="JQ368" s="175"/>
      <c r="JR368" s="175"/>
      <c r="JS368" s="175"/>
      <c r="JT368" s="175"/>
      <c r="JU368" s="175"/>
      <c r="JV368" s="175"/>
      <c r="JW368" s="175"/>
      <c r="JX368" s="175"/>
      <c r="JY368" s="175"/>
      <c r="JZ368" s="175"/>
      <c r="KA368" s="175"/>
      <c r="KB368" s="175"/>
      <c r="KC368" s="175"/>
      <c r="KD368" s="175"/>
      <c r="KE368" s="175"/>
      <c r="KF368" s="175"/>
      <c r="KG368" s="175"/>
      <c r="KH368" s="175"/>
      <c r="KI368" s="175"/>
      <c r="KJ368" s="175"/>
      <c r="KK368" s="175"/>
      <c r="KL368" s="175">
        <v>6432.87</v>
      </c>
      <c r="KM368" s="175">
        <v>457.66800000000001</v>
      </c>
      <c r="KN368" s="175">
        <v>2903.732</v>
      </c>
      <c r="KO368" s="175">
        <v>13.859</v>
      </c>
      <c r="KP368" s="175">
        <v>8609.0789999999997</v>
      </c>
      <c r="KQ368" s="175">
        <v>23.733000000000001</v>
      </c>
      <c r="KR368" s="175">
        <v>17945.680999999997</v>
      </c>
      <c r="KS368" s="175">
        <v>495.26</v>
      </c>
      <c r="KT368" s="175"/>
      <c r="KU368" s="175"/>
      <c r="KV368" s="175"/>
      <c r="KW368" s="175"/>
      <c r="KX368" s="175"/>
      <c r="KY368" s="175"/>
      <c r="KZ368" s="175"/>
      <c r="LA368" s="175"/>
      <c r="LB368" s="175"/>
      <c r="LC368" s="175"/>
      <c r="LD368" s="175"/>
      <c r="LE368" s="175"/>
      <c r="LF368" s="175"/>
      <c r="LG368" s="175"/>
      <c r="LH368" s="175"/>
      <c r="LI368" s="175"/>
      <c r="LJ368" s="175"/>
      <c r="LK368" s="175"/>
      <c r="LL368" s="175"/>
      <c r="LM368" s="175"/>
      <c r="LN368" s="175"/>
      <c r="LO368" s="175"/>
      <c r="LP368" s="175"/>
      <c r="LQ368" s="175"/>
      <c r="LR368" s="175"/>
      <c r="LS368" s="175"/>
      <c r="LT368" s="175"/>
      <c r="LU368" s="175"/>
      <c r="LV368" s="175"/>
      <c r="LW368" s="175"/>
      <c r="LX368" s="175"/>
      <c r="LY368" s="175"/>
      <c r="LZ368" s="175"/>
      <c r="MA368" s="175"/>
      <c r="MB368" s="175"/>
      <c r="MC368" s="175"/>
      <c r="MD368" s="175"/>
      <c r="ME368" s="175"/>
      <c r="MF368" s="175"/>
      <c r="MG368" s="175"/>
      <c r="MH368" s="175"/>
      <c r="MI368" s="175"/>
      <c r="MJ368" s="175"/>
      <c r="MK368" s="175"/>
      <c r="ML368" s="175"/>
      <c r="MM368" s="175"/>
      <c r="MN368" s="175"/>
      <c r="MO368" s="175"/>
      <c r="MP368" s="175"/>
      <c r="MQ368" s="175"/>
      <c r="MR368" s="175"/>
      <c r="MS368" s="175"/>
      <c r="MT368" s="175"/>
      <c r="MU368" s="175"/>
      <c r="MV368" s="175"/>
      <c r="MW368" s="175"/>
      <c r="MX368" s="175"/>
      <c r="MY368" s="175"/>
      <c r="MZ368" s="175"/>
      <c r="NA368" s="175"/>
      <c r="NB368" s="175"/>
      <c r="NC368" s="175"/>
      <c r="ND368" s="175"/>
      <c r="NE368" s="175"/>
      <c r="NF368" s="175"/>
      <c r="NG368" s="175"/>
      <c r="NH368" s="175"/>
      <c r="NI368" s="175"/>
      <c r="NJ368" s="175"/>
      <c r="NK368" s="175"/>
      <c r="NL368" s="175"/>
      <c r="NM368" s="175"/>
      <c r="NN368" s="175"/>
      <c r="NO368" s="175"/>
      <c r="NP368" s="175"/>
      <c r="NQ368" s="175"/>
      <c r="NR368" s="175"/>
      <c r="NS368" s="175"/>
      <c r="NT368" s="175"/>
      <c r="NU368" s="175"/>
      <c r="NV368" s="175"/>
      <c r="NW368" s="175"/>
      <c r="NX368" s="175"/>
      <c r="NY368" s="175"/>
      <c r="NZ368" s="175"/>
      <c r="OA368" s="175"/>
      <c r="OB368" s="175"/>
      <c r="OC368" s="175"/>
      <c r="OD368" s="175"/>
      <c r="OE368" s="175"/>
      <c r="OF368" s="175"/>
      <c r="OG368" s="175"/>
      <c r="OH368" s="175"/>
      <c r="OI368" s="175"/>
      <c r="OJ368" s="175"/>
      <c r="OK368" s="175"/>
      <c r="OL368" s="175"/>
      <c r="OM368" s="175"/>
      <c r="ON368" s="175"/>
      <c r="OO368" s="175"/>
      <c r="OP368" s="175"/>
      <c r="OQ368" s="175"/>
      <c r="OR368" s="175"/>
      <c r="OS368" s="175"/>
      <c r="OT368" s="175"/>
      <c r="OU368" s="175"/>
      <c r="OV368" s="175"/>
      <c r="OW368" s="175"/>
      <c r="OX368" s="175"/>
      <c r="OY368" s="175"/>
      <c r="OZ368" s="175"/>
      <c r="PA368" s="175"/>
      <c r="PB368" s="175"/>
      <c r="PC368" s="175"/>
      <c r="PD368" s="175"/>
      <c r="PE368" s="175"/>
      <c r="PF368" s="175"/>
      <c r="PG368" s="175"/>
      <c r="PH368" s="175"/>
      <c r="PI368" s="175"/>
      <c r="PJ368" s="175"/>
      <c r="PK368" s="175"/>
      <c r="PL368" s="175"/>
      <c r="PM368" s="175"/>
      <c r="PN368" s="175"/>
      <c r="PO368" s="175"/>
      <c r="PP368" s="175"/>
      <c r="PQ368" s="175"/>
      <c r="PR368" s="175"/>
      <c r="PS368" s="175"/>
      <c r="PT368" s="175"/>
      <c r="PU368" s="175"/>
      <c r="PV368" s="175"/>
      <c r="PW368" s="175"/>
      <c r="PX368" s="175"/>
      <c r="PY368" s="175"/>
      <c r="PZ368" s="175"/>
      <c r="QA368" s="175"/>
      <c r="QB368" s="175"/>
      <c r="QC368" s="175"/>
      <c r="QD368" s="175"/>
      <c r="QE368" s="175"/>
      <c r="QF368" s="175"/>
      <c r="QG368" s="175"/>
      <c r="QH368" s="175"/>
      <c r="QI368" s="175"/>
      <c r="QJ368" s="175"/>
      <c r="QK368" s="175"/>
      <c r="QL368" s="175"/>
      <c r="QM368" s="175"/>
      <c r="QN368" s="175"/>
      <c r="QO368" s="175"/>
      <c r="QP368" s="175"/>
      <c r="QQ368" s="175"/>
      <c r="QR368" s="175"/>
      <c r="QS368" s="175"/>
      <c r="QT368" s="175"/>
      <c r="QU368" s="175"/>
      <c r="QV368" s="175"/>
      <c r="QW368" s="175"/>
      <c r="QX368" s="175"/>
      <c r="QY368" s="175"/>
      <c r="QZ368" s="175"/>
      <c r="RA368" s="175"/>
      <c r="RB368" s="175"/>
      <c r="RC368" s="175"/>
      <c r="RD368" s="175"/>
      <c r="RE368" s="175"/>
      <c r="RF368" s="175"/>
      <c r="RG368" s="175"/>
      <c r="RH368" s="175"/>
      <c r="RI368" s="175"/>
      <c r="RJ368" s="175"/>
      <c r="RK368" s="175"/>
      <c r="RL368" s="175"/>
      <c r="RM368" s="175"/>
      <c r="RN368" s="175"/>
      <c r="RO368" s="175"/>
      <c r="RP368" s="175"/>
      <c r="RQ368" s="175"/>
      <c r="RR368" s="175"/>
      <c r="RS368" s="175"/>
      <c r="RT368" s="175"/>
      <c r="RU368" s="175"/>
      <c r="RV368" s="175"/>
      <c r="RW368" s="175"/>
      <c r="RX368" s="175"/>
      <c r="RY368" s="175"/>
      <c r="RZ368" s="175"/>
      <c r="SA368" s="175"/>
      <c r="SB368" s="175"/>
      <c r="SC368" s="175"/>
      <c r="SD368" s="175"/>
      <c r="SE368" s="176"/>
      <c r="SF368" s="176"/>
      <c r="SG368" s="177"/>
      <c r="SH368" s="176"/>
      <c r="SI368" s="176"/>
      <c r="SJ368" s="176"/>
      <c r="SK368" s="175"/>
      <c r="SL368" s="175"/>
      <c r="SM368" s="175"/>
      <c r="SN368" s="175"/>
      <c r="SO368" s="175"/>
      <c r="SP368" s="175"/>
      <c r="SQ368" s="175"/>
      <c r="SR368" s="175"/>
      <c r="SS368" s="175"/>
      <c r="ST368" s="175"/>
      <c r="SU368" s="175"/>
      <c r="SV368" s="175"/>
      <c r="SW368" s="175"/>
      <c r="SX368" s="175"/>
      <c r="SY368" s="175"/>
      <c r="SZ368" s="175"/>
      <c r="TA368" s="175"/>
      <c r="TB368" s="175"/>
      <c r="TC368" s="175"/>
      <c r="TD368" s="175"/>
      <c r="TE368" s="175"/>
      <c r="TF368" s="175"/>
      <c r="TG368" s="175"/>
      <c r="TH368" s="175"/>
      <c r="TI368" s="175"/>
      <c r="TJ368" s="175"/>
      <c r="TK368" s="175"/>
      <c r="TL368" s="175"/>
      <c r="TM368" s="175"/>
      <c r="TN368" s="175"/>
      <c r="TO368" s="175"/>
      <c r="TP368" s="175"/>
      <c r="TQ368" s="175"/>
      <c r="TR368" s="175"/>
      <c r="TS368" s="175"/>
      <c r="TT368" s="175"/>
      <c r="TU368" s="175"/>
      <c r="TV368" s="175"/>
      <c r="TW368" s="175"/>
      <c r="TX368" s="175"/>
      <c r="TY368" s="175"/>
      <c r="TZ368" s="175"/>
      <c r="UA368" s="175"/>
      <c r="UB368" s="175"/>
      <c r="UC368" s="175"/>
      <c r="UD368" s="175"/>
      <c r="UE368" s="175"/>
      <c r="UF368" s="175"/>
      <c r="UG368" s="175"/>
      <c r="UH368" s="175"/>
      <c r="UI368" s="175"/>
      <c r="UJ368" s="175"/>
      <c r="UK368" s="175"/>
      <c r="UL368" s="175"/>
      <c r="UM368" s="175"/>
      <c r="UN368" s="175"/>
      <c r="UO368" s="175"/>
      <c r="UP368" s="175"/>
      <c r="UQ368" s="175"/>
      <c r="UR368" s="175"/>
      <c r="US368" s="175"/>
      <c r="UT368" s="175"/>
      <c r="UU368" s="175"/>
      <c r="UV368" s="175"/>
      <c r="UW368" s="175"/>
      <c r="UX368" s="175"/>
      <c r="UY368" s="175"/>
      <c r="UZ368" s="175"/>
      <c r="VA368" s="175"/>
      <c r="VB368" s="175"/>
      <c r="VC368" s="175"/>
      <c r="VD368" s="175"/>
      <c r="VE368" s="175"/>
      <c r="VF368" s="175"/>
      <c r="VG368" s="175"/>
      <c r="VH368" s="175"/>
      <c r="VI368" s="175"/>
      <c r="VJ368" s="175"/>
      <c r="VK368" s="175"/>
      <c r="VL368" s="175"/>
      <c r="VM368" s="175"/>
      <c r="VN368" s="175"/>
      <c r="VO368" s="175"/>
      <c r="VP368" s="175"/>
      <c r="VQ368" s="175"/>
      <c r="VR368" s="175"/>
      <c r="VS368" s="175"/>
      <c r="VT368" s="175"/>
      <c r="VU368" s="175"/>
      <c r="VV368" s="175"/>
      <c r="VW368" s="175"/>
      <c r="VX368" s="175"/>
      <c r="VY368" s="175"/>
      <c r="VZ368" s="175"/>
      <c r="WA368" s="175"/>
      <c r="WB368" s="175"/>
      <c r="WC368" s="175"/>
      <c r="WD368" s="175"/>
      <c r="WE368" s="175"/>
      <c r="WF368" s="175"/>
      <c r="WG368" s="175"/>
      <c r="WH368" s="175"/>
      <c r="WI368" s="175"/>
      <c r="WJ368" s="175"/>
      <c r="WK368" s="175"/>
      <c r="WL368" s="175"/>
      <c r="WM368" s="175"/>
      <c r="WN368" s="175"/>
      <c r="WO368" s="175"/>
      <c r="WP368" s="175"/>
      <c r="WQ368" s="175"/>
      <c r="WR368" s="175"/>
      <c r="WS368" s="175"/>
      <c r="WT368" s="175"/>
      <c r="WU368" s="175"/>
      <c r="WV368" s="175"/>
      <c r="WW368" s="175"/>
      <c r="WX368" s="175"/>
      <c r="WY368" s="175"/>
      <c r="WZ368" s="175"/>
      <c r="XA368" s="175"/>
      <c r="XB368" s="175"/>
      <c r="XC368" s="175"/>
      <c r="XD368" s="175"/>
      <c r="XE368" s="175"/>
      <c r="XF368" s="175"/>
      <c r="XG368" s="175"/>
      <c r="XH368" s="175"/>
      <c r="XI368" s="175"/>
      <c r="XJ368" s="175"/>
      <c r="XK368" s="175"/>
      <c r="XL368" s="175"/>
      <c r="XM368" s="175"/>
      <c r="XN368" s="175"/>
      <c r="XO368" s="175"/>
      <c r="XP368" s="175"/>
      <c r="XQ368" s="175"/>
      <c r="XR368" s="175"/>
      <c r="XS368" s="175"/>
      <c r="XT368" s="175"/>
      <c r="XU368" s="175"/>
      <c r="XV368" s="175"/>
      <c r="XW368" s="175"/>
      <c r="XX368" s="175"/>
      <c r="XY368" s="175"/>
      <c r="XZ368" s="175"/>
      <c r="YA368" s="175"/>
      <c r="YB368" s="175"/>
      <c r="YC368" s="175"/>
      <c r="YD368" s="175"/>
      <c r="YE368" s="175"/>
      <c r="YF368" s="175"/>
      <c r="YG368" s="175"/>
      <c r="YH368" s="175"/>
      <c r="YI368" s="175"/>
      <c r="YJ368" s="175"/>
      <c r="YK368" s="175"/>
      <c r="YL368" s="175"/>
      <c r="YM368" s="175"/>
      <c r="YN368" s="175"/>
      <c r="YO368" s="175"/>
      <c r="YP368" s="175"/>
      <c r="YQ368" s="175"/>
      <c r="YR368" s="175"/>
      <c r="YS368" s="175"/>
      <c r="YT368" s="175"/>
      <c r="YU368" s="175"/>
      <c r="YV368" s="175"/>
      <c r="YW368" s="175"/>
      <c r="YX368" s="175"/>
      <c r="YY368" s="175"/>
      <c r="YZ368" s="175"/>
      <c r="ZA368" s="175"/>
      <c r="ZB368" s="175"/>
      <c r="ZC368" s="175"/>
      <c r="ZD368" s="175"/>
      <c r="ZE368" s="175"/>
      <c r="ZF368" s="175"/>
      <c r="ZG368" s="175"/>
      <c r="ZH368" s="175"/>
      <c r="ZI368" s="175"/>
      <c r="ZJ368" s="175"/>
      <c r="ZK368" s="175"/>
      <c r="ZL368" s="175"/>
      <c r="ZM368" s="175"/>
      <c r="ZN368" s="175"/>
      <c r="ZO368" s="175"/>
      <c r="ZP368" s="175"/>
      <c r="ZQ368" s="175"/>
      <c r="ZR368" s="175"/>
      <c r="ZS368" s="175"/>
      <c r="ZT368" s="175"/>
      <c r="ZU368" s="175"/>
      <c r="ZV368" s="175"/>
      <c r="ZW368" s="175"/>
      <c r="ZX368" s="175"/>
      <c r="ZY368" s="175"/>
      <c r="ZZ368" s="175"/>
      <c r="AAA368" s="175"/>
      <c r="AAB368" s="175"/>
      <c r="AAC368" s="175"/>
      <c r="AAD368" s="175"/>
      <c r="AAE368" s="175"/>
      <c r="AAF368" s="175"/>
      <c r="AAG368" s="175"/>
      <c r="AAH368" s="175"/>
      <c r="AAI368" s="175"/>
      <c r="AAJ368" s="175"/>
      <c r="AAK368" s="175"/>
      <c r="AAL368" s="175"/>
      <c r="AAM368" s="175"/>
      <c r="AAN368" s="175"/>
      <c r="AAO368" s="175"/>
      <c r="AAP368" s="175"/>
      <c r="AAQ368" s="175"/>
      <c r="AAR368" s="175"/>
      <c r="AAS368" s="175"/>
      <c r="AAT368" s="175"/>
      <c r="AAU368" s="175"/>
      <c r="AAV368" s="175"/>
      <c r="AAW368" s="175"/>
      <c r="AAX368" s="175"/>
      <c r="AAY368" s="175"/>
      <c r="AAZ368" s="175"/>
      <c r="ABA368" s="175"/>
      <c r="ABB368" s="175"/>
      <c r="ABC368" s="175"/>
      <c r="ABD368" s="175"/>
      <c r="ABE368" s="175"/>
      <c r="ABF368" s="175"/>
      <c r="ABG368" s="175"/>
      <c r="ABH368" s="175"/>
      <c r="ABI368" s="175"/>
      <c r="ABJ368" s="175"/>
      <c r="ABK368" s="175"/>
      <c r="ABL368" s="175"/>
      <c r="ABM368" s="175"/>
      <c r="ABN368" s="175"/>
      <c r="ABO368" s="175"/>
      <c r="ABP368" s="175"/>
      <c r="ABQ368" s="175"/>
      <c r="ABR368" s="175"/>
      <c r="ABS368" s="175"/>
      <c r="ABT368" s="175"/>
      <c r="ABU368" s="175"/>
      <c r="ABV368" s="175"/>
      <c r="ABW368" s="175"/>
      <c r="ABX368" s="175"/>
      <c r="ABY368" s="175"/>
      <c r="ABZ368" s="175"/>
      <c r="ACA368" s="175"/>
      <c r="ACB368" s="175"/>
      <c r="ACC368" s="175"/>
      <c r="ACD368" s="175"/>
      <c r="ACE368" s="175"/>
      <c r="ACF368" s="175"/>
      <c r="ACG368" s="175"/>
      <c r="ACH368" s="175"/>
      <c r="ACI368" s="175"/>
    </row>
    <row r="369" spans="1:763" s="178" customFormat="1" ht="12.75" x14ac:dyDescent="0.25">
      <c r="A369" s="174"/>
      <c r="B369" s="175"/>
      <c r="C369" s="175"/>
      <c r="D369" s="175"/>
      <c r="E369" s="175"/>
      <c r="F369" s="175"/>
      <c r="G369" s="175"/>
      <c r="H369" s="175"/>
      <c r="I369" s="175"/>
      <c r="J369" s="175"/>
      <c r="K369" s="175"/>
      <c r="L369" s="175"/>
      <c r="M369" s="175"/>
      <c r="N369" s="175"/>
      <c r="O369" s="175"/>
      <c r="P369" s="175"/>
      <c r="Q369" s="175"/>
      <c r="R369" s="175"/>
      <c r="S369" s="175"/>
      <c r="T369" s="175"/>
      <c r="U369" s="175"/>
      <c r="V369" s="175"/>
      <c r="W369" s="175"/>
      <c r="X369" s="175"/>
      <c r="Y369" s="175"/>
      <c r="Z369" s="175"/>
      <c r="AA369" s="175"/>
      <c r="AB369" s="175"/>
      <c r="AC369" s="175"/>
      <c r="AD369" s="175"/>
      <c r="AE369" s="175"/>
      <c r="AF369" s="175"/>
      <c r="AG369" s="175"/>
      <c r="AH369" s="175"/>
      <c r="AI369" s="175"/>
      <c r="AJ369" s="175"/>
      <c r="AK369" s="175"/>
      <c r="AL369" s="175"/>
      <c r="AM369" s="175"/>
      <c r="AN369" s="175"/>
      <c r="AO369" s="175"/>
      <c r="AP369" s="175"/>
      <c r="AQ369" s="175"/>
      <c r="AR369" s="175"/>
      <c r="AS369" s="175"/>
      <c r="AT369" s="175"/>
      <c r="AU369" s="175"/>
      <c r="AV369" s="175"/>
      <c r="AW369" s="175"/>
      <c r="AX369" s="175"/>
      <c r="AY369" s="175"/>
      <c r="AZ369" s="175"/>
      <c r="BA369" s="175"/>
      <c r="BB369" s="175"/>
      <c r="BC369" s="175"/>
      <c r="BD369" s="175"/>
      <c r="BE369" s="175"/>
      <c r="BF369" s="175"/>
      <c r="BG369" s="175"/>
      <c r="BH369" s="175"/>
      <c r="BI369" s="175"/>
      <c r="BJ369" s="175"/>
      <c r="BK369" s="175"/>
      <c r="BL369" s="175"/>
      <c r="BM369" s="175"/>
      <c r="BN369" s="175"/>
      <c r="BO369" s="175"/>
      <c r="BP369" s="175"/>
      <c r="BQ369" s="175"/>
      <c r="BR369" s="175"/>
      <c r="BS369" s="175"/>
      <c r="BT369" s="175"/>
      <c r="BU369" s="175"/>
      <c r="BV369" s="175"/>
      <c r="BW369" s="175"/>
      <c r="BX369" s="175"/>
      <c r="BY369" s="175"/>
      <c r="BZ369" s="175"/>
      <c r="CA369" s="175"/>
      <c r="CB369" s="175"/>
      <c r="CC369" s="175"/>
      <c r="CD369" s="175"/>
      <c r="CE369" s="175"/>
      <c r="CF369" s="175"/>
      <c r="CG369" s="175"/>
      <c r="CH369" s="175"/>
      <c r="CI369" s="175"/>
      <c r="CJ369" s="175"/>
      <c r="CK369" s="175"/>
      <c r="CL369" s="175"/>
      <c r="CM369" s="175"/>
      <c r="CN369" s="175"/>
      <c r="CO369" s="175"/>
      <c r="CP369" s="175"/>
      <c r="CQ369" s="175"/>
      <c r="CR369" s="175"/>
      <c r="CS369" s="175"/>
      <c r="CT369" s="175"/>
      <c r="CU369" s="175"/>
      <c r="CV369" s="175"/>
      <c r="CW369" s="175"/>
      <c r="CX369" s="175"/>
      <c r="CY369" s="175"/>
      <c r="CZ369" s="175"/>
      <c r="DA369" s="175"/>
      <c r="DB369" s="175"/>
      <c r="DC369" s="175"/>
      <c r="DD369" s="175"/>
      <c r="DE369" s="175"/>
      <c r="DF369" s="175"/>
      <c r="DG369" s="175"/>
      <c r="DH369" s="175"/>
      <c r="DI369" s="175"/>
      <c r="DJ369" s="175"/>
      <c r="DK369" s="175"/>
      <c r="DL369" s="175"/>
      <c r="DM369" s="175"/>
      <c r="DN369" s="175"/>
      <c r="DO369" s="175"/>
      <c r="DP369" s="175"/>
      <c r="DQ369" s="175"/>
      <c r="DR369" s="175"/>
      <c r="DS369" s="175"/>
      <c r="DT369" s="175"/>
      <c r="DU369" s="175"/>
      <c r="DV369" s="175"/>
      <c r="DW369" s="175"/>
      <c r="DX369" s="175"/>
      <c r="DY369" s="175"/>
      <c r="DZ369" s="175"/>
      <c r="EA369" s="175"/>
      <c r="EB369" s="175"/>
      <c r="EC369" s="175"/>
      <c r="ED369" s="175"/>
      <c r="EE369" s="175"/>
      <c r="EF369" s="175"/>
      <c r="EG369" s="175"/>
      <c r="EH369" s="175"/>
      <c r="EI369" s="175"/>
      <c r="EJ369" s="175"/>
      <c r="EK369" s="175"/>
      <c r="EL369" s="175"/>
      <c r="EM369" s="175"/>
      <c r="EN369" s="175"/>
      <c r="EO369" s="175"/>
      <c r="EP369" s="175"/>
      <c r="EQ369" s="175"/>
      <c r="ER369" s="175"/>
      <c r="ES369" s="175"/>
      <c r="ET369" s="175"/>
      <c r="EU369" s="175"/>
      <c r="EV369" s="175"/>
      <c r="EW369" s="175"/>
      <c r="EX369" s="175"/>
      <c r="EY369" s="175"/>
      <c r="EZ369" s="175"/>
      <c r="FA369" s="175"/>
      <c r="FB369" s="175"/>
      <c r="FC369" s="175"/>
      <c r="FD369" s="175"/>
      <c r="FE369" s="175"/>
      <c r="FF369" s="175"/>
      <c r="FG369" s="175"/>
      <c r="FH369" s="175"/>
      <c r="FI369" s="175"/>
      <c r="FJ369" s="175"/>
      <c r="FK369" s="175"/>
      <c r="FL369" s="175"/>
      <c r="FM369" s="175"/>
      <c r="FN369" s="175"/>
      <c r="FO369" s="175"/>
      <c r="FP369" s="175"/>
      <c r="FQ369" s="175"/>
      <c r="FR369" s="175"/>
      <c r="FS369" s="175"/>
      <c r="FT369" s="175"/>
      <c r="FU369" s="175"/>
      <c r="FV369" s="175"/>
      <c r="FW369" s="175"/>
      <c r="FX369" s="175"/>
      <c r="FY369" s="175"/>
      <c r="FZ369" s="175"/>
      <c r="GA369" s="175"/>
      <c r="GB369" s="175"/>
      <c r="GC369" s="175"/>
      <c r="GD369" s="175"/>
      <c r="GE369" s="175"/>
      <c r="GF369" s="175"/>
      <c r="GG369" s="175"/>
      <c r="GH369" s="175"/>
      <c r="GI369" s="175"/>
      <c r="GJ369" s="175"/>
      <c r="GK369" s="175"/>
      <c r="GL369" s="175"/>
      <c r="GM369" s="175"/>
      <c r="GN369" s="175"/>
      <c r="GO369" s="175"/>
      <c r="GP369" s="175"/>
      <c r="GQ369" s="175"/>
      <c r="GR369" s="175"/>
      <c r="GS369" s="175"/>
      <c r="GT369" s="175"/>
      <c r="GU369" s="175"/>
      <c r="GV369" s="175"/>
      <c r="GW369" s="175"/>
      <c r="GX369" s="175"/>
      <c r="GY369" s="175"/>
      <c r="GZ369" s="175"/>
      <c r="HA369" s="175"/>
      <c r="HB369" s="175"/>
      <c r="HC369" s="175"/>
      <c r="HD369" s="175"/>
      <c r="HE369" s="175"/>
      <c r="HF369" s="175"/>
      <c r="HG369" s="175"/>
      <c r="HH369" s="175"/>
      <c r="HI369" s="175"/>
      <c r="HJ369" s="175"/>
      <c r="HK369" s="175"/>
      <c r="HL369" s="175"/>
      <c r="HM369" s="175"/>
      <c r="HN369" s="175"/>
      <c r="HO369" s="175"/>
      <c r="HP369" s="175"/>
      <c r="HQ369" s="175"/>
      <c r="HR369" s="175"/>
      <c r="HS369" s="175"/>
      <c r="HT369" s="175"/>
      <c r="HU369" s="175"/>
      <c r="HV369" s="175"/>
      <c r="HW369" s="175"/>
      <c r="HX369" s="175"/>
      <c r="HY369" s="175"/>
      <c r="HZ369" s="175"/>
      <c r="IA369" s="175"/>
      <c r="IB369" s="175"/>
      <c r="IC369" s="175"/>
      <c r="ID369" s="175"/>
      <c r="IE369" s="175"/>
      <c r="IF369" s="175"/>
      <c r="IG369" s="175"/>
      <c r="IH369" s="175"/>
      <c r="II369" s="175"/>
      <c r="IJ369" s="175"/>
      <c r="IK369" s="175"/>
      <c r="IL369" s="175"/>
      <c r="IM369" s="175"/>
      <c r="IN369" s="175"/>
      <c r="IO369" s="175"/>
      <c r="IP369" s="175"/>
      <c r="IQ369" s="175"/>
      <c r="IR369" s="175"/>
      <c r="IS369" s="175"/>
      <c r="IT369" s="175"/>
      <c r="IU369" s="175"/>
      <c r="IV369" s="175"/>
      <c r="IW369" s="175"/>
      <c r="IX369" s="175"/>
      <c r="IY369" s="175"/>
      <c r="IZ369" s="175"/>
      <c r="JA369" s="175"/>
      <c r="JB369" s="175"/>
      <c r="JC369" s="175"/>
      <c r="JD369" s="175"/>
      <c r="JE369" s="175"/>
      <c r="JF369" s="175"/>
      <c r="JG369" s="175"/>
      <c r="JH369" s="175"/>
      <c r="JI369" s="175"/>
      <c r="JJ369" s="175"/>
      <c r="JK369" s="175"/>
      <c r="JL369" s="175"/>
      <c r="JM369" s="175"/>
      <c r="JN369" s="175"/>
      <c r="JO369" s="175"/>
      <c r="JP369" s="175"/>
      <c r="JQ369" s="175"/>
      <c r="JR369" s="175"/>
      <c r="JS369" s="175"/>
      <c r="JT369" s="175"/>
      <c r="JU369" s="175"/>
      <c r="JV369" s="175"/>
      <c r="JW369" s="175"/>
      <c r="JX369" s="175"/>
      <c r="JY369" s="175"/>
      <c r="JZ369" s="175"/>
      <c r="KA369" s="175"/>
      <c r="KB369" s="175"/>
      <c r="KC369" s="175"/>
      <c r="KD369" s="175"/>
      <c r="KE369" s="175"/>
      <c r="KF369" s="175"/>
      <c r="KG369" s="175"/>
      <c r="KH369" s="175"/>
      <c r="KI369" s="175"/>
      <c r="KJ369" s="175"/>
      <c r="KK369" s="175"/>
      <c r="KL369" s="175">
        <v>6480.683</v>
      </c>
      <c r="KM369" s="175">
        <v>459.66699999999997</v>
      </c>
      <c r="KN369" s="175">
        <v>2931.9380000000001</v>
      </c>
      <c r="KO369" s="175">
        <v>13.526</v>
      </c>
      <c r="KP369" s="175">
        <v>8682.4140000000007</v>
      </c>
      <c r="KQ369" s="175">
        <v>23.422999999999998</v>
      </c>
      <c r="KR369" s="175">
        <v>18095.035</v>
      </c>
      <c r="KS369" s="175">
        <v>496.61599999999999</v>
      </c>
      <c r="KT369" s="175"/>
      <c r="KU369" s="175"/>
      <c r="KV369" s="175"/>
      <c r="KW369" s="175"/>
      <c r="KX369" s="175"/>
      <c r="KY369" s="175"/>
      <c r="KZ369" s="175"/>
      <c r="LA369" s="175"/>
      <c r="LB369" s="175"/>
      <c r="LC369" s="175"/>
      <c r="LD369" s="175"/>
      <c r="LE369" s="175"/>
      <c r="LF369" s="175"/>
      <c r="LG369" s="175"/>
      <c r="LH369" s="175"/>
      <c r="LI369" s="175"/>
      <c r="LJ369" s="175"/>
      <c r="LK369" s="175"/>
      <c r="LL369" s="175"/>
      <c r="LM369" s="175"/>
      <c r="LN369" s="175"/>
      <c r="LO369" s="175"/>
      <c r="LP369" s="175"/>
      <c r="LQ369" s="175"/>
      <c r="LR369" s="175"/>
      <c r="LS369" s="175"/>
      <c r="LT369" s="175"/>
      <c r="LU369" s="175"/>
      <c r="LV369" s="175"/>
      <c r="LW369" s="175"/>
      <c r="LX369" s="175"/>
      <c r="LY369" s="175"/>
      <c r="LZ369" s="175"/>
      <c r="MA369" s="175"/>
      <c r="MB369" s="175"/>
      <c r="MC369" s="175"/>
      <c r="MD369" s="175"/>
      <c r="ME369" s="175"/>
      <c r="MF369" s="175"/>
      <c r="MG369" s="175"/>
      <c r="MH369" s="175"/>
      <c r="MI369" s="175"/>
      <c r="MJ369" s="175"/>
      <c r="MK369" s="175"/>
      <c r="ML369" s="175"/>
      <c r="MM369" s="175"/>
      <c r="MN369" s="175"/>
      <c r="MO369" s="175"/>
      <c r="MP369" s="175"/>
      <c r="MQ369" s="175"/>
      <c r="MR369" s="175"/>
      <c r="MS369" s="175"/>
      <c r="MT369" s="175"/>
      <c r="MU369" s="175"/>
      <c r="MV369" s="175"/>
      <c r="MW369" s="175"/>
      <c r="MX369" s="175"/>
      <c r="MY369" s="175"/>
      <c r="MZ369" s="175"/>
      <c r="NA369" s="175"/>
      <c r="NB369" s="175"/>
      <c r="NC369" s="175"/>
      <c r="ND369" s="175"/>
      <c r="NE369" s="175"/>
      <c r="NF369" s="175"/>
      <c r="NG369" s="175"/>
      <c r="NH369" s="175"/>
      <c r="NI369" s="175"/>
      <c r="NJ369" s="175"/>
      <c r="NK369" s="175"/>
      <c r="NL369" s="175"/>
      <c r="NM369" s="175"/>
      <c r="NN369" s="175"/>
      <c r="NO369" s="175"/>
      <c r="NP369" s="175"/>
      <c r="NQ369" s="175"/>
      <c r="NR369" s="175"/>
      <c r="NS369" s="175"/>
      <c r="NT369" s="175"/>
      <c r="NU369" s="175"/>
      <c r="NV369" s="175"/>
      <c r="NW369" s="175"/>
      <c r="NX369" s="175"/>
      <c r="NY369" s="175"/>
      <c r="NZ369" s="175"/>
      <c r="OA369" s="175"/>
      <c r="OB369" s="175"/>
      <c r="OC369" s="175"/>
      <c r="OD369" s="175"/>
      <c r="OE369" s="175"/>
      <c r="OF369" s="175"/>
      <c r="OG369" s="175"/>
      <c r="OH369" s="175"/>
      <c r="OI369" s="175"/>
      <c r="OJ369" s="175"/>
      <c r="OK369" s="175"/>
      <c r="OL369" s="175"/>
      <c r="OM369" s="175"/>
      <c r="ON369" s="175"/>
      <c r="OO369" s="175"/>
      <c r="OP369" s="175"/>
      <c r="OQ369" s="175"/>
      <c r="OR369" s="175"/>
      <c r="OS369" s="175"/>
      <c r="OT369" s="175"/>
      <c r="OU369" s="175"/>
      <c r="OV369" s="175"/>
      <c r="OW369" s="175"/>
      <c r="OX369" s="175"/>
      <c r="OY369" s="175"/>
      <c r="OZ369" s="175"/>
      <c r="PA369" s="175"/>
      <c r="PB369" s="175"/>
      <c r="PC369" s="175"/>
      <c r="PD369" s="175"/>
      <c r="PE369" s="175"/>
      <c r="PF369" s="175"/>
      <c r="PG369" s="175"/>
      <c r="PH369" s="175"/>
      <c r="PI369" s="175"/>
      <c r="PJ369" s="175"/>
      <c r="PK369" s="175"/>
      <c r="PL369" s="175"/>
      <c r="PM369" s="175"/>
      <c r="PN369" s="175"/>
      <c r="PO369" s="175"/>
      <c r="PP369" s="175"/>
      <c r="PQ369" s="175"/>
      <c r="PR369" s="175"/>
      <c r="PS369" s="175"/>
      <c r="PT369" s="175"/>
      <c r="PU369" s="175"/>
      <c r="PV369" s="175"/>
      <c r="PW369" s="175"/>
      <c r="PX369" s="175"/>
      <c r="PY369" s="175"/>
      <c r="PZ369" s="175"/>
      <c r="QA369" s="175"/>
      <c r="QB369" s="175"/>
      <c r="QC369" s="175"/>
      <c r="QD369" s="175"/>
      <c r="QE369" s="175"/>
      <c r="QF369" s="175"/>
      <c r="QG369" s="175"/>
      <c r="QH369" s="175"/>
      <c r="QI369" s="175"/>
      <c r="QJ369" s="175"/>
      <c r="QK369" s="175"/>
      <c r="QL369" s="175"/>
      <c r="QM369" s="175"/>
      <c r="QN369" s="175"/>
      <c r="QO369" s="175"/>
      <c r="QP369" s="175"/>
      <c r="QQ369" s="175"/>
      <c r="QR369" s="175"/>
      <c r="QS369" s="175"/>
      <c r="QT369" s="175"/>
      <c r="QU369" s="175"/>
      <c r="QV369" s="175"/>
      <c r="QW369" s="175"/>
      <c r="QX369" s="175"/>
      <c r="QY369" s="175"/>
      <c r="QZ369" s="175"/>
      <c r="RA369" s="175"/>
      <c r="RB369" s="175"/>
      <c r="RC369" s="175"/>
      <c r="RD369" s="175"/>
      <c r="RE369" s="175"/>
      <c r="RF369" s="175"/>
      <c r="RG369" s="175"/>
      <c r="RH369" s="175"/>
      <c r="RI369" s="175"/>
      <c r="RJ369" s="175"/>
      <c r="RK369" s="175"/>
      <c r="RL369" s="175"/>
      <c r="RM369" s="175"/>
      <c r="RN369" s="175"/>
      <c r="RO369" s="175"/>
      <c r="RP369" s="175"/>
      <c r="RQ369" s="175"/>
      <c r="RR369" s="175"/>
      <c r="RS369" s="175"/>
      <c r="RT369" s="175"/>
      <c r="RU369" s="175"/>
      <c r="RV369" s="175"/>
      <c r="RW369" s="175"/>
      <c r="RX369" s="175"/>
      <c r="RY369" s="175"/>
      <c r="RZ369" s="175"/>
      <c r="SA369" s="175"/>
      <c r="SB369" s="175"/>
      <c r="SC369" s="175"/>
      <c r="SD369" s="175"/>
      <c r="SE369" s="176"/>
      <c r="SF369" s="176"/>
      <c r="SG369" s="177"/>
      <c r="SH369" s="176"/>
      <c r="SI369" s="176"/>
      <c r="SJ369" s="176"/>
      <c r="SK369" s="175"/>
      <c r="SL369" s="175"/>
      <c r="SM369" s="175"/>
      <c r="SN369" s="175"/>
      <c r="SO369" s="175"/>
      <c r="SP369" s="175"/>
      <c r="SQ369" s="175"/>
      <c r="SR369" s="175"/>
      <c r="SS369" s="175"/>
      <c r="ST369" s="175"/>
      <c r="SU369" s="175"/>
      <c r="SV369" s="175"/>
      <c r="SW369" s="175"/>
      <c r="SX369" s="175"/>
      <c r="SY369" s="175"/>
      <c r="SZ369" s="175"/>
      <c r="TA369" s="175"/>
      <c r="TB369" s="175"/>
      <c r="TC369" s="175"/>
      <c r="TD369" s="175"/>
      <c r="TE369" s="175"/>
      <c r="TF369" s="175"/>
      <c r="TG369" s="175"/>
      <c r="TH369" s="175"/>
      <c r="TI369" s="175"/>
      <c r="TJ369" s="175"/>
      <c r="TK369" s="175"/>
      <c r="TL369" s="175"/>
      <c r="TM369" s="175"/>
      <c r="TN369" s="175"/>
      <c r="TO369" s="175"/>
      <c r="TP369" s="175"/>
      <c r="TQ369" s="175"/>
      <c r="TR369" s="175"/>
      <c r="TS369" s="175"/>
      <c r="TT369" s="175"/>
      <c r="TU369" s="175"/>
      <c r="TV369" s="175"/>
      <c r="TW369" s="175"/>
      <c r="TX369" s="175"/>
      <c r="TY369" s="175"/>
      <c r="TZ369" s="175"/>
      <c r="UA369" s="175"/>
      <c r="UB369" s="175"/>
      <c r="UC369" s="175"/>
      <c r="UD369" s="175"/>
      <c r="UE369" s="175"/>
      <c r="UF369" s="175"/>
      <c r="UG369" s="175"/>
      <c r="UH369" s="175"/>
      <c r="UI369" s="175"/>
      <c r="UJ369" s="175"/>
      <c r="UK369" s="175"/>
      <c r="UL369" s="175"/>
      <c r="UM369" s="175"/>
      <c r="UN369" s="175"/>
      <c r="UO369" s="175"/>
      <c r="UP369" s="175"/>
      <c r="UQ369" s="175"/>
      <c r="UR369" s="175"/>
      <c r="US369" s="175"/>
      <c r="UT369" s="175"/>
      <c r="UU369" s="175"/>
      <c r="UV369" s="175"/>
      <c r="UW369" s="175"/>
      <c r="UX369" s="175"/>
      <c r="UY369" s="175"/>
      <c r="UZ369" s="175"/>
      <c r="VA369" s="175"/>
      <c r="VB369" s="175"/>
      <c r="VC369" s="175"/>
      <c r="VD369" s="175"/>
      <c r="VE369" s="175"/>
      <c r="VF369" s="175"/>
      <c r="VG369" s="175"/>
      <c r="VH369" s="175"/>
      <c r="VI369" s="175"/>
      <c r="VJ369" s="175"/>
      <c r="VK369" s="175"/>
      <c r="VL369" s="175"/>
      <c r="VM369" s="175"/>
      <c r="VN369" s="175"/>
      <c r="VO369" s="175"/>
      <c r="VP369" s="175"/>
      <c r="VQ369" s="175"/>
      <c r="VR369" s="175"/>
      <c r="VS369" s="175"/>
      <c r="VT369" s="175"/>
      <c r="VU369" s="175"/>
      <c r="VV369" s="175"/>
      <c r="VW369" s="175"/>
      <c r="VX369" s="175"/>
      <c r="VY369" s="175"/>
      <c r="VZ369" s="175"/>
      <c r="WA369" s="175"/>
      <c r="WB369" s="175"/>
      <c r="WC369" s="175"/>
      <c r="WD369" s="175"/>
      <c r="WE369" s="175"/>
      <c r="WF369" s="175"/>
      <c r="WG369" s="175"/>
      <c r="WH369" s="175"/>
      <c r="WI369" s="175"/>
      <c r="WJ369" s="175"/>
      <c r="WK369" s="175"/>
      <c r="WL369" s="175"/>
      <c r="WM369" s="175"/>
      <c r="WN369" s="175"/>
      <c r="WO369" s="175"/>
      <c r="WP369" s="175"/>
      <c r="WQ369" s="175"/>
      <c r="WR369" s="175"/>
      <c r="WS369" s="175"/>
      <c r="WT369" s="175"/>
      <c r="WU369" s="175"/>
      <c r="WV369" s="175"/>
      <c r="WW369" s="175"/>
      <c r="WX369" s="175"/>
      <c r="WY369" s="175"/>
      <c r="WZ369" s="175"/>
      <c r="XA369" s="175"/>
      <c r="XB369" s="175"/>
      <c r="XC369" s="175"/>
      <c r="XD369" s="175"/>
      <c r="XE369" s="175"/>
      <c r="XF369" s="175"/>
      <c r="XG369" s="175"/>
      <c r="XH369" s="175"/>
      <c r="XI369" s="175"/>
      <c r="XJ369" s="175"/>
      <c r="XK369" s="175"/>
      <c r="XL369" s="175"/>
      <c r="XM369" s="175"/>
      <c r="XN369" s="175"/>
      <c r="XO369" s="175"/>
      <c r="XP369" s="175"/>
      <c r="XQ369" s="175"/>
      <c r="XR369" s="175"/>
      <c r="XS369" s="175"/>
      <c r="XT369" s="175"/>
      <c r="XU369" s="175"/>
      <c r="XV369" s="175"/>
      <c r="XW369" s="175"/>
      <c r="XX369" s="175"/>
      <c r="XY369" s="175"/>
      <c r="XZ369" s="175"/>
      <c r="YA369" s="175"/>
      <c r="YB369" s="175"/>
      <c r="YC369" s="175"/>
      <c r="YD369" s="175"/>
      <c r="YE369" s="175"/>
      <c r="YF369" s="175"/>
      <c r="YG369" s="175"/>
      <c r="YH369" s="175"/>
      <c r="YI369" s="175"/>
      <c r="YJ369" s="175"/>
      <c r="YK369" s="175"/>
      <c r="YL369" s="175"/>
      <c r="YM369" s="175"/>
      <c r="YN369" s="175"/>
      <c r="YO369" s="175"/>
      <c r="YP369" s="175"/>
      <c r="YQ369" s="175"/>
      <c r="YR369" s="175"/>
      <c r="YS369" s="175"/>
      <c r="YT369" s="175"/>
      <c r="YU369" s="175"/>
      <c r="YV369" s="175"/>
      <c r="YW369" s="175"/>
      <c r="YX369" s="175"/>
      <c r="YY369" s="175"/>
      <c r="YZ369" s="175"/>
      <c r="ZA369" s="175"/>
      <c r="ZB369" s="175"/>
      <c r="ZC369" s="175"/>
      <c r="ZD369" s="175"/>
      <c r="ZE369" s="175"/>
      <c r="ZF369" s="175"/>
      <c r="ZG369" s="175"/>
      <c r="ZH369" s="175"/>
      <c r="ZI369" s="175"/>
      <c r="ZJ369" s="175"/>
      <c r="ZK369" s="175"/>
      <c r="ZL369" s="175"/>
      <c r="ZM369" s="175"/>
      <c r="ZN369" s="175"/>
      <c r="ZO369" s="175"/>
      <c r="ZP369" s="175"/>
      <c r="ZQ369" s="175"/>
      <c r="ZR369" s="175"/>
      <c r="ZS369" s="175"/>
      <c r="ZT369" s="175"/>
      <c r="ZU369" s="175"/>
      <c r="ZV369" s="175"/>
      <c r="ZW369" s="175"/>
      <c r="ZX369" s="175"/>
      <c r="ZY369" s="175"/>
      <c r="ZZ369" s="175"/>
      <c r="AAA369" s="175"/>
      <c r="AAB369" s="175"/>
      <c r="AAC369" s="175"/>
      <c r="AAD369" s="175"/>
      <c r="AAE369" s="175"/>
      <c r="AAF369" s="175"/>
      <c r="AAG369" s="175"/>
      <c r="AAH369" s="175"/>
      <c r="AAI369" s="175"/>
      <c r="AAJ369" s="175"/>
      <c r="AAK369" s="175"/>
      <c r="AAL369" s="175"/>
      <c r="AAM369" s="175"/>
      <c r="AAN369" s="175"/>
      <c r="AAO369" s="175"/>
      <c r="AAP369" s="175"/>
      <c r="AAQ369" s="175"/>
      <c r="AAR369" s="175"/>
      <c r="AAS369" s="175"/>
      <c r="AAT369" s="175"/>
      <c r="AAU369" s="175"/>
      <c r="AAV369" s="175"/>
      <c r="AAW369" s="175"/>
      <c r="AAX369" s="175"/>
      <c r="AAY369" s="175"/>
      <c r="AAZ369" s="175"/>
      <c r="ABA369" s="175"/>
      <c r="ABB369" s="175"/>
      <c r="ABC369" s="175"/>
      <c r="ABD369" s="175"/>
      <c r="ABE369" s="175"/>
      <c r="ABF369" s="175"/>
      <c r="ABG369" s="175"/>
      <c r="ABH369" s="175"/>
      <c r="ABI369" s="175"/>
      <c r="ABJ369" s="175"/>
      <c r="ABK369" s="175"/>
      <c r="ABL369" s="175"/>
      <c r="ABM369" s="175"/>
      <c r="ABN369" s="175"/>
      <c r="ABO369" s="175"/>
      <c r="ABP369" s="175"/>
      <c r="ABQ369" s="175"/>
      <c r="ABR369" s="175"/>
      <c r="ABS369" s="175"/>
      <c r="ABT369" s="175"/>
      <c r="ABU369" s="175"/>
      <c r="ABV369" s="175"/>
      <c r="ABW369" s="175"/>
      <c r="ABX369" s="175"/>
      <c r="ABY369" s="175"/>
      <c r="ABZ369" s="175"/>
      <c r="ACA369" s="175"/>
      <c r="ACB369" s="175"/>
      <c r="ACC369" s="175"/>
      <c r="ACD369" s="175"/>
      <c r="ACE369" s="175"/>
      <c r="ACF369" s="175"/>
      <c r="ACG369" s="175"/>
      <c r="ACH369" s="175"/>
      <c r="ACI369" s="175"/>
    </row>
    <row r="370" spans="1:763" s="178" customFormat="1" ht="12.75" x14ac:dyDescent="0.25">
      <c r="A370" s="174"/>
      <c r="B370" s="175"/>
      <c r="C370" s="175"/>
      <c r="D370" s="175"/>
      <c r="E370" s="175"/>
      <c r="F370" s="175"/>
      <c r="G370" s="175"/>
      <c r="H370" s="175"/>
      <c r="I370" s="175"/>
      <c r="J370" s="175"/>
      <c r="K370" s="175"/>
      <c r="L370" s="175"/>
      <c r="M370" s="175"/>
      <c r="N370" s="175"/>
      <c r="O370" s="175"/>
      <c r="P370" s="175"/>
      <c r="Q370" s="175"/>
      <c r="R370" s="175"/>
      <c r="S370" s="175"/>
      <c r="T370" s="175"/>
      <c r="U370" s="175"/>
      <c r="V370" s="175"/>
      <c r="W370" s="175"/>
      <c r="X370" s="175"/>
      <c r="Y370" s="175"/>
      <c r="Z370" s="175"/>
      <c r="AA370" s="175"/>
      <c r="AB370" s="175"/>
      <c r="AC370" s="175"/>
      <c r="AD370" s="175"/>
      <c r="AE370" s="175"/>
      <c r="AF370" s="175"/>
      <c r="AG370" s="175"/>
      <c r="AH370" s="175"/>
      <c r="AI370" s="175"/>
      <c r="AJ370" s="175"/>
      <c r="AK370" s="175"/>
      <c r="AL370" s="175"/>
      <c r="AM370" s="175"/>
      <c r="AN370" s="175"/>
      <c r="AO370" s="175"/>
      <c r="AP370" s="175"/>
      <c r="AQ370" s="175"/>
      <c r="AR370" s="175"/>
      <c r="AS370" s="175"/>
      <c r="AT370" s="175"/>
      <c r="AU370" s="175"/>
      <c r="AV370" s="175"/>
      <c r="AW370" s="175"/>
      <c r="AX370" s="175"/>
      <c r="AY370" s="175"/>
      <c r="AZ370" s="175"/>
      <c r="BA370" s="175"/>
      <c r="BB370" s="175"/>
      <c r="BC370" s="175"/>
      <c r="BD370" s="175"/>
      <c r="BE370" s="175"/>
      <c r="BF370" s="175"/>
      <c r="BG370" s="175"/>
      <c r="BH370" s="175"/>
      <c r="BI370" s="175"/>
      <c r="BJ370" s="175"/>
      <c r="BK370" s="175"/>
      <c r="BL370" s="175"/>
      <c r="BM370" s="175"/>
      <c r="BN370" s="175"/>
      <c r="BO370" s="175"/>
      <c r="BP370" s="175"/>
      <c r="BQ370" s="175"/>
      <c r="BR370" s="175"/>
      <c r="BS370" s="175"/>
      <c r="BT370" s="175"/>
      <c r="BU370" s="175"/>
      <c r="BV370" s="175"/>
      <c r="BW370" s="175"/>
      <c r="BX370" s="175"/>
      <c r="BY370" s="175"/>
      <c r="BZ370" s="175"/>
      <c r="CA370" s="175"/>
      <c r="CB370" s="175"/>
      <c r="CC370" s="175"/>
      <c r="CD370" s="175"/>
      <c r="CE370" s="175"/>
      <c r="CF370" s="175"/>
      <c r="CG370" s="175"/>
      <c r="CH370" s="175"/>
      <c r="CI370" s="175"/>
      <c r="CJ370" s="175"/>
      <c r="CK370" s="175"/>
      <c r="CL370" s="175"/>
      <c r="CM370" s="175"/>
      <c r="CN370" s="175"/>
      <c r="CO370" s="175"/>
      <c r="CP370" s="175"/>
      <c r="CQ370" s="175"/>
      <c r="CR370" s="175"/>
      <c r="CS370" s="175"/>
      <c r="CT370" s="175"/>
      <c r="CU370" s="175"/>
      <c r="CV370" s="175"/>
      <c r="CW370" s="175"/>
      <c r="CX370" s="175"/>
      <c r="CY370" s="175"/>
      <c r="CZ370" s="175"/>
      <c r="DA370" s="175"/>
      <c r="DB370" s="175"/>
      <c r="DC370" s="175"/>
      <c r="DD370" s="175"/>
      <c r="DE370" s="175"/>
      <c r="DF370" s="175"/>
      <c r="DG370" s="175"/>
      <c r="DH370" s="175"/>
      <c r="DI370" s="175"/>
      <c r="DJ370" s="175"/>
      <c r="DK370" s="175"/>
      <c r="DL370" s="175"/>
      <c r="DM370" s="175"/>
      <c r="DN370" s="175"/>
      <c r="DO370" s="175"/>
      <c r="DP370" s="175"/>
      <c r="DQ370" s="175"/>
      <c r="DR370" s="175"/>
      <c r="DS370" s="175"/>
      <c r="DT370" s="175"/>
      <c r="DU370" s="175"/>
      <c r="DV370" s="175"/>
      <c r="DW370" s="175"/>
      <c r="DX370" s="175"/>
      <c r="DY370" s="175"/>
      <c r="DZ370" s="175"/>
      <c r="EA370" s="175"/>
      <c r="EB370" s="175"/>
      <c r="EC370" s="175"/>
      <c r="ED370" s="175"/>
      <c r="EE370" s="175"/>
      <c r="EF370" s="175"/>
      <c r="EG370" s="175"/>
      <c r="EH370" s="175"/>
      <c r="EI370" s="175"/>
      <c r="EJ370" s="175"/>
      <c r="EK370" s="175"/>
      <c r="EL370" s="175"/>
      <c r="EM370" s="175"/>
      <c r="EN370" s="175"/>
      <c r="EO370" s="175"/>
      <c r="EP370" s="175"/>
      <c r="EQ370" s="175"/>
      <c r="ER370" s="175"/>
      <c r="ES370" s="175"/>
      <c r="ET370" s="175"/>
      <c r="EU370" s="175"/>
      <c r="EV370" s="175"/>
      <c r="EW370" s="175"/>
      <c r="EX370" s="175"/>
      <c r="EY370" s="175"/>
      <c r="EZ370" s="175"/>
      <c r="FA370" s="175"/>
      <c r="FB370" s="175"/>
      <c r="FC370" s="175"/>
      <c r="FD370" s="175"/>
      <c r="FE370" s="175"/>
      <c r="FF370" s="175"/>
      <c r="FG370" s="175"/>
      <c r="FH370" s="175"/>
      <c r="FI370" s="175"/>
      <c r="FJ370" s="175"/>
      <c r="FK370" s="175"/>
      <c r="FL370" s="175"/>
      <c r="FM370" s="175"/>
      <c r="FN370" s="175"/>
      <c r="FO370" s="175"/>
      <c r="FP370" s="175"/>
      <c r="FQ370" s="175"/>
      <c r="FR370" s="175"/>
      <c r="FS370" s="175"/>
      <c r="FT370" s="175"/>
      <c r="FU370" s="175"/>
      <c r="FV370" s="175"/>
      <c r="FW370" s="175"/>
      <c r="FX370" s="175"/>
      <c r="FY370" s="175"/>
      <c r="FZ370" s="175"/>
      <c r="GA370" s="175"/>
      <c r="GB370" s="175"/>
      <c r="GC370" s="175"/>
      <c r="GD370" s="175"/>
      <c r="GE370" s="175"/>
      <c r="GF370" s="175"/>
      <c r="GG370" s="175"/>
      <c r="GH370" s="175"/>
      <c r="GI370" s="175"/>
      <c r="GJ370" s="175"/>
      <c r="GK370" s="175"/>
      <c r="GL370" s="175"/>
      <c r="GM370" s="175"/>
      <c r="GN370" s="175"/>
      <c r="GO370" s="175"/>
      <c r="GP370" s="175"/>
      <c r="GQ370" s="175"/>
      <c r="GR370" s="175"/>
      <c r="GS370" s="175"/>
      <c r="GT370" s="175"/>
      <c r="GU370" s="175"/>
      <c r="GV370" s="175"/>
      <c r="GW370" s="175"/>
      <c r="GX370" s="175"/>
      <c r="GY370" s="175"/>
      <c r="GZ370" s="175"/>
      <c r="HA370" s="175"/>
      <c r="HB370" s="175"/>
      <c r="HC370" s="175"/>
      <c r="HD370" s="175"/>
      <c r="HE370" s="175"/>
      <c r="HF370" s="175"/>
      <c r="HG370" s="175"/>
      <c r="HH370" s="175"/>
      <c r="HI370" s="175"/>
      <c r="HJ370" s="175"/>
      <c r="HK370" s="175"/>
      <c r="HL370" s="175"/>
      <c r="HM370" s="175"/>
      <c r="HN370" s="175"/>
      <c r="HO370" s="175"/>
      <c r="HP370" s="175"/>
      <c r="HQ370" s="175"/>
      <c r="HR370" s="175"/>
      <c r="HS370" s="175"/>
      <c r="HT370" s="175"/>
      <c r="HU370" s="175"/>
      <c r="HV370" s="175"/>
      <c r="HW370" s="175"/>
      <c r="HX370" s="175"/>
      <c r="HY370" s="175"/>
      <c r="HZ370" s="175"/>
      <c r="IA370" s="175"/>
      <c r="IB370" s="175"/>
      <c r="IC370" s="175"/>
      <c r="ID370" s="175"/>
      <c r="IE370" s="175"/>
      <c r="IF370" s="175"/>
      <c r="IG370" s="175"/>
      <c r="IH370" s="175"/>
      <c r="II370" s="175"/>
      <c r="IJ370" s="175"/>
      <c r="IK370" s="175"/>
      <c r="IL370" s="175"/>
      <c r="IM370" s="175"/>
      <c r="IN370" s="175"/>
      <c r="IO370" s="175"/>
      <c r="IP370" s="175"/>
      <c r="IQ370" s="175"/>
      <c r="IR370" s="175"/>
      <c r="IS370" s="175"/>
      <c r="IT370" s="175"/>
      <c r="IU370" s="175"/>
      <c r="IV370" s="175"/>
      <c r="IW370" s="175"/>
      <c r="IX370" s="175"/>
      <c r="IY370" s="175"/>
      <c r="IZ370" s="175"/>
      <c r="JA370" s="175"/>
      <c r="JB370" s="175"/>
      <c r="JC370" s="175"/>
      <c r="JD370" s="175"/>
      <c r="JE370" s="175"/>
      <c r="JF370" s="175"/>
      <c r="JG370" s="175"/>
      <c r="JH370" s="175"/>
      <c r="JI370" s="175"/>
      <c r="JJ370" s="175"/>
      <c r="JK370" s="175"/>
      <c r="JL370" s="175"/>
      <c r="JM370" s="175"/>
      <c r="JN370" s="175"/>
      <c r="JO370" s="175"/>
      <c r="JP370" s="175"/>
      <c r="JQ370" s="175"/>
      <c r="JR370" s="175"/>
      <c r="JS370" s="175"/>
      <c r="JT370" s="175"/>
      <c r="JU370" s="175"/>
      <c r="JV370" s="175"/>
      <c r="JW370" s="175"/>
      <c r="JX370" s="175"/>
      <c r="JY370" s="175"/>
      <c r="JZ370" s="175"/>
      <c r="KA370" s="175"/>
      <c r="KB370" s="175"/>
      <c r="KC370" s="175"/>
      <c r="KD370" s="175"/>
      <c r="KE370" s="175"/>
      <c r="KF370" s="175"/>
      <c r="KG370" s="175"/>
      <c r="KH370" s="175"/>
      <c r="KI370" s="175"/>
      <c r="KJ370" s="175"/>
      <c r="KK370" s="175"/>
      <c r="KL370" s="175">
        <v>6359.0510000000004</v>
      </c>
      <c r="KM370" s="175">
        <v>458.52</v>
      </c>
      <c r="KN370" s="175">
        <v>2803.605</v>
      </c>
      <c r="KO370" s="175">
        <v>13.491</v>
      </c>
      <c r="KP370" s="175">
        <v>8944.5730000000003</v>
      </c>
      <c r="KQ370" s="175">
        <v>23.821999999999999</v>
      </c>
      <c r="KR370" s="175">
        <v>18107.228999999999</v>
      </c>
      <c r="KS370" s="175">
        <v>495.83299999999997</v>
      </c>
      <c r="KT370" s="175"/>
      <c r="KU370" s="175"/>
      <c r="KV370" s="175"/>
      <c r="KW370" s="175"/>
      <c r="KX370" s="175"/>
      <c r="KY370" s="175"/>
      <c r="KZ370" s="175"/>
      <c r="LA370" s="175"/>
      <c r="LB370" s="175"/>
      <c r="LC370" s="175"/>
      <c r="LD370" s="175"/>
      <c r="LE370" s="175"/>
      <c r="LF370" s="175"/>
      <c r="LG370" s="175"/>
      <c r="LH370" s="175"/>
      <c r="LI370" s="175"/>
      <c r="LJ370" s="175"/>
      <c r="LK370" s="175"/>
      <c r="LL370" s="175"/>
      <c r="LM370" s="175"/>
      <c r="LN370" s="175"/>
      <c r="LO370" s="175"/>
      <c r="LP370" s="175"/>
      <c r="LQ370" s="175"/>
      <c r="LR370" s="175"/>
      <c r="LS370" s="175"/>
      <c r="LT370" s="175"/>
      <c r="LU370" s="175"/>
      <c r="LV370" s="175"/>
      <c r="LW370" s="175"/>
      <c r="LX370" s="175"/>
      <c r="LY370" s="175"/>
      <c r="LZ370" s="175"/>
      <c r="MA370" s="175"/>
      <c r="MB370" s="175"/>
      <c r="MC370" s="175"/>
      <c r="MD370" s="175"/>
      <c r="ME370" s="175"/>
      <c r="MF370" s="175"/>
      <c r="MG370" s="175"/>
      <c r="MH370" s="175"/>
      <c r="MI370" s="175"/>
      <c r="MJ370" s="175"/>
      <c r="MK370" s="175"/>
      <c r="ML370" s="175"/>
      <c r="MM370" s="175"/>
      <c r="MN370" s="175"/>
      <c r="MO370" s="175"/>
      <c r="MP370" s="175"/>
      <c r="MQ370" s="175"/>
      <c r="MR370" s="175"/>
      <c r="MS370" s="175"/>
      <c r="MT370" s="175"/>
      <c r="MU370" s="175"/>
      <c r="MV370" s="175"/>
      <c r="MW370" s="175"/>
      <c r="MX370" s="175"/>
      <c r="MY370" s="175"/>
      <c r="MZ370" s="175"/>
      <c r="NA370" s="175"/>
      <c r="NB370" s="175"/>
      <c r="NC370" s="175"/>
      <c r="ND370" s="175"/>
      <c r="NE370" s="175"/>
      <c r="NF370" s="175"/>
      <c r="NG370" s="175"/>
      <c r="NH370" s="175"/>
      <c r="NI370" s="175"/>
      <c r="NJ370" s="175"/>
      <c r="NK370" s="175"/>
      <c r="NL370" s="175"/>
      <c r="NM370" s="175"/>
      <c r="NN370" s="175"/>
      <c r="NO370" s="175"/>
      <c r="NP370" s="175"/>
      <c r="NQ370" s="175"/>
      <c r="NR370" s="175"/>
      <c r="NS370" s="175"/>
      <c r="NT370" s="175"/>
      <c r="NU370" s="175"/>
      <c r="NV370" s="175"/>
      <c r="NW370" s="175"/>
      <c r="NX370" s="175"/>
      <c r="NY370" s="175"/>
      <c r="NZ370" s="175"/>
      <c r="OA370" s="175"/>
      <c r="OB370" s="175"/>
      <c r="OC370" s="175"/>
      <c r="OD370" s="175"/>
      <c r="OE370" s="175"/>
      <c r="OF370" s="175"/>
      <c r="OG370" s="175"/>
      <c r="OH370" s="175"/>
      <c r="OI370" s="175"/>
      <c r="OJ370" s="175"/>
      <c r="OK370" s="175"/>
      <c r="OL370" s="175"/>
      <c r="OM370" s="175"/>
      <c r="ON370" s="175"/>
      <c r="OO370" s="175"/>
      <c r="OP370" s="175"/>
      <c r="OQ370" s="175"/>
      <c r="OR370" s="175"/>
      <c r="OS370" s="175"/>
      <c r="OT370" s="175"/>
      <c r="OU370" s="175"/>
      <c r="OV370" s="175"/>
      <c r="OW370" s="175"/>
      <c r="OX370" s="175"/>
      <c r="OY370" s="175"/>
      <c r="OZ370" s="175"/>
      <c r="PA370" s="175"/>
      <c r="PB370" s="175"/>
      <c r="PC370" s="175"/>
      <c r="PD370" s="175"/>
      <c r="PE370" s="175"/>
      <c r="PF370" s="175"/>
      <c r="PG370" s="175"/>
      <c r="PH370" s="175"/>
      <c r="PI370" s="175"/>
      <c r="PJ370" s="175"/>
      <c r="PK370" s="175"/>
      <c r="PL370" s="175"/>
      <c r="PM370" s="175"/>
      <c r="PN370" s="175"/>
      <c r="PO370" s="175"/>
      <c r="PP370" s="175"/>
      <c r="PQ370" s="175"/>
      <c r="PR370" s="175"/>
      <c r="PS370" s="175"/>
      <c r="PT370" s="175"/>
      <c r="PU370" s="175"/>
      <c r="PV370" s="175"/>
      <c r="PW370" s="175"/>
      <c r="PX370" s="175"/>
      <c r="PY370" s="175"/>
      <c r="PZ370" s="175"/>
      <c r="QA370" s="175"/>
      <c r="QB370" s="175"/>
      <c r="QC370" s="175"/>
      <c r="QD370" s="175"/>
      <c r="QE370" s="175"/>
      <c r="QF370" s="175"/>
      <c r="QG370" s="175"/>
      <c r="QH370" s="175"/>
      <c r="QI370" s="175"/>
      <c r="QJ370" s="175"/>
      <c r="QK370" s="175"/>
      <c r="QL370" s="175"/>
      <c r="QM370" s="175"/>
      <c r="QN370" s="175"/>
      <c r="QO370" s="175"/>
      <c r="QP370" s="175"/>
      <c r="QQ370" s="175"/>
      <c r="QR370" s="175"/>
      <c r="QS370" s="175"/>
      <c r="QT370" s="175"/>
      <c r="QU370" s="175"/>
      <c r="QV370" s="175"/>
      <c r="QW370" s="175"/>
      <c r="QX370" s="175"/>
      <c r="QY370" s="175"/>
      <c r="QZ370" s="175"/>
      <c r="RA370" s="175"/>
      <c r="RB370" s="175"/>
      <c r="RC370" s="175"/>
      <c r="RD370" s="175"/>
      <c r="RE370" s="175"/>
      <c r="RF370" s="175"/>
      <c r="RG370" s="175"/>
      <c r="RH370" s="175"/>
      <c r="RI370" s="175"/>
      <c r="RJ370" s="175"/>
      <c r="RK370" s="175"/>
      <c r="RL370" s="175"/>
      <c r="RM370" s="175"/>
      <c r="RN370" s="175"/>
      <c r="RO370" s="175"/>
      <c r="RP370" s="175"/>
      <c r="RQ370" s="175"/>
      <c r="RR370" s="175"/>
      <c r="RS370" s="175"/>
      <c r="RT370" s="175"/>
      <c r="RU370" s="175"/>
      <c r="RV370" s="175"/>
      <c r="RW370" s="175"/>
      <c r="RX370" s="175"/>
      <c r="RY370" s="175"/>
      <c r="RZ370" s="175"/>
      <c r="SA370" s="175"/>
      <c r="SB370" s="175"/>
      <c r="SC370" s="175"/>
      <c r="SD370" s="175"/>
      <c r="SE370" s="176"/>
      <c r="SF370" s="176"/>
      <c r="SG370" s="177"/>
      <c r="SH370" s="176"/>
      <c r="SI370" s="176"/>
      <c r="SJ370" s="176"/>
      <c r="SK370" s="175"/>
      <c r="SL370" s="175"/>
      <c r="SM370" s="175"/>
      <c r="SN370" s="175"/>
      <c r="SO370" s="175"/>
      <c r="SP370" s="175"/>
      <c r="SQ370" s="175"/>
      <c r="SR370" s="175"/>
      <c r="SS370" s="175"/>
      <c r="ST370" s="175"/>
      <c r="SU370" s="175"/>
      <c r="SV370" s="175"/>
      <c r="SW370" s="175"/>
      <c r="SX370" s="175"/>
      <c r="SY370" s="175"/>
      <c r="SZ370" s="175"/>
      <c r="TA370" s="175"/>
      <c r="TB370" s="175"/>
      <c r="TC370" s="175"/>
      <c r="TD370" s="175"/>
      <c r="TE370" s="175"/>
      <c r="TF370" s="175"/>
      <c r="TG370" s="175"/>
      <c r="TH370" s="175"/>
      <c r="TI370" s="175"/>
      <c r="TJ370" s="175"/>
      <c r="TK370" s="175"/>
      <c r="TL370" s="175"/>
      <c r="TM370" s="175"/>
      <c r="TN370" s="175"/>
      <c r="TO370" s="175"/>
      <c r="TP370" s="175"/>
      <c r="TQ370" s="175"/>
      <c r="TR370" s="175"/>
      <c r="TS370" s="175"/>
      <c r="TT370" s="175"/>
      <c r="TU370" s="175"/>
      <c r="TV370" s="175"/>
      <c r="TW370" s="175"/>
      <c r="TX370" s="175"/>
      <c r="TY370" s="175"/>
      <c r="TZ370" s="175"/>
      <c r="UA370" s="175"/>
      <c r="UB370" s="175"/>
      <c r="UC370" s="175"/>
      <c r="UD370" s="175"/>
      <c r="UE370" s="175"/>
      <c r="UF370" s="175"/>
      <c r="UG370" s="175"/>
      <c r="UH370" s="175"/>
      <c r="UI370" s="175"/>
      <c r="UJ370" s="175"/>
      <c r="UK370" s="175"/>
      <c r="UL370" s="175"/>
      <c r="UM370" s="175"/>
      <c r="UN370" s="175"/>
      <c r="UO370" s="175"/>
      <c r="UP370" s="175"/>
      <c r="UQ370" s="175"/>
      <c r="UR370" s="175"/>
      <c r="US370" s="175"/>
      <c r="UT370" s="175"/>
      <c r="UU370" s="175"/>
      <c r="UV370" s="175"/>
      <c r="UW370" s="175"/>
      <c r="UX370" s="175"/>
      <c r="UY370" s="175"/>
      <c r="UZ370" s="175"/>
      <c r="VA370" s="175"/>
      <c r="VB370" s="175"/>
      <c r="VC370" s="175"/>
      <c r="VD370" s="175"/>
      <c r="VE370" s="175"/>
      <c r="VF370" s="175"/>
      <c r="VG370" s="175"/>
      <c r="VH370" s="175"/>
      <c r="VI370" s="175"/>
      <c r="VJ370" s="175"/>
      <c r="VK370" s="175"/>
      <c r="VL370" s="175"/>
      <c r="VM370" s="175"/>
      <c r="VN370" s="175"/>
      <c r="VO370" s="175"/>
      <c r="VP370" s="175"/>
      <c r="VQ370" s="175"/>
      <c r="VR370" s="175"/>
      <c r="VS370" s="175"/>
      <c r="VT370" s="175"/>
      <c r="VU370" s="175"/>
      <c r="VV370" s="175"/>
      <c r="VW370" s="175"/>
      <c r="VX370" s="175"/>
      <c r="VY370" s="175"/>
      <c r="VZ370" s="175"/>
      <c r="WA370" s="175"/>
      <c r="WB370" s="175"/>
      <c r="WC370" s="175"/>
      <c r="WD370" s="175"/>
      <c r="WE370" s="175"/>
      <c r="WF370" s="175"/>
      <c r="WG370" s="175"/>
      <c r="WH370" s="175"/>
      <c r="WI370" s="175"/>
      <c r="WJ370" s="175"/>
      <c r="WK370" s="175"/>
      <c r="WL370" s="175"/>
      <c r="WM370" s="175"/>
      <c r="WN370" s="175"/>
      <c r="WO370" s="175"/>
      <c r="WP370" s="175"/>
      <c r="WQ370" s="175"/>
      <c r="WR370" s="175"/>
      <c r="WS370" s="175"/>
      <c r="WT370" s="175"/>
      <c r="WU370" s="175"/>
      <c r="WV370" s="175"/>
      <c r="WW370" s="175"/>
      <c r="WX370" s="175"/>
      <c r="WY370" s="175"/>
      <c r="WZ370" s="175"/>
      <c r="XA370" s="175"/>
      <c r="XB370" s="175"/>
      <c r="XC370" s="175"/>
      <c r="XD370" s="175"/>
      <c r="XE370" s="175"/>
      <c r="XF370" s="175"/>
      <c r="XG370" s="175"/>
      <c r="XH370" s="175"/>
      <c r="XI370" s="175"/>
      <c r="XJ370" s="175"/>
      <c r="XK370" s="175"/>
      <c r="XL370" s="175"/>
      <c r="XM370" s="175"/>
      <c r="XN370" s="175"/>
      <c r="XO370" s="175"/>
      <c r="XP370" s="175"/>
      <c r="XQ370" s="175"/>
      <c r="XR370" s="175"/>
      <c r="XS370" s="175"/>
      <c r="XT370" s="175"/>
      <c r="XU370" s="175"/>
      <c r="XV370" s="175"/>
      <c r="XW370" s="175"/>
      <c r="XX370" s="175"/>
      <c r="XY370" s="175"/>
      <c r="XZ370" s="175"/>
      <c r="YA370" s="175"/>
      <c r="YB370" s="175"/>
      <c r="YC370" s="175"/>
      <c r="YD370" s="175"/>
      <c r="YE370" s="175"/>
      <c r="YF370" s="175"/>
      <c r="YG370" s="175"/>
      <c r="YH370" s="175"/>
      <c r="YI370" s="175"/>
      <c r="YJ370" s="175"/>
      <c r="YK370" s="175"/>
      <c r="YL370" s="175"/>
      <c r="YM370" s="175"/>
      <c r="YN370" s="175"/>
      <c r="YO370" s="175"/>
      <c r="YP370" s="175"/>
      <c r="YQ370" s="175"/>
      <c r="YR370" s="175"/>
      <c r="YS370" s="175"/>
      <c r="YT370" s="175"/>
      <c r="YU370" s="175"/>
      <c r="YV370" s="175"/>
      <c r="YW370" s="175"/>
      <c r="YX370" s="175"/>
      <c r="YY370" s="175"/>
      <c r="YZ370" s="175"/>
      <c r="ZA370" s="175"/>
      <c r="ZB370" s="175"/>
      <c r="ZC370" s="175"/>
      <c r="ZD370" s="175"/>
      <c r="ZE370" s="175"/>
      <c r="ZF370" s="175"/>
      <c r="ZG370" s="175"/>
      <c r="ZH370" s="175"/>
      <c r="ZI370" s="175"/>
      <c r="ZJ370" s="175"/>
      <c r="ZK370" s="175"/>
      <c r="ZL370" s="175"/>
      <c r="ZM370" s="175"/>
      <c r="ZN370" s="175"/>
      <c r="ZO370" s="175"/>
      <c r="ZP370" s="175"/>
      <c r="ZQ370" s="175"/>
      <c r="ZR370" s="175"/>
      <c r="ZS370" s="175"/>
      <c r="ZT370" s="175"/>
      <c r="ZU370" s="175"/>
      <c r="ZV370" s="175"/>
      <c r="ZW370" s="175"/>
      <c r="ZX370" s="175"/>
      <c r="ZY370" s="175"/>
      <c r="ZZ370" s="175"/>
      <c r="AAA370" s="175"/>
      <c r="AAB370" s="175"/>
      <c r="AAC370" s="175"/>
      <c r="AAD370" s="175"/>
      <c r="AAE370" s="175"/>
      <c r="AAF370" s="175"/>
      <c r="AAG370" s="175"/>
      <c r="AAH370" s="175"/>
      <c r="AAI370" s="175"/>
      <c r="AAJ370" s="175"/>
      <c r="AAK370" s="175"/>
      <c r="AAL370" s="175"/>
      <c r="AAM370" s="175"/>
      <c r="AAN370" s="175"/>
      <c r="AAO370" s="175"/>
      <c r="AAP370" s="175"/>
      <c r="AAQ370" s="175"/>
      <c r="AAR370" s="175"/>
      <c r="AAS370" s="175"/>
      <c r="AAT370" s="175"/>
      <c r="AAU370" s="175"/>
      <c r="AAV370" s="175"/>
      <c r="AAW370" s="175"/>
      <c r="AAX370" s="175"/>
      <c r="AAY370" s="175"/>
      <c r="AAZ370" s="175"/>
      <c r="ABA370" s="175"/>
      <c r="ABB370" s="175"/>
      <c r="ABC370" s="175"/>
      <c r="ABD370" s="175"/>
      <c r="ABE370" s="175"/>
      <c r="ABF370" s="175"/>
      <c r="ABG370" s="175"/>
      <c r="ABH370" s="175"/>
      <c r="ABI370" s="175"/>
      <c r="ABJ370" s="175"/>
      <c r="ABK370" s="175"/>
      <c r="ABL370" s="175"/>
      <c r="ABM370" s="175"/>
      <c r="ABN370" s="175"/>
      <c r="ABO370" s="175"/>
      <c r="ABP370" s="175"/>
      <c r="ABQ370" s="175"/>
      <c r="ABR370" s="175"/>
      <c r="ABS370" s="175"/>
      <c r="ABT370" s="175"/>
      <c r="ABU370" s="175"/>
      <c r="ABV370" s="175"/>
      <c r="ABW370" s="175"/>
      <c r="ABX370" s="175"/>
      <c r="ABY370" s="175"/>
      <c r="ABZ370" s="175"/>
      <c r="ACA370" s="175"/>
      <c r="ACB370" s="175"/>
      <c r="ACC370" s="175"/>
      <c r="ACD370" s="175"/>
      <c r="ACE370" s="175"/>
      <c r="ACF370" s="175"/>
      <c r="ACG370" s="175"/>
      <c r="ACH370" s="175"/>
      <c r="ACI370" s="175"/>
    </row>
    <row r="371" spans="1:763" s="178" customFormat="1" ht="12.75" x14ac:dyDescent="0.25">
      <c r="A371" s="174"/>
      <c r="B371" s="175"/>
      <c r="C371" s="175"/>
      <c r="D371" s="175"/>
      <c r="E371" s="175"/>
      <c r="F371" s="175"/>
      <c r="G371" s="175"/>
      <c r="H371" s="175"/>
      <c r="I371" s="175"/>
      <c r="J371" s="175"/>
      <c r="K371" s="175"/>
      <c r="L371" s="175"/>
      <c r="M371" s="175"/>
      <c r="N371" s="175"/>
      <c r="O371" s="175"/>
      <c r="P371" s="175"/>
      <c r="Q371" s="175"/>
      <c r="R371" s="175"/>
      <c r="S371" s="175"/>
      <c r="T371" s="175"/>
      <c r="U371" s="175"/>
      <c r="V371" s="175"/>
      <c r="W371" s="175"/>
      <c r="X371" s="175"/>
      <c r="Y371" s="175"/>
      <c r="Z371" s="175"/>
      <c r="AA371" s="175"/>
      <c r="AB371" s="175"/>
      <c r="AC371" s="175"/>
      <c r="AD371" s="175"/>
      <c r="AE371" s="175"/>
      <c r="AF371" s="175"/>
      <c r="AG371" s="175"/>
      <c r="AH371" s="175"/>
      <c r="AI371" s="175"/>
      <c r="AJ371" s="175"/>
      <c r="AK371" s="175"/>
      <c r="AL371" s="175"/>
      <c r="AM371" s="175"/>
      <c r="AN371" s="175"/>
      <c r="AO371" s="175"/>
      <c r="AP371" s="175"/>
      <c r="AQ371" s="175"/>
      <c r="AR371" s="175"/>
      <c r="AS371" s="175"/>
      <c r="AT371" s="175"/>
      <c r="AU371" s="175"/>
      <c r="AV371" s="175"/>
      <c r="AW371" s="175"/>
      <c r="AX371" s="175"/>
      <c r="AY371" s="175"/>
      <c r="AZ371" s="175"/>
      <c r="BA371" s="175"/>
      <c r="BB371" s="175"/>
      <c r="BC371" s="175"/>
      <c r="BD371" s="175"/>
      <c r="BE371" s="175"/>
      <c r="BF371" s="175"/>
      <c r="BG371" s="175"/>
      <c r="BH371" s="175"/>
      <c r="BI371" s="175"/>
      <c r="BJ371" s="175"/>
      <c r="BK371" s="175"/>
      <c r="BL371" s="175"/>
      <c r="BM371" s="175"/>
      <c r="BN371" s="175"/>
      <c r="BO371" s="175"/>
      <c r="BP371" s="175"/>
      <c r="BQ371" s="175"/>
      <c r="BR371" s="175"/>
      <c r="BS371" s="175"/>
      <c r="BT371" s="175"/>
      <c r="BU371" s="175"/>
      <c r="BV371" s="175"/>
      <c r="BW371" s="175"/>
      <c r="BX371" s="175"/>
      <c r="BY371" s="175"/>
      <c r="BZ371" s="175"/>
      <c r="CA371" s="175"/>
      <c r="CB371" s="175"/>
      <c r="CC371" s="175"/>
      <c r="CD371" s="175"/>
      <c r="CE371" s="175"/>
      <c r="CF371" s="175"/>
      <c r="CG371" s="175"/>
      <c r="CH371" s="175"/>
      <c r="CI371" s="175"/>
      <c r="CJ371" s="175"/>
      <c r="CK371" s="175"/>
      <c r="CL371" s="175"/>
      <c r="CM371" s="175"/>
      <c r="CN371" s="175"/>
      <c r="CO371" s="175"/>
      <c r="CP371" s="175"/>
      <c r="CQ371" s="175"/>
      <c r="CR371" s="175"/>
      <c r="CS371" s="175"/>
      <c r="CT371" s="175"/>
      <c r="CU371" s="175"/>
      <c r="CV371" s="175"/>
      <c r="CW371" s="175"/>
      <c r="CX371" s="175"/>
      <c r="CY371" s="175"/>
      <c r="CZ371" s="175"/>
      <c r="DA371" s="175"/>
      <c r="DB371" s="175"/>
      <c r="DC371" s="175"/>
      <c r="DD371" s="175"/>
      <c r="DE371" s="175"/>
      <c r="DF371" s="175"/>
      <c r="DG371" s="175"/>
      <c r="DH371" s="175"/>
      <c r="DI371" s="175"/>
      <c r="DJ371" s="175"/>
      <c r="DK371" s="175"/>
      <c r="DL371" s="175"/>
      <c r="DM371" s="175"/>
      <c r="DN371" s="175"/>
      <c r="DO371" s="175"/>
      <c r="DP371" s="175"/>
      <c r="DQ371" s="175"/>
      <c r="DR371" s="175"/>
      <c r="DS371" s="175"/>
      <c r="DT371" s="175"/>
      <c r="DU371" s="175"/>
      <c r="DV371" s="175"/>
      <c r="DW371" s="175"/>
      <c r="DX371" s="175"/>
      <c r="DY371" s="175"/>
      <c r="DZ371" s="175"/>
      <c r="EA371" s="175"/>
      <c r="EB371" s="175"/>
      <c r="EC371" s="175"/>
      <c r="ED371" s="175"/>
      <c r="EE371" s="175"/>
      <c r="EF371" s="175"/>
      <c r="EG371" s="175"/>
      <c r="EH371" s="175"/>
      <c r="EI371" s="175"/>
      <c r="EJ371" s="175"/>
      <c r="EK371" s="175"/>
      <c r="EL371" s="175"/>
      <c r="EM371" s="175"/>
      <c r="EN371" s="175"/>
      <c r="EO371" s="175"/>
      <c r="EP371" s="175"/>
      <c r="EQ371" s="175"/>
      <c r="ER371" s="175"/>
      <c r="ES371" s="175"/>
      <c r="ET371" s="175"/>
      <c r="EU371" s="175"/>
      <c r="EV371" s="175"/>
      <c r="EW371" s="175"/>
      <c r="EX371" s="175"/>
      <c r="EY371" s="175"/>
      <c r="EZ371" s="175"/>
      <c r="FA371" s="175"/>
      <c r="FB371" s="175"/>
      <c r="FC371" s="175"/>
      <c r="FD371" s="175"/>
      <c r="FE371" s="175"/>
      <c r="FF371" s="175"/>
      <c r="FG371" s="175"/>
      <c r="FH371" s="175"/>
      <c r="FI371" s="175"/>
      <c r="FJ371" s="175"/>
      <c r="FK371" s="175"/>
      <c r="FL371" s="175"/>
      <c r="FM371" s="175"/>
      <c r="FN371" s="175"/>
      <c r="FO371" s="175"/>
      <c r="FP371" s="175"/>
      <c r="FQ371" s="175"/>
      <c r="FR371" s="175"/>
      <c r="FS371" s="175"/>
      <c r="FT371" s="175"/>
      <c r="FU371" s="175"/>
      <c r="FV371" s="175"/>
      <c r="FW371" s="175"/>
      <c r="FX371" s="175"/>
      <c r="FY371" s="175"/>
      <c r="FZ371" s="175"/>
      <c r="GA371" s="175"/>
      <c r="GB371" s="175"/>
      <c r="GC371" s="175"/>
      <c r="GD371" s="175"/>
      <c r="GE371" s="175"/>
      <c r="GF371" s="175"/>
      <c r="GG371" s="175"/>
      <c r="GH371" s="175"/>
      <c r="GI371" s="175"/>
      <c r="GJ371" s="175"/>
      <c r="GK371" s="175"/>
      <c r="GL371" s="175"/>
      <c r="GM371" s="175"/>
      <c r="GN371" s="175"/>
      <c r="GO371" s="175"/>
      <c r="GP371" s="175"/>
      <c r="GQ371" s="175"/>
      <c r="GR371" s="175"/>
      <c r="GS371" s="175"/>
      <c r="GT371" s="175"/>
      <c r="GU371" s="175"/>
      <c r="GV371" s="175"/>
      <c r="GW371" s="175"/>
      <c r="GX371" s="175"/>
      <c r="GY371" s="175"/>
      <c r="GZ371" s="175"/>
      <c r="HA371" s="175"/>
      <c r="HB371" s="175"/>
      <c r="HC371" s="175"/>
      <c r="HD371" s="175"/>
      <c r="HE371" s="175"/>
      <c r="HF371" s="175"/>
      <c r="HG371" s="175"/>
      <c r="HH371" s="175"/>
      <c r="HI371" s="175"/>
      <c r="HJ371" s="175"/>
      <c r="HK371" s="175"/>
      <c r="HL371" s="175"/>
      <c r="HM371" s="175"/>
      <c r="HN371" s="175"/>
      <c r="HO371" s="175"/>
      <c r="HP371" s="175"/>
      <c r="HQ371" s="175"/>
      <c r="HR371" s="175"/>
      <c r="HS371" s="175"/>
      <c r="HT371" s="175"/>
      <c r="HU371" s="175"/>
      <c r="HV371" s="175"/>
      <c r="HW371" s="175"/>
      <c r="HX371" s="175"/>
      <c r="HY371" s="175"/>
      <c r="HZ371" s="175"/>
      <c r="IA371" s="175"/>
      <c r="IB371" s="175"/>
      <c r="IC371" s="175"/>
      <c r="ID371" s="175"/>
      <c r="IE371" s="175"/>
      <c r="IF371" s="175"/>
      <c r="IG371" s="175"/>
      <c r="IH371" s="175"/>
      <c r="II371" s="175"/>
      <c r="IJ371" s="175"/>
      <c r="IK371" s="175"/>
      <c r="IL371" s="175"/>
      <c r="IM371" s="175"/>
      <c r="IN371" s="175"/>
      <c r="IO371" s="175"/>
      <c r="IP371" s="175"/>
      <c r="IQ371" s="175"/>
      <c r="IR371" s="175"/>
      <c r="IS371" s="175"/>
      <c r="IT371" s="175"/>
      <c r="IU371" s="175"/>
      <c r="IV371" s="175"/>
      <c r="IW371" s="175"/>
      <c r="IX371" s="175"/>
      <c r="IY371" s="175"/>
      <c r="IZ371" s="175"/>
      <c r="JA371" s="175"/>
      <c r="JB371" s="175"/>
      <c r="JC371" s="175"/>
      <c r="JD371" s="175"/>
      <c r="JE371" s="175"/>
      <c r="JF371" s="175"/>
      <c r="JG371" s="175"/>
      <c r="JH371" s="175"/>
      <c r="JI371" s="175"/>
      <c r="JJ371" s="175"/>
      <c r="JK371" s="175"/>
      <c r="JL371" s="175"/>
      <c r="JM371" s="175"/>
      <c r="JN371" s="175"/>
      <c r="JO371" s="175"/>
      <c r="JP371" s="175"/>
      <c r="JQ371" s="175"/>
      <c r="JR371" s="175"/>
      <c r="JS371" s="175"/>
      <c r="JT371" s="175"/>
      <c r="JU371" s="175"/>
      <c r="JV371" s="175"/>
      <c r="JW371" s="175"/>
      <c r="JX371" s="175"/>
      <c r="JY371" s="175"/>
      <c r="JZ371" s="175"/>
      <c r="KA371" s="175"/>
      <c r="KB371" s="175"/>
      <c r="KC371" s="175"/>
      <c r="KD371" s="175"/>
      <c r="KE371" s="175"/>
      <c r="KF371" s="175"/>
      <c r="KG371" s="175"/>
      <c r="KH371" s="175"/>
      <c r="KI371" s="175"/>
      <c r="KJ371" s="175"/>
      <c r="KK371" s="175"/>
      <c r="KL371" s="175">
        <v>6482.674</v>
      </c>
      <c r="KM371" s="175">
        <v>483.00599999999997</v>
      </c>
      <c r="KN371" s="175">
        <v>2956.123</v>
      </c>
      <c r="KO371" s="175">
        <v>13.499000000000001</v>
      </c>
      <c r="KP371" s="175">
        <v>9129.357</v>
      </c>
      <c r="KQ371" s="175">
        <v>24.446999999999999</v>
      </c>
      <c r="KR371" s="175">
        <v>18568.154000000002</v>
      </c>
      <c r="KS371" s="175">
        <v>520.952</v>
      </c>
      <c r="KT371" s="175"/>
      <c r="KU371" s="175"/>
      <c r="KV371" s="175"/>
      <c r="KW371" s="175"/>
      <c r="KX371" s="175"/>
      <c r="KY371" s="175"/>
      <c r="KZ371" s="175"/>
      <c r="LA371" s="175"/>
      <c r="LB371" s="175"/>
      <c r="LC371" s="175"/>
      <c r="LD371" s="175"/>
      <c r="LE371" s="175"/>
      <c r="LF371" s="175"/>
      <c r="LG371" s="175"/>
      <c r="LH371" s="175"/>
      <c r="LI371" s="175"/>
      <c r="LJ371" s="175"/>
      <c r="LK371" s="175"/>
      <c r="LL371" s="175"/>
      <c r="LM371" s="175"/>
      <c r="LN371" s="175"/>
      <c r="LO371" s="175"/>
      <c r="LP371" s="175"/>
      <c r="LQ371" s="175"/>
      <c r="LR371" s="175"/>
      <c r="LS371" s="175"/>
      <c r="LT371" s="175"/>
      <c r="LU371" s="175"/>
      <c r="LV371" s="175"/>
      <c r="LW371" s="175"/>
      <c r="LX371" s="175"/>
      <c r="LY371" s="175"/>
      <c r="LZ371" s="175"/>
      <c r="MA371" s="175"/>
      <c r="MB371" s="175"/>
      <c r="MC371" s="175"/>
      <c r="MD371" s="175"/>
      <c r="ME371" s="175"/>
      <c r="MF371" s="175"/>
      <c r="MG371" s="175"/>
      <c r="MH371" s="175"/>
      <c r="MI371" s="175"/>
      <c r="MJ371" s="175"/>
      <c r="MK371" s="175"/>
      <c r="ML371" s="175"/>
      <c r="MM371" s="175"/>
      <c r="MN371" s="175"/>
      <c r="MO371" s="175"/>
      <c r="MP371" s="175"/>
      <c r="MQ371" s="175"/>
      <c r="MR371" s="175"/>
      <c r="MS371" s="175"/>
      <c r="MT371" s="175"/>
      <c r="MU371" s="175"/>
      <c r="MV371" s="175"/>
      <c r="MW371" s="175"/>
      <c r="MX371" s="175"/>
      <c r="MY371" s="175"/>
      <c r="MZ371" s="175"/>
      <c r="NA371" s="175"/>
      <c r="NB371" s="175"/>
      <c r="NC371" s="175"/>
      <c r="ND371" s="175"/>
      <c r="NE371" s="175"/>
      <c r="NF371" s="175"/>
      <c r="NG371" s="175"/>
      <c r="NH371" s="175"/>
      <c r="NI371" s="175"/>
      <c r="NJ371" s="175"/>
      <c r="NK371" s="175"/>
      <c r="NL371" s="175"/>
      <c r="NM371" s="175"/>
      <c r="NN371" s="175"/>
      <c r="NO371" s="175"/>
      <c r="NP371" s="175"/>
      <c r="NQ371" s="175"/>
      <c r="NR371" s="175"/>
      <c r="NS371" s="175"/>
      <c r="NT371" s="175"/>
      <c r="NU371" s="175"/>
      <c r="NV371" s="175"/>
      <c r="NW371" s="175"/>
      <c r="NX371" s="175"/>
      <c r="NY371" s="175"/>
      <c r="NZ371" s="175"/>
      <c r="OA371" s="175"/>
      <c r="OB371" s="175"/>
      <c r="OC371" s="175"/>
      <c r="OD371" s="175"/>
      <c r="OE371" s="175"/>
      <c r="OF371" s="175"/>
      <c r="OG371" s="175"/>
      <c r="OH371" s="175"/>
      <c r="OI371" s="175"/>
      <c r="OJ371" s="175"/>
      <c r="OK371" s="175"/>
      <c r="OL371" s="175"/>
      <c r="OM371" s="175"/>
      <c r="ON371" s="175"/>
      <c r="OO371" s="175"/>
      <c r="OP371" s="175"/>
      <c r="OQ371" s="175"/>
      <c r="OR371" s="175"/>
      <c r="OS371" s="175"/>
      <c r="OT371" s="175"/>
      <c r="OU371" s="175"/>
      <c r="OV371" s="175"/>
      <c r="OW371" s="175"/>
      <c r="OX371" s="175"/>
      <c r="OY371" s="175"/>
      <c r="OZ371" s="175"/>
      <c r="PA371" s="175"/>
      <c r="PB371" s="175"/>
      <c r="PC371" s="175"/>
      <c r="PD371" s="175"/>
      <c r="PE371" s="175"/>
      <c r="PF371" s="175"/>
      <c r="PG371" s="175"/>
      <c r="PH371" s="175"/>
      <c r="PI371" s="175"/>
      <c r="PJ371" s="175"/>
      <c r="PK371" s="175"/>
      <c r="PL371" s="175"/>
      <c r="PM371" s="175"/>
      <c r="PN371" s="175"/>
      <c r="PO371" s="175"/>
      <c r="PP371" s="175"/>
      <c r="PQ371" s="175"/>
      <c r="PR371" s="175"/>
      <c r="PS371" s="175"/>
      <c r="PT371" s="175"/>
      <c r="PU371" s="175"/>
      <c r="PV371" s="175"/>
      <c r="PW371" s="175"/>
      <c r="PX371" s="175"/>
      <c r="PY371" s="175"/>
      <c r="PZ371" s="175"/>
      <c r="QA371" s="175"/>
      <c r="QB371" s="175"/>
      <c r="QC371" s="175"/>
      <c r="QD371" s="175"/>
      <c r="QE371" s="175"/>
      <c r="QF371" s="175"/>
      <c r="QG371" s="175"/>
      <c r="QH371" s="175"/>
      <c r="QI371" s="175"/>
      <c r="QJ371" s="175"/>
      <c r="QK371" s="175"/>
      <c r="QL371" s="175"/>
      <c r="QM371" s="175"/>
      <c r="QN371" s="175"/>
      <c r="QO371" s="175"/>
      <c r="QP371" s="175"/>
      <c r="QQ371" s="175"/>
      <c r="QR371" s="175"/>
      <c r="QS371" s="175"/>
      <c r="QT371" s="175"/>
      <c r="QU371" s="175"/>
      <c r="QV371" s="175"/>
      <c r="QW371" s="175"/>
      <c r="QX371" s="175"/>
      <c r="QY371" s="175"/>
      <c r="QZ371" s="175"/>
      <c r="RA371" s="175"/>
      <c r="RB371" s="175"/>
      <c r="RC371" s="175"/>
      <c r="RD371" s="175"/>
      <c r="RE371" s="175"/>
      <c r="RF371" s="175"/>
      <c r="RG371" s="175"/>
      <c r="RH371" s="175"/>
      <c r="RI371" s="175"/>
      <c r="RJ371" s="175"/>
      <c r="RK371" s="175"/>
      <c r="RL371" s="175"/>
      <c r="RM371" s="175"/>
      <c r="RN371" s="175"/>
      <c r="RO371" s="175"/>
      <c r="RP371" s="175"/>
      <c r="RQ371" s="175"/>
      <c r="RR371" s="175"/>
      <c r="RS371" s="175"/>
      <c r="RT371" s="175"/>
      <c r="RU371" s="175"/>
      <c r="RV371" s="175"/>
      <c r="RW371" s="175"/>
      <c r="RX371" s="175"/>
      <c r="RY371" s="175"/>
      <c r="RZ371" s="175"/>
      <c r="SA371" s="175"/>
      <c r="SB371" s="175"/>
      <c r="SC371" s="175"/>
      <c r="SD371" s="175"/>
      <c r="SE371" s="176"/>
      <c r="SF371" s="176"/>
      <c r="SG371" s="177"/>
      <c r="SH371" s="176"/>
      <c r="SI371" s="176"/>
      <c r="SJ371" s="176"/>
      <c r="SK371" s="175"/>
      <c r="SL371" s="175"/>
      <c r="SM371" s="175"/>
      <c r="SN371" s="175"/>
      <c r="SO371" s="175"/>
      <c r="SP371" s="175"/>
      <c r="SQ371" s="175"/>
      <c r="SR371" s="175"/>
      <c r="SS371" s="175"/>
      <c r="ST371" s="175"/>
      <c r="SU371" s="175"/>
      <c r="SV371" s="175"/>
      <c r="SW371" s="175"/>
      <c r="SX371" s="175"/>
      <c r="SY371" s="175"/>
      <c r="SZ371" s="175"/>
      <c r="TA371" s="175"/>
      <c r="TB371" s="175"/>
      <c r="TC371" s="175"/>
      <c r="TD371" s="175"/>
      <c r="TE371" s="175"/>
      <c r="TF371" s="175"/>
      <c r="TG371" s="175"/>
      <c r="TH371" s="175"/>
      <c r="TI371" s="175"/>
      <c r="TJ371" s="175"/>
      <c r="TK371" s="175"/>
      <c r="TL371" s="175"/>
      <c r="TM371" s="175"/>
      <c r="TN371" s="175"/>
      <c r="TO371" s="175"/>
      <c r="TP371" s="175"/>
      <c r="TQ371" s="175"/>
      <c r="TR371" s="175"/>
      <c r="TS371" s="175"/>
      <c r="TT371" s="175"/>
      <c r="TU371" s="175"/>
      <c r="TV371" s="175"/>
      <c r="TW371" s="175"/>
      <c r="TX371" s="175"/>
      <c r="TY371" s="175"/>
      <c r="TZ371" s="175"/>
      <c r="UA371" s="175"/>
      <c r="UB371" s="175"/>
      <c r="UC371" s="175"/>
      <c r="UD371" s="175"/>
      <c r="UE371" s="175"/>
      <c r="UF371" s="175"/>
      <c r="UG371" s="175"/>
      <c r="UH371" s="175"/>
      <c r="UI371" s="175"/>
      <c r="UJ371" s="175"/>
      <c r="UK371" s="175"/>
      <c r="UL371" s="175"/>
      <c r="UM371" s="175"/>
      <c r="UN371" s="175"/>
      <c r="UO371" s="175"/>
      <c r="UP371" s="175"/>
      <c r="UQ371" s="175"/>
      <c r="UR371" s="175"/>
      <c r="US371" s="175"/>
      <c r="UT371" s="175"/>
      <c r="UU371" s="175"/>
      <c r="UV371" s="175"/>
      <c r="UW371" s="175"/>
      <c r="UX371" s="175"/>
      <c r="UY371" s="175"/>
      <c r="UZ371" s="175"/>
      <c r="VA371" s="175"/>
      <c r="VB371" s="175"/>
      <c r="VC371" s="175"/>
      <c r="VD371" s="175"/>
      <c r="VE371" s="175"/>
      <c r="VF371" s="175"/>
      <c r="VG371" s="175"/>
      <c r="VH371" s="175"/>
      <c r="VI371" s="175"/>
      <c r="VJ371" s="175"/>
      <c r="VK371" s="175"/>
      <c r="VL371" s="175"/>
      <c r="VM371" s="175"/>
      <c r="VN371" s="175"/>
      <c r="VO371" s="175"/>
      <c r="VP371" s="175"/>
      <c r="VQ371" s="175"/>
      <c r="VR371" s="175"/>
      <c r="VS371" s="175"/>
      <c r="VT371" s="175"/>
      <c r="VU371" s="175"/>
      <c r="VV371" s="175"/>
      <c r="VW371" s="175"/>
      <c r="VX371" s="175"/>
      <c r="VY371" s="175"/>
      <c r="VZ371" s="175"/>
      <c r="WA371" s="175"/>
      <c r="WB371" s="175"/>
      <c r="WC371" s="175"/>
      <c r="WD371" s="175"/>
      <c r="WE371" s="175"/>
      <c r="WF371" s="175"/>
      <c r="WG371" s="175"/>
      <c r="WH371" s="175"/>
      <c r="WI371" s="175"/>
      <c r="WJ371" s="175"/>
      <c r="WK371" s="175"/>
      <c r="WL371" s="175"/>
      <c r="WM371" s="175"/>
      <c r="WN371" s="175"/>
      <c r="WO371" s="175"/>
      <c r="WP371" s="175"/>
      <c r="WQ371" s="175"/>
      <c r="WR371" s="175"/>
      <c r="WS371" s="175"/>
      <c r="WT371" s="175"/>
      <c r="WU371" s="175"/>
      <c r="WV371" s="175"/>
      <c r="WW371" s="175"/>
      <c r="WX371" s="175"/>
      <c r="WY371" s="175"/>
      <c r="WZ371" s="175"/>
      <c r="XA371" s="175"/>
      <c r="XB371" s="175"/>
      <c r="XC371" s="175"/>
      <c r="XD371" s="175"/>
      <c r="XE371" s="175"/>
      <c r="XF371" s="175"/>
      <c r="XG371" s="175"/>
      <c r="XH371" s="175"/>
      <c r="XI371" s="175"/>
      <c r="XJ371" s="175"/>
      <c r="XK371" s="175"/>
      <c r="XL371" s="175"/>
      <c r="XM371" s="175"/>
      <c r="XN371" s="175"/>
      <c r="XO371" s="175"/>
      <c r="XP371" s="175"/>
      <c r="XQ371" s="175"/>
      <c r="XR371" s="175"/>
      <c r="XS371" s="175"/>
      <c r="XT371" s="175"/>
      <c r="XU371" s="175"/>
      <c r="XV371" s="175"/>
      <c r="XW371" s="175"/>
      <c r="XX371" s="175"/>
      <c r="XY371" s="175"/>
      <c r="XZ371" s="175"/>
      <c r="YA371" s="175"/>
      <c r="YB371" s="175"/>
      <c r="YC371" s="175"/>
      <c r="YD371" s="175"/>
      <c r="YE371" s="175"/>
      <c r="YF371" s="175"/>
      <c r="YG371" s="175"/>
      <c r="YH371" s="175"/>
      <c r="YI371" s="175"/>
      <c r="YJ371" s="175"/>
      <c r="YK371" s="175"/>
      <c r="YL371" s="175"/>
      <c r="YM371" s="175"/>
      <c r="YN371" s="175"/>
      <c r="YO371" s="175"/>
      <c r="YP371" s="175"/>
      <c r="YQ371" s="175"/>
      <c r="YR371" s="175"/>
      <c r="YS371" s="175"/>
      <c r="YT371" s="175"/>
      <c r="YU371" s="175"/>
      <c r="YV371" s="175"/>
      <c r="YW371" s="175"/>
      <c r="YX371" s="175"/>
      <c r="YY371" s="175"/>
      <c r="YZ371" s="175"/>
      <c r="ZA371" s="175"/>
      <c r="ZB371" s="175"/>
      <c r="ZC371" s="175"/>
      <c r="ZD371" s="175"/>
      <c r="ZE371" s="175"/>
      <c r="ZF371" s="175"/>
      <c r="ZG371" s="175"/>
      <c r="ZH371" s="175"/>
      <c r="ZI371" s="175"/>
      <c r="ZJ371" s="175"/>
      <c r="ZK371" s="175"/>
      <c r="ZL371" s="175"/>
      <c r="ZM371" s="175"/>
      <c r="ZN371" s="175"/>
      <c r="ZO371" s="175"/>
      <c r="ZP371" s="175"/>
      <c r="ZQ371" s="175"/>
      <c r="ZR371" s="175"/>
      <c r="ZS371" s="175"/>
      <c r="ZT371" s="175"/>
      <c r="ZU371" s="175"/>
      <c r="ZV371" s="175"/>
      <c r="ZW371" s="175"/>
      <c r="ZX371" s="175"/>
      <c r="ZY371" s="175"/>
      <c r="ZZ371" s="175"/>
      <c r="AAA371" s="175"/>
      <c r="AAB371" s="175"/>
      <c r="AAC371" s="175"/>
      <c r="AAD371" s="175"/>
      <c r="AAE371" s="175"/>
      <c r="AAF371" s="175"/>
      <c r="AAG371" s="175"/>
      <c r="AAH371" s="175"/>
      <c r="AAI371" s="175"/>
      <c r="AAJ371" s="175"/>
      <c r="AAK371" s="175"/>
      <c r="AAL371" s="175"/>
      <c r="AAM371" s="175"/>
      <c r="AAN371" s="175"/>
      <c r="AAO371" s="175"/>
      <c r="AAP371" s="175"/>
      <c r="AAQ371" s="175"/>
      <c r="AAR371" s="175"/>
      <c r="AAS371" s="175"/>
      <c r="AAT371" s="175"/>
      <c r="AAU371" s="175"/>
      <c r="AAV371" s="175"/>
      <c r="AAW371" s="175"/>
      <c r="AAX371" s="175"/>
      <c r="AAY371" s="175"/>
      <c r="AAZ371" s="175"/>
      <c r="ABA371" s="175"/>
      <c r="ABB371" s="175"/>
      <c r="ABC371" s="175"/>
      <c r="ABD371" s="175"/>
      <c r="ABE371" s="175"/>
      <c r="ABF371" s="175"/>
      <c r="ABG371" s="175"/>
      <c r="ABH371" s="175"/>
      <c r="ABI371" s="175"/>
      <c r="ABJ371" s="175"/>
      <c r="ABK371" s="175"/>
      <c r="ABL371" s="175"/>
      <c r="ABM371" s="175"/>
      <c r="ABN371" s="175"/>
      <c r="ABO371" s="175"/>
      <c r="ABP371" s="175"/>
      <c r="ABQ371" s="175"/>
      <c r="ABR371" s="175"/>
      <c r="ABS371" s="175"/>
      <c r="ABT371" s="175"/>
      <c r="ABU371" s="175"/>
      <c r="ABV371" s="175"/>
      <c r="ABW371" s="175"/>
      <c r="ABX371" s="175"/>
      <c r="ABY371" s="175"/>
      <c r="ABZ371" s="175"/>
      <c r="ACA371" s="175"/>
      <c r="ACB371" s="175"/>
      <c r="ACC371" s="175"/>
      <c r="ACD371" s="175"/>
      <c r="ACE371" s="175"/>
      <c r="ACF371" s="175"/>
      <c r="ACG371" s="175"/>
      <c r="ACH371" s="175"/>
      <c r="ACI371" s="175"/>
    </row>
    <row r="372" spans="1:763" s="178" customFormat="1" ht="12.75" x14ac:dyDescent="0.25">
      <c r="A372" s="174"/>
      <c r="B372" s="175"/>
      <c r="C372" s="175"/>
      <c r="D372" s="175"/>
      <c r="E372" s="175"/>
      <c r="F372" s="175"/>
      <c r="G372" s="175"/>
      <c r="H372" s="175"/>
      <c r="I372" s="175"/>
      <c r="J372" s="175"/>
      <c r="K372" s="175"/>
      <c r="L372" s="175"/>
      <c r="M372" s="175"/>
      <c r="N372" s="175"/>
      <c r="O372" s="175"/>
      <c r="P372" s="175"/>
      <c r="Q372" s="175"/>
      <c r="R372" s="175"/>
      <c r="S372" s="175"/>
      <c r="T372" s="175"/>
      <c r="U372" s="175"/>
      <c r="V372" s="175"/>
      <c r="W372" s="175"/>
      <c r="X372" s="175"/>
      <c r="Y372" s="175"/>
      <c r="Z372" s="175"/>
      <c r="AA372" s="175"/>
      <c r="AB372" s="175"/>
      <c r="AC372" s="175"/>
      <c r="AD372" s="175"/>
      <c r="AE372" s="175"/>
      <c r="AF372" s="175"/>
      <c r="AG372" s="175"/>
      <c r="AH372" s="175"/>
      <c r="AI372" s="175"/>
      <c r="AJ372" s="175"/>
      <c r="AK372" s="175"/>
      <c r="AL372" s="175"/>
      <c r="AM372" s="175"/>
      <c r="AN372" s="175"/>
      <c r="AO372" s="175"/>
      <c r="AP372" s="175"/>
      <c r="AQ372" s="175"/>
      <c r="AR372" s="175"/>
      <c r="AS372" s="175"/>
      <c r="AT372" s="175"/>
      <c r="AU372" s="175"/>
      <c r="AV372" s="175"/>
      <c r="AW372" s="175"/>
      <c r="AX372" s="175"/>
      <c r="AY372" s="175"/>
      <c r="AZ372" s="175"/>
      <c r="BA372" s="175"/>
      <c r="BB372" s="175"/>
      <c r="BC372" s="175"/>
      <c r="BD372" s="175"/>
      <c r="BE372" s="175"/>
      <c r="BF372" s="175"/>
      <c r="BG372" s="175"/>
      <c r="BH372" s="175"/>
      <c r="BI372" s="175"/>
      <c r="BJ372" s="175"/>
      <c r="BK372" s="175"/>
      <c r="BL372" s="175"/>
      <c r="BM372" s="175"/>
      <c r="BN372" s="175"/>
      <c r="BO372" s="175"/>
      <c r="BP372" s="175"/>
      <c r="BQ372" s="175"/>
      <c r="BR372" s="175"/>
      <c r="BS372" s="175"/>
      <c r="BT372" s="175"/>
      <c r="BU372" s="175"/>
      <c r="BV372" s="175"/>
      <c r="BW372" s="175"/>
      <c r="BX372" s="175"/>
      <c r="BY372" s="175"/>
      <c r="BZ372" s="175"/>
      <c r="CA372" s="175"/>
      <c r="CB372" s="175"/>
      <c r="CC372" s="175"/>
      <c r="CD372" s="175"/>
      <c r="CE372" s="175"/>
      <c r="CF372" s="175"/>
      <c r="CG372" s="175"/>
      <c r="CH372" s="175"/>
      <c r="CI372" s="175"/>
      <c r="CJ372" s="175"/>
      <c r="CK372" s="175"/>
      <c r="CL372" s="175"/>
      <c r="CM372" s="175"/>
      <c r="CN372" s="175"/>
      <c r="CO372" s="175"/>
      <c r="CP372" s="175"/>
      <c r="CQ372" s="175"/>
      <c r="CR372" s="175"/>
      <c r="CS372" s="175"/>
      <c r="CT372" s="175"/>
      <c r="CU372" s="175"/>
      <c r="CV372" s="175"/>
      <c r="CW372" s="175"/>
      <c r="CX372" s="175"/>
      <c r="CY372" s="175"/>
      <c r="CZ372" s="175"/>
      <c r="DA372" s="175"/>
      <c r="DB372" s="175"/>
      <c r="DC372" s="175"/>
      <c r="DD372" s="175"/>
      <c r="DE372" s="175"/>
      <c r="DF372" s="175"/>
      <c r="DG372" s="175"/>
      <c r="DH372" s="175"/>
      <c r="DI372" s="175"/>
      <c r="DJ372" s="175"/>
      <c r="DK372" s="175"/>
      <c r="DL372" s="175"/>
      <c r="DM372" s="175"/>
      <c r="DN372" s="175"/>
      <c r="DO372" s="175"/>
      <c r="DP372" s="175"/>
      <c r="DQ372" s="175"/>
      <c r="DR372" s="175"/>
      <c r="DS372" s="175"/>
      <c r="DT372" s="175"/>
      <c r="DU372" s="175"/>
      <c r="DV372" s="175"/>
      <c r="DW372" s="175"/>
      <c r="DX372" s="175"/>
      <c r="DY372" s="175"/>
      <c r="DZ372" s="175"/>
      <c r="EA372" s="175"/>
      <c r="EB372" s="175"/>
      <c r="EC372" s="175"/>
      <c r="ED372" s="175"/>
      <c r="EE372" s="175"/>
      <c r="EF372" s="175"/>
      <c r="EG372" s="175"/>
      <c r="EH372" s="175"/>
      <c r="EI372" s="175"/>
      <c r="EJ372" s="175"/>
      <c r="EK372" s="175"/>
      <c r="EL372" s="175"/>
      <c r="EM372" s="175"/>
      <c r="EN372" s="175"/>
      <c r="EO372" s="175"/>
      <c r="EP372" s="175"/>
      <c r="EQ372" s="175"/>
      <c r="ER372" s="175"/>
      <c r="ES372" s="175"/>
      <c r="ET372" s="175"/>
      <c r="EU372" s="175"/>
      <c r="EV372" s="175"/>
      <c r="EW372" s="175"/>
      <c r="EX372" s="175"/>
      <c r="EY372" s="175"/>
      <c r="EZ372" s="175"/>
      <c r="FA372" s="175"/>
      <c r="FB372" s="175"/>
      <c r="FC372" s="175"/>
      <c r="FD372" s="175"/>
      <c r="FE372" s="175"/>
      <c r="FF372" s="175"/>
      <c r="FG372" s="175"/>
      <c r="FH372" s="175"/>
      <c r="FI372" s="175"/>
      <c r="FJ372" s="175"/>
      <c r="FK372" s="175"/>
      <c r="FL372" s="175"/>
      <c r="FM372" s="175"/>
      <c r="FN372" s="175"/>
      <c r="FO372" s="175"/>
      <c r="FP372" s="175"/>
      <c r="FQ372" s="175"/>
      <c r="FR372" s="175"/>
      <c r="FS372" s="175"/>
      <c r="FT372" s="175"/>
      <c r="FU372" s="175"/>
      <c r="FV372" s="175"/>
      <c r="FW372" s="175"/>
      <c r="FX372" s="175"/>
      <c r="FY372" s="175"/>
      <c r="FZ372" s="175"/>
      <c r="GA372" s="175"/>
      <c r="GB372" s="175"/>
      <c r="GC372" s="175"/>
      <c r="GD372" s="175"/>
      <c r="GE372" s="175"/>
      <c r="GF372" s="175"/>
      <c r="GG372" s="175"/>
      <c r="GH372" s="175"/>
      <c r="GI372" s="175"/>
      <c r="GJ372" s="175"/>
      <c r="GK372" s="175"/>
      <c r="GL372" s="175"/>
      <c r="GM372" s="175"/>
      <c r="GN372" s="175"/>
      <c r="GO372" s="175"/>
      <c r="GP372" s="175"/>
      <c r="GQ372" s="175"/>
      <c r="GR372" s="175"/>
      <c r="GS372" s="175"/>
      <c r="GT372" s="175"/>
      <c r="GU372" s="175"/>
      <c r="GV372" s="175"/>
      <c r="GW372" s="175"/>
      <c r="GX372" s="175"/>
      <c r="GY372" s="175"/>
      <c r="GZ372" s="175"/>
      <c r="HA372" s="175"/>
      <c r="HB372" s="175"/>
      <c r="HC372" s="175"/>
      <c r="HD372" s="175"/>
      <c r="HE372" s="175"/>
      <c r="HF372" s="175"/>
      <c r="HG372" s="175"/>
      <c r="HH372" s="175"/>
      <c r="HI372" s="175"/>
      <c r="HJ372" s="175"/>
      <c r="HK372" s="175"/>
      <c r="HL372" s="175"/>
      <c r="HM372" s="175"/>
      <c r="HN372" s="175"/>
      <c r="HO372" s="175"/>
      <c r="HP372" s="175"/>
      <c r="HQ372" s="175"/>
      <c r="HR372" s="175"/>
      <c r="HS372" s="175"/>
      <c r="HT372" s="175"/>
      <c r="HU372" s="175"/>
      <c r="HV372" s="175"/>
      <c r="HW372" s="175"/>
      <c r="HX372" s="175"/>
      <c r="HY372" s="175"/>
      <c r="HZ372" s="175"/>
      <c r="IA372" s="175"/>
      <c r="IB372" s="175"/>
      <c r="IC372" s="175"/>
      <c r="ID372" s="175"/>
      <c r="IE372" s="175"/>
      <c r="IF372" s="175"/>
      <c r="IG372" s="175"/>
      <c r="IH372" s="175"/>
      <c r="II372" s="175"/>
      <c r="IJ372" s="175"/>
      <c r="IK372" s="175"/>
      <c r="IL372" s="175"/>
      <c r="IM372" s="175"/>
      <c r="IN372" s="175"/>
      <c r="IO372" s="175"/>
      <c r="IP372" s="175"/>
      <c r="IQ372" s="175"/>
      <c r="IR372" s="175"/>
      <c r="IS372" s="175"/>
      <c r="IT372" s="175"/>
      <c r="IU372" s="175"/>
      <c r="IV372" s="175"/>
      <c r="IW372" s="175"/>
      <c r="IX372" s="175"/>
      <c r="IY372" s="175"/>
      <c r="IZ372" s="175"/>
      <c r="JA372" s="175"/>
      <c r="JB372" s="175"/>
      <c r="JC372" s="175"/>
      <c r="JD372" s="175"/>
      <c r="JE372" s="175"/>
      <c r="JF372" s="175"/>
      <c r="JG372" s="175"/>
      <c r="JH372" s="175"/>
      <c r="JI372" s="175"/>
      <c r="JJ372" s="175"/>
      <c r="JK372" s="175"/>
      <c r="JL372" s="175"/>
      <c r="JM372" s="175"/>
      <c r="JN372" s="175"/>
      <c r="JO372" s="175"/>
      <c r="JP372" s="175"/>
      <c r="JQ372" s="175"/>
      <c r="JR372" s="175"/>
      <c r="JS372" s="175"/>
      <c r="JT372" s="175"/>
      <c r="JU372" s="175"/>
      <c r="JV372" s="175"/>
      <c r="JW372" s="175"/>
      <c r="JX372" s="175"/>
      <c r="JY372" s="175"/>
      <c r="JZ372" s="175"/>
      <c r="KA372" s="175"/>
      <c r="KB372" s="175"/>
      <c r="KC372" s="175"/>
      <c r="KD372" s="175"/>
      <c r="KE372" s="175"/>
      <c r="KF372" s="175"/>
      <c r="KG372" s="175"/>
      <c r="KH372" s="175"/>
      <c r="KI372" s="175"/>
      <c r="KJ372" s="175"/>
      <c r="KK372" s="175"/>
      <c r="KL372" s="175">
        <v>6706.8950000000004</v>
      </c>
      <c r="KM372" s="175">
        <v>498.20499999999998</v>
      </c>
      <c r="KN372" s="175">
        <v>2976.07</v>
      </c>
      <c r="KO372" s="175">
        <v>13.336</v>
      </c>
      <c r="KP372" s="175">
        <v>9253.8919999999998</v>
      </c>
      <c r="KQ372" s="175">
        <v>25.376999999999999</v>
      </c>
      <c r="KR372" s="175">
        <v>18936.857</v>
      </c>
      <c r="KS372" s="175">
        <v>536.91800000000001</v>
      </c>
      <c r="KT372" s="175"/>
      <c r="KU372" s="175"/>
      <c r="KV372" s="175"/>
      <c r="KW372" s="175"/>
      <c r="KX372" s="175"/>
      <c r="KY372" s="175"/>
      <c r="KZ372" s="175"/>
      <c r="LA372" s="175"/>
      <c r="LB372" s="175"/>
      <c r="LC372" s="175"/>
      <c r="LD372" s="175"/>
      <c r="LE372" s="175"/>
      <c r="LF372" s="175"/>
      <c r="LG372" s="175"/>
      <c r="LH372" s="175"/>
      <c r="LI372" s="175"/>
      <c r="LJ372" s="175"/>
      <c r="LK372" s="175"/>
      <c r="LL372" s="175"/>
      <c r="LM372" s="175"/>
      <c r="LN372" s="175"/>
      <c r="LO372" s="175"/>
      <c r="LP372" s="175"/>
      <c r="LQ372" s="175"/>
      <c r="LR372" s="175"/>
      <c r="LS372" s="175"/>
      <c r="LT372" s="175"/>
      <c r="LU372" s="175"/>
      <c r="LV372" s="175"/>
      <c r="LW372" s="175"/>
      <c r="LX372" s="175"/>
      <c r="LY372" s="175"/>
      <c r="LZ372" s="175"/>
      <c r="MA372" s="175"/>
      <c r="MB372" s="175"/>
      <c r="MC372" s="175"/>
      <c r="MD372" s="175"/>
      <c r="ME372" s="175"/>
      <c r="MF372" s="175"/>
      <c r="MG372" s="175"/>
      <c r="MH372" s="175"/>
      <c r="MI372" s="175"/>
      <c r="MJ372" s="175"/>
      <c r="MK372" s="175"/>
      <c r="ML372" s="175"/>
      <c r="MM372" s="175"/>
      <c r="MN372" s="175"/>
      <c r="MO372" s="175"/>
      <c r="MP372" s="175"/>
      <c r="MQ372" s="175"/>
      <c r="MR372" s="175"/>
      <c r="MS372" s="175"/>
      <c r="MT372" s="175"/>
      <c r="MU372" s="175"/>
      <c r="MV372" s="175"/>
      <c r="MW372" s="175"/>
      <c r="MX372" s="175"/>
      <c r="MY372" s="175"/>
      <c r="MZ372" s="175"/>
      <c r="NA372" s="175"/>
      <c r="NB372" s="175"/>
      <c r="NC372" s="175"/>
      <c r="ND372" s="175"/>
      <c r="NE372" s="175"/>
      <c r="NF372" s="175"/>
      <c r="NG372" s="175"/>
      <c r="NH372" s="175"/>
      <c r="NI372" s="175"/>
      <c r="NJ372" s="175"/>
      <c r="NK372" s="175"/>
      <c r="NL372" s="175"/>
      <c r="NM372" s="175"/>
      <c r="NN372" s="175"/>
      <c r="NO372" s="175"/>
      <c r="NP372" s="175"/>
      <c r="NQ372" s="175"/>
      <c r="NR372" s="175"/>
      <c r="NS372" s="175"/>
      <c r="NT372" s="175"/>
      <c r="NU372" s="175"/>
      <c r="NV372" s="175"/>
      <c r="NW372" s="175"/>
      <c r="NX372" s="175"/>
      <c r="NY372" s="175"/>
      <c r="NZ372" s="175"/>
      <c r="OA372" s="175"/>
      <c r="OB372" s="175"/>
      <c r="OC372" s="175"/>
      <c r="OD372" s="175"/>
      <c r="OE372" s="175"/>
      <c r="OF372" s="175"/>
      <c r="OG372" s="175"/>
      <c r="OH372" s="175"/>
      <c r="OI372" s="175"/>
      <c r="OJ372" s="175"/>
      <c r="OK372" s="175"/>
      <c r="OL372" s="175"/>
      <c r="OM372" s="175"/>
      <c r="ON372" s="175"/>
      <c r="OO372" s="175"/>
      <c r="OP372" s="175"/>
      <c r="OQ372" s="175"/>
      <c r="OR372" s="175"/>
      <c r="OS372" s="175"/>
      <c r="OT372" s="175"/>
      <c r="OU372" s="175"/>
      <c r="OV372" s="175"/>
      <c r="OW372" s="175"/>
      <c r="OX372" s="175"/>
      <c r="OY372" s="175"/>
      <c r="OZ372" s="175"/>
      <c r="PA372" s="175"/>
      <c r="PB372" s="175"/>
      <c r="PC372" s="175"/>
      <c r="PD372" s="175"/>
      <c r="PE372" s="175"/>
      <c r="PF372" s="175"/>
      <c r="PG372" s="175"/>
      <c r="PH372" s="175"/>
      <c r="PI372" s="175"/>
      <c r="PJ372" s="175"/>
      <c r="PK372" s="175"/>
      <c r="PL372" s="175"/>
      <c r="PM372" s="175"/>
      <c r="PN372" s="175"/>
      <c r="PO372" s="175"/>
      <c r="PP372" s="175"/>
      <c r="PQ372" s="175"/>
      <c r="PR372" s="175"/>
      <c r="PS372" s="175"/>
      <c r="PT372" s="175"/>
      <c r="PU372" s="175"/>
      <c r="PV372" s="175"/>
      <c r="PW372" s="175"/>
      <c r="PX372" s="175"/>
      <c r="PY372" s="175"/>
      <c r="PZ372" s="175"/>
      <c r="QA372" s="175"/>
      <c r="QB372" s="175"/>
      <c r="QC372" s="175"/>
      <c r="QD372" s="175"/>
      <c r="QE372" s="175"/>
      <c r="QF372" s="175"/>
      <c r="QG372" s="175"/>
      <c r="QH372" s="175"/>
      <c r="QI372" s="175"/>
      <c r="QJ372" s="175"/>
      <c r="QK372" s="175"/>
      <c r="QL372" s="175"/>
      <c r="QM372" s="175"/>
      <c r="QN372" s="175"/>
      <c r="QO372" s="175"/>
      <c r="QP372" s="175"/>
      <c r="QQ372" s="175"/>
      <c r="QR372" s="175"/>
      <c r="QS372" s="175"/>
      <c r="QT372" s="175"/>
      <c r="QU372" s="175"/>
      <c r="QV372" s="175"/>
      <c r="QW372" s="175"/>
      <c r="QX372" s="175"/>
      <c r="QY372" s="175"/>
      <c r="QZ372" s="175"/>
      <c r="RA372" s="175"/>
      <c r="RB372" s="175"/>
      <c r="RC372" s="175"/>
      <c r="RD372" s="175"/>
      <c r="RE372" s="175"/>
      <c r="RF372" s="175"/>
      <c r="RG372" s="175"/>
      <c r="RH372" s="175"/>
      <c r="RI372" s="175"/>
      <c r="RJ372" s="175"/>
      <c r="RK372" s="175"/>
      <c r="RL372" s="175"/>
      <c r="RM372" s="175"/>
      <c r="RN372" s="175"/>
      <c r="RO372" s="175"/>
      <c r="RP372" s="175"/>
      <c r="RQ372" s="175"/>
      <c r="RR372" s="175"/>
      <c r="RS372" s="175"/>
      <c r="RT372" s="175"/>
      <c r="RU372" s="175"/>
      <c r="RV372" s="175"/>
      <c r="RW372" s="175"/>
      <c r="RX372" s="175"/>
      <c r="RY372" s="175"/>
      <c r="RZ372" s="175"/>
      <c r="SA372" s="175"/>
      <c r="SB372" s="175"/>
      <c r="SC372" s="175"/>
      <c r="SD372" s="175"/>
      <c r="SE372" s="176"/>
      <c r="SF372" s="176"/>
      <c r="SG372" s="177"/>
      <c r="SH372" s="176"/>
      <c r="SI372" s="176"/>
      <c r="SJ372" s="176"/>
      <c r="SK372" s="175"/>
      <c r="SL372" s="175"/>
      <c r="SM372" s="175"/>
      <c r="SN372" s="175"/>
      <c r="SO372" s="175"/>
      <c r="SP372" s="175"/>
      <c r="SQ372" s="175"/>
      <c r="SR372" s="175"/>
      <c r="SS372" s="175"/>
      <c r="ST372" s="175"/>
      <c r="SU372" s="175"/>
      <c r="SV372" s="175"/>
      <c r="SW372" s="175"/>
      <c r="SX372" s="175"/>
      <c r="SY372" s="175"/>
      <c r="SZ372" s="175"/>
      <c r="TA372" s="175"/>
      <c r="TB372" s="175"/>
      <c r="TC372" s="175"/>
      <c r="TD372" s="175"/>
      <c r="TE372" s="175"/>
      <c r="TF372" s="175"/>
      <c r="TG372" s="175"/>
      <c r="TH372" s="175"/>
      <c r="TI372" s="175"/>
      <c r="TJ372" s="175"/>
      <c r="TK372" s="175"/>
      <c r="TL372" s="175"/>
      <c r="TM372" s="175"/>
      <c r="TN372" s="175"/>
      <c r="TO372" s="175"/>
      <c r="TP372" s="175"/>
      <c r="TQ372" s="175"/>
      <c r="TR372" s="175"/>
      <c r="TS372" s="175"/>
      <c r="TT372" s="175"/>
      <c r="TU372" s="175"/>
      <c r="TV372" s="175"/>
      <c r="TW372" s="175"/>
      <c r="TX372" s="175"/>
      <c r="TY372" s="175"/>
      <c r="TZ372" s="175"/>
      <c r="UA372" s="175"/>
      <c r="UB372" s="175"/>
      <c r="UC372" s="175"/>
      <c r="UD372" s="175"/>
      <c r="UE372" s="175"/>
      <c r="UF372" s="175"/>
      <c r="UG372" s="175"/>
      <c r="UH372" s="175"/>
      <c r="UI372" s="175"/>
      <c r="UJ372" s="175"/>
      <c r="UK372" s="175"/>
      <c r="UL372" s="175"/>
      <c r="UM372" s="175"/>
      <c r="UN372" s="175"/>
      <c r="UO372" s="175"/>
      <c r="UP372" s="175"/>
      <c r="UQ372" s="175"/>
      <c r="UR372" s="175"/>
      <c r="US372" s="175"/>
      <c r="UT372" s="175"/>
      <c r="UU372" s="175"/>
      <c r="UV372" s="175"/>
      <c r="UW372" s="175"/>
      <c r="UX372" s="175"/>
      <c r="UY372" s="175"/>
      <c r="UZ372" s="175"/>
      <c r="VA372" s="175"/>
      <c r="VB372" s="175"/>
      <c r="VC372" s="175"/>
      <c r="VD372" s="175"/>
      <c r="VE372" s="175"/>
      <c r="VF372" s="175"/>
      <c r="VG372" s="175"/>
      <c r="VH372" s="175"/>
      <c r="VI372" s="175"/>
      <c r="VJ372" s="175"/>
      <c r="VK372" s="175"/>
      <c r="VL372" s="175"/>
      <c r="VM372" s="175"/>
      <c r="VN372" s="175"/>
      <c r="VO372" s="175"/>
      <c r="VP372" s="175"/>
      <c r="VQ372" s="175"/>
      <c r="VR372" s="175"/>
      <c r="VS372" s="175"/>
      <c r="VT372" s="175"/>
      <c r="VU372" s="175"/>
      <c r="VV372" s="175"/>
      <c r="VW372" s="175"/>
      <c r="VX372" s="175"/>
      <c r="VY372" s="175"/>
      <c r="VZ372" s="175"/>
      <c r="WA372" s="175"/>
      <c r="WB372" s="175"/>
      <c r="WC372" s="175"/>
      <c r="WD372" s="175"/>
      <c r="WE372" s="175"/>
      <c r="WF372" s="175"/>
      <c r="WG372" s="175"/>
      <c r="WH372" s="175"/>
      <c r="WI372" s="175"/>
      <c r="WJ372" s="175"/>
      <c r="WK372" s="175"/>
      <c r="WL372" s="175"/>
      <c r="WM372" s="175"/>
      <c r="WN372" s="175"/>
      <c r="WO372" s="175"/>
      <c r="WP372" s="175"/>
      <c r="WQ372" s="175"/>
      <c r="WR372" s="175"/>
      <c r="WS372" s="175"/>
      <c r="WT372" s="175"/>
      <c r="WU372" s="175"/>
      <c r="WV372" s="175"/>
      <c r="WW372" s="175"/>
      <c r="WX372" s="175"/>
      <c r="WY372" s="175"/>
      <c r="WZ372" s="175"/>
      <c r="XA372" s="175"/>
      <c r="XB372" s="175"/>
      <c r="XC372" s="175"/>
      <c r="XD372" s="175"/>
      <c r="XE372" s="175"/>
      <c r="XF372" s="175"/>
      <c r="XG372" s="175"/>
      <c r="XH372" s="175"/>
      <c r="XI372" s="175"/>
      <c r="XJ372" s="175"/>
      <c r="XK372" s="175"/>
      <c r="XL372" s="175"/>
      <c r="XM372" s="175"/>
      <c r="XN372" s="175"/>
      <c r="XO372" s="175"/>
      <c r="XP372" s="175"/>
      <c r="XQ372" s="175"/>
      <c r="XR372" s="175"/>
      <c r="XS372" s="175"/>
      <c r="XT372" s="175"/>
      <c r="XU372" s="175"/>
      <c r="XV372" s="175"/>
      <c r="XW372" s="175"/>
      <c r="XX372" s="175"/>
      <c r="XY372" s="175"/>
      <c r="XZ372" s="175"/>
      <c r="YA372" s="175"/>
      <c r="YB372" s="175"/>
      <c r="YC372" s="175"/>
      <c r="YD372" s="175"/>
      <c r="YE372" s="175"/>
      <c r="YF372" s="175"/>
      <c r="YG372" s="175"/>
      <c r="YH372" s="175"/>
      <c r="YI372" s="175"/>
      <c r="YJ372" s="175"/>
      <c r="YK372" s="175"/>
      <c r="YL372" s="175"/>
      <c r="YM372" s="175"/>
      <c r="YN372" s="175"/>
      <c r="YO372" s="175"/>
      <c r="YP372" s="175"/>
      <c r="YQ372" s="175"/>
      <c r="YR372" s="175"/>
      <c r="YS372" s="175"/>
      <c r="YT372" s="175"/>
      <c r="YU372" s="175"/>
      <c r="YV372" s="175"/>
      <c r="YW372" s="175"/>
      <c r="YX372" s="175"/>
      <c r="YY372" s="175"/>
      <c r="YZ372" s="175"/>
      <c r="ZA372" s="175"/>
      <c r="ZB372" s="175"/>
      <c r="ZC372" s="175"/>
      <c r="ZD372" s="175"/>
      <c r="ZE372" s="175"/>
      <c r="ZF372" s="175"/>
      <c r="ZG372" s="175"/>
      <c r="ZH372" s="175"/>
      <c r="ZI372" s="175"/>
      <c r="ZJ372" s="175"/>
      <c r="ZK372" s="175"/>
      <c r="ZL372" s="175"/>
      <c r="ZM372" s="175"/>
      <c r="ZN372" s="175"/>
      <c r="ZO372" s="175"/>
      <c r="ZP372" s="175"/>
      <c r="ZQ372" s="175"/>
      <c r="ZR372" s="175"/>
      <c r="ZS372" s="175"/>
      <c r="ZT372" s="175"/>
      <c r="ZU372" s="175"/>
      <c r="ZV372" s="175"/>
      <c r="ZW372" s="175"/>
      <c r="ZX372" s="175"/>
      <c r="ZY372" s="175"/>
      <c r="ZZ372" s="175"/>
      <c r="AAA372" s="175"/>
      <c r="AAB372" s="175"/>
      <c r="AAC372" s="175"/>
      <c r="AAD372" s="175"/>
      <c r="AAE372" s="175"/>
      <c r="AAF372" s="175"/>
      <c r="AAG372" s="175"/>
      <c r="AAH372" s="175"/>
      <c r="AAI372" s="175"/>
      <c r="AAJ372" s="175"/>
      <c r="AAK372" s="175"/>
      <c r="AAL372" s="175"/>
      <c r="AAM372" s="175"/>
      <c r="AAN372" s="175"/>
      <c r="AAO372" s="175"/>
      <c r="AAP372" s="175"/>
      <c r="AAQ372" s="175"/>
      <c r="AAR372" s="175"/>
      <c r="AAS372" s="175"/>
      <c r="AAT372" s="175"/>
      <c r="AAU372" s="175"/>
      <c r="AAV372" s="175"/>
      <c r="AAW372" s="175"/>
      <c r="AAX372" s="175"/>
      <c r="AAY372" s="175"/>
      <c r="AAZ372" s="175"/>
      <c r="ABA372" s="175"/>
      <c r="ABB372" s="175"/>
      <c r="ABC372" s="175"/>
      <c r="ABD372" s="175"/>
      <c r="ABE372" s="175"/>
      <c r="ABF372" s="175"/>
      <c r="ABG372" s="175"/>
      <c r="ABH372" s="175"/>
      <c r="ABI372" s="175"/>
      <c r="ABJ372" s="175"/>
      <c r="ABK372" s="175"/>
      <c r="ABL372" s="175"/>
      <c r="ABM372" s="175"/>
      <c r="ABN372" s="175"/>
      <c r="ABO372" s="175"/>
      <c r="ABP372" s="175"/>
      <c r="ABQ372" s="175"/>
      <c r="ABR372" s="175"/>
      <c r="ABS372" s="175"/>
      <c r="ABT372" s="175"/>
      <c r="ABU372" s="175"/>
      <c r="ABV372" s="175"/>
      <c r="ABW372" s="175"/>
      <c r="ABX372" s="175"/>
      <c r="ABY372" s="175"/>
      <c r="ABZ372" s="175"/>
      <c r="ACA372" s="175"/>
      <c r="ACB372" s="175"/>
      <c r="ACC372" s="175"/>
      <c r="ACD372" s="175"/>
      <c r="ACE372" s="175"/>
      <c r="ACF372" s="175"/>
      <c r="ACG372" s="175"/>
      <c r="ACH372" s="175"/>
      <c r="ACI372" s="175"/>
    </row>
    <row r="373" spans="1:763" s="178" customFormat="1" ht="12.75" x14ac:dyDescent="0.25">
      <c r="A373" s="174"/>
      <c r="B373" s="175"/>
      <c r="C373" s="175"/>
      <c r="D373" s="175"/>
      <c r="E373" s="175"/>
      <c r="F373" s="175"/>
      <c r="G373" s="175"/>
      <c r="H373" s="175"/>
      <c r="I373" s="175"/>
      <c r="J373" s="175"/>
      <c r="K373" s="175"/>
      <c r="L373" s="175"/>
      <c r="M373" s="175"/>
      <c r="N373" s="175"/>
      <c r="O373" s="175"/>
      <c r="P373" s="175"/>
      <c r="Q373" s="175"/>
      <c r="R373" s="175"/>
      <c r="S373" s="175"/>
      <c r="T373" s="175"/>
      <c r="U373" s="175"/>
      <c r="V373" s="175"/>
      <c r="W373" s="175"/>
      <c r="X373" s="175"/>
      <c r="Y373" s="175"/>
      <c r="Z373" s="175"/>
      <c r="AA373" s="175"/>
      <c r="AB373" s="175"/>
      <c r="AC373" s="175"/>
      <c r="AD373" s="175"/>
      <c r="AE373" s="175"/>
      <c r="AF373" s="175"/>
      <c r="AG373" s="175"/>
      <c r="AH373" s="175"/>
      <c r="AI373" s="175"/>
      <c r="AJ373" s="175"/>
      <c r="AK373" s="175"/>
      <c r="AL373" s="175"/>
      <c r="AM373" s="175"/>
      <c r="AN373" s="175"/>
      <c r="AO373" s="175"/>
      <c r="AP373" s="175"/>
      <c r="AQ373" s="175"/>
      <c r="AR373" s="175"/>
      <c r="AS373" s="175"/>
      <c r="AT373" s="175"/>
      <c r="AU373" s="175"/>
      <c r="AV373" s="175"/>
      <c r="AW373" s="175"/>
      <c r="AX373" s="175"/>
      <c r="AY373" s="175"/>
      <c r="AZ373" s="175"/>
      <c r="BA373" s="175"/>
      <c r="BB373" s="175"/>
      <c r="BC373" s="175"/>
      <c r="BD373" s="175"/>
      <c r="BE373" s="175"/>
      <c r="BF373" s="175"/>
      <c r="BG373" s="175"/>
      <c r="BH373" s="175"/>
      <c r="BI373" s="175"/>
      <c r="BJ373" s="175"/>
      <c r="BK373" s="175"/>
      <c r="BL373" s="175"/>
      <c r="BM373" s="175"/>
      <c r="BN373" s="175"/>
      <c r="BO373" s="175"/>
      <c r="BP373" s="175"/>
      <c r="BQ373" s="175"/>
      <c r="BR373" s="175"/>
      <c r="BS373" s="175"/>
      <c r="BT373" s="175"/>
      <c r="BU373" s="175"/>
      <c r="BV373" s="175"/>
      <c r="BW373" s="175"/>
      <c r="BX373" s="175"/>
      <c r="BY373" s="175"/>
      <c r="BZ373" s="175"/>
      <c r="CA373" s="175"/>
      <c r="CB373" s="175"/>
      <c r="CC373" s="175"/>
      <c r="CD373" s="175"/>
      <c r="CE373" s="175"/>
      <c r="CF373" s="175"/>
      <c r="CG373" s="175"/>
      <c r="CH373" s="175"/>
      <c r="CI373" s="175"/>
      <c r="CJ373" s="175"/>
      <c r="CK373" s="175"/>
      <c r="CL373" s="175"/>
      <c r="CM373" s="175"/>
      <c r="CN373" s="175"/>
      <c r="CO373" s="175"/>
      <c r="CP373" s="175"/>
      <c r="CQ373" s="175"/>
      <c r="CR373" s="175"/>
      <c r="CS373" s="175"/>
      <c r="CT373" s="175"/>
      <c r="CU373" s="175"/>
      <c r="CV373" s="175"/>
      <c r="CW373" s="175"/>
      <c r="CX373" s="175"/>
      <c r="CY373" s="175"/>
      <c r="CZ373" s="175"/>
      <c r="DA373" s="175"/>
      <c r="DB373" s="175"/>
      <c r="DC373" s="175"/>
      <c r="DD373" s="175"/>
      <c r="DE373" s="175"/>
      <c r="DF373" s="175"/>
      <c r="DG373" s="175"/>
      <c r="DH373" s="175"/>
      <c r="DI373" s="175"/>
      <c r="DJ373" s="175"/>
      <c r="DK373" s="175"/>
      <c r="DL373" s="175"/>
      <c r="DM373" s="175"/>
      <c r="DN373" s="175"/>
      <c r="DO373" s="175"/>
      <c r="DP373" s="175"/>
      <c r="DQ373" s="175"/>
      <c r="DR373" s="175"/>
      <c r="DS373" s="175"/>
      <c r="DT373" s="175"/>
      <c r="DU373" s="175"/>
      <c r="DV373" s="175"/>
      <c r="DW373" s="175"/>
      <c r="DX373" s="175"/>
      <c r="DY373" s="175"/>
      <c r="DZ373" s="175"/>
      <c r="EA373" s="175"/>
      <c r="EB373" s="175"/>
      <c r="EC373" s="175"/>
      <c r="ED373" s="175"/>
      <c r="EE373" s="175"/>
      <c r="EF373" s="175"/>
      <c r="EG373" s="175"/>
      <c r="EH373" s="175"/>
      <c r="EI373" s="175"/>
      <c r="EJ373" s="175"/>
      <c r="EK373" s="175"/>
      <c r="EL373" s="175"/>
      <c r="EM373" s="175"/>
      <c r="EN373" s="175"/>
      <c r="EO373" s="175"/>
      <c r="EP373" s="175"/>
      <c r="EQ373" s="175"/>
      <c r="ER373" s="175"/>
      <c r="ES373" s="175"/>
      <c r="ET373" s="175"/>
      <c r="EU373" s="175"/>
      <c r="EV373" s="175"/>
      <c r="EW373" s="175"/>
      <c r="EX373" s="175"/>
      <c r="EY373" s="175"/>
      <c r="EZ373" s="175"/>
      <c r="FA373" s="175"/>
      <c r="FB373" s="175"/>
      <c r="FC373" s="175"/>
      <c r="FD373" s="175"/>
      <c r="FE373" s="175"/>
      <c r="FF373" s="175"/>
      <c r="FG373" s="175"/>
      <c r="FH373" s="175"/>
      <c r="FI373" s="175"/>
      <c r="FJ373" s="175"/>
      <c r="FK373" s="175"/>
      <c r="FL373" s="175"/>
      <c r="FM373" s="175"/>
      <c r="FN373" s="175"/>
      <c r="FO373" s="175"/>
      <c r="FP373" s="175"/>
      <c r="FQ373" s="175"/>
      <c r="FR373" s="175"/>
      <c r="FS373" s="175"/>
      <c r="FT373" s="175"/>
      <c r="FU373" s="175"/>
      <c r="FV373" s="175"/>
      <c r="FW373" s="175"/>
      <c r="FX373" s="175"/>
      <c r="FY373" s="175"/>
      <c r="FZ373" s="175"/>
      <c r="GA373" s="175"/>
      <c r="GB373" s="175"/>
      <c r="GC373" s="175"/>
      <c r="GD373" s="175"/>
      <c r="GE373" s="175"/>
      <c r="GF373" s="175"/>
      <c r="GG373" s="175"/>
      <c r="GH373" s="175"/>
      <c r="GI373" s="175"/>
      <c r="GJ373" s="175"/>
      <c r="GK373" s="175"/>
      <c r="GL373" s="175"/>
      <c r="GM373" s="175"/>
      <c r="GN373" s="175"/>
      <c r="GO373" s="175"/>
      <c r="GP373" s="175"/>
      <c r="GQ373" s="175"/>
      <c r="GR373" s="175"/>
      <c r="GS373" s="175"/>
      <c r="GT373" s="175"/>
      <c r="GU373" s="175"/>
      <c r="GV373" s="175"/>
      <c r="GW373" s="175"/>
      <c r="GX373" s="175"/>
      <c r="GY373" s="175"/>
      <c r="GZ373" s="175"/>
      <c r="HA373" s="175"/>
      <c r="HB373" s="175"/>
      <c r="HC373" s="175"/>
      <c r="HD373" s="175"/>
      <c r="HE373" s="175"/>
      <c r="HF373" s="175"/>
      <c r="HG373" s="175"/>
      <c r="HH373" s="175"/>
      <c r="HI373" s="175"/>
      <c r="HJ373" s="175"/>
      <c r="HK373" s="175"/>
      <c r="HL373" s="175"/>
      <c r="HM373" s="175"/>
      <c r="HN373" s="175"/>
      <c r="HO373" s="175"/>
      <c r="HP373" s="175"/>
      <c r="HQ373" s="175"/>
      <c r="HR373" s="175"/>
      <c r="HS373" s="175"/>
      <c r="HT373" s="175"/>
      <c r="HU373" s="175"/>
      <c r="HV373" s="175"/>
      <c r="HW373" s="175"/>
      <c r="HX373" s="175"/>
      <c r="HY373" s="175"/>
      <c r="HZ373" s="175"/>
      <c r="IA373" s="175"/>
      <c r="IB373" s="175"/>
      <c r="IC373" s="175"/>
      <c r="ID373" s="175"/>
      <c r="IE373" s="175"/>
      <c r="IF373" s="175"/>
      <c r="IG373" s="175"/>
      <c r="IH373" s="175"/>
      <c r="II373" s="175"/>
      <c r="IJ373" s="175"/>
      <c r="IK373" s="175"/>
      <c r="IL373" s="175"/>
      <c r="IM373" s="175"/>
      <c r="IN373" s="175"/>
      <c r="IO373" s="175"/>
      <c r="IP373" s="175"/>
      <c r="IQ373" s="175"/>
      <c r="IR373" s="175"/>
      <c r="IS373" s="175"/>
      <c r="IT373" s="175"/>
      <c r="IU373" s="175"/>
      <c r="IV373" s="175"/>
      <c r="IW373" s="175"/>
      <c r="IX373" s="175"/>
      <c r="IY373" s="175"/>
      <c r="IZ373" s="175"/>
      <c r="JA373" s="175"/>
      <c r="JB373" s="175"/>
      <c r="JC373" s="175"/>
      <c r="JD373" s="175"/>
      <c r="JE373" s="175"/>
      <c r="JF373" s="175"/>
      <c r="JG373" s="175"/>
      <c r="JH373" s="175"/>
      <c r="JI373" s="175"/>
      <c r="JJ373" s="175"/>
      <c r="JK373" s="175"/>
      <c r="JL373" s="175"/>
      <c r="JM373" s="175"/>
      <c r="JN373" s="175"/>
      <c r="JO373" s="175"/>
      <c r="JP373" s="175"/>
      <c r="JQ373" s="175"/>
      <c r="JR373" s="175"/>
      <c r="JS373" s="175"/>
      <c r="JT373" s="175"/>
      <c r="JU373" s="175"/>
      <c r="JV373" s="175"/>
      <c r="JW373" s="175"/>
      <c r="JX373" s="175"/>
      <c r="JY373" s="175"/>
      <c r="JZ373" s="175"/>
      <c r="KA373" s="175"/>
      <c r="KB373" s="175"/>
      <c r="KC373" s="175"/>
      <c r="KD373" s="175"/>
      <c r="KE373" s="175"/>
      <c r="KF373" s="175"/>
      <c r="KG373" s="175"/>
      <c r="KH373" s="175"/>
      <c r="KI373" s="175"/>
      <c r="KJ373" s="175"/>
      <c r="KK373" s="175"/>
      <c r="KL373" s="175">
        <v>7152.8069999999998</v>
      </c>
      <c r="KM373" s="175">
        <v>475.81599999999997</v>
      </c>
      <c r="KN373" s="175">
        <v>2852.5439999999999</v>
      </c>
      <c r="KO373" s="175">
        <v>13.032</v>
      </c>
      <c r="KP373" s="175">
        <v>9380.9120000000003</v>
      </c>
      <c r="KQ373" s="175">
        <v>24.905999999999999</v>
      </c>
      <c r="KR373" s="175">
        <v>19386.262999999999</v>
      </c>
      <c r="KS373" s="175">
        <v>513.75399999999991</v>
      </c>
      <c r="KT373" s="175"/>
      <c r="KU373" s="175"/>
      <c r="KV373" s="175"/>
      <c r="KW373" s="175"/>
      <c r="KX373" s="175"/>
      <c r="KY373" s="175"/>
      <c r="KZ373" s="175"/>
      <c r="LA373" s="175"/>
      <c r="LB373" s="175"/>
      <c r="LC373" s="175"/>
      <c r="LD373" s="175"/>
      <c r="LE373" s="175"/>
      <c r="LF373" s="175"/>
      <c r="LG373" s="175"/>
      <c r="LH373" s="175"/>
      <c r="LI373" s="175"/>
      <c r="LJ373" s="175"/>
      <c r="LK373" s="175"/>
      <c r="LL373" s="175"/>
      <c r="LM373" s="175"/>
      <c r="LN373" s="175"/>
      <c r="LO373" s="175"/>
      <c r="LP373" s="175"/>
      <c r="LQ373" s="175"/>
      <c r="LR373" s="175"/>
      <c r="LS373" s="175"/>
      <c r="LT373" s="175"/>
      <c r="LU373" s="175"/>
      <c r="LV373" s="175"/>
      <c r="LW373" s="175"/>
      <c r="LX373" s="175"/>
      <c r="LY373" s="175"/>
      <c r="LZ373" s="175"/>
      <c r="MA373" s="175"/>
      <c r="MB373" s="175"/>
      <c r="MC373" s="175"/>
      <c r="MD373" s="175"/>
      <c r="ME373" s="175"/>
      <c r="MF373" s="175"/>
      <c r="MG373" s="175"/>
      <c r="MH373" s="175"/>
      <c r="MI373" s="175"/>
      <c r="MJ373" s="175"/>
      <c r="MK373" s="175"/>
      <c r="ML373" s="175"/>
      <c r="MM373" s="175"/>
      <c r="MN373" s="175"/>
      <c r="MO373" s="175"/>
      <c r="MP373" s="175"/>
      <c r="MQ373" s="175"/>
      <c r="MR373" s="175"/>
      <c r="MS373" s="175"/>
      <c r="MT373" s="175"/>
      <c r="MU373" s="175"/>
      <c r="MV373" s="175"/>
      <c r="MW373" s="175"/>
      <c r="MX373" s="175"/>
      <c r="MY373" s="175"/>
      <c r="MZ373" s="175"/>
      <c r="NA373" s="175"/>
      <c r="NB373" s="175"/>
      <c r="NC373" s="175"/>
      <c r="ND373" s="175"/>
      <c r="NE373" s="175"/>
      <c r="NF373" s="175"/>
      <c r="NG373" s="175"/>
      <c r="NH373" s="175"/>
      <c r="NI373" s="175"/>
      <c r="NJ373" s="175"/>
      <c r="NK373" s="175"/>
      <c r="NL373" s="175"/>
      <c r="NM373" s="175"/>
      <c r="NN373" s="175"/>
      <c r="NO373" s="175"/>
      <c r="NP373" s="175"/>
      <c r="NQ373" s="175"/>
      <c r="NR373" s="175"/>
      <c r="NS373" s="175"/>
      <c r="NT373" s="175"/>
      <c r="NU373" s="175"/>
      <c r="NV373" s="175"/>
      <c r="NW373" s="175"/>
      <c r="NX373" s="175"/>
      <c r="NY373" s="175"/>
      <c r="NZ373" s="175"/>
      <c r="OA373" s="175"/>
      <c r="OB373" s="175"/>
      <c r="OC373" s="175"/>
      <c r="OD373" s="175"/>
      <c r="OE373" s="175"/>
      <c r="OF373" s="175"/>
      <c r="OG373" s="175"/>
      <c r="OH373" s="175"/>
      <c r="OI373" s="175"/>
      <c r="OJ373" s="175"/>
      <c r="OK373" s="175"/>
      <c r="OL373" s="175"/>
      <c r="OM373" s="175"/>
      <c r="ON373" s="175"/>
      <c r="OO373" s="175"/>
      <c r="OP373" s="175"/>
      <c r="OQ373" s="175"/>
      <c r="OR373" s="175"/>
      <c r="OS373" s="175"/>
      <c r="OT373" s="175"/>
      <c r="OU373" s="175"/>
      <c r="OV373" s="175"/>
      <c r="OW373" s="175"/>
      <c r="OX373" s="175"/>
      <c r="OY373" s="175"/>
      <c r="OZ373" s="175"/>
      <c r="PA373" s="175"/>
      <c r="PB373" s="175"/>
      <c r="PC373" s="175"/>
      <c r="PD373" s="175"/>
      <c r="PE373" s="175"/>
      <c r="PF373" s="175"/>
      <c r="PG373" s="175"/>
      <c r="PH373" s="175"/>
      <c r="PI373" s="175"/>
      <c r="PJ373" s="175"/>
      <c r="PK373" s="175"/>
      <c r="PL373" s="175"/>
      <c r="PM373" s="175"/>
      <c r="PN373" s="175"/>
      <c r="PO373" s="175"/>
      <c r="PP373" s="175"/>
      <c r="PQ373" s="175"/>
      <c r="PR373" s="175"/>
      <c r="PS373" s="175"/>
      <c r="PT373" s="175"/>
      <c r="PU373" s="175"/>
      <c r="PV373" s="175"/>
      <c r="PW373" s="175"/>
      <c r="PX373" s="175"/>
      <c r="PY373" s="175"/>
      <c r="PZ373" s="175"/>
      <c r="QA373" s="175"/>
      <c r="QB373" s="175"/>
      <c r="QC373" s="175"/>
      <c r="QD373" s="175"/>
      <c r="QE373" s="175"/>
      <c r="QF373" s="175"/>
      <c r="QG373" s="175"/>
      <c r="QH373" s="175"/>
      <c r="QI373" s="175"/>
      <c r="QJ373" s="175"/>
      <c r="QK373" s="175"/>
      <c r="QL373" s="175"/>
      <c r="QM373" s="175"/>
      <c r="QN373" s="175"/>
      <c r="QO373" s="175"/>
      <c r="QP373" s="175"/>
      <c r="QQ373" s="175"/>
      <c r="QR373" s="175"/>
      <c r="QS373" s="175"/>
      <c r="QT373" s="175"/>
      <c r="QU373" s="175"/>
      <c r="QV373" s="175"/>
      <c r="QW373" s="175"/>
      <c r="QX373" s="175"/>
      <c r="QY373" s="175"/>
      <c r="QZ373" s="175"/>
      <c r="RA373" s="175"/>
      <c r="RB373" s="175"/>
      <c r="RC373" s="175"/>
      <c r="RD373" s="175"/>
      <c r="RE373" s="175"/>
      <c r="RF373" s="175"/>
      <c r="RG373" s="175"/>
      <c r="RH373" s="175"/>
      <c r="RI373" s="175"/>
      <c r="RJ373" s="175"/>
      <c r="RK373" s="175"/>
      <c r="RL373" s="175"/>
      <c r="RM373" s="175"/>
      <c r="RN373" s="175"/>
      <c r="RO373" s="175"/>
      <c r="RP373" s="175"/>
      <c r="RQ373" s="175"/>
      <c r="RR373" s="175"/>
      <c r="RS373" s="175"/>
      <c r="RT373" s="175"/>
      <c r="RU373" s="175"/>
      <c r="RV373" s="175"/>
      <c r="RW373" s="175"/>
      <c r="RX373" s="175"/>
      <c r="RY373" s="175"/>
      <c r="RZ373" s="175"/>
      <c r="SA373" s="175"/>
      <c r="SB373" s="175"/>
      <c r="SC373" s="175"/>
      <c r="SD373" s="175"/>
      <c r="SE373" s="176"/>
      <c r="SF373" s="176"/>
      <c r="SG373" s="177"/>
      <c r="SH373" s="176"/>
      <c r="SI373" s="176"/>
      <c r="SJ373" s="176"/>
      <c r="SK373" s="175"/>
      <c r="SL373" s="175"/>
      <c r="SM373" s="175"/>
      <c r="SN373" s="175"/>
      <c r="SO373" s="175"/>
      <c r="SP373" s="175"/>
      <c r="SQ373" s="175"/>
      <c r="SR373" s="175"/>
      <c r="SS373" s="175"/>
      <c r="ST373" s="175"/>
      <c r="SU373" s="175"/>
      <c r="SV373" s="175"/>
      <c r="SW373" s="175"/>
      <c r="SX373" s="175"/>
      <c r="SY373" s="175"/>
      <c r="SZ373" s="175"/>
      <c r="TA373" s="175"/>
      <c r="TB373" s="175"/>
      <c r="TC373" s="175"/>
      <c r="TD373" s="175"/>
      <c r="TE373" s="175"/>
      <c r="TF373" s="175"/>
      <c r="TG373" s="175"/>
      <c r="TH373" s="175"/>
      <c r="TI373" s="175"/>
      <c r="TJ373" s="175"/>
      <c r="TK373" s="175"/>
      <c r="TL373" s="175"/>
      <c r="TM373" s="175"/>
      <c r="TN373" s="175"/>
      <c r="TO373" s="175"/>
      <c r="TP373" s="175"/>
      <c r="TQ373" s="175"/>
      <c r="TR373" s="175"/>
      <c r="TS373" s="175"/>
      <c r="TT373" s="175"/>
      <c r="TU373" s="175"/>
      <c r="TV373" s="175"/>
      <c r="TW373" s="175"/>
      <c r="TX373" s="175"/>
      <c r="TY373" s="175"/>
      <c r="TZ373" s="175"/>
      <c r="UA373" s="175"/>
      <c r="UB373" s="175"/>
      <c r="UC373" s="175"/>
      <c r="UD373" s="175"/>
      <c r="UE373" s="175"/>
      <c r="UF373" s="175"/>
      <c r="UG373" s="175"/>
      <c r="UH373" s="175"/>
      <c r="UI373" s="175"/>
      <c r="UJ373" s="175"/>
      <c r="UK373" s="175"/>
      <c r="UL373" s="175"/>
      <c r="UM373" s="175"/>
      <c r="UN373" s="175"/>
      <c r="UO373" s="175"/>
      <c r="UP373" s="175"/>
      <c r="UQ373" s="175"/>
      <c r="UR373" s="175"/>
      <c r="US373" s="175"/>
      <c r="UT373" s="175"/>
      <c r="UU373" s="175"/>
      <c r="UV373" s="175"/>
      <c r="UW373" s="175"/>
      <c r="UX373" s="175"/>
      <c r="UY373" s="175"/>
      <c r="UZ373" s="175"/>
      <c r="VA373" s="175"/>
      <c r="VB373" s="175"/>
      <c r="VC373" s="175"/>
      <c r="VD373" s="175"/>
      <c r="VE373" s="175"/>
      <c r="VF373" s="175"/>
      <c r="VG373" s="175"/>
      <c r="VH373" s="175"/>
      <c r="VI373" s="175"/>
      <c r="VJ373" s="175"/>
      <c r="VK373" s="175"/>
      <c r="VL373" s="175"/>
      <c r="VM373" s="175"/>
      <c r="VN373" s="175"/>
      <c r="VO373" s="175"/>
      <c r="VP373" s="175"/>
      <c r="VQ373" s="175"/>
      <c r="VR373" s="175"/>
      <c r="VS373" s="175"/>
      <c r="VT373" s="175"/>
      <c r="VU373" s="175"/>
      <c r="VV373" s="175"/>
      <c r="VW373" s="175"/>
      <c r="VX373" s="175"/>
      <c r="VY373" s="175"/>
      <c r="VZ373" s="175"/>
      <c r="WA373" s="175"/>
      <c r="WB373" s="175"/>
      <c r="WC373" s="175"/>
      <c r="WD373" s="175"/>
      <c r="WE373" s="175"/>
      <c r="WF373" s="175"/>
      <c r="WG373" s="175"/>
      <c r="WH373" s="175"/>
      <c r="WI373" s="175"/>
      <c r="WJ373" s="175"/>
      <c r="WK373" s="175"/>
      <c r="WL373" s="175"/>
      <c r="WM373" s="175"/>
      <c r="WN373" s="175"/>
      <c r="WO373" s="175"/>
      <c r="WP373" s="175"/>
      <c r="WQ373" s="175"/>
      <c r="WR373" s="175"/>
      <c r="WS373" s="175"/>
      <c r="WT373" s="175"/>
      <c r="WU373" s="175"/>
      <c r="WV373" s="175"/>
      <c r="WW373" s="175"/>
      <c r="WX373" s="175"/>
      <c r="WY373" s="175"/>
      <c r="WZ373" s="175"/>
      <c r="XA373" s="175"/>
      <c r="XB373" s="175"/>
      <c r="XC373" s="175"/>
      <c r="XD373" s="175"/>
      <c r="XE373" s="175"/>
      <c r="XF373" s="175"/>
      <c r="XG373" s="175"/>
      <c r="XH373" s="175"/>
      <c r="XI373" s="175"/>
      <c r="XJ373" s="175"/>
      <c r="XK373" s="175"/>
      <c r="XL373" s="175"/>
      <c r="XM373" s="175"/>
      <c r="XN373" s="175"/>
      <c r="XO373" s="175"/>
      <c r="XP373" s="175"/>
      <c r="XQ373" s="175"/>
      <c r="XR373" s="175"/>
      <c r="XS373" s="175"/>
      <c r="XT373" s="175"/>
      <c r="XU373" s="175"/>
      <c r="XV373" s="175"/>
      <c r="XW373" s="175"/>
      <c r="XX373" s="175"/>
      <c r="XY373" s="175"/>
      <c r="XZ373" s="175"/>
      <c r="YA373" s="175"/>
      <c r="YB373" s="175"/>
      <c r="YC373" s="175"/>
      <c r="YD373" s="175"/>
      <c r="YE373" s="175"/>
      <c r="YF373" s="175"/>
      <c r="YG373" s="175"/>
      <c r="YH373" s="175"/>
      <c r="YI373" s="175"/>
      <c r="YJ373" s="175"/>
      <c r="YK373" s="175"/>
      <c r="YL373" s="175"/>
      <c r="YM373" s="175"/>
      <c r="YN373" s="175"/>
      <c r="YO373" s="175"/>
      <c r="YP373" s="175"/>
      <c r="YQ373" s="175"/>
      <c r="YR373" s="175"/>
      <c r="YS373" s="175"/>
      <c r="YT373" s="175"/>
      <c r="YU373" s="175"/>
      <c r="YV373" s="175"/>
      <c r="YW373" s="175"/>
      <c r="YX373" s="175"/>
      <c r="YY373" s="175"/>
      <c r="YZ373" s="175"/>
      <c r="ZA373" s="175"/>
      <c r="ZB373" s="175"/>
      <c r="ZC373" s="175"/>
      <c r="ZD373" s="175"/>
      <c r="ZE373" s="175"/>
      <c r="ZF373" s="175"/>
      <c r="ZG373" s="175"/>
      <c r="ZH373" s="175"/>
      <c r="ZI373" s="175"/>
      <c r="ZJ373" s="175"/>
      <c r="ZK373" s="175"/>
      <c r="ZL373" s="175"/>
      <c r="ZM373" s="175"/>
      <c r="ZN373" s="175"/>
      <c r="ZO373" s="175"/>
      <c r="ZP373" s="175"/>
      <c r="ZQ373" s="175"/>
      <c r="ZR373" s="175"/>
      <c r="ZS373" s="175"/>
      <c r="ZT373" s="175"/>
      <c r="ZU373" s="175"/>
      <c r="ZV373" s="175"/>
      <c r="ZW373" s="175"/>
      <c r="ZX373" s="175"/>
      <c r="ZY373" s="175"/>
      <c r="ZZ373" s="175"/>
      <c r="AAA373" s="175"/>
      <c r="AAB373" s="175"/>
      <c r="AAC373" s="175"/>
      <c r="AAD373" s="175"/>
      <c r="AAE373" s="175"/>
      <c r="AAF373" s="175"/>
      <c r="AAG373" s="175"/>
      <c r="AAH373" s="175"/>
      <c r="AAI373" s="175"/>
      <c r="AAJ373" s="175"/>
      <c r="AAK373" s="175"/>
      <c r="AAL373" s="175"/>
      <c r="AAM373" s="175"/>
      <c r="AAN373" s="175"/>
      <c r="AAO373" s="175"/>
      <c r="AAP373" s="175"/>
      <c r="AAQ373" s="175"/>
      <c r="AAR373" s="175"/>
      <c r="AAS373" s="175"/>
      <c r="AAT373" s="175"/>
      <c r="AAU373" s="175"/>
      <c r="AAV373" s="175"/>
      <c r="AAW373" s="175"/>
      <c r="AAX373" s="175"/>
      <c r="AAY373" s="175"/>
      <c r="AAZ373" s="175"/>
      <c r="ABA373" s="175"/>
      <c r="ABB373" s="175"/>
      <c r="ABC373" s="175"/>
      <c r="ABD373" s="175"/>
      <c r="ABE373" s="175"/>
      <c r="ABF373" s="175"/>
      <c r="ABG373" s="175"/>
      <c r="ABH373" s="175"/>
      <c r="ABI373" s="175"/>
      <c r="ABJ373" s="175"/>
      <c r="ABK373" s="175"/>
      <c r="ABL373" s="175"/>
      <c r="ABM373" s="175"/>
      <c r="ABN373" s="175"/>
      <c r="ABO373" s="175"/>
      <c r="ABP373" s="175"/>
      <c r="ABQ373" s="175"/>
      <c r="ABR373" s="175"/>
      <c r="ABS373" s="175"/>
      <c r="ABT373" s="175"/>
      <c r="ABU373" s="175"/>
      <c r="ABV373" s="175"/>
      <c r="ABW373" s="175"/>
      <c r="ABX373" s="175"/>
      <c r="ABY373" s="175"/>
      <c r="ABZ373" s="175"/>
      <c r="ACA373" s="175"/>
      <c r="ACB373" s="175"/>
      <c r="ACC373" s="175"/>
      <c r="ACD373" s="175"/>
      <c r="ACE373" s="175"/>
      <c r="ACF373" s="175"/>
      <c r="ACG373" s="175"/>
      <c r="ACH373" s="175"/>
      <c r="ACI373" s="175"/>
    </row>
    <row r="374" spans="1:763" s="178" customFormat="1" ht="12.75" x14ac:dyDescent="0.25">
      <c r="A374" s="174"/>
      <c r="B374" s="175"/>
      <c r="C374" s="175"/>
      <c r="D374" s="175"/>
      <c r="E374" s="175"/>
      <c r="F374" s="175"/>
      <c r="G374" s="175"/>
      <c r="H374" s="175"/>
      <c r="I374" s="175"/>
      <c r="J374" s="175"/>
      <c r="K374" s="175"/>
      <c r="L374" s="175"/>
      <c r="M374" s="175"/>
      <c r="N374" s="175"/>
      <c r="O374" s="175"/>
      <c r="P374" s="175"/>
      <c r="Q374" s="175"/>
      <c r="R374" s="175"/>
      <c r="S374" s="175"/>
      <c r="T374" s="175"/>
      <c r="U374" s="175"/>
      <c r="V374" s="175"/>
      <c r="W374" s="175"/>
      <c r="X374" s="175"/>
      <c r="Y374" s="175"/>
      <c r="Z374" s="175"/>
      <c r="AA374" s="175"/>
      <c r="AB374" s="175"/>
      <c r="AC374" s="175"/>
      <c r="AD374" s="175"/>
      <c r="AE374" s="175"/>
      <c r="AF374" s="175"/>
      <c r="AG374" s="175"/>
      <c r="AH374" s="175"/>
      <c r="AI374" s="175"/>
      <c r="AJ374" s="175"/>
      <c r="AK374" s="175"/>
      <c r="AL374" s="175"/>
      <c r="AM374" s="175"/>
      <c r="AN374" s="175"/>
      <c r="AO374" s="175"/>
      <c r="AP374" s="175"/>
      <c r="AQ374" s="175"/>
      <c r="AR374" s="175"/>
      <c r="AS374" s="175"/>
      <c r="AT374" s="175"/>
      <c r="AU374" s="175"/>
      <c r="AV374" s="175"/>
      <c r="AW374" s="175"/>
      <c r="AX374" s="175"/>
      <c r="AY374" s="175"/>
      <c r="AZ374" s="175"/>
      <c r="BA374" s="175"/>
      <c r="BB374" s="175"/>
      <c r="BC374" s="175"/>
      <c r="BD374" s="175"/>
      <c r="BE374" s="175"/>
      <c r="BF374" s="175"/>
      <c r="BG374" s="175"/>
      <c r="BH374" s="175"/>
      <c r="BI374" s="175"/>
      <c r="BJ374" s="175"/>
      <c r="BK374" s="175"/>
      <c r="BL374" s="175"/>
      <c r="BM374" s="175"/>
      <c r="BN374" s="175"/>
      <c r="BO374" s="175"/>
      <c r="BP374" s="175"/>
      <c r="BQ374" s="175"/>
      <c r="BR374" s="175"/>
      <c r="BS374" s="175"/>
      <c r="BT374" s="175"/>
      <c r="BU374" s="175"/>
      <c r="BV374" s="175"/>
      <c r="BW374" s="175"/>
      <c r="BX374" s="175"/>
      <c r="BY374" s="175"/>
      <c r="BZ374" s="175"/>
      <c r="CA374" s="175"/>
      <c r="CB374" s="175"/>
      <c r="CC374" s="175"/>
      <c r="CD374" s="175"/>
      <c r="CE374" s="175"/>
      <c r="CF374" s="175"/>
      <c r="CG374" s="175"/>
      <c r="CH374" s="175"/>
      <c r="CI374" s="175"/>
      <c r="CJ374" s="175"/>
      <c r="CK374" s="175"/>
      <c r="CL374" s="175"/>
      <c r="CM374" s="175"/>
      <c r="CN374" s="175"/>
      <c r="CO374" s="175"/>
      <c r="CP374" s="175"/>
      <c r="CQ374" s="175"/>
      <c r="CR374" s="175"/>
      <c r="CS374" s="175"/>
      <c r="CT374" s="175"/>
      <c r="CU374" s="175"/>
      <c r="CV374" s="175"/>
      <c r="CW374" s="175"/>
      <c r="CX374" s="175"/>
      <c r="CY374" s="175"/>
      <c r="CZ374" s="175"/>
      <c r="DA374" s="175"/>
      <c r="DB374" s="175"/>
      <c r="DC374" s="175"/>
      <c r="DD374" s="175"/>
      <c r="DE374" s="175"/>
      <c r="DF374" s="175"/>
      <c r="DG374" s="175"/>
      <c r="DH374" s="175"/>
      <c r="DI374" s="175"/>
      <c r="DJ374" s="175"/>
      <c r="DK374" s="175"/>
      <c r="DL374" s="175"/>
      <c r="DM374" s="175"/>
      <c r="DN374" s="175"/>
      <c r="DO374" s="175"/>
      <c r="DP374" s="175"/>
      <c r="DQ374" s="175"/>
      <c r="DR374" s="175"/>
      <c r="DS374" s="175"/>
      <c r="DT374" s="175"/>
      <c r="DU374" s="175"/>
      <c r="DV374" s="175"/>
      <c r="DW374" s="175"/>
      <c r="DX374" s="175"/>
      <c r="DY374" s="175"/>
      <c r="DZ374" s="175"/>
      <c r="EA374" s="175"/>
      <c r="EB374" s="175"/>
      <c r="EC374" s="175"/>
      <c r="ED374" s="175"/>
      <c r="EE374" s="175"/>
      <c r="EF374" s="175"/>
      <c r="EG374" s="175"/>
      <c r="EH374" s="175"/>
      <c r="EI374" s="175"/>
      <c r="EJ374" s="175"/>
      <c r="EK374" s="175"/>
      <c r="EL374" s="175"/>
      <c r="EM374" s="175"/>
      <c r="EN374" s="175"/>
      <c r="EO374" s="175"/>
      <c r="EP374" s="175"/>
      <c r="EQ374" s="175"/>
      <c r="ER374" s="175"/>
      <c r="ES374" s="175"/>
      <c r="ET374" s="175"/>
      <c r="EU374" s="175"/>
      <c r="EV374" s="175"/>
      <c r="EW374" s="175"/>
      <c r="EX374" s="175"/>
      <c r="EY374" s="175"/>
      <c r="EZ374" s="175"/>
      <c r="FA374" s="175"/>
      <c r="FB374" s="175"/>
      <c r="FC374" s="175"/>
      <c r="FD374" s="175"/>
      <c r="FE374" s="175"/>
      <c r="FF374" s="175"/>
      <c r="FG374" s="175"/>
      <c r="FH374" s="175"/>
      <c r="FI374" s="175"/>
      <c r="FJ374" s="175"/>
      <c r="FK374" s="175"/>
      <c r="FL374" s="175"/>
      <c r="FM374" s="175"/>
      <c r="FN374" s="175"/>
      <c r="FO374" s="175"/>
      <c r="FP374" s="175"/>
      <c r="FQ374" s="175"/>
      <c r="FR374" s="175"/>
      <c r="FS374" s="175"/>
      <c r="FT374" s="175"/>
      <c r="FU374" s="175"/>
      <c r="FV374" s="175"/>
      <c r="FW374" s="175"/>
      <c r="FX374" s="175"/>
      <c r="FY374" s="175"/>
      <c r="FZ374" s="175"/>
      <c r="GA374" s="175"/>
      <c r="GB374" s="175"/>
      <c r="GC374" s="175"/>
      <c r="GD374" s="175"/>
      <c r="GE374" s="175"/>
      <c r="GF374" s="175"/>
      <c r="GG374" s="175"/>
      <c r="GH374" s="175"/>
      <c r="GI374" s="175"/>
      <c r="GJ374" s="175"/>
      <c r="GK374" s="175"/>
      <c r="GL374" s="175"/>
      <c r="GM374" s="175"/>
      <c r="GN374" s="175"/>
      <c r="GO374" s="175"/>
      <c r="GP374" s="175"/>
      <c r="GQ374" s="175"/>
      <c r="GR374" s="175"/>
      <c r="GS374" s="175"/>
      <c r="GT374" s="175"/>
      <c r="GU374" s="175"/>
      <c r="GV374" s="175"/>
      <c r="GW374" s="175"/>
      <c r="GX374" s="175"/>
      <c r="GY374" s="175"/>
      <c r="GZ374" s="175"/>
      <c r="HA374" s="175"/>
      <c r="HB374" s="175"/>
      <c r="HC374" s="175"/>
      <c r="HD374" s="175"/>
      <c r="HE374" s="175"/>
      <c r="HF374" s="175"/>
      <c r="HG374" s="175"/>
      <c r="HH374" s="175"/>
      <c r="HI374" s="175"/>
      <c r="HJ374" s="175"/>
      <c r="HK374" s="175"/>
      <c r="HL374" s="175"/>
      <c r="HM374" s="175"/>
      <c r="HN374" s="175"/>
      <c r="HO374" s="175"/>
      <c r="HP374" s="175"/>
      <c r="HQ374" s="175"/>
      <c r="HR374" s="175"/>
      <c r="HS374" s="175"/>
      <c r="HT374" s="175"/>
      <c r="HU374" s="175"/>
      <c r="HV374" s="175"/>
      <c r="HW374" s="175"/>
      <c r="HX374" s="175"/>
      <c r="HY374" s="175"/>
      <c r="HZ374" s="175"/>
      <c r="IA374" s="175"/>
      <c r="IB374" s="175"/>
      <c r="IC374" s="175"/>
      <c r="ID374" s="175"/>
      <c r="IE374" s="175"/>
      <c r="IF374" s="175"/>
      <c r="IG374" s="175"/>
      <c r="IH374" s="175"/>
      <c r="II374" s="175"/>
      <c r="IJ374" s="175"/>
      <c r="IK374" s="175"/>
      <c r="IL374" s="175"/>
      <c r="IM374" s="175"/>
      <c r="IN374" s="175"/>
      <c r="IO374" s="175"/>
      <c r="IP374" s="175"/>
      <c r="IQ374" s="175"/>
      <c r="IR374" s="175"/>
      <c r="IS374" s="175"/>
      <c r="IT374" s="175"/>
      <c r="IU374" s="175"/>
      <c r="IV374" s="175"/>
      <c r="IW374" s="175"/>
      <c r="IX374" s="175"/>
      <c r="IY374" s="175"/>
      <c r="IZ374" s="175"/>
      <c r="JA374" s="175"/>
      <c r="JB374" s="175"/>
      <c r="JC374" s="175"/>
      <c r="JD374" s="175"/>
      <c r="JE374" s="175"/>
      <c r="JF374" s="175"/>
      <c r="JG374" s="175"/>
      <c r="JH374" s="175"/>
      <c r="JI374" s="175"/>
      <c r="JJ374" s="175"/>
      <c r="JK374" s="175"/>
      <c r="JL374" s="175"/>
      <c r="JM374" s="175"/>
      <c r="JN374" s="175"/>
      <c r="JO374" s="175"/>
      <c r="JP374" s="175"/>
      <c r="JQ374" s="175"/>
      <c r="JR374" s="175"/>
      <c r="JS374" s="175"/>
      <c r="JT374" s="175"/>
      <c r="JU374" s="175"/>
      <c r="JV374" s="175"/>
      <c r="JW374" s="175"/>
      <c r="JX374" s="175"/>
      <c r="JY374" s="175"/>
      <c r="JZ374" s="175"/>
      <c r="KA374" s="175"/>
      <c r="KB374" s="175"/>
      <c r="KC374" s="175"/>
      <c r="KD374" s="175"/>
      <c r="KE374" s="175"/>
      <c r="KF374" s="175"/>
      <c r="KG374" s="175"/>
      <c r="KH374" s="175"/>
      <c r="KI374" s="175"/>
      <c r="KJ374" s="175"/>
      <c r="KK374" s="175"/>
      <c r="KL374" s="175"/>
      <c r="KM374" s="175"/>
      <c r="KN374" s="175"/>
      <c r="KO374" s="175"/>
      <c r="KP374" s="175"/>
      <c r="KQ374" s="175"/>
      <c r="KR374" s="175"/>
      <c r="KS374" s="175"/>
      <c r="KT374" s="175"/>
      <c r="KU374" s="175"/>
      <c r="KV374" s="175"/>
      <c r="KW374" s="175"/>
      <c r="KX374" s="175"/>
      <c r="KY374" s="175"/>
      <c r="KZ374" s="175"/>
      <c r="LA374" s="175"/>
      <c r="LB374" s="175"/>
      <c r="LC374" s="175"/>
      <c r="LD374" s="175"/>
      <c r="LE374" s="175"/>
      <c r="LF374" s="175"/>
      <c r="LG374" s="175"/>
      <c r="LH374" s="175"/>
      <c r="LI374" s="175"/>
      <c r="LJ374" s="175"/>
      <c r="LK374" s="175"/>
      <c r="LL374" s="175"/>
      <c r="LM374" s="175"/>
      <c r="LN374" s="175"/>
      <c r="LO374" s="175"/>
      <c r="LP374" s="175"/>
      <c r="LQ374" s="175"/>
      <c r="LR374" s="175"/>
      <c r="LS374" s="175"/>
      <c r="LT374" s="175"/>
      <c r="LU374" s="175"/>
      <c r="LV374" s="175"/>
      <c r="LW374" s="175"/>
      <c r="LX374" s="175"/>
      <c r="LY374" s="175"/>
      <c r="LZ374" s="175"/>
      <c r="MA374" s="175"/>
      <c r="MB374" s="175"/>
      <c r="MC374" s="175"/>
      <c r="MD374" s="175"/>
      <c r="ME374" s="175"/>
      <c r="MF374" s="175"/>
      <c r="MG374" s="175"/>
      <c r="MH374" s="175"/>
      <c r="MI374" s="175"/>
      <c r="MJ374" s="175"/>
      <c r="MK374" s="175"/>
      <c r="ML374" s="175"/>
      <c r="MM374" s="175"/>
      <c r="MN374" s="175"/>
      <c r="MO374" s="175"/>
      <c r="MP374" s="175"/>
      <c r="MQ374" s="175"/>
      <c r="MR374" s="175"/>
      <c r="MS374" s="175"/>
      <c r="MT374" s="175"/>
      <c r="MU374" s="175"/>
      <c r="MV374" s="175"/>
      <c r="MW374" s="175"/>
      <c r="MX374" s="175"/>
      <c r="MY374" s="175"/>
      <c r="MZ374" s="175"/>
      <c r="NA374" s="175"/>
      <c r="NB374" s="175"/>
      <c r="NC374" s="175"/>
      <c r="ND374" s="175"/>
      <c r="NE374" s="175"/>
      <c r="NF374" s="175"/>
      <c r="NG374" s="175"/>
      <c r="NH374" s="175"/>
      <c r="NI374" s="175"/>
      <c r="NJ374" s="175"/>
      <c r="NK374" s="175"/>
      <c r="NL374" s="175"/>
      <c r="NM374" s="175"/>
      <c r="NN374" s="175"/>
      <c r="NO374" s="175"/>
      <c r="NP374" s="175"/>
      <c r="NQ374" s="175"/>
      <c r="NR374" s="175"/>
      <c r="NS374" s="175"/>
      <c r="NT374" s="175"/>
      <c r="NU374" s="175"/>
      <c r="NV374" s="175"/>
      <c r="NW374" s="175"/>
      <c r="NX374" s="175"/>
      <c r="NY374" s="175"/>
      <c r="NZ374" s="175"/>
      <c r="OA374" s="175"/>
      <c r="OB374" s="175"/>
      <c r="OC374" s="175"/>
      <c r="OD374" s="175"/>
      <c r="OE374" s="175"/>
      <c r="OF374" s="175"/>
      <c r="OG374" s="175"/>
      <c r="OH374" s="175"/>
      <c r="OI374" s="175"/>
      <c r="OJ374" s="175"/>
      <c r="OK374" s="175"/>
      <c r="OL374" s="175"/>
      <c r="OM374" s="175"/>
      <c r="ON374" s="175"/>
      <c r="OO374" s="175"/>
      <c r="OP374" s="175"/>
      <c r="OQ374" s="175"/>
      <c r="OR374" s="175"/>
      <c r="OS374" s="175"/>
      <c r="OT374" s="175"/>
      <c r="OU374" s="175"/>
      <c r="OV374" s="175"/>
      <c r="OW374" s="175"/>
      <c r="OX374" s="175"/>
      <c r="OY374" s="175"/>
      <c r="OZ374" s="175"/>
      <c r="PA374" s="175"/>
      <c r="PB374" s="175"/>
      <c r="PC374" s="175"/>
      <c r="PD374" s="175"/>
      <c r="PE374" s="175"/>
      <c r="PF374" s="175"/>
      <c r="PG374" s="175"/>
      <c r="PH374" s="175"/>
      <c r="PI374" s="175"/>
      <c r="PJ374" s="175"/>
      <c r="PK374" s="175"/>
      <c r="PL374" s="175"/>
      <c r="PM374" s="175"/>
      <c r="PN374" s="175"/>
      <c r="PO374" s="175"/>
      <c r="PP374" s="175"/>
      <c r="PQ374" s="175"/>
      <c r="PR374" s="175"/>
      <c r="PS374" s="175"/>
      <c r="PT374" s="175"/>
      <c r="PU374" s="175"/>
      <c r="PV374" s="175"/>
      <c r="PW374" s="175"/>
      <c r="PX374" s="175"/>
      <c r="PY374" s="175"/>
      <c r="PZ374" s="175"/>
      <c r="QA374" s="175"/>
      <c r="QB374" s="175"/>
      <c r="QC374" s="175"/>
      <c r="QD374" s="175"/>
      <c r="QE374" s="175"/>
      <c r="QF374" s="175"/>
      <c r="QG374" s="175"/>
      <c r="QH374" s="175"/>
      <c r="QI374" s="175"/>
      <c r="QJ374" s="175"/>
      <c r="QK374" s="175"/>
      <c r="QL374" s="175"/>
      <c r="QM374" s="175"/>
      <c r="QN374" s="175"/>
      <c r="QO374" s="175"/>
      <c r="QP374" s="175"/>
      <c r="QQ374" s="175"/>
      <c r="QR374" s="175"/>
      <c r="QS374" s="175"/>
      <c r="QT374" s="175"/>
      <c r="QU374" s="175"/>
      <c r="QV374" s="175"/>
      <c r="QW374" s="175"/>
      <c r="QX374" s="175"/>
      <c r="QY374" s="175"/>
      <c r="QZ374" s="175"/>
      <c r="RA374" s="175"/>
      <c r="RB374" s="175"/>
      <c r="RC374" s="175"/>
      <c r="RD374" s="175"/>
      <c r="RE374" s="175"/>
      <c r="RF374" s="175"/>
      <c r="RG374" s="175"/>
      <c r="RH374" s="175"/>
      <c r="RI374" s="175"/>
      <c r="RJ374" s="175"/>
      <c r="RK374" s="175"/>
      <c r="RL374" s="175"/>
      <c r="RM374" s="175"/>
      <c r="RN374" s="175"/>
      <c r="RO374" s="175"/>
      <c r="RP374" s="175"/>
      <c r="RQ374" s="175"/>
      <c r="RR374" s="175"/>
      <c r="RS374" s="175"/>
      <c r="RT374" s="175"/>
      <c r="RU374" s="175"/>
      <c r="RV374" s="175"/>
      <c r="RW374" s="175"/>
      <c r="RX374" s="175"/>
      <c r="RY374" s="175"/>
      <c r="RZ374" s="175"/>
      <c r="SA374" s="175"/>
      <c r="SB374" s="175"/>
      <c r="SC374" s="175"/>
      <c r="SD374" s="175"/>
      <c r="SE374" s="176"/>
      <c r="SF374" s="176"/>
      <c r="SG374" s="177"/>
      <c r="SH374" s="176"/>
      <c r="SI374" s="176"/>
      <c r="SJ374" s="176"/>
      <c r="SK374" s="175"/>
      <c r="SL374" s="175"/>
      <c r="SM374" s="175"/>
      <c r="SN374" s="175"/>
      <c r="SO374" s="175"/>
      <c r="SP374" s="175"/>
      <c r="SQ374" s="175"/>
      <c r="SR374" s="175"/>
      <c r="SS374" s="175"/>
      <c r="ST374" s="175"/>
      <c r="SU374" s="175"/>
      <c r="SV374" s="175"/>
      <c r="SW374" s="175"/>
      <c r="SX374" s="175"/>
      <c r="SY374" s="175"/>
      <c r="SZ374" s="175"/>
      <c r="TA374" s="175"/>
      <c r="TB374" s="175"/>
      <c r="TC374" s="175"/>
      <c r="TD374" s="175"/>
      <c r="TE374" s="175"/>
      <c r="TF374" s="175"/>
      <c r="TG374" s="175"/>
      <c r="TH374" s="175"/>
      <c r="TI374" s="175"/>
      <c r="TJ374" s="175"/>
      <c r="TK374" s="175"/>
      <c r="TL374" s="175"/>
      <c r="TM374" s="175"/>
      <c r="TN374" s="175"/>
      <c r="TO374" s="175"/>
      <c r="TP374" s="175"/>
      <c r="TQ374" s="175"/>
      <c r="TR374" s="175"/>
      <c r="TS374" s="175"/>
      <c r="TT374" s="175"/>
      <c r="TU374" s="175"/>
      <c r="TV374" s="175"/>
      <c r="TW374" s="175"/>
      <c r="TX374" s="175"/>
      <c r="TY374" s="175"/>
      <c r="TZ374" s="175"/>
      <c r="UA374" s="175"/>
      <c r="UB374" s="175"/>
      <c r="UC374" s="175"/>
      <c r="UD374" s="175"/>
      <c r="UE374" s="175"/>
      <c r="UF374" s="175"/>
      <c r="UG374" s="175"/>
      <c r="UH374" s="175"/>
      <c r="UI374" s="175"/>
      <c r="UJ374" s="175"/>
      <c r="UK374" s="175"/>
      <c r="UL374" s="175"/>
      <c r="UM374" s="175"/>
      <c r="UN374" s="175"/>
      <c r="UO374" s="175"/>
      <c r="UP374" s="175"/>
      <c r="UQ374" s="175"/>
      <c r="UR374" s="175"/>
      <c r="US374" s="175"/>
      <c r="UT374" s="175"/>
      <c r="UU374" s="175"/>
      <c r="UV374" s="175"/>
      <c r="UW374" s="175"/>
      <c r="UX374" s="175"/>
      <c r="UY374" s="175"/>
      <c r="UZ374" s="175"/>
      <c r="VA374" s="175"/>
      <c r="VB374" s="175"/>
      <c r="VC374" s="175"/>
      <c r="VD374" s="175"/>
      <c r="VE374" s="175"/>
      <c r="VF374" s="175"/>
      <c r="VG374" s="175"/>
      <c r="VH374" s="175"/>
      <c r="VI374" s="175"/>
      <c r="VJ374" s="175"/>
      <c r="VK374" s="175"/>
      <c r="VL374" s="175"/>
      <c r="VM374" s="175"/>
      <c r="VN374" s="175"/>
      <c r="VO374" s="175"/>
      <c r="VP374" s="175"/>
      <c r="VQ374" s="175"/>
      <c r="VR374" s="175"/>
      <c r="VS374" s="175"/>
      <c r="VT374" s="175"/>
      <c r="VU374" s="175"/>
      <c r="VV374" s="175"/>
      <c r="VW374" s="175"/>
      <c r="VX374" s="175"/>
      <c r="VY374" s="175"/>
      <c r="VZ374" s="175"/>
      <c r="WA374" s="175"/>
      <c r="WB374" s="175"/>
      <c r="WC374" s="175"/>
      <c r="WD374" s="175"/>
      <c r="WE374" s="175"/>
      <c r="WF374" s="175"/>
      <c r="WG374" s="175"/>
      <c r="WH374" s="175"/>
      <c r="WI374" s="175"/>
      <c r="WJ374" s="175"/>
      <c r="WK374" s="175"/>
      <c r="WL374" s="175"/>
      <c r="WM374" s="175"/>
      <c r="WN374" s="175"/>
      <c r="WO374" s="175"/>
      <c r="WP374" s="175"/>
      <c r="WQ374" s="175"/>
      <c r="WR374" s="175"/>
      <c r="WS374" s="175"/>
      <c r="WT374" s="175"/>
      <c r="WU374" s="175"/>
      <c r="WV374" s="175"/>
      <c r="WW374" s="175"/>
      <c r="WX374" s="175"/>
      <c r="WY374" s="175"/>
      <c r="WZ374" s="175"/>
      <c r="XA374" s="175"/>
      <c r="XB374" s="175"/>
      <c r="XC374" s="175"/>
      <c r="XD374" s="175"/>
      <c r="XE374" s="175"/>
      <c r="XF374" s="175"/>
      <c r="XG374" s="175"/>
      <c r="XH374" s="175"/>
      <c r="XI374" s="175"/>
      <c r="XJ374" s="175"/>
      <c r="XK374" s="175"/>
      <c r="XL374" s="175"/>
      <c r="XM374" s="175"/>
      <c r="XN374" s="175"/>
      <c r="XO374" s="175"/>
      <c r="XP374" s="175"/>
      <c r="XQ374" s="175"/>
      <c r="XR374" s="175"/>
      <c r="XS374" s="175"/>
      <c r="XT374" s="175"/>
      <c r="XU374" s="175"/>
      <c r="XV374" s="175"/>
      <c r="XW374" s="175"/>
      <c r="XX374" s="175"/>
      <c r="XY374" s="175"/>
      <c r="XZ374" s="175"/>
      <c r="YA374" s="175"/>
      <c r="YB374" s="175"/>
      <c r="YC374" s="175"/>
      <c r="YD374" s="175"/>
      <c r="YE374" s="175"/>
      <c r="YF374" s="175"/>
      <c r="YG374" s="175"/>
      <c r="YH374" s="175"/>
      <c r="YI374" s="175"/>
      <c r="YJ374" s="175"/>
      <c r="YK374" s="175"/>
      <c r="YL374" s="175"/>
      <c r="YM374" s="175"/>
      <c r="YN374" s="175"/>
      <c r="YO374" s="175"/>
      <c r="YP374" s="175"/>
      <c r="YQ374" s="175"/>
      <c r="YR374" s="175"/>
      <c r="YS374" s="175"/>
      <c r="YT374" s="175"/>
      <c r="YU374" s="175"/>
      <c r="YV374" s="175"/>
      <c r="YW374" s="175"/>
      <c r="YX374" s="175"/>
      <c r="YY374" s="175"/>
      <c r="YZ374" s="175"/>
      <c r="ZA374" s="175"/>
      <c r="ZB374" s="175"/>
      <c r="ZC374" s="175"/>
      <c r="ZD374" s="175"/>
      <c r="ZE374" s="175"/>
      <c r="ZF374" s="175"/>
      <c r="ZG374" s="175"/>
      <c r="ZH374" s="175"/>
      <c r="ZI374" s="175"/>
      <c r="ZJ374" s="175"/>
      <c r="ZK374" s="175"/>
      <c r="ZL374" s="175"/>
      <c r="ZM374" s="175"/>
      <c r="ZN374" s="175"/>
      <c r="ZO374" s="175"/>
      <c r="ZP374" s="175"/>
      <c r="ZQ374" s="175"/>
      <c r="ZR374" s="175"/>
      <c r="ZS374" s="175"/>
      <c r="ZT374" s="175"/>
      <c r="ZU374" s="175"/>
      <c r="ZV374" s="175"/>
      <c r="ZW374" s="175"/>
      <c r="ZX374" s="175"/>
      <c r="ZY374" s="175"/>
      <c r="ZZ374" s="175"/>
      <c r="AAA374" s="175"/>
      <c r="AAB374" s="175"/>
      <c r="AAC374" s="175"/>
      <c r="AAD374" s="175"/>
      <c r="AAE374" s="175"/>
      <c r="AAF374" s="175"/>
      <c r="AAG374" s="175"/>
      <c r="AAH374" s="175"/>
      <c r="AAI374" s="175"/>
      <c r="AAJ374" s="175"/>
      <c r="AAK374" s="175"/>
      <c r="AAL374" s="175"/>
      <c r="AAM374" s="175"/>
      <c r="AAN374" s="175"/>
      <c r="AAO374" s="175"/>
      <c r="AAP374" s="175"/>
      <c r="AAQ374" s="175"/>
      <c r="AAR374" s="175"/>
      <c r="AAS374" s="175"/>
      <c r="AAT374" s="175"/>
      <c r="AAU374" s="175"/>
      <c r="AAV374" s="175"/>
      <c r="AAW374" s="175"/>
      <c r="AAX374" s="175"/>
      <c r="AAY374" s="175"/>
      <c r="AAZ374" s="175"/>
      <c r="ABA374" s="175"/>
      <c r="ABB374" s="175"/>
      <c r="ABC374" s="175"/>
      <c r="ABD374" s="175"/>
      <c r="ABE374" s="175"/>
      <c r="ABF374" s="175"/>
      <c r="ABG374" s="175"/>
      <c r="ABH374" s="175"/>
      <c r="ABI374" s="175"/>
      <c r="ABJ374" s="175"/>
      <c r="ABK374" s="175"/>
      <c r="ABL374" s="175"/>
      <c r="ABM374" s="175"/>
      <c r="ABN374" s="175"/>
      <c r="ABO374" s="175"/>
      <c r="ABP374" s="175"/>
      <c r="ABQ374" s="175"/>
      <c r="ABR374" s="175"/>
      <c r="ABS374" s="175"/>
      <c r="ABT374" s="175"/>
      <c r="ABU374" s="175"/>
      <c r="ABV374" s="175"/>
      <c r="ABW374" s="175"/>
      <c r="ABX374" s="175"/>
      <c r="ABY374" s="175"/>
      <c r="ABZ374" s="175"/>
      <c r="ACA374" s="175"/>
      <c r="ACB374" s="175"/>
      <c r="ACC374" s="175"/>
      <c r="ACD374" s="175"/>
      <c r="ACE374" s="175"/>
      <c r="ACF374" s="175"/>
      <c r="ACG374" s="175"/>
      <c r="ACH374" s="175"/>
      <c r="ACI374" s="175"/>
    </row>
    <row r="375" spans="1:763" s="178" customFormat="1" ht="12.75" x14ac:dyDescent="0.25">
      <c r="A375" s="174"/>
      <c r="B375" s="175"/>
      <c r="C375" s="175"/>
      <c r="D375" s="175"/>
      <c r="E375" s="175"/>
      <c r="F375" s="175"/>
      <c r="G375" s="175"/>
      <c r="H375" s="175"/>
      <c r="I375" s="175"/>
      <c r="J375" s="175"/>
      <c r="K375" s="175"/>
      <c r="L375" s="175"/>
      <c r="M375" s="175"/>
      <c r="N375" s="175"/>
      <c r="O375" s="175"/>
      <c r="P375" s="175"/>
      <c r="Q375" s="175"/>
      <c r="R375" s="175"/>
      <c r="S375" s="175"/>
      <c r="T375" s="175"/>
      <c r="U375" s="175"/>
      <c r="V375" s="175"/>
      <c r="W375" s="175"/>
      <c r="X375" s="175"/>
      <c r="Y375" s="175"/>
      <c r="Z375" s="175"/>
      <c r="AA375" s="175"/>
      <c r="AB375" s="175"/>
      <c r="AC375" s="175"/>
      <c r="AD375" s="175"/>
      <c r="AE375" s="175"/>
      <c r="AF375" s="175"/>
      <c r="AG375" s="175"/>
      <c r="AH375" s="175"/>
      <c r="AI375" s="175"/>
      <c r="AJ375" s="175"/>
      <c r="AK375" s="175"/>
      <c r="AL375" s="175"/>
      <c r="AM375" s="175"/>
      <c r="AN375" s="175"/>
      <c r="AO375" s="175"/>
      <c r="AP375" s="175"/>
      <c r="AQ375" s="175"/>
      <c r="AR375" s="175"/>
      <c r="AS375" s="175"/>
      <c r="AT375" s="175"/>
      <c r="AU375" s="175"/>
      <c r="AV375" s="175"/>
      <c r="AW375" s="175"/>
      <c r="AX375" s="175"/>
      <c r="AY375" s="175"/>
      <c r="AZ375" s="175"/>
      <c r="BA375" s="175"/>
      <c r="BB375" s="175"/>
      <c r="BC375" s="175"/>
      <c r="BD375" s="175"/>
      <c r="BE375" s="175"/>
      <c r="BF375" s="175"/>
      <c r="BG375" s="175"/>
      <c r="BH375" s="175"/>
      <c r="BI375" s="175"/>
      <c r="BJ375" s="175"/>
      <c r="BK375" s="175"/>
      <c r="BL375" s="175"/>
      <c r="BM375" s="175"/>
      <c r="BN375" s="175"/>
      <c r="BO375" s="175"/>
      <c r="BP375" s="175"/>
      <c r="BQ375" s="175"/>
      <c r="BR375" s="175"/>
      <c r="BS375" s="175"/>
      <c r="BT375" s="175"/>
      <c r="BU375" s="175"/>
      <c r="BV375" s="175"/>
      <c r="BW375" s="175"/>
      <c r="BX375" s="175"/>
      <c r="BY375" s="175"/>
      <c r="BZ375" s="175"/>
      <c r="CA375" s="175"/>
      <c r="CB375" s="175"/>
      <c r="CC375" s="175"/>
      <c r="CD375" s="175"/>
      <c r="CE375" s="175"/>
      <c r="CF375" s="175"/>
      <c r="CG375" s="175"/>
      <c r="CH375" s="175"/>
      <c r="CI375" s="175"/>
      <c r="CJ375" s="175"/>
      <c r="CK375" s="175"/>
      <c r="CL375" s="175"/>
      <c r="CM375" s="175"/>
      <c r="CN375" s="175"/>
      <c r="CO375" s="175"/>
      <c r="CP375" s="175"/>
      <c r="CQ375" s="175"/>
      <c r="CR375" s="175"/>
      <c r="CS375" s="175"/>
      <c r="CT375" s="175"/>
      <c r="CU375" s="175"/>
      <c r="CV375" s="175"/>
      <c r="CW375" s="175"/>
      <c r="CX375" s="175"/>
      <c r="CY375" s="175"/>
      <c r="CZ375" s="175"/>
      <c r="DA375" s="175"/>
      <c r="DB375" s="175"/>
      <c r="DC375" s="175"/>
      <c r="DD375" s="175"/>
      <c r="DE375" s="175"/>
      <c r="DF375" s="175"/>
      <c r="DG375" s="175"/>
      <c r="DH375" s="175"/>
      <c r="DI375" s="175"/>
      <c r="DJ375" s="175"/>
      <c r="DK375" s="175"/>
      <c r="DL375" s="175"/>
      <c r="DM375" s="175"/>
      <c r="DN375" s="175"/>
      <c r="DO375" s="175"/>
      <c r="DP375" s="175"/>
      <c r="DQ375" s="175"/>
      <c r="DR375" s="175"/>
      <c r="DS375" s="175"/>
      <c r="DT375" s="175"/>
      <c r="DU375" s="175"/>
      <c r="DV375" s="175"/>
      <c r="DW375" s="175"/>
      <c r="DX375" s="175"/>
      <c r="DY375" s="175"/>
      <c r="DZ375" s="175"/>
      <c r="EA375" s="175"/>
      <c r="EB375" s="175"/>
      <c r="EC375" s="175"/>
      <c r="ED375" s="175"/>
      <c r="EE375" s="175"/>
      <c r="EF375" s="175"/>
      <c r="EG375" s="175"/>
      <c r="EH375" s="175"/>
      <c r="EI375" s="175"/>
      <c r="EJ375" s="175"/>
      <c r="EK375" s="175"/>
      <c r="EL375" s="175"/>
      <c r="EM375" s="175"/>
      <c r="EN375" s="175"/>
      <c r="EO375" s="175"/>
      <c r="EP375" s="175"/>
      <c r="EQ375" s="175"/>
      <c r="ER375" s="175"/>
      <c r="ES375" s="175"/>
      <c r="ET375" s="175"/>
      <c r="EU375" s="175"/>
      <c r="EV375" s="175"/>
      <c r="EW375" s="175"/>
      <c r="EX375" s="175"/>
      <c r="EY375" s="175"/>
      <c r="EZ375" s="175"/>
      <c r="FA375" s="175"/>
      <c r="FB375" s="175"/>
      <c r="FC375" s="175"/>
      <c r="FD375" s="175"/>
      <c r="FE375" s="175"/>
      <c r="FF375" s="175"/>
      <c r="FG375" s="175"/>
      <c r="FH375" s="175"/>
      <c r="FI375" s="175"/>
      <c r="FJ375" s="175"/>
      <c r="FK375" s="175"/>
      <c r="FL375" s="175"/>
      <c r="FM375" s="175"/>
      <c r="FN375" s="175"/>
      <c r="FO375" s="175"/>
      <c r="FP375" s="175"/>
      <c r="FQ375" s="175"/>
      <c r="FR375" s="175"/>
      <c r="FS375" s="175"/>
      <c r="FT375" s="175"/>
      <c r="FU375" s="175"/>
      <c r="FV375" s="175"/>
      <c r="FW375" s="175"/>
      <c r="FX375" s="175"/>
      <c r="FY375" s="175"/>
      <c r="FZ375" s="175"/>
      <c r="GA375" s="175"/>
      <c r="GB375" s="175"/>
      <c r="GC375" s="175"/>
      <c r="GD375" s="175"/>
      <c r="GE375" s="175"/>
      <c r="GF375" s="175"/>
      <c r="GG375" s="175"/>
      <c r="GH375" s="175"/>
      <c r="GI375" s="175"/>
      <c r="GJ375" s="175"/>
      <c r="GK375" s="175"/>
      <c r="GL375" s="175"/>
      <c r="GM375" s="175"/>
      <c r="GN375" s="175"/>
      <c r="GO375" s="175"/>
      <c r="GP375" s="175"/>
      <c r="GQ375" s="175"/>
      <c r="GR375" s="175"/>
      <c r="GS375" s="175"/>
      <c r="GT375" s="175"/>
      <c r="GU375" s="175"/>
      <c r="GV375" s="175"/>
      <c r="GW375" s="175"/>
      <c r="GX375" s="175"/>
      <c r="GY375" s="175"/>
      <c r="GZ375" s="175"/>
      <c r="HA375" s="175"/>
      <c r="HB375" s="175"/>
      <c r="HC375" s="175"/>
      <c r="HD375" s="175"/>
      <c r="HE375" s="175"/>
      <c r="HF375" s="175"/>
      <c r="HG375" s="175"/>
      <c r="HH375" s="175"/>
      <c r="HI375" s="175"/>
      <c r="HJ375" s="175"/>
      <c r="HK375" s="175"/>
      <c r="HL375" s="175"/>
      <c r="HM375" s="175"/>
      <c r="HN375" s="175"/>
      <c r="HO375" s="175"/>
      <c r="HP375" s="175"/>
      <c r="HQ375" s="175"/>
      <c r="HR375" s="175"/>
      <c r="HS375" s="175"/>
      <c r="HT375" s="175"/>
      <c r="HU375" s="175"/>
      <c r="HV375" s="175"/>
      <c r="HW375" s="175"/>
      <c r="HX375" s="175"/>
      <c r="HY375" s="175"/>
      <c r="HZ375" s="175"/>
      <c r="IA375" s="175"/>
      <c r="IB375" s="175"/>
      <c r="IC375" s="175"/>
      <c r="ID375" s="175"/>
      <c r="IE375" s="175"/>
      <c r="IF375" s="175"/>
      <c r="IG375" s="175"/>
      <c r="IH375" s="175"/>
      <c r="II375" s="175"/>
      <c r="IJ375" s="175"/>
      <c r="IK375" s="175"/>
      <c r="IL375" s="175"/>
      <c r="IM375" s="175"/>
      <c r="IN375" s="175"/>
      <c r="IO375" s="175"/>
      <c r="IP375" s="175"/>
      <c r="IQ375" s="175"/>
      <c r="IR375" s="175"/>
      <c r="IS375" s="175"/>
      <c r="IT375" s="175"/>
      <c r="IU375" s="175"/>
      <c r="IV375" s="175"/>
      <c r="IW375" s="175"/>
      <c r="IX375" s="175"/>
      <c r="IY375" s="175"/>
      <c r="IZ375" s="175"/>
      <c r="JA375" s="175"/>
      <c r="JB375" s="175"/>
      <c r="JC375" s="175"/>
      <c r="JD375" s="175"/>
      <c r="JE375" s="175"/>
      <c r="JF375" s="175"/>
      <c r="JG375" s="175"/>
      <c r="JH375" s="175"/>
      <c r="JI375" s="175"/>
      <c r="JJ375" s="175"/>
      <c r="JK375" s="175"/>
      <c r="JL375" s="175"/>
      <c r="JM375" s="175"/>
      <c r="JN375" s="175"/>
      <c r="JO375" s="175"/>
      <c r="JP375" s="175"/>
      <c r="JQ375" s="175"/>
      <c r="JR375" s="175"/>
      <c r="JS375" s="175"/>
      <c r="JT375" s="175"/>
      <c r="JU375" s="175"/>
      <c r="JV375" s="175"/>
      <c r="JW375" s="175"/>
      <c r="JX375" s="175"/>
      <c r="JY375" s="175"/>
      <c r="JZ375" s="175"/>
      <c r="KA375" s="175"/>
      <c r="KB375" s="175"/>
      <c r="KC375" s="175"/>
      <c r="KD375" s="175"/>
      <c r="KE375" s="175"/>
      <c r="KF375" s="175"/>
      <c r="KG375" s="175"/>
      <c r="KH375" s="175"/>
      <c r="KI375" s="175"/>
      <c r="KJ375" s="175"/>
      <c r="KK375" s="175"/>
      <c r="KL375" s="175"/>
      <c r="KM375" s="175"/>
      <c r="KN375" s="175"/>
      <c r="KO375" s="175"/>
      <c r="KP375" s="175"/>
      <c r="KQ375" s="175"/>
      <c r="KR375" s="175"/>
      <c r="KS375" s="175"/>
      <c r="KT375" s="175"/>
      <c r="KU375" s="175"/>
      <c r="KV375" s="175"/>
      <c r="KW375" s="175"/>
      <c r="KX375" s="175"/>
      <c r="KY375" s="175"/>
      <c r="KZ375" s="175"/>
      <c r="LA375" s="175"/>
      <c r="LB375" s="175"/>
      <c r="LC375" s="175"/>
      <c r="LD375" s="175"/>
      <c r="LE375" s="175"/>
      <c r="LF375" s="175"/>
      <c r="LG375" s="175"/>
      <c r="LH375" s="175"/>
      <c r="LI375" s="175"/>
      <c r="LJ375" s="175"/>
      <c r="LK375" s="175"/>
      <c r="LL375" s="175"/>
      <c r="LM375" s="175"/>
      <c r="LN375" s="175"/>
      <c r="LO375" s="175"/>
      <c r="LP375" s="175"/>
      <c r="LQ375" s="175"/>
      <c r="LR375" s="175"/>
      <c r="LS375" s="175"/>
      <c r="LT375" s="175"/>
      <c r="LU375" s="175"/>
      <c r="LV375" s="175"/>
      <c r="LW375" s="175"/>
      <c r="LX375" s="175"/>
      <c r="LY375" s="175"/>
      <c r="LZ375" s="175"/>
      <c r="MA375" s="175"/>
      <c r="MB375" s="175"/>
      <c r="MC375" s="175"/>
      <c r="MD375" s="175"/>
      <c r="ME375" s="175"/>
      <c r="MF375" s="175"/>
      <c r="MG375" s="175"/>
      <c r="MH375" s="175"/>
      <c r="MI375" s="175"/>
      <c r="MJ375" s="175"/>
      <c r="MK375" s="175"/>
      <c r="ML375" s="175"/>
      <c r="MM375" s="175"/>
      <c r="MN375" s="175"/>
      <c r="MO375" s="175"/>
      <c r="MP375" s="175"/>
      <c r="MQ375" s="175"/>
      <c r="MR375" s="175"/>
      <c r="MS375" s="175"/>
      <c r="MT375" s="175"/>
      <c r="MU375" s="175"/>
      <c r="MV375" s="175"/>
      <c r="MW375" s="175"/>
      <c r="MX375" s="175"/>
      <c r="MY375" s="175"/>
      <c r="MZ375" s="175"/>
      <c r="NA375" s="175"/>
      <c r="NB375" s="175"/>
      <c r="NC375" s="175"/>
      <c r="ND375" s="175"/>
      <c r="NE375" s="175"/>
      <c r="NF375" s="175"/>
      <c r="NG375" s="175"/>
      <c r="NH375" s="175"/>
      <c r="NI375" s="175"/>
      <c r="NJ375" s="175"/>
      <c r="NK375" s="175"/>
      <c r="NL375" s="175"/>
      <c r="NM375" s="175"/>
      <c r="NN375" s="175"/>
      <c r="NO375" s="175"/>
      <c r="NP375" s="175"/>
      <c r="NQ375" s="175"/>
      <c r="NR375" s="175"/>
      <c r="NS375" s="175"/>
      <c r="NT375" s="175"/>
      <c r="NU375" s="175"/>
      <c r="NV375" s="175"/>
      <c r="NW375" s="175"/>
      <c r="NX375" s="175"/>
      <c r="NY375" s="175"/>
      <c r="NZ375" s="175"/>
      <c r="OA375" s="175"/>
      <c r="OB375" s="175"/>
      <c r="OC375" s="175"/>
      <c r="OD375" s="175"/>
      <c r="OE375" s="175"/>
      <c r="OF375" s="175"/>
      <c r="OG375" s="175"/>
      <c r="OH375" s="175"/>
      <c r="OI375" s="175"/>
      <c r="OJ375" s="175"/>
      <c r="OK375" s="175"/>
      <c r="OL375" s="175"/>
      <c r="OM375" s="175"/>
      <c r="ON375" s="175"/>
      <c r="OO375" s="175"/>
      <c r="OP375" s="175"/>
      <c r="OQ375" s="175"/>
      <c r="OR375" s="175"/>
      <c r="OS375" s="175"/>
      <c r="OT375" s="175"/>
      <c r="OU375" s="175"/>
      <c r="OV375" s="175"/>
      <c r="OW375" s="175"/>
      <c r="OX375" s="175"/>
      <c r="OY375" s="175"/>
      <c r="OZ375" s="175"/>
      <c r="PA375" s="175"/>
      <c r="PB375" s="175"/>
      <c r="PC375" s="175"/>
      <c r="PD375" s="175"/>
      <c r="PE375" s="175"/>
      <c r="PF375" s="175"/>
      <c r="PG375" s="175"/>
      <c r="PH375" s="175"/>
      <c r="PI375" s="175"/>
      <c r="PJ375" s="175"/>
      <c r="PK375" s="175"/>
      <c r="PL375" s="175"/>
      <c r="PM375" s="175"/>
      <c r="PN375" s="175"/>
      <c r="PO375" s="175"/>
      <c r="PP375" s="175"/>
      <c r="PQ375" s="175"/>
      <c r="PR375" s="175"/>
      <c r="PS375" s="175"/>
      <c r="PT375" s="175"/>
      <c r="PU375" s="175"/>
      <c r="PV375" s="175"/>
      <c r="PW375" s="175"/>
      <c r="PX375" s="175"/>
      <c r="PY375" s="175"/>
      <c r="PZ375" s="175"/>
      <c r="QA375" s="175"/>
      <c r="QB375" s="175"/>
      <c r="QC375" s="175"/>
      <c r="QD375" s="175"/>
      <c r="QE375" s="175"/>
      <c r="QF375" s="175"/>
      <c r="QG375" s="175"/>
      <c r="QH375" s="175"/>
      <c r="QI375" s="175"/>
      <c r="QJ375" s="175"/>
      <c r="QK375" s="175"/>
      <c r="QL375" s="175"/>
      <c r="QM375" s="175"/>
      <c r="QN375" s="175"/>
      <c r="QO375" s="175"/>
      <c r="QP375" s="175"/>
      <c r="QQ375" s="175"/>
      <c r="QR375" s="175"/>
      <c r="QS375" s="175"/>
      <c r="QT375" s="175"/>
      <c r="QU375" s="175"/>
      <c r="QV375" s="175"/>
      <c r="QW375" s="175"/>
      <c r="QX375" s="175"/>
      <c r="QY375" s="175"/>
      <c r="QZ375" s="175"/>
      <c r="RA375" s="175"/>
      <c r="RB375" s="175"/>
      <c r="RC375" s="175"/>
      <c r="RD375" s="175"/>
      <c r="RE375" s="175"/>
      <c r="RF375" s="175"/>
      <c r="RG375" s="175"/>
      <c r="RH375" s="175"/>
      <c r="RI375" s="175"/>
      <c r="RJ375" s="175"/>
      <c r="RK375" s="175"/>
      <c r="RL375" s="175"/>
      <c r="RM375" s="175"/>
      <c r="RN375" s="175"/>
      <c r="RO375" s="175"/>
      <c r="RP375" s="175"/>
      <c r="RQ375" s="175"/>
      <c r="RR375" s="175"/>
      <c r="RS375" s="175"/>
      <c r="RT375" s="175"/>
      <c r="RU375" s="175"/>
      <c r="RV375" s="175"/>
      <c r="RW375" s="175"/>
      <c r="RX375" s="175"/>
      <c r="RY375" s="175"/>
      <c r="RZ375" s="175"/>
      <c r="SA375" s="175"/>
      <c r="SB375" s="175"/>
      <c r="SC375" s="175"/>
      <c r="SD375" s="175"/>
      <c r="SE375" s="176"/>
      <c r="SF375" s="176"/>
      <c r="SG375" s="177"/>
      <c r="SH375" s="176"/>
      <c r="SI375" s="176"/>
      <c r="SJ375" s="176"/>
      <c r="SK375" s="175"/>
      <c r="SL375" s="175"/>
      <c r="SM375" s="175"/>
      <c r="SN375" s="175"/>
      <c r="SO375" s="175"/>
      <c r="SP375" s="175"/>
      <c r="SQ375" s="175"/>
      <c r="SR375" s="175"/>
      <c r="SS375" s="175"/>
      <c r="ST375" s="175"/>
      <c r="SU375" s="175"/>
      <c r="SV375" s="175"/>
      <c r="SW375" s="175"/>
      <c r="SX375" s="175"/>
      <c r="SY375" s="175"/>
      <c r="SZ375" s="175"/>
      <c r="TA375" s="175"/>
      <c r="TB375" s="175"/>
      <c r="TC375" s="175"/>
      <c r="TD375" s="175"/>
      <c r="TE375" s="175"/>
      <c r="TF375" s="175"/>
      <c r="TG375" s="175"/>
      <c r="TH375" s="175"/>
      <c r="TI375" s="175"/>
      <c r="TJ375" s="175"/>
      <c r="TK375" s="175"/>
      <c r="TL375" s="175"/>
      <c r="TM375" s="175"/>
      <c r="TN375" s="175"/>
      <c r="TO375" s="175"/>
      <c r="TP375" s="175"/>
      <c r="TQ375" s="175"/>
      <c r="TR375" s="175"/>
      <c r="TS375" s="175"/>
      <c r="TT375" s="175"/>
      <c r="TU375" s="175"/>
      <c r="TV375" s="175"/>
      <c r="TW375" s="175"/>
      <c r="TX375" s="175"/>
      <c r="TY375" s="175"/>
      <c r="TZ375" s="175"/>
      <c r="UA375" s="175"/>
      <c r="UB375" s="175"/>
      <c r="UC375" s="175"/>
      <c r="UD375" s="175"/>
      <c r="UE375" s="175"/>
      <c r="UF375" s="175"/>
      <c r="UG375" s="175"/>
      <c r="UH375" s="175"/>
      <c r="UI375" s="175"/>
      <c r="UJ375" s="175"/>
      <c r="UK375" s="175"/>
      <c r="UL375" s="175"/>
      <c r="UM375" s="175"/>
      <c r="UN375" s="175"/>
      <c r="UO375" s="175"/>
      <c r="UP375" s="175"/>
      <c r="UQ375" s="175"/>
      <c r="UR375" s="175"/>
      <c r="US375" s="175"/>
      <c r="UT375" s="175"/>
      <c r="UU375" s="175"/>
      <c r="UV375" s="175"/>
      <c r="UW375" s="175"/>
      <c r="UX375" s="175"/>
      <c r="UY375" s="175"/>
      <c r="UZ375" s="175"/>
      <c r="VA375" s="175"/>
      <c r="VB375" s="175"/>
      <c r="VC375" s="175"/>
      <c r="VD375" s="175"/>
      <c r="VE375" s="175"/>
      <c r="VF375" s="175"/>
      <c r="VG375" s="175"/>
      <c r="VH375" s="175"/>
      <c r="VI375" s="175"/>
      <c r="VJ375" s="175"/>
      <c r="VK375" s="175"/>
      <c r="VL375" s="175"/>
      <c r="VM375" s="175"/>
      <c r="VN375" s="175"/>
      <c r="VO375" s="175"/>
      <c r="VP375" s="175"/>
      <c r="VQ375" s="175"/>
      <c r="VR375" s="175"/>
      <c r="VS375" s="175"/>
      <c r="VT375" s="175"/>
      <c r="VU375" s="175"/>
      <c r="VV375" s="175"/>
      <c r="VW375" s="175"/>
      <c r="VX375" s="175"/>
      <c r="VY375" s="175"/>
      <c r="VZ375" s="175"/>
      <c r="WA375" s="175"/>
      <c r="WB375" s="175"/>
      <c r="WC375" s="175"/>
      <c r="WD375" s="175"/>
      <c r="WE375" s="175"/>
      <c r="WF375" s="175"/>
      <c r="WG375" s="175"/>
      <c r="WH375" s="175"/>
      <c r="WI375" s="175"/>
      <c r="WJ375" s="175"/>
      <c r="WK375" s="175"/>
      <c r="WL375" s="175"/>
      <c r="WM375" s="175"/>
      <c r="WN375" s="175"/>
      <c r="WO375" s="175"/>
      <c r="WP375" s="175"/>
      <c r="WQ375" s="175"/>
      <c r="WR375" s="175"/>
      <c r="WS375" s="175"/>
      <c r="WT375" s="175"/>
      <c r="WU375" s="175"/>
      <c r="WV375" s="175"/>
      <c r="WW375" s="175"/>
      <c r="WX375" s="175"/>
      <c r="WY375" s="175"/>
      <c r="WZ375" s="175"/>
      <c r="XA375" s="175"/>
      <c r="XB375" s="175"/>
      <c r="XC375" s="175"/>
      <c r="XD375" s="175"/>
      <c r="XE375" s="175"/>
      <c r="XF375" s="175"/>
      <c r="XG375" s="175"/>
      <c r="XH375" s="175"/>
      <c r="XI375" s="175"/>
      <c r="XJ375" s="175"/>
      <c r="XK375" s="175"/>
      <c r="XL375" s="175"/>
      <c r="XM375" s="175"/>
      <c r="XN375" s="175"/>
      <c r="XO375" s="175"/>
      <c r="XP375" s="175"/>
      <c r="XQ375" s="175"/>
      <c r="XR375" s="175"/>
      <c r="XS375" s="175"/>
      <c r="XT375" s="175"/>
      <c r="XU375" s="175"/>
      <c r="XV375" s="175"/>
      <c r="XW375" s="175"/>
      <c r="XX375" s="175"/>
      <c r="XY375" s="175"/>
      <c r="XZ375" s="175"/>
      <c r="YA375" s="175"/>
      <c r="YB375" s="175"/>
      <c r="YC375" s="175"/>
      <c r="YD375" s="175"/>
      <c r="YE375" s="175"/>
      <c r="YF375" s="175"/>
      <c r="YG375" s="175"/>
      <c r="YH375" s="175"/>
      <c r="YI375" s="175"/>
      <c r="YJ375" s="175"/>
      <c r="YK375" s="175"/>
      <c r="YL375" s="175"/>
      <c r="YM375" s="175"/>
      <c r="YN375" s="175"/>
      <c r="YO375" s="175"/>
      <c r="YP375" s="175"/>
      <c r="YQ375" s="175"/>
      <c r="YR375" s="175"/>
      <c r="YS375" s="175"/>
      <c r="YT375" s="175"/>
      <c r="YU375" s="175"/>
      <c r="YV375" s="175"/>
      <c r="YW375" s="175"/>
      <c r="YX375" s="175"/>
      <c r="YY375" s="175"/>
      <c r="YZ375" s="175"/>
      <c r="ZA375" s="175"/>
      <c r="ZB375" s="175"/>
      <c r="ZC375" s="175"/>
      <c r="ZD375" s="175"/>
      <c r="ZE375" s="175"/>
      <c r="ZF375" s="175"/>
      <c r="ZG375" s="175"/>
      <c r="ZH375" s="175"/>
      <c r="ZI375" s="175"/>
      <c r="ZJ375" s="175"/>
      <c r="ZK375" s="175"/>
      <c r="ZL375" s="175"/>
      <c r="ZM375" s="175"/>
      <c r="ZN375" s="175"/>
      <c r="ZO375" s="175"/>
      <c r="ZP375" s="175"/>
      <c r="ZQ375" s="175"/>
      <c r="ZR375" s="175"/>
      <c r="ZS375" s="175"/>
      <c r="ZT375" s="175"/>
      <c r="ZU375" s="175"/>
      <c r="ZV375" s="175"/>
      <c r="ZW375" s="175"/>
      <c r="ZX375" s="175"/>
      <c r="ZY375" s="175"/>
      <c r="ZZ375" s="175"/>
      <c r="AAA375" s="175"/>
      <c r="AAB375" s="175"/>
      <c r="AAC375" s="175"/>
      <c r="AAD375" s="175"/>
      <c r="AAE375" s="175"/>
      <c r="AAF375" s="175"/>
      <c r="AAG375" s="175"/>
      <c r="AAH375" s="175"/>
      <c r="AAI375" s="175"/>
      <c r="AAJ375" s="175"/>
      <c r="AAK375" s="175"/>
      <c r="AAL375" s="175"/>
      <c r="AAM375" s="175"/>
      <c r="AAN375" s="175"/>
      <c r="AAO375" s="175"/>
      <c r="AAP375" s="175"/>
      <c r="AAQ375" s="175"/>
      <c r="AAR375" s="175"/>
      <c r="AAS375" s="175"/>
      <c r="AAT375" s="175"/>
      <c r="AAU375" s="175"/>
      <c r="AAV375" s="175"/>
      <c r="AAW375" s="175"/>
      <c r="AAX375" s="175"/>
      <c r="AAY375" s="175"/>
      <c r="AAZ375" s="175"/>
      <c r="ABA375" s="175"/>
      <c r="ABB375" s="175"/>
      <c r="ABC375" s="175"/>
      <c r="ABD375" s="175"/>
      <c r="ABE375" s="175"/>
      <c r="ABF375" s="175"/>
      <c r="ABG375" s="175"/>
      <c r="ABH375" s="175"/>
      <c r="ABI375" s="175"/>
      <c r="ABJ375" s="175"/>
      <c r="ABK375" s="175"/>
      <c r="ABL375" s="175"/>
      <c r="ABM375" s="175"/>
      <c r="ABN375" s="175"/>
      <c r="ABO375" s="175"/>
      <c r="ABP375" s="175"/>
      <c r="ABQ375" s="175"/>
      <c r="ABR375" s="175"/>
      <c r="ABS375" s="175"/>
      <c r="ABT375" s="175"/>
      <c r="ABU375" s="175"/>
      <c r="ABV375" s="175"/>
      <c r="ABW375" s="175"/>
      <c r="ABX375" s="175"/>
      <c r="ABY375" s="175"/>
      <c r="ABZ375" s="175"/>
      <c r="ACA375" s="175"/>
      <c r="ACB375" s="175"/>
      <c r="ACC375" s="175"/>
      <c r="ACD375" s="175"/>
      <c r="ACE375" s="175"/>
      <c r="ACF375" s="175"/>
      <c r="ACG375" s="175"/>
      <c r="ACH375" s="175"/>
      <c r="ACI375" s="175"/>
    </row>
    <row r="376" spans="1:763" s="178" customFormat="1" ht="12.75" x14ac:dyDescent="0.25">
      <c r="A376" s="174"/>
      <c r="B376" s="175"/>
      <c r="C376" s="175"/>
      <c r="D376" s="175"/>
      <c r="E376" s="175"/>
      <c r="F376" s="175"/>
      <c r="G376" s="175"/>
      <c r="H376" s="175"/>
      <c r="I376" s="175"/>
      <c r="J376" s="175"/>
      <c r="K376" s="175"/>
      <c r="L376" s="175"/>
      <c r="M376" s="175"/>
      <c r="N376" s="175"/>
      <c r="O376" s="175"/>
      <c r="P376" s="175"/>
      <c r="Q376" s="175"/>
      <c r="R376" s="175"/>
      <c r="S376" s="175"/>
      <c r="T376" s="175"/>
      <c r="U376" s="175"/>
      <c r="V376" s="175"/>
      <c r="W376" s="175"/>
      <c r="X376" s="175"/>
      <c r="Y376" s="175"/>
      <c r="Z376" s="175"/>
      <c r="AA376" s="175"/>
      <c r="AB376" s="175"/>
      <c r="AC376" s="175"/>
      <c r="AD376" s="175"/>
      <c r="AE376" s="175"/>
      <c r="AF376" s="175"/>
      <c r="AG376" s="175"/>
      <c r="AH376" s="175"/>
      <c r="AI376" s="175"/>
      <c r="AJ376" s="175"/>
      <c r="AK376" s="175"/>
      <c r="AL376" s="175"/>
      <c r="AM376" s="175"/>
      <c r="AN376" s="175"/>
      <c r="AO376" s="175"/>
      <c r="AP376" s="175"/>
      <c r="AQ376" s="175"/>
      <c r="AR376" s="175"/>
      <c r="AS376" s="175"/>
      <c r="AT376" s="175"/>
      <c r="AU376" s="175"/>
      <c r="AV376" s="175"/>
      <c r="AW376" s="175"/>
      <c r="AX376" s="175"/>
      <c r="AY376" s="175"/>
      <c r="AZ376" s="175"/>
      <c r="BA376" s="175"/>
      <c r="BB376" s="175"/>
      <c r="BC376" s="175"/>
      <c r="BD376" s="175"/>
      <c r="BE376" s="175"/>
      <c r="BF376" s="175"/>
      <c r="BG376" s="175"/>
      <c r="BH376" s="175"/>
      <c r="BI376" s="175"/>
      <c r="BJ376" s="175"/>
      <c r="BK376" s="175"/>
      <c r="BL376" s="175"/>
      <c r="BM376" s="175"/>
      <c r="BN376" s="175"/>
      <c r="BO376" s="175"/>
      <c r="BP376" s="175"/>
      <c r="BQ376" s="175"/>
      <c r="BR376" s="175"/>
      <c r="BS376" s="175"/>
      <c r="BT376" s="175"/>
      <c r="BU376" s="175"/>
      <c r="BV376" s="175"/>
      <c r="BW376" s="175"/>
      <c r="BX376" s="175"/>
      <c r="BY376" s="175"/>
      <c r="BZ376" s="175"/>
      <c r="CA376" s="175"/>
      <c r="CB376" s="175"/>
      <c r="CC376" s="175"/>
      <c r="CD376" s="175"/>
      <c r="CE376" s="175"/>
      <c r="CF376" s="175"/>
      <c r="CG376" s="175"/>
      <c r="CH376" s="175"/>
      <c r="CI376" s="175"/>
      <c r="CJ376" s="175"/>
      <c r="CK376" s="175"/>
      <c r="CL376" s="175"/>
      <c r="CM376" s="175"/>
      <c r="CN376" s="175"/>
      <c r="CO376" s="175"/>
      <c r="CP376" s="175"/>
      <c r="CQ376" s="175"/>
      <c r="CR376" s="175"/>
      <c r="CS376" s="175"/>
      <c r="CT376" s="175"/>
      <c r="CU376" s="175"/>
      <c r="CV376" s="175"/>
      <c r="CW376" s="175"/>
      <c r="CX376" s="175"/>
      <c r="CY376" s="175"/>
      <c r="CZ376" s="175"/>
      <c r="DA376" s="175"/>
      <c r="DB376" s="175"/>
      <c r="DC376" s="175"/>
      <c r="DD376" s="175"/>
      <c r="DE376" s="175"/>
      <c r="DF376" s="175"/>
      <c r="DG376" s="175"/>
      <c r="DH376" s="175"/>
      <c r="DI376" s="175"/>
      <c r="DJ376" s="175"/>
      <c r="DK376" s="175"/>
      <c r="DL376" s="175"/>
      <c r="DM376" s="175"/>
      <c r="DN376" s="175"/>
      <c r="DO376" s="175"/>
      <c r="DP376" s="175"/>
      <c r="DQ376" s="175"/>
      <c r="DR376" s="175"/>
      <c r="DS376" s="175"/>
      <c r="DT376" s="175"/>
      <c r="DU376" s="175"/>
      <c r="DV376" s="175"/>
      <c r="DW376" s="175"/>
      <c r="DX376" s="175"/>
      <c r="DY376" s="175"/>
      <c r="DZ376" s="175"/>
      <c r="EA376" s="175"/>
      <c r="EB376" s="175"/>
      <c r="EC376" s="175"/>
      <c r="ED376" s="175"/>
      <c r="EE376" s="175"/>
      <c r="EF376" s="175"/>
      <c r="EG376" s="175"/>
      <c r="EH376" s="175"/>
      <c r="EI376" s="175"/>
      <c r="EJ376" s="175"/>
      <c r="EK376" s="175"/>
      <c r="EL376" s="175"/>
      <c r="EM376" s="175"/>
      <c r="EN376" s="175"/>
      <c r="EO376" s="175"/>
      <c r="EP376" s="175"/>
      <c r="EQ376" s="175"/>
      <c r="ER376" s="175"/>
      <c r="ES376" s="175"/>
      <c r="ET376" s="175"/>
      <c r="EU376" s="175"/>
      <c r="EV376" s="175"/>
      <c r="EW376" s="175"/>
      <c r="EX376" s="175"/>
      <c r="EY376" s="175"/>
      <c r="EZ376" s="175"/>
      <c r="FA376" s="175"/>
      <c r="FB376" s="175"/>
      <c r="FC376" s="175"/>
      <c r="FD376" s="175"/>
      <c r="FE376" s="175"/>
      <c r="FF376" s="175"/>
      <c r="FG376" s="175"/>
      <c r="FH376" s="175"/>
      <c r="FI376" s="175"/>
      <c r="FJ376" s="175"/>
      <c r="FK376" s="175"/>
      <c r="FL376" s="175"/>
      <c r="FM376" s="175"/>
      <c r="FN376" s="175"/>
      <c r="FO376" s="175"/>
      <c r="FP376" s="175"/>
      <c r="FQ376" s="175"/>
      <c r="FR376" s="175"/>
      <c r="FS376" s="175"/>
      <c r="FT376" s="175"/>
      <c r="FU376" s="175"/>
      <c r="FV376" s="175"/>
      <c r="FW376" s="175"/>
      <c r="FX376" s="175"/>
      <c r="FY376" s="175"/>
      <c r="FZ376" s="175"/>
      <c r="GA376" s="175"/>
      <c r="GB376" s="175"/>
      <c r="GC376" s="175"/>
      <c r="GD376" s="175"/>
      <c r="GE376" s="175"/>
      <c r="GF376" s="175"/>
      <c r="GG376" s="175"/>
      <c r="GH376" s="175"/>
      <c r="GI376" s="175"/>
      <c r="GJ376" s="175"/>
      <c r="GK376" s="175"/>
      <c r="GL376" s="175"/>
      <c r="GM376" s="175"/>
      <c r="GN376" s="175"/>
      <c r="GO376" s="175"/>
      <c r="GP376" s="175"/>
      <c r="GQ376" s="175"/>
      <c r="GR376" s="175"/>
      <c r="GS376" s="175"/>
      <c r="GT376" s="175"/>
      <c r="GU376" s="175"/>
      <c r="GV376" s="175"/>
      <c r="GW376" s="175"/>
      <c r="GX376" s="175"/>
      <c r="GY376" s="175"/>
      <c r="GZ376" s="175"/>
      <c r="HA376" s="175"/>
      <c r="HB376" s="175"/>
      <c r="HC376" s="175"/>
      <c r="HD376" s="175"/>
      <c r="HE376" s="175"/>
      <c r="HF376" s="175"/>
      <c r="HG376" s="175"/>
      <c r="HH376" s="175"/>
      <c r="HI376" s="175"/>
      <c r="HJ376" s="175"/>
      <c r="HK376" s="175"/>
      <c r="HL376" s="175"/>
      <c r="HM376" s="175"/>
      <c r="HN376" s="175"/>
      <c r="HO376" s="175"/>
      <c r="HP376" s="175"/>
      <c r="HQ376" s="175"/>
      <c r="HR376" s="175"/>
      <c r="HS376" s="175"/>
      <c r="HT376" s="175"/>
      <c r="HU376" s="175"/>
      <c r="HV376" s="175"/>
      <c r="HW376" s="175"/>
      <c r="HX376" s="175"/>
      <c r="HY376" s="175"/>
      <c r="HZ376" s="175"/>
      <c r="IA376" s="175"/>
      <c r="IB376" s="175"/>
      <c r="IC376" s="175"/>
      <c r="ID376" s="175"/>
      <c r="IE376" s="175"/>
      <c r="IF376" s="175"/>
      <c r="IG376" s="175"/>
      <c r="IH376" s="175"/>
      <c r="II376" s="175"/>
      <c r="IJ376" s="175"/>
      <c r="IK376" s="175"/>
      <c r="IL376" s="175"/>
      <c r="IM376" s="175"/>
      <c r="IN376" s="175"/>
      <c r="IO376" s="175"/>
      <c r="IP376" s="175"/>
      <c r="IQ376" s="175"/>
      <c r="IR376" s="175"/>
      <c r="IS376" s="175"/>
      <c r="IT376" s="175"/>
      <c r="IU376" s="175"/>
      <c r="IV376" s="175"/>
      <c r="IW376" s="175"/>
      <c r="IX376" s="175"/>
      <c r="IY376" s="175"/>
      <c r="IZ376" s="175"/>
      <c r="JA376" s="175"/>
      <c r="JB376" s="175"/>
      <c r="JC376" s="175"/>
      <c r="JD376" s="175"/>
      <c r="JE376" s="175"/>
      <c r="JF376" s="175"/>
      <c r="JG376" s="175"/>
      <c r="JH376" s="175"/>
      <c r="JI376" s="175"/>
      <c r="JJ376" s="175"/>
      <c r="JK376" s="175"/>
      <c r="JL376" s="175"/>
      <c r="JM376" s="175"/>
      <c r="JN376" s="175"/>
      <c r="JO376" s="175"/>
      <c r="JP376" s="175"/>
      <c r="JQ376" s="175"/>
      <c r="JR376" s="175"/>
      <c r="JS376" s="175"/>
      <c r="JT376" s="175"/>
      <c r="JU376" s="175"/>
      <c r="JV376" s="175"/>
      <c r="JW376" s="175"/>
      <c r="JX376" s="175"/>
      <c r="JY376" s="175"/>
      <c r="JZ376" s="175"/>
      <c r="KA376" s="175"/>
      <c r="KB376" s="175"/>
      <c r="KC376" s="175"/>
      <c r="KD376" s="175"/>
      <c r="KE376" s="175"/>
      <c r="KF376" s="175"/>
      <c r="KG376" s="175"/>
      <c r="KH376" s="175"/>
      <c r="KI376" s="175"/>
      <c r="KJ376" s="175"/>
      <c r="KK376" s="175"/>
      <c r="KL376" s="175"/>
      <c r="KM376" s="175"/>
      <c r="KN376" s="175"/>
      <c r="KO376" s="175"/>
      <c r="KP376" s="175"/>
      <c r="KQ376" s="175"/>
      <c r="KR376" s="175"/>
      <c r="KS376" s="175"/>
      <c r="KT376" s="175"/>
      <c r="KU376" s="175"/>
      <c r="KV376" s="175"/>
      <c r="KW376" s="175"/>
      <c r="KX376" s="175"/>
      <c r="KY376" s="175"/>
      <c r="KZ376" s="175"/>
      <c r="LA376" s="175"/>
      <c r="LB376" s="175"/>
      <c r="LC376" s="175"/>
      <c r="LD376" s="175"/>
      <c r="LE376" s="175"/>
      <c r="LF376" s="175"/>
      <c r="LG376" s="175"/>
      <c r="LH376" s="175"/>
      <c r="LI376" s="175"/>
      <c r="LJ376" s="175"/>
      <c r="LK376" s="175"/>
      <c r="LL376" s="175"/>
      <c r="LM376" s="175"/>
      <c r="LN376" s="175"/>
      <c r="LO376" s="175"/>
      <c r="LP376" s="175"/>
      <c r="LQ376" s="175"/>
      <c r="LR376" s="175"/>
      <c r="LS376" s="175"/>
      <c r="LT376" s="175"/>
      <c r="LU376" s="175"/>
      <c r="LV376" s="175"/>
      <c r="LW376" s="175"/>
      <c r="LX376" s="175"/>
      <c r="LY376" s="175"/>
      <c r="LZ376" s="175"/>
      <c r="MA376" s="175"/>
      <c r="MB376" s="175"/>
      <c r="MC376" s="175"/>
      <c r="MD376" s="175"/>
      <c r="ME376" s="175"/>
      <c r="MF376" s="175"/>
      <c r="MG376" s="175"/>
      <c r="MH376" s="175"/>
      <c r="MI376" s="175"/>
      <c r="MJ376" s="175"/>
      <c r="MK376" s="175"/>
      <c r="ML376" s="175"/>
      <c r="MM376" s="175"/>
      <c r="MN376" s="175"/>
      <c r="MO376" s="175"/>
      <c r="MP376" s="175"/>
      <c r="MQ376" s="175"/>
      <c r="MR376" s="175"/>
      <c r="MS376" s="175"/>
      <c r="MT376" s="175"/>
      <c r="MU376" s="175"/>
      <c r="MV376" s="175"/>
      <c r="MW376" s="175"/>
      <c r="MX376" s="175"/>
      <c r="MY376" s="175"/>
      <c r="MZ376" s="175"/>
      <c r="NA376" s="175"/>
      <c r="NB376" s="175"/>
      <c r="NC376" s="175"/>
      <c r="ND376" s="175"/>
      <c r="NE376" s="175"/>
      <c r="NF376" s="175"/>
      <c r="NG376" s="175"/>
      <c r="NH376" s="175"/>
      <c r="NI376" s="175"/>
      <c r="NJ376" s="175"/>
      <c r="NK376" s="175"/>
      <c r="NL376" s="175"/>
      <c r="NM376" s="175"/>
      <c r="NN376" s="175"/>
      <c r="NO376" s="175"/>
      <c r="NP376" s="175"/>
      <c r="NQ376" s="175"/>
      <c r="NR376" s="175"/>
      <c r="NS376" s="175"/>
      <c r="NT376" s="175"/>
      <c r="NU376" s="175"/>
      <c r="NV376" s="175"/>
      <c r="NW376" s="175"/>
      <c r="NX376" s="175"/>
      <c r="NY376" s="175"/>
      <c r="NZ376" s="175"/>
      <c r="OA376" s="175"/>
      <c r="OB376" s="175"/>
      <c r="OC376" s="175"/>
      <c r="OD376" s="175"/>
      <c r="OE376" s="175"/>
      <c r="OF376" s="175"/>
      <c r="OG376" s="175"/>
      <c r="OH376" s="175"/>
      <c r="OI376" s="175"/>
      <c r="OJ376" s="175"/>
      <c r="OK376" s="175"/>
      <c r="OL376" s="175"/>
      <c r="OM376" s="175"/>
      <c r="ON376" s="175"/>
      <c r="OO376" s="175"/>
      <c r="OP376" s="175"/>
      <c r="OQ376" s="175"/>
      <c r="OR376" s="175"/>
      <c r="OS376" s="175"/>
      <c r="OT376" s="175"/>
      <c r="OU376" s="175"/>
      <c r="OV376" s="175"/>
      <c r="OW376" s="175"/>
      <c r="OX376" s="175"/>
      <c r="OY376" s="175"/>
      <c r="OZ376" s="175"/>
      <c r="PA376" s="175"/>
      <c r="PB376" s="175"/>
      <c r="PC376" s="175"/>
      <c r="PD376" s="175"/>
      <c r="PE376" s="175"/>
      <c r="PF376" s="175"/>
      <c r="PG376" s="175"/>
      <c r="PH376" s="175"/>
      <c r="PI376" s="175"/>
      <c r="PJ376" s="175"/>
      <c r="PK376" s="175"/>
      <c r="PL376" s="175"/>
      <c r="PM376" s="175"/>
      <c r="PN376" s="175"/>
      <c r="PO376" s="175"/>
      <c r="PP376" s="175"/>
      <c r="PQ376" s="175"/>
      <c r="PR376" s="175"/>
      <c r="PS376" s="175"/>
      <c r="PT376" s="175"/>
      <c r="PU376" s="175"/>
      <c r="PV376" s="175"/>
      <c r="PW376" s="175"/>
      <c r="PX376" s="175"/>
      <c r="PY376" s="175"/>
      <c r="PZ376" s="175"/>
      <c r="QA376" s="175"/>
      <c r="QB376" s="175"/>
      <c r="QC376" s="175"/>
      <c r="QD376" s="175"/>
      <c r="QE376" s="175"/>
      <c r="QF376" s="175"/>
      <c r="QG376" s="175"/>
      <c r="QH376" s="175"/>
      <c r="QI376" s="175"/>
      <c r="QJ376" s="175"/>
      <c r="QK376" s="175"/>
      <c r="QL376" s="175"/>
      <c r="QM376" s="175"/>
      <c r="QN376" s="175"/>
      <c r="QO376" s="175"/>
      <c r="QP376" s="175"/>
      <c r="QQ376" s="175"/>
      <c r="QR376" s="175"/>
      <c r="QS376" s="175"/>
      <c r="QT376" s="175"/>
      <c r="QU376" s="175"/>
      <c r="QV376" s="175"/>
      <c r="QW376" s="175"/>
      <c r="QX376" s="175"/>
      <c r="QY376" s="175"/>
      <c r="QZ376" s="175"/>
      <c r="RA376" s="175"/>
      <c r="RB376" s="175"/>
      <c r="RC376" s="175"/>
      <c r="RD376" s="175"/>
      <c r="RE376" s="175"/>
      <c r="RF376" s="175"/>
      <c r="RG376" s="175"/>
      <c r="RH376" s="175"/>
      <c r="RI376" s="175"/>
      <c r="RJ376" s="175"/>
      <c r="RK376" s="175"/>
      <c r="RL376" s="175"/>
      <c r="RM376" s="175"/>
      <c r="RN376" s="175"/>
      <c r="RO376" s="175"/>
      <c r="RP376" s="175"/>
      <c r="RQ376" s="175"/>
      <c r="RR376" s="175"/>
      <c r="RS376" s="175"/>
      <c r="RT376" s="175"/>
      <c r="RU376" s="175"/>
      <c r="RV376" s="175"/>
      <c r="RW376" s="175"/>
      <c r="RX376" s="175"/>
      <c r="RY376" s="175"/>
      <c r="RZ376" s="175"/>
      <c r="SA376" s="175"/>
      <c r="SB376" s="175"/>
      <c r="SC376" s="175"/>
      <c r="SD376" s="175"/>
      <c r="SE376" s="176"/>
      <c r="SF376" s="176"/>
      <c r="SG376" s="177"/>
      <c r="SH376" s="176"/>
      <c r="SI376" s="176"/>
      <c r="SJ376" s="176"/>
      <c r="SK376" s="175"/>
      <c r="SL376" s="175"/>
      <c r="SM376" s="175"/>
      <c r="SN376" s="175"/>
      <c r="SO376" s="175"/>
      <c r="SP376" s="175"/>
      <c r="SQ376" s="175"/>
      <c r="SR376" s="175"/>
      <c r="SS376" s="175"/>
      <c r="ST376" s="175"/>
      <c r="SU376" s="175"/>
      <c r="SV376" s="175"/>
      <c r="SW376" s="175"/>
      <c r="SX376" s="175"/>
      <c r="SY376" s="175"/>
      <c r="SZ376" s="175"/>
      <c r="TA376" s="175"/>
      <c r="TB376" s="175"/>
      <c r="TC376" s="175"/>
      <c r="TD376" s="175"/>
      <c r="TE376" s="175"/>
      <c r="TF376" s="175"/>
      <c r="TG376" s="175"/>
      <c r="TH376" s="175"/>
      <c r="TI376" s="175"/>
      <c r="TJ376" s="175"/>
      <c r="TK376" s="175"/>
      <c r="TL376" s="175"/>
      <c r="TM376" s="175"/>
      <c r="TN376" s="175"/>
      <c r="TO376" s="175"/>
      <c r="TP376" s="175"/>
      <c r="TQ376" s="175"/>
      <c r="TR376" s="175"/>
      <c r="TS376" s="175"/>
      <c r="TT376" s="175"/>
      <c r="TU376" s="175"/>
      <c r="TV376" s="175"/>
      <c r="TW376" s="175"/>
      <c r="TX376" s="175"/>
      <c r="TY376" s="175"/>
      <c r="TZ376" s="175"/>
      <c r="UA376" s="175"/>
      <c r="UB376" s="175"/>
      <c r="UC376" s="175"/>
      <c r="UD376" s="175"/>
      <c r="UE376" s="175"/>
      <c r="UF376" s="175"/>
      <c r="UG376" s="175"/>
      <c r="UH376" s="175"/>
      <c r="UI376" s="175"/>
      <c r="UJ376" s="175"/>
      <c r="UK376" s="175"/>
      <c r="UL376" s="175"/>
      <c r="UM376" s="175"/>
      <c r="UN376" s="175"/>
      <c r="UO376" s="175"/>
      <c r="UP376" s="175"/>
      <c r="UQ376" s="175"/>
      <c r="UR376" s="175"/>
      <c r="US376" s="175"/>
      <c r="UT376" s="175"/>
      <c r="UU376" s="175"/>
      <c r="UV376" s="175"/>
      <c r="UW376" s="175"/>
      <c r="UX376" s="175"/>
      <c r="UY376" s="175"/>
      <c r="UZ376" s="175"/>
      <c r="VA376" s="175"/>
      <c r="VB376" s="175"/>
      <c r="VC376" s="175"/>
      <c r="VD376" s="175"/>
      <c r="VE376" s="175"/>
      <c r="VF376" s="175"/>
      <c r="VG376" s="175"/>
      <c r="VH376" s="175"/>
      <c r="VI376" s="175"/>
      <c r="VJ376" s="175"/>
      <c r="VK376" s="175"/>
      <c r="VL376" s="175"/>
      <c r="VM376" s="175"/>
      <c r="VN376" s="175"/>
      <c r="VO376" s="175"/>
      <c r="VP376" s="175"/>
      <c r="VQ376" s="175"/>
      <c r="VR376" s="175"/>
      <c r="VS376" s="175"/>
      <c r="VT376" s="175"/>
      <c r="VU376" s="175"/>
      <c r="VV376" s="175"/>
      <c r="VW376" s="175"/>
      <c r="VX376" s="175"/>
      <c r="VY376" s="175"/>
      <c r="VZ376" s="175"/>
      <c r="WA376" s="175"/>
      <c r="WB376" s="175"/>
      <c r="WC376" s="175"/>
      <c r="WD376" s="175"/>
      <c r="WE376" s="175"/>
      <c r="WF376" s="175"/>
      <c r="WG376" s="175"/>
      <c r="WH376" s="175"/>
      <c r="WI376" s="175"/>
      <c r="WJ376" s="175"/>
      <c r="WK376" s="175"/>
      <c r="WL376" s="175"/>
      <c r="WM376" s="175"/>
      <c r="WN376" s="175"/>
      <c r="WO376" s="175"/>
      <c r="WP376" s="175"/>
      <c r="WQ376" s="175"/>
      <c r="WR376" s="175"/>
      <c r="WS376" s="175"/>
      <c r="WT376" s="175"/>
      <c r="WU376" s="175"/>
      <c r="WV376" s="175"/>
      <c r="WW376" s="175"/>
      <c r="WX376" s="175"/>
      <c r="WY376" s="175"/>
      <c r="WZ376" s="175"/>
      <c r="XA376" s="175"/>
      <c r="XB376" s="175"/>
      <c r="XC376" s="175"/>
      <c r="XD376" s="175"/>
      <c r="XE376" s="175"/>
      <c r="XF376" s="175"/>
      <c r="XG376" s="175"/>
      <c r="XH376" s="175"/>
      <c r="XI376" s="175"/>
      <c r="XJ376" s="175"/>
      <c r="XK376" s="175"/>
      <c r="XL376" s="175"/>
      <c r="XM376" s="175"/>
      <c r="XN376" s="175"/>
      <c r="XO376" s="175"/>
      <c r="XP376" s="175"/>
      <c r="XQ376" s="175"/>
      <c r="XR376" s="175"/>
      <c r="XS376" s="175"/>
      <c r="XT376" s="175"/>
      <c r="XU376" s="175"/>
      <c r="XV376" s="175"/>
      <c r="XW376" s="175"/>
      <c r="XX376" s="175"/>
      <c r="XY376" s="175"/>
      <c r="XZ376" s="175"/>
      <c r="YA376" s="175"/>
      <c r="YB376" s="175"/>
      <c r="YC376" s="175"/>
      <c r="YD376" s="175"/>
      <c r="YE376" s="175"/>
      <c r="YF376" s="175"/>
      <c r="YG376" s="175"/>
      <c r="YH376" s="175"/>
      <c r="YI376" s="175"/>
      <c r="YJ376" s="175"/>
      <c r="YK376" s="175"/>
      <c r="YL376" s="175"/>
      <c r="YM376" s="175"/>
      <c r="YN376" s="175"/>
      <c r="YO376" s="175"/>
      <c r="YP376" s="175"/>
      <c r="YQ376" s="175"/>
      <c r="YR376" s="175"/>
      <c r="YS376" s="175"/>
      <c r="YT376" s="175"/>
      <c r="YU376" s="175"/>
      <c r="YV376" s="175"/>
      <c r="YW376" s="175"/>
      <c r="YX376" s="175"/>
      <c r="YY376" s="175"/>
      <c r="YZ376" s="175"/>
      <c r="ZA376" s="175"/>
      <c r="ZB376" s="175"/>
      <c r="ZC376" s="175"/>
      <c r="ZD376" s="175"/>
      <c r="ZE376" s="175"/>
      <c r="ZF376" s="175"/>
      <c r="ZG376" s="175"/>
      <c r="ZH376" s="175"/>
      <c r="ZI376" s="175"/>
      <c r="ZJ376" s="175"/>
      <c r="ZK376" s="175"/>
      <c r="ZL376" s="175"/>
      <c r="ZM376" s="175"/>
      <c r="ZN376" s="175"/>
      <c r="ZO376" s="175"/>
      <c r="ZP376" s="175"/>
      <c r="ZQ376" s="175"/>
      <c r="ZR376" s="175"/>
      <c r="ZS376" s="175"/>
      <c r="ZT376" s="175"/>
      <c r="ZU376" s="175"/>
      <c r="ZV376" s="175"/>
      <c r="ZW376" s="175"/>
      <c r="ZX376" s="175"/>
      <c r="ZY376" s="175"/>
      <c r="ZZ376" s="175"/>
      <c r="AAA376" s="175"/>
      <c r="AAB376" s="175"/>
      <c r="AAC376" s="175"/>
      <c r="AAD376" s="175"/>
      <c r="AAE376" s="175"/>
      <c r="AAF376" s="175"/>
      <c r="AAG376" s="175"/>
      <c r="AAH376" s="175"/>
      <c r="AAI376" s="175"/>
      <c r="AAJ376" s="175"/>
      <c r="AAK376" s="175"/>
      <c r="AAL376" s="175"/>
      <c r="AAM376" s="175"/>
      <c r="AAN376" s="175"/>
      <c r="AAO376" s="175"/>
      <c r="AAP376" s="175"/>
      <c r="AAQ376" s="175"/>
      <c r="AAR376" s="175"/>
      <c r="AAS376" s="175"/>
      <c r="AAT376" s="175"/>
      <c r="AAU376" s="175"/>
      <c r="AAV376" s="175"/>
      <c r="AAW376" s="175"/>
      <c r="AAX376" s="175"/>
      <c r="AAY376" s="175"/>
      <c r="AAZ376" s="175"/>
      <c r="ABA376" s="175"/>
      <c r="ABB376" s="175"/>
      <c r="ABC376" s="175"/>
      <c r="ABD376" s="175"/>
      <c r="ABE376" s="175"/>
      <c r="ABF376" s="175"/>
      <c r="ABG376" s="175"/>
      <c r="ABH376" s="175"/>
      <c r="ABI376" s="175"/>
      <c r="ABJ376" s="175"/>
      <c r="ABK376" s="175"/>
      <c r="ABL376" s="175"/>
      <c r="ABM376" s="175"/>
      <c r="ABN376" s="175"/>
      <c r="ABO376" s="175"/>
      <c r="ABP376" s="175"/>
      <c r="ABQ376" s="175"/>
      <c r="ABR376" s="175"/>
      <c r="ABS376" s="175"/>
      <c r="ABT376" s="175"/>
      <c r="ABU376" s="175"/>
      <c r="ABV376" s="175"/>
      <c r="ABW376" s="175"/>
      <c r="ABX376" s="175"/>
      <c r="ABY376" s="175"/>
      <c r="ABZ376" s="175"/>
      <c r="ACA376" s="175"/>
      <c r="ACB376" s="175"/>
      <c r="ACC376" s="175"/>
      <c r="ACD376" s="175"/>
      <c r="ACE376" s="175"/>
      <c r="ACF376" s="175"/>
      <c r="ACG376" s="175"/>
      <c r="ACH376" s="175"/>
      <c r="ACI376" s="175"/>
    </row>
    <row r="377" spans="1:763" s="178" customFormat="1" ht="12.75" x14ac:dyDescent="0.25">
      <c r="A377" s="174"/>
      <c r="B377" s="175"/>
      <c r="C377" s="175"/>
      <c r="D377" s="175"/>
      <c r="E377" s="175"/>
      <c r="F377" s="175"/>
      <c r="G377" s="175"/>
      <c r="H377" s="175"/>
      <c r="I377" s="175"/>
      <c r="J377" s="175"/>
      <c r="K377" s="175"/>
      <c r="L377" s="175"/>
      <c r="M377" s="175"/>
      <c r="N377" s="175"/>
      <c r="O377" s="175"/>
      <c r="P377" s="175"/>
      <c r="Q377" s="175"/>
      <c r="R377" s="175"/>
      <c r="S377" s="175"/>
      <c r="T377" s="175"/>
      <c r="U377" s="175"/>
      <c r="V377" s="175"/>
      <c r="W377" s="175"/>
      <c r="X377" s="175"/>
      <c r="Y377" s="175"/>
      <c r="Z377" s="175"/>
      <c r="AA377" s="175"/>
      <c r="AB377" s="175"/>
      <c r="AC377" s="175"/>
      <c r="AD377" s="175"/>
      <c r="AE377" s="175"/>
      <c r="AF377" s="175"/>
      <c r="AG377" s="175"/>
      <c r="AH377" s="175"/>
      <c r="AI377" s="175"/>
      <c r="AJ377" s="175"/>
      <c r="AK377" s="175"/>
      <c r="AL377" s="175"/>
      <c r="AM377" s="175"/>
      <c r="AN377" s="175"/>
      <c r="AO377" s="175"/>
      <c r="AP377" s="175"/>
      <c r="AQ377" s="175"/>
      <c r="AR377" s="175"/>
      <c r="AS377" s="175"/>
      <c r="AT377" s="175"/>
      <c r="AU377" s="175"/>
      <c r="AV377" s="175"/>
      <c r="AW377" s="175"/>
      <c r="AX377" s="175"/>
      <c r="AY377" s="175"/>
      <c r="AZ377" s="175"/>
      <c r="BA377" s="175"/>
      <c r="BB377" s="175"/>
      <c r="BC377" s="175"/>
      <c r="BD377" s="175"/>
      <c r="BE377" s="175"/>
      <c r="BF377" s="175"/>
      <c r="BG377" s="175"/>
      <c r="BH377" s="175"/>
      <c r="BI377" s="175"/>
      <c r="BJ377" s="175"/>
      <c r="BK377" s="175"/>
      <c r="BL377" s="175"/>
      <c r="BM377" s="175"/>
      <c r="BN377" s="175"/>
      <c r="BO377" s="175"/>
      <c r="BP377" s="175"/>
      <c r="BQ377" s="175"/>
      <c r="BR377" s="175"/>
      <c r="BS377" s="175"/>
      <c r="BT377" s="175"/>
      <c r="BU377" s="175"/>
      <c r="BV377" s="175"/>
      <c r="BW377" s="175"/>
      <c r="BX377" s="175"/>
      <c r="BY377" s="175"/>
      <c r="BZ377" s="175"/>
      <c r="CA377" s="175"/>
      <c r="CB377" s="175"/>
      <c r="CC377" s="175"/>
      <c r="CD377" s="175"/>
      <c r="CE377" s="175"/>
      <c r="CF377" s="175"/>
      <c r="CG377" s="175"/>
      <c r="CH377" s="175"/>
      <c r="CI377" s="175"/>
      <c r="CJ377" s="175"/>
      <c r="CK377" s="175"/>
      <c r="CL377" s="175"/>
      <c r="CM377" s="175"/>
      <c r="CN377" s="175"/>
      <c r="CO377" s="175"/>
      <c r="CP377" s="175"/>
      <c r="CQ377" s="175"/>
      <c r="CR377" s="175"/>
      <c r="CS377" s="175"/>
      <c r="CT377" s="175"/>
      <c r="CU377" s="175"/>
      <c r="CV377" s="175"/>
      <c r="CW377" s="175"/>
      <c r="CX377" s="175"/>
      <c r="CY377" s="175"/>
      <c r="CZ377" s="175"/>
      <c r="DA377" s="175"/>
      <c r="DB377" s="175"/>
      <c r="DC377" s="175"/>
      <c r="DD377" s="175"/>
      <c r="DE377" s="175"/>
      <c r="DF377" s="175"/>
      <c r="DG377" s="175"/>
      <c r="DH377" s="175"/>
      <c r="DI377" s="175"/>
      <c r="DJ377" s="175"/>
      <c r="DK377" s="175"/>
      <c r="DL377" s="175"/>
      <c r="DM377" s="175"/>
      <c r="DN377" s="175"/>
      <c r="DO377" s="175"/>
      <c r="DP377" s="175"/>
      <c r="DQ377" s="175"/>
      <c r="DR377" s="175"/>
      <c r="DS377" s="175"/>
      <c r="DT377" s="175"/>
      <c r="DU377" s="175"/>
      <c r="DV377" s="175"/>
      <c r="DW377" s="175"/>
      <c r="DX377" s="175"/>
      <c r="DY377" s="175"/>
      <c r="DZ377" s="175"/>
      <c r="EA377" s="175"/>
      <c r="EB377" s="175"/>
      <c r="EC377" s="175"/>
      <c r="ED377" s="175"/>
      <c r="EE377" s="175"/>
      <c r="EF377" s="175"/>
      <c r="EG377" s="175"/>
      <c r="EH377" s="175"/>
      <c r="EI377" s="175"/>
      <c r="EJ377" s="175"/>
      <c r="EK377" s="175"/>
      <c r="EL377" s="175"/>
      <c r="EM377" s="175"/>
      <c r="EN377" s="175"/>
      <c r="EO377" s="175"/>
      <c r="EP377" s="175"/>
      <c r="EQ377" s="175"/>
      <c r="ER377" s="175"/>
      <c r="ES377" s="175"/>
      <c r="ET377" s="175"/>
      <c r="EU377" s="175"/>
      <c r="EV377" s="175"/>
      <c r="EW377" s="175"/>
      <c r="EX377" s="175"/>
      <c r="EY377" s="175"/>
      <c r="EZ377" s="175"/>
      <c r="FA377" s="175"/>
      <c r="FB377" s="175"/>
      <c r="FC377" s="175"/>
      <c r="FD377" s="175"/>
      <c r="FE377" s="175"/>
      <c r="FF377" s="175"/>
      <c r="FG377" s="175"/>
      <c r="FH377" s="175"/>
      <c r="FI377" s="175"/>
      <c r="FJ377" s="175"/>
      <c r="FK377" s="175"/>
      <c r="FL377" s="175"/>
      <c r="FM377" s="175"/>
      <c r="FN377" s="175"/>
      <c r="FO377" s="175"/>
      <c r="FP377" s="175"/>
      <c r="FQ377" s="175"/>
      <c r="FR377" s="175"/>
      <c r="FS377" s="175"/>
      <c r="FT377" s="175"/>
      <c r="FU377" s="175"/>
      <c r="FV377" s="175"/>
      <c r="FW377" s="175"/>
      <c r="FX377" s="175"/>
      <c r="FY377" s="175"/>
      <c r="FZ377" s="175"/>
      <c r="GA377" s="175"/>
      <c r="GB377" s="175"/>
      <c r="GC377" s="175"/>
      <c r="GD377" s="175"/>
      <c r="GE377" s="175"/>
      <c r="GF377" s="175"/>
      <c r="GG377" s="175"/>
      <c r="GH377" s="175"/>
      <c r="GI377" s="175"/>
      <c r="GJ377" s="175"/>
      <c r="GK377" s="175"/>
      <c r="GL377" s="175"/>
      <c r="GM377" s="175"/>
      <c r="GN377" s="175"/>
      <c r="GO377" s="175"/>
      <c r="GP377" s="175"/>
      <c r="GQ377" s="175"/>
      <c r="GR377" s="175"/>
      <c r="GS377" s="175"/>
      <c r="GT377" s="175"/>
      <c r="GU377" s="175"/>
      <c r="GV377" s="175"/>
      <c r="GW377" s="175"/>
      <c r="GX377" s="175"/>
      <c r="GY377" s="175"/>
      <c r="GZ377" s="175"/>
      <c r="HA377" s="175"/>
      <c r="HB377" s="175"/>
      <c r="HC377" s="175"/>
      <c r="HD377" s="175"/>
      <c r="HE377" s="175"/>
      <c r="HF377" s="175"/>
      <c r="HG377" s="175"/>
      <c r="HH377" s="175"/>
      <c r="HI377" s="175"/>
      <c r="HJ377" s="175"/>
      <c r="HK377" s="175"/>
      <c r="HL377" s="175"/>
      <c r="HM377" s="175"/>
      <c r="HN377" s="175"/>
      <c r="HO377" s="175"/>
      <c r="HP377" s="175"/>
      <c r="HQ377" s="175"/>
      <c r="HR377" s="175"/>
      <c r="HS377" s="175"/>
      <c r="HT377" s="175"/>
      <c r="HU377" s="175"/>
      <c r="HV377" s="175"/>
      <c r="HW377" s="175"/>
      <c r="HX377" s="175"/>
      <c r="HY377" s="175"/>
      <c r="HZ377" s="175"/>
      <c r="IA377" s="175"/>
      <c r="IB377" s="175"/>
      <c r="IC377" s="175"/>
      <c r="ID377" s="175"/>
      <c r="IE377" s="175"/>
      <c r="IF377" s="175"/>
      <c r="IG377" s="175"/>
      <c r="IH377" s="175"/>
      <c r="II377" s="175"/>
      <c r="IJ377" s="175"/>
      <c r="IK377" s="175"/>
      <c r="IL377" s="175"/>
      <c r="IM377" s="175"/>
      <c r="IN377" s="175"/>
      <c r="IO377" s="175"/>
      <c r="IP377" s="175"/>
      <c r="IQ377" s="175"/>
      <c r="IR377" s="175"/>
      <c r="IS377" s="175"/>
      <c r="IT377" s="175"/>
      <c r="IU377" s="175"/>
      <c r="IV377" s="175"/>
      <c r="IW377" s="175"/>
      <c r="IX377" s="175"/>
      <c r="IY377" s="175"/>
      <c r="IZ377" s="175"/>
      <c r="JA377" s="175"/>
      <c r="JB377" s="175"/>
      <c r="JC377" s="175"/>
      <c r="JD377" s="175"/>
      <c r="JE377" s="175"/>
      <c r="JF377" s="175"/>
      <c r="JG377" s="175"/>
      <c r="JH377" s="175"/>
      <c r="JI377" s="175"/>
      <c r="JJ377" s="175"/>
      <c r="JK377" s="175"/>
      <c r="JL377" s="175"/>
      <c r="JM377" s="175"/>
      <c r="JN377" s="175"/>
      <c r="JO377" s="175"/>
      <c r="JP377" s="175"/>
      <c r="JQ377" s="175"/>
      <c r="JR377" s="175"/>
      <c r="JS377" s="175"/>
      <c r="JT377" s="175"/>
      <c r="JU377" s="175"/>
      <c r="JV377" s="175"/>
      <c r="JW377" s="175"/>
      <c r="JX377" s="175"/>
      <c r="JY377" s="175"/>
      <c r="JZ377" s="175"/>
      <c r="KA377" s="175"/>
      <c r="KB377" s="175"/>
      <c r="KC377" s="175"/>
      <c r="KD377" s="175"/>
      <c r="KE377" s="175"/>
      <c r="KF377" s="175"/>
      <c r="KG377" s="175"/>
      <c r="KH377" s="175"/>
      <c r="KI377" s="175"/>
      <c r="KJ377" s="175"/>
      <c r="KK377" s="175"/>
      <c r="KL377" s="175"/>
      <c r="KM377" s="175"/>
      <c r="KN377" s="175"/>
      <c r="KO377" s="175"/>
      <c r="KP377" s="175"/>
      <c r="KQ377" s="175"/>
      <c r="KR377" s="175"/>
      <c r="KS377" s="175"/>
      <c r="KT377" s="175"/>
      <c r="KU377" s="175"/>
      <c r="KV377" s="175"/>
      <c r="KW377" s="175"/>
      <c r="KX377" s="175"/>
      <c r="KY377" s="175"/>
      <c r="KZ377" s="175"/>
      <c r="LA377" s="175"/>
      <c r="LB377" s="175"/>
      <c r="LC377" s="175"/>
      <c r="LD377" s="175"/>
      <c r="LE377" s="175"/>
      <c r="LF377" s="175"/>
      <c r="LG377" s="175"/>
      <c r="LH377" s="175"/>
      <c r="LI377" s="175"/>
      <c r="LJ377" s="175"/>
      <c r="LK377" s="175"/>
      <c r="LL377" s="175"/>
      <c r="LM377" s="175"/>
      <c r="LN377" s="175"/>
      <c r="LO377" s="175"/>
      <c r="LP377" s="175"/>
      <c r="LQ377" s="175"/>
      <c r="LR377" s="175"/>
      <c r="LS377" s="175"/>
      <c r="LT377" s="175"/>
      <c r="LU377" s="175"/>
      <c r="LV377" s="175"/>
      <c r="LW377" s="175"/>
      <c r="LX377" s="175"/>
      <c r="LY377" s="175"/>
      <c r="LZ377" s="175"/>
      <c r="MA377" s="175"/>
      <c r="MB377" s="175"/>
      <c r="MC377" s="175"/>
      <c r="MD377" s="175"/>
      <c r="ME377" s="175"/>
      <c r="MF377" s="175"/>
      <c r="MG377" s="175"/>
      <c r="MH377" s="175"/>
      <c r="MI377" s="175"/>
      <c r="MJ377" s="175"/>
      <c r="MK377" s="175"/>
      <c r="ML377" s="175"/>
      <c r="MM377" s="175"/>
      <c r="MN377" s="175"/>
      <c r="MO377" s="175"/>
      <c r="MP377" s="175"/>
      <c r="MQ377" s="175"/>
      <c r="MR377" s="175"/>
      <c r="MS377" s="175"/>
      <c r="MT377" s="175"/>
      <c r="MU377" s="175"/>
      <c r="MV377" s="175"/>
      <c r="MW377" s="175"/>
      <c r="MX377" s="175"/>
      <c r="MY377" s="175"/>
      <c r="MZ377" s="175"/>
      <c r="NA377" s="175"/>
      <c r="NB377" s="175"/>
      <c r="NC377" s="175"/>
      <c r="ND377" s="175"/>
      <c r="NE377" s="175"/>
      <c r="NF377" s="175"/>
      <c r="NG377" s="175"/>
      <c r="NH377" s="175"/>
      <c r="NI377" s="175"/>
      <c r="NJ377" s="175"/>
      <c r="NK377" s="175"/>
      <c r="NL377" s="175"/>
      <c r="NM377" s="175"/>
      <c r="NN377" s="175"/>
      <c r="NO377" s="175"/>
      <c r="NP377" s="175"/>
      <c r="NQ377" s="175"/>
      <c r="NR377" s="175"/>
      <c r="NS377" s="175"/>
      <c r="NT377" s="175"/>
      <c r="NU377" s="175"/>
      <c r="NV377" s="175"/>
      <c r="NW377" s="175"/>
      <c r="NX377" s="175"/>
      <c r="NY377" s="175"/>
      <c r="NZ377" s="175"/>
      <c r="OA377" s="175"/>
      <c r="OB377" s="175"/>
      <c r="OC377" s="175"/>
      <c r="OD377" s="175"/>
      <c r="OE377" s="175"/>
      <c r="OF377" s="175"/>
      <c r="OG377" s="175"/>
      <c r="OH377" s="175"/>
      <c r="OI377" s="175"/>
      <c r="OJ377" s="175"/>
      <c r="OK377" s="175"/>
      <c r="OL377" s="175"/>
      <c r="OM377" s="175"/>
      <c r="ON377" s="175"/>
      <c r="OO377" s="175"/>
      <c r="OP377" s="175"/>
      <c r="OQ377" s="175"/>
      <c r="OR377" s="175"/>
      <c r="OS377" s="175"/>
      <c r="OT377" s="175"/>
      <c r="OU377" s="175"/>
      <c r="OV377" s="175"/>
      <c r="OW377" s="175"/>
      <c r="OX377" s="175"/>
      <c r="OY377" s="175"/>
      <c r="OZ377" s="175"/>
      <c r="PA377" s="175"/>
      <c r="PB377" s="175"/>
      <c r="PC377" s="175"/>
      <c r="PD377" s="175"/>
      <c r="PE377" s="175"/>
      <c r="PF377" s="175"/>
      <c r="PG377" s="175"/>
      <c r="PH377" s="175"/>
      <c r="PI377" s="175"/>
      <c r="PJ377" s="175"/>
      <c r="PK377" s="175"/>
      <c r="PL377" s="175"/>
      <c r="PM377" s="175"/>
      <c r="PN377" s="175"/>
      <c r="PO377" s="175"/>
      <c r="PP377" s="175"/>
      <c r="PQ377" s="175"/>
      <c r="PR377" s="175"/>
      <c r="PS377" s="175"/>
      <c r="PT377" s="175"/>
      <c r="PU377" s="175"/>
      <c r="PV377" s="175"/>
      <c r="PW377" s="175"/>
      <c r="PX377" s="175"/>
      <c r="PY377" s="175"/>
      <c r="PZ377" s="175"/>
      <c r="QA377" s="175"/>
      <c r="QB377" s="175"/>
      <c r="QC377" s="175"/>
      <c r="QD377" s="175"/>
      <c r="QE377" s="175"/>
      <c r="QF377" s="175"/>
      <c r="QG377" s="175"/>
      <c r="QH377" s="175"/>
      <c r="QI377" s="175"/>
      <c r="QJ377" s="175"/>
      <c r="QK377" s="175"/>
      <c r="QL377" s="175"/>
      <c r="QM377" s="175"/>
      <c r="QN377" s="175"/>
      <c r="QO377" s="175"/>
      <c r="QP377" s="175"/>
      <c r="QQ377" s="175"/>
      <c r="QR377" s="175"/>
      <c r="QS377" s="175"/>
      <c r="QT377" s="175"/>
      <c r="QU377" s="175"/>
      <c r="QV377" s="175"/>
      <c r="QW377" s="175"/>
      <c r="QX377" s="175"/>
      <c r="QY377" s="175"/>
      <c r="QZ377" s="175"/>
      <c r="RA377" s="175"/>
      <c r="RB377" s="175"/>
      <c r="RC377" s="175"/>
      <c r="RD377" s="175"/>
      <c r="RE377" s="175"/>
      <c r="RF377" s="175"/>
      <c r="RG377" s="175"/>
      <c r="RH377" s="175"/>
      <c r="RI377" s="175"/>
      <c r="RJ377" s="175"/>
      <c r="RK377" s="175"/>
      <c r="RL377" s="175"/>
      <c r="RM377" s="175"/>
      <c r="RN377" s="175"/>
      <c r="RO377" s="175"/>
      <c r="RP377" s="175"/>
      <c r="RQ377" s="175"/>
      <c r="RR377" s="175"/>
      <c r="RS377" s="175"/>
      <c r="RT377" s="175"/>
      <c r="RU377" s="175"/>
      <c r="RV377" s="175"/>
      <c r="RW377" s="175"/>
      <c r="RX377" s="175"/>
      <c r="RY377" s="175"/>
      <c r="RZ377" s="175"/>
      <c r="SA377" s="175"/>
      <c r="SB377" s="175"/>
      <c r="SC377" s="175"/>
      <c r="SD377" s="175"/>
      <c r="SE377" s="176"/>
      <c r="SF377" s="176"/>
      <c r="SG377" s="177"/>
      <c r="SH377" s="176"/>
      <c r="SI377" s="176"/>
      <c r="SJ377" s="176"/>
      <c r="SK377" s="175"/>
      <c r="SL377" s="175"/>
      <c r="SM377" s="175"/>
      <c r="SN377" s="175"/>
      <c r="SO377" s="175"/>
      <c r="SP377" s="175"/>
      <c r="SQ377" s="175"/>
      <c r="SR377" s="175"/>
      <c r="SS377" s="175"/>
      <c r="ST377" s="175"/>
      <c r="SU377" s="175"/>
      <c r="SV377" s="175"/>
      <c r="SW377" s="175"/>
      <c r="SX377" s="175"/>
      <c r="SY377" s="175"/>
      <c r="SZ377" s="175"/>
      <c r="TA377" s="175"/>
      <c r="TB377" s="175"/>
      <c r="TC377" s="175"/>
      <c r="TD377" s="175"/>
      <c r="TE377" s="175"/>
      <c r="TF377" s="175"/>
      <c r="TG377" s="175"/>
      <c r="TH377" s="175"/>
      <c r="TI377" s="175"/>
      <c r="TJ377" s="175"/>
      <c r="TK377" s="175"/>
      <c r="TL377" s="175"/>
      <c r="TM377" s="175"/>
      <c r="TN377" s="175"/>
      <c r="TO377" s="175"/>
      <c r="TP377" s="175"/>
      <c r="TQ377" s="175"/>
      <c r="TR377" s="175"/>
      <c r="TS377" s="175"/>
      <c r="TT377" s="175"/>
      <c r="TU377" s="175"/>
      <c r="TV377" s="175"/>
      <c r="TW377" s="175"/>
      <c r="TX377" s="175"/>
      <c r="TY377" s="175"/>
      <c r="TZ377" s="175"/>
      <c r="UA377" s="175"/>
      <c r="UB377" s="175"/>
      <c r="UC377" s="175"/>
      <c r="UD377" s="175"/>
      <c r="UE377" s="175"/>
      <c r="UF377" s="175"/>
      <c r="UG377" s="175"/>
      <c r="UH377" s="175"/>
      <c r="UI377" s="175"/>
      <c r="UJ377" s="175"/>
      <c r="UK377" s="175"/>
      <c r="UL377" s="175"/>
      <c r="UM377" s="175"/>
      <c r="UN377" s="175"/>
      <c r="UO377" s="175"/>
      <c r="UP377" s="175"/>
      <c r="UQ377" s="175"/>
      <c r="UR377" s="175"/>
      <c r="US377" s="175"/>
      <c r="UT377" s="175"/>
      <c r="UU377" s="175"/>
      <c r="UV377" s="175"/>
      <c r="UW377" s="175"/>
      <c r="UX377" s="175"/>
      <c r="UY377" s="175"/>
      <c r="UZ377" s="175"/>
      <c r="VA377" s="175"/>
      <c r="VB377" s="175"/>
      <c r="VC377" s="175"/>
      <c r="VD377" s="175"/>
      <c r="VE377" s="175"/>
      <c r="VF377" s="175"/>
      <c r="VG377" s="175"/>
      <c r="VH377" s="175"/>
      <c r="VI377" s="175"/>
      <c r="VJ377" s="175"/>
      <c r="VK377" s="175"/>
      <c r="VL377" s="175"/>
      <c r="VM377" s="175"/>
      <c r="VN377" s="175"/>
      <c r="VO377" s="175"/>
      <c r="VP377" s="175"/>
      <c r="VQ377" s="175"/>
      <c r="VR377" s="175"/>
      <c r="VS377" s="175"/>
      <c r="VT377" s="175"/>
      <c r="VU377" s="175"/>
      <c r="VV377" s="175"/>
      <c r="VW377" s="175"/>
      <c r="VX377" s="175"/>
      <c r="VY377" s="175"/>
      <c r="VZ377" s="175"/>
      <c r="WA377" s="175"/>
      <c r="WB377" s="175"/>
      <c r="WC377" s="175"/>
      <c r="WD377" s="175"/>
      <c r="WE377" s="175"/>
      <c r="WF377" s="175"/>
      <c r="WG377" s="175"/>
      <c r="WH377" s="175"/>
      <c r="WI377" s="175"/>
      <c r="WJ377" s="175"/>
      <c r="WK377" s="175"/>
      <c r="WL377" s="175"/>
      <c r="WM377" s="175"/>
      <c r="WN377" s="175"/>
      <c r="WO377" s="175"/>
      <c r="WP377" s="175"/>
      <c r="WQ377" s="175"/>
      <c r="WR377" s="175"/>
      <c r="WS377" s="175"/>
      <c r="WT377" s="175"/>
      <c r="WU377" s="175"/>
      <c r="WV377" s="175"/>
      <c r="WW377" s="175"/>
      <c r="WX377" s="175"/>
      <c r="WY377" s="175"/>
      <c r="WZ377" s="175"/>
      <c r="XA377" s="175"/>
      <c r="XB377" s="175"/>
      <c r="XC377" s="175"/>
      <c r="XD377" s="175"/>
      <c r="XE377" s="175"/>
      <c r="XF377" s="175"/>
      <c r="XG377" s="175"/>
      <c r="XH377" s="175"/>
      <c r="XI377" s="175"/>
      <c r="XJ377" s="175"/>
      <c r="XK377" s="175"/>
      <c r="XL377" s="175"/>
      <c r="XM377" s="175"/>
      <c r="XN377" s="175"/>
      <c r="XO377" s="175"/>
      <c r="XP377" s="175"/>
      <c r="XQ377" s="175"/>
      <c r="XR377" s="175"/>
      <c r="XS377" s="175"/>
      <c r="XT377" s="175"/>
      <c r="XU377" s="175"/>
      <c r="XV377" s="175"/>
      <c r="XW377" s="175"/>
      <c r="XX377" s="175"/>
      <c r="XY377" s="175"/>
      <c r="XZ377" s="175"/>
      <c r="YA377" s="175"/>
      <c r="YB377" s="175"/>
      <c r="YC377" s="175"/>
      <c r="YD377" s="175"/>
      <c r="YE377" s="175"/>
      <c r="YF377" s="175"/>
      <c r="YG377" s="175"/>
      <c r="YH377" s="175"/>
      <c r="YI377" s="175"/>
      <c r="YJ377" s="175"/>
      <c r="YK377" s="175"/>
      <c r="YL377" s="175"/>
      <c r="YM377" s="175"/>
      <c r="YN377" s="175"/>
      <c r="YO377" s="175"/>
      <c r="YP377" s="175"/>
      <c r="YQ377" s="175"/>
      <c r="YR377" s="175"/>
      <c r="YS377" s="175"/>
      <c r="YT377" s="175"/>
      <c r="YU377" s="175"/>
      <c r="YV377" s="175"/>
      <c r="YW377" s="175"/>
      <c r="YX377" s="175"/>
      <c r="YY377" s="175"/>
      <c r="YZ377" s="175"/>
      <c r="ZA377" s="175"/>
      <c r="ZB377" s="175"/>
      <c r="ZC377" s="175"/>
      <c r="ZD377" s="175"/>
      <c r="ZE377" s="175"/>
      <c r="ZF377" s="175"/>
      <c r="ZG377" s="175"/>
      <c r="ZH377" s="175"/>
      <c r="ZI377" s="175"/>
      <c r="ZJ377" s="175"/>
      <c r="ZK377" s="175"/>
      <c r="ZL377" s="175"/>
      <c r="ZM377" s="175"/>
      <c r="ZN377" s="175"/>
      <c r="ZO377" s="175"/>
      <c r="ZP377" s="175"/>
      <c r="ZQ377" s="175"/>
      <c r="ZR377" s="175"/>
      <c r="ZS377" s="175"/>
      <c r="ZT377" s="175"/>
      <c r="ZU377" s="175"/>
      <c r="ZV377" s="175"/>
      <c r="ZW377" s="175"/>
      <c r="ZX377" s="175"/>
      <c r="ZY377" s="175"/>
      <c r="ZZ377" s="175"/>
      <c r="AAA377" s="175"/>
      <c r="AAB377" s="175"/>
      <c r="AAC377" s="175"/>
      <c r="AAD377" s="175"/>
      <c r="AAE377" s="175"/>
      <c r="AAF377" s="175"/>
      <c r="AAG377" s="175"/>
      <c r="AAH377" s="175"/>
      <c r="AAI377" s="175"/>
      <c r="AAJ377" s="175"/>
      <c r="AAK377" s="175"/>
      <c r="AAL377" s="175"/>
      <c r="AAM377" s="175"/>
      <c r="AAN377" s="175"/>
      <c r="AAO377" s="175"/>
      <c r="AAP377" s="175"/>
      <c r="AAQ377" s="175"/>
      <c r="AAR377" s="175"/>
      <c r="AAS377" s="175"/>
      <c r="AAT377" s="175"/>
      <c r="AAU377" s="175"/>
      <c r="AAV377" s="175"/>
      <c r="AAW377" s="175"/>
      <c r="AAX377" s="175"/>
      <c r="AAY377" s="175"/>
      <c r="AAZ377" s="175"/>
      <c r="ABA377" s="175"/>
      <c r="ABB377" s="175"/>
      <c r="ABC377" s="175"/>
      <c r="ABD377" s="175"/>
      <c r="ABE377" s="175"/>
      <c r="ABF377" s="175"/>
      <c r="ABG377" s="175"/>
      <c r="ABH377" s="175"/>
      <c r="ABI377" s="175"/>
      <c r="ABJ377" s="175"/>
      <c r="ABK377" s="175"/>
      <c r="ABL377" s="175"/>
      <c r="ABM377" s="175"/>
      <c r="ABN377" s="175"/>
      <c r="ABO377" s="175"/>
      <c r="ABP377" s="175"/>
      <c r="ABQ377" s="175"/>
      <c r="ABR377" s="175"/>
      <c r="ABS377" s="175"/>
      <c r="ABT377" s="175"/>
      <c r="ABU377" s="175"/>
      <c r="ABV377" s="175"/>
      <c r="ABW377" s="175"/>
      <c r="ABX377" s="175"/>
      <c r="ABY377" s="175"/>
      <c r="ABZ377" s="175"/>
      <c r="ACA377" s="175"/>
      <c r="ACB377" s="175"/>
      <c r="ACC377" s="175"/>
      <c r="ACD377" s="175"/>
      <c r="ACE377" s="175"/>
      <c r="ACF377" s="175"/>
      <c r="ACG377" s="175"/>
      <c r="ACH377" s="175"/>
      <c r="ACI377" s="175"/>
    </row>
    <row r="378" spans="1:763" s="178" customFormat="1" ht="12.75" x14ac:dyDescent="0.25">
      <c r="A378" s="174"/>
      <c r="B378" s="175"/>
      <c r="C378" s="175"/>
      <c r="D378" s="175"/>
      <c r="E378" s="175"/>
      <c r="F378" s="175"/>
      <c r="G378" s="175"/>
      <c r="H378" s="175"/>
      <c r="I378" s="175"/>
      <c r="J378" s="175"/>
      <c r="K378" s="175"/>
      <c r="L378" s="175"/>
      <c r="M378" s="175"/>
      <c r="N378" s="175"/>
      <c r="O378" s="175"/>
      <c r="P378" s="175"/>
      <c r="Q378" s="175"/>
      <c r="R378" s="175"/>
      <c r="S378" s="175"/>
      <c r="T378" s="175"/>
      <c r="U378" s="175"/>
      <c r="V378" s="175"/>
      <c r="W378" s="175"/>
      <c r="X378" s="175"/>
      <c r="Y378" s="175"/>
      <c r="Z378" s="175"/>
      <c r="AA378" s="175"/>
      <c r="AB378" s="175"/>
      <c r="AC378" s="175"/>
      <c r="AD378" s="175"/>
      <c r="AE378" s="175"/>
      <c r="AF378" s="175"/>
      <c r="AG378" s="175"/>
      <c r="AH378" s="175"/>
      <c r="AI378" s="175"/>
      <c r="AJ378" s="175"/>
      <c r="AK378" s="175"/>
      <c r="AL378" s="175"/>
      <c r="AM378" s="175"/>
      <c r="AN378" s="175"/>
      <c r="AO378" s="175"/>
      <c r="AP378" s="175"/>
      <c r="AQ378" s="175"/>
      <c r="AR378" s="175"/>
      <c r="AS378" s="175"/>
      <c r="AT378" s="175"/>
      <c r="AU378" s="175"/>
      <c r="AV378" s="175"/>
      <c r="AW378" s="175"/>
      <c r="AX378" s="175"/>
      <c r="AY378" s="175"/>
      <c r="AZ378" s="175"/>
      <c r="BA378" s="175"/>
      <c r="BB378" s="175"/>
      <c r="BC378" s="175"/>
      <c r="BD378" s="175"/>
      <c r="BE378" s="175"/>
      <c r="BF378" s="175"/>
      <c r="BG378" s="175"/>
      <c r="BH378" s="175"/>
      <c r="BI378" s="175"/>
      <c r="BJ378" s="175"/>
      <c r="BK378" s="175"/>
      <c r="BL378" s="175"/>
      <c r="BM378" s="175"/>
      <c r="BN378" s="175"/>
      <c r="BO378" s="175"/>
      <c r="BP378" s="175"/>
      <c r="BQ378" s="175"/>
      <c r="BR378" s="175"/>
      <c r="BS378" s="175"/>
      <c r="BT378" s="175"/>
      <c r="BU378" s="175"/>
      <c r="BV378" s="175"/>
      <c r="BW378" s="175"/>
      <c r="BX378" s="175"/>
      <c r="BY378" s="175"/>
      <c r="BZ378" s="175"/>
      <c r="CA378" s="175"/>
      <c r="CB378" s="175"/>
      <c r="CC378" s="175"/>
      <c r="CD378" s="175"/>
      <c r="CE378" s="175"/>
      <c r="CF378" s="175"/>
      <c r="CG378" s="175"/>
      <c r="CH378" s="175"/>
      <c r="CI378" s="175"/>
      <c r="CJ378" s="175"/>
      <c r="CK378" s="175"/>
      <c r="CL378" s="175"/>
      <c r="CM378" s="175"/>
      <c r="CN378" s="175"/>
      <c r="CO378" s="175"/>
      <c r="CP378" s="175"/>
      <c r="CQ378" s="175"/>
      <c r="CR378" s="175"/>
      <c r="CS378" s="175"/>
      <c r="CT378" s="175"/>
      <c r="CU378" s="175"/>
      <c r="CV378" s="175"/>
      <c r="CW378" s="175"/>
      <c r="CX378" s="175"/>
      <c r="CY378" s="175"/>
      <c r="CZ378" s="175"/>
      <c r="DA378" s="175"/>
      <c r="DB378" s="175"/>
      <c r="DC378" s="175"/>
      <c r="DD378" s="175"/>
      <c r="DE378" s="175"/>
      <c r="DF378" s="175"/>
      <c r="DG378" s="175"/>
      <c r="DH378" s="175"/>
      <c r="DI378" s="175"/>
      <c r="DJ378" s="175"/>
      <c r="DK378" s="175"/>
      <c r="DL378" s="175"/>
      <c r="DM378" s="175"/>
      <c r="DN378" s="175"/>
      <c r="DO378" s="175"/>
      <c r="DP378" s="175"/>
      <c r="DQ378" s="175"/>
      <c r="DR378" s="175"/>
      <c r="DS378" s="175"/>
      <c r="DT378" s="175"/>
      <c r="DU378" s="175"/>
      <c r="DV378" s="175"/>
      <c r="DW378" s="175"/>
      <c r="DX378" s="175"/>
      <c r="DY378" s="175"/>
      <c r="DZ378" s="175"/>
      <c r="EA378" s="175"/>
      <c r="EB378" s="175"/>
      <c r="EC378" s="175"/>
      <c r="ED378" s="175"/>
      <c r="EE378" s="175"/>
      <c r="EF378" s="175"/>
      <c r="EG378" s="175"/>
      <c r="EH378" s="175"/>
      <c r="EI378" s="175"/>
      <c r="EJ378" s="175"/>
      <c r="EK378" s="175"/>
      <c r="EL378" s="175"/>
      <c r="EM378" s="175"/>
      <c r="EN378" s="175"/>
      <c r="EO378" s="175"/>
      <c r="EP378" s="175"/>
      <c r="EQ378" s="175"/>
      <c r="ER378" s="175"/>
      <c r="ES378" s="175"/>
      <c r="ET378" s="175"/>
      <c r="EU378" s="175"/>
      <c r="EV378" s="175"/>
      <c r="EW378" s="175"/>
      <c r="EX378" s="175"/>
      <c r="EY378" s="175"/>
      <c r="EZ378" s="175"/>
      <c r="FA378" s="175"/>
      <c r="FB378" s="175"/>
      <c r="FC378" s="175"/>
      <c r="FD378" s="175"/>
      <c r="FE378" s="175"/>
      <c r="FF378" s="175"/>
      <c r="FG378" s="175"/>
      <c r="FH378" s="175"/>
      <c r="FI378" s="175"/>
      <c r="FJ378" s="175"/>
      <c r="FK378" s="175"/>
      <c r="FL378" s="175"/>
      <c r="FM378" s="175"/>
      <c r="FN378" s="175"/>
      <c r="FO378" s="175"/>
      <c r="FP378" s="175"/>
      <c r="FQ378" s="175"/>
      <c r="FR378" s="175"/>
      <c r="FS378" s="175"/>
      <c r="FT378" s="175"/>
      <c r="FU378" s="175"/>
      <c r="FV378" s="175"/>
      <c r="FW378" s="175"/>
      <c r="FX378" s="175"/>
      <c r="FY378" s="175"/>
      <c r="FZ378" s="175"/>
      <c r="GA378" s="175"/>
      <c r="GB378" s="175"/>
      <c r="GC378" s="175"/>
      <c r="GD378" s="175"/>
      <c r="GE378" s="175"/>
      <c r="GF378" s="175"/>
      <c r="GG378" s="175"/>
      <c r="GH378" s="175"/>
      <c r="GI378" s="175"/>
      <c r="GJ378" s="175"/>
      <c r="GK378" s="175"/>
      <c r="GL378" s="175"/>
      <c r="GM378" s="175"/>
      <c r="GN378" s="175"/>
      <c r="GO378" s="175"/>
      <c r="GP378" s="175"/>
      <c r="GQ378" s="175"/>
      <c r="GR378" s="175"/>
      <c r="GS378" s="175"/>
      <c r="GT378" s="175"/>
      <c r="GU378" s="175"/>
      <c r="GV378" s="175"/>
      <c r="GW378" s="175"/>
      <c r="GX378" s="175"/>
      <c r="GY378" s="175"/>
      <c r="GZ378" s="175"/>
      <c r="HA378" s="175"/>
      <c r="HB378" s="175"/>
      <c r="HC378" s="175"/>
      <c r="HD378" s="175"/>
      <c r="HE378" s="175"/>
      <c r="HF378" s="175"/>
      <c r="HG378" s="175"/>
      <c r="HH378" s="175"/>
      <c r="HI378" s="175"/>
      <c r="HJ378" s="175"/>
      <c r="HK378" s="175"/>
      <c r="HL378" s="175"/>
      <c r="HM378" s="175"/>
      <c r="HN378" s="175"/>
      <c r="HO378" s="175"/>
      <c r="HP378" s="175"/>
      <c r="HQ378" s="175"/>
      <c r="HR378" s="175"/>
      <c r="HS378" s="175"/>
      <c r="HT378" s="175"/>
      <c r="HU378" s="175"/>
      <c r="HV378" s="175"/>
      <c r="HW378" s="175"/>
      <c r="HX378" s="175"/>
      <c r="HY378" s="175"/>
      <c r="HZ378" s="175"/>
      <c r="IA378" s="175"/>
      <c r="IB378" s="175"/>
      <c r="IC378" s="175"/>
      <c r="ID378" s="175"/>
      <c r="IE378" s="175"/>
      <c r="IF378" s="175"/>
      <c r="IG378" s="175"/>
      <c r="IH378" s="175"/>
      <c r="II378" s="175"/>
      <c r="IJ378" s="175"/>
      <c r="IK378" s="175"/>
      <c r="IL378" s="175"/>
      <c r="IM378" s="175"/>
      <c r="IN378" s="175"/>
      <c r="IO378" s="175"/>
      <c r="IP378" s="175"/>
      <c r="IQ378" s="175"/>
      <c r="IR378" s="175"/>
      <c r="IS378" s="175"/>
      <c r="IT378" s="175"/>
      <c r="IU378" s="175"/>
      <c r="IV378" s="175"/>
      <c r="IW378" s="175"/>
      <c r="IX378" s="175"/>
      <c r="IY378" s="175"/>
      <c r="IZ378" s="175"/>
      <c r="JA378" s="175"/>
      <c r="JB378" s="175"/>
      <c r="JC378" s="175"/>
      <c r="JD378" s="175"/>
      <c r="JE378" s="175"/>
      <c r="JF378" s="175"/>
      <c r="JG378" s="175"/>
      <c r="JH378" s="175"/>
      <c r="JI378" s="175"/>
      <c r="JJ378" s="175"/>
      <c r="JK378" s="175"/>
      <c r="JL378" s="175"/>
      <c r="JM378" s="175"/>
      <c r="JN378" s="175"/>
      <c r="JO378" s="175"/>
      <c r="JP378" s="175"/>
      <c r="JQ378" s="175"/>
      <c r="JR378" s="175"/>
      <c r="JS378" s="175"/>
      <c r="JT378" s="175"/>
      <c r="JU378" s="175"/>
      <c r="JV378" s="175"/>
      <c r="JW378" s="175"/>
      <c r="JX378" s="175"/>
      <c r="JY378" s="175"/>
      <c r="JZ378" s="175"/>
      <c r="KA378" s="175"/>
      <c r="KB378" s="175"/>
      <c r="KC378" s="175"/>
      <c r="KD378" s="175"/>
      <c r="KE378" s="175"/>
      <c r="KF378" s="175"/>
      <c r="KG378" s="175"/>
      <c r="KH378" s="175"/>
      <c r="KI378" s="175"/>
      <c r="KJ378" s="175"/>
      <c r="KK378" s="175"/>
      <c r="KL378" s="175"/>
      <c r="KM378" s="175"/>
      <c r="KN378" s="175"/>
      <c r="KO378" s="175"/>
      <c r="KP378" s="175"/>
      <c r="KQ378" s="175"/>
      <c r="KR378" s="175"/>
      <c r="KS378" s="175"/>
      <c r="KT378" s="175"/>
      <c r="KU378" s="175"/>
      <c r="KV378" s="175"/>
      <c r="KW378" s="175"/>
      <c r="KX378" s="175"/>
      <c r="KY378" s="175"/>
      <c r="KZ378" s="175"/>
      <c r="LA378" s="175"/>
      <c r="LB378" s="175"/>
      <c r="LC378" s="175"/>
      <c r="LD378" s="175"/>
      <c r="LE378" s="175"/>
      <c r="LF378" s="175"/>
      <c r="LG378" s="175"/>
      <c r="LH378" s="175"/>
      <c r="LI378" s="175"/>
      <c r="LJ378" s="175"/>
      <c r="LK378" s="175"/>
      <c r="LL378" s="175"/>
      <c r="LM378" s="175"/>
      <c r="LN378" s="175"/>
      <c r="LO378" s="175"/>
      <c r="LP378" s="175"/>
      <c r="LQ378" s="175"/>
      <c r="LR378" s="175"/>
      <c r="LS378" s="175"/>
      <c r="LT378" s="175"/>
      <c r="LU378" s="175"/>
      <c r="LV378" s="175"/>
      <c r="LW378" s="175"/>
      <c r="LX378" s="175"/>
      <c r="LY378" s="175"/>
      <c r="LZ378" s="175"/>
      <c r="MA378" s="175"/>
      <c r="MB378" s="175"/>
      <c r="MC378" s="175"/>
      <c r="MD378" s="175"/>
      <c r="ME378" s="175"/>
      <c r="MF378" s="175"/>
      <c r="MG378" s="175"/>
      <c r="MH378" s="175"/>
      <c r="MI378" s="175"/>
      <c r="MJ378" s="175"/>
      <c r="MK378" s="175"/>
      <c r="ML378" s="175"/>
      <c r="MM378" s="175"/>
      <c r="MN378" s="175"/>
      <c r="MO378" s="175"/>
      <c r="MP378" s="175"/>
      <c r="MQ378" s="175"/>
      <c r="MR378" s="175"/>
      <c r="MS378" s="175"/>
      <c r="MT378" s="175"/>
      <c r="MU378" s="175"/>
      <c r="MV378" s="175"/>
      <c r="MW378" s="175"/>
      <c r="MX378" s="175"/>
      <c r="MY378" s="175"/>
      <c r="MZ378" s="175"/>
      <c r="NA378" s="175"/>
      <c r="NB378" s="175"/>
      <c r="NC378" s="175"/>
      <c r="ND378" s="175"/>
      <c r="NE378" s="175"/>
      <c r="NF378" s="175"/>
      <c r="NG378" s="175"/>
      <c r="NH378" s="175"/>
      <c r="NI378" s="175"/>
      <c r="NJ378" s="175"/>
      <c r="NK378" s="175"/>
      <c r="NL378" s="175"/>
      <c r="NM378" s="175"/>
      <c r="NN378" s="175"/>
      <c r="NO378" s="175"/>
      <c r="NP378" s="175"/>
      <c r="NQ378" s="175"/>
      <c r="NR378" s="175"/>
      <c r="NS378" s="175"/>
      <c r="NT378" s="175"/>
      <c r="NU378" s="175"/>
      <c r="NV378" s="175"/>
      <c r="NW378" s="175"/>
      <c r="NX378" s="175"/>
      <c r="NY378" s="175"/>
      <c r="NZ378" s="175"/>
      <c r="OA378" s="175"/>
      <c r="OB378" s="175"/>
      <c r="OC378" s="175"/>
      <c r="OD378" s="175"/>
      <c r="OE378" s="175"/>
      <c r="OF378" s="175"/>
      <c r="OG378" s="175"/>
      <c r="OH378" s="175"/>
      <c r="OI378" s="175"/>
      <c r="OJ378" s="175"/>
      <c r="OK378" s="175"/>
      <c r="OL378" s="175"/>
      <c r="OM378" s="175"/>
      <c r="ON378" s="175"/>
      <c r="OO378" s="175"/>
      <c r="OP378" s="175"/>
      <c r="OQ378" s="175"/>
      <c r="OR378" s="175"/>
      <c r="OS378" s="175"/>
      <c r="OT378" s="175"/>
      <c r="OU378" s="175"/>
      <c r="OV378" s="175"/>
      <c r="OW378" s="175"/>
      <c r="OX378" s="175"/>
      <c r="OY378" s="175"/>
      <c r="OZ378" s="175"/>
      <c r="PA378" s="175"/>
      <c r="PB378" s="175"/>
      <c r="PC378" s="175"/>
      <c r="PD378" s="175"/>
      <c r="PE378" s="175"/>
      <c r="PF378" s="175"/>
      <c r="PG378" s="175"/>
      <c r="PH378" s="175"/>
      <c r="PI378" s="175"/>
      <c r="PJ378" s="175"/>
      <c r="PK378" s="175"/>
      <c r="PL378" s="175"/>
      <c r="PM378" s="175"/>
      <c r="PN378" s="175"/>
      <c r="PO378" s="175"/>
      <c r="PP378" s="175"/>
      <c r="PQ378" s="175"/>
      <c r="PR378" s="175"/>
      <c r="PS378" s="175"/>
      <c r="PT378" s="175"/>
      <c r="PU378" s="175"/>
      <c r="PV378" s="175"/>
      <c r="PW378" s="175"/>
      <c r="PX378" s="175"/>
      <c r="PY378" s="175"/>
      <c r="PZ378" s="175"/>
      <c r="QA378" s="175"/>
      <c r="QB378" s="175"/>
      <c r="QC378" s="175"/>
      <c r="QD378" s="175"/>
      <c r="QE378" s="175"/>
      <c r="QF378" s="175"/>
      <c r="QG378" s="175"/>
      <c r="QH378" s="175"/>
      <c r="QI378" s="175"/>
      <c r="QJ378" s="175"/>
      <c r="QK378" s="175"/>
      <c r="QL378" s="175"/>
      <c r="QM378" s="175"/>
      <c r="QN378" s="175"/>
      <c r="QO378" s="175"/>
      <c r="QP378" s="175"/>
      <c r="QQ378" s="175"/>
      <c r="QR378" s="175"/>
      <c r="QS378" s="175"/>
      <c r="QT378" s="175"/>
      <c r="QU378" s="175"/>
      <c r="QV378" s="175"/>
      <c r="QW378" s="175"/>
      <c r="QX378" s="175"/>
      <c r="QY378" s="175"/>
      <c r="QZ378" s="175"/>
      <c r="RA378" s="175"/>
      <c r="RB378" s="175"/>
      <c r="RC378" s="175"/>
      <c r="RD378" s="175"/>
      <c r="RE378" s="175"/>
      <c r="RF378" s="175"/>
      <c r="RG378" s="175"/>
      <c r="RH378" s="175"/>
      <c r="RI378" s="175"/>
      <c r="RJ378" s="175"/>
      <c r="RK378" s="175"/>
      <c r="RL378" s="175"/>
      <c r="RM378" s="175"/>
      <c r="RN378" s="175"/>
      <c r="RO378" s="175"/>
      <c r="RP378" s="175"/>
      <c r="RQ378" s="175"/>
      <c r="RR378" s="175"/>
      <c r="RS378" s="175"/>
      <c r="RT378" s="175"/>
      <c r="RU378" s="175"/>
      <c r="RV378" s="175"/>
      <c r="RW378" s="175"/>
      <c r="RX378" s="175"/>
      <c r="RY378" s="175"/>
      <c r="RZ378" s="175"/>
      <c r="SA378" s="175"/>
      <c r="SB378" s="175"/>
      <c r="SC378" s="175"/>
      <c r="SD378" s="175"/>
      <c r="SE378" s="176"/>
      <c r="SF378" s="176"/>
      <c r="SG378" s="177"/>
      <c r="SH378" s="176"/>
      <c r="SI378" s="176"/>
      <c r="SJ378" s="176"/>
      <c r="SK378" s="175"/>
      <c r="SL378" s="175"/>
      <c r="SM378" s="175"/>
      <c r="SN378" s="175"/>
      <c r="SO378" s="175"/>
      <c r="SP378" s="175"/>
      <c r="SQ378" s="175"/>
      <c r="SR378" s="175"/>
      <c r="SS378" s="175"/>
      <c r="ST378" s="175"/>
      <c r="SU378" s="175"/>
      <c r="SV378" s="175"/>
      <c r="SW378" s="175"/>
      <c r="SX378" s="175"/>
      <c r="SY378" s="175"/>
      <c r="SZ378" s="175"/>
      <c r="TA378" s="175"/>
      <c r="TB378" s="175"/>
      <c r="TC378" s="175"/>
      <c r="TD378" s="175"/>
      <c r="TE378" s="175"/>
      <c r="TF378" s="175"/>
      <c r="TG378" s="175"/>
      <c r="TH378" s="175"/>
      <c r="TI378" s="175"/>
      <c r="TJ378" s="175"/>
      <c r="TK378" s="175"/>
      <c r="TL378" s="175"/>
      <c r="TM378" s="175"/>
      <c r="TN378" s="175"/>
      <c r="TO378" s="175"/>
      <c r="TP378" s="175"/>
      <c r="TQ378" s="175"/>
      <c r="TR378" s="175"/>
      <c r="TS378" s="175"/>
      <c r="TT378" s="175"/>
      <c r="TU378" s="175"/>
      <c r="TV378" s="175"/>
      <c r="TW378" s="175"/>
      <c r="TX378" s="175"/>
      <c r="TY378" s="175"/>
      <c r="TZ378" s="175"/>
      <c r="UA378" s="175"/>
      <c r="UB378" s="175"/>
      <c r="UC378" s="175"/>
      <c r="UD378" s="175"/>
      <c r="UE378" s="175"/>
      <c r="UF378" s="175"/>
      <c r="UG378" s="175"/>
      <c r="UH378" s="175"/>
      <c r="UI378" s="175"/>
      <c r="UJ378" s="175"/>
      <c r="UK378" s="175"/>
      <c r="UL378" s="175"/>
      <c r="UM378" s="175"/>
      <c r="UN378" s="175"/>
      <c r="UO378" s="175"/>
      <c r="UP378" s="175"/>
      <c r="UQ378" s="175"/>
      <c r="UR378" s="175"/>
      <c r="US378" s="175"/>
      <c r="UT378" s="175"/>
      <c r="UU378" s="175"/>
      <c r="UV378" s="175"/>
      <c r="UW378" s="175"/>
      <c r="UX378" s="175"/>
      <c r="UY378" s="175"/>
      <c r="UZ378" s="175"/>
      <c r="VA378" s="175"/>
      <c r="VB378" s="175"/>
      <c r="VC378" s="175"/>
      <c r="VD378" s="175"/>
      <c r="VE378" s="175"/>
      <c r="VF378" s="175"/>
      <c r="VG378" s="175"/>
      <c r="VH378" s="175"/>
      <c r="VI378" s="175"/>
      <c r="VJ378" s="175"/>
      <c r="VK378" s="175"/>
      <c r="VL378" s="175"/>
      <c r="VM378" s="175"/>
      <c r="VN378" s="175"/>
      <c r="VO378" s="175"/>
      <c r="VP378" s="175"/>
      <c r="VQ378" s="175"/>
      <c r="VR378" s="175"/>
      <c r="VS378" s="175"/>
      <c r="VT378" s="175"/>
      <c r="VU378" s="175"/>
      <c r="VV378" s="175"/>
      <c r="VW378" s="175"/>
      <c r="VX378" s="175"/>
      <c r="VY378" s="175"/>
      <c r="VZ378" s="175"/>
      <c r="WA378" s="175"/>
      <c r="WB378" s="175"/>
      <c r="WC378" s="175"/>
      <c r="WD378" s="175"/>
      <c r="WE378" s="175"/>
      <c r="WF378" s="175"/>
      <c r="WG378" s="175"/>
      <c r="WH378" s="175"/>
      <c r="WI378" s="175"/>
      <c r="WJ378" s="175"/>
      <c r="WK378" s="175"/>
      <c r="WL378" s="175"/>
      <c r="WM378" s="175"/>
      <c r="WN378" s="175"/>
      <c r="WO378" s="175"/>
      <c r="WP378" s="175"/>
      <c r="WQ378" s="175"/>
      <c r="WR378" s="175"/>
      <c r="WS378" s="175"/>
      <c r="WT378" s="175"/>
      <c r="WU378" s="175"/>
      <c r="WV378" s="175"/>
      <c r="WW378" s="175"/>
      <c r="WX378" s="175"/>
      <c r="WY378" s="175"/>
      <c r="WZ378" s="175"/>
      <c r="XA378" s="175"/>
      <c r="XB378" s="175"/>
      <c r="XC378" s="175"/>
      <c r="XD378" s="175"/>
      <c r="XE378" s="175"/>
      <c r="XF378" s="175"/>
      <c r="XG378" s="175"/>
      <c r="XH378" s="175"/>
      <c r="XI378" s="175"/>
      <c r="XJ378" s="175"/>
      <c r="XK378" s="175"/>
      <c r="XL378" s="175"/>
      <c r="XM378" s="175"/>
      <c r="XN378" s="175"/>
      <c r="XO378" s="175"/>
      <c r="XP378" s="175"/>
      <c r="XQ378" s="175"/>
      <c r="XR378" s="175"/>
      <c r="XS378" s="175"/>
      <c r="XT378" s="175"/>
      <c r="XU378" s="175"/>
      <c r="XV378" s="175"/>
      <c r="XW378" s="175"/>
      <c r="XX378" s="175"/>
      <c r="XY378" s="175"/>
      <c r="XZ378" s="175"/>
      <c r="YA378" s="175"/>
      <c r="YB378" s="175"/>
      <c r="YC378" s="175"/>
      <c r="YD378" s="175"/>
      <c r="YE378" s="175"/>
      <c r="YF378" s="175"/>
      <c r="YG378" s="175"/>
      <c r="YH378" s="175"/>
      <c r="YI378" s="175"/>
      <c r="YJ378" s="175"/>
      <c r="YK378" s="175"/>
      <c r="YL378" s="175"/>
      <c r="YM378" s="175"/>
      <c r="YN378" s="175"/>
      <c r="YO378" s="175"/>
      <c r="YP378" s="175"/>
      <c r="YQ378" s="175"/>
      <c r="YR378" s="175"/>
      <c r="YS378" s="175"/>
      <c r="YT378" s="175"/>
      <c r="YU378" s="175"/>
      <c r="YV378" s="175"/>
      <c r="YW378" s="175"/>
      <c r="YX378" s="175"/>
      <c r="YY378" s="175"/>
      <c r="YZ378" s="175"/>
      <c r="ZA378" s="175"/>
      <c r="ZB378" s="175"/>
      <c r="ZC378" s="175"/>
      <c r="ZD378" s="175"/>
      <c r="ZE378" s="175"/>
      <c r="ZF378" s="175"/>
      <c r="ZG378" s="175"/>
      <c r="ZH378" s="175"/>
      <c r="ZI378" s="175"/>
      <c r="ZJ378" s="175"/>
      <c r="ZK378" s="175"/>
      <c r="ZL378" s="175"/>
      <c r="ZM378" s="175"/>
      <c r="ZN378" s="175"/>
      <c r="ZO378" s="175"/>
      <c r="ZP378" s="175"/>
      <c r="ZQ378" s="175"/>
      <c r="ZR378" s="175"/>
      <c r="ZS378" s="175"/>
      <c r="ZT378" s="175"/>
      <c r="ZU378" s="175"/>
      <c r="ZV378" s="175"/>
      <c r="ZW378" s="175"/>
      <c r="ZX378" s="175"/>
      <c r="ZY378" s="175"/>
      <c r="ZZ378" s="175"/>
      <c r="AAA378" s="175"/>
      <c r="AAB378" s="175"/>
      <c r="AAC378" s="175"/>
      <c r="AAD378" s="175"/>
      <c r="AAE378" s="175"/>
      <c r="AAF378" s="175"/>
      <c r="AAG378" s="175"/>
      <c r="AAH378" s="175"/>
      <c r="AAI378" s="175"/>
      <c r="AAJ378" s="175"/>
      <c r="AAK378" s="175"/>
      <c r="AAL378" s="175"/>
      <c r="AAM378" s="175"/>
      <c r="AAN378" s="175"/>
      <c r="AAO378" s="175"/>
      <c r="AAP378" s="175"/>
      <c r="AAQ378" s="175"/>
      <c r="AAR378" s="175"/>
      <c r="AAS378" s="175"/>
      <c r="AAT378" s="175"/>
      <c r="AAU378" s="175"/>
      <c r="AAV378" s="175"/>
      <c r="AAW378" s="175"/>
      <c r="AAX378" s="175"/>
      <c r="AAY378" s="175"/>
      <c r="AAZ378" s="175"/>
      <c r="ABA378" s="175"/>
      <c r="ABB378" s="175"/>
      <c r="ABC378" s="175"/>
      <c r="ABD378" s="175"/>
      <c r="ABE378" s="175"/>
      <c r="ABF378" s="175"/>
      <c r="ABG378" s="175"/>
      <c r="ABH378" s="175"/>
      <c r="ABI378" s="175"/>
      <c r="ABJ378" s="175"/>
      <c r="ABK378" s="175"/>
      <c r="ABL378" s="175"/>
      <c r="ABM378" s="175"/>
      <c r="ABN378" s="175"/>
      <c r="ABO378" s="175"/>
      <c r="ABP378" s="175"/>
      <c r="ABQ378" s="175"/>
      <c r="ABR378" s="175"/>
      <c r="ABS378" s="175"/>
      <c r="ABT378" s="175"/>
      <c r="ABU378" s="175"/>
      <c r="ABV378" s="175"/>
      <c r="ABW378" s="175"/>
      <c r="ABX378" s="175"/>
      <c r="ABY378" s="175"/>
      <c r="ABZ378" s="175"/>
      <c r="ACA378" s="175"/>
      <c r="ACB378" s="175"/>
      <c r="ACC378" s="175"/>
      <c r="ACD378" s="175"/>
      <c r="ACE378" s="175"/>
      <c r="ACF378" s="175"/>
      <c r="ACG378" s="175"/>
      <c r="ACH378" s="175"/>
      <c r="ACI378" s="175"/>
    </row>
    <row r="379" spans="1:763" s="178" customFormat="1" ht="12.75" x14ac:dyDescent="0.25">
      <c r="A379" s="174"/>
      <c r="B379" s="175"/>
      <c r="C379" s="175"/>
      <c r="D379" s="175"/>
      <c r="E379" s="175"/>
      <c r="F379" s="175"/>
      <c r="G379" s="175"/>
      <c r="H379" s="175"/>
      <c r="I379" s="175"/>
      <c r="J379" s="175"/>
      <c r="K379" s="175"/>
      <c r="L379" s="175"/>
      <c r="M379" s="175"/>
      <c r="N379" s="175"/>
      <c r="O379" s="175"/>
      <c r="P379" s="175"/>
      <c r="Q379" s="175"/>
      <c r="R379" s="175"/>
      <c r="S379" s="175"/>
      <c r="T379" s="175"/>
      <c r="U379" s="175"/>
      <c r="V379" s="175"/>
      <c r="W379" s="175"/>
      <c r="X379" s="175"/>
      <c r="Y379" s="175"/>
      <c r="Z379" s="175"/>
      <c r="AA379" s="175"/>
      <c r="AB379" s="175"/>
      <c r="AC379" s="175"/>
      <c r="AD379" s="175"/>
      <c r="AE379" s="175"/>
      <c r="AF379" s="175"/>
      <c r="AG379" s="175"/>
      <c r="AH379" s="175"/>
      <c r="AI379" s="175"/>
      <c r="AJ379" s="175"/>
      <c r="AK379" s="175"/>
      <c r="AL379" s="175"/>
      <c r="AM379" s="175"/>
      <c r="AN379" s="175"/>
      <c r="AO379" s="175"/>
      <c r="AP379" s="175"/>
      <c r="AQ379" s="175"/>
      <c r="AR379" s="175"/>
      <c r="AS379" s="175"/>
      <c r="AT379" s="175"/>
      <c r="AU379" s="175"/>
      <c r="AV379" s="175"/>
      <c r="AW379" s="175"/>
      <c r="AX379" s="175"/>
      <c r="AY379" s="175"/>
      <c r="AZ379" s="175"/>
      <c r="BA379" s="175"/>
      <c r="BB379" s="175"/>
      <c r="BC379" s="175"/>
      <c r="BD379" s="175"/>
      <c r="BE379" s="175"/>
      <c r="BF379" s="175"/>
      <c r="BG379" s="175"/>
      <c r="BH379" s="175"/>
      <c r="BI379" s="175"/>
      <c r="BJ379" s="175"/>
      <c r="BK379" s="175"/>
      <c r="BL379" s="175"/>
      <c r="BM379" s="175"/>
      <c r="BN379" s="175"/>
      <c r="BO379" s="175"/>
      <c r="BP379" s="175"/>
      <c r="BQ379" s="175"/>
      <c r="BR379" s="175"/>
      <c r="BS379" s="175"/>
      <c r="BT379" s="175"/>
      <c r="BU379" s="175"/>
      <c r="BV379" s="175"/>
      <c r="BW379" s="175"/>
      <c r="BX379" s="175"/>
      <c r="BY379" s="175"/>
      <c r="BZ379" s="175"/>
      <c r="CA379" s="175"/>
      <c r="CB379" s="175"/>
      <c r="CC379" s="175"/>
      <c r="CD379" s="175"/>
      <c r="CE379" s="175"/>
      <c r="CF379" s="175"/>
      <c r="CG379" s="175"/>
      <c r="CH379" s="175"/>
      <c r="CI379" s="175"/>
      <c r="CJ379" s="175"/>
      <c r="CK379" s="175"/>
      <c r="CL379" s="175"/>
      <c r="CM379" s="175"/>
      <c r="CN379" s="175"/>
      <c r="CO379" s="175"/>
      <c r="CP379" s="175"/>
      <c r="CQ379" s="175"/>
      <c r="CR379" s="175"/>
      <c r="CS379" s="175"/>
      <c r="CT379" s="175"/>
      <c r="CU379" s="175"/>
      <c r="CV379" s="175"/>
      <c r="CW379" s="175"/>
      <c r="CX379" s="175"/>
      <c r="CY379" s="175"/>
      <c r="CZ379" s="175"/>
      <c r="DA379" s="175"/>
      <c r="DB379" s="175"/>
      <c r="DC379" s="175"/>
      <c r="DD379" s="175"/>
      <c r="DE379" s="175"/>
      <c r="DF379" s="175"/>
      <c r="DG379" s="175"/>
      <c r="DH379" s="175"/>
      <c r="DI379" s="175"/>
      <c r="DJ379" s="175"/>
      <c r="DK379" s="175"/>
      <c r="DL379" s="175"/>
      <c r="DM379" s="175"/>
      <c r="DN379" s="175"/>
      <c r="DO379" s="175"/>
      <c r="DP379" s="175"/>
      <c r="DQ379" s="175"/>
      <c r="DR379" s="175"/>
      <c r="DS379" s="175"/>
      <c r="DT379" s="175"/>
      <c r="DU379" s="175"/>
      <c r="DV379" s="175"/>
      <c r="DW379" s="175"/>
      <c r="DX379" s="175"/>
      <c r="DY379" s="175"/>
      <c r="DZ379" s="175"/>
      <c r="EA379" s="175"/>
      <c r="EB379" s="175"/>
      <c r="EC379" s="175"/>
      <c r="ED379" s="175"/>
      <c r="EE379" s="175"/>
      <c r="EF379" s="175"/>
      <c r="EG379" s="175"/>
      <c r="EH379" s="175"/>
      <c r="EI379" s="175"/>
      <c r="EJ379" s="175"/>
      <c r="EK379" s="175"/>
      <c r="EL379" s="175"/>
      <c r="EM379" s="175"/>
      <c r="EN379" s="175"/>
      <c r="EO379" s="175"/>
      <c r="EP379" s="175"/>
      <c r="EQ379" s="175"/>
      <c r="ER379" s="175"/>
      <c r="ES379" s="175"/>
      <c r="ET379" s="175"/>
      <c r="EU379" s="175"/>
      <c r="EV379" s="175"/>
      <c r="EW379" s="175"/>
      <c r="EX379" s="175"/>
      <c r="EY379" s="175"/>
      <c r="EZ379" s="175"/>
      <c r="FA379" s="175"/>
      <c r="FB379" s="175"/>
      <c r="FC379" s="175"/>
      <c r="FD379" s="175"/>
      <c r="FE379" s="175"/>
      <c r="FF379" s="175"/>
      <c r="FG379" s="175"/>
      <c r="FH379" s="175"/>
      <c r="FI379" s="175"/>
      <c r="FJ379" s="175"/>
      <c r="FK379" s="175"/>
      <c r="FL379" s="175"/>
      <c r="FM379" s="175"/>
      <c r="FN379" s="175"/>
      <c r="FO379" s="175"/>
      <c r="FP379" s="175"/>
      <c r="FQ379" s="175"/>
      <c r="FR379" s="175"/>
      <c r="FS379" s="175"/>
      <c r="FT379" s="175"/>
      <c r="FU379" s="175"/>
      <c r="FV379" s="175"/>
      <c r="FW379" s="175"/>
      <c r="FX379" s="175"/>
      <c r="FY379" s="175"/>
      <c r="FZ379" s="175"/>
      <c r="GA379" s="175"/>
      <c r="GB379" s="175"/>
      <c r="GC379" s="175"/>
      <c r="GD379" s="175"/>
      <c r="GE379" s="175"/>
      <c r="GF379" s="175"/>
      <c r="GG379" s="175"/>
      <c r="GH379" s="175"/>
      <c r="GI379" s="175"/>
      <c r="GJ379" s="175"/>
      <c r="GK379" s="175"/>
      <c r="GL379" s="175"/>
      <c r="GM379" s="175"/>
      <c r="GN379" s="175"/>
      <c r="GO379" s="175"/>
      <c r="GP379" s="175"/>
      <c r="GQ379" s="175"/>
      <c r="GR379" s="175"/>
      <c r="GS379" s="175"/>
      <c r="GT379" s="175"/>
      <c r="GU379" s="175"/>
      <c r="GV379" s="175"/>
      <c r="GW379" s="175"/>
      <c r="GX379" s="175"/>
      <c r="GY379" s="175"/>
      <c r="GZ379" s="175"/>
      <c r="HA379" s="175"/>
      <c r="HB379" s="175"/>
      <c r="HC379" s="175"/>
      <c r="HD379" s="175"/>
      <c r="HE379" s="175"/>
      <c r="HF379" s="175"/>
      <c r="HG379" s="175"/>
      <c r="HH379" s="175"/>
      <c r="HI379" s="175"/>
      <c r="HJ379" s="175"/>
      <c r="HK379" s="175"/>
      <c r="HL379" s="175"/>
      <c r="HM379" s="175"/>
      <c r="HN379" s="175"/>
      <c r="HO379" s="175"/>
      <c r="HP379" s="175"/>
      <c r="HQ379" s="175"/>
      <c r="HR379" s="175"/>
      <c r="HS379" s="175"/>
      <c r="HT379" s="175"/>
      <c r="HU379" s="175"/>
      <c r="HV379" s="175"/>
      <c r="HW379" s="175"/>
      <c r="HX379" s="175"/>
      <c r="HY379" s="175"/>
      <c r="HZ379" s="175"/>
      <c r="IA379" s="175"/>
      <c r="IB379" s="175"/>
      <c r="IC379" s="175"/>
      <c r="ID379" s="175"/>
      <c r="IE379" s="175"/>
      <c r="IF379" s="175"/>
      <c r="IG379" s="175"/>
      <c r="IH379" s="175"/>
      <c r="II379" s="175"/>
      <c r="IJ379" s="175"/>
      <c r="IK379" s="175"/>
      <c r="IL379" s="175"/>
      <c r="IM379" s="175"/>
      <c r="IN379" s="175"/>
      <c r="IO379" s="175"/>
      <c r="IP379" s="175"/>
      <c r="IQ379" s="175"/>
      <c r="IR379" s="175"/>
      <c r="IS379" s="175"/>
      <c r="IT379" s="175"/>
      <c r="IU379" s="175"/>
      <c r="IV379" s="175"/>
      <c r="IW379" s="175"/>
      <c r="IX379" s="175"/>
      <c r="IY379" s="175"/>
      <c r="IZ379" s="175"/>
      <c r="JA379" s="175"/>
      <c r="JB379" s="175"/>
      <c r="JC379" s="175"/>
      <c r="JD379" s="175"/>
      <c r="JE379" s="175"/>
      <c r="JF379" s="175"/>
      <c r="JG379" s="175"/>
      <c r="JH379" s="175"/>
      <c r="JI379" s="175"/>
      <c r="JJ379" s="175"/>
      <c r="JK379" s="175"/>
      <c r="JL379" s="175"/>
      <c r="JM379" s="175"/>
      <c r="JN379" s="175"/>
      <c r="JO379" s="175"/>
      <c r="JP379" s="175"/>
      <c r="JQ379" s="175"/>
      <c r="JR379" s="175"/>
      <c r="JS379" s="175"/>
      <c r="JT379" s="175"/>
      <c r="JU379" s="175"/>
      <c r="JV379" s="175"/>
      <c r="JW379" s="175"/>
      <c r="JX379" s="175"/>
      <c r="JY379" s="175"/>
      <c r="JZ379" s="175"/>
      <c r="KA379" s="175"/>
      <c r="KB379" s="175"/>
      <c r="KC379" s="175"/>
      <c r="KD379" s="175"/>
      <c r="KE379" s="175"/>
      <c r="KF379" s="175"/>
      <c r="KG379" s="175"/>
      <c r="KH379" s="175"/>
      <c r="KI379" s="175"/>
      <c r="KJ379" s="175"/>
      <c r="KK379" s="175"/>
      <c r="KL379" s="175"/>
      <c r="KM379" s="175"/>
      <c r="KN379" s="175"/>
      <c r="KO379" s="175"/>
      <c r="KP379" s="175"/>
      <c r="KQ379" s="175"/>
      <c r="KR379" s="175"/>
      <c r="KS379" s="175"/>
      <c r="KT379" s="175"/>
      <c r="KU379" s="175"/>
      <c r="KV379" s="175"/>
      <c r="KW379" s="175"/>
      <c r="KX379" s="175"/>
      <c r="KY379" s="175"/>
      <c r="KZ379" s="175"/>
      <c r="LA379" s="175"/>
      <c r="LB379" s="175"/>
      <c r="LC379" s="175"/>
      <c r="LD379" s="175"/>
      <c r="LE379" s="175"/>
      <c r="LF379" s="175"/>
      <c r="LG379" s="175"/>
      <c r="LH379" s="175"/>
      <c r="LI379" s="175"/>
      <c r="LJ379" s="175"/>
      <c r="LK379" s="175"/>
      <c r="LL379" s="175"/>
      <c r="LM379" s="175"/>
      <c r="LN379" s="175"/>
      <c r="LO379" s="175"/>
      <c r="LP379" s="175"/>
      <c r="LQ379" s="175"/>
      <c r="LR379" s="175"/>
      <c r="LS379" s="175"/>
      <c r="LT379" s="175"/>
      <c r="LU379" s="175"/>
      <c r="LV379" s="175"/>
      <c r="LW379" s="175"/>
      <c r="LX379" s="175"/>
      <c r="LY379" s="175"/>
      <c r="LZ379" s="175"/>
      <c r="MA379" s="175"/>
      <c r="MB379" s="175"/>
      <c r="MC379" s="175"/>
      <c r="MD379" s="175"/>
      <c r="ME379" s="175"/>
      <c r="MF379" s="175"/>
      <c r="MG379" s="175"/>
      <c r="MH379" s="175"/>
      <c r="MI379" s="175"/>
      <c r="MJ379" s="175"/>
      <c r="MK379" s="175"/>
      <c r="ML379" s="175"/>
      <c r="MM379" s="175"/>
      <c r="MN379" s="175"/>
      <c r="MO379" s="175"/>
      <c r="MP379" s="175"/>
      <c r="MQ379" s="175"/>
      <c r="MR379" s="175"/>
      <c r="MS379" s="175"/>
      <c r="MT379" s="175"/>
      <c r="MU379" s="175"/>
      <c r="MV379" s="175"/>
      <c r="MW379" s="175"/>
      <c r="MX379" s="175"/>
      <c r="MY379" s="175"/>
      <c r="MZ379" s="175"/>
      <c r="NA379" s="175"/>
      <c r="NB379" s="175"/>
      <c r="NC379" s="175"/>
      <c r="ND379" s="175"/>
      <c r="NE379" s="175"/>
      <c r="NF379" s="175"/>
      <c r="NG379" s="175"/>
      <c r="NH379" s="175"/>
      <c r="NI379" s="175"/>
      <c r="NJ379" s="175"/>
      <c r="NK379" s="175"/>
      <c r="NL379" s="175"/>
      <c r="NM379" s="175"/>
      <c r="NN379" s="175"/>
      <c r="NO379" s="175"/>
      <c r="NP379" s="175"/>
      <c r="NQ379" s="175"/>
      <c r="NR379" s="175"/>
      <c r="NS379" s="175"/>
      <c r="NT379" s="175"/>
      <c r="NU379" s="175"/>
      <c r="NV379" s="175"/>
      <c r="NW379" s="175"/>
      <c r="NX379" s="175"/>
      <c r="NY379" s="175"/>
      <c r="NZ379" s="175"/>
      <c r="OA379" s="175"/>
      <c r="OB379" s="175"/>
      <c r="OC379" s="175"/>
      <c r="OD379" s="175"/>
      <c r="OE379" s="175"/>
      <c r="OF379" s="175"/>
      <c r="OG379" s="175"/>
      <c r="OH379" s="175"/>
      <c r="OI379" s="175"/>
      <c r="OJ379" s="175"/>
      <c r="OK379" s="175"/>
      <c r="OL379" s="175"/>
      <c r="OM379" s="175"/>
      <c r="ON379" s="175"/>
      <c r="OO379" s="175"/>
      <c r="OP379" s="175"/>
      <c r="OQ379" s="175"/>
      <c r="OR379" s="175"/>
      <c r="OS379" s="175"/>
      <c r="OT379" s="175"/>
      <c r="OU379" s="175"/>
      <c r="OV379" s="175"/>
      <c r="OW379" s="175"/>
      <c r="OX379" s="175"/>
      <c r="OY379" s="175"/>
      <c r="OZ379" s="175"/>
      <c r="PA379" s="175"/>
      <c r="PB379" s="175"/>
      <c r="PC379" s="175"/>
      <c r="PD379" s="175"/>
      <c r="PE379" s="175"/>
      <c r="PF379" s="175"/>
      <c r="PG379" s="175"/>
      <c r="PH379" s="175"/>
      <c r="PI379" s="175"/>
      <c r="PJ379" s="175"/>
      <c r="PK379" s="175"/>
      <c r="PL379" s="175"/>
      <c r="PM379" s="175"/>
      <c r="PN379" s="175"/>
      <c r="PO379" s="175"/>
      <c r="PP379" s="175"/>
      <c r="PQ379" s="175"/>
      <c r="PR379" s="175"/>
      <c r="PS379" s="175"/>
      <c r="PT379" s="175"/>
      <c r="PU379" s="175"/>
      <c r="PV379" s="175"/>
      <c r="PW379" s="175"/>
      <c r="PX379" s="175"/>
      <c r="PY379" s="175"/>
      <c r="PZ379" s="175"/>
      <c r="QA379" s="175"/>
      <c r="QB379" s="175"/>
      <c r="QC379" s="175"/>
      <c r="QD379" s="175"/>
      <c r="QE379" s="175"/>
      <c r="QF379" s="175"/>
      <c r="QG379" s="175"/>
      <c r="QH379" s="175"/>
      <c r="QI379" s="175"/>
      <c r="QJ379" s="175"/>
      <c r="QK379" s="175"/>
      <c r="QL379" s="175"/>
      <c r="QM379" s="175"/>
      <c r="QN379" s="175"/>
      <c r="QO379" s="175"/>
      <c r="QP379" s="175"/>
      <c r="QQ379" s="175"/>
      <c r="QR379" s="175"/>
      <c r="QS379" s="175"/>
      <c r="QT379" s="175"/>
      <c r="QU379" s="175"/>
      <c r="QV379" s="175"/>
      <c r="QW379" s="175"/>
      <c r="QX379" s="175"/>
      <c r="QY379" s="175"/>
      <c r="QZ379" s="175"/>
      <c r="RA379" s="175"/>
      <c r="RB379" s="175"/>
      <c r="RC379" s="175"/>
      <c r="RD379" s="175"/>
      <c r="RE379" s="175"/>
      <c r="RF379" s="175"/>
      <c r="RG379" s="175"/>
      <c r="RH379" s="175"/>
      <c r="RI379" s="175"/>
      <c r="RJ379" s="175"/>
      <c r="RK379" s="175"/>
      <c r="RL379" s="175"/>
      <c r="RM379" s="175"/>
      <c r="RN379" s="175"/>
      <c r="RO379" s="175"/>
      <c r="RP379" s="175"/>
      <c r="RQ379" s="175"/>
      <c r="RR379" s="175"/>
      <c r="RS379" s="175"/>
      <c r="RT379" s="175"/>
      <c r="RU379" s="175"/>
      <c r="RV379" s="175"/>
      <c r="RW379" s="175"/>
      <c r="RX379" s="175"/>
      <c r="RY379" s="175"/>
      <c r="RZ379" s="175"/>
      <c r="SA379" s="175"/>
      <c r="SB379" s="175"/>
      <c r="SC379" s="175"/>
      <c r="SD379" s="175"/>
      <c r="SE379" s="176"/>
      <c r="SF379" s="176"/>
      <c r="SG379" s="177"/>
      <c r="SH379" s="176"/>
      <c r="SI379" s="176"/>
      <c r="SJ379" s="176"/>
      <c r="SK379" s="175"/>
      <c r="SL379" s="175"/>
      <c r="SM379" s="175"/>
      <c r="SN379" s="175"/>
      <c r="SO379" s="175"/>
      <c r="SP379" s="175"/>
      <c r="SQ379" s="175"/>
      <c r="SR379" s="175"/>
      <c r="SS379" s="175"/>
      <c r="ST379" s="175"/>
      <c r="SU379" s="175"/>
      <c r="SV379" s="175"/>
      <c r="SW379" s="175"/>
      <c r="SX379" s="175"/>
      <c r="SY379" s="175"/>
      <c r="SZ379" s="175"/>
      <c r="TA379" s="175"/>
      <c r="TB379" s="175"/>
      <c r="TC379" s="175"/>
      <c r="TD379" s="175"/>
      <c r="TE379" s="175"/>
      <c r="TF379" s="175"/>
      <c r="TG379" s="175"/>
      <c r="TH379" s="175"/>
      <c r="TI379" s="175"/>
      <c r="TJ379" s="175"/>
      <c r="TK379" s="175"/>
      <c r="TL379" s="175"/>
      <c r="TM379" s="175"/>
      <c r="TN379" s="175"/>
      <c r="TO379" s="175"/>
      <c r="TP379" s="175"/>
      <c r="TQ379" s="175"/>
      <c r="TR379" s="175"/>
      <c r="TS379" s="175"/>
      <c r="TT379" s="175"/>
      <c r="TU379" s="175"/>
      <c r="TV379" s="175"/>
      <c r="TW379" s="175"/>
      <c r="TX379" s="175"/>
      <c r="TY379" s="175"/>
      <c r="TZ379" s="175"/>
      <c r="UA379" s="175"/>
      <c r="UB379" s="175"/>
      <c r="UC379" s="175"/>
      <c r="UD379" s="175"/>
      <c r="UE379" s="175"/>
      <c r="UF379" s="175"/>
      <c r="UG379" s="175"/>
      <c r="UH379" s="175"/>
      <c r="UI379" s="175"/>
      <c r="UJ379" s="175"/>
      <c r="UK379" s="175"/>
      <c r="UL379" s="175"/>
      <c r="UM379" s="175"/>
      <c r="UN379" s="175"/>
      <c r="UO379" s="175"/>
      <c r="UP379" s="175"/>
      <c r="UQ379" s="175"/>
      <c r="UR379" s="175"/>
      <c r="US379" s="175"/>
      <c r="UT379" s="175"/>
      <c r="UU379" s="175"/>
      <c r="UV379" s="175"/>
      <c r="UW379" s="175"/>
      <c r="UX379" s="175"/>
      <c r="UY379" s="175"/>
      <c r="UZ379" s="175"/>
      <c r="VA379" s="175"/>
      <c r="VB379" s="175"/>
      <c r="VC379" s="175"/>
      <c r="VD379" s="175"/>
      <c r="VE379" s="175"/>
      <c r="VF379" s="175"/>
      <c r="VG379" s="175"/>
      <c r="VH379" s="175"/>
      <c r="VI379" s="175"/>
      <c r="VJ379" s="175"/>
      <c r="VK379" s="175"/>
      <c r="VL379" s="175"/>
      <c r="VM379" s="175"/>
      <c r="VN379" s="175"/>
      <c r="VO379" s="175"/>
      <c r="VP379" s="175"/>
      <c r="VQ379" s="175"/>
      <c r="VR379" s="175"/>
      <c r="VS379" s="175"/>
      <c r="VT379" s="175"/>
      <c r="VU379" s="175"/>
      <c r="VV379" s="175"/>
      <c r="VW379" s="175"/>
      <c r="VX379" s="175"/>
      <c r="VY379" s="175"/>
      <c r="VZ379" s="175"/>
      <c r="WA379" s="175"/>
      <c r="WB379" s="175"/>
      <c r="WC379" s="175"/>
      <c r="WD379" s="175"/>
      <c r="WE379" s="175"/>
      <c r="WF379" s="175"/>
      <c r="WG379" s="175"/>
      <c r="WH379" s="175"/>
      <c r="WI379" s="175"/>
      <c r="WJ379" s="175"/>
      <c r="WK379" s="175"/>
      <c r="WL379" s="175"/>
      <c r="WM379" s="175"/>
      <c r="WN379" s="175"/>
      <c r="WO379" s="175"/>
      <c r="WP379" s="175"/>
      <c r="WQ379" s="175"/>
      <c r="WR379" s="175"/>
      <c r="WS379" s="175"/>
      <c r="WT379" s="175"/>
      <c r="WU379" s="175"/>
      <c r="WV379" s="175"/>
      <c r="WW379" s="175"/>
      <c r="WX379" s="175"/>
      <c r="WY379" s="175"/>
      <c r="WZ379" s="175"/>
      <c r="XA379" s="175"/>
      <c r="XB379" s="175"/>
      <c r="XC379" s="175"/>
      <c r="XD379" s="175"/>
      <c r="XE379" s="175"/>
      <c r="XF379" s="175"/>
      <c r="XG379" s="175"/>
      <c r="XH379" s="175"/>
      <c r="XI379" s="175"/>
      <c r="XJ379" s="175"/>
      <c r="XK379" s="175"/>
      <c r="XL379" s="175"/>
      <c r="XM379" s="175"/>
      <c r="XN379" s="175"/>
      <c r="XO379" s="175"/>
      <c r="XP379" s="175"/>
      <c r="XQ379" s="175"/>
      <c r="XR379" s="175"/>
      <c r="XS379" s="175"/>
      <c r="XT379" s="175"/>
      <c r="XU379" s="175"/>
      <c r="XV379" s="175"/>
      <c r="XW379" s="175"/>
      <c r="XX379" s="175"/>
      <c r="XY379" s="175"/>
      <c r="XZ379" s="175"/>
      <c r="YA379" s="175"/>
      <c r="YB379" s="175"/>
      <c r="YC379" s="175"/>
      <c r="YD379" s="175"/>
      <c r="YE379" s="175"/>
      <c r="YF379" s="175"/>
      <c r="YG379" s="175"/>
      <c r="YH379" s="175"/>
      <c r="YI379" s="175"/>
      <c r="YJ379" s="175"/>
      <c r="YK379" s="175"/>
      <c r="YL379" s="175"/>
      <c r="YM379" s="175"/>
      <c r="YN379" s="175"/>
      <c r="YO379" s="175"/>
      <c r="YP379" s="175"/>
      <c r="YQ379" s="175"/>
      <c r="YR379" s="175"/>
      <c r="YS379" s="175"/>
      <c r="YT379" s="175"/>
      <c r="YU379" s="175"/>
      <c r="YV379" s="175"/>
      <c r="YW379" s="175"/>
      <c r="YX379" s="175"/>
      <c r="YY379" s="175"/>
      <c r="YZ379" s="175"/>
      <c r="ZA379" s="175"/>
      <c r="ZB379" s="175"/>
      <c r="ZC379" s="175"/>
      <c r="ZD379" s="175"/>
      <c r="ZE379" s="175"/>
      <c r="ZF379" s="175"/>
      <c r="ZG379" s="175"/>
      <c r="ZH379" s="175"/>
      <c r="ZI379" s="175"/>
      <c r="ZJ379" s="175"/>
      <c r="ZK379" s="175"/>
      <c r="ZL379" s="175"/>
      <c r="ZM379" s="175"/>
      <c r="ZN379" s="175"/>
      <c r="ZO379" s="175"/>
      <c r="ZP379" s="175"/>
      <c r="ZQ379" s="175"/>
      <c r="ZR379" s="175"/>
      <c r="ZS379" s="175"/>
      <c r="ZT379" s="175"/>
      <c r="ZU379" s="175"/>
      <c r="ZV379" s="175"/>
      <c r="ZW379" s="175"/>
      <c r="ZX379" s="175"/>
      <c r="ZY379" s="175"/>
      <c r="ZZ379" s="175"/>
      <c r="AAA379" s="175"/>
      <c r="AAB379" s="175"/>
      <c r="AAC379" s="175"/>
      <c r="AAD379" s="175"/>
      <c r="AAE379" s="175"/>
      <c r="AAF379" s="175"/>
      <c r="AAG379" s="175"/>
      <c r="AAH379" s="175"/>
      <c r="AAI379" s="175"/>
      <c r="AAJ379" s="175"/>
      <c r="AAK379" s="175"/>
      <c r="AAL379" s="175"/>
      <c r="AAM379" s="175"/>
      <c r="AAN379" s="175"/>
      <c r="AAO379" s="175"/>
      <c r="AAP379" s="175"/>
      <c r="AAQ379" s="175"/>
      <c r="AAR379" s="175"/>
      <c r="AAS379" s="175"/>
      <c r="AAT379" s="175"/>
      <c r="AAU379" s="175"/>
      <c r="AAV379" s="175"/>
      <c r="AAW379" s="175"/>
      <c r="AAX379" s="175"/>
      <c r="AAY379" s="175"/>
      <c r="AAZ379" s="175"/>
      <c r="ABA379" s="175"/>
      <c r="ABB379" s="175"/>
      <c r="ABC379" s="175"/>
      <c r="ABD379" s="175"/>
      <c r="ABE379" s="175"/>
      <c r="ABF379" s="175"/>
      <c r="ABG379" s="175"/>
      <c r="ABH379" s="175"/>
      <c r="ABI379" s="175"/>
      <c r="ABJ379" s="175"/>
      <c r="ABK379" s="175"/>
      <c r="ABL379" s="175"/>
      <c r="ABM379" s="175"/>
      <c r="ABN379" s="175"/>
      <c r="ABO379" s="175"/>
      <c r="ABP379" s="175"/>
      <c r="ABQ379" s="175"/>
      <c r="ABR379" s="175"/>
      <c r="ABS379" s="175"/>
      <c r="ABT379" s="175"/>
      <c r="ABU379" s="175"/>
      <c r="ABV379" s="175"/>
      <c r="ABW379" s="175"/>
      <c r="ABX379" s="175"/>
      <c r="ABY379" s="175"/>
      <c r="ABZ379" s="175"/>
      <c r="ACA379" s="175"/>
      <c r="ACB379" s="175"/>
      <c r="ACC379" s="175"/>
      <c r="ACD379" s="175"/>
      <c r="ACE379" s="175"/>
      <c r="ACF379" s="175"/>
      <c r="ACG379" s="175"/>
      <c r="ACH379" s="175"/>
      <c r="ACI379" s="175"/>
    </row>
    <row r="380" spans="1:763" s="178" customFormat="1" ht="12.75" x14ac:dyDescent="0.25">
      <c r="A380" s="174"/>
      <c r="B380" s="175"/>
      <c r="C380" s="175"/>
      <c r="D380" s="175"/>
      <c r="E380" s="175"/>
      <c r="F380" s="175"/>
      <c r="G380" s="175"/>
      <c r="H380" s="175"/>
      <c r="I380" s="175"/>
      <c r="J380" s="175"/>
      <c r="K380" s="175"/>
      <c r="L380" s="175"/>
      <c r="M380" s="175"/>
      <c r="N380" s="175"/>
      <c r="O380" s="175"/>
      <c r="P380" s="175"/>
      <c r="Q380" s="175"/>
      <c r="R380" s="175"/>
      <c r="S380" s="175"/>
      <c r="T380" s="175"/>
      <c r="U380" s="175"/>
      <c r="V380" s="175"/>
      <c r="W380" s="175"/>
      <c r="X380" s="175"/>
      <c r="Y380" s="175"/>
      <c r="Z380" s="175"/>
      <c r="AA380" s="175"/>
      <c r="AB380" s="175"/>
      <c r="AC380" s="175"/>
      <c r="AD380" s="175"/>
      <c r="AE380" s="175"/>
      <c r="AF380" s="175"/>
      <c r="AG380" s="175"/>
      <c r="AH380" s="175"/>
      <c r="AI380" s="175"/>
      <c r="AJ380" s="175"/>
      <c r="AK380" s="175"/>
      <c r="AL380" s="175"/>
      <c r="AM380" s="175"/>
      <c r="AN380" s="175"/>
      <c r="AO380" s="175"/>
      <c r="AP380" s="175"/>
      <c r="AQ380" s="175"/>
      <c r="AR380" s="175"/>
      <c r="AS380" s="175"/>
      <c r="AT380" s="175"/>
      <c r="AU380" s="175"/>
      <c r="AV380" s="175"/>
      <c r="AW380" s="175"/>
      <c r="AX380" s="175"/>
      <c r="AY380" s="175"/>
      <c r="AZ380" s="175"/>
      <c r="BA380" s="175"/>
      <c r="BB380" s="175"/>
      <c r="BC380" s="175"/>
      <c r="BD380" s="175"/>
      <c r="BE380" s="175"/>
      <c r="BF380" s="175"/>
      <c r="BG380" s="175"/>
      <c r="BH380" s="175"/>
      <c r="BI380" s="175"/>
      <c r="BJ380" s="175"/>
      <c r="BK380" s="175"/>
      <c r="BL380" s="175"/>
      <c r="BM380" s="175"/>
      <c r="BN380" s="175"/>
      <c r="BO380" s="175"/>
      <c r="BP380" s="175"/>
      <c r="BQ380" s="175"/>
      <c r="BR380" s="175"/>
      <c r="BS380" s="175"/>
      <c r="BT380" s="175"/>
      <c r="BU380" s="175"/>
      <c r="BV380" s="175"/>
      <c r="BW380" s="175"/>
      <c r="BX380" s="175"/>
      <c r="BY380" s="175"/>
      <c r="BZ380" s="175"/>
      <c r="CA380" s="175"/>
      <c r="CB380" s="175"/>
      <c r="CC380" s="175"/>
      <c r="CD380" s="175"/>
      <c r="CE380" s="175"/>
      <c r="CF380" s="175"/>
      <c r="CG380" s="175"/>
      <c r="CH380" s="175"/>
      <c r="CI380" s="175"/>
      <c r="CJ380" s="175"/>
      <c r="CK380" s="175"/>
      <c r="CL380" s="175"/>
      <c r="CM380" s="175"/>
      <c r="CN380" s="175"/>
      <c r="CO380" s="175"/>
      <c r="CP380" s="175"/>
      <c r="CQ380" s="175"/>
      <c r="CR380" s="175"/>
      <c r="CS380" s="175"/>
      <c r="CT380" s="175"/>
      <c r="CU380" s="175"/>
      <c r="CV380" s="175"/>
      <c r="CW380" s="175"/>
      <c r="CX380" s="175"/>
      <c r="CY380" s="175"/>
      <c r="CZ380" s="175"/>
      <c r="DA380" s="175"/>
      <c r="DB380" s="175"/>
      <c r="DC380" s="175"/>
      <c r="DD380" s="175"/>
      <c r="DE380" s="175"/>
      <c r="DF380" s="175"/>
      <c r="DG380" s="175"/>
      <c r="DH380" s="175"/>
      <c r="DI380" s="175"/>
      <c r="DJ380" s="175"/>
      <c r="DK380" s="175"/>
      <c r="DL380" s="175"/>
      <c r="DM380" s="175"/>
      <c r="DN380" s="175"/>
      <c r="DO380" s="175"/>
      <c r="DP380" s="175"/>
      <c r="DQ380" s="175"/>
      <c r="DR380" s="175"/>
      <c r="DS380" s="175"/>
      <c r="DT380" s="175"/>
      <c r="DU380" s="175"/>
      <c r="DV380" s="175"/>
      <c r="DW380" s="175"/>
      <c r="DX380" s="175"/>
      <c r="DY380" s="175"/>
      <c r="DZ380" s="175"/>
      <c r="EA380" s="175"/>
      <c r="EB380" s="175"/>
      <c r="EC380" s="175"/>
      <c r="ED380" s="175"/>
      <c r="EE380" s="175"/>
      <c r="EF380" s="175"/>
      <c r="EG380" s="175"/>
      <c r="EH380" s="175"/>
      <c r="EI380" s="175"/>
      <c r="EJ380" s="175"/>
      <c r="EK380" s="175"/>
      <c r="EL380" s="175"/>
      <c r="EM380" s="175"/>
      <c r="EN380" s="175"/>
      <c r="EO380" s="175"/>
      <c r="EP380" s="175"/>
      <c r="EQ380" s="175"/>
      <c r="ER380" s="175"/>
      <c r="ES380" s="175"/>
      <c r="ET380" s="175"/>
      <c r="EU380" s="175"/>
      <c r="EV380" s="175"/>
      <c r="EW380" s="175"/>
      <c r="EX380" s="175"/>
      <c r="EY380" s="175"/>
      <c r="EZ380" s="175"/>
      <c r="FA380" s="175"/>
      <c r="FB380" s="175"/>
      <c r="FC380" s="175"/>
      <c r="FD380" s="175"/>
      <c r="FE380" s="175"/>
      <c r="FF380" s="175"/>
      <c r="FG380" s="175"/>
      <c r="FH380" s="175"/>
      <c r="FI380" s="175"/>
      <c r="FJ380" s="175"/>
      <c r="FK380" s="175"/>
      <c r="FL380" s="175"/>
      <c r="FM380" s="175"/>
      <c r="FN380" s="175"/>
      <c r="FO380" s="175"/>
      <c r="FP380" s="175"/>
      <c r="FQ380" s="175"/>
      <c r="FR380" s="175"/>
      <c r="FS380" s="175"/>
      <c r="FT380" s="175"/>
      <c r="FU380" s="175"/>
      <c r="FV380" s="175"/>
      <c r="FW380" s="175"/>
      <c r="FX380" s="175"/>
      <c r="FY380" s="175"/>
      <c r="FZ380" s="175"/>
      <c r="GA380" s="175"/>
      <c r="GB380" s="175"/>
      <c r="GC380" s="175"/>
      <c r="GD380" s="175"/>
      <c r="GE380" s="175"/>
      <c r="GF380" s="175"/>
      <c r="GG380" s="175"/>
      <c r="GH380" s="175"/>
      <c r="GI380" s="175"/>
      <c r="GJ380" s="175"/>
      <c r="GK380" s="175"/>
      <c r="GL380" s="175"/>
      <c r="GM380" s="175"/>
      <c r="GN380" s="175"/>
      <c r="GO380" s="175"/>
      <c r="GP380" s="175"/>
      <c r="GQ380" s="175"/>
      <c r="GR380" s="175"/>
      <c r="GS380" s="175"/>
      <c r="GT380" s="175"/>
      <c r="GU380" s="175"/>
      <c r="GV380" s="175"/>
      <c r="GW380" s="175"/>
      <c r="GX380" s="175"/>
      <c r="GY380" s="175"/>
      <c r="GZ380" s="175"/>
      <c r="HA380" s="175"/>
      <c r="HB380" s="175"/>
      <c r="HC380" s="175"/>
      <c r="HD380" s="175"/>
      <c r="HE380" s="175"/>
      <c r="HF380" s="175"/>
      <c r="HG380" s="175"/>
      <c r="HH380" s="175"/>
      <c r="HI380" s="175"/>
      <c r="HJ380" s="175"/>
      <c r="HK380" s="175"/>
      <c r="HL380" s="175"/>
      <c r="HM380" s="175"/>
      <c r="HN380" s="175"/>
      <c r="HO380" s="175"/>
      <c r="HP380" s="175"/>
      <c r="HQ380" s="175"/>
      <c r="HR380" s="175"/>
      <c r="HS380" s="175"/>
      <c r="HT380" s="175"/>
      <c r="HU380" s="175"/>
      <c r="HV380" s="175"/>
      <c r="HW380" s="175"/>
      <c r="HX380" s="175"/>
      <c r="HY380" s="175"/>
      <c r="HZ380" s="175"/>
      <c r="IA380" s="175"/>
      <c r="IB380" s="175"/>
      <c r="IC380" s="175"/>
      <c r="ID380" s="175"/>
      <c r="IE380" s="175"/>
      <c r="IF380" s="175"/>
      <c r="IG380" s="175"/>
      <c r="IH380" s="175"/>
      <c r="II380" s="175"/>
      <c r="IJ380" s="175"/>
      <c r="IK380" s="175"/>
      <c r="IL380" s="175"/>
      <c r="IM380" s="175"/>
      <c r="IN380" s="175"/>
      <c r="IO380" s="175"/>
      <c r="IP380" s="175"/>
      <c r="IQ380" s="175"/>
      <c r="IR380" s="175"/>
      <c r="IS380" s="175"/>
      <c r="IT380" s="175"/>
      <c r="IU380" s="175"/>
      <c r="IV380" s="175"/>
      <c r="IW380" s="175"/>
      <c r="IX380" s="175"/>
      <c r="IY380" s="175"/>
      <c r="IZ380" s="175"/>
      <c r="JA380" s="175"/>
      <c r="JB380" s="175"/>
      <c r="JC380" s="175"/>
      <c r="JD380" s="175"/>
      <c r="JE380" s="175"/>
      <c r="JF380" s="175"/>
      <c r="JG380" s="175"/>
      <c r="JH380" s="175"/>
      <c r="JI380" s="175"/>
      <c r="JJ380" s="175"/>
      <c r="JK380" s="175"/>
      <c r="JL380" s="175"/>
      <c r="JM380" s="175"/>
      <c r="JN380" s="175"/>
      <c r="JO380" s="175"/>
      <c r="JP380" s="175"/>
      <c r="JQ380" s="175"/>
      <c r="JR380" s="175"/>
      <c r="JS380" s="175"/>
      <c r="JT380" s="175"/>
      <c r="JU380" s="175"/>
      <c r="JV380" s="175"/>
      <c r="JW380" s="175"/>
      <c r="JX380" s="175"/>
      <c r="JY380" s="175"/>
      <c r="JZ380" s="175"/>
      <c r="KA380" s="175"/>
      <c r="KB380" s="175"/>
      <c r="KC380" s="175"/>
      <c r="KD380" s="175"/>
      <c r="KE380" s="175"/>
      <c r="KF380" s="175"/>
      <c r="KG380" s="175"/>
      <c r="KH380" s="175"/>
      <c r="KI380" s="175"/>
      <c r="KJ380" s="175"/>
      <c r="KK380" s="175"/>
      <c r="KL380" s="175"/>
      <c r="KM380" s="175"/>
      <c r="KN380" s="175"/>
      <c r="KO380" s="175"/>
      <c r="KP380" s="175"/>
      <c r="KQ380" s="175"/>
      <c r="KR380" s="175"/>
      <c r="KS380" s="175"/>
      <c r="KT380" s="175"/>
      <c r="KU380" s="175"/>
      <c r="KV380" s="175"/>
      <c r="KW380" s="175"/>
      <c r="KX380" s="175"/>
      <c r="KY380" s="175"/>
      <c r="KZ380" s="175"/>
      <c r="LA380" s="175"/>
      <c r="LB380" s="175"/>
      <c r="LC380" s="175"/>
      <c r="LD380" s="175"/>
      <c r="LE380" s="175"/>
      <c r="LF380" s="175"/>
      <c r="LG380" s="175"/>
      <c r="LH380" s="175"/>
      <c r="LI380" s="175"/>
      <c r="LJ380" s="175"/>
      <c r="LK380" s="175"/>
      <c r="LL380" s="175"/>
      <c r="LM380" s="175"/>
      <c r="LN380" s="175"/>
      <c r="LO380" s="175"/>
      <c r="LP380" s="175"/>
      <c r="LQ380" s="175"/>
      <c r="LR380" s="175"/>
      <c r="LS380" s="175"/>
      <c r="LT380" s="175"/>
      <c r="LU380" s="175"/>
      <c r="LV380" s="175"/>
      <c r="LW380" s="175"/>
      <c r="LX380" s="175"/>
      <c r="LY380" s="175"/>
      <c r="LZ380" s="175"/>
      <c r="MA380" s="175"/>
      <c r="MB380" s="175"/>
      <c r="MC380" s="175"/>
      <c r="MD380" s="175"/>
      <c r="ME380" s="175"/>
      <c r="MF380" s="175"/>
      <c r="MG380" s="175"/>
      <c r="MH380" s="175"/>
      <c r="MI380" s="175"/>
      <c r="MJ380" s="175"/>
      <c r="MK380" s="175"/>
      <c r="ML380" s="175"/>
      <c r="MM380" s="175"/>
      <c r="MN380" s="175"/>
      <c r="MO380" s="175"/>
      <c r="MP380" s="175"/>
      <c r="MQ380" s="175"/>
      <c r="MR380" s="175"/>
      <c r="MS380" s="175"/>
      <c r="MT380" s="175"/>
      <c r="MU380" s="175"/>
      <c r="MV380" s="175"/>
      <c r="MW380" s="175"/>
      <c r="MX380" s="175"/>
      <c r="MY380" s="175"/>
      <c r="MZ380" s="175"/>
      <c r="NA380" s="175"/>
      <c r="NB380" s="175"/>
      <c r="NC380" s="175"/>
      <c r="ND380" s="175"/>
      <c r="NE380" s="175"/>
      <c r="NF380" s="175"/>
      <c r="NG380" s="175"/>
      <c r="NH380" s="175"/>
      <c r="NI380" s="175"/>
      <c r="NJ380" s="175"/>
      <c r="NK380" s="175"/>
      <c r="NL380" s="175"/>
      <c r="NM380" s="175"/>
      <c r="NN380" s="175"/>
      <c r="NO380" s="175"/>
      <c r="NP380" s="175"/>
      <c r="NQ380" s="175"/>
      <c r="NR380" s="175"/>
      <c r="NS380" s="175"/>
      <c r="NT380" s="175"/>
      <c r="NU380" s="175"/>
      <c r="NV380" s="175"/>
      <c r="NW380" s="175"/>
      <c r="NX380" s="175"/>
      <c r="NY380" s="175"/>
      <c r="NZ380" s="175"/>
      <c r="OA380" s="175"/>
      <c r="OB380" s="175"/>
      <c r="OC380" s="175"/>
      <c r="OD380" s="175"/>
      <c r="OE380" s="175"/>
      <c r="OF380" s="175"/>
      <c r="OG380" s="175"/>
      <c r="OH380" s="175"/>
      <c r="OI380" s="175"/>
      <c r="OJ380" s="175"/>
      <c r="OK380" s="175"/>
      <c r="OL380" s="175"/>
      <c r="OM380" s="175"/>
      <c r="ON380" s="175"/>
      <c r="OO380" s="175"/>
      <c r="OP380" s="175"/>
      <c r="OQ380" s="175"/>
      <c r="OR380" s="175"/>
      <c r="OS380" s="175"/>
      <c r="OT380" s="175"/>
      <c r="OU380" s="175"/>
      <c r="OV380" s="175"/>
      <c r="OW380" s="175"/>
      <c r="OX380" s="175"/>
      <c r="OY380" s="175"/>
      <c r="OZ380" s="175"/>
      <c r="PA380" s="175"/>
      <c r="PB380" s="175"/>
      <c r="PC380" s="175"/>
      <c r="PD380" s="175"/>
      <c r="PE380" s="175"/>
      <c r="PF380" s="175"/>
      <c r="PG380" s="175"/>
      <c r="PH380" s="175"/>
      <c r="PI380" s="175"/>
      <c r="PJ380" s="175"/>
      <c r="PK380" s="175"/>
      <c r="PL380" s="175"/>
      <c r="PM380" s="175"/>
      <c r="PN380" s="175"/>
      <c r="PO380" s="175"/>
      <c r="PP380" s="175"/>
      <c r="PQ380" s="175"/>
      <c r="PR380" s="175"/>
      <c r="PS380" s="175"/>
      <c r="PT380" s="175"/>
      <c r="PU380" s="175"/>
      <c r="PV380" s="175"/>
      <c r="PW380" s="175"/>
      <c r="PX380" s="175"/>
      <c r="PY380" s="175"/>
      <c r="PZ380" s="175"/>
      <c r="QA380" s="175"/>
      <c r="QB380" s="175"/>
      <c r="QC380" s="175"/>
      <c r="QD380" s="175"/>
      <c r="QE380" s="175"/>
      <c r="QF380" s="175"/>
      <c r="QG380" s="175"/>
      <c r="QH380" s="175"/>
      <c r="QI380" s="175"/>
      <c r="QJ380" s="175"/>
      <c r="QK380" s="175"/>
      <c r="QL380" s="175"/>
      <c r="QM380" s="175"/>
      <c r="QN380" s="175"/>
      <c r="QO380" s="175"/>
      <c r="QP380" s="175"/>
      <c r="QQ380" s="175"/>
      <c r="QR380" s="175"/>
      <c r="QS380" s="175"/>
      <c r="QT380" s="175"/>
      <c r="QU380" s="175"/>
      <c r="QV380" s="175"/>
      <c r="QW380" s="175"/>
      <c r="QX380" s="175"/>
      <c r="QY380" s="175"/>
      <c r="QZ380" s="175"/>
      <c r="RA380" s="175"/>
      <c r="RB380" s="175"/>
      <c r="RC380" s="175"/>
      <c r="RD380" s="175"/>
      <c r="RE380" s="175"/>
      <c r="RF380" s="175"/>
      <c r="RG380" s="175"/>
      <c r="RH380" s="175"/>
      <c r="RI380" s="175"/>
      <c r="RJ380" s="175"/>
      <c r="RK380" s="175"/>
      <c r="RL380" s="175"/>
      <c r="RM380" s="175"/>
      <c r="RN380" s="175"/>
      <c r="RO380" s="175"/>
      <c r="RP380" s="175"/>
      <c r="RQ380" s="175"/>
      <c r="RR380" s="175"/>
      <c r="RS380" s="175"/>
      <c r="RT380" s="175"/>
      <c r="RU380" s="175"/>
      <c r="RV380" s="175"/>
      <c r="RW380" s="175"/>
      <c r="RX380" s="175"/>
      <c r="RY380" s="175"/>
      <c r="RZ380" s="175"/>
      <c r="SA380" s="175"/>
      <c r="SB380" s="175"/>
      <c r="SC380" s="175"/>
      <c r="SD380" s="175"/>
      <c r="SE380" s="176"/>
      <c r="SF380" s="176"/>
      <c r="SG380" s="177"/>
      <c r="SH380" s="176"/>
      <c r="SI380" s="176"/>
      <c r="SJ380" s="176"/>
      <c r="SK380" s="175"/>
      <c r="SL380" s="175"/>
      <c r="SM380" s="175"/>
      <c r="SN380" s="175"/>
      <c r="SO380" s="175"/>
      <c r="SP380" s="175"/>
      <c r="SQ380" s="175"/>
      <c r="SR380" s="175"/>
      <c r="SS380" s="175"/>
      <c r="ST380" s="175"/>
      <c r="SU380" s="175"/>
      <c r="SV380" s="175"/>
      <c r="SW380" s="175"/>
      <c r="SX380" s="175"/>
      <c r="SY380" s="175"/>
      <c r="SZ380" s="175"/>
      <c r="TA380" s="175"/>
      <c r="TB380" s="175"/>
      <c r="TC380" s="175"/>
      <c r="TD380" s="175"/>
      <c r="TE380" s="175"/>
      <c r="TF380" s="175"/>
      <c r="TG380" s="175"/>
      <c r="TH380" s="175"/>
      <c r="TI380" s="175"/>
      <c r="TJ380" s="175"/>
      <c r="TK380" s="175"/>
      <c r="TL380" s="175"/>
      <c r="TM380" s="175"/>
      <c r="TN380" s="175"/>
      <c r="TO380" s="175"/>
      <c r="TP380" s="175"/>
      <c r="TQ380" s="175"/>
      <c r="TR380" s="175"/>
      <c r="TS380" s="175"/>
      <c r="TT380" s="175"/>
      <c r="TU380" s="175"/>
      <c r="TV380" s="175"/>
      <c r="TW380" s="175"/>
      <c r="TX380" s="175"/>
      <c r="TY380" s="175"/>
      <c r="TZ380" s="175"/>
      <c r="UA380" s="175"/>
      <c r="UB380" s="175"/>
      <c r="UC380" s="175"/>
      <c r="UD380" s="175"/>
      <c r="UE380" s="175"/>
      <c r="UF380" s="175"/>
      <c r="UG380" s="175"/>
      <c r="UH380" s="175"/>
      <c r="UI380" s="175"/>
      <c r="UJ380" s="175"/>
      <c r="UK380" s="175"/>
      <c r="UL380" s="175"/>
      <c r="UM380" s="175"/>
      <c r="UN380" s="175"/>
      <c r="UO380" s="175"/>
      <c r="UP380" s="175"/>
      <c r="UQ380" s="175"/>
      <c r="UR380" s="175"/>
      <c r="US380" s="175"/>
      <c r="UT380" s="175"/>
      <c r="UU380" s="175"/>
      <c r="UV380" s="175"/>
      <c r="UW380" s="175"/>
      <c r="UX380" s="175"/>
      <c r="UY380" s="175"/>
      <c r="UZ380" s="175"/>
      <c r="VA380" s="175"/>
      <c r="VB380" s="175"/>
      <c r="VC380" s="175"/>
      <c r="VD380" s="175"/>
      <c r="VE380" s="175"/>
      <c r="VF380" s="175"/>
      <c r="VG380" s="175"/>
      <c r="VH380" s="175"/>
      <c r="VI380" s="175"/>
      <c r="VJ380" s="175"/>
      <c r="VK380" s="175"/>
      <c r="VL380" s="175"/>
      <c r="VM380" s="175"/>
      <c r="VN380" s="175"/>
      <c r="VO380" s="175"/>
      <c r="VP380" s="175"/>
      <c r="VQ380" s="175"/>
      <c r="VR380" s="175"/>
      <c r="VS380" s="175"/>
      <c r="VT380" s="175"/>
      <c r="VU380" s="175"/>
      <c r="VV380" s="175"/>
      <c r="VW380" s="175"/>
      <c r="VX380" s="175"/>
      <c r="VY380" s="175"/>
      <c r="VZ380" s="175"/>
      <c r="WA380" s="175"/>
      <c r="WB380" s="175"/>
      <c r="WC380" s="175"/>
      <c r="WD380" s="175"/>
      <c r="WE380" s="175"/>
      <c r="WF380" s="175"/>
      <c r="WG380" s="175"/>
      <c r="WH380" s="175"/>
      <c r="WI380" s="175"/>
      <c r="WJ380" s="175"/>
      <c r="WK380" s="175"/>
      <c r="WL380" s="175"/>
      <c r="WM380" s="175"/>
      <c r="WN380" s="175"/>
      <c r="WO380" s="175"/>
      <c r="WP380" s="175"/>
      <c r="WQ380" s="175"/>
      <c r="WR380" s="175"/>
      <c r="WS380" s="175"/>
      <c r="WT380" s="175"/>
      <c r="WU380" s="175"/>
      <c r="WV380" s="175"/>
      <c r="WW380" s="175"/>
      <c r="WX380" s="175"/>
      <c r="WY380" s="175"/>
      <c r="WZ380" s="175"/>
      <c r="XA380" s="175"/>
      <c r="XB380" s="175"/>
      <c r="XC380" s="175"/>
      <c r="XD380" s="175"/>
      <c r="XE380" s="175"/>
      <c r="XF380" s="175"/>
      <c r="XG380" s="175"/>
      <c r="XH380" s="175"/>
      <c r="XI380" s="175"/>
      <c r="XJ380" s="175"/>
      <c r="XK380" s="175"/>
      <c r="XL380" s="175"/>
      <c r="XM380" s="175"/>
      <c r="XN380" s="175"/>
      <c r="XO380" s="175"/>
      <c r="XP380" s="175"/>
      <c r="XQ380" s="175"/>
      <c r="XR380" s="175"/>
      <c r="XS380" s="175"/>
      <c r="XT380" s="175"/>
      <c r="XU380" s="175"/>
      <c r="XV380" s="175"/>
      <c r="XW380" s="175"/>
      <c r="XX380" s="175"/>
      <c r="XY380" s="175"/>
      <c r="XZ380" s="175"/>
      <c r="YA380" s="175"/>
      <c r="YB380" s="175"/>
      <c r="YC380" s="175"/>
      <c r="YD380" s="175"/>
      <c r="YE380" s="175"/>
      <c r="YF380" s="175"/>
      <c r="YG380" s="175"/>
      <c r="YH380" s="175"/>
      <c r="YI380" s="175"/>
      <c r="YJ380" s="175"/>
      <c r="YK380" s="175"/>
      <c r="YL380" s="175"/>
      <c r="YM380" s="175"/>
      <c r="YN380" s="175"/>
      <c r="YO380" s="175"/>
      <c r="YP380" s="175"/>
      <c r="YQ380" s="175"/>
      <c r="YR380" s="175"/>
      <c r="YS380" s="175"/>
      <c r="YT380" s="175"/>
      <c r="YU380" s="175"/>
      <c r="YV380" s="175"/>
      <c r="YW380" s="175"/>
      <c r="YX380" s="175"/>
      <c r="YY380" s="175"/>
      <c r="YZ380" s="175"/>
      <c r="ZA380" s="175"/>
      <c r="ZB380" s="175"/>
      <c r="ZC380" s="175"/>
      <c r="ZD380" s="175"/>
      <c r="ZE380" s="175"/>
      <c r="ZF380" s="175"/>
      <c r="ZG380" s="175"/>
      <c r="ZH380" s="175"/>
      <c r="ZI380" s="175"/>
      <c r="ZJ380" s="175"/>
      <c r="ZK380" s="175"/>
      <c r="ZL380" s="175"/>
      <c r="ZM380" s="175"/>
      <c r="ZN380" s="175"/>
      <c r="ZO380" s="175"/>
      <c r="ZP380" s="175"/>
      <c r="ZQ380" s="175"/>
      <c r="ZR380" s="175"/>
      <c r="ZS380" s="175"/>
      <c r="ZT380" s="175"/>
      <c r="ZU380" s="175"/>
      <c r="ZV380" s="175"/>
      <c r="ZW380" s="175"/>
      <c r="ZX380" s="175"/>
      <c r="ZY380" s="175"/>
      <c r="ZZ380" s="175"/>
      <c r="AAA380" s="175"/>
      <c r="AAB380" s="175"/>
      <c r="AAC380" s="175"/>
      <c r="AAD380" s="175"/>
      <c r="AAE380" s="175"/>
      <c r="AAF380" s="175"/>
      <c r="AAG380" s="175"/>
      <c r="AAH380" s="175"/>
      <c r="AAI380" s="175"/>
      <c r="AAJ380" s="175"/>
      <c r="AAK380" s="175"/>
      <c r="AAL380" s="175"/>
      <c r="AAM380" s="175"/>
      <c r="AAN380" s="175"/>
      <c r="AAO380" s="175"/>
      <c r="AAP380" s="175"/>
      <c r="AAQ380" s="175"/>
      <c r="AAR380" s="175"/>
      <c r="AAS380" s="175"/>
      <c r="AAT380" s="175"/>
      <c r="AAU380" s="175"/>
      <c r="AAV380" s="175"/>
      <c r="AAW380" s="175"/>
      <c r="AAX380" s="175"/>
      <c r="AAY380" s="175"/>
      <c r="AAZ380" s="175"/>
      <c r="ABA380" s="175"/>
      <c r="ABB380" s="175"/>
      <c r="ABC380" s="175"/>
      <c r="ABD380" s="175"/>
      <c r="ABE380" s="175"/>
      <c r="ABF380" s="175"/>
      <c r="ABG380" s="175"/>
      <c r="ABH380" s="175"/>
      <c r="ABI380" s="175"/>
      <c r="ABJ380" s="175"/>
      <c r="ABK380" s="175"/>
      <c r="ABL380" s="175"/>
      <c r="ABM380" s="175"/>
      <c r="ABN380" s="175"/>
      <c r="ABO380" s="175"/>
      <c r="ABP380" s="175"/>
      <c r="ABQ380" s="175"/>
      <c r="ABR380" s="175"/>
      <c r="ABS380" s="175"/>
      <c r="ABT380" s="175"/>
      <c r="ABU380" s="175"/>
      <c r="ABV380" s="175"/>
      <c r="ABW380" s="175"/>
      <c r="ABX380" s="175"/>
      <c r="ABY380" s="175"/>
      <c r="ABZ380" s="175"/>
      <c r="ACA380" s="175"/>
      <c r="ACB380" s="175"/>
      <c r="ACC380" s="175"/>
      <c r="ACD380" s="175"/>
      <c r="ACE380" s="175"/>
      <c r="ACF380" s="175"/>
      <c r="ACG380" s="175"/>
      <c r="ACH380" s="175"/>
      <c r="ACI380" s="175"/>
    </row>
    <row r="381" spans="1:763" s="178" customFormat="1" ht="12.75" x14ac:dyDescent="0.25">
      <c r="A381" s="174"/>
      <c r="B381" s="175"/>
      <c r="C381" s="175"/>
      <c r="D381" s="175"/>
      <c r="E381" s="175"/>
      <c r="F381" s="175"/>
      <c r="G381" s="175"/>
      <c r="H381" s="175"/>
      <c r="I381" s="175"/>
      <c r="J381" s="175"/>
      <c r="K381" s="175"/>
      <c r="L381" s="175"/>
      <c r="M381" s="175"/>
      <c r="N381" s="175"/>
      <c r="O381" s="175"/>
      <c r="P381" s="175"/>
      <c r="Q381" s="175"/>
      <c r="R381" s="175"/>
      <c r="S381" s="175"/>
      <c r="T381" s="175"/>
      <c r="U381" s="175"/>
      <c r="V381" s="175"/>
      <c r="W381" s="175"/>
      <c r="X381" s="175"/>
      <c r="Y381" s="175"/>
      <c r="Z381" s="175"/>
      <c r="AA381" s="175"/>
      <c r="AB381" s="175"/>
      <c r="AC381" s="175"/>
      <c r="AD381" s="175"/>
      <c r="AE381" s="175"/>
      <c r="AF381" s="175"/>
      <c r="AG381" s="175"/>
      <c r="AH381" s="175"/>
      <c r="AI381" s="175"/>
      <c r="AJ381" s="175"/>
      <c r="AK381" s="175"/>
      <c r="AL381" s="175"/>
      <c r="AM381" s="175"/>
      <c r="AN381" s="175"/>
      <c r="AO381" s="175"/>
      <c r="AP381" s="175"/>
      <c r="AQ381" s="175"/>
      <c r="AR381" s="175"/>
      <c r="AS381" s="175"/>
      <c r="AT381" s="175"/>
      <c r="AU381" s="175"/>
      <c r="AV381" s="175"/>
      <c r="AW381" s="175"/>
      <c r="AX381" s="175"/>
      <c r="AY381" s="175"/>
      <c r="AZ381" s="175"/>
      <c r="BA381" s="175"/>
      <c r="BB381" s="175"/>
      <c r="BC381" s="175"/>
      <c r="BD381" s="175"/>
      <c r="BE381" s="175"/>
      <c r="BF381" s="175"/>
      <c r="BG381" s="175"/>
      <c r="BH381" s="175"/>
      <c r="BI381" s="175"/>
      <c r="BJ381" s="175"/>
      <c r="BK381" s="175"/>
      <c r="BL381" s="175"/>
      <c r="BM381" s="175"/>
      <c r="BN381" s="175"/>
      <c r="BO381" s="175"/>
      <c r="BP381" s="175"/>
      <c r="BQ381" s="175"/>
      <c r="BR381" s="175"/>
      <c r="BS381" s="175"/>
      <c r="BT381" s="175"/>
      <c r="BU381" s="175"/>
      <c r="BV381" s="175"/>
      <c r="BW381" s="175"/>
      <c r="BX381" s="175"/>
      <c r="BY381" s="175"/>
      <c r="BZ381" s="175"/>
      <c r="CA381" s="175"/>
      <c r="CB381" s="175"/>
      <c r="CC381" s="175"/>
      <c r="CD381" s="175"/>
      <c r="CE381" s="175"/>
      <c r="CF381" s="175"/>
      <c r="CG381" s="175"/>
      <c r="CH381" s="175"/>
      <c r="CI381" s="175"/>
      <c r="CJ381" s="175"/>
      <c r="CK381" s="175"/>
      <c r="CL381" s="175"/>
      <c r="CM381" s="175"/>
      <c r="CN381" s="175"/>
      <c r="CO381" s="175"/>
      <c r="CP381" s="175"/>
      <c r="CQ381" s="175"/>
      <c r="CR381" s="175"/>
      <c r="CS381" s="175"/>
      <c r="CT381" s="175"/>
      <c r="CU381" s="175"/>
      <c r="CV381" s="175"/>
      <c r="CW381" s="175"/>
      <c r="CX381" s="175"/>
      <c r="CY381" s="175"/>
      <c r="CZ381" s="175"/>
      <c r="DA381" s="175"/>
      <c r="DB381" s="175"/>
      <c r="DC381" s="175"/>
      <c r="DD381" s="175"/>
      <c r="DE381" s="175"/>
      <c r="DF381" s="175"/>
      <c r="DG381" s="175"/>
      <c r="DH381" s="175"/>
      <c r="DI381" s="175"/>
      <c r="DJ381" s="175"/>
      <c r="DK381" s="175"/>
      <c r="DL381" s="175"/>
      <c r="DM381" s="175"/>
      <c r="DN381" s="175"/>
      <c r="DO381" s="175"/>
      <c r="DP381" s="175"/>
      <c r="DQ381" s="175"/>
      <c r="DR381" s="175"/>
      <c r="DS381" s="175"/>
      <c r="DT381" s="175"/>
      <c r="DU381" s="175"/>
      <c r="DV381" s="175"/>
      <c r="DW381" s="175"/>
      <c r="DX381" s="175"/>
      <c r="DY381" s="175"/>
      <c r="DZ381" s="175"/>
      <c r="EA381" s="175"/>
      <c r="EB381" s="175"/>
      <c r="EC381" s="175"/>
      <c r="ED381" s="175"/>
      <c r="EE381" s="175"/>
      <c r="EF381" s="175"/>
      <c r="EG381" s="175"/>
      <c r="EH381" s="175"/>
      <c r="EI381" s="175"/>
      <c r="EJ381" s="175"/>
      <c r="EK381" s="175"/>
      <c r="EL381" s="175"/>
      <c r="EM381" s="175"/>
      <c r="EN381" s="175"/>
      <c r="EO381" s="175"/>
      <c r="EP381" s="175"/>
      <c r="EQ381" s="175"/>
      <c r="ER381" s="175"/>
      <c r="ES381" s="175"/>
      <c r="ET381" s="175"/>
      <c r="EU381" s="175"/>
      <c r="EV381" s="175"/>
      <c r="EW381" s="175"/>
      <c r="EX381" s="175"/>
      <c r="EY381" s="175"/>
      <c r="EZ381" s="175"/>
      <c r="FA381" s="175"/>
      <c r="FB381" s="175"/>
      <c r="FC381" s="175"/>
      <c r="FD381" s="175"/>
      <c r="FE381" s="175"/>
      <c r="FF381" s="175"/>
      <c r="FG381" s="175"/>
      <c r="FH381" s="175"/>
      <c r="FI381" s="175"/>
      <c r="FJ381" s="175"/>
      <c r="FK381" s="175"/>
      <c r="FL381" s="175"/>
      <c r="FM381" s="175"/>
      <c r="FN381" s="175"/>
      <c r="FO381" s="175"/>
      <c r="FP381" s="175"/>
      <c r="FQ381" s="175"/>
      <c r="FR381" s="175"/>
      <c r="FS381" s="175"/>
      <c r="FT381" s="175"/>
      <c r="FU381" s="175"/>
      <c r="FV381" s="175"/>
      <c r="FW381" s="175"/>
      <c r="FX381" s="175"/>
      <c r="FY381" s="175"/>
      <c r="FZ381" s="175"/>
      <c r="GA381" s="175"/>
      <c r="GB381" s="175"/>
      <c r="GC381" s="175"/>
      <c r="GD381" s="175"/>
      <c r="GE381" s="175"/>
      <c r="GF381" s="175"/>
      <c r="GG381" s="175"/>
      <c r="GH381" s="175"/>
      <c r="GI381" s="175"/>
      <c r="GJ381" s="175"/>
      <c r="GK381" s="175"/>
      <c r="GL381" s="175"/>
      <c r="GM381" s="175"/>
      <c r="GN381" s="175"/>
      <c r="GO381" s="175"/>
      <c r="GP381" s="175"/>
      <c r="GQ381" s="175"/>
      <c r="GR381" s="175"/>
      <c r="GS381" s="175"/>
      <c r="GT381" s="175"/>
      <c r="GU381" s="175"/>
      <c r="GV381" s="175"/>
      <c r="GW381" s="175"/>
      <c r="GX381" s="175"/>
      <c r="GY381" s="175"/>
      <c r="GZ381" s="175"/>
      <c r="HA381" s="175"/>
      <c r="HB381" s="175"/>
      <c r="HC381" s="175"/>
      <c r="HD381" s="175"/>
      <c r="HE381" s="175"/>
      <c r="HF381" s="175"/>
      <c r="HG381" s="175"/>
      <c r="HH381" s="175"/>
      <c r="HI381" s="175"/>
      <c r="HJ381" s="175"/>
      <c r="HK381" s="175"/>
      <c r="HL381" s="175"/>
      <c r="HM381" s="175"/>
      <c r="HN381" s="175"/>
      <c r="HO381" s="175"/>
      <c r="HP381" s="175"/>
      <c r="HQ381" s="175"/>
      <c r="HR381" s="175"/>
      <c r="HS381" s="175"/>
      <c r="HT381" s="175"/>
      <c r="HU381" s="175"/>
      <c r="HV381" s="175"/>
      <c r="HW381" s="175"/>
      <c r="HX381" s="175"/>
      <c r="HY381" s="175"/>
      <c r="HZ381" s="175"/>
      <c r="IA381" s="175"/>
      <c r="IB381" s="175"/>
      <c r="IC381" s="175"/>
      <c r="ID381" s="175"/>
      <c r="IE381" s="175"/>
      <c r="IF381" s="175"/>
      <c r="IG381" s="175"/>
      <c r="IH381" s="175"/>
      <c r="II381" s="175"/>
      <c r="IJ381" s="175"/>
      <c r="IK381" s="175"/>
      <c r="IL381" s="175"/>
      <c r="IM381" s="175"/>
      <c r="IN381" s="175"/>
      <c r="IO381" s="175"/>
      <c r="IP381" s="175"/>
      <c r="IQ381" s="175"/>
      <c r="IR381" s="175"/>
      <c r="IS381" s="175"/>
      <c r="IT381" s="175"/>
      <c r="IU381" s="175"/>
      <c r="IV381" s="175"/>
      <c r="IW381" s="175"/>
      <c r="IX381" s="175"/>
      <c r="IY381" s="175"/>
      <c r="IZ381" s="175"/>
      <c r="JA381" s="175"/>
      <c r="JB381" s="175"/>
      <c r="JC381" s="175"/>
      <c r="JD381" s="175"/>
      <c r="JE381" s="175"/>
      <c r="JF381" s="175"/>
      <c r="JG381" s="175"/>
      <c r="JH381" s="175"/>
      <c r="JI381" s="175"/>
      <c r="JJ381" s="175"/>
      <c r="JK381" s="175"/>
      <c r="JL381" s="175"/>
      <c r="JM381" s="175"/>
      <c r="JN381" s="175"/>
      <c r="JO381" s="175"/>
      <c r="JP381" s="175"/>
      <c r="JQ381" s="175"/>
      <c r="JR381" s="175"/>
      <c r="JS381" s="175"/>
      <c r="JT381" s="175"/>
      <c r="JU381" s="175"/>
      <c r="JV381" s="175"/>
      <c r="JW381" s="175"/>
      <c r="JX381" s="175"/>
      <c r="JY381" s="175"/>
      <c r="JZ381" s="175"/>
      <c r="KA381" s="175"/>
      <c r="KB381" s="175"/>
      <c r="KC381" s="175"/>
      <c r="KD381" s="175"/>
      <c r="KE381" s="175"/>
      <c r="KF381" s="175"/>
      <c r="KG381" s="175"/>
      <c r="KH381" s="175"/>
      <c r="KI381" s="175"/>
      <c r="KJ381" s="175"/>
      <c r="KK381" s="175"/>
      <c r="KL381" s="175"/>
      <c r="KM381" s="175"/>
      <c r="KN381" s="175"/>
      <c r="KO381" s="175"/>
      <c r="KP381" s="175"/>
      <c r="KQ381" s="175"/>
      <c r="KR381" s="175"/>
      <c r="KS381" s="175"/>
      <c r="KT381" s="175"/>
      <c r="KU381" s="175"/>
      <c r="KV381" s="175"/>
      <c r="KW381" s="175"/>
      <c r="KX381" s="175"/>
      <c r="KY381" s="175"/>
      <c r="KZ381" s="175"/>
      <c r="LA381" s="175"/>
      <c r="LB381" s="175"/>
      <c r="LC381" s="175"/>
      <c r="LD381" s="175"/>
      <c r="LE381" s="175"/>
      <c r="LF381" s="175"/>
      <c r="LG381" s="175"/>
      <c r="LH381" s="175"/>
      <c r="LI381" s="175"/>
      <c r="LJ381" s="175"/>
      <c r="LK381" s="175"/>
      <c r="LL381" s="175"/>
      <c r="LM381" s="175"/>
      <c r="LN381" s="175"/>
      <c r="LO381" s="175"/>
      <c r="LP381" s="175"/>
      <c r="LQ381" s="175"/>
      <c r="LR381" s="175"/>
      <c r="LS381" s="175"/>
      <c r="LT381" s="175"/>
      <c r="LU381" s="175"/>
      <c r="LV381" s="175"/>
      <c r="LW381" s="175"/>
      <c r="LX381" s="175"/>
      <c r="LY381" s="175"/>
      <c r="LZ381" s="175"/>
      <c r="MA381" s="175"/>
      <c r="MB381" s="175"/>
      <c r="MC381" s="175"/>
      <c r="MD381" s="175"/>
      <c r="ME381" s="175"/>
      <c r="MF381" s="175"/>
      <c r="MG381" s="175"/>
      <c r="MH381" s="175"/>
      <c r="MI381" s="175"/>
      <c r="MJ381" s="175"/>
      <c r="MK381" s="175"/>
      <c r="ML381" s="175"/>
      <c r="MM381" s="175"/>
      <c r="MN381" s="175"/>
      <c r="MO381" s="175"/>
      <c r="MP381" s="175"/>
      <c r="MQ381" s="175"/>
      <c r="MR381" s="175"/>
      <c r="MS381" s="175"/>
      <c r="MT381" s="175"/>
      <c r="MU381" s="175"/>
      <c r="MV381" s="175"/>
      <c r="MW381" s="175"/>
      <c r="MX381" s="175"/>
      <c r="MY381" s="175"/>
      <c r="MZ381" s="175"/>
      <c r="NA381" s="175"/>
      <c r="NB381" s="175"/>
      <c r="NC381" s="175"/>
      <c r="ND381" s="175"/>
      <c r="NE381" s="175"/>
      <c r="NF381" s="175"/>
      <c r="NG381" s="175"/>
      <c r="NH381" s="175"/>
      <c r="NI381" s="175"/>
      <c r="NJ381" s="175"/>
      <c r="NK381" s="175"/>
      <c r="NL381" s="175"/>
      <c r="NM381" s="175"/>
      <c r="NN381" s="175"/>
      <c r="NO381" s="175"/>
      <c r="NP381" s="175"/>
      <c r="NQ381" s="175"/>
      <c r="NR381" s="175"/>
      <c r="NS381" s="175"/>
      <c r="NT381" s="175"/>
      <c r="NU381" s="175"/>
      <c r="NV381" s="175"/>
      <c r="NW381" s="175"/>
      <c r="NX381" s="175"/>
      <c r="NY381" s="175"/>
      <c r="NZ381" s="175"/>
      <c r="OA381" s="175"/>
      <c r="OB381" s="175"/>
      <c r="OC381" s="175"/>
      <c r="OD381" s="175"/>
      <c r="OE381" s="175"/>
      <c r="OF381" s="175"/>
      <c r="OG381" s="175"/>
      <c r="OH381" s="175"/>
      <c r="OI381" s="175"/>
      <c r="OJ381" s="175"/>
      <c r="OK381" s="175"/>
      <c r="OL381" s="175"/>
      <c r="OM381" s="175"/>
      <c r="ON381" s="175"/>
      <c r="OO381" s="175"/>
      <c r="OP381" s="175"/>
      <c r="OQ381" s="175"/>
      <c r="OR381" s="175"/>
      <c r="OS381" s="175"/>
      <c r="OT381" s="175"/>
      <c r="OU381" s="175"/>
      <c r="OV381" s="175"/>
      <c r="OW381" s="175"/>
      <c r="OX381" s="175"/>
      <c r="OY381" s="175"/>
      <c r="OZ381" s="175"/>
      <c r="PA381" s="175"/>
      <c r="PB381" s="175"/>
      <c r="PC381" s="175"/>
      <c r="PD381" s="175"/>
      <c r="PE381" s="175"/>
      <c r="PF381" s="175"/>
      <c r="PG381" s="175"/>
      <c r="PH381" s="175"/>
      <c r="PI381" s="175"/>
      <c r="PJ381" s="175"/>
      <c r="PK381" s="175"/>
      <c r="PL381" s="175"/>
      <c r="PM381" s="175"/>
      <c r="PN381" s="175"/>
      <c r="PO381" s="175"/>
      <c r="PP381" s="175"/>
      <c r="PQ381" s="175"/>
      <c r="PR381" s="175"/>
      <c r="PS381" s="175"/>
      <c r="PT381" s="175"/>
      <c r="PU381" s="175"/>
      <c r="PV381" s="175"/>
      <c r="PW381" s="175"/>
      <c r="PX381" s="175"/>
      <c r="PY381" s="175"/>
      <c r="PZ381" s="175"/>
      <c r="QA381" s="175"/>
      <c r="QB381" s="175"/>
      <c r="QC381" s="175"/>
      <c r="QD381" s="175"/>
      <c r="QE381" s="175"/>
      <c r="QF381" s="175"/>
      <c r="QG381" s="175"/>
      <c r="QH381" s="175"/>
      <c r="QI381" s="175"/>
      <c r="QJ381" s="175"/>
      <c r="QK381" s="175"/>
      <c r="QL381" s="175"/>
      <c r="QM381" s="175"/>
      <c r="QN381" s="175"/>
      <c r="QO381" s="175"/>
      <c r="QP381" s="175"/>
      <c r="QQ381" s="175"/>
      <c r="QR381" s="175"/>
      <c r="QS381" s="175"/>
      <c r="QT381" s="175"/>
      <c r="QU381" s="175"/>
      <c r="QV381" s="175"/>
      <c r="QW381" s="175"/>
      <c r="QX381" s="175"/>
      <c r="QY381" s="175"/>
      <c r="QZ381" s="175"/>
      <c r="RA381" s="175"/>
      <c r="RB381" s="175"/>
      <c r="RC381" s="175"/>
      <c r="RD381" s="175"/>
      <c r="RE381" s="175"/>
      <c r="RF381" s="175"/>
      <c r="RG381" s="175"/>
      <c r="RH381" s="175"/>
      <c r="RI381" s="175"/>
      <c r="RJ381" s="175"/>
      <c r="RK381" s="175"/>
      <c r="RL381" s="175"/>
      <c r="RM381" s="175"/>
      <c r="RN381" s="175"/>
      <c r="RO381" s="175"/>
      <c r="RP381" s="175"/>
      <c r="RQ381" s="175"/>
      <c r="RR381" s="175"/>
      <c r="RS381" s="175"/>
      <c r="RT381" s="175"/>
      <c r="RU381" s="175"/>
      <c r="RV381" s="175"/>
      <c r="RW381" s="175"/>
      <c r="RX381" s="175"/>
      <c r="RY381" s="175"/>
      <c r="RZ381" s="175"/>
      <c r="SA381" s="175"/>
      <c r="SB381" s="175"/>
      <c r="SC381" s="175"/>
      <c r="SD381" s="175"/>
      <c r="SE381" s="176"/>
      <c r="SF381" s="176"/>
      <c r="SG381" s="177"/>
      <c r="SH381" s="176"/>
      <c r="SI381" s="176"/>
      <c r="SJ381" s="176"/>
      <c r="SK381" s="175"/>
      <c r="SL381" s="175"/>
      <c r="SM381" s="175"/>
      <c r="SN381" s="175"/>
      <c r="SO381" s="175"/>
      <c r="SP381" s="175"/>
      <c r="SQ381" s="175"/>
      <c r="SR381" s="175"/>
      <c r="SS381" s="175"/>
      <c r="ST381" s="175"/>
      <c r="SU381" s="175"/>
      <c r="SV381" s="175"/>
      <c r="SW381" s="175"/>
      <c r="SX381" s="175"/>
      <c r="SY381" s="175"/>
      <c r="SZ381" s="175"/>
      <c r="TA381" s="175"/>
      <c r="TB381" s="175"/>
      <c r="TC381" s="175"/>
      <c r="TD381" s="175"/>
      <c r="TE381" s="175"/>
      <c r="TF381" s="175"/>
      <c r="TG381" s="175"/>
      <c r="TH381" s="175"/>
      <c r="TI381" s="175"/>
      <c r="TJ381" s="175"/>
      <c r="TK381" s="175"/>
      <c r="TL381" s="175"/>
      <c r="TM381" s="175"/>
      <c r="TN381" s="175"/>
      <c r="TO381" s="175"/>
      <c r="TP381" s="175"/>
      <c r="TQ381" s="175"/>
      <c r="TR381" s="175"/>
      <c r="TS381" s="175"/>
      <c r="TT381" s="175"/>
      <c r="TU381" s="175"/>
      <c r="TV381" s="175"/>
      <c r="TW381" s="175"/>
      <c r="TX381" s="175"/>
      <c r="TY381" s="175"/>
      <c r="TZ381" s="175"/>
      <c r="UA381" s="175"/>
      <c r="UB381" s="175"/>
      <c r="UC381" s="175"/>
      <c r="UD381" s="175"/>
      <c r="UE381" s="175"/>
      <c r="UF381" s="175"/>
      <c r="UG381" s="175"/>
      <c r="UH381" s="175"/>
      <c r="UI381" s="175"/>
      <c r="UJ381" s="175"/>
      <c r="UK381" s="175"/>
      <c r="UL381" s="175"/>
      <c r="UM381" s="175"/>
      <c r="UN381" s="175"/>
      <c r="UO381" s="175"/>
      <c r="UP381" s="175"/>
      <c r="UQ381" s="175"/>
      <c r="UR381" s="175"/>
      <c r="US381" s="175"/>
      <c r="UT381" s="175"/>
      <c r="UU381" s="175"/>
      <c r="UV381" s="175"/>
      <c r="UW381" s="175"/>
      <c r="UX381" s="175"/>
      <c r="UY381" s="175"/>
      <c r="UZ381" s="175"/>
      <c r="VA381" s="175"/>
      <c r="VB381" s="175"/>
      <c r="VC381" s="175"/>
      <c r="VD381" s="175"/>
      <c r="VE381" s="175"/>
      <c r="VF381" s="175"/>
      <c r="VG381" s="175"/>
      <c r="VH381" s="175"/>
      <c r="VI381" s="175"/>
      <c r="VJ381" s="175"/>
      <c r="VK381" s="175"/>
      <c r="VL381" s="175"/>
      <c r="VM381" s="175"/>
      <c r="VN381" s="175"/>
      <c r="VO381" s="175"/>
      <c r="VP381" s="175"/>
      <c r="VQ381" s="175"/>
      <c r="VR381" s="175"/>
      <c r="VS381" s="175"/>
      <c r="VT381" s="175"/>
      <c r="VU381" s="175"/>
      <c r="VV381" s="175"/>
      <c r="VW381" s="175"/>
      <c r="VX381" s="175"/>
      <c r="VY381" s="175"/>
      <c r="VZ381" s="175"/>
      <c r="WA381" s="175"/>
      <c r="WB381" s="175"/>
      <c r="WC381" s="175"/>
      <c r="WD381" s="175"/>
      <c r="WE381" s="175"/>
      <c r="WF381" s="175"/>
      <c r="WG381" s="175"/>
      <c r="WH381" s="175"/>
      <c r="WI381" s="175"/>
      <c r="WJ381" s="175"/>
      <c r="WK381" s="175"/>
      <c r="WL381" s="175"/>
      <c r="WM381" s="175"/>
      <c r="WN381" s="175"/>
      <c r="WO381" s="175"/>
      <c r="WP381" s="175"/>
      <c r="WQ381" s="175"/>
      <c r="WR381" s="175"/>
      <c r="WS381" s="175"/>
      <c r="WT381" s="175"/>
      <c r="WU381" s="175"/>
      <c r="WV381" s="175"/>
      <c r="WW381" s="175"/>
      <c r="WX381" s="175"/>
      <c r="WY381" s="175"/>
      <c r="WZ381" s="175"/>
      <c r="XA381" s="175"/>
      <c r="XB381" s="175"/>
      <c r="XC381" s="175"/>
      <c r="XD381" s="175"/>
      <c r="XE381" s="175"/>
      <c r="XF381" s="175"/>
      <c r="XG381" s="175"/>
      <c r="XH381" s="175"/>
      <c r="XI381" s="175"/>
      <c r="XJ381" s="175"/>
      <c r="XK381" s="175"/>
      <c r="XL381" s="175"/>
      <c r="XM381" s="175"/>
      <c r="XN381" s="175"/>
      <c r="XO381" s="175"/>
      <c r="XP381" s="175"/>
      <c r="XQ381" s="175"/>
      <c r="XR381" s="175"/>
      <c r="XS381" s="175"/>
      <c r="XT381" s="175"/>
      <c r="XU381" s="175"/>
      <c r="XV381" s="175"/>
      <c r="XW381" s="175"/>
      <c r="XX381" s="175"/>
      <c r="XY381" s="175"/>
      <c r="XZ381" s="175"/>
      <c r="YA381" s="175"/>
      <c r="YB381" s="175"/>
      <c r="YC381" s="175"/>
      <c r="YD381" s="175"/>
      <c r="YE381" s="175"/>
      <c r="YF381" s="175"/>
      <c r="YG381" s="175"/>
      <c r="YH381" s="175"/>
      <c r="YI381" s="175"/>
      <c r="YJ381" s="175"/>
      <c r="YK381" s="175"/>
      <c r="YL381" s="175"/>
      <c r="YM381" s="175"/>
      <c r="YN381" s="175"/>
      <c r="YO381" s="175"/>
      <c r="YP381" s="175"/>
      <c r="YQ381" s="175"/>
      <c r="YR381" s="175"/>
      <c r="YS381" s="175"/>
      <c r="YT381" s="175"/>
      <c r="YU381" s="175"/>
      <c r="YV381" s="175"/>
      <c r="YW381" s="175"/>
      <c r="YX381" s="175"/>
      <c r="YY381" s="175"/>
      <c r="YZ381" s="175"/>
      <c r="ZA381" s="175"/>
      <c r="ZB381" s="175"/>
      <c r="ZC381" s="175"/>
      <c r="ZD381" s="175"/>
      <c r="ZE381" s="175"/>
      <c r="ZF381" s="175"/>
      <c r="ZG381" s="175"/>
      <c r="ZH381" s="175"/>
      <c r="ZI381" s="175"/>
      <c r="ZJ381" s="175"/>
      <c r="ZK381" s="175"/>
      <c r="ZL381" s="175"/>
      <c r="ZM381" s="175"/>
      <c r="ZN381" s="175"/>
      <c r="ZO381" s="175"/>
      <c r="ZP381" s="175"/>
      <c r="ZQ381" s="175"/>
      <c r="ZR381" s="175"/>
      <c r="ZS381" s="175"/>
      <c r="ZT381" s="175"/>
      <c r="ZU381" s="175"/>
      <c r="ZV381" s="175"/>
      <c r="ZW381" s="175"/>
      <c r="ZX381" s="175"/>
      <c r="ZY381" s="175"/>
      <c r="ZZ381" s="175"/>
      <c r="AAA381" s="175"/>
      <c r="AAB381" s="175"/>
      <c r="AAC381" s="175"/>
      <c r="AAD381" s="175"/>
      <c r="AAE381" s="175"/>
      <c r="AAF381" s="175"/>
      <c r="AAG381" s="175"/>
      <c r="AAH381" s="175"/>
      <c r="AAI381" s="175"/>
      <c r="AAJ381" s="175"/>
      <c r="AAK381" s="175"/>
      <c r="AAL381" s="175"/>
      <c r="AAM381" s="175"/>
      <c r="AAN381" s="175"/>
      <c r="AAO381" s="175"/>
      <c r="AAP381" s="175"/>
      <c r="AAQ381" s="175"/>
      <c r="AAR381" s="175"/>
      <c r="AAS381" s="175"/>
      <c r="AAT381" s="175"/>
      <c r="AAU381" s="175"/>
      <c r="AAV381" s="175"/>
      <c r="AAW381" s="175"/>
      <c r="AAX381" s="175"/>
      <c r="AAY381" s="175"/>
      <c r="AAZ381" s="175"/>
      <c r="ABA381" s="175"/>
      <c r="ABB381" s="175"/>
      <c r="ABC381" s="175"/>
      <c r="ABD381" s="175"/>
      <c r="ABE381" s="175"/>
      <c r="ABF381" s="175"/>
      <c r="ABG381" s="175"/>
      <c r="ABH381" s="175"/>
      <c r="ABI381" s="175"/>
      <c r="ABJ381" s="175"/>
      <c r="ABK381" s="175"/>
      <c r="ABL381" s="175"/>
      <c r="ABM381" s="175"/>
      <c r="ABN381" s="175"/>
      <c r="ABO381" s="175"/>
      <c r="ABP381" s="175"/>
      <c r="ABQ381" s="175"/>
      <c r="ABR381" s="175"/>
      <c r="ABS381" s="175"/>
      <c r="ABT381" s="175"/>
      <c r="ABU381" s="175"/>
      <c r="ABV381" s="175"/>
      <c r="ABW381" s="175"/>
      <c r="ABX381" s="175"/>
      <c r="ABY381" s="175"/>
      <c r="ABZ381" s="175"/>
      <c r="ACA381" s="175"/>
      <c r="ACB381" s="175"/>
      <c r="ACC381" s="175"/>
      <c r="ACD381" s="175"/>
      <c r="ACE381" s="175"/>
      <c r="ACF381" s="175"/>
      <c r="ACG381" s="175"/>
      <c r="ACH381" s="175"/>
      <c r="ACI381" s="175"/>
    </row>
    <row r="382" spans="1:763" s="178" customFormat="1" ht="12.75" x14ac:dyDescent="0.25">
      <c r="A382" s="174"/>
      <c r="B382" s="175"/>
      <c r="C382" s="175"/>
      <c r="D382" s="175"/>
      <c r="E382" s="175"/>
      <c r="F382" s="175"/>
      <c r="G382" s="175"/>
      <c r="H382" s="175"/>
      <c r="I382" s="175"/>
      <c r="J382" s="175"/>
      <c r="K382" s="175"/>
      <c r="L382" s="175"/>
      <c r="M382" s="175"/>
      <c r="N382" s="175"/>
      <c r="O382" s="175"/>
      <c r="P382" s="175"/>
      <c r="Q382" s="175"/>
      <c r="R382" s="175"/>
      <c r="S382" s="175"/>
      <c r="T382" s="175"/>
      <c r="U382" s="175"/>
      <c r="V382" s="175"/>
      <c r="W382" s="175"/>
      <c r="X382" s="175"/>
      <c r="Y382" s="175"/>
      <c r="Z382" s="175"/>
      <c r="AA382" s="175"/>
      <c r="AB382" s="175"/>
      <c r="AC382" s="175"/>
      <c r="AD382" s="175"/>
      <c r="AE382" s="175"/>
      <c r="AF382" s="175"/>
      <c r="AG382" s="175"/>
      <c r="AH382" s="175"/>
      <c r="AI382" s="175"/>
      <c r="AJ382" s="175"/>
      <c r="AK382" s="175"/>
      <c r="AL382" s="175"/>
      <c r="AM382" s="175"/>
      <c r="AN382" s="175"/>
      <c r="AO382" s="175"/>
      <c r="AP382" s="175"/>
      <c r="AQ382" s="175"/>
      <c r="AR382" s="175"/>
      <c r="AS382" s="175"/>
      <c r="AT382" s="175"/>
      <c r="AU382" s="175"/>
      <c r="AV382" s="175"/>
      <c r="AW382" s="175"/>
      <c r="AX382" s="175"/>
      <c r="AY382" s="175"/>
      <c r="AZ382" s="175"/>
      <c r="BA382" s="175"/>
      <c r="BB382" s="175"/>
      <c r="BC382" s="175"/>
      <c r="BD382" s="175"/>
      <c r="BE382" s="175"/>
      <c r="BF382" s="175"/>
      <c r="BG382" s="175"/>
      <c r="BH382" s="175"/>
      <c r="BI382" s="175"/>
      <c r="BJ382" s="175"/>
      <c r="BK382" s="175"/>
      <c r="BL382" s="175"/>
      <c r="BM382" s="175"/>
      <c r="BN382" s="175"/>
      <c r="BO382" s="175"/>
      <c r="BP382" s="175"/>
      <c r="BQ382" s="175"/>
      <c r="BR382" s="175"/>
      <c r="BS382" s="175"/>
      <c r="BT382" s="175"/>
      <c r="BU382" s="175"/>
      <c r="BV382" s="175"/>
      <c r="BW382" s="175"/>
      <c r="BX382" s="175"/>
      <c r="BY382" s="175"/>
      <c r="BZ382" s="175"/>
      <c r="CA382" s="175"/>
      <c r="CB382" s="175"/>
      <c r="CC382" s="175"/>
      <c r="CD382" s="175"/>
      <c r="CE382" s="175"/>
      <c r="CF382" s="175"/>
      <c r="CG382" s="175"/>
      <c r="CH382" s="175"/>
      <c r="CI382" s="175"/>
      <c r="CJ382" s="175"/>
      <c r="CK382" s="175"/>
      <c r="CL382" s="175"/>
      <c r="CM382" s="175"/>
      <c r="CN382" s="175"/>
      <c r="CO382" s="175"/>
      <c r="CP382" s="175"/>
      <c r="CQ382" s="175"/>
      <c r="CR382" s="175"/>
      <c r="CS382" s="175"/>
      <c r="CT382" s="175"/>
      <c r="CU382" s="175"/>
      <c r="CV382" s="175"/>
      <c r="CW382" s="175"/>
      <c r="CX382" s="175"/>
      <c r="CY382" s="175"/>
      <c r="CZ382" s="175"/>
      <c r="DA382" s="175"/>
      <c r="DB382" s="175"/>
      <c r="DC382" s="175"/>
      <c r="DD382" s="175"/>
      <c r="DE382" s="175"/>
      <c r="DF382" s="175"/>
      <c r="DG382" s="175"/>
      <c r="DH382" s="175"/>
      <c r="DI382" s="175"/>
      <c r="DJ382" s="175"/>
      <c r="DK382" s="175"/>
      <c r="DL382" s="175"/>
      <c r="DM382" s="175"/>
      <c r="DN382" s="175"/>
      <c r="DO382" s="175"/>
      <c r="DP382" s="175"/>
      <c r="DQ382" s="175"/>
      <c r="DR382" s="175"/>
      <c r="DS382" s="175"/>
      <c r="DT382" s="175"/>
      <c r="DU382" s="175"/>
      <c r="DV382" s="175"/>
      <c r="DW382" s="175"/>
      <c r="DX382" s="175"/>
      <c r="DY382" s="175"/>
      <c r="DZ382" s="175"/>
      <c r="EA382" s="175"/>
      <c r="EB382" s="175"/>
      <c r="EC382" s="175"/>
      <c r="ED382" s="175"/>
      <c r="EE382" s="175"/>
      <c r="EF382" s="175"/>
      <c r="EG382" s="175"/>
      <c r="EH382" s="175"/>
      <c r="EI382" s="175"/>
      <c r="EJ382" s="175"/>
      <c r="EK382" s="175"/>
      <c r="EL382" s="175"/>
      <c r="EM382" s="175"/>
      <c r="EN382" s="175"/>
      <c r="EO382" s="175"/>
      <c r="EP382" s="175"/>
      <c r="EQ382" s="175"/>
      <c r="ER382" s="175"/>
      <c r="ES382" s="175"/>
      <c r="ET382" s="175"/>
      <c r="EU382" s="175"/>
      <c r="EV382" s="175"/>
      <c r="EW382" s="175"/>
      <c r="EX382" s="175"/>
      <c r="EY382" s="175"/>
      <c r="EZ382" s="175"/>
      <c r="FA382" s="175"/>
      <c r="FB382" s="175"/>
      <c r="FC382" s="175"/>
      <c r="FD382" s="175"/>
      <c r="FE382" s="175"/>
      <c r="FF382" s="175"/>
      <c r="FG382" s="175"/>
      <c r="FH382" s="175"/>
      <c r="FI382" s="175"/>
      <c r="FJ382" s="175"/>
      <c r="FK382" s="175"/>
      <c r="FL382" s="175"/>
      <c r="FM382" s="175"/>
      <c r="FN382" s="175"/>
      <c r="FO382" s="175"/>
      <c r="FP382" s="175"/>
      <c r="FQ382" s="175"/>
      <c r="FR382" s="175"/>
      <c r="FS382" s="175"/>
      <c r="FT382" s="175"/>
      <c r="FU382" s="175"/>
      <c r="FV382" s="175"/>
      <c r="FW382" s="175"/>
      <c r="FX382" s="175"/>
      <c r="FY382" s="175"/>
      <c r="FZ382" s="175"/>
      <c r="GA382" s="175"/>
      <c r="GB382" s="175"/>
      <c r="GC382" s="175"/>
      <c r="GD382" s="175"/>
      <c r="GE382" s="175"/>
      <c r="GF382" s="175"/>
      <c r="GG382" s="175"/>
      <c r="GH382" s="175"/>
      <c r="GI382" s="175"/>
      <c r="GJ382" s="175"/>
      <c r="GK382" s="175"/>
      <c r="GL382" s="175"/>
      <c r="GM382" s="175"/>
      <c r="GN382" s="175"/>
      <c r="GO382" s="175"/>
      <c r="GP382" s="175"/>
      <c r="GQ382" s="175"/>
      <c r="GR382" s="175"/>
      <c r="GS382" s="175"/>
      <c r="GT382" s="175"/>
      <c r="GU382" s="175"/>
      <c r="GV382" s="175"/>
      <c r="GW382" s="175"/>
      <c r="GX382" s="175"/>
      <c r="GY382" s="175"/>
      <c r="GZ382" s="175"/>
      <c r="HA382" s="175"/>
      <c r="HB382" s="175"/>
      <c r="HC382" s="175"/>
      <c r="HD382" s="175"/>
      <c r="HE382" s="175"/>
      <c r="HF382" s="175"/>
      <c r="HG382" s="175"/>
      <c r="HH382" s="175"/>
      <c r="HI382" s="175"/>
      <c r="HJ382" s="175"/>
      <c r="HK382" s="175"/>
      <c r="HL382" s="175"/>
      <c r="HM382" s="175"/>
      <c r="HN382" s="175"/>
      <c r="HO382" s="175"/>
      <c r="HP382" s="175"/>
      <c r="HQ382" s="175"/>
      <c r="HR382" s="175"/>
      <c r="HS382" s="175"/>
      <c r="HT382" s="175"/>
      <c r="HU382" s="175"/>
      <c r="HV382" s="175"/>
      <c r="HW382" s="175"/>
      <c r="HX382" s="175"/>
      <c r="HY382" s="175"/>
      <c r="HZ382" s="175"/>
      <c r="IA382" s="175"/>
      <c r="IB382" s="175"/>
      <c r="IC382" s="175"/>
      <c r="ID382" s="175"/>
      <c r="IE382" s="175"/>
      <c r="IF382" s="175"/>
      <c r="IG382" s="175"/>
      <c r="IH382" s="175"/>
      <c r="II382" s="175"/>
      <c r="IJ382" s="175"/>
      <c r="IK382" s="175"/>
      <c r="IL382" s="175"/>
      <c r="IM382" s="175"/>
      <c r="IN382" s="175"/>
      <c r="IO382" s="175"/>
      <c r="IP382" s="175"/>
      <c r="IQ382" s="175"/>
      <c r="IR382" s="175"/>
      <c r="IS382" s="175"/>
      <c r="IT382" s="175"/>
      <c r="IU382" s="175"/>
      <c r="IV382" s="175"/>
      <c r="IW382" s="175"/>
      <c r="IX382" s="175"/>
      <c r="IY382" s="175"/>
      <c r="IZ382" s="175"/>
      <c r="JA382" s="175"/>
      <c r="JB382" s="175"/>
      <c r="JC382" s="175"/>
      <c r="JD382" s="175"/>
      <c r="JE382" s="175"/>
      <c r="JF382" s="175"/>
      <c r="JG382" s="175"/>
      <c r="JH382" s="175"/>
      <c r="JI382" s="175"/>
      <c r="JJ382" s="175"/>
      <c r="JK382" s="175"/>
      <c r="JL382" s="175"/>
      <c r="JM382" s="175"/>
      <c r="JN382" s="175"/>
      <c r="JO382" s="175"/>
      <c r="JP382" s="175"/>
      <c r="JQ382" s="175"/>
      <c r="JR382" s="175"/>
      <c r="JS382" s="175"/>
      <c r="JT382" s="175"/>
      <c r="JU382" s="175"/>
      <c r="JV382" s="175"/>
      <c r="JW382" s="175"/>
      <c r="JX382" s="175"/>
      <c r="JY382" s="175"/>
      <c r="JZ382" s="175"/>
      <c r="KA382" s="175"/>
      <c r="KB382" s="175"/>
      <c r="KC382" s="175"/>
      <c r="KD382" s="175"/>
      <c r="KE382" s="175"/>
      <c r="KF382" s="175"/>
      <c r="KG382" s="175"/>
      <c r="KH382" s="175"/>
      <c r="KI382" s="175"/>
      <c r="KJ382" s="175"/>
      <c r="KK382" s="175"/>
      <c r="KL382" s="175"/>
      <c r="KM382" s="175"/>
      <c r="KN382" s="175"/>
      <c r="KO382" s="175"/>
      <c r="KP382" s="175"/>
      <c r="KQ382" s="175"/>
      <c r="KR382" s="175"/>
      <c r="KS382" s="175"/>
      <c r="KT382" s="175"/>
      <c r="KU382" s="175"/>
      <c r="KV382" s="175"/>
      <c r="KW382" s="175"/>
      <c r="KX382" s="175"/>
      <c r="KY382" s="175"/>
      <c r="KZ382" s="175"/>
      <c r="LA382" s="175"/>
      <c r="LB382" s="175"/>
      <c r="LC382" s="175"/>
      <c r="LD382" s="175"/>
      <c r="LE382" s="175"/>
      <c r="LF382" s="175"/>
      <c r="LG382" s="175"/>
      <c r="LH382" s="175"/>
      <c r="LI382" s="175"/>
      <c r="LJ382" s="175"/>
      <c r="LK382" s="175"/>
      <c r="LL382" s="175"/>
      <c r="LM382" s="175"/>
      <c r="LN382" s="175"/>
      <c r="LO382" s="175"/>
      <c r="LP382" s="175"/>
      <c r="LQ382" s="175"/>
      <c r="LR382" s="175"/>
      <c r="LS382" s="175"/>
      <c r="LT382" s="175"/>
      <c r="LU382" s="175"/>
      <c r="LV382" s="175"/>
      <c r="LW382" s="175"/>
      <c r="LX382" s="175"/>
      <c r="LY382" s="175"/>
      <c r="LZ382" s="175"/>
      <c r="MA382" s="175"/>
      <c r="MB382" s="175"/>
      <c r="MC382" s="175"/>
      <c r="MD382" s="175"/>
      <c r="ME382" s="175"/>
      <c r="MF382" s="175"/>
      <c r="MG382" s="175"/>
      <c r="MH382" s="175"/>
      <c r="MI382" s="175"/>
      <c r="MJ382" s="175"/>
      <c r="MK382" s="175"/>
      <c r="ML382" s="175"/>
      <c r="MM382" s="175"/>
      <c r="MN382" s="175"/>
      <c r="MO382" s="175"/>
      <c r="MP382" s="175"/>
      <c r="MQ382" s="175"/>
      <c r="MR382" s="175"/>
      <c r="MS382" s="175"/>
      <c r="MT382" s="175"/>
      <c r="MU382" s="175"/>
      <c r="MV382" s="175"/>
      <c r="MW382" s="175"/>
      <c r="MX382" s="175"/>
      <c r="MY382" s="175"/>
      <c r="MZ382" s="175"/>
      <c r="NA382" s="175"/>
      <c r="NB382" s="175"/>
      <c r="NC382" s="175"/>
      <c r="ND382" s="175"/>
      <c r="NE382" s="175"/>
      <c r="NF382" s="175"/>
      <c r="NG382" s="175"/>
      <c r="NH382" s="175"/>
      <c r="NI382" s="175"/>
      <c r="NJ382" s="175"/>
      <c r="NK382" s="175"/>
      <c r="NL382" s="175"/>
      <c r="NM382" s="175"/>
      <c r="NN382" s="175"/>
      <c r="NO382" s="175"/>
      <c r="NP382" s="175"/>
      <c r="NQ382" s="175"/>
      <c r="NR382" s="175"/>
      <c r="NS382" s="175"/>
      <c r="NT382" s="175"/>
      <c r="NU382" s="175"/>
      <c r="NV382" s="175"/>
      <c r="NW382" s="175"/>
      <c r="NX382" s="175"/>
      <c r="NY382" s="175"/>
      <c r="NZ382" s="175"/>
      <c r="OA382" s="175"/>
      <c r="OB382" s="175"/>
      <c r="OC382" s="175"/>
      <c r="OD382" s="175"/>
      <c r="OE382" s="175"/>
      <c r="OF382" s="175"/>
      <c r="OG382" s="175"/>
      <c r="OH382" s="175"/>
      <c r="OI382" s="175"/>
      <c r="OJ382" s="175"/>
      <c r="OK382" s="175"/>
      <c r="OL382" s="175"/>
      <c r="OM382" s="175"/>
      <c r="ON382" s="175"/>
      <c r="OO382" s="175"/>
      <c r="OP382" s="175"/>
      <c r="OQ382" s="175"/>
      <c r="OR382" s="175"/>
      <c r="OS382" s="175"/>
      <c r="OT382" s="175"/>
      <c r="OU382" s="175"/>
      <c r="OV382" s="175"/>
      <c r="OW382" s="175"/>
      <c r="OX382" s="175"/>
      <c r="OY382" s="175"/>
      <c r="OZ382" s="175"/>
      <c r="PA382" s="175"/>
      <c r="PB382" s="175"/>
      <c r="PC382" s="175"/>
      <c r="PD382" s="175"/>
      <c r="PE382" s="175"/>
      <c r="PF382" s="175"/>
      <c r="PG382" s="175"/>
      <c r="PH382" s="175"/>
      <c r="PI382" s="175"/>
      <c r="PJ382" s="175"/>
      <c r="PK382" s="175"/>
      <c r="PL382" s="175"/>
      <c r="PM382" s="175"/>
      <c r="PN382" s="175"/>
      <c r="PO382" s="175"/>
      <c r="PP382" s="175"/>
      <c r="PQ382" s="175"/>
      <c r="PR382" s="175"/>
      <c r="PS382" s="175"/>
      <c r="PT382" s="175"/>
      <c r="PU382" s="175"/>
      <c r="PV382" s="175"/>
      <c r="PW382" s="175"/>
      <c r="PX382" s="175"/>
      <c r="PY382" s="175"/>
      <c r="PZ382" s="175"/>
      <c r="QA382" s="175"/>
      <c r="QB382" s="175"/>
      <c r="QC382" s="175"/>
      <c r="QD382" s="175"/>
      <c r="QE382" s="175"/>
      <c r="QF382" s="175"/>
      <c r="QG382" s="175"/>
      <c r="QH382" s="175"/>
      <c r="QI382" s="175"/>
      <c r="QJ382" s="175"/>
      <c r="QK382" s="175"/>
      <c r="QL382" s="175"/>
      <c r="QM382" s="175"/>
      <c r="QN382" s="175"/>
      <c r="QO382" s="175"/>
      <c r="QP382" s="175"/>
      <c r="QQ382" s="175"/>
      <c r="QR382" s="175"/>
      <c r="QS382" s="175"/>
      <c r="QT382" s="175"/>
      <c r="QU382" s="175"/>
      <c r="QV382" s="175"/>
      <c r="QW382" s="175"/>
      <c r="QX382" s="175"/>
      <c r="QY382" s="175"/>
      <c r="QZ382" s="175"/>
      <c r="RA382" s="175"/>
      <c r="RB382" s="175"/>
      <c r="RC382" s="175"/>
      <c r="RD382" s="175"/>
      <c r="RE382" s="175"/>
      <c r="RF382" s="175"/>
      <c r="RG382" s="175"/>
      <c r="RH382" s="175"/>
      <c r="RI382" s="175"/>
      <c r="RJ382" s="175"/>
      <c r="RK382" s="175"/>
      <c r="RL382" s="175"/>
      <c r="RM382" s="175"/>
      <c r="RN382" s="175"/>
      <c r="RO382" s="175"/>
      <c r="RP382" s="175"/>
      <c r="RQ382" s="175"/>
      <c r="RR382" s="175"/>
      <c r="RS382" s="175"/>
      <c r="RT382" s="175"/>
      <c r="RU382" s="175"/>
      <c r="RV382" s="175"/>
      <c r="RW382" s="175"/>
      <c r="RX382" s="175"/>
      <c r="RY382" s="175"/>
      <c r="RZ382" s="175"/>
      <c r="SA382" s="175"/>
      <c r="SB382" s="175"/>
      <c r="SC382" s="175"/>
      <c r="SD382" s="175"/>
      <c r="SE382" s="176"/>
      <c r="SF382" s="176"/>
      <c r="SG382" s="177"/>
      <c r="SH382" s="176"/>
      <c r="SI382" s="176"/>
      <c r="SJ382" s="176"/>
      <c r="SK382" s="175"/>
      <c r="SL382" s="175"/>
      <c r="SM382" s="175"/>
      <c r="SN382" s="175"/>
      <c r="SO382" s="175"/>
      <c r="SP382" s="175"/>
      <c r="SQ382" s="175"/>
      <c r="SR382" s="175"/>
      <c r="SS382" s="175"/>
      <c r="ST382" s="175"/>
      <c r="SU382" s="175"/>
      <c r="SV382" s="175"/>
      <c r="SW382" s="175"/>
      <c r="SX382" s="175"/>
      <c r="SY382" s="175"/>
      <c r="SZ382" s="175"/>
      <c r="TA382" s="175"/>
      <c r="TB382" s="175"/>
      <c r="TC382" s="175"/>
      <c r="TD382" s="175"/>
      <c r="TE382" s="175"/>
      <c r="TF382" s="175"/>
      <c r="TG382" s="175"/>
      <c r="TH382" s="175"/>
      <c r="TI382" s="175"/>
      <c r="TJ382" s="175"/>
      <c r="TK382" s="175"/>
      <c r="TL382" s="175"/>
      <c r="TM382" s="175"/>
      <c r="TN382" s="175"/>
      <c r="TO382" s="175"/>
      <c r="TP382" s="175"/>
      <c r="TQ382" s="175"/>
      <c r="TR382" s="175"/>
      <c r="TS382" s="175"/>
      <c r="TT382" s="175"/>
      <c r="TU382" s="175"/>
      <c r="TV382" s="175"/>
      <c r="TW382" s="175"/>
      <c r="TX382" s="175"/>
      <c r="TY382" s="175"/>
      <c r="TZ382" s="175"/>
      <c r="UA382" s="175"/>
      <c r="UB382" s="175"/>
      <c r="UC382" s="175"/>
      <c r="UD382" s="175"/>
      <c r="UE382" s="175"/>
      <c r="UF382" s="175"/>
      <c r="UG382" s="175"/>
      <c r="UH382" s="175"/>
      <c r="UI382" s="175"/>
      <c r="UJ382" s="175"/>
      <c r="UK382" s="175"/>
      <c r="UL382" s="175"/>
      <c r="UM382" s="175"/>
      <c r="UN382" s="175"/>
      <c r="UO382" s="175"/>
      <c r="UP382" s="175"/>
      <c r="UQ382" s="175"/>
      <c r="UR382" s="175"/>
      <c r="US382" s="175"/>
      <c r="UT382" s="175"/>
      <c r="UU382" s="175"/>
      <c r="UV382" s="175"/>
      <c r="UW382" s="175"/>
      <c r="UX382" s="175"/>
      <c r="UY382" s="175"/>
      <c r="UZ382" s="175"/>
      <c r="VA382" s="175"/>
      <c r="VB382" s="175"/>
      <c r="VC382" s="175"/>
      <c r="VD382" s="175"/>
      <c r="VE382" s="175"/>
      <c r="VF382" s="175"/>
      <c r="VG382" s="175"/>
      <c r="VH382" s="175"/>
      <c r="VI382" s="175"/>
      <c r="VJ382" s="175"/>
      <c r="VK382" s="175"/>
      <c r="VL382" s="175"/>
      <c r="VM382" s="175"/>
      <c r="VN382" s="175"/>
      <c r="VO382" s="175"/>
      <c r="VP382" s="175"/>
      <c r="VQ382" s="175"/>
      <c r="VR382" s="175"/>
      <c r="VS382" s="175"/>
      <c r="VT382" s="175"/>
      <c r="VU382" s="175"/>
      <c r="VV382" s="175"/>
      <c r="VW382" s="175"/>
      <c r="VX382" s="175"/>
      <c r="VY382" s="175"/>
      <c r="VZ382" s="175"/>
      <c r="WA382" s="175"/>
      <c r="WB382" s="175"/>
      <c r="WC382" s="175"/>
      <c r="WD382" s="175"/>
      <c r="WE382" s="175"/>
      <c r="WF382" s="175"/>
      <c r="WG382" s="175"/>
      <c r="WH382" s="175"/>
      <c r="WI382" s="175"/>
      <c r="WJ382" s="175"/>
      <c r="WK382" s="175"/>
      <c r="WL382" s="175"/>
      <c r="WM382" s="175"/>
      <c r="WN382" s="175"/>
      <c r="WO382" s="175"/>
      <c r="WP382" s="175"/>
      <c r="WQ382" s="175"/>
      <c r="WR382" s="175"/>
      <c r="WS382" s="175"/>
      <c r="WT382" s="175"/>
      <c r="WU382" s="175"/>
      <c r="WV382" s="175"/>
      <c r="WW382" s="175"/>
      <c r="WX382" s="175"/>
      <c r="WY382" s="175"/>
      <c r="WZ382" s="175"/>
      <c r="XA382" s="175"/>
      <c r="XB382" s="175"/>
      <c r="XC382" s="175"/>
      <c r="XD382" s="175"/>
      <c r="XE382" s="175"/>
      <c r="XF382" s="175"/>
      <c r="XG382" s="175"/>
      <c r="XH382" s="175"/>
      <c r="XI382" s="175"/>
      <c r="XJ382" s="175"/>
      <c r="XK382" s="175"/>
      <c r="XL382" s="175"/>
      <c r="XM382" s="175"/>
      <c r="XN382" s="175"/>
      <c r="XO382" s="175"/>
      <c r="XP382" s="175"/>
      <c r="XQ382" s="175"/>
      <c r="XR382" s="175"/>
      <c r="XS382" s="175"/>
      <c r="XT382" s="175"/>
      <c r="XU382" s="175"/>
      <c r="XV382" s="175"/>
      <c r="XW382" s="175"/>
      <c r="XX382" s="175"/>
      <c r="XY382" s="175"/>
      <c r="XZ382" s="175"/>
      <c r="YA382" s="175"/>
      <c r="YB382" s="175"/>
      <c r="YC382" s="175"/>
      <c r="YD382" s="175"/>
      <c r="YE382" s="175"/>
      <c r="YF382" s="175"/>
      <c r="YG382" s="175"/>
      <c r="YH382" s="175"/>
      <c r="YI382" s="175"/>
      <c r="YJ382" s="175"/>
      <c r="YK382" s="175"/>
      <c r="YL382" s="175"/>
      <c r="YM382" s="175"/>
      <c r="YN382" s="175"/>
      <c r="YO382" s="175"/>
      <c r="YP382" s="175"/>
      <c r="YQ382" s="175"/>
      <c r="YR382" s="175"/>
      <c r="YS382" s="175"/>
      <c r="YT382" s="175"/>
      <c r="YU382" s="175"/>
      <c r="YV382" s="175"/>
      <c r="YW382" s="175"/>
      <c r="YX382" s="175"/>
      <c r="YY382" s="175"/>
      <c r="YZ382" s="175"/>
      <c r="ZA382" s="175"/>
      <c r="ZB382" s="175"/>
      <c r="ZC382" s="175"/>
      <c r="ZD382" s="175"/>
      <c r="ZE382" s="175"/>
      <c r="ZF382" s="175"/>
      <c r="ZG382" s="175"/>
      <c r="ZH382" s="175"/>
      <c r="ZI382" s="175"/>
      <c r="ZJ382" s="175"/>
      <c r="ZK382" s="175"/>
      <c r="ZL382" s="175"/>
      <c r="ZM382" s="175"/>
      <c r="ZN382" s="175"/>
      <c r="ZO382" s="175"/>
      <c r="ZP382" s="175"/>
      <c r="ZQ382" s="175"/>
      <c r="ZR382" s="175"/>
      <c r="ZS382" s="175"/>
      <c r="ZT382" s="175"/>
      <c r="ZU382" s="175"/>
      <c r="ZV382" s="175"/>
      <c r="ZW382" s="175"/>
      <c r="ZX382" s="175"/>
      <c r="ZY382" s="175"/>
      <c r="ZZ382" s="175"/>
      <c r="AAA382" s="175"/>
      <c r="AAB382" s="175"/>
      <c r="AAC382" s="175"/>
      <c r="AAD382" s="175"/>
      <c r="AAE382" s="175"/>
      <c r="AAF382" s="175"/>
      <c r="AAG382" s="175"/>
      <c r="AAH382" s="175"/>
      <c r="AAI382" s="175"/>
      <c r="AAJ382" s="175"/>
      <c r="AAK382" s="175"/>
      <c r="AAL382" s="175"/>
      <c r="AAM382" s="175"/>
      <c r="AAN382" s="175"/>
      <c r="AAO382" s="175"/>
      <c r="AAP382" s="175"/>
      <c r="AAQ382" s="175"/>
      <c r="AAR382" s="175"/>
      <c r="AAS382" s="175"/>
      <c r="AAT382" s="175"/>
      <c r="AAU382" s="175"/>
      <c r="AAV382" s="175"/>
      <c r="AAW382" s="175"/>
      <c r="AAX382" s="175"/>
      <c r="AAY382" s="175"/>
      <c r="AAZ382" s="175"/>
      <c r="ABA382" s="175"/>
      <c r="ABB382" s="175"/>
      <c r="ABC382" s="175"/>
      <c r="ABD382" s="175"/>
      <c r="ABE382" s="175"/>
      <c r="ABF382" s="175"/>
      <c r="ABG382" s="175"/>
      <c r="ABH382" s="175"/>
      <c r="ABI382" s="175"/>
      <c r="ABJ382" s="175"/>
      <c r="ABK382" s="175"/>
      <c r="ABL382" s="175"/>
      <c r="ABM382" s="175"/>
      <c r="ABN382" s="175"/>
      <c r="ABO382" s="175"/>
      <c r="ABP382" s="175"/>
      <c r="ABQ382" s="175"/>
      <c r="ABR382" s="175"/>
      <c r="ABS382" s="175"/>
      <c r="ABT382" s="175"/>
      <c r="ABU382" s="175"/>
      <c r="ABV382" s="175"/>
      <c r="ABW382" s="175"/>
      <c r="ABX382" s="175"/>
      <c r="ABY382" s="175"/>
      <c r="ABZ382" s="175"/>
      <c r="ACA382" s="175"/>
      <c r="ACB382" s="175"/>
      <c r="ACC382" s="175"/>
      <c r="ACD382" s="175"/>
      <c r="ACE382" s="175"/>
      <c r="ACF382" s="175"/>
      <c r="ACG382" s="175"/>
      <c r="ACH382" s="175"/>
      <c r="ACI382" s="175"/>
    </row>
    <row r="383" spans="1:763" s="178" customFormat="1" ht="12.75" x14ac:dyDescent="0.25">
      <c r="A383" s="174"/>
      <c r="B383" s="175"/>
      <c r="C383" s="175"/>
      <c r="D383" s="175"/>
      <c r="E383" s="175"/>
      <c r="F383" s="175"/>
      <c r="G383" s="175"/>
      <c r="H383" s="175"/>
      <c r="I383" s="175"/>
      <c r="J383" s="175"/>
      <c r="K383" s="175"/>
      <c r="L383" s="175"/>
      <c r="M383" s="175"/>
      <c r="N383" s="175"/>
      <c r="O383" s="175"/>
      <c r="P383" s="175"/>
      <c r="Q383" s="175"/>
      <c r="R383" s="175"/>
      <c r="S383" s="175"/>
      <c r="T383" s="175"/>
      <c r="U383" s="175"/>
      <c r="V383" s="175"/>
      <c r="W383" s="175"/>
      <c r="X383" s="175"/>
      <c r="Y383" s="175"/>
      <c r="Z383" s="175"/>
      <c r="AA383" s="175"/>
      <c r="AB383" s="175"/>
      <c r="AC383" s="175"/>
      <c r="AD383" s="175"/>
      <c r="AE383" s="175"/>
      <c r="AF383" s="175"/>
      <c r="AG383" s="175"/>
      <c r="AH383" s="175"/>
      <c r="AI383" s="175"/>
      <c r="AJ383" s="175"/>
      <c r="AK383" s="175"/>
      <c r="AL383" s="175"/>
      <c r="AM383" s="175"/>
      <c r="AN383" s="175"/>
      <c r="AO383" s="175"/>
      <c r="AP383" s="175"/>
      <c r="AQ383" s="175"/>
      <c r="AR383" s="175"/>
      <c r="AS383" s="175"/>
      <c r="AT383" s="175"/>
      <c r="AU383" s="175"/>
      <c r="AV383" s="175"/>
      <c r="AW383" s="175"/>
      <c r="AX383" s="175"/>
      <c r="AY383" s="175"/>
      <c r="AZ383" s="175"/>
      <c r="BA383" s="175"/>
      <c r="BB383" s="175"/>
      <c r="BC383" s="175"/>
      <c r="BD383" s="175"/>
      <c r="BE383" s="175"/>
      <c r="BF383" s="175"/>
      <c r="BG383" s="175"/>
      <c r="BH383" s="175"/>
      <c r="BI383" s="175"/>
      <c r="BJ383" s="175"/>
      <c r="BK383" s="175"/>
      <c r="BL383" s="175"/>
      <c r="BM383" s="175"/>
      <c r="BN383" s="175"/>
      <c r="BO383" s="175"/>
      <c r="BP383" s="175"/>
      <c r="BQ383" s="175"/>
      <c r="BR383" s="175"/>
      <c r="BS383" s="175"/>
      <c r="BT383" s="175"/>
      <c r="BU383" s="175"/>
      <c r="BV383" s="175"/>
      <c r="BW383" s="175"/>
      <c r="BX383" s="175"/>
      <c r="BY383" s="175"/>
      <c r="BZ383" s="175"/>
      <c r="CA383" s="175"/>
      <c r="CB383" s="175"/>
      <c r="CC383" s="175"/>
      <c r="CD383" s="175"/>
      <c r="CE383" s="175"/>
      <c r="CF383" s="175"/>
      <c r="CG383" s="175"/>
      <c r="CH383" s="175"/>
      <c r="CI383" s="175"/>
      <c r="CJ383" s="175"/>
      <c r="CK383" s="175"/>
      <c r="CL383" s="175"/>
      <c r="CM383" s="175"/>
      <c r="CN383" s="175"/>
      <c r="CO383" s="175"/>
      <c r="CP383" s="175"/>
      <c r="CQ383" s="175"/>
      <c r="CR383" s="175"/>
      <c r="CS383" s="175"/>
      <c r="CT383" s="175"/>
      <c r="CU383" s="175"/>
      <c r="CV383" s="175"/>
      <c r="CW383" s="175"/>
      <c r="CX383" s="175"/>
      <c r="CY383" s="175"/>
      <c r="CZ383" s="175"/>
      <c r="DA383" s="175"/>
      <c r="DB383" s="175"/>
      <c r="DC383" s="175"/>
      <c r="DD383" s="175"/>
      <c r="DE383" s="175"/>
      <c r="DF383" s="175"/>
      <c r="DG383" s="175"/>
      <c r="DH383" s="175"/>
      <c r="DI383" s="175"/>
      <c r="DJ383" s="175"/>
      <c r="DK383" s="175"/>
      <c r="DL383" s="175"/>
      <c r="DM383" s="175"/>
      <c r="DN383" s="175"/>
      <c r="DO383" s="175"/>
      <c r="DP383" s="175"/>
      <c r="DQ383" s="175"/>
      <c r="DR383" s="175"/>
      <c r="DS383" s="175"/>
      <c r="DT383" s="175"/>
      <c r="DU383" s="175"/>
      <c r="DV383" s="175"/>
      <c r="DW383" s="175"/>
      <c r="DX383" s="175"/>
      <c r="DY383" s="175"/>
      <c r="DZ383" s="175"/>
      <c r="EA383" s="175"/>
      <c r="EB383" s="175"/>
      <c r="EC383" s="175"/>
      <c r="ED383" s="175"/>
      <c r="EE383" s="175"/>
      <c r="EF383" s="175"/>
      <c r="EG383" s="175"/>
      <c r="EH383" s="175"/>
      <c r="EI383" s="175"/>
      <c r="EJ383" s="175"/>
      <c r="EK383" s="175"/>
      <c r="EL383" s="175"/>
      <c r="EM383" s="175"/>
      <c r="EN383" s="175"/>
      <c r="EO383" s="175"/>
      <c r="EP383" s="175"/>
      <c r="EQ383" s="175"/>
      <c r="ER383" s="175"/>
      <c r="ES383" s="175"/>
      <c r="ET383" s="175"/>
      <c r="EU383" s="175"/>
      <c r="EV383" s="175"/>
      <c r="EW383" s="175"/>
      <c r="EX383" s="175"/>
      <c r="EY383" s="175"/>
      <c r="EZ383" s="175"/>
      <c r="FA383" s="175"/>
      <c r="FB383" s="175"/>
      <c r="FC383" s="175"/>
      <c r="FD383" s="175"/>
      <c r="FE383" s="175"/>
      <c r="FF383" s="175"/>
      <c r="FG383" s="175"/>
      <c r="FH383" s="175"/>
      <c r="FI383" s="175"/>
      <c r="FJ383" s="175"/>
      <c r="FK383" s="175"/>
      <c r="FL383" s="175"/>
      <c r="FM383" s="175"/>
      <c r="FN383" s="175"/>
      <c r="FO383" s="175"/>
      <c r="FP383" s="175"/>
      <c r="FQ383" s="175"/>
      <c r="FR383" s="175"/>
      <c r="FS383" s="175"/>
      <c r="FT383" s="175"/>
      <c r="FU383" s="175"/>
      <c r="FV383" s="175"/>
      <c r="FW383" s="175"/>
      <c r="FX383" s="175"/>
      <c r="FY383" s="175"/>
      <c r="FZ383" s="175"/>
      <c r="GA383" s="175"/>
      <c r="GB383" s="175"/>
      <c r="GC383" s="175"/>
      <c r="GD383" s="175"/>
      <c r="GE383" s="175"/>
      <c r="GF383" s="175"/>
      <c r="GG383" s="175"/>
      <c r="GH383" s="175"/>
      <c r="GI383" s="175"/>
      <c r="GJ383" s="175"/>
      <c r="GK383" s="175"/>
      <c r="GL383" s="175"/>
      <c r="GM383" s="175"/>
      <c r="GN383" s="175"/>
      <c r="GO383" s="175"/>
      <c r="GP383" s="175"/>
      <c r="GQ383" s="175"/>
      <c r="GR383" s="175"/>
      <c r="GS383" s="175"/>
      <c r="GT383" s="175"/>
      <c r="GU383" s="175"/>
      <c r="GV383" s="175"/>
      <c r="GW383" s="175"/>
      <c r="GX383" s="175"/>
      <c r="GY383" s="175"/>
      <c r="GZ383" s="175"/>
      <c r="HA383" s="175"/>
      <c r="HB383" s="175"/>
      <c r="HC383" s="175"/>
      <c r="HD383" s="175"/>
      <c r="HE383" s="175"/>
      <c r="HF383" s="175"/>
      <c r="HG383" s="175"/>
      <c r="HH383" s="175"/>
      <c r="HI383" s="175"/>
      <c r="HJ383" s="175"/>
      <c r="HK383" s="175"/>
      <c r="HL383" s="175"/>
      <c r="HM383" s="175"/>
      <c r="HN383" s="175"/>
      <c r="HO383" s="175"/>
      <c r="HP383" s="175"/>
      <c r="HQ383" s="175"/>
      <c r="HR383" s="175"/>
      <c r="HS383" s="175"/>
      <c r="HT383" s="175"/>
      <c r="HU383" s="175"/>
      <c r="HV383" s="175"/>
      <c r="HW383" s="175"/>
      <c r="HX383" s="175"/>
      <c r="HY383" s="175"/>
      <c r="HZ383" s="175"/>
      <c r="IA383" s="175"/>
      <c r="IB383" s="175"/>
      <c r="IC383" s="175"/>
      <c r="ID383" s="175"/>
      <c r="IE383" s="175"/>
      <c r="IF383" s="175"/>
      <c r="IG383" s="175"/>
      <c r="IH383" s="175"/>
      <c r="II383" s="175"/>
      <c r="IJ383" s="175"/>
      <c r="IK383" s="175"/>
      <c r="IL383" s="175"/>
      <c r="IM383" s="175"/>
      <c r="IN383" s="175"/>
      <c r="IO383" s="175"/>
      <c r="IP383" s="175"/>
      <c r="IQ383" s="175"/>
      <c r="IR383" s="175"/>
      <c r="IS383" s="175"/>
      <c r="IT383" s="175"/>
      <c r="IU383" s="175"/>
      <c r="IV383" s="175"/>
      <c r="IW383" s="175"/>
      <c r="IX383" s="175"/>
      <c r="IY383" s="175"/>
      <c r="IZ383" s="175"/>
      <c r="JA383" s="175"/>
      <c r="JB383" s="175"/>
      <c r="JC383" s="175"/>
      <c r="JD383" s="175"/>
      <c r="JE383" s="175"/>
      <c r="JF383" s="175"/>
      <c r="JG383" s="175"/>
      <c r="JH383" s="175"/>
      <c r="JI383" s="175"/>
      <c r="JJ383" s="175"/>
      <c r="JK383" s="175"/>
      <c r="JL383" s="175"/>
      <c r="JM383" s="175"/>
      <c r="JN383" s="175"/>
      <c r="JO383" s="175"/>
      <c r="JP383" s="175"/>
      <c r="JQ383" s="175"/>
      <c r="JR383" s="175"/>
      <c r="JS383" s="175"/>
      <c r="JT383" s="175"/>
      <c r="JU383" s="175"/>
      <c r="JV383" s="175"/>
      <c r="JW383" s="175"/>
      <c r="JX383" s="175"/>
      <c r="JY383" s="175"/>
      <c r="JZ383" s="175"/>
      <c r="KA383" s="175"/>
      <c r="KB383" s="175"/>
      <c r="KC383" s="175"/>
      <c r="KD383" s="175"/>
      <c r="KE383" s="175"/>
      <c r="KF383" s="175"/>
      <c r="KG383" s="175"/>
      <c r="KH383" s="175"/>
      <c r="KI383" s="175"/>
      <c r="KJ383" s="175"/>
      <c r="KK383" s="175"/>
      <c r="KL383" s="175"/>
      <c r="KM383" s="175"/>
      <c r="KN383" s="175"/>
      <c r="KO383" s="175"/>
      <c r="KP383" s="175"/>
      <c r="KQ383" s="175"/>
      <c r="KR383" s="175"/>
      <c r="KS383" s="175"/>
      <c r="KT383" s="175"/>
      <c r="KU383" s="175"/>
      <c r="KV383" s="175"/>
      <c r="KW383" s="175"/>
      <c r="KX383" s="175"/>
      <c r="KY383" s="175"/>
      <c r="KZ383" s="175"/>
      <c r="LA383" s="175"/>
      <c r="LB383" s="175"/>
      <c r="LC383" s="175"/>
      <c r="LD383" s="175"/>
      <c r="LE383" s="175"/>
      <c r="LF383" s="175"/>
      <c r="LG383" s="175"/>
      <c r="LH383" s="175"/>
      <c r="LI383" s="175"/>
      <c r="LJ383" s="175"/>
      <c r="LK383" s="175"/>
      <c r="LL383" s="175"/>
      <c r="LM383" s="175"/>
      <c r="LN383" s="175"/>
      <c r="LO383" s="175"/>
      <c r="LP383" s="175"/>
      <c r="LQ383" s="175"/>
      <c r="LR383" s="175"/>
      <c r="LS383" s="175"/>
      <c r="LT383" s="175"/>
      <c r="LU383" s="175"/>
      <c r="LV383" s="175"/>
      <c r="LW383" s="175"/>
      <c r="LX383" s="175"/>
      <c r="LY383" s="175"/>
      <c r="LZ383" s="175"/>
      <c r="MA383" s="175"/>
      <c r="MB383" s="175"/>
      <c r="MC383" s="175"/>
      <c r="MD383" s="175"/>
      <c r="ME383" s="175"/>
      <c r="MF383" s="175"/>
      <c r="MG383" s="175"/>
      <c r="MH383" s="175"/>
      <c r="MI383" s="175"/>
      <c r="MJ383" s="175"/>
      <c r="MK383" s="175"/>
      <c r="ML383" s="175"/>
      <c r="MM383" s="175"/>
      <c r="MN383" s="175"/>
      <c r="MO383" s="175"/>
      <c r="MP383" s="175"/>
      <c r="MQ383" s="175"/>
      <c r="MR383" s="175"/>
      <c r="MS383" s="175"/>
      <c r="MT383" s="175"/>
      <c r="MU383" s="175"/>
      <c r="MV383" s="175"/>
      <c r="MW383" s="175"/>
      <c r="MX383" s="175"/>
      <c r="MY383" s="175"/>
      <c r="MZ383" s="175"/>
      <c r="NA383" s="175"/>
      <c r="NB383" s="175"/>
      <c r="NC383" s="175"/>
      <c r="ND383" s="175"/>
      <c r="NE383" s="175"/>
      <c r="NF383" s="175"/>
      <c r="NG383" s="175"/>
      <c r="NH383" s="175"/>
      <c r="NI383" s="175"/>
      <c r="NJ383" s="175"/>
      <c r="NK383" s="175"/>
      <c r="NL383" s="175"/>
      <c r="NM383" s="175"/>
      <c r="NN383" s="175"/>
      <c r="NO383" s="175"/>
      <c r="NP383" s="175"/>
      <c r="NQ383" s="175"/>
      <c r="NR383" s="175"/>
      <c r="NS383" s="175"/>
      <c r="NT383" s="175"/>
      <c r="NU383" s="175"/>
      <c r="NV383" s="175"/>
      <c r="NW383" s="175"/>
      <c r="NX383" s="175"/>
      <c r="NY383" s="175"/>
      <c r="NZ383" s="175"/>
      <c r="OA383" s="175"/>
      <c r="OB383" s="175"/>
      <c r="OC383" s="175"/>
      <c r="OD383" s="175"/>
      <c r="OE383" s="175"/>
      <c r="OF383" s="175"/>
      <c r="OG383" s="175"/>
      <c r="OH383" s="175"/>
      <c r="OI383" s="175"/>
      <c r="OJ383" s="175"/>
      <c r="OK383" s="175"/>
      <c r="OL383" s="175"/>
      <c r="OM383" s="175"/>
      <c r="ON383" s="175"/>
      <c r="OO383" s="175"/>
      <c r="OP383" s="175"/>
      <c r="OQ383" s="175"/>
      <c r="OR383" s="175"/>
      <c r="OS383" s="175"/>
      <c r="OT383" s="175"/>
      <c r="OU383" s="175"/>
      <c r="OV383" s="175"/>
      <c r="OW383" s="175"/>
      <c r="OX383" s="175"/>
      <c r="OY383" s="175"/>
      <c r="OZ383" s="175"/>
      <c r="PA383" s="175"/>
      <c r="PB383" s="175"/>
      <c r="PC383" s="175"/>
      <c r="PD383" s="175"/>
      <c r="PE383" s="175"/>
      <c r="PF383" s="175"/>
      <c r="PG383" s="175"/>
      <c r="PH383" s="175"/>
      <c r="PI383" s="175"/>
      <c r="PJ383" s="175"/>
      <c r="PK383" s="175"/>
      <c r="PL383" s="175"/>
      <c r="PM383" s="175"/>
      <c r="PN383" s="175"/>
      <c r="PO383" s="175"/>
      <c r="PP383" s="175"/>
      <c r="PQ383" s="175"/>
      <c r="PR383" s="175"/>
      <c r="PS383" s="175"/>
      <c r="PT383" s="175"/>
      <c r="PU383" s="175"/>
      <c r="PV383" s="175"/>
      <c r="PW383" s="175"/>
      <c r="PX383" s="175"/>
      <c r="PY383" s="175"/>
      <c r="PZ383" s="175"/>
      <c r="QA383" s="175"/>
      <c r="QB383" s="175"/>
      <c r="QC383" s="175"/>
      <c r="QD383" s="175"/>
      <c r="QE383" s="175"/>
      <c r="QF383" s="175"/>
      <c r="QG383" s="175"/>
      <c r="QH383" s="175"/>
      <c r="QI383" s="175"/>
      <c r="QJ383" s="175"/>
      <c r="QK383" s="175"/>
      <c r="QL383" s="175"/>
      <c r="QM383" s="175"/>
      <c r="QN383" s="175"/>
      <c r="QO383" s="175"/>
      <c r="QP383" s="175"/>
      <c r="QQ383" s="175"/>
      <c r="QR383" s="175"/>
      <c r="QS383" s="175"/>
      <c r="QT383" s="175"/>
      <c r="QU383" s="175"/>
      <c r="QV383" s="175"/>
      <c r="QW383" s="175"/>
      <c r="QX383" s="175"/>
      <c r="QY383" s="175"/>
      <c r="QZ383" s="175"/>
      <c r="RA383" s="175"/>
      <c r="RB383" s="175"/>
      <c r="RC383" s="175"/>
      <c r="RD383" s="175"/>
      <c r="RE383" s="175"/>
      <c r="RF383" s="175"/>
      <c r="RG383" s="175"/>
      <c r="RH383" s="175"/>
      <c r="RI383" s="175"/>
      <c r="RJ383" s="175"/>
      <c r="RK383" s="175"/>
      <c r="RL383" s="175"/>
      <c r="RM383" s="175"/>
      <c r="RN383" s="175"/>
      <c r="RO383" s="175"/>
      <c r="RP383" s="175"/>
      <c r="RQ383" s="175"/>
      <c r="RR383" s="175"/>
      <c r="RS383" s="175"/>
      <c r="RT383" s="175"/>
      <c r="RU383" s="175"/>
      <c r="RV383" s="175"/>
      <c r="RW383" s="175"/>
      <c r="RX383" s="175"/>
      <c r="RY383" s="175"/>
      <c r="RZ383" s="175"/>
      <c r="SA383" s="175"/>
      <c r="SB383" s="175"/>
      <c r="SC383" s="175"/>
      <c r="SD383" s="175"/>
      <c r="SE383" s="176"/>
      <c r="SF383" s="176"/>
      <c r="SG383" s="177"/>
      <c r="SH383" s="176"/>
      <c r="SI383" s="176"/>
      <c r="SJ383" s="176"/>
      <c r="SK383" s="175"/>
      <c r="SL383" s="175"/>
      <c r="SM383" s="175"/>
      <c r="SN383" s="175"/>
      <c r="SO383" s="175"/>
      <c r="SP383" s="175"/>
      <c r="SQ383" s="175"/>
      <c r="SR383" s="175"/>
      <c r="SS383" s="175"/>
      <c r="ST383" s="175"/>
      <c r="SU383" s="175"/>
      <c r="SV383" s="175"/>
      <c r="SW383" s="175"/>
      <c r="SX383" s="175"/>
      <c r="SY383" s="175"/>
      <c r="SZ383" s="175"/>
      <c r="TA383" s="175"/>
      <c r="TB383" s="175"/>
      <c r="TC383" s="175"/>
      <c r="TD383" s="175"/>
      <c r="TE383" s="175"/>
      <c r="TF383" s="175"/>
      <c r="TG383" s="175"/>
      <c r="TH383" s="175"/>
      <c r="TI383" s="175"/>
      <c r="TJ383" s="175"/>
      <c r="TK383" s="175"/>
      <c r="TL383" s="175"/>
      <c r="TM383" s="175"/>
      <c r="TN383" s="175"/>
      <c r="TO383" s="175"/>
      <c r="TP383" s="175"/>
      <c r="TQ383" s="175"/>
      <c r="TR383" s="175"/>
      <c r="TS383" s="175"/>
      <c r="TT383" s="175"/>
      <c r="TU383" s="175"/>
      <c r="TV383" s="175"/>
      <c r="TW383" s="175"/>
      <c r="TX383" s="175"/>
      <c r="TY383" s="175"/>
      <c r="TZ383" s="175"/>
      <c r="UA383" s="175"/>
      <c r="UB383" s="175"/>
      <c r="UC383" s="175"/>
      <c r="UD383" s="175"/>
      <c r="UE383" s="175"/>
      <c r="UF383" s="175"/>
      <c r="UG383" s="175"/>
      <c r="UH383" s="175"/>
      <c r="UI383" s="175"/>
      <c r="UJ383" s="175"/>
      <c r="UK383" s="175"/>
      <c r="UL383" s="175"/>
      <c r="UM383" s="175"/>
      <c r="UN383" s="175"/>
      <c r="UO383" s="175"/>
      <c r="UP383" s="175"/>
      <c r="UQ383" s="175"/>
      <c r="UR383" s="175"/>
      <c r="US383" s="175"/>
      <c r="UT383" s="175"/>
      <c r="UU383" s="175"/>
      <c r="UV383" s="175"/>
      <c r="UW383" s="175"/>
      <c r="UX383" s="175"/>
      <c r="UY383" s="175"/>
      <c r="UZ383" s="175"/>
      <c r="VA383" s="175"/>
      <c r="VB383" s="175"/>
      <c r="VC383" s="175"/>
      <c r="VD383" s="175"/>
      <c r="VE383" s="175"/>
      <c r="VF383" s="175"/>
      <c r="VG383" s="175"/>
      <c r="VH383" s="175"/>
      <c r="VI383" s="175"/>
      <c r="VJ383" s="175"/>
      <c r="VK383" s="175"/>
      <c r="VL383" s="175"/>
      <c r="VM383" s="175"/>
      <c r="VN383" s="175"/>
      <c r="VO383" s="175"/>
      <c r="VP383" s="175"/>
      <c r="VQ383" s="175"/>
      <c r="VR383" s="175"/>
      <c r="VS383" s="175"/>
      <c r="VT383" s="175"/>
      <c r="VU383" s="175"/>
      <c r="VV383" s="175"/>
      <c r="VW383" s="175"/>
      <c r="VX383" s="175"/>
      <c r="VY383" s="175"/>
      <c r="VZ383" s="175"/>
      <c r="WA383" s="175"/>
      <c r="WB383" s="175"/>
      <c r="WC383" s="175"/>
      <c r="WD383" s="175"/>
      <c r="WE383" s="175"/>
      <c r="WF383" s="175"/>
      <c r="WG383" s="175"/>
      <c r="WH383" s="175"/>
      <c r="WI383" s="175"/>
      <c r="WJ383" s="175"/>
      <c r="WK383" s="175"/>
      <c r="WL383" s="175"/>
      <c r="WM383" s="175"/>
      <c r="WN383" s="175"/>
      <c r="WO383" s="175"/>
      <c r="WP383" s="175"/>
      <c r="WQ383" s="175"/>
      <c r="WR383" s="175"/>
      <c r="WS383" s="175"/>
      <c r="WT383" s="175"/>
      <c r="WU383" s="175"/>
      <c r="WV383" s="175"/>
      <c r="WW383" s="175"/>
      <c r="WX383" s="175"/>
      <c r="WY383" s="175"/>
      <c r="WZ383" s="175"/>
      <c r="XA383" s="175"/>
      <c r="XB383" s="175"/>
      <c r="XC383" s="175"/>
      <c r="XD383" s="175"/>
      <c r="XE383" s="175"/>
      <c r="XF383" s="175"/>
      <c r="XG383" s="175"/>
      <c r="XH383" s="175"/>
      <c r="XI383" s="175"/>
      <c r="XJ383" s="175"/>
      <c r="XK383" s="175"/>
      <c r="XL383" s="175"/>
      <c r="XM383" s="175"/>
      <c r="XN383" s="175"/>
      <c r="XO383" s="175"/>
      <c r="XP383" s="175"/>
      <c r="XQ383" s="175"/>
      <c r="XR383" s="175"/>
      <c r="XS383" s="175"/>
      <c r="XT383" s="175"/>
      <c r="XU383" s="175"/>
      <c r="XV383" s="175"/>
      <c r="XW383" s="175"/>
      <c r="XX383" s="175"/>
      <c r="XY383" s="175"/>
      <c r="XZ383" s="175"/>
      <c r="YA383" s="175"/>
      <c r="YB383" s="175"/>
      <c r="YC383" s="175"/>
      <c r="YD383" s="175"/>
      <c r="YE383" s="175"/>
      <c r="YF383" s="175"/>
      <c r="YG383" s="175"/>
      <c r="YH383" s="175"/>
      <c r="YI383" s="175"/>
      <c r="YJ383" s="175"/>
      <c r="YK383" s="175"/>
      <c r="YL383" s="175"/>
      <c r="YM383" s="175"/>
      <c r="YN383" s="175"/>
      <c r="YO383" s="175"/>
      <c r="YP383" s="175"/>
      <c r="YQ383" s="175"/>
      <c r="YR383" s="175"/>
      <c r="YS383" s="175"/>
      <c r="YT383" s="175"/>
      <c r="YU383" s="175"/>
      <c r="YV383" s="175"/>
      <c r="YW383" s="175"/>
      <c r="YX383" s="175"/>
      <c r="YY383" s="175"/>
      <c r="YZ383" s="175"/>
      <c r="ZA383" s="175"/>
      <c r="ZB383" s="175"/>
      <c r="ZC383" s="175"/>
      <c r="ZD383" s="175"/>
      <c r="ZE383" s="175"/>
      <c r="ZF383" s="175"/>
      <c r="ZG383" s="175"/>
      <c r="ZH383" s="175"/>
      <c r="ZI383" s="175"/>
      <c r="ZJ383" s="175"/>
      <c r="ZK383" s="175"/>
      <c r="ZL383" s="175"/>
      <c r="ZM383" s="175"/>
      <c r="ZN383" s="175"/>
      <c r="ZO383" s="175"/>
      <c r="ZP383" s="175"/>
      <c r="ZQ383" s="175"/>
      <c r="ZR383" s="175"/>
      <c r="ZS383" s="175"/>
      <c r="ZT383" s="175"/>
      <c r="ZU383" s="175"/>
      <c r="ZV383" s="175"/>
      <c r="ZW383" s="175"/>
      <c r="ZX383" s="175"/>
      <c r="ZY383" s="175"/>
      <c r="ZZ383" s="175"/>
      <c r="AAA383" s="175"/>
      <c r="AAB383" s="175"/>
      <c r="AAC383" s="175"/>
      <c r="AAD383" s="175"/>
      <c r="AAE383" s="175"/>
      <c r="AAF383" s="175"/>
      <c r="AAG383" s="175"/>
      <c r="AAH383" s="175"/>
      <c r="AAI383" s="175"/>
      <c r="AAJ383" s="175"/>
      <c r="AAK383" s="175"/>
      <c r="AAL383" s="175"/>
      <c r="AAM383" s="175"/>
      <c r="AAN383" s="175"/>
      <c r="AAO383" s="175"/>
      <c r="AAP383" s="175"/>
      <c r="AAQ383" s="175"/>
      <c r="AAR383" s="175"/>
      <c r="AAS383" s="175"/>
      <c r="AAT383" s="175"/>
      <c r="AAU383" s="175"/>
      <c r="AAV383" s="175"/>
      <c r="AAW383" s="175"/>
      <c r="AAX383" s="175"/>
      <c r="AAY383" s="175"/>
      <c r="AAZ383" s="175"/>
      <c r="ABA383" s="175"/>
      <c r="ABB383" s="175"/>
      <c r="ABC383" s="175"/>
      <c r="ABD383" s="175"/>
      <c r="ABE383" s="175"/>
      <c r="ABF383" s="175"/>
      <c r="ABG383" s="175"/>
      <c r="ABH383" s="175"/>
      <c r="ABI383" s="175"/>
      <c r="ABJ383" s="175"/>
      <c r="ABK383" s="175"/>
      <c r="ABL383" s="175"/>
      <c r="ABM383" s="175"/>
      <c r="ABN383" s="175"/>
      <c r="ABO383" s="175"/>
      <c r="ABP383" s="175"/>
      <c r="ABQ383" s="175"/>
      <c r="ABR383" s="175"/>
      <c r="ABS383" s="175"/>
      <c r="ABT383" s="175"/>
      <c r="ABU383" s="175"/>
      <c r="ABV383" s="175"/>
      <c r="ABW383" s="175"/>
      <c r="ABX383" s="175"/>
      <c r="ABY383" s="175"/>
      <c r="ABZ383" s="175"/>
      <c r="ACA383" s="175"/>
      <c r="ACB383" s="175"/>
      <c r="ACC383" s="175"/>
      <c r="ACD383" s="175"/>
      <c r="ACE383" s="175"/>
      <c r="ACF383" s="175"/>
      <c r="ACG383" s="175"/>
      <c r="ACH383" s="175"/>
      <c r="ACI383" s="175"/>
    </row>
    <row r="384" spans="1:763" s="178" customFormat="1" ht="12.75" x14ac:dyDescent="0.25">
      <c r="A384" s="174"/>
      <c r="B384" s="175"/>
      <c r="C384" s="175"/>
      <c r="D384" s="175"/>
      <c r="E384" s="175"/>
      <c r="F384" s="175"/>
      <c r="G384" s="175"/>
      <c r="H384" s="175"/>
      <c r="I384" s="175"/>
      <c r="J384" s="175"/>
      <c r="K384" s="175"/>
      <c r="L384" s="175"/>
      <c r="M384" s="175"/>
      <c r="N384" s="175"/>
      <c r="O384" s="175"/>
      <c r="P384" s="175"/>
      <c r="Q384" s="175"/>
      <c r="R384" s="175"/>
      <c r="S384" s="175"/>
      <c r="T384" s="175"/>
      <c r="U384" s="175"/>
      <c r="V384" s="175"/>
      <c r="W384" s="175"/>
      <c r="X384" s="175"/>
      <c r="Y384" s="175"/>
      <c r="Z384" s="175"/>
      <c r="AA384" s="175"/>
      <c r="AB384" s="175"/>
      <c r="AC384" s="175"/>
      <c r="AD384" s="175"/>
      <c r="AE384" s="175"/>
      <c r="AF384" s="175"/>
      <c r="AG384" s="175"/>
      <c r="AH384" s="175"/>
      <c r="AI384" s="175"/>
      <c r="AJ384" s="175"/>
      <c r="AK384" s="175"/>
      <c r="AL384" s="175"/>
      <c r="AM384" s="175"/>
      <c r="AN384" s="175"/>
      <c r="AO384" s="175"/>
      <c r="AP384" s="175"/>
      <c r="AQ384" s="175"/>
      <c r="AR384" s="175"/>
      <c r="AS384" s="175"/>
      <c r="AT384" s="175"/>
      <c r="AU384" s="175"/>
      <c r="AV384" s="175"/>
      <c r="AW384" s="175"/>
      <c r="AX384" s="175"/>
      <c r="AY384" s="175"/>
      <c r="AZ384" s="175"/>
      <c r="BA384" s="175"/>
      <c r="BB384" s="175"/>
      <c r="BC384" s="175"/>
      <c r="BD384" s="175"/>
      <c r="BE384" s="175"/>
      <c r="BF384" s="175"/>
      <c r="BG384" s="175"/>
      <c r="BH384" s="175"/>
      <c r="BI384" s="175"/>
      <c r="BJ384" s="175"/>
      <c r="BK384" s="175"/>
      <c r="BL384" s="175"/>
      <c r="BM384" s="175"/>
      <c r="BN384" s="175"/>
      <c r="BO384" s="175"/>
      <c r="BP384" s="175"/>
      <c r="BQ384" s="175"/>
      <c r="BR384" s="175"/>
      <c r="BS384" s="175"/>
      <c r="BT384" s="175"/>
      <c r="BU384" s="175"/>
      <c r="BV384" s="175"/>
      <c r="BW384" s="175"/>
      <c r="BX384" s="175"/>
      <c r="BY384" s="175"/>
      <c r="BZ384" s="175"/>
      <c r="CA384" s="175"/>
      <c r="CB384" s="175"/>
      <c r="CC384" s="175"/>
      <c r="CD384" s="175"/>
      <c r="CE384" s="175"/>
      <c r="CF384" s="175"/>
      <c r="CG384" s="175"/>
      <c r="CH384" s="175"/>
      <c r="CI384" s="175"/>
      <c r="CJ384" s="175"/>
      <c r="CK384" s="175"/>
      <c r="CL384" s="175"/>
      <c r="CM384" s="175"/>
      <c r="CN384" s="175"/>
      <c r="CO384" s="175"/>
      <c r="CP384" s="175"/>
      <c r="CQ384" s="175"/>
      <c r="CR384" s="175"/>
      <c r="CS384" s="175"/>
      <c r="CT384" s="175"/>
      <c r="CU384" s="175"/>
      <c r="CV384" s="175"/>
      <c r="CW384" s="175"/>
      <c r="CX384" s="175"/>
      <c r="CY384" s="175"/>
      <c r="CZ384" s="175"/>
      <c r="DA384" s="175"/>
      <c r="DB384" s="175"/>
      <c r="DC384" s="175"/>
      <c r="DD384" s="175"/>
      <c r="DE384" s="175"/>
      <c r="DF384" s="175"/>
      <c r="DG384" s="175"/>
      <c r="DH384" s="175"/>
      <c r="DI384" s="175"/>
      <c r="DJ384" s="175"/>
      <c r="DK384" s="175"/>
      <c r="DL384" s="175"/>
      <c r="DM384" s="175"/>
      <c r="DN384" s="175"/>
      <c r="DO384" s="175"/>
      <c r="DP384" s="175"/>
      <c r="DQ384" s="175"/>
      <c r="DR384" s="175"/>
      <c r="DS384" s="175"/>
      <c r="DT384" s="175"/>
      <c r="DU384" s="175"/>
      <c r="DV384" s="175"/>
      <c r="DW384" s="175"/>
      <c r="DX384" s="175"/>
      <c r="DY384" s="175"/>
      <c r="DZ384" s="175"/>
      <c r="EA384" s="175"/>
      <c r="EB384" s="175"/>
      <c r="EC384" s="175"/>
      <c r="ED384" s="175"/>
      <c r="EE384" s="175"/>
      <c r="EF384" s="175"/>
      <c r="EG384" s="175"/>
      <c r="EH384" s="175"/>
      <c r="EI384" s="175"/>
      <c r="EJ384" s="175"/>
      <c r="EK384" s="175"/>
      <c r="EL384" s="175"/>
      <c r="EM384" s="175"/>
      <c r="EN384" s="175"/>
      <c r="EO384" s="175"/>
      <c r="EP384" s="175"/>
      <c r="EQ384" s="175"/>
      <c r="ER384" s="175"/>
      <c r="ES384" s="175"/>
      <c r="ET384" s="175"/>
      <c r="EU384" s="175"/>
      <c r="EV384" s="175"/>
      <c r="EW384" s="175"/>
      <c r="EX384" s="175"/>
      <c r="EY384" s="175"/>
      <c r="EZ384" s="175"/>
      <c r="FA384" s="175"/>
      <c r="FB384" s="175"/>
      <c r="FC384" s="175"/>
      <c r="FD384" s="175"/>
      <c r="FE384" s="175"/>
      <c r="FF384" s="175"/>
      <c r="FG384" s="175"/>
      <c r="FH384" s="175"/>
      <c r="FI384" s="175"/>
      <c r="FJ384" s="175"/>
      <c r="FK384" s="175"/>
      <c r="FL384" s="175"/>
      <c r="FM384" s="175"/>
      <c r="FN384" s="175"/>
      <c r="FO384" s="175"/>
      <c r="FP384" s="175"/>
      <c r="FQ384" s="175"/>
      <c r="FR384" s="175"/>
      <c r="FS384" s="175"/>
      <c r="FT384" s="175"/>
      <c r="FU384" s="175"/>
      <c r="FV384" s="175"/>
      <c r="FW384" s="175"/>
      <c r="FX384" s="175"/>
      <c r="FY384" s="175"/>
      <c r="FZ384" s="175"/>
      <c r="GA384" s="175"/>
      <c r="GB384" s="175"/>
      <c r="GC384" s="175"/>
      <c r="GD384" s="175"/>
      <c r="GE384" s="175"/>
      <c r="GF384" s="175"/>
      <c r="GG384" s="175"/>
      <c r="GH384" s="175"/>
      <c r="GI384" s="175"/>
      <c r="GJ384" s="175"/>
      <c r="GK384" s="175"/>
      <c r="GL384" s="175"/>
      <c r="GM384" s="175"/>
      <c r="GN384" s="175"/>
      <c r="GO384" s="175"/>
      <c r="GP384" s="175"/>
      <c r="GQ384" s="175"/>
      <c r="GR384" s="175"/>
      <c r="GS384" s="175"/>
      <c r="GT384" s="175"/>
      <c r="GU384" s="175"/>
      <c r="GV384" s="175"/>
      <c r="GW384" s="175"/>
      <c r="GX384" s="175"/>
      <c r="GY384" s="175"/>
      <c r="GZ384" s="175"/>
      <c r="HA384" s="175"/>
      <c r="HB384" s="175"/>
      <c r="HC384" s="175"/>
      <c r="HD384" s="175"/>
      <c r="HE384" s="175"/>
      <c r="HF384" s="175"/>
      <c r="HG384" s="175"/>
      <c r="HH384" s="175"/>
      <c r="HI384" s="175"/>
      <c r="HJ384" s="175"/>
      <c r="HK384" s="175"/>
      <c r="HL384" s="175"/>
      <c r="HM384" s="175"/>
      <c r="HN384" s="175"/>
      <c r="HO384" s="175"/>
      <c r="HP384" s="175"/>
      <c r="HQ384" s="175"/>
      <c r="HR384" s="175"/>
      <c r="HS384" s="175"/>
      <c r="HT384" s="175"/>
      <c r="HU384" s="175"/>
      <c r="HV384" s="175"/>
      <c r="HW384" s="175"/>
      <c r="HX384" s="175"/>
      <c r="HY384" s="175"/>
      <c r="HZ384" s="175"/>
      <c r="IA384" s="175"/>
      <c r="IB384" s="175"/>
      <c r="IC384" s="175"/>
      <c r="ID384" s="175"/>
      <c r="IE384" s="175"/>
      <c r="IF384" s="175"/>
      <c r="IG384" s="175"/>
      <c r="IH384" s="175"/>
      <c r="II384" s="175"/>
      <c r="IJ384" s="175"/>
      <c r="IK384" s="175"/>
      <c r="IL384" s="175"/>
      <c r="IM384" s="175"/>
      <c r="IN384" s="175"/>
      <c r="IO384" s="175"/>
      <c r="IP384" s="175"/>
      <c r="IQ384" s="175"/>
      <c r="IR384" s="175"/>
      <c r="IS384" s="175"/>
      <c r="IT384" s="175"/>
      <c r="IU384" s="175"/>
      <c r="IV384" s="175"/>
      <c r="IW384" s="175"/>
      <c r="IX384" s="175"/>
      <c r="IY384" s="175"/>
      <c r="IZ384" s="175"/>
      <c r="JA384" s="175"/>
      <c r="JB384" s="175"/>
      <c r="JC384" s="175"/>
      <c r="JD384" s="175"/>
      <c r="JE384" s="175"/>
      <c r="JF384" s="175"/>
      <c r="JG384" s="175"/>
      <c r="JH384" s="175"/>
      <c r="JI384" s="175"/>
      <c r="JJ384" s="175"/>
      <c r="JK384" s="175"/>
      <c r="JL384" s="175"/>
      <c r="JM384" s="175"/>
      <c r="JN384" s="175"/>
      <c r="JO384" s="175"/>
      <c r="JP384" s="175"/>
      <c r="JQ384" s="175"/>
      <c r="JR384" s="175"/>
      <c r="JS384" s="175"/>
      <c r="JT384" s="175"/>
      <c r="JU384" s="175"/>
      <c r="JV384" s="175"/>
      <c r="JW384" s="175"/>
      <c r="JX384" s="175"/>
      <c r="JY384" s="175"/>
      <c r="JZ384" s="175"/>
      <c r="KA384" s="175"/>
      <c r="KB384" s="175"/>
      <c r="KC384" s="175"/>
      <c r="KD384" s="175"/>
      <c r="KE384" s="175"/>
      <c r="KF384" s="175"/>
      <c r="KG384" s="175"/>
      <c r="KH384" s="175"/>
      <c r="KI384" s="175"/>
      <c r="KJ384" s="175"/>
      <c r="KK384" s="175"/>
      <c r="KL384" s="175"/>
      <c r="KM384" s="175"/>
      <c r="KN384" s="175"/>
      <c r="KO384" s="175"/>
      <c r="KP384" s="175"/>
      <c r="KQ384" s="175"/>
      <c r="KR384" s="175"/>
      <c r="KS384" s="175"/>
      <c r="KT384" s="175"/>
      <c r="KU384" s="175"/>
      <c r="KV384" s="175"/>
      <c r="KW384" s="175"/>
      <c r="KX384" s="175"/>
      <c r="KY384" s="175"/>
      <c r="KZ384" s="175"/>
      <c r="LA384" s="175"/>
      <c r="LB384" s="175"/>
      <c r="LC384" s="175"/>
      <c r="LD384" s="175"/>
      <c r="LE384" s="175"/>
      <c r="LF384" s="175"/>
      <c r="LG384" s="175"/>
      <c r="LH384" s="175"/>
      <c r="LI384" s="175"/>
      <c r="LJ384" s="175"/>
      <c r="LK384" s="175"/>
      <c r="LL384" s="175"/>
      <c r="LM384" s="175"/>
      <c r="LN384" s="175"/>
      <c r="LO384" s="175"/>
      <c r="LP384" s="175"/>
      <c r="LQ384" s="175"/>
      <c r="LR384" s="175"/>
      <c r="LS384" s="175"/>
      <c r="LT384" s="175"/>
      <c r="LU384" s="175"/>
      <c r="LV384" s="175"/>
      <c r="LW384" s="175"/>
      <c r="LX384" s="175"/>
      <c r="LY384" s="175"/>
      <c r="LZ384" s="175"/>
      <c r="MA384" s="175"/>
      <c r="MB384" s="175"/>
      <c r="MC384" s="175"/>
      <c r="MD384" s="175"/>
      <c r="ME384" s="175"/>
      <c r="MF384" s="175"/>
      <c r="MG384" s="175"/>
      <c r="MH384" s="175"/>
      <c r="MI384" s="175"/>
      <c r="MJ384" s="175"/>
      <c r="MK384" s="175"/>
      <c r="ML384" s="175"/>
      <c r="MM384" s="175"/>
      <c r="MN384" s="175"/>
      <c r="MO384" s="175"/>
      <c r="MP384" s="175"/>
      <c r="MQ384" s="175"/>
      <c r="MR384" s="175"/>
      <c r="MS384" s="175"/>
      <c r="MT384" s="175"/>
      <c r="MU384" s="175"/>
      <c r="MV384" s="175"/>
      <c r="MW384" s="175"/>
      <c r="MX384" s="175"/>
      <c r="MY384" s="175"/>
      <c r="MZ384" s="175"/>
      <c r="NA384" s="175"/>
      <c r="NB384" s="175"/>
      <c r="NC384" s="175"/>
      <c r="ND384" s="175"/>
      <c r="NE384" s="175"/>
      <c r="NF384" s="175"/>
      <c r="NG384" s="175"/>
      <c r="NH384" s="175"/>
      <c r="NI384" s="175"/>
      <c r="NJ384" s="175"/>
      <c r="NK384" s="175"/>
      <c r="NL384" s="175"/>
      <c r="NM384" s="175"/>
      <c r="NN384" s="175"/>
      <c r="NO384" s="175"/>
      <c r="NP384" s="175"/>
      <c r="NQ384" s="175"/>
      <c r="NR384" s="175"/>
      <c r="NS384" s="175"/>
      <c r="NT384" s="175"/>
      <c r="NU384" s="175"/>
      <c r="NV384" s="175"/>
      <c r="NW384" s="175"/>
      <c r="NX384" s="175"/>
      <c r="NY384" s="175"/>
      <c r="NZ384" s="175"/>
      <c r="OA384" s="175"/>
      <c r="OB384" s="175"/>
      <c r="OC384" s="175"/>
      <c r="OD384" s="175"/>
      <c r="OE384" s="175"/>
      <c r="OF384" s="175"/>
      <c r="OG384" s="175"/>
      <c r="OH384" s="175"/>
      <c r="OI384" s="175"/>
      <c r="OJ384" s="175"/>
      <c r="OK384" s="175"/>
      <c r="OL384" s="175"/>
      <c r="OM384" s="175"/>
      <c r="ON384" s="175"/>
      <c r="OO384" s="175"/>
      <c r="OP384" s="175"/>
      <c r="OQ384" s="175"/>
      <c r="OR384" s="175"/>
      <c r="OS384" s="175"/>
      <c r="OT384" s="175"/>
      <c r="OU384" s="175"/>
      <c r="OV384" s="175"/>
      <c r="OW384" s="175"/>
      <c r="OX384" s="175"/>
      <c r="OY384" s="175"/>
      <c r="OZ384" s="175"/>
      <c r="PA384" s="175"/>
      <c r="PB384" s="175"/>
      <c r="PC384" s="175"/>
      <c r="PD384" s="175"/>
      <c r="PE384" s="175"/>
      <c r="PF384" s="175"/>
      <c r="PG384" s="175"/>
      <c r="PH384" s="175"/>
      <c r="PI384" s="175"/>
      <c r="PJ384" s="175"/>
      <c r="PK384" s="175"/>
      <c r="PL384" s="175"/>
      <c r="PM384" s="175"/>
      <c r="PN384" s="175"/>
      <c r="PO384" s="175"/>
      <c r="PP384" s="175"/>
      <c r="PQ384" s="175"/>
      <c r="PR384" s="175"/>
      <c r="PS384" s="175"/>
      <c r="PT384" s="175"/>
      <c r="PU384" s="175"/>
      <c r="PV384" s="175"/>
      <c r="PW384" s="175"/>
      <c r="PX384" s="175"/>
      <c r="PY384" s="175"/>
      <c r="PZ384" s="175"/>
      <c r="QA384" s="175"/>
      <c r="QB384" s="175"/>
      <c r="QC384" s="175"/>
      <c r="QD384" s="175"/>
      <c r="QE384" s="175"/>
      <c r="QF384" s="175"/>
      <c r="QG384" s="175"/>
      <c r="QH384" s="175"/>
      <c r="QI384" s="175"/>
      <c r="QJ384" s="175"/>
      <c r="QK384" s="175"/>
      <c r="QL384" s="175"/>
      <c r="QM384" s="175"/>
      <c r="QN384" s="175"/>
      <c r="QO384" s="175"/>
      <c r="QP384" s="175"/>
      <c r="QQ384" s="175"/>
      <c r="QR384" s="175"/>
      <c r="QS384" s="175"/>
      <c r="QT384" s="175"/>
      <c r="QU384" s="175"/>
      <c r="QV384" s="175"/>
      <c r="QW384" s="175"/>
      <c r="QX384" s="175"/>
      <c r="QY384" s="175"/>
      <c r="QZ384" s="175"/>
      <c r="RA384" s="175"/>
      <c r="RB384" s="175"/>
      <c r="RC384" s="175"/>
      <c r="RD384" s="175"/>
      <c r="RE384" s="175"/>
      <c r="RF384" s="175"/>
      <c r="RG384" s="175"/>
      <c r="RH384" s="175"/>
      <c r="RI384" s="175"/>
      <c r="RJ384" s="175"/>
      <c r="RK384" s="175"/>
      <c r="RL384" s="175"/>
      <c r="RM384" s="175"/>
      <c r="RN384" s="175"/>
      <c r="RO384" s="175"/>
      <c r="RP384" s="175"/>
      <c r="RQ384" s="175"/>
      <c r="RR384" s="175"/>
      <c r="RS384" s="175"/>
      <c r="RT384" s="175"/>
      <c r="RU384" s="175"/>
      <c r="RV384" s="175"/>
      <c r="RW384" s="175"/>
      <c r="RX384" s="175"/>
      <c r="RY384" s="175"/>
      <c r="RZ384" s="175"/>
      <c r="SA384" s="175"/>
      <c r="SB384" s="175"/>
      <c r="SC384" s="175"/>
      <c r="SD384" s="175"/>
      <c r="SE384" s="176"/>
      <c r="SF384" s="176"/>
      <c r="SG384" s="177"/>
      <c r="SH384" s="176"/>
      <c r="SI384" s="176"/>
      <c r="SJ384" s="176"/>
      <c r="SK384" s="175"/>
      <c r="SL384" s="175"/>
      <c r="SM384" s="175"/>
      <c r="SN384" s="175"/>
      <c r="SO384" s="175"/>
      <c r="SP384" s="175"/>
      <c r="SQ384" s="175"/>
      <c r="SR384" s="175"/>
      <c r="SS384" s="175"/>
      <c r="ST384" s="175"/>
      <c r="SU384" s="175"/>
      <c r="SV384" s="175"/>
      <c r="SW384" s="175"/>
      <c r="SX384" s="175"/>
      <c r="SY384" s="175"/>
      <c r="SZ384" s="175"/>
      <c r="TA384" s="175"/>
      <c r="TB384" s="175"/>
      <c r="TC384" s="175"/>
      <c r="TD384" s="175"/>
      <c r="TE384" s="175"/>
      <c r="TF384" s="175"/>
      <c r="TG384" s="175"/>
      <c r="TH384" s="175"/>
      <c r="TI384" s="175"/>
      <c r="TJ384" s="175"/>
      <c r="TK384" s="175"/>
      <c r="TL384" s="175"/>
      <c r="TM384" s="175"/>
      <c r="TN384" s="175"/>
      <c r="TO384" s="175"/>
      <c r="TP384" s="175"/>
      <c r="TQ384" s="175"/>
      <c r="TR384" s="175"/>
      <c r="TS384" s="175"/>
      <c r="TT384" s="175"/>
      <c r="TU384" s="175"/>
      <c r="TV384" s="175"/>
      <c r="TW384" s="175"/>
      <c r="TX384" s="175"/>
      <c r="TY384" s="175"/>
      <c r="TZ384" s="175"/>
      <c r="UA384" s="175"/>
      <c r="UB384" s="175"/>
      <c r="UC384" s="175"/>
      <c r="UD384" s="175"/>
      <c r="UE384" s="175"/>
      <c r="UF384" s="175"/>
      <c r="UG384" s="175"/>
      <c r="UH384" s="175"/>
      <c r="UI384" s="175"/>
      <c r="UJ384" s="175"/>
      <c r="UK384" s="175"/>
      <c r="UL384" s="175"/>
      <c r="UM384" s="175"/>
      <c r="UN384" s="175"/>
      <c r="UO384" s="175"/>
      <c r="UP384" s="175"/>
      <c r="UQ384" s="175"/>
      <c r="UR384" s="175"/>
      <c r="US384" s="175"/>
      <c r="UT384" s="175"/>
      <c r="UU384" s="175"/>
      <c r="UV384" s="175"/>
      <c r="UW384" s="175"/>
      <c r="UX384" s="175"/>
      <c r="UY384" s="175"/>
      <c r="UZ384" s="175"/>
      <c r="VA384" s="175"/>
      <c r="VB384" s="175"/>
      <c r="VC384" s="175"/>
      <c r="VD384" s="175"/>
      <c r="VE384" s="175"/>
      <c r="VF384" s="175"/>
      <c r="VG384" s="175"/>
      <c r="VH384" s="175"/>
      <c r="VI384" s="175"/>
      <c r="VJ384" s="175"/>
      <c r="VK384" s="175"/>
      <c r="VL384" s="175"/>
      <c r="VM384" s="175"/>
      <c r="VN384" s="175"/>
      <c r="VO384" s="175"/>
      <c r="VP384" s="175"/>
      <c r="VQ384" s="175"/>
      <c r="VR384" s="175"/>
      <c r="VS384" s="175"/>
      <c r="VT384" s="175"/>
      <c r="VU384" s="175"/>
      <c r="VV384" s="175"/>
      <c r="VW384" s="175"/>
      <c r="VX384" s="175"/>
      <c r="VY384" s="175"/>
      <c r="VZ384" s="175"/>
      <c r="WA384" s="175"/>
      <c r="WB384" s="175"/>
      <c r="WC384" s="175"/>
      <c r="WD384" s="175"/>
      <c r="WE384" s="175"/>
      <c r="WF384" s="175"/>
      <c r="WG384" s="175"/>
      <c r="WH384" s="175"/>
      <c r="WI384" s="175"/>
      <c r="WJ384" s="175"/>
      <c r="WK384" s="175"/>
      <c r="WL384" s="175"/>
      <c r="WM384" s="175"/>
      <c r="WN384" s="175"/>
      <c r="WO384" s="175"/>
      <c r="WP384" s="175"/>
      <c r="WQ384" s="175"/>
      <c r="WR384" s="175"/>
      <c r="WS384" s="175"/>
      <c r="WT384" s="175"/>
      <c r="WU384" s="175"/>
      <c r="WV384" s="175"/>
      <c r="WW384" s="175"/>
      <c r="WX384" s="175"/>
      <c r="WY384" s="175"/>
      <c r="WZ384" s="175"/>
      <c r="XA384" s="175"/>
      <c r="XB384" s="175"/>
      <c r="XC384" s="175"/>
      <c r="XD384" s="175"/>
      <c r="XE384" s="175"/>
      <c r="XF384" s="175"/>
      <c r="XG384" s="175"/>
      <c r="XH384" s="175"/>
      <c r="XI384" s="175"/>
      <c r="XJ384" s="175"/>
      <c r="XK384" s="175"/>
      <c r="XL384" s="175"/>
      <c r="XM384" s="175"/>
      <c r="XN384" s="175"/>
      <c r="XO384" s="175"/>
      <c r="XP384" s="175"/>
      <c r="XQ384" s="175"/>
      <c r="XR384" s="175"/>
      <c r="XS384" s="175"/>
      <c r="XT384" s="175"/>
      <c r="XU384" s="175"/>
      <c r="XV384" s="175"/>
      <c r="XW384" s="175"/>
      <c r="XX384" s="175"/>
      <c r="XY384" s="175"/>
      <c r="XZ384" s="175"/>
      <c r="YA384" s="175"/>
      <c r="YB384" s="175"/>
      <c r="YC384" s="175"/>
      <c r="YD384" s="175"/>
      <c r="YE384" s="175"/>
      <c r="YF384" s="175"/>
      <c r="YG384" s="175"/>
      <c r="YH384" s="175"/>
      <c r="YI384" s="175"/>
      <c r="YJ384" s="175"/>
      <c r="YK384" s="175"/>
      <c r="YL384" s="175"/>
      <c r="YM384" s="175"/>
      <c r="YN384" s="175"/>
      <c r="YO384" s="175"/>
      <c r="YP384" s="175"/>
      <c r="YQ384" s="175"/>
      <c r="YR384" s="175"/>
      <c r="YS384" s="175"/>
      <c r="YT384" s="175"/>
      <c r="YU384" s="175"/>
      <c r="YV384" s="175"/>
      <c r="YW384" s="175"/>
      <c r="YX384" s="175"/>
      <c r="YY384" s="175"/>
      <c r="YZ384" s="175"/>
      <c r="ZA384" s="175"/>
      <c r="ZB384" s="175"/>
      <c r="ZC384" s="175"/>
      <c r="ZD384" s="175"/>
      <c r="ZE384" s="175"/>
      <c r="ZF384" s="175"/>
      <c r="ZG384" s="175"/>
      <c r="ZH384" s="175"/>
      <c r="ZI384" s="175"/>
      <c r="ZJ384" s="175"/>
      <c r="ZK384" s="175"/>
      <c r="ZL384" s="175"/>
      <c r="ZM384" s="175"/>
      <c r="ZN384" s="175"/>
      <c r="ZO384" s="175"/>
      <c r="ZP384" s="175"/>
      <c r="ZQ384" s="175"/>
      <c r="ZR384" s="175"/>
      <c r="ZS384" s="175"/>
      <c r="ZT384" s="175"/>
      <c r="ZU384" s="175"/>
      <c r="ZV384" s="175"/>
      <c r="ZW384" s="175"/>
      <c r="ZX384" s="175"/>
      <c r="ZY384" s="175"/>
      <c r="ZZ384" s="175"/>
      <c r="AAA384" s="175"/>
      <c r="AAB384" s="175"/>
      <c r="AAC384" s="175"/>
      <c r="AAD384" s="175"/>
      <c r="AAE384" s="175"/>
      <c r="AAF384" s="175"/>
      <c r="AAG384" s="175"/>
      <c r="AAH384" s="175"/>
      <c r="AAI384" s="175"/>
      <c r="AAJ384" s="175"/>
      <c r="AAK384" s="175"/>
      <c r="AAL384" s="175"/>
      <c r="AAM384" s="175"/>
      <c r="AAN384" s="175"/>
      <c r="AAO384" s="175"/>
      <c r="AAP384" s="175"/>
      <c r="AAQ384" s="175"/>
      <c r="AAR384" s="175"/>
      <c r="AAS384" s="175"/>
      <c r="AAT384" s="175"/>
      <c r="AAU384" s="175"/>
      <c r="AAV384" s="175"/>
      <c r="AAW384" s="175"/>
      <c r="AAX384" s="175"/>
      <c r="AAY384" s="175"/>
      <c r="AAZ384" s="175"/>
      <c r="ABA384" s="175"/>
      <c r="ABB384" s="175"/>
      <c r="ABC384" s="175"/>
      <c r="ABD384" s="175"/>
      <c r="ABE384" s="175"/>
      <c r="ABF384" s="175"/>
      <c r="ABG384" s="175"/>
      <c r="ABH384" s="175"/>
      <c r="ABI384" s="175"/>
      <c r="ABJ384" s="175"/>
      <c r="ABK384" s="175"/>
      <c r="ABL384" s="175"/>
      <c r="ABM384" s="175"/>
      <c r="ABN384" s="175"/>
      <c r="ABO384" s="175"/>
      <c r="ABP384" s="175"/>
      <c r="ABQ384" s="175"/>
      <c r="ABR384" s="175"/>
      <c r="ABS384" s="175"/>
      <c r="ABT384" s="175"/>
      <c r="ABU384" s="175"/>
      <c r="ABV384" s="175"/>
      <c r="ABW384" s="175"/>
      <c r="ABX384" s="175"/>
      <c r="ABY384" s="175"/>
      <c r="ABZ384" s="175"/>
      <c r="ACA384" s="175"/>
      <c r="ACB384" s="175"/>
      <c r="ACC384" s="175"/>
      <c r="ACD384" s="175"/>
      <c r="ACE384" s="175"/>
      <c r="ACF384" s="175"/>
      <c r="ACG384" s="175"/>
      <c r="ACH384" s="175"/>
      <c r="ACI384" s="175"/>
    </row>
    <row r="385" spans="1:763" s="178" customFormat="1" ht="12.75" x14ac:dyDescent="0.25">
      <c r="A385" s="174"/>
      <c r="B385" s="175"/>
      <c r="C385" s="175"/>
      <c r="D385" s="175"/>
      <c r="E385" s="175"/>
      <c r="F385" s="175"/>
      <c r="G385" s="175"/>
      <c r="H385" s="175"/>
      <c r="I385" s="175"/>
      <c r="J385" s="175"/>
      <c r="K385" s="175"/>
      <c r="L385" s="175"/>
      <c r="M385" s="175"/>
      <c r="N385" s="175"/>
      <c r="O385" s="175"/>
      <c r="P385" s="175"/>
      <c r="Q385" s="175"/>
      <c r="R385" s="175"/>
      <c r="S385" s="175"/>
      <c r="T385" s="175"/>
      <c r="U385" s="175"/>
      <c r="V385" s="175"/>
      <c r="W385" s="175"/>
      <c r="X385" s="175"/>
      <c r="Y385" s="175"/>
      <c r="Z385" s="175"/>
      <c r="AA385" s="175"/>
      <c r="AB385" s="175"/>
      <c r="AC385" s="175"/>
      <c r="AD385" s="175"/>
      <c r="AE385" s="175"/>
      <c r="AF385" s="175"/>
      <c r="AG385" s="175"/>
      <c r="AH385" s="175"/>
      <c r="AI385" s="175"/>
      <c r="AJ385" s="175"/>
      <c r="AK385" s="175"/>
      <c r="AL385" s="175"/>
      <c r="AM385" s="175"/>
      <c r="AN385" s="175"/>
      <c r="AO385" s="175"/>
      <c r="AP385" s="175"/>
      <c r="AQ385" s="175"/>
      <c r="AR385" s="175"/>
      <c r="AS385" s="175"/>
      <c r="AT385" s="175"/>
      <c r="AU385" s="175"/>
      <c r="AV385" s="175"/>
      <c r="AW385" s="175"/>
      <c r="AX385" s="175"/>
      <c r="AY385" s="175"/>
      <c r="AZ385" s="175"/>
      <c r="BA385" s="175"/>
      <c r="BB385" s="175"/>
      <c r="BC385" s="175"/>
      <c r="BD385" s="175"/>
      <c r="BE385" s="175"/>
      <c r="BF385" s="175"/>
      <c r="BG385" s="175"/>
      <c r="BH385" s="175"/>
      <c r="BI385" s="175"/>
      <c r="BJ385" s="175"/>
      <c r="BK385" s="175"/>
      <c r="BL385" s="175"/>
      <c r="BM385" s="175"/>
      <c r="BN385" s="175"/>
      <c r="BO385" s="175"/>
      <c r="BP385" s="175"/>
      <c r="BQ385" s="175"/>
      <c r="BR385" s="175"/>
      <c r="BS385" s="175"/>
      <c r="BT385" s="175"/>
      <c r="BU385" s="175"/>
      <c r="BV385" s="175"/>
      <c r="BW385" s="175"/>
      <c r="BX385" s="175"/>
      <c r="BY385" s="175"/>
      <c r="BZ385" s="175"/>
      <c r="CA385" s="175"/>
      <c r="CB385" s="175"/>
      <c r="CC385" s="175"/>
      <c r="CD385" s="175"/>
      <c r="CE385" s="175"/>
      <c r="CF385" s="175"/>
      <c r="CG385" s="175"/>
      <c r="CH385" s="175"/>
      <c r="CI385" s="175"/>
      <c r="CJ385" s="175"/>
      <c r="CK385" s="175"/>
      <c r="CL385" s="175"/>
      <c r="CM385" s="175"/>
      <c r="CN385" s="175"/>
      <c r="CO385" s="175"/>
      <c r="CP385" s="175"/>
      <c r="CQ385" s="175"/>
      <c r="CR385" s="175"/>
      <c r="CS385" s="175"/>
      <c r="CT385" s="175"/>
      <c r="CU385" s="175"/>
      <c r="CV385" s="175"/>
      <c r="CW385" s="175"/>
      <c r="CX385" s="175"/>
      <c r="CY385" s="175"/>
      <c r="CZ385" s="175"/>
      <c r="DA385" s="175"/>
      <c r="DB385" s="175"/>
      <c r="DC385" s="175"/>
      <c r="DD385" s="175"/>
      <c r="DE385" s="175"/>
      <c r="DF385" s="175"/>
      <c r="DG385" s="175"/>
      <c r="DH385" s="175"/>
      <c r="DI385" s="175"/>
      <c r="DJ385" s="175"/>
      <c r="DK385" s="175"/>
      <c r="DL385" s="175"/>
      <c r="DM385" s="175"/>
      <c r="DN385" s="175"/>
      <c r="DO385" s="175"/>
      <c r="DP385" s="175"/>
      <c r="DQ385" s="175"/>
      <c r="DR385" s="175"/>
      <c r="DS385" s="175"/>
      <c r="DT385" s="175"/>
      <c r="DU385" s="175"/>
      <c r="DV385" s="175"/>
      <c r="DW385" s="175"/>
      <c r="DX385" s="175"/>
      <c r="DY385" s="175"/>
      <c r="DZ385" s="175"/>
      <c r="EA385" s="175"/>
      <c r="EB385" s="175"/>
      <c r="EC385" s="175"/>
      <c r="ED385" s="175"/>
      <c r="EE385" s="175"/>
      <c r="EF385" s="175"/>
      <c r="EG385" s="175"/>
      <c r="EH385" s="175"/>
      <c r="EI385" s="175"/>
      <c r="EJ385" s="175"/>
      <c r="EK385" s="175"/>
      <c r="EL385" s="175"/>
      <c r="EM385" s="175"/>
      <c r="EN385" s="175"/>
      <c r="EO385" s="175"/>
      <c r="EP385" s="175"/>
      <c r="EQ385" s="175"/>
      <c r="ER385" s="175"/>
      <c r="ES385" s="175"/>
      <c r="ET385" s="175"/>
      <c r="EU385" s="175"/>
      <c r="EV385" s="175"/>
      <c r="EW385" s="175"/>
      <c r="EX385" s="175"/>
      <c r="EY385" s="175"/>
      <c r="EZ385" s="175"/>
      <c r="FA385" s="175"/>
      <c r="FB385" s="175"/>
      <c r="FC385" s="175"/>
      <c r="FD385" s="175"/>
      <c r="FE385" s="175"/>
      <c r="FF385" s="175"/>
      <c r="FG385" s="175"/>
      <c r="FH385" s="175"/>
      <c r="FI385" s="175"/>
      <c r="FJ385" s="175"/>
      <c r="FK385" s="175"/>
      <c r="FL385" s="175"/>
      <c r="FM385" s="175"/>
      <c r="FN385" s="175"/>
      <c r="FO385" s="175"/>
      <c r="FP385" s="175"/>
      <c r="FQ385" s="175"/>
      <c r="FR385" s="175"/>
      <c r="FS385" s="175"/>
      <c r="FT385" s="175"/>
      <c r="FU385" s="175"/>
      <c r="FV385" s="175"/>
      <c r="FW385" s="175"/>
      <c r="FX385" s="175"/>
      <c r="FY385" s="175"/>
      <c r="FZ385" s="175"/>
      <c r="GA385" s="175"/>
      <c r="GB385" s="175"/>
      <c r="GC385" s="175"/>
      <c r="GD385" s="175"/>
      <c r="GE385" s="175"/>
      <c r="GF385" s="175"/>
      <c r="GG385" s="175"/>
      <c r="GH385" s="175"/>
      <c r="GI385" s="175"/>
      <c r="GJ385" s="175"/>
      <c r="GK385" s="175"/>
      <c r="GL385" s="175"/>
      <c r="GM385" s="175"/>
      <c r="GN385" s="175"/>
      <c r="GO385" s="175"/>
      <c r="GP385" s="175"/>
      <c r="GQ385" s="175"/>
      <c r="GR385" s="175"/>
      <c r="GS385" s="175"/>
      <c r="GT385" s="175"/>
      <c r="GU385" s="175"/>
      <c r="GV385" s="175"/>
      <c r="GW385" s="175"/>
      <c r="GX385" s="175"/>
      <c r="GY385" s="175"/>
      <c r="GZ385" s="175"/>
      <c r="HA385" s="175"/>
      <c r="HB385" s="175"/>
      <c r="HC385" s="175"/>
      <c r="HD385" s="175"/>
      <c r="HE385" s="175"/>
      <c r="HF385" s="175"/>
      <c r="HG385" s="175"/>
      <c r="HH385" s="175"/>
      <c r="HI385" s="175"/>
      <c r="HJ385" s="175"/>
      <c r="HK385" s="175"/>
      <c r="HL385" s="175"/>
      <c r="HM385" s="175"/>
      <c r="HN385" s="175"/>
      <c r="HO385" s="175"/>
      <c r="HP385" s="175"/>
      <c r="HQ385" s="175"/>
      <c r="HR385" s="175"/>
      <c r="HS385" s="175"/>
      <c r="HT385" s="175"/>
      <c r="HU385" s="175"/>
      <c r="HV385" s="175"/>
      <c r="HW385" s="175"/>
      <c r="HX385" s="175"/>
      <c r="HY385" s="175"/>
      <c r="HZ385" s="175"/>
      <c r="IA385" s="175"/>
      <c r="IB385" s="175"/>
      <c r="IC385" s="175"/>
      <c r="ID385" s="175"/>
      <c r="IE385" s="175"/>
      <c r="IF385" s="175"/>
      <c r="IG385" s="175"/>
      <c r="IH385" s="175"/>
      <c r="II385" s="175"/>
      <c r="IJ385" s="175"/>
      <c r="IK385" s="175"/>
      <c r="IL385" s="175"/>
      <c r="IM385" s="175"/>
      <c r="IN385" s="175"/>
      <c r="IO385" s="175"/>
      <c r="IP385" s="175"/>
      <c r="IQ385" s="175"/>
      <c r="IR385" s="175"/>
      <c r="IS385" s="175"/>
      <c r="IT385" s="175"/>
      <c r="IU385" s="175"/>
      <c r="IV385" s="175"/>
      <c r="IW385" s="175"/>
      <c r="IX385" s="175"/>
      <c r="IY385" s="175"/>
      <c r="IZ385" s="175"/>
      <c r="JA385" s="175"/>
      <c r="JB385" s="175"/>
      <c r="JC385" s="175"/>
      <c r="JD385" s="175"/>
      <c r="JE385" s="175"/>
      <c r="JF385" s="175"/>
      <c r="JG385" s="175"/>
      <c r="JH385" s="175"/>
      <c r="JI385" s="175"/>
      <c r="JJ385" s="175"/>
      <c r="JK385" s="175"/>
      <c r="JL385" s="175"/>
      <c r="JM385" s="175"/>
      <c r="JN385" s="175"/>
      <c r="JO385" s="175"/>
      <c r="JP385" s="175"/>
      <c r="JQ385" s="175"/>
      <c r="JR385" s="175"/>
      <c r="JS385" s="175"/>
      <c r="JT385" s="175"/>
      <c r="JU385" s="175"/>
      <c r="JV385" s="175"/>
      <c r="JW385" s="175"/>
      <c r="JX385" s="175"/>
      <c r="JY385" s="175"/>
      <c r="JZ385" s="175"/>
      <c r="KA385" s="175"/>
      <c r="KB385" s="175"/>
      <c r="KC385" s="175"/>
      <c r="KD385" s="175"/>
      <c r="KE385" s="175"/>
      <c r="KF385" s="175"/>
      <c r="KG385" s="175"/>
      <c r="KH385" s="175"/>
      <c r="KI385" s="175"/>
      <c r="KJ385" s="175"/>
      <c r="KK385" s="175"/>
      <c r="KL385" s="175"/>
      <c r="KM385" s="175"/>
      <c r="KN385" s="175"/>
      <c r="KO385" s="175"/>
      <c r="KP385" s="175"/>
      <c r="KQ385" s="175"/>
      <c r="KR385" s="175"/>
      <c r="KS385" s="175"/>
      <c r="KT385" s="175"/>
      <c r="KU385" s="175"/>
      <c r="KV385" s="175"/>
      <c r="KW385" s="175"/>
      <c r="KX385" s="175"/>
      <c r="KY385" s="175"/>
      <c r="KZ385" s="175"/>
      <c r="LA385" s="175"/>
      <c r="LB385" s="175"/>
      <c r="LC385" s="175"/>
      <c r="LD385" s="175"/>
      <c r="LE385" s="175"/>
      <c r="LF385" s="175"/>
      <c r="LG385" s="175"/>
      <c r="LH385" s="175"/>
      <c r="LI385" s="175"/>
      <c r="LJ385" s="175"/>
      <c r="LK385" s="175"/>
      <c r="LL385" s="175"/>
      <c r="LM385" s="175"/>
      <c r="LN385" s="175"/>
      <c r="LO385" s="175"/>
      <c r="LP385" s="175"/>
      <c r="LQ385" s="175"/>
      <c r="LR385" s="175"/>
      <c r="LS385" s="175"/>
      <c r="LT385" s="175"/>
      <c r="LU385" s="175"/>
      <c r="LV385" s="175"/>
      <c r="LW385" s="175"/>
      <c r="LX385" s="175"/>
      <c r="LY385" s="175"/>
      <c r="LZ385" s="175"/>
      <c r="MA385" s="175"/>
      <c r="MB385" s="175"/>
      <c r="MC385" s="175"/>
      <c r="MD385" s="175"/>
      <c r="ME385" s="175"/>
      <c r="MF385" s="175"/>
      <c r="MG385" s="175"/>
      <c r="MH385" s="175"/>
      <c r="MI385" s="175"/>
      <c r="MJ385" s="175"/>
      <c r="MK385" s="175"/>
      <c r="ML385" s="175"/>
      <c r="MM385" s="175"/>
      <c r="MN385" s="175"/>
      <c r="MO385" s="175"/>
      <c r="MP385" s="175"/>
      <c r="MQ385" s="175"/>
      <c r="MR385" s="175"/>
      <c r="MS385" s="175"/>
      <c r="MT385" s="175"/>
      <c r="MU385" s="175"/>
      <c r="MV385" s="175"/>
      <c r="MW385" s="175"/>
      <c r="MX385" s="175"/>
      <c r="MY385" s="175"/>
      <c r="MZ385" s="175"/>
      <c r="NA385" s="175"/>
      <c r="NB385" s="175"/>
      <c r="NC385" s="175"/>
      <c r="ND385" s="175"/>
      <c r="NE385" s="175"/>
      <c r="NF385" s="175"/>
      <c r="NG385" s="175"/>
      <c r="NH385" s="175"/>
      <c r="NI385" s="175"/>
      <c r="NJ385" s="175"/>
      <c r="NK385" s="175"/>
      <c r="NL385" s="175"/>
      <c r="NM385" s="175"/>
      <c r="NN385" s="175"/>
      <c r="NO385" s="175"/>
      <c r="NP385" s="175"/>
      <c r="NQ385" s="175"/>
      <c r="NR385" s="175"/>
      <c r="NS385" s="175"/>
      <c r="NT385" s="175"/>
      <c r="NU385" s="175"/>
      <c r="NV385" s="175"/>
      <c r="NW385" s="175"/>
      <c r="NX385" s="175"/>
      <c r="NY385" s="175"/>
      <c r="NZ385" s="175"/>
      <c r="OA385" s="175"/>
      <c r="OB385" s="175"/>
      <c r="OC385" s="175"/>
      <c r="OD385" s="175"/>
      <c r="OE385" s="175"/>
      <c r="OF385" s="175"/>
      <c r="OG385" s="175"/>
      <c r="OH385" s="175"/>
      <c r="OI385" s="175"/>
      <c r="OJ385" s="175"/>
      <c r="OK385" s="175"/>
      <c r="OL385" s="175"/>
      <c r="OM385" s="175"/>
      <c r="ON385" s="175"/>
      <c r="OO385" s="175"/>
      <c r="OP385" s="175"/>
      <c r="OQ385" s="175"/>
      <c r="OR385" s="175"/>
      <c r="OS385" s="175"/>
      <c r="OT385" s="175"/>
      <c r="OU385" s="175"/>
      <c r="OV385" s="175"/>
      <c r="OW385" s="175"/>
      <c r="OX385" s="175"/>
      <c r="OY385" s="175"/>
      <c r="OZ385" s="175"/>
      <c r="PA385" s="175"/>
      <c r="PB385" s="175"/>
      <c r="PC385" s="175"/>
      <c r="PD385" s="175"/>
      <c r="PE385" s="175"/>
      <c r="PF385" s="175"/>
      <c r="PG385" s="175"/>
      <c r="PH385" s="175"/>
      <c r="PI385" s="175"/>
      <c r="PJ385" s="175"/>
      <c r="PK385" s="175"/>
      <c r="PL385" s="175"/>
      <c r="PM385" s="175"/>
      <c r="PN385" s="175"/>
      <c r="PO385" s="175"/>
      <c r="PP385" s="175"/>
      <c r="PQ385" s="175"/>
      <c r="PR385" s="175"/>
      <c r="PS385" s="175"/>
      <c r="PT385" s="175"/>
      <c r="PU385" s="175"/>
      <c r="PV385" s="175"/>
      <c r="PW385" s="175"/>
      <c r="PX385" s="175"/>
      <c r="PY385" s="175"/>
      <c r="PZ385" s="175"/>
      <c r="QA385" s="175"/>
      <c r="QB385" s="175"/>
      <c r="QC385" s="175"/>
      <c r="QD385" s="175"/>
      <c r="QE385" s="175"/>
      <c r="QF385" s="175"/>
      <c r="QG385" s="175"/>
      <c r="QH385" s="175"/>
      <c r="QI385" s="175"/>
      <c r="QJ385" s="175"/>
      <c r="QK385" s="175"/>
      <c r="QL385" s="175"/>
      <c r="QM385" s="175"/>
      <c r="QN385" s="175"/>
      <c r="QO385" s="175"/>
      <c r="QP385" s="175"/>
      <c r="QQ385" s="175"/>
      <c r="QR385" s="175"/>
      <c r="QS385" s="175"/>
      <c r="QT385" s="175"/>
      <c r="QU385" s="175"/>
      <c r="QV385" s="175"/>
      <c r="QW385" s="175"/>
      <c r="QX385" s="175"/>
      <c r="QY385" s="175"/>
      <c r="QZ385" s="175"/>
      <c r="RA385" s="175"/>
      <c r="RB385" s="175"/>
      <c r="RC385" s="175"/>
      <c r="RD385" s="175"/>
      <c r="RE385" s="175"/>
      <c r="RF385" s="175"/>
      <c r="RG385" s="175"/>
      <c r="RH385" s="175"/>
      <c r="RI385" s="175"/>
      <c r="RJ385" s="175"/>
      <c r="RK385" s="175"/>
      <c r="RL385" s="175"/>
      <c r="RM385" s="175"/>
      <c r="RN385" s="175"/>
      <c r="RO385" s="175"/>
      <c r="RP385" s="175"/>
      <c r="RQ385" s="175"/>
      <c r="RR385" s="175"/>
      <c r="RS385" s="175"/>
      <c r="RT385" s="175"/>
      <c r="RU385" s="175"/>
      <c r="RV385" s="175"/>
      <c r="RW385" s="175"/>
      <c r="RX385" s="175"/>
      <c r="RY385" s="175"/>
      <c r="RZ385" s="175"/>
      <c r="SA385" s="175"/>
      <c r="SB385" s="175"/>
      <c r="SC385" s="175"/>
      <c r="SD385" s="175"/>
      <c r="SE385" s="176"/>
      <c r="SF385" s="176"/>
      <c r="SG385" s="177"/>
      <c r="SH385" s="176"/>
      <c r="SI385" s="176"/>
      <c r="SJ385" s="176"/>
      <c r="SK385" s="175"/>
      <c r="SL385" s="175"/>
      <c r="SM385" s="175"/>
      <c r="SN385" s="175"/>
      <c r="SO385" s="175"/>
      <c r="SP385" s="175"/>
      <c r="SQ385" s="175"/>
      <c r="SR385" s="175"/>
      <c r="SS385" s="175"/>
      <c r="ST385" s="175"/>
      <c r="SU385" s="175"/>
      <c r="SV385" s="175"/>
      <c r="SW385" s="175"/>
      <c r="SX385" s="175"/>
      <c r="SY385" s="175"/>
      <c r="SZ385" s="175"/>
      <c r="TA385" s="175"/>
      <c r="TB385" s="175"/>
      <c r="TC385" s="175"/>
      <c r="TD385" s="175"/>
      <c r="TE385" s="175"/>
      <c r="TF385" s="175"/>
      <c r="TG385" s="175"/>
      <c r="TH385" s="175"/>
      <c r="TI385" s="175"/>
      <c r="TJ385" s="175"/>
      <c r="TK385" s="175"/>
      <c r="TL385" s="175"/>
      <c r="TM385" s="175"/>
      <c r="TN385" s="175"/>
      <c r="TO385" s="175"/>
      <c r="TP385" s="175"/>
      <c r="TQ385" s="175"/>
      <c r="TR385" s="175"/>
      <c r="TS385" s="175"/>
      <c r="TT385" s="175"/>
      <c r="TU385" s="175"/>
      <c r="TV385" s="175"/>
      <c r="TW385" s="175"/>
      <c r="TX385" s="175"/>
      <c r="TY385" s="175"/>
      <c r="TZ385" s="175"/>
      <c r="UA385" s="175"/>
      <c r="UB385" s="175"/>
      <c r="UC385" s="175"/>
      <c r="UD385" s="175"/>
      <c r="UE385" s="175"/>
      <c r="UF385" s="175"/>
      <c r="UG385" s="175"/>
      <c r="UH385" s="175"/>
      <c r="UI385" s="175"/>
      <c r="UJ385" s="175"/>
      <c r="UK385" s="175"/>
      <c r="UL385" s="175"/>
      <c r="UM385" s="175"/>
      <c r="UN385" s="175"/>
      <c r="UO385" s="175"/>
      <c r="UP385" s="175"/>
      <c r="UQ385" s="175"/>
      <c r="UR385" s="175"/>
      <c r="US385" s="175"/>
      <c r="UT385" s="175"/>
      <c r="UU385" s="175"/>
      <c r="UV385" s="175"/>
      <c r="UW385" s="175"/>
      <c r="UX385" s="175"/>
      <c r="UY385" s="175"/>
      <c r="UZ385" s="175"/>
      <c r="VA385" s="175"/>
      <c r="VB385" s="175"/>
      <c r="VC385" s="175"/>
      <c r="VD385" s="175"/>
      <c r="VE385" s="175"/>
      <c r="VF385" s="175"/>
      <c r="VG385" s="175"/>
      <c r="VH385" s="175"/>
      <c r="VI385" s="175"/>
      <c r="VJ385" s="175"/>
      <c r="VK385" s="175"/>
      <c r="VL385" s="175"/>
      <c r="VM385" s="175"/>
      <c r="VN385" s="175"/>
      <c r="VO385" s="175"/>
      <c r="VP385" s="175"/>
      <c r="VQ385" s="175"/>
      <c r="VR385" s="175"/>
      <c r="VS385" s="175"/>
      <c r="VT385" s="175"/>
      <c r="VU385" s="175"/>
      <c r="VV385" s="175"/>
      <c r="VW385" s="175"/>
      <c r="VX385" s="175"/>
      <c r="VY385" s="175"/>
      <c r="VZ385" s="175"/>
      <c r="WA385" s="175"/>
      <c r="WB385" s="175"/>
      <c r="WC385" s="175"/>
      <c r="WD385" s="175"/>
      <c r="WE385" s="175"/>
      <c r="WF385" s="175"/>
      <c r="WG385" s="175"/>
      <c r="WH385" s="175"/>
      <c r="WI385" s="175"/>
      <c r="WJ385" s="175"/>
      <c r="WK385" s="175"/>
      <c r="WL385" s="175"/>
      <c r="WM385" s="175"/>
      <c r="WN385" s="175"/>
      <c r="WO385" s="175"/>
      <c r="WP385" s="175"/>
      <c r="WQ385" s="175"/>
      <c r="WR385" s="175"/>
      <c r="WS385" s="175"/>
      <c r="WT385" s="175"/>
      <c r="WU385" s="175"/>
      <c r="WV385" s="175"/>
      <c r="WW385" s="175"/>
      <c r="WX385" s="175"/>
      <c r="WY385" s="175"/>
      <c r="WZ385" s="175"/>
      <c r="XA385" s="175"/>
      <c r="XB385" s="175"/>
      <c r="XC385" s="175"/>
      <c r="XD385" s="175"/>
      <c r="XE385" s="175"/>
      <c r="XF385" s="175"/>
      <c r="XG385" s="175"/>
      <c r="XH385" s="175"/>
      <c r="XI385" s="175"/>
      <c r="XJ385" s="175"/>
      <c r="XK385" s="175"/>
      <c r="XL385" s="175"/>
      <c r="XM385" s="175"/>
      <c r="XN385" s="175"/>
      <c r="XO385" s="175"/>
      <c r="XP385" s="175"/>
      <c r="XQ385" s="175"/>
      <c r="XR385" s="175"/>
      <c r="XS385" s="175"/>
      <c r="XT385" s="175"/>
      <c r="XU385" s="175"/>
      <c r="XV385" s="175"/>
      <c r="XW385" s="175"/>
      <c r="XX385" s="175"/>
      <c r="XY385" s="175"/>
      <c r="XZ385" s="175"/>
      <c r="YA385" s="175"/>
      <c r="YB385" s="175"/>
      <c r="YC385" s="175"/>
      <c r="YD385" s="175"/>
      <c r="YE385" s="175"/>
      <c r="YF385" s="175"/>
      <c r="YG385" s="175"/>
      <c r="YH385" s="175"/>
      <c r="YI385" s="175"/>
      <c r="YJ385" s="175"/>
      <c r="YK385" s="175"/>
      <c r="YL385" s="175"/>
      <c r="YM385" s="175"/>
      <c r="YN385" s="175"/>
      <c r="YO385" s="175"/>
      <c r="YP385" s="175"/>
      <c r="YQ385" s="175"/>
      <c r="YR385" s="175"/>
      <c r="YS385" s="175"/>
      <c r="YT385" s="175"/>
      <c r="YU385" s="175"/>
      <c r="YV385" s="175"/>
      <c r="YW385" s="175"/>
      <c r="YX385" s="175"/>
      <c r="YY385" s="175"/>
      <c r="YZ385" s="175"/>
      <c r="ZA385" s="175"/>
      <c r="ZB385" s="175"/>
      <c r="ZC385" s="175"/>
      <c r="ZD385" s="175"/>
      <c r="ZE385" s="175"/>
      <c r="ZF385" s="175"/>
      <c r="ZG385" s="175"/>
      <c r="ZH385" s="175"/>
      <c r="ZI385" s="175"/>
      <c r="ZJ385" s="175"/>
      <c r="ZK385" s="175"/>
      <c r="ZL385" s="175"/>
      <c r="ZM385" s="175"/>
      <c r="ZN385" s="175"/>
      <c r="ZO385" s="175"/>
      <c r="ZP385" s="175"/>
      <c r="ZQ385" s="175"/>
      <c r="ZR385" s="175"/>
      <c r="ZS385" s="175"/>
      <c r="ZT385" s="175"/>
      <c r="ZU385" s="175"/>
      <c r="ZV385" s="175"/>
      <c r="ZW385" s="175"/>
      <c r="ZX385" s="175"/>
      <c r="ZY385" s="175"/>
      <c r="ZZ385" s="175"/>
      <c r="AAA385" s="175"/>
      <c r="AAB385" s="175"/>
      <c r="AAC385" s="175"/>
      <c r="AAD385" s="175"/>
      <c r="AAE385" s="175"/>
      <c r="AAF385" s="175"/>
      <c r="AAG385" s="175"/>
      <c r="AAH385" s="175"/>
      <c r="AAI385" s="175"/>
      <c r="AAJ385" s="175"/>
      <c r="AAK385" s="175"/>
      <c r="AAL385" s="175"/>
      <c r="AAM385" s="175"/>
      <c r="AAN385" s="175"/>
      <c r="AAO385" s="175"/>
      <c r="AAP385" s="175"/>
      <c r="AAQ385" s="175"/>
      <c r="AAR385" s="175"/>
      <c r="AAS385" s="175"/>
      <c r="AAT385" s="175"/>
      <c r="AAU385" s="175"/>
      <c r="AAV385" s="175"/>
      <c r="AAW385" s="175"/>
      <c r="AAX385" s="175"/>
      <c r="AAY385" s="175"/>
      <c r="AAZ385" s="175"/>
      <c r="ABA385" s="175"/>
      <c r="ABB385" s="175"/>
      <c r="ABC385" s="175"/>
      <c r="ABD385" s="175"/>
      <c r="ABE385" s="175"/>
      <c r="ABF385" s="175"/>
      <c r="ABG385" s="175"/>
      <c r="ABH385" s="175"/>
      <c r="ABI385" s="175"/>
      <c r="ABJ385" s="175"/>
      <c r="ABK385" s="175"/>
      <c r="ABL385" s="175"/>
      <c r="ABM385" s="175"/>
      <c r="ABN385" s="175"/>
      <c r="ABO385" s="175"/>
      <c r="ABP385" s="175"/>
      <c r="ABQ385" s="175"/>
      <c r="ABR385" s="175"/>
      <c r="ABS385" s="175"/>
      <c r="ABT385" s="175"/>
      <c r="ABU385" s="175"/>
      <c r="ABV385" s="175"/>
      <c r="ABW385" s="175"/>
      <c r="ABX385" s="175"/>
      <c r="ABY385" s="175"/>
      <c r="ABZ385" s="175"/>
      <c r="ACA385" s="175"/>
      <c r="ACB385" s="175"/>
      <c r="ACC385" s="175"/>
      <c r="ACD385" s="175"/>
      <c r="ACE385" s="175"/>
      <c r="ACF385" s="175"/>
      <c r="ACG385" s="175"/>
      <c r="ACH385" s="175"/>
      <c r="ACI385" s="175"/>
    </row>
    <row r="386" spans="1:763" s="178" customFormat="1" ht="12.75" x14ac:dyDescent="0.25">
      <c r="A386" s="174"/>
      <c r="B386" s="175"/>
      <c r="C386" s="175"/>
      <c r="D386" s="175"/>
      <c r="E386" s="175"/>
      <c r="F386" s="175"/>
      <c r="G386" s="175"/>
      <c r="H386" s="175"/>
      <c r="I386" s="175"/>
      <c r="J386" s="175"/>
      <c r="K386" s="175"/>
      <c r="L386" s="175"/>
      <c r="M386" s="175"/>
      <c r="N386" s="175"/>
      <c r="O386" s="175"/>
      <c r="P386" s="175"/>
      <c r="Q386" s="175"/>
      <c r="R386" s="175"/>
      <c r="S386" s="175"/>
      <c r="T386" s="175"/>
      <c r="U386" s="175"/>
      <c r="V386" s="175"/>
      <c r="W386" s="175"/>
      <c r="X386" s="175"/>
      <c r="Y386" s="175"/>
      <c r="Z386" s="175"/>
      <c r="AA386" s="175"/>
      <c r="AB386" s="175"/>
      <c r="AC386" s="175"/>
      <c r="AD386" s="175"/>
      <c r="AE386" s="175"/>
      <c r="AF386" s="175"/>
      <c r="AG386" s="175"/>
      <c r="AH386" s="175"/>
      <c r="AI386" s="175"/>
      <c r="AJ386" s="175"/>
      <c r="AK386" s="175"/>
      <c r="AL386" s="175"/>
      <c r="AM386" s="175"/>
      <c r="AN386" s="175"/>
      <c r="AO386" s="175"/>
      <c r="AP386" s="175"/>
      <c r="AQ386" s="175"/>
      <c r="AR386" s="175"/>
      <c r="AS386" s="175"/>
      <c r="AT386" s="175"/>
      <c r="AU386" s="175"/>
      <c r="AV386" s="175"/>
      <c r="AW386" s="175"/>
      <c r="AX386" s="175"/>
      <c r="AY386" s="175"/>
      <c r="AZ386" s="175"/>
      <c r="BA386" s="175"/>
      <c r="BB386" s="175"/>
      <c r="BC386" s="175"/>
      <c r="BD386" s="175"/>
      <c r="BE386" s="175"/>
      <c r="BF386" s="175"/>
      <c r="BG386" s="175"/>
      <c r="BH386" s="175"/>
      <c r="BI386" s="175"/>
      <c r="BJ386" s="175"/>
      <c r="BK386" s="175"/>
      <c r="BL386" s="175"/>
      <c r="BM386" s="175"/>
      <c r="BN386" s="175"/>
      <c r="BO386" s="175"/>
      <c r="BP386" s="175"/>
      <c r="BQ386" s="175"/>
      <c r="BR386" s="175"/>
      <c r="BS386" s="175"/>
      <c r="BT386" s="175"/>
      <c r="BU386" s="175"/>
      <c r="BV386" s="175"/>
      <c r="BW386" s="175"/>
      <c r="BX386" s="175"/>
      <c r="BY386" s="175"/>
      <c r="BZ386" s="175"/>
      <c r="CA386" s="175"/>
      <c r="CB386" s="175"/>
      <c r="CC386" s="175"/>
      <c r="CD386" s="175"/>
      <c r="CE386" s="175"/>
      <c r="CF386" s="175"/>
      <c r="CG386" s="175"/>
      <c r="CH386" s="175"/>
      <c r="CI386" s="175"/>
      <c r="CJ386" s="175"/>
      <c r="CK386" s="175"/>
      <c r="CL386" s="175"/>
      <c r="CM386" s="175"/>
      <c r="CN386" s="175"/>
      <c r="CO386" s="175"/>
      <c r="CP386" s="175"/>
      <c r="CQ386" s="175"/>
      <c r="CR386" s="175"/>
      <c r="CS386" s="175"/>
      <c r="CT386" s="175"/>
      <c r="CU386" s="175"/>
      <c r="CV386" s="175"/>
      <c r="CW386" s="175"/>
      <c r="CX386" s="175"/>
      <c r="CY386" s="175"/>
      <c r="CZ386" s="175"/>
      <c r="DA386" s="175"/>
      <c r="DB386" s="175"/>
      <c r="DC386" s="175"/>
      <c r="DD386" s="175"/>
      <c r="DE386" s="175"/>
      <c r="DF386" s="175"/>
      <c r="DG386" s="175"/>
      <c r="DH386" s="175"/>
      <c r="DI386" s="175"/>
      <c r="DJ386" s="175"/>
      <c r="DK386" s="175"/>
      <c r="DL386" s="175"/>
      <c r="DM386" s="175"/>
      <c r="DN386" s="175"/>
      <c r="DO386" s="175"/>
      <c r="DP386" s="175"/>
      <c r="DQ386" s="175"/>
      <c r="DR386" s="175"/>
      <c r="DS386" s="175"/>
      <c r="DT386" s="175"/>
      <c r="DU386" s="175"/>
      <c r="DV386" s="175"/>
      <c r="DW386" s="175"/>
      <c r="DX386" s="175"/>
      <c r="DY386" s="175"/>
      <c r="DZ386" s="175"/>
      <c r="EA386" s="175"/>
      <c r="EB386" s="175"/>
      <c r="EC386" s="175"/>
      <c r="ED386" s="175"/>
      <c r="EE386" s="175"/>
      <c r="EF386" s="175"/>
      <c r="EG386" s="175"/>
      <c r="EH386" s="175"/>
      <c r="EI386" s="175"/>
      <c r="EJ386" s="175"/>
      <c r="EK386" s="175"/>
      <c r="EL386" s="175"/>
      <c r="EM386" s="175"/>
      <c r="EN386" s="175"/>
      <c r="EO386" s="175"/>
      <c r="EP386" s="175"/>
      <c r="EQ386" s="175"/>
      <c r="ER386" s="175"/>
      <c r="ES386" s="175"/>
      <c r="ET386" s="175"/>
      <c r="EU386" s="175"/>
      <c r="EV386" s="175"/>
      <c r="EW386" s="175"/>
      <c r="EX386" s="175"/>
      <c r="EY386" s="175"/>
      <c r="EZ386" s="175"/>
      <c r="FA386" s="175"/>
      <c r="FB386" s="175"/>
      <c r="FC386" s="175"/>
      <c r="FD386" s="175"/>
      <c r="FE386" s="175"/>
      <c r="FF386" s="175"/>
      <c r="FG386" s="175"/>
      <c r="FH386" s="175"/>
      <c r="FI386" s="175"/>
      <c r="FJ386" s="175"/>
      <c r="FK386" s="175"/>
      <c r="FL386" s="175"/>
      <c r="FM386" s="175"/>
      <c r="FN386" s="175"/>
      <c r="FO386" s="175"/>
      <c r="FP386" s="175"/>
      <c r="FQ386" s="175"/>
      <c r="FR386" s="175"/>
      <c r="FS386" s="175"/>
      <c r="FT386" s="175"/>
      <c r="FU386" s="175"/>
      <c r="FV386" s="175"/>
      <c r="FW386" s="175"/>
      <c r="FX386" s="175"/>
      <c r="FY386" s="175"/>
      <c r="FZ386" s="175"/>
      <c r="GA386" s="175"/>
      <c r="GB386" s="175"/>
      <c r="GC386" s="175"/>
      <c r="GD386" s="175"/>
      <c r="GE386" s="175"/>
      <c r="GF386" s="175"/>
      <c r="GG386" s="175"/>
      <c r="GH386" s="175"/>
      <c r="GI386" s="175"/>
      <c r="GJ386" s="175"/>
      <c r="GK386" s="175"/>
      <c r="GL386" s="175"/>
      <c r="GM386" s="175"/>
      <c r="GN386" s="175"/>
      <c r="GO386" s="175"/>
      <c r="GP386" s="175"/>
      <c r="GQ386" s="175"/>
      <c r="GR386" s="175"/>
      <c r="GS386" s="175"/>
      <c r="GT386" s="175"/>
      <c r="GU386" s="175"/>
      <c r="GV386" s="175"/>
      <c r="GW386" s="175"/>
      <c r="GX386" s="175"/>
      <c r="GY386" s="175"/>
      <c r="GZ386" s="175"/>
      <c r="HA386" s="175"/>
      <c r="HB386" s="175"/>
      <c r="HC386" s="175"/>
      <c r="HD386" s="175"/>
      <c r="HE386" s="175"/>
      <c r="HF386" s="175"/>
      <c r="HG386" s="175"/>
      <c r="HH386" s="175"/>
      <c r="HI386" s="175"/>
      <c r="HJ386" s="175"/>
      <c r="HK386" s="175"/>
      <c r="HL386" s="175"/>
      <c r="HM386" s="175"/>
      <c r="HN386" s="175"/>
      <c r="HO386" s="175"/>
      <c r="HP386" s="175"/>
      <c r="HQ386" s="175"/>
      <c r="HR386" s="175"/>
      <c r="HS386" s="175"/>
      <c r="HT386" s="175"/>
      <c r="HU386" s="175"/>
      <c r="HV386" s="175"/>
      <c r="HW386" s="175"/>
      <c r="HX386" s="175"/>
      <c r="HY386" s="175"/>
      <c r="HZ386" s="175"/>
      <c r="IA386" s="175"/>
      <c r="IB386" s="175"/>
      <c r="IC386" s="175"/>
      <c r="ID386" s="175"/>
      <c r="IE386" s="175"/>
      <c r="IF386" s="175"/>
      <c r="IG386" s="175"/>
      <c r="IH386" s="175"/>
      <c r="II386" s="175"/>
      <c r="IJ386" s="175"/>
      <c r="IK386" s="175"/>
      <c r="IL386" s="175"/>
      <c r="IM386" s="175"/>
      <c r="IN386" s="175"/>
      <c r="IO386" s="175"/>
      <c r="IP386" s="175"/>
      <c r="IQ386" s="175"/>
      <c r="IR386" s="175"/>
      <c r="IS386" s="175"/>
      <c r="IT386" s="175"/>
      <c r="IU386" s="175"/>
      <c r="IV386" s="175"/>
      <c r="IW386" s="175"/>
      <c r="IX386" s="175"/>
      <c r="IY386" s="175"/>
      <c r="IZ386" s="175"/>
      <c r="JA386" s="175"/>
      <c r="JB386" s="175"/>
      <c r="JC386" s="175"/>
      <c r="JD386" s="175"/>
      <c r="JE386" s="175"/>
      <c r="JF386" s="175"/>
      <c r="JG386" s="175"/>
      <c r="JH386" s="175"/>
      <c r="JI386" s="175"/>
      <c r="JJ386" s="175"/>
      <c r="JK386" s="175"/>
      <c r="JL386" s="175"/>
      <c r="JM386" s="175"/>
      <c r="JN386" s="175"/>
      <c r="JO386" s="175"/>
      <c r="JP386" s="175"/>
      <c r="JQ386" s="175"/>
      <c r="JR386" s="175"/>
      <c r="JS386" s="175"/>
      <c r="JT386" s="175"/>
      <c r="JU386" s="175"/>
      <c r="JV386" s="175"/>
      <c r="JW386" s="175"/>
      <c r="JX386" s="175"/>
      <c r="JY386" s="175"/>
      <c r="JZ386" s="175"/>
      <c r="KA386" s="175"/>
      <c r="KB386" s="175"/>
      <c r="KC386" s="175"/>
      <c r="KD386" s="175"/>
      <c r="KE386" s="175"/>
      <c r="KF386" s="175"/>
      <c r="KG386" s="175"/>
      <c r="KH386" s="175"/>
      <c r="KI386" s="175"/>
      <c r="KJ386" s="175"/>
      <c r="KK386" s="175"/>
      <c r="KL386" s="175"/>
      <c r="KM386" s="175"/>
      <c r="KN386" s="175"/>
      <c r="KO386" s="175"/>
      <c r="KP386" s="175"/>
      <c r="KQ386" s="175"/>
      <c r="KR386" s="175"/>
      <c r="KS386" s="175"/>
      <c r="KT386" s="175"/>
      <c r="KU386" s="175"/>
      <c r="KV386" s="175"/>
      <c r="KW386" s="175"/>
      <c r="KX386" s="175"/>
      <c r="KY386" s="175"/>
      <c r="KZ386" s="175"/>
      <c r="LA386" s="175"/>
      <c r="LB386" s="175"/>
      <c r="LC386" s="175"/>
      <c r="LD386" s="175"/>
      <c r="LE386" s="175"/>
      <c r="LF386" s="175"/>
      <c r="LG386" s="175"/>
      <c r="LH386" s="175"/>
      <c r="LI386" s="175"/>
      <c r="LJ386" s="175"/>
      <c r="LK386" s="175"/>
      <c r="LL386" s="175"/>
      <c r="LM386" s="175"/>
      <c r="LN386" s="175"/>
      <c r="LO386" s="175"/>
      <c r="LP386" s="175"/>
      <c r="LQ386" s="175"/>
      <c r="LR386" s="175"/>
      <c r="LS386" s="175"/>
      <c r="LT386" s="175"/>
      <c r="LU386" s="175"/>
      <c r="LV386" s="175"/>
      <c r="LW386" s="175"/>
      <c r="LX386" s="175"/>
      <c r="LY386" s="175"/>
      <c r="LZ386" s="175"/>
      <c r="MA386" s="175"/>
      <c r="MB386" s="175"/>
      <c r="MC386" s="175"/>
      <c r="MD386" s="175"/>
      <c r="ME386" s="175"/>
      <c r="MF386" s="175"/>
      <c r="MG386" s="175"/>
      <c r="MH386" s="175"/>
      <c r="MI386" s="175"/>
      <c r="MJ386" s="175"/>
      <c r="MK386" s="175"/>
      <c r="ML386" s="175"/>
      <c r="MM386" s="175"/>
      <c r="MN386" s="175"/>
      <c r="MO386" s="175"/>
      <c r="MP386" s="175"/>
      <c r="MQ386" s="175"/>
      <c r="MR386" s="175"/>
      <c r="MS386" s="175"/>
      <c r="MT386" s="175"/>
      <c r="MU386" s="175"/>
      <c r="MV386" s="175"/>
      <c r="MW386" s="175"/>
      <c r="MX386" s="175"/>
      <c r="MY386" s="175"/>
      <c r="MZ386" s="175"/>
      <c r="NA386" s="175"/>
      <c r="NB386" s="175"/>
      <c r="NC386" s="175"/>
      <c r="ND386" s="175"/>
      <c r="NE386" s="175"/>
      <c r="NF386" s="175"/>
      <c r="NG386" s="175"/>
      <c r="NH386" s="175"/>
      <c r="NI386" s="175"/>
      <c r="NJ386" s="175"/>
      <c r="NK386" s="175"/>
      <c r="NL386" s="175"/>
      <c r="NM386" s="175"/>
      <c r="NN386" s="175"/>
      <c r="NO386" s="175"/>
      <c r="NP386" s="175"/>
      <c r="NQ386" s="175"/>
      <c r="NR386" s="175"/>
      <c r="NS386" s="175"/>
      <c r="NT386" s="175"/>
      <c r="NU386" s="175"/>
      <c r="NV386" s="175"/>
      <c r="NW386" s="175"/>
      <c r="NX386" s="175"/>
      <c r="NY386" s="175"/>
      <c r="NZ386" s="175"/>
      <c r="OA386" s="175"/>
      <c r="OB386" s="175"/>
      <c r="OC386" s="175"/>
      <c r="OD386" s="175"/>
      <c r="OE386" s="175"/>
      <c r="OF386" s="175"/>
      <c r="OG386" s="175"/>
      <c r="OH386" s="175"/>
      <c r="OI386" s="175"/>
      <c r="OJ386" s="175"/>
      <c r="OK386" s="175"/>
      <c r="OL386" s="175"/>
      <c r="OM386" s="175"/>
      <c r="ON386" s="175"/>
      <c r="OO386" s="175"/>
      <c r="OP386" s="175"/>
      <c r="OQ386" s="175"/>
      <c r="OR386" s="175"/>
      <c r="OS386" s="175"/>
      <c r="OT386" s="175"/>
      <c r="OU386" s="175"/>
      <c r="OV386" s="175"/>
      <c r="OW386" s="175"/>
      <c r="OX386" s="175"/>
      <c r="OY386" s="175"/>
      <c r="OZ386" s="175"/>
      <c r="PA386" s="175"/>
      <c r="PB386" s="175"/>
      <c r="PC386" s="175"/>
      <c r="PD386" s="175"/>
      <c r="PE386" s="175"/>
      <c r="PF386" s="175"/>
      <c r="PG386" s="175"/>
      <c r="PH386" s="175"/>
      <c r="PI386" s="175"/>
      <c r="PJ386" s="175"/>
      <c r="PK386" s="175"/>
      <c r="PL386" s="175"/>
      <c r="PM386" s="175"/>
      <c r="PN386" s="175"/>
      <c r="PO386" s="175"/>
      <c r="PP386" s="175"/>
      <c r="PQ386" s="175"/>
      <c r="PR386" s="175"/>
      <c r="PS386" s="175"/>
      <c r="PT386" s="175"/>
      <c r="PU386" s="175"/>
      <c r="PV386" s="175"/>
      <c r="PW386" s="175"/>
      <c r="PX386" s="175"/>
      <c r="PY386" s="175"/>
      <c r="PZ386" s="175"/>
      <c r="QA386" s="175"/>
      <c r="QB386" s="175"/>
      <c r="QC386" s="175"/>
      <c r="QD386" s="175"/>
      <c r="QE386" s="175"/>
      <c r="QF386" s="175"/>
      <c r="QG386" s="175"/>
      <c r="QH386" s="175"/>
      <c r="QI386" s="175"/>
      <c r="QJ386" s="175"/>
      <c r="QK386" s="175"/>
      <c r="QL386" s="175"/>
      <c r="QM386" s="175"/>
      <c r="QN386" s="175"/>
      <c r="QO386" s="175"/>
      <c r="QP386" s="175"/>
      <c r="QQ386" s="175"/>
      <c r="QR386" s="175"/>
      <c r="QS386" s="175"/>
      <c r="QT386" s="175"/>
      <c r="QU386" s="175"/>
      <c r="QV386" s="175"/>
      <c r="QW386" s="175"/>
      <c r="QX386" s="175"/>
      <c r="QY386" s="175"/>
      <c r="QZ386" s="175"/>
      <c r="RA386" s="175"/>
      <c r="RB386" s="175"/>
      <c r="RC386" s="175"/>
      <c r="RD386" s="175"/>
      <c r="RE386" s="175"/>
      <c r="RF386" s="175"/>
      <c r="RG386" s="175"/>
      <c r="RH386" s="175"/>
      <c r="RI386" s="175"/>
      <c r="RJ386" s="175"/>
      <c r="RK386" s="175"/>
      <c r="RL386" s="175"/>
      <c r="RM386" s="175"/>
      <c r="RN386" s="175"/>
      <c r="RO386" s="175"/>
      <c r="RP386" s="175"/>
      <c r="RQ386" s="175"/>
      <c r="RR386" s="175"/>
      <c r="RS386" s="175"/>
      <c r="RT386" s="175"/>
      <c r="RU386" s="175"/>
      <c r="RV386" s="175"/>
      <c r="RW386" s="175"/>
      <c r="RX386" s="175"/>
      <c r="RY386" s="175"/>
      <c r="RZ386" s="175"/>
      <c r="SA386" s="175"/>
      <c r="SB386" s="175"/>
      <c r="SC386" s="175"/>
      <c r="SD386" s="175"/>
      <c r="SE386" s="176"/>
      <c r="SF386" s="176"/>
      <c r="SG386" s="177"/>
      <c r="SH386" s="176"/>
      <c r="SI386" s="176"/>
      <c r="SJ386" s="176"/>
      <c r="SK386" s="175"/>
      <c r="SL386" s="175"/>
      <c r="SM386" s="175"/>
      <c r="SN386" s="175"/>
      <c r="SO386" s="175"/>
      <c r="SP386" s="175"/>
      <c r="SQ386" s="175"/>
      <c r="SR386" s="175"/>
      <c r="SS386" s="175"/>
      <c r="ST386" s="175"/>
      <c r="SU386" s="175"/>
      <c r="SV386" s="175"/>
      <c r="SW386" s="175"/>
      <c r="SX386" s="175"/>
      <c r="SY386" s="175"/>
      <c r="SZ386" s="175"/>
      <c r="TA386" s="175"/>
      <c r="TB386" s="175"/>
      <c r="TC386" s="175"/>
      <c r="TD386" s="175"/>
      <c r="TE386" s="175"/>
      <c r="TF386" s="175"/>
      <c r="TG386" s="175"/>
      <c r="TH386" s="175"/>
      <c r="TI386" s="175"/>
      <c r="TJ386" s="175"/>
      <c r="TK386" s="175"/>
      <c r="TL386" s="175"/>
      <c r="TM386" s="175"/>
      <c r="TN386" s="175"/>
      <c r="TO386" s="175"/>
      <c r="TP386" s="175"/>
      <c r="TQ386" s="175"/>
      <c r="TR386" s="175"/>
      <c r="TS386" s="175"/>
      <c r="TT386" s="175"/>
      <c r="TU386" s="175"/>
      <c r="TV386" s="175"/>
      <c r="TW386" s="175"/>
      <c r="TX386" s="175"/>
      <c r="TY386" s="175"/>
      <c r="TZ386" s="175"/>
      <c r="UA386" s="175"/>
      <c r="UB386" s="175"/>
      <c r="UC386" s="175"/>
      <c r="UD386" s="175"/>
      <c r="UE386" s="175"/>
      <c r="UF386" s="175"/>
      <c r="UG386" s="175"/>
      <c r="UH386" s="175"/>
      <c r="UI386" s="175"/>
      <c r="UJ386" s="175"/>
      <c r="UK386" s="175"/>
      <c r="UL386" s="175"/>
      <c r="UM386" s="175"/>
      <c r="UN386" s="175"/>
      <c r="UO386" s="175"/>
      <c r="UP386" s="175"/>
      <c r="UQ386" s="175"/>
      <c r="UR386" s="175"/>
      <c r="US386" s="175"/>
      <c r="UT386" s="175"/>
      <c r="UU386" s="175"/>
      <c r="UV386" s="175"/>
      <c r="UW386" s="175"/>
      <c r="UX386" s="175"/>
      <c r="UY386" s="175"/>
      <c r="UZ386" s="175"/>
      <c r="VA386" s="175"/>
      <c r="VB386" s="175"/>
      <c r="VC386" s="175"/>
      <c r="VD386" s="175"/>
      <c r="VE386" s="175"/>
      <c r="VF386" s="175"/>
      <c r="VG386" s="175"/>
      <c r="VH386" s="175"/>
      <c r="VI386" s="175"/>
      <c r="VJ386" s="175"/>
      <c r="VK386" s="175"/>
      <c r="VL386" s="175"/>
      <c r="VM386" s="175"/>
      <c r="VN386" s="175"/>
      <c r="VO386" s="175"/>
      <c r="VP386" s="175"/>
      <c r="VQ386" s="175"/>
      <c r="VR386" s="175"/>
      <c r="VS386" s="175"/>
      <c r="VT386" s="175"/>
      <c r="VU386" s="175"/>
      <c r="VV386" s="175"/>
      <c r="VW386" s="175"/>
      <c r="VX386" s="175"/>
      <c r="VY386" s="175"/>
      <c r="VZ386" s="175"/>
      <c r="WA386" s="175"/>
      <c r="WB386" s="175"/>
      <c r="WC386" s="175"/>
      <c r="WD386" s="175"/>
      <c r="WE386" s="175"/>
      <c r="WF386" s="175"/>
      <c r="WG386" s="175"/>
      <c r="WH386" s="175"/>
      <c r="WI386" s="175"/>
      <c r="WJ386" s="175"/>
      <c r="WK386" s="175"/>
      <c r="WL386" s="175"/>
      <c r="WM386" s="175"/>
      <c r="WN386" s="175"/>
      <c r="WO386" s="175"/>
      <c r="WP386" s="175"/>
      <c r="WQ386" s="175"/>
      <c r="WR386" s="175"/>
      <c r="WS386" s="175"/>
      <c r="WT386" s="175"/>
      <c r="WU386" s="175"/>
      <c r="WV386" s="175"/>
      <c r="WW386" s="175"/>
      <c r="WX386" s="175"/>
      <c r="WY386" s="175"/>
      <c r="WZ386" s="175"/>
      <c r="XA386" s="175"/>
      <c r="XB386" s="175"/>
      <c r="XC386" s="175"/>
      <c r="XD386" s="175"/>
      <c r="XE386" s="175"/>
      <c r="XF386" s="175"/>
      <c r="XG386" s="175"/>
      <c r="XH386" s="175"/>
      <c r="XI386" s="175"/>
      <c r="XJ386" s="175"/>
      <c r="XK386" s="175"/>
      <c r="XL386" s="175"/>
      <c r="XM386" s="175"/>
      <c r="XN386" s="175"/>
      <c r="XO386" s="175"/>
      <c r="XP386" s="175"/>
      <c r="XQ386" s="175"/>
      <c r="XR386" s="175"/>
      <c r="XS386" s="175"/>
      <c r="XT386" s="175"/>
      <c r="XU386" s="175"/>
      <c r="XV386" s="175"/>
      <c r="XW386" s="175"/>
      <c r="XX386" s="175"/>
      <c r="XY386" s="175"/>
      <c r="XZ386" s="175"/>
      <c r="YA386" s="175"/>
      <c r="YB386" s="175"/>
      <c r="YC386" s="175"/>
      <c r="YD386" s="175"/>
      <c r="YE386" s="175"/>
      <c r="YF386" s="175"/>
      <c r="YG386" s="175"/>
      <c r="YH386" s="175"/>
      <c r="YI386" s="175"/>
      <c r="YJ386" s="175"/>
      <c r="YK386" s="175"/>
      <c r="YL386" s="175"/>
      <c r="YM386" s="175"/>
      <c r="YN386" s="175"/>
      <c r="YO386" s="175"/>
      <c r="YP386" s="175"/>
      <c r="YQ386" s="175"/>
      <c r="YR386" s="175"/>
      <c r="YS386" s="175"/>
      <c r="YT386" s="175"/>
      <c r="YU386" s="175"/>
      <c r="YV386" s="175"/>
      <c r="YW386" s="175"/>
      <c r="YX386" s="175"/>
      <c r="YY386" s="175"/>
      <c r="YZ386" s="175"/>
      <c r="ZA386" s="175"/>
      <c r="ZB386" s="175"/>
      <c r="ZC386" s="175"/>
      <c r="ZD386" s="175"/>
      <c r="ZE386" s="175"/>
      <c r="ZF386" s="175"/>
      <c r="ZG386" s="175"/>
      <c r="ZH386" s="175"/>
      <c r="ZI386" s="175"/>
      <c r="ZJ386" s="175"/>
      <c r="ZK386" s="175"/>
      <c r="ZL386" s="175"/>
      <c r="ZM386" s="175"/>
      <c r="ZN386" s="175"/>
      <c r="ZO386" s="175"/>
      <c r="ZP386" s="175"/>
      <c r="ZQ386" s="175"/>
      <c r="ZR386" s="175"/>
      <c r="ZS386" s="175"/>
      <c r="ZT386" s="175"/>
      <c r="ZU386" s="175"/>
      <c r="ZV386" s="175"/>
      <c r="ZW386" s="175"/>
      <c r="ZX386" s="175"/>
      <c r="ZY386" s="175"/>
      <c r="ZZ386" s="175"/>
      <c r="AAA386" s="175"/>
      <c r="AAB386" s="175"/>
      <c r="AAC386" s="175"/>
      <c r="AAD386" s="175"/>
      <c r="AAE386" s="175"/>
      <c r="AAF386" s="175"/>
      <c r="AAG386" s="175"/>
      <c r="AAH386" s="175"/>
      <c r="AAI386" s="175"/>
      <c r="AAJ386" s="175"/>
      <c r="AAK386" s="175"/>
      <c r="AAL386" s="175"/>
      <c r="AAM386" s="175"/>
      <c r="AAN386" s="175"/>
      <c r="AAO386" s="175"/>
      <c r="AAP386" s="175"/>
      <c r="AAQ386" s="175"/>
      <c r="AAR386" s="175"/>
      <c r="AAS386" s="175"/>
      <c r="AAT386" s="175"/>
      <c r="AAU386" s="175"/>
      <c r="AAV386" s="175"/>
      <c r="AAW386" s="175"/>
      <c r="AAX386" s="175"/>
      <c r="AAY386" s="175"/>
      <c r="AAZ386" s="175"/>
      <c r="ABA386" s="175"/>
      <c r="ABB386" s="175"/>
      <c r="ABC386" s="175"/>
      <c r="ABD386" s="175"/>
      <c r="ABE386" s="175"/>
      <c r="ABF386" s="175"/>
      <c r="ABG386" s="175"/>
      <c r="ABH386" s="175"/>
      <c r="ABI386" s="175"/>
      <c r="ABJ386" s="175"/>
      <c r="ABK386" s="175"/>
      <c r="ABL386" s="175"/>
      <c r="ABM386" s="175"/>
      <c r="ABN386" s="175"/>
      <c r="ABO386" s="175"/>
      <c r="ABP386" s="175"/>
      <c r="ABQ386" s="175"/>
      <c r="ABR386" s="175"/>
      <c r="ABS386" s="175"/>
      <c r="ABT386" s="175"/>
      <c r="ABU386" s="175"/>
      <c r="ABV386" s="175"/>
      <c r="ABW386" s="175"/>
      <c r="ABX386" s="175"/>
      <c r="ABY386" s="175"/>
      <c r="ABZ386" s="175"/>
      <c r="ACA386" s="175"/>
      <c r="ACB386" s="175"/>
      <c r="ACC386" s="175"/>
      <c r="ACD386" s="175"/>
      <c r="ACE386" s="175"/>
      <c r="ACF386" s="175"/>
      <c r="ACG386" s="175"/>
      <c r="ACH386" s="175"/>
      <c r="ACI386" s="175"/>
    </row>
    <row r="387" spans="1:763" s="178" customFormat="1" ht="12.75" x14ac:dyDescent="0.25">
      <c r="A387" s="174"/>
      <c r="B387" s="175"/>
      <c r="C387" s="175"/>
      <c r="D387" s="175"/>
      <c r="E387" s="175"/>
      <c r="F387" s="175"/>
      <c r="G387" s="175"/>
      <c r="H387" s="175"/>
      <c r="I387" s="175"/>
      <c r="J387" s="175"/>
      <c r="K387" s="175"/>
      <c r="L387" s="175"/>
      <c r="M387" s="175"/>
      <c r="N387" s="175"/>
      <c r="O387" s="175"/>
      <c r="P387" s="175"/>
      <c r="Q387" s="175"/>
      <c r="R387" s="175"/>
      <c r="S387" s="175"/>
      <c r="T387" s="175"/>
      <c r="U387" s="175"/>
      <c r="V387" s="175"/>
      <c r="W387" s="175"/>
      <c r="X387" s="175"/>
      <c r="Y387" s="175"/>
      <c r="Z387" s="175"/>
      <c r="AA387" s="175"/>
      <c r="AB387" s="175"/>
      <c r="AC387" s="175"/>
      <c r="AD387" s="175"/>
      <c r="AE387" s="175"/>
      <c r="AF387" s="175"/>
      <c r="AG387" s="175"/>
      <c r="AH387" s="175"/>
      <c r="AI387" s="175"/>
      <c r="AJ387" s="175"/>
      <c r="AK387" s="175"/>
      <c r="AL387" s="175"/>
      <c r="AM387" s="175"/>
      <c r="AN387" s="175"/>
      <c r="AO387" s="175"/>
      <c r="AP387" s="175"/>
      <c r="AQ387" s="175"/>
      <c r="AR387" s="175"/>
      <c r="AS387" s="175"/>
      <c r="AT387" s="175"/>
      <c r="AU387" s="175"/>
      <c r="AV387" s="175"/>
      <c r="AW387" s="175"/>
      <c r="AX387" s="175"/>
      <c r="AY387" s="175"/>
      <c r="AZ387" s="175"/>
      <c r="BA387" s="175"/>
      <c r="BB387" s="175"/>
      <c r="BC387" s="175"/>
      <c r="BD387" s="175"/>
      <c r="BE387" s="175"/>
      <c r="BF387" s="175"/>
      <c r="BG387" s="175"/>
      <c r="BH387" s="175"/>
      <c r="BI387" s="175"/>
      <c r="BJ387" s="175"/>
      <c r="BK387" s="175"/>
      <c r="BL387" s="175"/>
      <c r="BM387" s="175"/>
      <c r="BN387" s="175"/>
      <c r="BO387" s="175"/>
      <c r="BP387" s="175"/>
      <c r="BQ387" s="175"/>
      <c r="BR387" s="175"/>
      <c r="BS387" s="175"/>
      <c r="BT387" s="175"/>
      <c r="BU387" s="175"/>
      <c r="BV387" s="175"/>
      <c r="BW387" s="175"/>
      <c r="BX387" s="175"/>
      <c r="BY387" s="175"/>
      <c r="BZ387" s="175"/>
      <c r="CA387" s="175"/>
      <c r="CB387" s="175"/>
      <c r="CC387" s="175"/>
      <c r="CD387" s="175"/>
      <c r="CE387" s="175"/>
      <c r="CF387" s="175"/>
      <c r="CG387" s="175"/>
      <c r="CH387" s="175"/>
      <c r="CI387" s="175"/>
      <c r="CJ387" s="175"/>
      <c r="CK387" s="175"/>
      <c r="CL387" s="175"/>
      <c r="CM387" s="175"/>
      <c r="CN387" s="175"/>
      <c r="CO387" s="175"/>
      <c r="CP387" s="175"/>
      <c r="CQ387" s="175"/>
      <c r="CR387" s="175"/>
      <c r="CS387" s="175"/>
      <c r="CT387" s="175"/>
      <c r="CU387" s="175"/>
      <c r="CV387" s="175"/>
      <c r="CW387" s="175"/>
      <c r="CX387" s="175"/>
      <c r="CY387" s="175"/>
      <c r="CZ387" s="175"/>
      <c r="DA387" s="175"/>
      <c r="DB387" s="175"/>
      <c r="DC387" s="175"/>
      <c r="DD387" s="175"/>
      <c r="DE387" s="175"/>
      <c r="DF387" s="175"/>
      <c r="DG387" s="175"/>
      <c r="DH387" s="175"/>
      <c r="DI387" s="175"/>
      <c r="DJ387" s="175"/>
      <c r="DK387" s="175"/>
      <c r="DL387" s="175"/>
      <c r="DM387" s="175"/>
      <c r="DN387" s="175"/>
      <c r="DO387" s="175"/>
      <c r="DP387" s="175"/>
      <c r="DQ387" s="175"/>
      <c r="DR387" s="175"/>
      <c r="DS387" s="175"/>
      <c r="DT387" s="175"/>
      <c r="DU387" s="175"/>
      <c r="DV387" s="175"/>
      <c r="DW387" s="175"/>
      <c r="DX387" s="175"/>
      <c r="DY387" s="175"/>
      <c r="DZ387" s="175"/>
      <c r="EA387" s="175"/>
      <c r="EB387" s="175"/>
      <c r="EC387" s="175"/>
      <c r="ED387" s="175"/>
      <c r="EE387" s="175"/>
      <c r="EF387" s="175"/>
      <c r="EG387" s="175"/>
      <c r="EH387" s="175"/>
      <c r="EI387" s="175"/>
      <c r="EJ387" s="175"/>
      <c r="EK387" s="175"/>
      <c r="EL387" s="175"/>
      <c r="EM387" s="175"/>
      <c r="EN387" s="175"/>
      <c r="EO387" s="175"/>
      <c r="EP387" s="175"/>
      <c r="EQ387" s="175"/>
      <c r="ER387" s="175"/>
      <c r="ES387" s="175"/>
      <c r="ET387" s="175"/>
      <c r="EU387" s="175"/>
      <c r="EV387" s="175"/>
      <c r="EW387" s="175"/>
      <c r="EX387" s="175"/>
      <c r="EY387" s="175"/>
      <c r="EZ387" s="175"/>
      <c r="FA387" s="175"/>
      <c r="FB387" s="175"/>
      <c r="FC387" s="175"/>
      <c r="FD387" s="175"/>
      <c r="FE387" s="175"/>
      <c r="FF387" s="175"/>
      <c r="FG387" s="175"/>
      <c r="FH387" s="175"/>
      <c r="FI387" s="175"/>
      <c r="FJ387" s="175"/>
      <c r="FK387" s="175"/>
      <c r="FL387" s="175"/>
      <c r="FM387" s="175"/>
      <c r="FN387" s="175"/>
      <c r="FO387" s="175"/>
      <c r="FP387" s="175"/>
      <c r="FQ387" s="175"/>
      <c r="FR387" s="175"/>
      <c r="FS387" s="175"/>
      <c r="FT387" s="175"/>
      <c r="FU387" s="175"/>
      <c r="FV387" s="175"/>
      <c r="FW387" s="175"/>
      <c r="FX387" s="175"/>
      <c r="FY387" s="175"/>
      <c r="FZ387" s="175"/>
      <c r="GA387" s="175"/>
      <c r="GB387" s="175"/>
      <c r="GC387" s="175"/>
      <c r="GD387" s="175"/>
      <c r="GE387" s="175"/>
      <c r="GF387" s="175"/>
      <c r="GG387" s="175"/>
      <c r="GH387" s="175"/>
      <c r="GI387" s="175"/>
      <c r="GJ387" s="175"/>
      <c r="GK387" s="175"/>
      <c r="GL387" s="175"/>
      <c r="GM387" s="175"/>
      <c r="GN387" s="175"/>
      <c r="GO387" s="175"/>
      <c r="GP387" s="175"/>
      <c r="GQ387" s="175"/>
      <c r="GR387" s="175"/>
      <c r="GS387" s="175"/>
      <c r="GT387" s="175"/>
      <c r="GU387" s="175"/>
      <c r="GV387" s="175"/>
      <c r="GW387" s="175"/>
      <c r="GX387" s="175"/>
      <c r="GY387" s="175"/>
      <c r="GZ387" s="175"/>
      <c r="HA387" s="175"/>
      <c r="HB387" s="175"/>
      <c r="HC387" s="175"/>
      <c r="HD387" s="175"/>
      <c r="HE387" s="175"/>
      <c r="HF387" s="175"/>
      <c r="HG387" s="175"/>
      <c r="HH387" s="175"/>
      <c r="HI387" s="175"/>
      <c r="HJ387" s="175"/>
      <c r="HK387" s="175"/>
      <c r="HL387" s="175"/>
      <c r="HM387" s="175"/>
      <c r="HN387" s="175"/>
      <c r="HO387" s="175"/>
      <c r="HP387" s="175"/>
      <c r="HQ387" s="175"/>
      <c r="HR387" s="175"/>
      <c r="HS387" s="175"/>
      <c r="HT387" s="175"/>
      <c r="HU387" s="175"/>
      <c r="HV387" s="175"/>
      <c r="HW387" s="175"/>
      <c r="HX387" s="175"/>
      <c r="HY387" s="175"/>
      <c r="HZ387" s="175"/>
      <c r="IA387" s="175"/>
      <c r="IB387" s="175"/>
      <c r="IC387" s="175"/>
      <c r="ID387" s="175"/>
      <c r="IE387" s="175"/>
      <c r="IF387" s="175"/>
      <c r="IG387" s="175"/>
      <c r="IH387" s="175"/>
      <c r="II387" s="175"/>
      <c r="IJ387" s="175"/>
      <c r="IK387" s="175"/>
      <c r="IL387" s="175"/>
      <c r="IM387" s="175"/>
      <c r="IN387" s="175"/>
      <c r="IO387" s="175"/>
      <c r="IP387" s="175"/>
      <c r="IQ387" s="175"/>
      <c r="IR387" s="175"/>
      <c r="IS387" s="175"/>
      <c r="IT387" s="175"/>
      <c r="IU387" s="175"/>
      <c r="IV387" s="175"/>
      <c r="IW387" s="175"/>
      <c r="IX387" s="175"/>
      <c r="IY387" s="175"/>
      <c r="IZ387" s="175"/>
      <c r="JA387" s="175"/>
      <c r="JB387" s="175"/>
      <c r="JC387" s="175"/>
      <c r="JD387" s="175"/>
      <c r="JE387" s="175"/>
      <c r="JF387" s="175"/>
      <c r="JG387" s="175"/>
      <c r="JH387" s="175"/>
      <c r="JI387" s="175"/>
      <c r="JJ387" s="175"/>
      <c r="JK387" s="175"/>
      <c r="JL387" s="175"/>
      <c r="JM387" s="175"/>
      <c r="JN387" s="175"/>
      <c r="JO387" s="175"/>
      <c r="JP387" s="175"/>
      <c r="JQ387" s="175"/>
      <c r="JR387" s="175"/>
      <c r="JS387" s="175"/>
      <c r="JT387" s="175"/>
      <c r="JU387" s="175"/>
      <c r="JV387" s="175"/>
      <c r="JW387" s="175"/>
      <c r="JX387" s="175"/>
      <c r="JY387" s="175"/>
      <c r="JZ387" s="175"/>
      <c r="KA387" s="175"/>
      <c r="KB387" s="175"/>
      <c r="KC387" s="175"/>
      <c r="KD387" s="175"/>
      <c r="KE387" s="175"/>
      <c r="KF387" s="175"/>
      <c r="KG387" s="175"/>
      <c r="KH387" s="175"/>
      <c r="KI387" s="175"/>
      <c r="KJ387" s="175"/>
      <c r="KK387" s="175"/>
      <c r="KL387" s="175"/>
      <c r="KM387" s="175"/>
      <c r="KN387" s="175"/>
      <c r="KO387" s="175"/>
      <c r="KP387" s="175"/>
      <c r="KQ387" s="175"/>
      <c r="KR387" s="175"/>
      <c r="KS387" s="175"/>
      <c r="KT387" s="175"/>
      <c r="KU387" s="175"/>
      <c r="KV387" s="175"/>
      <c r="KW387" s="175"/>
      <c r="KX387" s="175"/>
      <c r="KY387" s="175"/>
      <c r="KZ387" s="175"/>
      <c r="LA387" s="175"/>
      <c r="LB387" s="175"/>
      <c r="LC387" s="175"/>
      <c r="LD387" s="175"/>
      <c r="LE387" s="175"/>
      <c r="LF387" s="175"/>
      <c r="LG387" s="175"/>
      <c r="LH387" s="175"/>
      <c r="LI387" s="175"/>
      <c r="LJ387" s="175"/>
      <c r="LK387" s="175"/>
      <c r="LL387" s="175"/>
      <c r="LM387" s="175"/>
      <c r="LN387" s="175"/>
      <c r="LO387" s="175"/>
      <c r="LP387" s="175"/>
      <c r="LQ387" s="175"/>
      <c r="LR387" s="175"/>
      <c r="LS387" s="175"/>
      <c r="LT387" s="175"/>
      <c r="LU387" s="175"/>
      <c r="LV387" s="175"/>
      <c r="LW387" s="175"/>
      <c r="LX387" s="175"/>
      <c r="LY387" s="175"/>
      <c r="LZ387" s="175"/>
      <c r="MA387" s="175"/>
      <c r="MB387" s="175"/>
      <c r="MC387" s="175"/>
      <c r="MD387" s="175"/>
      <c r="ME387" s="175"/>
      <c r="MF387" s="175"/>
      <c r="MG387" s="175"/>
      <c r="MH387" s="175"/>
      <c r="MI387" s="175"/>
      <c r="MJ387" s="175"/>
      <c r="MK387" s="175"/>
      <c r="ML387" s="175"/>
      <c r="MM387" s="175"/>
      <c r="MN387" s="175"/>
      <c r="MO387" s="175"/>
      <c r="MP387" s="175"/>
      <c r="MQ387" s="175"/>
      <c r="MR387" s="175"/>
      <c r="MS387" s="175"/>
      <c r="MT387" s="175"/>
      <c r="MU387" s="175"/>
      <c r="MV387" s="175"/>
      <c r="MW387" s="175"/>
      <c r="MX387" s="175"/>
      <c r="MY387" s="175"/>
      <c r="MZ387" s="175"/>
      <c r="NA387" s="175"/>
      <c r="NB387" s="175"/>
      <c r="NC387" s="175"/>
      <c r="ND387" s="175"/>
      <c r="NE387" s="175"/>
      <c r="NF387" s="175"/>
      <c r="NG387" s="175"/>
      <c r="NH387" s="175"/>
      <c r="NI387" s="175"/>
      <c r="NJ387" s="175"/>
      <c r="NK387" s="175"/>
      <c r="NL387" s="175"/>
      <c r="NM387" s="175"/>
      <c r="NN387" s="175"/>
      <c r="NO387" s="175"/>
      <c r="NP387" s="175"/>
      <c r="NQ387" s="175"/>
      <c r="NR387" s="175"/>
      <c r="NS387" s="175"/>
      <c r="NT387" s="175"/>
      <c r="NU387" s="175"/>
      <c r="NV387" s="175"/>
      <c r="NW387" s="175"/>
      <c r="NX387" s="175"/>
      <c r="NY387" s="175"/>
      <c r="NZ387" s="175"/>
      <c r="OA387" s="175"/>
      <c r="OB387" s="175"/>
      <c r="OC387" s="175"/>
      <c r="OD387" s="175"/>
      <c r="OE387" s="175"/>
      <c r="OF387" s="175"/>
      <c r="OG387" s="175"/>
      <c r="OH387" s="175"/>
      <c r="OI387" s="175"/>
      <c r="OJ387" s="175"/>
      <c r="OK387" s="175"/>
      <c r="OL387" s="175"/>
      <c r="OM387" s="175"/>
      <c r="ON387" s="175"/>
      <c r="OO387" s="175"/>
      <c r="OP387" s="175"/>
      <c r="OQ387" s="175"/>
      <c r="OR387" s="175"/>
      <c r="OS387" s="175"/>
      <c r="OT387" s="175"/>
      <c r="OU387" s="175"/>
      <c r="OV387" s="175"/>
      <c r="OW387" s="175"/>
      <c r="OX387" s="175"/>
      <c r="OY387" s="175"/>
      <c r="OZ387" s="175"/>
      <c r="PA387" s="175"/>
      <c r="PB387" s="175"/>
      <c r="PC387" s="175"/>
      <c r="PD387" s="175"/>
      <c r="PE387" s="175"/>
      <c r="PF387" s="175"/>
      <c r="PG387" s="175"/>
      <c r="PH387" s="175"/>
      <c r="PI387" s="175"/>
      <c r="PJ387" s="175"/>
      <c r="PK387" s="175"/>
      <c r="PL387" s="175"/>
      <c r="PM387" s="175"/>
      <c r="PN387" s="175"/>
      <c r="PO387" s="175"/>
      <c r="PP387" s="175"/>
      <c r="PQ387" s="175"/>
      <c r="PR387" s="175"/>
      <c r="PS387" s="175"/>
      <c r="PT387" s="175"/>
      <c r="PU387" s="175"/>
      <c r="PV387" s="175"/>
      <c r="PW387" s="175"/>
      <c r="PX387" s="175"/>
      <c r="PY387" s="175"/>
      <c r="PZ387" s="175"/>
      <c r="QA387" s="175"/>
      <c r="QB387" s="175"/>
      <c r="QC387" s="175"/>
      <c r="QD387" s="175"/>
      <c r="QE387" s="175"/>
      <c r="QF387" s="175"/>
      <c r="QG387" s="175"/>
      <c r="QH387" s="175"/>
      <c r="QI387" s="175"/>
      <c r="QJ387" s="175"/>
      <c r="QK387" s="175"/>
      <c r="QL387" s="175"/>
      <c r="QM387" s="175"/>
      <c r="QN387" s="175"/>
      <c r="QO387" s="175"/>
      <c r="QP387" s="175"/>
      <c r="QQ387" s="175"/>
      <c r="QR387" s="175"/>
      <c r="QS387" s="175"/>
      <c r="QT387" s="175"/>
      <c r="QU387" s="175"/>
      <c r="QV387" s="175"/>
      <c r="QW387" s="175"/>
      <c r="QX387" s="175"/>
      <c r="QY387" s="175"/>
      <c r="QZ387" s="175"/>
      <c r="RA387" s="175"/>
      <c r="RB387" s="175"/>
      <c r="RC387" s="175"/>
      <c r="RD387" s="175"/>
      <c r="RE387" s="175"/>
      <c r="RF387" s="175"/>
      <c r="RG387" s="175"/>
      <c r="RH387" s="175"/>
      <c r="RI387" s="175"/>
      <c r="RJ387" s="175"/>
      <c r="RK387" s="175"/>
      <c r="RL387" s="175"/>
      <c r="RM387" s="175"/>
      <c r="RN387" s="175"/>
      <c r="RO387" s="175"/>
      <c r="RP387" s="175"/>
      <c r="RQ387" s="175"/>
      <c r="RR387" s="175"/>
      <c r="RS387" s="175"/>
      <c r="RT387" s="175"/>
      <c r="RU387" s="175"/>
      <c r="RV387" s="175"/>
      <c r="RW387" s="175"/>
      <c r="RX387" s="175"/>
      <c r="RY387" s="175"/>
      <c r="RZ387" s="175"/>
      <c r="SA387" s="175"/>
      <c r="SB387" s="175"/>
      <c r="SC387" s="175"/>
      <c r="SD387" s="175"/>
      <c r="SE387" s="176"/>
      <c r="SF387" s="176"/>
      <c r="SG387" s="177"/>
      <c r="SH387" s="176"/>
      <c r="SI387" s="176"/>
      <c r="SJ387" s="176"/>
      <c r="SK387" s="175"/>
      <c r="SL387" s="175"/>
      <c r="SM387" s="175"/>
      <c r="SN387" s="175"/>
      <c r="SO387" s="175"/>
      <c r="SP387" s="175"/>
      <c r="SQ387" s="175"/>
      <c r="SR387" s="175"/>
      <c r="SS387" s="175"/>
      <c r="ST387" s="175"/>
      <c r="SU387" s="175"/>
      <c r="SV387" s="175"/>
      <c r="SW387" s="175"/>
      <c r="SX387" s="175"/>
      <c r="SY387" s="175"/>
      <c r="SZ387" s="175"/>
      <c r="TA387" s="175"/>
      <c r="TB387" s="175"/>
      <c r="TC387" s="175"/>
      <c r="TD387" s="175"/>
      <c r="TE387" s="175"/>
      <c r="TF387" s="175"/>
      <c r="TG387" s="175"/>
      <c r="TH387" s="175"/>
      <c r="TI387" s="175"/>
      <c r="TJ387" s="175"/>
      <c r="TK387" s="175"/>
      <c r="TL387" s="175"/>
      <c r="TM387" s="175"/>
      <c r="TN387" s="175"/>
      <c r="TO387" s="175"/>
      <c r="TP387" s="175"/>
      <c r="TQ387" s="175"/>
      <c r="TR387" s="175"/>
      <c r="TS387" s="175"/>
      <c r="TT387" s="175"/>
      <c r="TU387" s="175"/>
      <c r="TV387" s="175"/>
      <c r="TW387" s="175"/>
      <c r="TX387" s="175"/>
      <c r="TY387" s="175"/>
      <c r="TZ387" s="175"/>
      <c r="UA387" s="175"/>
      <c r="UB387" s="175"/>
      <c r="UC387" s="175"/>
      <c r="UD387" s="175"/>
      <c r="UE387" s="175"/>
      <c r="UF387" s="175"/>
      <c r="UG387" s="175"/>
      <c r="UH387" s="175"/>
      <c r="UI387" s="175"/>
      <c r="UJ387" s="175"/>
      <c r="UK387" s="175"/>
      <c r="UL387" s="175"/>
      <c r="UM387" s="175"/>
      <c r="UN387" s="175"/>
      <c r="UO387" s="175"/>
      <c r="UP387" s="175"/>
      <c r="UQ387" s="175"/>
      <c r="UR387" s="175"/>
      <c r="US387" s="175"/>
      <c r="UT387" s="175"/>
      <c r="UU387" s="175"/>
      <c r="UV387" s="175"/>
      <c r="UW387" s="175"/>
      <c r="UX387" s="175"/>
      <c r="UY387" s="175"/>
      <c r="UZ387" s="175"/>
      <c r="VA387" s="175"/>
      <c r="VB387" s="175"/>
      <c r="VC387" s="175"/>
      <c r="VD387" s="175"/>
      <c r="VE387" s="175"/>
      <c r="VF387" s="175"/>
      <c r="VG387" s="175"/>
      <c r="VH387" s="175"/>
      <c r="VI387" s="175"/>
      <c r="VJ387" s="175"/>
      <c r="VK387" s="175"/>
      <c r="VL387" s="175"/>
      <c r="VM387" s="175"/>
      <c r="VN387" s="175"/>
      <c r="VO387" s="175"/>
      <c r="VP387" s="175"/>
      <c r="VQ387" s="175"/>
      <c r="VR387" s="175"/>
      <c r="VS387" s="175"/>
      <c r="VT387" s="175"/>
      <c r="VU387" s="175"/>
      <c r="VV387" s="175"/>
      <c r="VW387" s="175"/>
      <c r="VX387" s="175"/>
      <c r="VY387" s="175"/>
      <c r="VZ387" s="175"/>
      <c r="WA387" s="175"/>
      <c r="WB387" s="175"/>
      <c r="WC387" s="175"/>
      <c r="WD387" s="175"/>
      <c r="WE387" s="175"/>
      <c r="WF387" s="175"/>
      <c r="WG387" s="175"/>
      <c r="WH387" s="175"/>
      <c r="WI387" s="175"/>
      <c r="WJ387" s="175"/>
      <c r="WK387" s="175"/>
      <c r="WL387" s="175"/>
      <c r="WM387" s="175"/>
      <c r="WN387" s="175"/>
      <c r="WO387" s="175"/>
      <c r="WP387" s="175"/>
      <c r="WQ387" s="175"/>
      <c r="WR387" s="175"/>
      <c r="WS387" s="175"/>
      <c r="WT387" s="175"/>
      <c r="WU387" s="175"/>
      <c r="WV387" s="175"/>
      <c r="WW387" s="175"/>
      <c r="WX387" s="175"/>
      <c r="WY387" s="175"/>
      <c r="WZ387" s="175"/>
      <c r="XA387" s="175"/>
      <c r="XB387" s="175"/>
      <c r="XC387" s="175"/>
      <c r="XD387" s="175"/>
      <c r="XE387" s="175"/>
      <c r="XF387" s="175"/>
      <c r="XG387" s="175"/>
      <c r="XH387" s="175"/>
      <c r="XI387" s="175"/>
      <c r="XJ387" s="175"/>
      <c r="XK387" s="175"/>
      <c r="XL387" s="175"/>
      <c r="XM387" s="175"/>
      <c r="XN387" s="175"/>
      <c r="XO387" s="175"/>
      <c r="XP387" s="175"/>
      <c r="XQ387" s="175"/>
      <c r="XR387" s="175"/>
      <c r="XS387" s="175"/>
      <c r="XT387" s="175"/>
      <c r="XU387" s="175"/>
      <c r="XV387" s="175"/>
      <c r="XW387" s="175"/>
      <c r="XX387" s="175"/>
      <c r="XY387" s="175"/>
      <c r="XZ387" s="175"/>
      <c r="YA387" s="175"/>
      <c r="YB387" s="175"/>
      <c r="YC387" s="175"/>
      <c r="YD387" s="175"/>
      <c r="YE387" s="175"/>
      <c r="YF387" s="175"/>
      <c r="YG387" s="175"/>
      <c r="YH387" s="175"/>
      <c r="YI387" s="175"/>
      <c r="YJ387" s="175"/>
      <c r="YK387" s="175"/>
      <c r="YL387" s="175"/>
      <c r="YM387" s="175"/>
      <c r="YN387" s="175"/>
      <c r="YO387" s="175"/>
      <c r="YP387" s="175"/>
      <c r="YQ387" s="175"/>
      <c r="YR387" s="175"/>
      <c r="YS387" s="175"/>
      <c r="YT387" s="175"/>
      <c r="YU387" s="175"/>
      <c r="YV387" s="175"/>
      <c r="YW387" s="175"/>
      <c r="YX387" s="175"/>
      <c r="YY387" s="175"/>
      <c r="YZ387" s="175"/>
      <c r="ZA387" s="175"/>
      <c r="ZB387" s="175"/>
      <c r="ZC387" s="175"/>
      <c r="ZD387" s="175"/>
      <c r="ZE387" s="175"/>
      <c r="ZF387" s="175"/>
      <c r="ZG387" s="175"/>
      <c r="ZH387" s="175"/>
      <c r="ZI387" s="175"/>
      <c r="ZJ387" s="175"/>
      <c r="ZK387" s="175"/>
      <c r="ZL387" s="175"/>
      <c r="ZM387" s="175"/>
      <c r="ZN387" s="175"/>
      <c r="ZO387" s="175"/>
      <c r="ZP387" s="175"/>
      <c r="ZQ387" s="175"/>
      <c r="ZR387" s="175"/>
      <c r="ZS387" s="175"/>
      <c r="ZT387" s="175"/>
      <c r="ZU387" s="175"/>
      <c r="ZV387" s="175"/>
      <c r="ZW387" s="175"/>
      <c r="ZX387" s="175"/>
      <c r="ZY387" s="175"/>
      <c r="ZZ387" s="175"/>
      <c r="AAA387" s="175"/>
      <c r="AAB387" s="175"/>
      <c r="AAC387" s="175"/>
      <c r="AAD387" s="175"/>
      <c r="AAE387" s="175"/>
      <c r="AAF387" s="175"/>
      <c r="AAG387" s="175"/>
      <c r="AAH387" s="175"/>
      <c r="AAI387" s="175"/>
      <c r="AAJ387" s="175"/>
      <c r="AAK387" s="175"/>
      <c r="AAL387" s="175"/>
      <c r="AAM387" s="175"/>
      <c r="AAN387" s="175"/>
      <c r="AAO387" s="175"/>
      <c r="AAP387" s="175"/>
      <c r="AAQ387" s="175"/>
      <c r="AAR387" s="175"/>
      <c r="AAS387" s="175"/>
      <c r="AAT387" s="175"/>
      <c r="AAU387" s="175"/>
      <c r="AAV387" s="175"/>
      <c r="AAW387" s="175"/>
      <c r="AAX387" s="175"/>
      <c r="AAY387" s="175"/>
      <c r="AAZ387" s="175"/>
      <c r="ABA387" s="175"/>
      <c r="ABB387" s="175"/>
      <c r="ABC387" s="175"/>
      <c r="ABD387" s="175"/>
      <c r="ABE387" s="175"/>
      <c r="ABF387" s="175"/>
      <c r="ABG387" s="175"/>
      <c r="ABH387" s="175"/>
      <c r="ABI387" s="175"/>
      <c r="ABJ387" s="175"/>
      <c r="ABK387" s="175"/>
      <c r="ABL387" s="175"/>
      <c r="ABM387" s="175"/>
      <c r="ABN387" s="175"/>
      <c r="ABO387" s="175"/>
      <c r="ABP387" s="175"/>
      <c r="ABQ387" s="175"/>
      <c r="ABR387" s="175"/>
      <c r="ABS387" s="175"/>
      <c r="ABT387" s="175"/>
      <c r="ABU387" s="175"/>
      <c r="ABV387" s="175"/>
      <c r="ABW387" s="175"/>
      <c r="ABX387" s="175"/>
      <c r="ABY387" s="175"/>
      <c r="ABZ387" s="175"/>
      <c r="ACA387" s="175"/>
      <c r="ACB387" s="175"/>
      <c r="ACC387" s="175"/>
      <c r="ACD387" s="175"/>
      <c r="ACE387" s="175"/>
      <c r="ACF387" s="175"/>
      <c r="ACG387" s="175"/>
      <c r="ACH387" s="175"/>
      <c r="ACI387" s="175"/>
    </row>
    <row r="388" spans="1:763" s="178" customFormat="1" ht="12.75" x14ac:dyDescent="0.25">
      <c r="A388" s="174"/>
      <c r="B388" s="175"/>
      <c r="C388" s="175"/>
      <c r="D388" s="175"/>
      <c r="E388" s="175"/>
      <c r="F388" s="175"/>
      <c r="G388" s="175"/>
      <c r="H388" s="175"/>
      <c r="I388" s="175"/>
      <c r="J388" s="175"/>
      <c r="K388" s="175"/>
      <c r="L388" s="175"/>
      <c r="M388" s="175"/>
      <c r="N388" s="175"/>
      <c r="O388" s="175"/>
      <c r="P388" s="175"/>
      <c r="Q388" s="175"/>
      <c r="R388" s="175"/>
      <c r="S388" s="175"/>
      <c r="T388" s="175"/>
      <c r="U388" s="175"/>
      <c r="V388" s="175"/>
      <c r="W388" s="175"/>
      <c r="X388" s="175"/>
      <c r="Y388" s="175"/>
      <c r="Z388" s="175"/>
      <c r="AA388" s="175"/>
      <c r="AB388" s="175"/>
      <c r="AC388" s="175"/>
      <c r="AD388" s="175"/>
      <c r="AE388" s="175"/>
      <c r="AF388" s="175"/>
      <c r="AG388" s="175"/>
      <c r="AH388" s="175"/>
      <c r="AI388" s="175"/>
      <c r="AJ388" s="175"/>
      <c r="AK388" s="175"/>
      <c r="AL388" s="175"/>
      <c r="AM388" s="175"/>
      <c r="AN388" s="175"/>
      <c r="AO388" s="175"/>
      <c r="AP388" s="175"/>
      <c r="AQ388" s="175"/>
      <c r="AR388" s="175"/>
      <c r="AS388" s="175"/>
      <c r="AT388" s="175"/>
      <c r="AU388" s="175"/>
      <c r="AV388" s="175"/>
      <c r="AW388" s="175"/>
      <c r="AX388" s="175"/>
      <c r="AY388" s="175"/>
      <c r="AZ388" s="175"/>
      <c r="BA388" s="175"/>
      <c r="BB388" s="175"/>
      <c r="BC388" s="175"/>
      <c r="BD388" s="175"/>
      <c r="BE388" s="175"/>
      <c r="BF388" s="175"/>
      <c r="BG388" s="175"/>
      <c r="BH388" s="175"/>
      <c r="BI388" s="175"/>
      <c r="BJ388" s="175"/>
      <c r="BK388" s="175"/>
      <c r="BL388" s="175"/>
      <c r="BM388" s="175"/>
      <c r="BN388" s="175"/>
      <c r="BO388" s="175"/>
      <c r="BP388" s="175"/>
      <c r="BQ388" s="175"/>
      <c r="BR388" s="175"/>
      <c r="BS388" s="175"/>
      <c r="BT388" s="175"/>
      <c r="BU388" s="175"/>
      <c r="BV388" s="175"/>
      <c r="BW388" s="175"/>
      <c r="BX388" s="175"/>
      <c r="BY388" s="175"/>
      <c r="BZ388" s="175"/>
      <c r="CA388" s="175"/>
      <c r="CB388" s="175"/>
      <c r="CC388" s="175"/>
      <c r="CD388" s="175"/>
      <c r="CE388" s="175"/>
      <c r="CF388" s="175"/>
      <c r="CG388" s="175"/>
      <c r="CH388" s="175"/>
      <c r="CI388" s="175"/>
      <c r="CJ388" s="175"/>
      <c r="CK388" s="175"/>
      <c r="CL388" s="175"/>
      <c r="CM388" s="175"/>
      <c r="CN388" s="175"/>
      <c r="CO388" s="175"/>
      <c r="CP388" s="175"/>
      <c r="CQ388" s="175"/>
      <c r="CR388" s="175"/>
      <c r="CS388" s="175"/>
      <c r="CT388" s="175"/>
      <c r="CU388" s="175"/>
      <c r="CV388" s="175"/>
      <c r="CW388" s="175"/>
      <c r="CX388" s="175"/>
      <c r="CY388" s="175"/>
      <c r="CZ388" s="175"/>
      <c r="DA388" s="175"/>
      <c r="DB388" s="175"/>
      <c r="DC388" s="175"/>
      <c r="DD388" s="175"/>
      <c r="DE388" s="175"/>
      <c r="DF388" s="175"/>
      <c r="DG388" s="175"/>
      <c r="DH388" s="175"/>
      <c r="DI388" s="175"/>
      <c r="DJ388" s="175"/>
      <c r="DK388" s="175"/>
      <c r="DL388" s="175"/>
      <c r="DM388" s="175"/>
      <c r="DN388" s="175"/>
      <c r="DO388" s="175"/>
      <c r="DP388" s="175"/>
      <c r="DQ388" s="175"/>
      <c r="DR388" s="175"/>
      <c r="DS388" s="175"/>
      <c r="DT388" s="175"/>
      <c r="DU388" s="175"/>
      <c r="DV388" s="175"/>
      <c r="DW388" s="175"/>
      <c r="DX388" s="175"/>
      <c r="DY388" s="175"/>
      <c r="DZ388" s="175"/>
      <c r="EA388" s="175"/>
      <c r="EB388" s="175"/>
      <c r="EC388" s="175"/>
      <c r="ED388" s="175"/>
      <c r="EE388" s="175"/>
      <c r="EF388" s="175"/>
      <c r="EG388" s="175"/>
      <c r="EH388" s="175"/>
      <c r="EI388" s="175"/>
      <c r="EJ388" s="175"/>
      <c r="EK388" s="175"/>
      <c r="EL388" s="175"/>
      <c r="EM388" s="175"/>
      <c r="EN388" s="175"/>
      <c r="EO388" s="175"/>
      <c r="EP388" s="175"/>
      <c r="EQ388" s="175"/>
      <c r="ER388" s="175"/>
      <c r="ES388" s="175"/>
      <c r="ET388" s="175"/>
      <c r="EU388" s="175"/>
      <c r="EV388" s="175"/>
      <c r="EW388" s="175"/>
      <c r="EX388" s="175"/>
      <c r="EY388" s="175"/>
      <c r="EZ388" s="175"/>
      <c r="FA388" s="175"/>
      <c r="FB388" s="175"/>
      <c r="FC388" s="175"/>
      <c r="FD388" s="175"/>
      <c r="FE388" s="175"/>
      <c r="FF388" s="175"/>
      <c r="FG388" s="175"/>
      <c r="FH388" s="175"/>
      <c r="FI388" s="175"/>
      <c r="FJ388" s="175"/>
      <c r="FK388" s="175"/>
      <c r="FL388" s="175"/>
      <c r="FM388" s="175"/>
      <c r="FN388" s="175"/>
      <c r="FO388" s="175"/>
      <c r="FP388" s="175"/>
      <c r="FQ388" s="175"/>
      <c r="FR388" s="175"/>
      <c r="FS388" s="175"/>
      <c r="FT388" s="175"/>
      <c r="FU388" s="175"/>
      <c r="FV388" s="175"/>
      <c r="FW388" s="175"/>
      <c r="FX388" s="175"/>
      <c r="FY388" s="175"/>
      <c r="FZ388" s="175"/>
      <c r="GA388" s="175"/>
      <c r="GB388" s="175"/>
      <c r="GC388" s="175"/>
      <c r="GD388" s="175"/>
      <c r="GE388" s="175"/>
      <c r="GF388" s="175"/>
      <c r="GG388" s="175"/>
      <c r="GH388" s="175"/>
      <c r="GI388" s="175"/>
      <c r="GJ388" s="175"/>
      <c r="GK388" s="175"/>
      <c r="GL388" s="175"/>
      <c r="GM388" s="175"/>
      <c r="GN388" s="175"/>
      <c r="GO388" s="175"/>
      <c r="GP388" s="175"/>
      <c r="GQ388" s="175"/>
      <c r="GR388" s="175"/>
      <c r="GS388" s="175"/>
      <c r="GT388" s="175"/>
      <c r="GU388" s="175"/>
      <c r="GV388" s="175"/>
      <c r="GW388" s="175"/>
      <c r="GX388" s="175"/>
      <c r="GY388" s="175"/>
      <c r="GZ388" s="175"/>
      <c r="HA388" s="175"/>
      <c r="HB388" s="175"/>
      <c r="HC388" s="175"/>
      <c r="HD388" s="175"/>
      <c r="HE388" s="175"/>
      <c r="HF388" s="175"/>
      <c r="HG388" s="175"/>
      <c r="HH388" s="175"/>
      <c r="HI388" s="175"/>
      <c r="HJ388" s="175"/>
      <c r="HK388" s="175"/>
      <c r="HL388" s="175"/>
      <c r="HM388" s="175"/>
      <c r="HN388" s="175"/>
      <c r="HO388" s="175"/>
      <c r="HP388" s="175"/>
      <c r="HQ388" s="175"/>
      <c r="HR388" s="175"/>
      <c r="HS388" s="175"/>
      <c r="HT388" s="175"/>
      <c r="HU388" s="175"/>
      <c r="HV388" s="175"/>
      <c r="HW388" s="175"/>
      <c r="HX388" s="175"/>
      <c r="HY388" s="175"/>
      <c r="HZ388" s="175"/>
      <c r="IA388" s="175"/>
      <c r="IB388" s="175"/>
      <c r="IC388" s="175"/>
      <c r="ID388" s="175"/>
      <c r="IE388" s="175"/>
      <c r="IF388" s="175"/>
      <c r="IG388" s="175"/>
      <c r="IH388" s="175"/>
      <c r="II388" s="175"/>
      <c r="IJ388" s="175"/>
      <c r="IK388" s="175"/>
      <c r="IL388" s="175"/>
      <c r="IM388" s="175"/>
      <c r="IN388" s="175"/>
      <c r="IO388" s="175"/>
      <c r="IP388" s="175"/>
      <c r="IQ388" s="175"/>
      <c r="IR388" s="175"/>
      <c r="IS388" s="175"/>
      <c r="IT388" s="175"/>
      <c r="IU388" s="175"/>
      <c r="IV388" s="175"/>
      <c r="IW388" s="175"/>
      <c r="IX388" s="175"/>
      <c r="IY388" s="175"/>
      <c r="IZ388" s="175"/>
      <c r="JA388" s="175"/>
      <c r="JB388" s="175"/>
      <c r="JC388" s="175"/>
      <c r="JD388" s="175"/>
      <c r="JE388" s="175"/>
      <c r="JF388" s="175"/>
      <c r="JG388" s="175"/>
      <c r="JH388" s="175"/>
      <c r="JI388" s="175"/>
      <c r="JJ388" s="175"/>
      <c r="JK388" s="175"/>
      <c r="JL388" s="175"/>
      <c r="JM388" s="175"/>
      <c r="JN388" s="175"/>
      <c r="JO388" s="175"/>
      <c r="JP388" s="175"/>
      <c r="JQ388" s="175"/>
      <c r="JR388" s="175"/>
      <c r="JS388" s="175"/>
      <c r="JT388" s="175"/>
      <c r="JU388" s="175"/>
      <c r="JV388" s="175"/>
      <c r="JW388" s="175"/>
      <c r="JX388" s="175"/>
      <c r="JY388" s="175"/>
      <c r="JZ388" s="175"/>
      <c r="KA388" s="175"/>
      <c r="KB388" s="175"/>
      <c r="KC388" s="175"/>
      <c r="KD388" s="175"/>
      <c r="KE388" s="175"/>
      <c r="KF388" s="175"/>
      <c r="KG388" s="175"/>
      <c r="KH388" s="175"/>
      <c r="KI388" s="175"/>
      <c r="KJ388" s="175"/>
      <c r="KK388" s="175"/>
      <c r="KL388" s="175"/>
      <c r="KM388" s="175"/>
      <c r="KN388" s="175"/>
      <c r="KO388" s="175"/>
      <c r="KP388" s="175"/>
      <c r="KQ388" s="175"/>
      <c r="KR388" s="175"/>
      <c r="KS388" s="175"/>
      <c r="KT388" s="175"/>
      <c r="KU388" s="175"/>
      <c r="KV388" s="175"/>
      <c r="KW388" s="175"/>
      <c r="KX388" s="175"/>
      <c r="KY388" s="175"/>
      <c r="KZ388" s="175"/>
      <c r="LA388" s="175"/>
      <c r="LB388" s="175"/>
      <c r="LC388" s="175"/>
      <c r="LD388" s="175"/>
      <c r="LE388" s="175"/>
      <c r="LF388" s="175"/>
      <c r="LG388" s="175"/>
      <c r="LH388" s="175"/>
      <c r="LI388" s="175"/>
      <c r="LJ388" s="175"/>
      <c r="LK388" s="175"/>
      <c r="LL388" s="175"/>
      <c r="LM388" s="175"/>
      <c r="LN388" s="175"/>
      <c r="LO388" s="175"/>
      <c r="LP388" s="175"/>
      <c r="LQ388" s="175"/>
      <c r="LR388" s="175"/>
      <c r="LS388" s="175"/>
      <c r="LT388" s="175"/>
      <c r="LU388" s="175"/>
      <c r="LV388" s="175"/>
      <c r="LW388" s="175"/>
      <c r="LX388" s="175"/>
      <c r="LY388" s="175"/>
      <c r="LZ388" s="175"/>
      <c r="MA388" s="175"/>
      <c r="MB388" s="175"/>
      <c r="MC388" s="175"/>
      <c r="MD388" s="175"/>
      <c r="ME388" s="175"/>
      <c r="MF388" s="175"/>
      <c r="MG388" s="175"/>
      <c r="MH388" s="175"/>
      <c r="MI388" s="175"/>
      <c r="MJ388" s="175"/>
      <c r="MK388" s="175"/>
      <c r="ML388" s="175"/>
      <c r="MM388" s="175"/>
      <c r="MN388" s="175"/>
      <c r="MO388" s="175"/>
      <c r="MP388" s="175"/>
      <c r="MQ388" s="175"/>
      <c r="MR388" s="175"/>
      <c r="MS388" s="175"/>
      <c r="MT388" s="175"/>
      <c r="MU388" s="175"/>
      <c r="MV388" s="175"/>
      <c r="MW388" s="175"/>
      <c r="MX388" s="175"/>
      <c r="MY388" s="175"/>
      <c r="MZ388" s="175"/>
      <c r="NA388" s="175"/>
      <c r="NB388" s="175"/>
      <c r="NC388" s="175"/>
      <c r="ND388" s="175"/>
      <c r="NE388" s="175"/>
      <c r="NF388" s="175"/>
      <c r="NG388" s="175"/>
      <c r="NH388" s="175"/>
      <c r="NI388" s="175"/>
      <c r="NJ388" s="175"/>
      <c r="NK388" s="175"/>
      <c r="NL388" s="175"/>
      <c r="NM388" s="175"/>
      <c r="NN388" s="175"/>
      <c r="NO388" s="175"/>
      <c r="NP388" s="175"/>
      <c r="NQ388" s="175"/>
      <c r="NR388" s="175"/>
      <c r="NS388" s="175"/>
      <c r="NT388" s="175"/>
      <c r="NU388" s="175"/>
      <c r="NV388" s="175"/>
      <c r="NW388" s="175"/>
      <c r="NX388" s="175"/>
      <c r="NY388" s="175"/>
      <c r="NZ388" s="175"/>
      <c r="OA388" s="175"/>
      <c r="OB388" s="175"/>
      <c r="OC388" s="175"/>
      <c r="OD388" s="175"/>
      <c r="OE388" s="175"/>
      <c r="OF388" s="175"/>
      <c r="OG388" s="175"/>
      <c r="OH388" s="175"/>
      <c r="OI388" s="175"/>
      <c r="OJ388" s="175"/>
      <c r="OK388" s="175"/>
      <c r="OL388" s="175"/>
      <c r="OM388" s="175"/>
      <c r="ON388" s="175"/>
      <c r="OO388" s="175"/>
      <c r="OP388" s="175"/>
      <c r="OQ388" s="175"/>
      <c r="OR388" s="175"/>
      <c r="OS388" s="175"/>
      <c r="OT388" s="175"/>
      <c r="OU388" s="175"/>
      <c r="OV388" s="175"/>
      <c r="OW388" s="175"/>
      <c r="OX388" s="175"/>
      <c r="OY388" s="175"/>
      <c r="OZ388" s="175"/>
      <c r="PA388" s="175"/>
      <c r="PB388" s="175"/>
      <c r="PC388" s="175"/>
      <c r="PD388" s="175"/>
      <c r="PE388" s="175"/>
      <c r="PF388" s="175"/>
      <c r="PG388" s="175"/>
      <c r="PH388" s="175"/>
      <c r="PI388" s="175"/>
      <c r="PJ388" s="175"/>
      <c r="PK388" s="175"/>
      <c r="PL388" s="175"/>
      <c r="PM388" s="175"/>
      <c r="PN388" s="175"/>
      <c r="PO388" s="175"/>
      <c r="PP388" s="175"/>
      <c r="PQ388" s="175"/>
      <c r="PR388" s="175"/>
      <c r="PS388" s="175"/>
      <c r="PT388" s="175"/>
      <c r="PU388" s="175"/>
      <c r="PV388" s="175"/>
      <c r="PW388" s="175"/>
      <c r="PX388" s="175"/>
      <c r="PY388" s="175"/>
      <c r="PZ388" s="175"/>
      <c r="QA388" s="175"/>
      <c r="QB388" s="175"/>
      <c r="QC388" s="175"/>
      <c r="QD388" s="175"/>
      <c r="QE388" s="175"/>
      <c r="QF388" s="175"/>
      <c r="QG388" s="175"/>
      <c r="QH388" s="175"/>
      <c r="QI388" s="175"/>
      <c r="QJ388" s="175"/>
      <c r="QK388" s="175"/>
      <c r="QL388" s="175"/>
      <c r="QM388" s="175"/>
      <c r="QN388" s="175"/>
      <c r="QO388" s="175"/>
      <c r="QP388" s="175"/>
      <c r="QQ388" s="175"/>
      <c r="QR388" s="175"/>
      <c r="QS388" s="175"/>
      <c r="QT388" s="175"/>
      <c r="QU388" s="175"/>
      <c r="QV388" s="175"/>
      <c r="QW388" s="175"/>
      <c r="QX388" s="175"/>
      <c r="QY388" s="175"/>
      <c r="QZ388" s="175"/>
      <c r="RA388" s="175"/>
      <c r="RB388" s="175"/>
      <c r="RC388" s="175"/>
      <c r="RD388" s="175"/>
      <c r="RE388" s="175"/>
      <c r="RF388" s="175"/>
      <c r="RG388" s="175"/>
      <c r="RH388" s="175"/>
      <c r="RI388" s="175"/>
      <c r="RJ388" s="175"/>
      <c r="RK388" s="175"/>
      <c r="RL388" s="175"/>
      <c r="RM388" s="175"/>
      <c r="RN388" s="175"/>
      <c r="RO388" s="175"/>
      <c r="RP388" s="175"/>
      <c r="RQ388" s="175"/>
      <c r="RR388" s="175"/>
      <c r="RS388" s="175"/>
      <c r="RT388" s="175"/>
      <c r="RU388" s="175"/>
      <c r="RV388" s="175"/>
      <c r="RW388" s="175"/>
      <c r="RX388" s="175"/>
      <c r="RY388" s="175"/>
      <c r="RZ388" s="175"/>
      <c r="SA388" s="175"/>
      <c r="SB388" s="175"/>
      <c r="SC388" s="175"/>
      <c r="SD388" s="175"/>
      <c r="SE388" s="176"/>
      <c r="SF388" s="176"/>
      <c r="SG388" s="177"/>
      <c r="SH388" s="176"/>
      <c r="SI388" s="176"/>
      <c r="SJ388" s="176"/>
      <c r="SK388" s="175"/>
      <c r="SL388" s="175"/>
      <c r="SM388" s="175"/>
      <c r="SN388" s="175"/>
      <c r="SO388" s="175"/>
      <c r="SP388" s="175"/>
      <c r="SQ388" s="175"/>
      <c r="SR388" s="175"/>
      <c r="SS388" s="175"/>
      <c r="ST388" s="175"/>
      <c r="SU388" s="175"/>
      <c r="SV388" s="175"/>
      <c r="SW388" s="175"/>
      <c r="SX388" s="175"/>
      <c r="SY388" s="175"/>
      <c r="SZ388" s="175"/>
      <c r="TA388" s="175"/>
      <c r="TB388" s="175"/>
      <c r="TC388" s="175"/>
      <c r="TD388" s="175"/>
      <c r="TE388" s="175"/>
      <c r="TF388" s="175"/>
      <c r="TG388" s="175"/>
      <c r="TH388" s="175"/>
      <c r="TI388" s="175"/>
      <c r="TJ388" s="175"/>
      <c r="TK388" s="175"/>
      <c r="TL388" s="175"/>
      <c r="TM388" s="175"/>
      <c r="TN388" s="175"/>
      <c r="TO388" s="175"/>
      <c r="TP388" s="175"/>
      <c r="TQ388" s="175"/>
      <c r="TR388" s="175"/>
      <c r="TS388" s="175"/>
      <c r="TT388" s="175"/>
      <c r="TU388" s="175"/>
      <c r="TV388" s="175"/>
      <c r="TW388" s="175"/>
      <c r="TX388" s="175"/>
      <c r="TY388" s="175"/>
      <c r="TZ388" s="175"/>
      <c r="UA388" s="175"/>
      <c r="UB388" s="175"/>
      <c r="UC388" s="175"/>
      <c r="UD388" s="175"/>
      <c r="UE388" s="175"/>
      <c r="UF388" s="175"/>
      <c r="UG388" s="175"/>
      <c r="UH388" s="175"/>
      <c r="UI388" s="175"/>
      <c r="UJ388" s="175"/>
      <c r="UK388" s="175"/>
      <c r="UL388" s="175"/>
      <c r="UM388" s="175"/>
      <c r="UN388" s="175"/>
      <c r="UO388" s="175"/>
      <c r="UP388" s="175"/>
      <c r="UQ388" s="175"/>
      <c r="UR388" s="175"/>
      <c r="US388" s="175"/>
      <c r="UT388" s="175"/>
      <c r="UU388" s="175"/>
      <c r="UV388" s="175"/>
      <c r="UW388" s="175"/>
      <c r="UX388" s="175"/>
      <c r="UY388" s="175"/>
      <c r="UZ388" s="175"/>
      <c r="VA388" s="175"/>
      <c r="VB388" s="175"/>
      <c r="VC388" s="175"/>
      <c r="VD388" s="175"/>
      <c r="VE388" s="175"/>
      <c r="VF388" s="175"/>
      <c r="VG388" s="175"/>
      <c r="VH388" s="175"/>
      <c r="VI388" s="175"/>
      <c r="VJ388" s="175"/>
      <c r="VK388" s="175"/>
      <c r="VL388" s="175"/>
      <c r="VM388" s="175"/>
      <c r="VN388" s="175"/>
      <c r="VO388" s="175"/>
      <c r="VP388" s="175"/>
      <c r="VQ388" s="175"/>
      <c r="VR388" s="175"/>
      <c r="VS388" s="175"/>
      <c r="VT388" s="175"/>
      <c r="VU388" s="175"/>
      <c r="VV388" s="175"/>
      <c r="VW388" s="175"/>
      <c r="VX388" s="175"/>
      <c r="VY388" s="175"/>
      <c r="VZ388" s="175"/>
      <c r="WA388" s="175"/>
      <c r="WB388" s="175"/>
      <c r="WC388" s="175"/>
      <c r="WD388" s="175"/>
      <c r="WE388" s="175"/>
      <c r="WF388" s="175"/>
      <c r="WG388" s="175"/>
      <c r="WH388" s="175"/>
      <c r="WI388" s="175"/>
      <c r="WJ388" s="175"/>
      <c r="WK388" s="175"/>
      <c r="WL388" s="175"/>
      <c r="WM388" s="175"/>
      <c r="WN388" s="175"/>
      <c r="WO388" s="175"/>
      <c r="WP388" s="175"/>
      <c r="WQ388" s="175"/>
      <c r="WR388" s="175"/>
      <c r="WS388" s="175"/>
      <c r="WT388" s="175"/>
      <c r="WU388" s="175"/>
      <c r="WV388" s="175"/>
      <c r="WW388" s="175"/>
      <c r="WX388" s="175"/>
      <c r="WY388" s="175"/>
      <c r="WZ388" s="175"/>
      <c r="XA388" s="175"/>
      <c r="XB388" s="175"/>
      <c r="XC388" s="175"/>
      <c r="XD388" s="175"/>
      <c r="XE388" s="175"/>
      <c r="XF388" s="175"/>
      <c r="XG388" s="175"/>
      <c r="XH388" s="175"/>
      <c r="XI388" s="175"/>
      <c r="XJ388" s="175"/>
      <c r="XK388" s="175"/>
      <c r="XL388" s="175"/>
      <c r="XM388" s="175"/>
      <c r="XN388" s="175"/>
      <c r="XO388" s="175"/>
      <c r="XP388" s="175"/>
      <c r="XQ388" s="175"/>
      <c r="XR388" s="175"/>
      <c r="XS388" s="175"/>
      <c r="XT388" s="175"/>
      <c r="XU388" s="175"/>
      <c r="XV388" s="175"/>
      <c r="XW388" s="175"/>
      <c r="XX388" s="175"/>
      <c r="XY388" s="175"/>
      <c r="XZ388" s="175"/>
      <c r="YA388" s="175"/>
      <c r="YB388" s="175"/>
      <c r="YC388" s="175"/>
      <c r="YD388" s="175"/>
      <c r="YE388" s="175"/>
      <c r="YF388" s="175"/>
      <c r="YG388" s="175"/>
      <c r="YH388" s="175"/>
      <c r="YI388" s="175"/>
      <c r="YJ388" s="175"/>
      <c r="YK388" s="175"/>
      <c r="YL388" s="175"/>
      <c r="YM388" s="175"/>
      <c r="YN388" s="175"/>
      <c r="YO388" s="175"/>
      <c r="YP388" s="175"/>
      <c r="YQ388" s="175"/>
      <c r="YR388" s="175"/>
      <c r="YS388" s="175"/>
      <c r="YT388" s="175"/>
      <c r="YU388" s="175"/>
      <c r="YV388" s="175"/>
      <c r="YW388" s="175"/>
      <c r="YX388" s="175"/>
      <c r="YY388" s="175"/>
      <c r="YZ388" s="175"/>
      <c r="ZA388" s="175"/>
      <c r="ZB388" s="175"/>
      <c r="ZC388" s="175"/>
      <c r="ZD388" s="175"/>
      <c r="ZE388" s="175"/>
      <c r="ZF388" s="175"/>
      <c r="ZG388" s="175"/>
      <c r="ZH388" s="175"/>
      <c r="ZI388" s="175"/>
      <c r="ZJ388" s="175"/>
      <c r="ZK388" s="175"/>
      <c r="ZL388" s="175"/>
      <c r="ZM388" s="175"/>
      <c r="ZN388" s="175"/>
      <c r="ZO388" s="175"/>
      <c r="ZP388" s="175"/>
      <c r="ZQ388" s="175"/>
      <c r="ZR388" s="175"/>
      <c r="ZS388" s="175"/>
      <c r="ZT388" s="175"/>
      <c r="ZU388" s="175"/>
      <c r="ZV388" s="175"/>
      <c r="ZW388" s="175"/>
      <c r="ZX388" s="175"/>
      <c r="ZY388" s="175"/>
      <c r="ZZ388" s="175"/>
      <c r="AAA388" s="175"/>
      <c r="AAB388" s="175"/>
      <c r="AAC388" s="175"/>
      <c r="AAD388" s="175"/>
      <c r="AAE388" s="175"/>
      <c r="AAF388" s="175"/>
      <c r="AAG388" s="175"/>
      <c r="AAH388" s="175"/>
      <c r="AAI388" s="175"/>
      <c r="AAJ388" s="175"/>
      <c r="AAK388" s="175"/>
      <c r="AAL388" s="175"/>
      <c r="AAM388" s="175"/>
      <c r="AAN388" s="175"/>
      <c r="AAO388" s="175"/>
      <c r="AAP388" s="175"/>
      <c r="AAQ388" s="175"/>
      <c r="AAR388" s="175"/>
      <c r="AAS388" s="175"/>
      <c r="AAT388" s="175"/>
      <c r="AAU388" s="175"/>
      <c r="AAV388" s="175"/>
      <c r="AAW388" s="175"/>
      <c r="AAX388" s="175"/>
      <c r="AAY388" s="175"/>
      <c r="AAZ388" s="175"/>
      <c r="ABA388" s="175"/>
      <c r="ABB388" s="175"/>
      <c r="ABC388" s="175"/>
      <c r="ABD388" s="175"/>
      <c r="ABE388" s="175"/>
      <c r="ABF388" s="175"/>
      <c r="ABG388" s="175"/>
      <c r="ABH388" s="175"/>
      <c r="ABI388" s="175"/>
      <c r="ABJ388" s="175"/>
      <c r="ABK388" s="175"/>
      <c r="ABL388" s="175"/>
      <c r="ABM388" s="175"/>
      <c r="ABN388" s="175"/>
      <c r="ABO388" s="175"/>
      <c r="ABP388" s="175"/>
      <c r="ABQ388" s="175"/>
      <c r="ABR388" s="175"/>
      <c r="ABS388" s="175"/>
      <c r="ABT388" s="175"/>
      <c r="ABU388" s="175"/>
      <c r="ABV388" s="175"/>
      <c r="ABW388" s="175"/>
      <c r="ABX388" s="175"/>
      <c r="ABY388" s="175"/>
      <c r="ABZ388" s="175"/>
      <c r="ACA388" s="175"/>
      <c r="ACB388" s="175"/>
      <c r="ACC388" s="175"/>
      <c r="ACD388" s="175"/>
      <c r="ACE388" s="175"/>
      <c r="ACF388" s="175"/>
      <c r="ACG388" s="175"/>
      <c r="ACH388" s="175"/>
      <c r="ACI388" s="175"/>
    </row>
    <row r="389" spans="1:763" s="178" customFormat="1" ht="12.75" x14ac:dyDescent="0.25">
      <c r="A389" s="174"/>
      <c r="B389" s="175"/>
      <c r="C389" s="175"/>
      <c r="D389" s="175"/>
      <c r="E389" s="175"/>
      <c r="F389" s="175"/>
      <c r="G389" s="175"/>
      <c r="H389" s="175"/>
      <c r="I389" s="175"/>
      <c r="J389" s="175"/>
      <c r="K389" s="175"/>
      <c r="L389" s="175"/>
      <c r="M389" s="175"/>
      <c r="N389" s="175"/>
      <c r="O389" s="175"/>
      <c r="P389" s="175"/>
      <c r="Q389" s="175"/>
      <c r="R389" s="175"/>
      <c r="S389" s="175"/>
      <c r="T389" s="175"/>
      <c r="U389" s="175"/>
      <c r="V389" s="175"/>
      <c r="W389" s="175"/>
      <c r="X389" s="175"/>
      <c r="Y389" s="175"/>
      <c r="Z389" s="175"/>
      <c r="AA389" s="175"/>
      <c r="AB389" s="175"/>
      <c r="AC389" s="175"/>
      <c r="AD389" s="175"/>
      <c r="AE389" s="175"/>
      <c r="AF389" s="175"/>
      <c r="AG389" s="175"/>
      <c r="AH389" s="175"/>
      <c r="AI389" s="175"/>
      <c r="AJ389" s="175"/>
      <c r="AK389" s="175"/>
      <c r="AL389" s="175"/>
      <c r="AM389" s="175"/>
      <c r="AN389" s="175"/>
      <c r="AO389" s="175"/>
      <c r="AP389" s="175"/>
      <c r="AQ389" s="175"/>
      <c r="AR389" s="175"/>
      <c r="AS389" s="175"/>
      <c r="AT389" s="175"/>
      <c r="AU389" s="175"/>
      <c r="AV389" s="175"/>
      <c r="AW389" s="175"/>
      <c r="AX389" s="175"/>
      <c r="AY389" s="175"/>
      <c r="AZ389" s="175"/>
      <c r="BA389" s="175"/>
      <c r="BB389" s="175"/>
      <c r="BC389" s="175"/>
      <c r="BD389" s="175"/>
      <c r="BE389" s="175"/>
      <c r="BF389" s="175"/>
      <c r="BG389" s="175"/>
      <c r="BH389" s="175"/>
      <c r="BI389" s="175"/>
      <c r="BJ389" s="175"/>
      <c r="BK389" s="175"/>
      <c r="BL389" s="175"/>
      <c r="BM389" s="175"/>
      <c r="BN389" s="175"/>
      <c r="BO389" s="175"/>
      <c r="BP389" s="175"/>
      <c r="BQ389" s="175"/>
      <c r="BR389" s="175"/>
      <c r="BS389" s="175"/>
      <c r="BT389" s="175"/>
      <c r="BU389" s="175"/>
      <c r="BV389" s="175"/>
      <c r="BW389" s="175"/>
      <c r="BX389" s="175"/>
      <c r="BY389" s="175"/>
      <c r="BZ389" s="175"/>
      <c r="CA389" s="175"/>
      <c r="CB389" s="175"/>
      <c r="CC389" s="175"/>
      <c r="CD389" s="175"/>
      <c r="CE389" s="175"/>
      <c r="CF389" s="175"/>
      <c r="CG389" s="175"/>
      <c r="CH389" s="175"/>
      <c r="CI389" s="175"/>
      <c r="CJ389" s="175"/>
      <c r="CK389" s="175"/>
      <c r="CL389" s="175"/>
      <c r="CM389" s="175"/>
      <c r="CN389" s="175"/>
      <c r="CO389" s="175"/>
      <c r="CP389" s="175"/>
      <c r="CQ389" s="175"/>
      <c r="CR389" s="175"/>
      <c r="CS389" s="175"/>
      <c r="CT389" s="175"/>
      <c r="CU389" s="175"/>
      <c r="CV389" s="175"/>
      <c r="CW389" s="175"/>
      <c r="CX389" s="175"/>
      <c r="CY389" s="175"/>
      <c r="CZ389" s="175"/>
      <c r="DA389" s="175"/>
      <c r="DB389" s="175"/>
      <c r="DC389" s="175"/>
      <c r="DD389" s="175"/>
      <c r="DE389" s="175"/>
      <c r="DF389" s="175"/>
      <c r="DG389" s="175"/>
      <c r="DH389" s="175"/>
      <c r="DI389" s="175"/>
      <c r="DJ389" s="175"/>
      <c r="DK389" s="175"/>
      <c r="DL389" s="175"/>
      <c r="DM389" s="175"/>
      <c r="DN389" s="175"/>
      <c r="DO389" s="175"/>
      <c r="DP389" s="175"/>
      <c r="DQ389" s="175"/>
      <c r="DR389" s="175"/>
      <c r="DS389" s="175"/>
      <c r="DT389" s="175"/>
      <c r="DU389" s="175"/>
      <c r="DV389" s="175"/>
      <c r="DW389" s="175"/>
      <c r="DX389" s="175"/>
      <c r="DY389" s="175"/>
      <c r="DZ389" s="175"/>
      <c r="EA389" s="175"/>
      <c r="EB389" s="175"/>
      <c r="EC389" s="175"/>
      <c r="ED389" s="175"/>
      <c r="EE389" s="175"/>
      <c r="EF389" s="175"/>
      <c r="EG389" s="175"/>
      <c r="EH389" s="175"/>
      <c r="EI389" s="175"/>
      <c r="EJ389" s="175"/>
      <c r="EK389" s="175"/>
      <c r="EL389" s="175"/>
      <c r="EM389" s="175"/>
      <c r="EN389" s="175"/>
      <c r="EO389" s="175"/>
      <c r="EP389" s="175"/>
      <c r="EQ389" s="175"/>
      <c r="ER389" s="175"/>
      <c r="ES389" s="175"/>
      <c r="ET389" s="175"/>
      <c r="EU389" s="175"/>
      <c r="EV389" s="175"/>
      <c r="EW389" s="175"/>
      <c r="EX389" s="175"/>
      <c r="EY389" s="175"/>
      <c r="EZ389" s="175"/>
      <c r="FA389" s="175"/>
      <c r="FB389" s="175"/>
      <c r="FC389" s="175"/>
      <c r="FD389" s="175"/>
      <c r="FE389" s="175"/>
      <c r="FF389" s="175"/>
      <c r="FG389" s="175"/>
      <c r="FH389" s="175"/>
      <c r="FI389" s="175"/>
      <c r="FJ389" s="175"/>
      <c r="FK389" s="175"/>
      <c r="FL389" s="175"/>
      <c r="FM389" s="175"/>
      <c r="FN389" s="175"/>
      <c r="FO389" s="175"/>
      <c r="FP389" s="175"/>
      <c r="FQ389" s="175"/>
      <c r="FR389" s="175"/>
      <c r="FS389" s="175"/>
      <c r="FT389" s="175"/>
      <c r="FU389" s="175"/>
      <c r="FV389" s="175"/>
      <c r="FW389" s="175"/>
      <c r="FX389" s="175"/>
      <c r="FY389" s="175"/>
      <c r="FZ389" s="175"/>
      <c r="GA389" s="175"/>
      <c r="GB389" s="175"/>
      <c r="GC389" s="175"/>
      <c r="GD389" s="175"/>
      <c r="GE389" s="175"/>
      <c r="GF389" s="175"/>
      <c r="GG389" s="175"/>
      <c r="GH389" s="175"/>
      <c r="GI389" s="175"/>
      <c r="GJ389" s="175"/>
      <c r="GK389" s="175"/>
      <c r="GL389" s="175"/>
      <c r="GM389" s="175"/>
      <c r="GN389" s="175"/>
      <c r="GO389" s="175"/>
      <c r="GP389" s="175"/>
      <c r="GQ389" s="175"/>
      <c r="GR389" s="175"/>
      <c r="GS389" s="175"/>
      <c r="GT389" s="175"/>
      <c r="GU389" s="175"/>
      <c r="GV389" s="175"/>
      <c r="GW389" s="175"/>
      <c r="GX389" s="175"/>
      <c r="GY389" s="175"/>
      <c r="GZ389" s="175"/>
      <c r="HA389" s="175"/>
      <c r="HB389" s="175"/>
      <c r="HC389" s="175"/>
      <c r="HD389" s="175"/>
      <c r="HE389" s="175"/>
      <c r="HF389" s="175"/>
      <c r="HG389" s="175"/>
      <c r="HH389" s="175"/>
      <c r="HI389" s="175"/>
      <c r="HJ389" s="175"/>
      <c r="HK389" s="175"/>
      <c r="HL389" s="175"/>
      <c r="HM389" s="175"/>
      <c r="HN389" s="175"/>
      <c r="HO389" s="175"/>
      <c r="HP389" s="175"/>
      <c r="HQ389" s="175"/>
      <c r="HR389" s="175"/>
      <c r="HS389" s="175"/>
      <c r="HT389" s="175"/>
      <c r="HU389" s="175"/>
      <c r="HV389" s="175"/>
      <c r="HW389" s="175"/>
      <c r="HX389" s="175"/>
      <c r="HY389" s="175"/>
      <c r="HZ389" s="175"/>
      <c r="IA389" s="175"/>
      <c r="IB389" s="175"/>
      <c r="IC389" s="175"/>
      <c r="ID389" s="175"/>
      <c r="IE389" s="175"/>
      <c r="IF389" s="175"/>
      <c r="IG389" s="175"/>
      <c r="IH389" s="175"/>
      <c r="II389" s="175"/>
      <c r="IJ389" s="175"/>
      <c r="IK389" s="175"/>
      <c r="IL389" s="175"/>
      <c r="IM389" s="175"/>
      <c r="IN389" s="175"/>
      <c r="IO389" s="175"/>
      <c r="IP389" s="175"/>
      <c r="IQ389" s="175"/>
      <c r="IR389" s="175"/>
      <c r="IS389" s="175"/>
      <c r="IT389" s="175"/>
      <c r="IU389" s="175"/>
      <c r="IV389" s="175"/>
      <c r="IW389" s="175"/>
      <c r="IX389" s="175"/>
      <c r="IY389" s="175"/>
      <c r="IZ389" s="175"/>
      <c r="JA389" s="175"/>
      <c r="JB389" s="175"/>
      <c r="JC389" s="175"/>
      <c r="JD389" s="175"/>
      <c r="JE389" s="175"/>
      <c r="JF389" s="175"/>
      <c r="JG389" s="175"/>
      <c r="JH389" s="175"/>
      <c r="JI389" s="175"/>
      <c r="JJ389" s="175"/>
      <c r="JK389" s="175"/>
      <c r="JL389" s="175"/>
      <c r="JM389" s="175"/>
      <c r="JN389" s="175"/>
      <c r="JO389" s="175"/>
      <c r="JP389" s="175"/>
      <c r="JQ389" s="175"/>
      <c r="JR389" s="175"/>
      <c r="JS389" s="175"/>
      <c r="JT389" s="175"/>
      <c r="JU389" s="175"/>
      <c r="JV389" s="175"/>
      <c r="JW389" s="175"/>
      <c r="JX389" s="175"/>
      <c r="JY389" s="175"/>
      <c r="JZ389" s="175"/>
      <c r="KA389" s="175"/>
      <c r="KB389" s="175"/>
      <c r="KC389" s="175"/>
      <c r="KD389" s="175"/>
      <c r="KE389" s="175"/>
      <c r="KF389" s="175"/>
      <c r="KG389" s="175"/>
      <c r="KH389" s="175"/>
      <c r="KI389" s="175"/>
      <c r="KJ389" s="175"/>
      <c r="KK389" s="175"/>
      <c r="KL389" s="175"/>
      <c r="KM389" s="175"/>
      <c r="KN389" s="175"/>
      <c r="KO389" s="175"/>
      <c r="KP389" s="175"/>
      <c r="KQ389" s="175"/>
      <c r="KR389" s="175"/>
      <c r="KS389" s="175"/>
      <c r="KT389" s="175"/>
      <c r="KU389" s="175"/>
      <c r="KV389" s="175"/>
      <c r="KW389" s="175"/>
      <c r="KX389" s="175"/>
      <c r="KY389" s="175"/>
      <c r="KZ389" s="175"/>
      <c r="LA389" s="175"/>
      <c r="LB389" s="175"/>
      <c r="LC389" s="175"/>
      <c r="LD389" s="175"/>
      <c r="LE389" s="175"/>
      <c r="LF389" s="175"/>
      <c r="LG389" s="175"/>
      <c r="LH389" s="175"/>
      <c r="LI389" s="175"/>
      <c r="LJ389" s="175"/>
      <c r="LK389" s="175"/>
      <c r="LL389" s="175"/>
      <c r="LM389" s="175"/>
      <c r="LN389" s="175"/>
      <c r="LO389" s="175"/>
      <c r="LP389" s="175"/>
      <c r="LQ389" s="175"/>
      <c r="LR389" s="175"/>
      <c r="LS389" s="175"/>
      <c r="LT389" s="175"/>
      <c r="LU389" s="175"/>
      <c r="LV389" s="175"/>
      <c r="LW389" s="175"/>
      <c r="LX389" s="175"/>
      <c r="LY389" s="175"/>
      <c r="LZ389" s="175"/>
      <c r="MA389" s="175"/>
      <c r="MB389" s="175"/>
      <c r="MC389" s="175"/>
      <c r="MD389" s="175"/>
      <c r="ME389" s="175"/>
      <c r="MF389" s="175"/>
      <c r="MG389" s="175"/>
      <c r="MH389" s="175"/>
      <c r="MI389" s="175"/>
      <c r="MJ389" s="175"/>
      <c r="MK389" s="175"/>
      <c r="ML389" s="175"/>
      <c r="MM389" s="175"/>
      <c r="MN389" s="175"/>
      <c r="MO389" s="175"/>
      <c r="MP389" s="175"/>
      <c r="MQ389" s="175"/>
      <c r="MR389" s="175"/>
      <c r="MS389" s="175"/>
      <c r="MT389" s="175"/>
      <c r="MU389" s="175"/>
      <c r="MV389" s="175"/>
      <c r="MW389" s="175"/>
      <c r="MX389" s="175"/>
      <c r="MY389" s="175"/>
      <c r="MZ389" s="175"/>
      <c r="NA389" s="175"/>
      <c r="NB389" s="175"/>
      <c r="NC389" s="175"/>
      <c r="ND389" s="175"/>
      <c r="NE389" s="175"/>
      <c r="NF389" s="175"/>
      <c r="NG389" s="175"/>
      <c r="NH389" s="175"/>
      <c r="NI389" s="175"/>
      <c r="NJ389" s="175"/>
      <c r="NK389" s="175"/>
      <c r="NL389" s="175"/>
      <c r="NM389" s="175"/>
      <c r="NN389" s="175"/>
      <c r="NO389" s="175"/>
      <c r="NP389" s="175"/>
      <c r="NQ389" s="175"/>
      <c r="NR389" s="175"/>
      <c r="NS389" s="175"/>
      <c r="NT389" s="175"/>
      <c r="NU389" s="175"/>
      <c r="NV389" s="175"/>
      <c r="NW389" s="175"/>
      <c r="NX389" s="175"/>
      <c r="NY389" s="175"/>
      <c r="NZ389" s="175"/>
      <c r="OA389" s="175"/>
      <c r="OB389" s="175"/>
      <c r="OC389" s="175"/>
      <c r="OD389" s="175"/>
      <c r="OE389" s="175"/>
      <c r="OF389" s="175"/>
      <c r="OG389" s="175"/>
      <c r="OH389" s="175"/>
      <c r="OI389" s="175"/>
      <c r="OJ389" s="175"/>
      <c r="OK389" s="175"/>
      <c r="OL389" s="175"/>
      <c r="OM389" s="175"/>
      <c r="ON389" s="175"/>
      <c r="OO389" s="175"/>
      <c r="OP389" s="175"/>
      <c r="OQ389" s="175"/>
      <c r="OR389" s="175"/>
      <c r="OS389" s="175"/>
      <c r="OT389" s="175"/>
      <c r="OU389" s="175"/>
      <c r="OV389" s="175"/>
      <c r="OW389" s="175"/>
      <c r="OX389" s="175"/>
      <c r="OY389" s="175"/>
      <c r="OZ389" s="175"/>
      <c r="PA389" s="175"/>
      <c r="PB389" s="175"/>
      <c r="PC389" s="175"/>
      <c r="PD389" s="175"/>
      <c r="PE389" s="175"/>
      <c r="PF389" s="175"/>
      <c r="PG389" s="175"/>
      <c r="PH389" s="175"/>
      <c r="PI389" s="175"/>
      <c r="PJ389" s="175"/>
      <c r="PK389" s="175"/>
      <c r="PL389" s="175"/>
      <c r="PM389" s="175"/>
      <c r="PN389" s="175"/>
      <c r="PO389" s="175"/>
      <c r="PP389" s="175"/>
      <c r="PQ389" s="175"/>
      <c r="PR389" s="175"/>
      <c r="PS389" s="175"/>
      <c r="PT389" s="175"/>
      <c r="PU389" s="175"/>
      <c r="PV389" s="175"/>
      <c r="PW389" s="175"/>
      <c r="PX389" s="175"/>
      <c r="PY389" s="175"/>
      <c r="PZ389" s="175"/>
      <c r="QA389" s="175"/>
      <c r="QB389" s="175"/>
      <c r="QC389" s="175"/>
      <c r="QD389" s="175"/>
      <c r="QE389" s="175"/>
      <c r="QF389" s="175"/>
      <c r="QG389" s="175"/>
      <c r="QH389" s="175"/>
      <c r="QI389" s="175"/>
      <c r="QJ389" s="175"/>
      <c r="QK389" s="175"/>
      <c r="QL389" s="175"/>
      <c r="QM389" s="175"/>
      <c r="QN389" s="175"/>
      <c r="QO389" s="175"/>
      <c r="QP389" s="175"/>
      <c r="QQ389" s="175"/>
      <c r="QR389" s="175"/>
      <c r="QS389" s="175"/>
      <c r="QT389" s="175"/>
      <c r="QU389" s="175"/>
      <c r="QV389" s="175"/>
      <c r="QW389" s="175"/>
      <c r="QX389" s="175"/>
      <c r="QY389" s="175"/>
      <c r="QZ389" s="175"/>
      <c r="RA389" s="175"/>
      <c r="RB389" s="175"/>
      <c r="RC389" s="175"/>
      <c r="RD389" s="175"/>
      <c r="RE389" s="175"/>
      <c r="RF389" s="175"/>
      <c r="RG389" s="175"/>
      <c r="RH389" s="175"/>
      <c r="RI389" s="175"/>
      <c r="RJ389" s="175"/>
      <c r="RK389" s="175"/>
      <c r="RL389" s="175"/>
      <c r="RM389" s="175"/>
      <c r="RN389" s="175"/>
      <c r="RO389" s="175"/>
      <c r="RP389" s="175"/>
      <c r="RQ389" s="175"/>
      <c r="RR389" s="175"/>
      <c r="RS389" s="175"/>
      <c r="RT389" s="175"/>
      <c r="RU389" s="175"/>
      <c r="RV389" s="175"/>
      <c r="RW389" s="175"/>
      <c r="RX389" s="175"/>
      <c r="RY389" s="175"/>
      <c r="RZ389" s="175"/>
      <c r="SA389" s="175"/>
      <c r="SB389" s="175"/>
      <c r="SC389" s="175"/>
      <c r="SD389" s="175"/>
      <c r="SE389" s="176"/>
      <c r="SF389" s="176"/>
      <c r="SG389" s="177"/>
      <c r="SH389" s="176"/>
      <c r="SI389" s="176"/>
      <c r="SJ389" s="176"/>
      <c r="SK389" s="175"/>
      <c r="SL389" s="175"/>
      <c r="SM389" s="175"/>
      <c r="SN389" s="175"/>
      <c r="SO389" s="175"/>
      <c r="SP389" s="175"/>
      <c r="SQ389" s="175"/>
      <c r="SR389" s="175"/>
      <c r="SS389" s="175"/>
      <c r="ST389" s="175"/>
      <c r="SU389" s="175"/>
      <c r="SV389" s="175"/>
      <c r="SW389" s="175"/>
      <c r="SX389" s="175"/>
      <c r="SY389" s="175"/>
      <c r="SZ389" s="175"/>
      <c r="TA389" s="175"/>
      <c r="TB389" s="175"/>
      <c r="TC389" s="175"/>
      <c r="TD389" s="175"/>
      <c r="TE389" s="175"/>
      <c r="TF389" s="175"/>
      <c r="TG389" s="175"/>
      <c r="TH389" s="175"/>
      <c r="TI389" s="175"/>
      <c r="TJ389" s="175"/>
      <c r="TK389" s="175"/>
      <c r="TL389" s="175"/>
      <c r="TM389" s="175"/>
      <c r="TN389" s="175"/>
      <c r="TO389" s="175"/>
      <c r="TP389" s="175"/>
      <c r="TQ389" s="175"/>
      <c r="TR389" s="175"/>
      <c r="TS389" s="175"/>
      <c r="TT389" s="175"/>
      <c r="TU389" s="175"/>
      <c r="TV389" s="175"/>
      <c r="TW389" s="175"/>
      <c r="TX389" s="175"/>
      <c r="TY389" s="175"/>
      <c r="TZ389" s="175"/>
      <c r="UA389" s="175"/>
      <c r="UB389" s="175"/>
      <c r="UC389" s="175"/>
      <c r="UD389" s="175"/>
      <c r="UE389" s="175"/>
      <c r="UF389" s="175"/>
      <c r="UG389" s="175"/>
      <c r="UH389" s="175"/>
      <c r="UI389" s="175"/>
      <c r="UJ389" s="175"/>
      <c r="UK389" s="175"/>
      <c r="UL389" s="175"/>
      <c r="UM389" s="175"/>
      <c r="UN389" s="175"/>
      <c r="UO389" s="175"/>
      <c r="UP389" s="175"/>
      <c r="UQ389" s="175"/>
      <c r="UR389" s="175"/>
      <c r="US389" s="175"/>
      <c r="UT389" s="175"/>
      <c r="UU389" s="175"/>
      <c r="UV389" s="175"/>
      <c r="UW389" s="175"/>
      <c r="UX389" s="175"/>
      <c r="UY389" s="175"/>
      <c r="UZ389" s="175"/>
      <c r="VA389" s="175"/>
      <c r="VB389" s="175"/>
      <c r="VC389" s="175"/>
      <c r="VD389" s="175"/>
      <c r="VE389" s="175"/>
      <c r="VF389" s="175"/>
      <c r="VG389" s="175"/>
      <c r="VH389" s="175"/>
      <c r="VI389" s="175"/>
      <c r="VJ389" s="175"/>
      <c r="VK389" s="175"/>
      <c r="VL389" s="175"/>
      <c r="VM389" s="175"/>
      <c r="VN389" s="175"/>
      <c r="VO389" s="175"/>
      <c r="VP389" s="175"/>
      <c r="VQ389" s="175"/>
      <c r="VR389" s="175"/>
      <c r="VS389" s="175"/>
      <c r="VT389" s="175"/>
      <c r="VU389" s="175"/>
      <c r="VV389" s="175"/>
      <c r="VW389" s="175"/>
      <c r="VX389" s="175"/>
      <c r="VY389" s="175"/>
      <c r="VZ389" s="175"/>
      <c r="WA389" s="175"/>
      <c r="WB389" s="175"/>
      <c r="WC389" s="175"/>
      <c r="WD389" s="175"/>
      <c r="WE389" s="175"/>
      <c r="WF389" s="175"/>
      <c r="WG389" s="175"/>
      <c r="WH389" s="175"/>
      <c r="WI389" s="175"/>
      <c r="WJ389" s="175"/>
      <c r="WK389" s="175"/>
      <c r="WL389" s="175"/>
      <c r="WM389" s="175"/>
      <c r="WN389" s="175"/>
      <c r="WO389" s="175"/>
      <c r="WP389" s="175"/>
      <c r="WQ389" s="175"/>
      <c r="WR389" s="175"/>
      <c r="WS389" s="175"/>
      <c r="WT389" s="175"/>
      <c r="WU389" s="175"/>
      <c r="WV389" s="175"/>
      <c r="WW389" s="175"/>
      <c r="WX389" s="175"/>
      <c r="WY389" s="175"/>
      <c r="WZ389" s="175"/>
      <c r="XA389" s="175"/>
      <c r="XB389" s="175"/>
      <c r="XC389" s="175"/>
      <c r="XD389" s="175"/>
      <c r="XE389" s="175"/>
      <c r="XF389" s="175"/>
      <c r="XG389" s="175"/>
      <c r="XH389" s="175"/>
      <c r="XI389" s="175"/>
      <c r="XJ389" s="175"/>
      <c r="XK389" s="175"/>
      <c r="XL389" s="175"/>
      <c r="XM389" s="175"/>
      <c r="XN389" s="175"/>
      <c r="XO389" s="175"/>
      <c r="XP389" s="175"/>
      <c r="XQ389" s="175"/>
      <c r="XR389" s="175"/>
      <c r="XS389" s="175"/>
      <c r="XT389" s="175"/>
      <c r="XU389" s="175"/>
      <c r="XV389" s="175"/>
      <c r="XW389" s="175"/>
      <c r="XX389" s="175"/>
      <c r="XY389" s="175"/>
      <c r="XZ389" s="175"/>
      <c r="YA389" s="175"/>
      <c r="YB389" s="175"/>
      <c r="YC389" s="175"/>
      <c r="YD389" s="175"/>
      <c r="YE389" s="175"/>
      <c r="YF389" s="175"/>
      <c r="YG389" s="175"/>
      <c r="YH389" s="175"/>
      <c r="YI389" s="175"/>
      <c r="YJ389" s="175"/>
      <c r="YK389" s="175"/>
      <c r="YL389" s="175"/>
      <c r="YM389" s="175"/>
      <c r="YN389" s="175"/>
      <c r="YO389" s="175"/>
      <c r="YP389" s="175"/>
      <c r="YQ389" s="175"/>
      <c r="YR389" s="175"/>
      <c r="YS389" s="175"/>
      <c r="YT389" s="175"/>
      <c r="YU389" s="175"/>
      <c r="YV389" s="175"/>
      <c r="YW389" s="175"/>
      <c r="YX389" s="175"/>
      <c r="YY389" s="175"/>
      <c r="YZ389" s="175"/>
      <c r="ZA389" s="175"/>
      <c r="ZB389" s="175"/>
      <c r="ZC389" s="175"/>
      <c r="ZD389" s="175"/>
      <c r="ZE389" s="175"/>
      <c r="ZF389" s="175"/>
      <c r="ZG389" s="175"/>
      <c r="ZH389" s="175"/>
      <c r="ZI389" s="175"/>
      <c r="ZJ389" s="175"/>
      <c r="ZK389" s="175"/>
      <c r="ZL389" s="175"/>
      <c r="ZM389" s="175"/>
      <c r="ZN389" s="175"/>
      <c r="ZO389" s="175"/>
      <c r="ZP389" s="175"/>
      <c r="ZQ389" s="175"/>
      <c r="ZR389" s="175"/>
      <c r="ZS389" s="175"/>
      <c r="ZT389" s="175"/>
      <c r="ZU389" s="175"/>
      <c r="ZV389" s="175"/>
      <c r="ZW389" s="175"/>
      <c r="ZX389" s="175"/>
      <c r="ZY389" s="175"/>
      <c r="ZZ389" s="175"/>
      <c r="AAA389" s="175"/>
      <c r="AAB389" s="175"/>
      <c r="AAC389" s="175"/>
      <c r="AAD389" s="175"/>
      <c r="AAE389" s="175"/>
      <c r="AAF389" s="175"/>
      <c r="AAG389" s="175"/>
      <c r="AAH389" s="175"/>
      <c r="AAI389" s="175"/>
      <c r="AAJ389" s="175"/>
      <c r="AAK389" s="175"/>
      <c r="AAL389" s="175"/>
      <c r="AAM389" s="175"/>
      <c r="AAN389" s="175"/>
      <c r="AAO389" s="175"/>
      <c r="AAP389" s="175"/>
      <c r="AAQ389" s="175"/>
      <c r="AAR389" s="175"/>
      <c r="AAS389" s="175"/>
      <c r="AAT389" s="175"/>
      <c r="AAU389" s="175"/>
      <c r="AAV389" s="175"/>
      <c r="AAW389" s="175"/>
      <c r="AAX389" s="175"/>
      <c r="AAY389" s="175"/>
      <c r="AAZ389" s="175"/>
      <c r="ABA389" s="175"/>
      <c r="ABB389" s="175"/>
      <c r="ABC389" s="175"/>
      <c r="ABD389" s="175"/>
      <c r="ABE389" s="175"/>
      <c r="ABF389" s="175"/>
      <c r="ABG389" s="175"/>
      <c r="ABH389" s="175"/>
      <c r="ABI389" s="175"/>
      <c r="ABJ389" s="175"/>
      <c r="ABK389" s="175"/>
      <c r="ABL389" s="175"/>
      <c r="ABM389" s="175"/>
      <c r="ABN389" s="175"/>
      <c r="ABO389" s="175"/>
      <c r="ABP389" s="175"/>
      <c r="ABQ389" s="175"/>
      <c r="ABR389" s="175"/>
      <c r="ABS389" s="175"/>
      <c r="ABT389" s="175"/>
      <c r="ABU389" s="175"/>
      <c r="ABV389" s="175"/>
      <c r="ABW389" s="175"/>
      <c r="ABX389" s="175"/>
      <c r="ABY389" s="175"/>
      <c r="ABZ389" s="175"/>
      <c r="ACA389" s="175"/>
      <c r="ACB389" s="175"/>
      <c r="ACC389" s="175"/>
      <c r="ACD389" s="175"/>
      <c r="ACE389" s="175"/>
      <c r="ACF389" s="175"/>
      <c r="ACG389" s="175"/>
      <c r="ACH389" s="175"/>
      <c r="ACI389" s="175"/>
    </row>
    <row r="390" spans="1:763" s="178" customFormat="1" ht="12.75" x14ac:dyDescent="0.25">
      <c r="A390" s="174"/>
      <c r="B390" s="175"/>
      <c r="C390" s="175"/>
      <c r="D390" s="175"/>
      <c r="E390" s="175"/>
      <c r="F390" s="175"/>
      <c r="G390" s="175"/>
      <c r="H390" s="175"/>
      <c r="I390" s="175"/>
      <c r="J390" s="175"/>
      <c r="K390" s="175"/>
      <c r="L390" s="175"/>
      <c r="M390" s="175"/>
      <c r="N390" s="175"/>
      <c r="O390" s="175"/>
      <c r="P390" s="175"/>
      <c r="Q390" s="175"/>
      <c r="R390" s="175"/>
      <c r="S390" s="175"/>
      <c r="T390" s="175"/>
      <c r="U390" s="175"/>
      <c r="V390" s="175"/>
      <c r="W390" s="175"/>
      <c r="X390" s="175"/>
      <c r="Y390" s="175"/>
      <c r="Z390" s="175"/>
      <c r="AA390" s="175"/>
      <c r="AB390" s="175"/>
      <c r="AC390" s="175"/>
      <c r="AD390" s="175"/>
      <c r="AE390" s="175"/>
      <c r="AF390" s="175"/>
      <c r="AG390" s="175"/>
      <c r="AH390" s="175"/>
      <c r="AI390" s="175"/>
      <c r="AJ390" s="175"/>
      <c r="AK390" s="175"/>
      <c r="AL390" s="175"/>
      <c r="AM390" s="175"/>
      <c r="AN390" s="175"/>
      <c r="AO390" s="175"/>
      <c r="AP390" s="175"/>
      <c r="AQ390" s="175"/>
      <c r="AR390" s="175"/>
      <c r="AS390" s="175"/>
      <c r="AT390" s="175"/>
      <c r="AU390" s="175"/>
      <c r="AV390" s="175"/>
      <c r="AW390" s="175"/>
      <c r="AX390" s="175"/>
      <c r="AY390" s="175"/>
      <c r="AZ390" s="175"/>
      <c r="BA390" s="175"/>
      <c r="BB390" s="175"/>
      <c r="BC390" s="175"/>
      <c r="BD390" s="175"/>
      <c r="BE390" s="175"/>
      <c r="BF390" s="175"/>
      <c r="BG390" s="175"/>
      <c r="BH390" s="175"/>
      <c r="BI390" s="175"/>
      <c r="BJ390" s="175"/>
      <c r="BK390" s="175"/>
      <c r="BL390" s="175"/>
      <c r="BM390" s="175"/>
      <c r="BN390" s="175"/>
      <c r="BO390" s="175"/>
      <c r="BP390" s="175"/>
      <c r="BQ390" s="175"/>
      <c r="BR390" s="175"/>
      <c r="BS390" s="175"/>
      <c r="BT390" s="175"/>
      <c r="BU390" s="175"/>
      <c r="BV390" s="175"/>
      <c r="BW390" s="175"/>
      <c r="BX390" s="175"/>
      <c r="BY390" s="175"/>
      <c r="BZ390" s="175"/>
      <c r="CA390" s="175"/>
      <c r="CB390" s="175"/>
      <c r="CC390" s="175"/>
      <c r="CD390" s="175"/>
      <c r="CE390" s="175"/>
      <c r="CF390" s="175"/>
      <c r="CG390" s="175"/>
      <c r="CH390" s="175"/>
      <c r="CI390" s="175"/>
      <c r="CJ390" s="175"/>
      <c r="CK390" s="175"/>
      <c r="CL390" s="175"/>
      <c r="CM390" s="175"/>
      <c r="CN390" s="175"/>
      <c r="CO390" s="175"/>
      <c r="CP390" s="175"/>
      <c r="CQ390" s="175"/>
      <c r="CR390" s="175"/>
      <c r="CS390" s="175"/>
      <c r="CT390" s="175"/>
      <c r="CU390" s="175"/>
      <c r="CV390" s="175"/>
      <c r="CW390" s="175"/>
      <c r="CX390" s="175"/>
      <c r="CY390" s="175"/>
      <c r="CZ390" s="175"/>
      <c r="DA390" s="175"/>
      <c r="DB390" s="175"/>
      <c r="DC390" s="175"/>
      <c r="DD390" s="175"/>
      <c r="DE390" s="175"/>
      <c r="DF390" s="175"/>
      <c r="DG390" s="175"/>
      <c r="DH390" s="175"/>
      <c r="DI390" s="175"/>
      <c r="DJ390" s="175"/>
      <c r="DK390" s="175"/>
      <c r="DL390" s="175"/>
      <c r="DM390" s="175"/>
      <c r="DN390" s="175"/>
      <c r="DO390" s="175"/>
      <c r="DP390" s="175"/>
      <c r="DQ390" s="175"/>
      <c r="DR390" s="175"/>
      <c r="DS390" s="175"/>
      <c r="DT390" s="175"/>
      <c r="DU390" s="175"/>
      <c r="DV390" s="175"/>
      <c r="DW390" s="175"/>
      <c r="DX390" s="175"/>
      <c r="DY390" s="175"/>
      <c r="DZ390" s="175"/>
      <c r="EA390" s="175"/>
      <c r="EB390" s="175"/>
      <c r="EC390" s="175"/>
      <c r="ED390" s="175"/>
      <c r="EE390" s="175"/>
      <c r="EF390" s="175"/>
      <c r="EG390" s="175"/>
      <c r="EH390" s="175"/>
      <c r="EI390" s="175"/>
      <c r="EJ390" s="175"/>
      <c r="EK390" s="175"/>
      <c r="EL390" s="175"/>
      <c r="EM390" s="175"/>
      <c r="EN390" s="175"/>
      <c r="EO390" s="175"/>
      <c r="EP390" s="175"/>
      <c r="EQ390" s="175"/>
      <c r="ER390" s="175"/>
      <c r="ES390" s="175"/>
      <c r="ET390" s="175"/>
      <c r="EU390" s="175"/>
      <c r="EV390" s="175"/>
      <c r="EW390" s="175"/>
      <c r="EX390" s="175"/>
      <c r="EY390" s="175"/>
      <c r="EZ390" s="175"/>
      <c r="FA390" s="175"/>
      <c r="FB390" s="175"/>
      <c r="FC390" s="175"/>
      <c r="FD390" s="175"/>
      <c r="FE390" s="175"/>
      <c r="FF390" s="175"/>
      <c r="FG390" s="175"/>
      <c r="FH390" s="175"/>
      <c r="FI390" s="175"/>
      <c r="FJ390" s="175"/>
      <c r="FK390" s="175"/>
      <c r="FL390" s="175"/>
      <c r="FM390" s="175"/>
      <c r="FN390" s="175"/>
      <c r="FO390" s="175"/>
      <c r="FP390" s="175"/>
      <c r="FQ390" s="175"/>
      <c r="FR390" s="175"/>
      <c r="FS390" s="175"/>
      <c r="FT390" s="175"/>
      <c r="FU390" s="175"/>
      <c r="FV390" s="175"/>
      <c r="FW390" s="175"/>
      <c r="FX390" s="175"/>
      <c r="FY390" s="175"/>
      <c r="FZ390" s="175"/>
      <c r="GA390" s="175"/>
      <c r="GB390" s="175"/>
      <c r="GC390" s="175"/>
      <c r="GD390" s="175"/>
      <c r="GE390" s="175"/>
      <c r="GF390" s="175"/>
      <c r="GG390" s="175"/>
      <c r="GH390" s="175"/>
      <c r="GI390" s="175"/>
      <c r="GJ390" s="175"/>
      <c r="GK390" s="175"/>
      <c r="GL390" s="175"/>
      <c r="GM390" s="175"/>
      <c r="GN390" s="175"/>
      <c r="GO390" s="175"/>
      <c r="GP390" s="175"/>
      <c r="GQ390" s="175"/>
      <c r="GR390" s="175"/>
      <c r="GS390" s="175"/>
      <c r="GT390" s="175"/>
      <c r="GU390" s="175"/>
      <c r="GV390" s="175"/>
      <c r="GW390" s="175"/>
      <c r="GX390" s="175"/>
      <c r="GY390" s="175"/>
      <c r="GZ390" s="175"/>
      <c r="HA390" s="175"/>
      <c r="HB390" s="175"/>
      <c r="HC390" s="175"/>
      <c r="HD390" s="175"/>
      <c r="HE390" s="175"/>
      <c r="HF390" s="175"/>
      <c r="HG390" s="175"/>
      <c r="HH390" s="175"/>
      <c r="HI390" s="175"/>
      <c r="HJ390" s="175"/>
      <c r="HK390" s="175"/>
      <c r="HL390" s="175"/>
      <c r="HM390" s="175"/>
      <c r="HN390" s="175"/>
      <c r="HO390" s="175"/>
      <c r="HP390" s="175"/>
      <c r="HQ390" s="175"/>
      <c r="HR390" s="175"/>
      <c r="HS390" s="175"/>
      <c r="HT390" s="175"/>
      <c r="HU390" s="175"/>
      <c r="HV390" s="175"/>
      <c r="HW390" s="175"/>
      <c r="HX390" s="175"/>
      <c r="HY390" s="175"/>
      <c r="HZ390" s="175"/>
      <c r="IA390" s="175"/>
      <c r="IB390" s="175"/>
      <c r="IC390" s="175"/>
      <c r="ID390" s="175"/>
      <c r="IE390" s="175"/>
      <c r="IF390" s="175"/>
      <c r="IG390" s="175"/>
      <c r="IH390" s="175"/>
      <c r="II390" s="175"/>
      <c r="IJ390" s="175"/>
      <c r="IK390" s="175"/>
      <c r="IL390" s="175"/>
      <c r="IM390" s="175"/>
      <c r="IN390" s="175"/>
      <c r="IO390" s="175"/>
      <c r="IP390" s="175"/>
      <c r="IQ390" s="175"/>
      <c r="IR390" s="175"/>
      <c r="IS390" s="175"/>
      <c r="IT390" s="175"/>
      <c r="IU390" s="175"/>
      <c r="IV390" s="175"/>
      <c r="IW390" s="175"/>
      <c r="IX390" s="175"/>
      <c r="IY390" s="175"/>
      <c r="IZ390" s="175"/>
      <c r="JA390" s="175"/>
      <c r="JB390" s="175"/>
      <c r="JC390" s="175"/>
      <c r="JD390" s="175"/>
      <c r="JE390" s="175"/>
      <c r="JF390" s="175"/>
      <c r="JG390" s="175"/>
      <c r="JH390" s="175"/>
      <c r="JI390" s="175"/>
      <c r="JJ390" s="175"/>
      <c r="JK390" s="175"/>
      <c r="JL390" s="175"/>
      <c r="JM390" s="175"/>
      <c r="JN390" s="175"/>
      <c r="JO390" s="175"/>
      <c r="JP390" s="175"/>
      <c r="JQ390" s="175"/>
      <c r="JR390" s="175"/>
      <c r="JS390" s="175"/>
      <c r="JT390" s="175"/>
      <c r="JU390" s="175"/>
      <c r="JV390" s="175"/>
      <c r="JW390" s="175"/>
      <c r="JX390" s="175"/>
      <c r="JY390" s="175"/>
      <c r="JZ390" s="175"/>
      <c r="KA390" s="175"/>
      <c r="KB390" s="175"/>
      <c r="KC390" s="175"/>
      <c r="KD390" s="175"/>
      <c r="KE390" s="175"/>
      <c r="KF390" s="175"/>
      <c r="KG390" s="175"/>
      <c r="KH390" s="175"/>
      <c r="KI390" s="175"/>
      <c r="KJ390" s="175"/>
      <c r="KK390" s="175"/>
      <c r="KL390" s="175"/>
      <c r="KM390" s="175"/>
      <c r="KN390" s="175"/>
      <c r="KO390" s="175"/>
      <c r="KP390" s="175"/>
      <c r="KQ390" s="175"/>
      <c r="KR390" s="175"/>
      <c r="KS390" s="175"/>
      <c r="KT390" s="175"/>
      <c r="KU390" s="175"/>
      <c r="KV390" s="175"/>
      <c r="KW390" s="175"/>
      <c r="KX390" s="175"/>
      <c r="KY390" s="175"/>
      <c r="KZ390" s="175"/>
      <c r="LA390" s="175"/>
      <c r="LB390" s="175"/>
      <c r="LC390" s="175"/>
      <c r="LD390" s="175"/>
      <c r="LE390" s="175"/>
      <c r="LF390" s="175"/>
      <c r="LG390" s="175"/>
      <c r="LH390" s="175"/>
      <c r="LI390" s="175"/>
      <c r="LJ390" s="175"/>
      <c r="LK390" s="175"/>
      <c r="LL390" s="175"/>
      <c r="LM390" s="175"/>
      <c r="LN390" s="175"/>
      <c r="LO390" s="175"/>
      <c r="LP390" s="175"/>
      <c r="LQ390" s="175"/>
      <c r="LR390" s="175"/>
      <c r="LS390" s="175"/>
      <c r="LT390" s="175"/>
      <c r="LU390" s="175"/>
      <c r="LV390" s="175"/>
      <c r="LW390" s="175"/>
      <c r="LX390" s="175"/>
      <c r="LY390" s="175"/>
      <c r="LZ390" s="175"/>
      <c r="MA390" s="175"/>
      <c r="MB390" s="175"/>
      <c r="MC390" s="175"/>
      <c r="MD390" s="175"/>
      <c r="ME390" s="175"/>
      <c r="MF390" s="175"/>
      <c r="MG390" s="175"/>
      <c r="MH390" s="175"/>
      <c r="MI390" s="175"/>
      <c r="MJ390" s="175"/>
      <c r="MK390" s="175"/>
      <c r="ML390" s="175"/>
      <c r="MM390" s="175"/>
      <c r="MN390" s="175"/>
      <c r="MO390" s="175"/>
      <c r="MP390" s="175"/>
      <c r="MQ390" s="175"/>
      <c r="MR390" s="175"/>
      <c r="MS390" s="175"/>
      <c r="MT390" s="175"/>
      <c r="MU390" s="175"/>
      <c r="MV390" s="175"/>
      <c r="MW390" s="175"/>
      <c r="MX390" s="175"/>
      <c r="MY390" s="175"/>
      <c r="MZ390" s="175"/>
      <c r="NA390" s="175"/>
      <c r="NB390" s="175"/>
      <c r="NC390" s="175"/>
      <c r="ND390" s="175"/>
      <c r="NE390" s="175"/>
      <c r="NF390" s="175"/>
      <c r="NG390" s="175"/>
      <c r="NH390" s="175"/>
      <c r="NI390" s="175"/>
      <c r="NJ390" s="175"/>
      <c r="NK390" s="175"/>
      <c r="NL390" s="175"/>
      <c r="NM390" s="175"/>
      <c r="NN390" s="175"/>
      <c r="NO390" s="175"/>
      <c r="NP390" s="175"/>
      <c r="NQ390" s="175"/>
      <c r="NR390" s="175"/>
      <c r="NS390" s="175"/>
      <c r="NT390" s="175"/>
      <c r="NU390" s="175"/>
      <c r="NV390" s="175"/>
      <c r="NW390" s="175"/>
      <c r="NX390" s="175"/>
      <c r="NY390" s="175"/>
      <c r="NZ390" s="175"/>
      <c r="OA390" s="175"/>
      <c r="OB390" s="175"/>
      <c r="OC390" s="175"/>
      <c r="OD390" s="175"/>
      <c r="OE390" s="175"/>
      <c r="OF390" s="175"/>
      <c r="OG390" s="175"/>
      <c r="OH390" s="175"/>
      <c r="OI390" s="175"/>
      <c r="OJ390" s="175"/>
      <c r="OK390" s="175"/>
      <c r="OL390" s="175"/>
      <c r="OM390" s="175"/>
      <c r="ON390" s="175"/>
      <c r="OO390" s="175"/>
      <c r="OP390" s="175"/>
      <c r="OQ390" s="175"/>
      <c r="OR390" s="175"/>
      <c r="OS390" s="175"/>
      <c r="OT390" s="175"/>
      <c r="OU390" s="175"/>
      <c r="OV390" s="175"/>
      <c r="OW390" s="175"/>
      <c r="OX390" s="175"/>
      <c r="OY390" s="175"/>
      <c r="OZ390" s="175"/>
      <c r="PA390" s="175"/>
      <c r="PB390" s="175"/>
      <c r="PC390" s="175"/>
      <c r="PD390" s="175"/>
      <c r="PE390" s="175"/>
      <c r="PF390" s="175"/>
      <c r="PG390" s="175"/>
      <c r="PH390" s="175"/>
      <c r="PI390" s="175"/>
      <c r="PJ390" s="175"/>
      <c r="PK390" s="175"/>
      <c r="PL390" s="175"/>
      <c r="PM390" s="175"/>
      <c r="PN390" s="175"/>
      <c r="PO390" s="175"/>
      <c r="PP390" s="175"/>
      <c r="PQ390" s="175"/>
      <c r="PR390" s="175"/>
      <c r="PS390" s="175"/>
      <c r="PT390" s="175"/>
      <c r="PU390" s="175"/>
      <c r="PV390" s="175"/>
      <c r="PW390" s="175"/>
      <c r="PX390" s="175"/>
      <c r="PY390" s="175"/>
      <c r="PZ390" s="175"/>
      <c r="QA390" s="175"/>
      <c r="QB390" s="175"/>
      <c r="QC390" s="175"/>
      <c r="QD390" s="175"/>
      <c r="QE390" s="175"/>
      <c r="QF390" s="175"/>
      <c r="QG390" s="175"/>
      <c r="QH390" s="175"/>
      <c r="QI390" s="175"/>
      <c r="QJ390" s="175"/>
      <c r="QK390" s="175"/>
      <c r="QL390" s="175"/>
      <c r="QM390" s="175"/>
      <c r="QN390" s="175"/>
      <c r="QO390" s="175"/>
      <c r="QP390" s="175"/>
      <c r="QQ390" s="175"/>
      <c r="QR390" s="175"/>
      <c r="QS390" s="175"/>
      <c r="QT390" s="175"/>
      <c r="QU390" s="175"/>
      <c r="QV390" s="175"/>
      <c r="QW390" s="175"/>
      <c r="QX390" s="175"/>
      <c r="QY390" s="175"/>
      <c r="QZ390" s="175"/>
      <c r="RA390" s="175"/>
      <c r="RB390" s="175"/>
      <c r="RC390" s="175"/>
      <c r="RD390" s="175"/>
      <c r="RE390" s="175"/>
      <c r="RF390" s="175"/>
      <c r="RG390" s="175"/>
      <c r="RH390" s="175"/>
      <c r="RI390" s="175"/>
      <c r="RJ390" s="175"/>
      <c r="RK390" s="175"/>
      <c r="RL390" s="175"/>
      <c r="RM390" s="175"/>
      <c r="RN390" s="175"/>
      <c r="RO390" s="175"/>
      <c r="RP390" s="175"/>
      <c r="RQ390" s="175"/>
      <c r="RR390" s="175"/>
      <c r="RS390" s="175"/>
      <c r="RT390" s="175"/>
      <c r="RU390" s="175"/>
      <c r="RV390" s="175"/>
      <c r="RW390" s="175"/>
      <c r="RX390" s="175"/>
      <c r="RY390" s="175"/>
      <c r="RZ390" s="175"/>
      <c r="SA390" s="175"/>
      <c r="SB390" s="175"/>
      <c r="SC390" s="175"/>
      <c r="SD390" s="175"/>
      <c r="SE390" s="176"/>
      <c r="SF390" s="176"/>
      <c r="SG390" s="177"/>
      <c r="SH390" s="176"/>
      <c r="SI390" s="176"/>
      <c r="SJ390" s="176"/>
      <c r="SK390" s="175"/>
      <c r="SL390" s="175"/>
      <c r="SM390" s="175"/>
      <c r="SN390" s="175"/>
      <c r="SO390" s="175"/>
      <c r="SP390" s="175"/>
      <c r="SQ390" s="175"/>
      <c r="SR390" s="175"/>
      <c r="SS390" s="175"/>
      <c r="ST390" s="175"/>
      <c r="SU390" s="175"/>
      <c r="SV390" s="175"/>
      <c r="SW390" s="175"/>
      <c r="SX390" s="175"/>
      <c r="SY390" s="175"/>
      <c r="SZ390" s="175"/>
      <c r="TA390" s="175"/>
      <c r="TB390" s="175"/>
      <c r="TC390" s="175"/>
      <c r="TD390" s="175"/>
      <c r="TE390" s="175"/>
      <c r="TF390" s="175"/>
      <c r="TG390" s="175"/>
      <c r="TH390" s="175"/>
      <c r="TI390" s="175"/>
      <c r="TJ390" s="175"/>
      <c r="TK390" s="175"/>
      <c r="TL390" s="175"/>
      <c r="TM390" s="175"/>
      <c r="TN390" s="175"/>
      <c r="TO390" s="175"/>
      <c r="TP390" s="175"/>
      <c r="TQ390" s="175"/>
      <c r="TR390" s="175"/>
      <c r="TS390" s="175"/>
      <c r="TT390" s="175"/>
      <c r="TU390" s="175"/>
      <c r="TV390" s="175"/>
      <c r="TW390" s="175"/>
      <c r="TX390" s="175"/>
      <c r="TY390" s="175"/>
      <c r="TZ390" s="175"/>
      <c r="UA390" s="175"/>
      <c r="UB390" s="175"/>
      <c r="UC390" s="175"/>
      <c r="UD390" s="175"/>
      <c r="UE390" s="175"/>
      <c r="UF390" s="175"/>
      <c r="UG390" s="175"/>
      <c r="UH390" s="175"/>
      <c r="UI390" s="175"/>
      <c r="UJ390" s="175"/>
      <c r="UK390" s="175"/>
      <c r="UL390" s="175"/>
      <c r="UM390" s="175"/>
      <c r="UN390" s="175"/>
      <c r="UO390" s="175"/>
      <c r="UP390" s="175"/>
      <c r="UQ390" s="175"/>
      <c r="UR390" s="175"/>
      <c r="US390" s="175"/>
      <c r="UT390" s="175"/>
      <c r="UU390" s="175"/>
      <c r="UV390" s="175"/>
      <c r="UW390" s="175"/>
      <c r="UX390" s="175"/>
      <c r="UY390" s="175"/>
      <c r="UZ390" s="175"/>
      <c r="VA390" s="175"/>
      <c r="VB390" s="175"/>
      <c r="VC390" s="175"/>
      <c r="VD390" s="175"/>
      <c r="VE390" s="175"/>
      <c r="VF390" s="175"/>
      <c r="VG390" s="175"/>
      <c r="VH390" s="175"/>
      <c r="VI390" s="175"/>
      <c r="VJ390" s="175"/>
      <c r="VK390" s="175"/>
      <c r="VL390" s="175"/>
      <c r="VM390" s="175"/>
      <c r="VN390" s="175"/>
      <c r="VO390" s="175"/>
      <c r="VP390" s="175"/>
      <c r="VQ390" s="175"/>
      <c r="VR390" s="175"/>
      <c r="VS390" s="175"/>
      <c r="VT390" s="175"/>
      <c r="VU390" s="175"/>
      <c r="VV390" s="175"/>
      <c r="VW390" s="175"/>
      <c r="VX390" s="175"/>
      <c r="VY390" s="175"/>
      <c r="VZ390" s="175"/>
      <c r="WA390" s="175"/>
      <c r="WB390" s="175"/>
      <c r="WC390" s="175"/>
      <c r="WD390" s="175"/>
      <c r="WE390" s="175"/>
      <c r="WF390" s="175"/>
      <c r="WG390" s="175"/>
      <c r="WH390" s="175"/>
      <c r="WI390" s="175"/>
      <c r="WJ390" s="175"/>
      <c r="WK390" s="175"/>
      <c r="WL390" s="175"/>
      <c r="WM390" s="175"/>
      <c r="WN390" s="175"/>
      <c r="WO390" s="175"/>
      <c r="WP390" s="175"/>
      <c r="WQ390" s="175"/>
      <c r="WR390" s="175"/>
      <c r="WS390" s="175"/>
      <c r="WT390" s="175"/>
      <c r="WU390" s="175"/>
      <c r="WV390" s="175"/>
      <c r="WW390" s="175"/>
      <c r="WX390" s="175"/>
      <c r="WY390" s="175"/>
      <c r="WZ390" s="175"/>
      <c r="XA390" s="175"/>
      <c r="XB390" s="175"/>
      <c r="XC390" s="175"/>
      <c r="XD390" s="175"/>
      <c r="XE390" s="175"/>
      <c r="XF390" s="175"/>
      <c r="XG390" s="175"/>
      <c r="XH390" s="175"/>
      <c r="XI390" s="175"/>
      <c r="XJ390" s="175"/>
      <c r="XK390" s="175"/>
      <c r="XL390" s="175"/>
      <c r="XM390" s="175"/>
      <c r="XN390" s="175"/>
      <c r="XO390" s="175"/>
      <c r="XP390" s="175"/>
      <c r="XQ390" s="175"/>
      <c r="XR390" s="175"/>
      <c r="XS390" s="175"/>
      <c r="XT390" s="175"/>
      <c r="XU390" s="175"/>
      <c r="XV390" s="175"/>
      <c r="XW390" s="175"/>
      <c r="XX390" s="175"/>
      <c r="XY390" s="175"/>
      <c r="XZ390" s="175"/>
      <c r="YA390" s="175"/>
      <c r="YB390" s="175"/>
      <c r="YC390" s="175"/>
      <c r="YD390" s="175"/>
      <c r="YE390" s="175"/>
      <c r="YF390" s="175"/>
      <c r="YG390" s="175"/>
      <c r="YH390" s="175"/>
      <c r="YI390" s="175"/>
      <c r="YJ390" s="175"/>
      <c r="YK390" s="175"/>
      <c r="YL390" s="175"/>
      <c r="YM390" s="175"/>
      <c r="YN390" s="175"/>
      <c r="YO390" s="175"/>
      <c r="YP390" s="175"/>
      <c r="YQ390" s="175"/>
      <c r="YR390" s="175"/>
      <c r="YS390" s="175"/>
      <c r="YT390" s="175"/>
      <c r="YU390" s="175"/>
      <c r="YV390" s="175"/>
      <c r="YW390" s="175"/>
      <c r="YX390" s="175"/>
      <c r="YY390" s="175"/>
      <c r="YZ390" s="175"/>
      <c r="ZA390" s="175"/>
      <c r="ZB390" s="175"/>
      <c r="ZC390" s="175"/>
      <c r="ZD390" s="175"/>
      <c r="ZE390" s="175"/>
      <c r="ZF390" s="175"/>
      <c r="ZG390" s="175"/>
      <c r="ZH390" s="175"/>
      <c r="ZI390" s="175"/>
      <c r="ZJ390" s="175"/>
      <c r="ZK390" s="175"/>
      <c r="ZL390" s="175"/>
      <c r="ZM390" s="175"/>
      <c r="ZN390" s="175"/>
      <c r="ZO390" s="175"/>
      <c r="ZP390" s="175"/>
      <c r="ZQ390" s="175"/>
      <c r="ZR390" s="175"/>
      <c r="ZS390" s="175"/>
      <c r="ZT390" s="175"/>
      <c r="ZU390" s="175"/>
      <c r="ZV390" s="175"/>
      <c r="ZW390" s="175"/>
      <c r="ZX390" s="175"/>
      <c r="ZY390" s="175"/>
      <c r="ZZ390" s="175"/>
      <c r="AAA390" s="175"/>
      <c r="AAB390" s="175"/>
      <c r="AAC390" s="175"/>
      <c r="AAD390" s="175"/>
      <c r="AAE390" s="175"/>
      <c r="AAF390" s="175"/>
      <c r="AAG390" s="175"/>
      <c r="AAH390" s="175"/>
      <c r="AAI390" s="175"/>
      <c r="AAJ390" s="175"/>
      <c r="AAK390" s="175"/>
      <c r="AAL390" s="175"/>
      <c r="AAM390" s="175"/>
      <c r="AAN390" s="175"/>
      <c r="AAO390" s="175"/>
      <c r="AAP390" s="175"/>
      <c r="AAQ390" s="175"/>
      <c r="AAR390" s="175"/>
      <c r="AAS390" s="175"/>
      <c r="AAT390" s="175"/>
      <c r="AAU390" s="175"/>
      <c r="AAV390" s="175"/>
      <c r="AAW390" s="175"/>
      <c r="AAX390" s="175"/>
      <c r="AAY390" s="175"/>
      <c r="AAZ390" s="175"/>
      <c r="ABA390" s="175"/>
      <c r="ABB390" s="175"/>
      <c r="ABC390" s="175"/>
      <c r="ABD390" s="175"/>
      <c r="ABE390" s="175"/>
      <c r="ABF390" s="175"/>
      <c r="ABG390" s="175"/>
      <c r="ABH390" s="175"/>
      <c r="ABI390" s="175"/>
      <c r="ABJ390" s="175"/>
      <c r="ABK390" s="175"/>
      <c r="ABL390" s="175"/>
      <c r="ABM390" s="175"/>
      <c r="ABN390" s="175"/>
      <c r="ABO390" s="175"/>
      <c r="ABP390" s="175"/>
      <c r="ABQ390" s="175"/>
      <c r="ABR390" s="175"/>
      <c r="ABS390" s="175"/>
      <c r="ABT390" s="175"/>
      <c r="ABU390" s="175"/>
      <c r="ABV390" s="175"/>
      <c r="ABW390" s="175"/>
      <c r="ABX390" s="175"/>
      <c r="ABY390" s="175"/>
      <c r="ABZ390" s="175"/>
      <c r="ACA390" s="175"/>
      <c r="ACB390" s="175"/>
      <c r="ACC390" s="175"/>
      <c r="ACD390" s="175"/>
      <c r="ACE390" s="175"/>
      <c r="ACF390" s="175"/>
      <c r="ACG390" s="175"/>
      <c r="ACH390" s="175"/>
      <c r="ACI390" s="175"/>
    </row>
    <row r="391" spans="1:763" s="178" customFormat="1" ht="12.75" x14ac:dyDescent="0.25">
      <c r="A391" s="174"/>
      <c r="B391" s="175"/>
      <c r="C391" s="175"/>
      <c r="D391" s="175"/>
      <c r="E391" s="175"/>
      <c r="F391" s="175"/>
      <c r="G391" s="175"/>
      <c r="H391" s="175"/>
      <c r="I391" s="175"/>
      <c r="J391" s="175"/>
      <c r="K391" s="175"/>
      <c r="L391" s="175"/>
      <c r="M391" s="175"/>
      <c r="N391" s="175"/>
      <c r="O391" s="175"/>
      <c r="P391" s="175"/>
      <c r="Q391" s="175"/>
      <c r="R391" s="175"/>
      <c r="S391" s="175"/>
      <c r="T391" s="175"/>
      <c r="U391" s="175"/>
      <c r="V391" s="175"/>
      <c r="W391" s="175"/>
      <c r="X391" s="175"/>
      <c r="Y391" s="175"/>
      <c r="Z391" s="175"/>
      <c r="AA391" s="175"/>
      <c r="AB391" s="175"/>
      <c r="AC391" s="175"/>
      <c r="AD391" s="175"/>
      <c r="AE391" s="175"/>
      <c r="AF391" s="175"/>
      <c r="AG391" s="175"/>
      <c r="AH391" s="175"/>
      <c r="AI391" s="175"/>
      <c r="AJ391" s="175"/>
      <c r="AK391" s="175"/>
      <c r="AL391" s="175"/>
      <c r="AM391" s="175"/>
      <c r="AN391" s="175"/>
      <c r="AO391" s="175"/>
      <c r="AP391" s="175"/>
      <c r="AQ391" s="175"/>
      <c r="AR391" s="175"/>
      <c r="AS391" s="175"/>
      <c r="AT391" s="175"/>
      <c r="AU391" s="175"/>
      <c r="AV391" s="175"/>
      <c r="AW391" s="175"/>
      <c r="AX391" s="175"/>
      <c r="AY391" s="175"/>
      <c r="AZ391" s="175"/>
      <c r="BA391" s="175"/>
      <c r="BB391" s="175"/>
      <c r="BC391" s="175"/>
      <c r="BD391" s="175"/>
      <c r="BE391" s="175"/>
      <c r="BF391" s="175"/>
      <c r="BG391" s="175"/>
      <c r="BH391" s="175"/>
      <c r="BI391" s="175"/>
      <c r="BJ391" s="175"/>
      <c r="BK391" s="175"/>
      <c r="BL391" s="175"/>
      <c r="BM391" s="175"/>
      <c r="BN391" s="175"/>
      <c r="BO391" s="175"/>
      <c r="BP391" s="175"/>
      <c r="BQ391" s="175"/>
      <c r="BR391" s="175"/>
      <c r="BS391" s="175"/>
      <c r="BT391" s="175"/>
      <c r="BU391" s="175"/>
      <c r="BV391" s="175"/>
      <c r="BW391" s="175"/>
      <c r="BX391" s="175"/>
      <c r="BY391" s="175"/>
      <c r="BZ391" s="175"/>
      <c r="CA391" s="175"/>
      <c r="CB391" s="175"/>
      <c r="CC391" s="175"/>
      <c r="CD391" s="175"/>
      <c r="CE391" s="175"/>
      <c r="CF391" s="175"/>
      <c r="CG391" s="175"/>
      <c r="CH391" s="175"/>
      <c r="CI391" s="175"/>
      <c r="CJ391" s="175"/>
      <c r="CK391" s="175"/>
      <c r="CL391" s="175"/>
      <c r="CM391" s="175"/>
      <c r="CN391" s="175"/>
      <c r="CO391" s="175"/>
      <c r="CP391" s="175"/>
      <c r="CQ391" s="175"/>
      <c r="CR391" s="175"/>
      <c r="CS391" s="175"/>
      <c r="CT391" s="175"/>
      <c r="CU391" s="175"/>
      <c r="CV391" s="175"/>
      <c r="CW391" s="175"/>
      <c r="CX391" s="175"/>
      <c r="CY391" s="175"/>
      <c r="CZ391" s="175"/>
      <c r="DA391" s="175"/>
      <c r="DB391" s="175"/>
      <c r="DC391" s="175"/>
      <c r="DD391" s="175"/>
      <c r="DE391" s="175"/>
      <c r="DF391" s="175"/>
      <c r="DG391" s="175"/>
      <c r="DH391" s="175"/>
      <c r="DI391" s="175"/>
      <c r="DJ391" s="175"/>
      <c r="DK391" s="175"/>
      <c r="DL391" s="175"/>
      <c r="DM391" s="175"/>
      <c r="DN391" s="175"/>
      <c r="DO391" s="175"/>
      <c r="DP391" s="175"/>
      <c r="DQ391" s="175"/>
      <c r="DR391" s="175"/>
      <c r="DS391" s="175"/>
      <c r="DT391" s="175"/>
      <c r="DU391" s="175"/>
      <c r="DV391" s="175"/>
      <c r="DW391" s="175"/>
      <c r="DX391" s="175"/>
      <c r="DY391" s="175"/>
      <c r="DZ391" s="175"/>
      <c r="EA391" s="175"/>
      <c r="EB391" s="175"/>
      <c r="EC391" s="175"/>
      <c r="ED391" s="175"/>
      <c r="EE391" s="175"/>
      <c r="EF391" s="175"/>
      <c r="EG391" s="175"/>
      <c r="EH391" s="175"/>
      <c r="EI391" s="175"/>
      <c r="EJ391" s="175"/>
      <c r="EK391" s="175"/>
      <c r="EL391" s="175"/>
      <c r="EM391" s="175"/>
      <c r="EN391" s="175"/>
      <c r="EO391" s="175"/>
      <c r="EP391" s="175"/>
      <c r="EQ391" s="175"/>
      <c r="ER391" s="175"/>
      <c r="ES391" s="175"/>
      <c r="ET391" s="175"/>
      <c r="EU391" s="175"/>
      <c r="EV391" s="175"/>
      <c r="EW391" s="175"/>
      <c r="EX391" s="175"/>
      <c r="EY391" s="175"/>
      <c r="EZ391" s="175"/>
      <c r="FA391" s="175"/>
      <c r="FB391" s="175"/>
      <c r="FC391" s="175"/>
      <c r="FD391" s="175"/>
      <c r="FE391" s="175"/>
      <c r="FF391" s="175"/>
      <c r="FG391" s="175"/>
      <c r="FH391" s="175"/>
      <c r="FI391" s="175"/>
      <c r="FJ391" s="175"/>
      <c r="FK391" s="175"/>
      <c r="FL391" s="175"/>
      <c r="FM391" s="175"/>
      <c r="FN391" s="175"/>
      <c r="FO391" s="175"/>
      <c r="FP391" s="175"/>
      <c r="FQ391" s="175"/>
      <c r="FR391" s="175"/>
      <c r="FS391" s="175"/>
      <c r="FT391" s="175"/>
      <c r="FU391" s="175"/>
      <c r="FV391" s="175"/>
      <c r="FW391" s="175"/>
      <c r="FX391" s="175"/>
      <c r="FY391" s="175"/>
      <c r="FZ391" s="175"/>
      <c r="GA391" s="175"/>
      <c r="GB391" s="175"/>
      <c r="GC391" s="175"/>
      <c r="GD391" s="175"/>
      <c r="GE391" s="175"/>
      <c r="GF391" s="175"/>
      <c r="GG391" s="175"/>
      <c r="GH391" s="175"/>
      <c r="GI391" s="175"/>
      <c r="GJ391" s="175"/>
      <c r="GK391" s="175"/>
      <c r="GL391" s="175"/>
      <c r="GM391" s="175"/>
      <c r="GN391" s="175"/>
      <c r="GO391" s="175"/>
      <c r="GP391" s="175"/>
      <c r="GQ391" s="175"/>
      <c r="GR391" s="175"/>
      <c r="GS391" s="175"/>
      <c r="GT391" s="175"/>
      <c r="GU391" s="175"/>
      <c r="GV391" s="175"/>
      <c r="GW391" s="175"/>
      <c r="GX391" s="175"/>
      <c r="GY391" s="175"/>
      <c r="GZ391" s="175"/>
      <c r="HA391" s="175"/>
      <c r="HB391" s="175"/>
      <c r="HC391" s="175"/>
      <c r="HD391" s="175"/>
      <c r="HE391" s="175"/>
      <c r="HF391" s="175"/>
      <c r="HG391" s="175"/>
      <c r="HH391" s="175"/>
      <c r="HI391" s="175"/>
      <c r="HJ391" s="175"/>
      <c r="HK391" s="175"/>
      <c r="HL391" s="175"/>
      <c r="HM391" s="175"/>
      <c r="HN391" s="175"/>
      <c r="HO391" s="175"/>
      <c r="HP391" s="175"/>
      <c r="HQ391" s="175"/>
      <c r="HR391" s="175"/>
      <c r="HS391" s="175"/>
      <c r="HT391" s="175"/>
      <c r="HU391" s="175"/>
      <c r="HV391" s="175"/>
      <c r="HW391" s="175"/>
      <c r="HX391" s="175"/>
      <c r="HY391" s="175"/>
      <c r="HZ391" s="175"/>
      <c r="IA391" s="175"/>
      <c r="IB391" s="175"/>
      <c r="IC391" s="175"/>
      <c r="ID391" s="175"/>
      <c r="IE391" s="175"/>
      <c r="IF391" s="175"/>
      <c r="IG391" s="175"/>
      <c r="IH391" s="175"/>
      <c r="II391" s="175"/>
      <c r="IJ391" s="175"/>
      <c r="IK391" s="175"/>
      <c r="IL391" s="175"/>
      <c r="IM391" s="175"/>
      <c r="IN391" s="175"/>
      <c r="IO391" s="175"/>
      <c r="IP391" s="175"/>
      <c r="IQ391" s="175"/>
      <c r="IR391" s="175"/>
      <c r="IS391" s="175"/>
      <c r="IT391" s="175"/>
      <c r="IU391" s="175"/>
      <c r="IV391" s="175"/>
      <c r="IW391" s="175"/>
      <c r="IX391" s="175"/>
      <c r="IY391" s="175"/>
      <c r="IZ391" s="175"/>
      <c r="JA391" s="175"/>
      <c r="JB391" s="175"/>
      <c r="JC391" s="175"/>
      <c r="JD391" s="175"/>
      <c r="JE391" s="175"/>
      <c r="JF391" s="175"/>
      <c r="JG391" s="175"/>
      <c r="JH391" s="175"/>
      <c r="JI391" s="175"/>
      <c r="JJ391" s="175"/>
      <c r="JK391" s="175"/>
      <c r="JL391" s="175"/>
      <c r="JM391" s="175"/>
      <c r="JN391" s="175"/>
      <c r="JO391" s="175"/>
      <c r="JP391" s="175"/>
      <c r="JQ391" s="175"/>
      <c r="JR391" s="175"/>
      <c r="JS391" s="175"/>
      <c r="JT391" s="175"/>
      <c r="JU391" s="175"/>
      <c r="JV391" s="175"/>
      <c r="JW391" s="175"/>
      <c r="JX391" s="175"/>
      <c r="JY391" s="175"/>
      <c r="JZ391" s="175"/>
      <c r="KA391" s="175"/>
      <c r="KB391" s="175"/>
      <c r="KC391" s="175"/>
      <c r="KD391" s="175"/>
      <c r="KE391" s="175"/>
      <c r="KF391" s="175"/>
      <c r="KG391" s="175"/>
      <c r="KH391" s="175"/>
      <c r="KI391" s="175"/>
      <c r="KJ391" s="175"/>
      <c r="KK391" s="175"/>
      <c r="KL391" s="175"/>
      <c r="KM391" s="175"/>
      <c r="KN391" s="175"/>
      <c r="KO391" s="175"/>
      <c r="KP391" s="175"/>
      <c r="KQ391" s="175"/>
      <c r="KR391" s="175"/>
      <c r="KS391" s="175"/>
      <c r="KT391" s="175"/>
      <c r="KU391" s="175"/>
      <c r="KV391" s="175"/>
      <c r="KW391" s="175"/>
      <c r="KX391" s="175"/>
      <c r="KY391" s="175"/>
      <c r="KZ391" s="175"/>
      <c r="LA391" s="175"/>
      <c r="LB391" s="175"/>
      <c r="LC391" s="175"/>
      <c r="LD391" s="175"/>
      <c r="LE391" s="175"/>
      <c r="LF391" s="175"/>
      <c r="LG391" s="175"/>
      <c r="LH391" s="175"/>
      <c r="LI391" s="175"/>
      <c r="LJ391" s="175"/>
      <c r="LK391" s="175"/>
      <c r="LL391" s="175"/>
      <c r="LM391" s="175"/>
      <c r="LN391" s="175"/>
      <c r="LO391" s="175"/>
      <c r="LP391" s="175"/>
      <c r="LQ391" s="175"/>
      <c r="LR391" s="175"/>
      <c r="LS391" s="175"/>
      <c r="LT391" s="175"/>
      <c r="LU391" s="175"/>
      <c r="LV391" s="175"/>
      <c r="LW391" s="175"/>
      <c r="LX391" s="175"/>
      <c r="LY391" s="175"/>
      <c r="LZ391" s="175"/>
      <c r="MA391" s="175"/>
      <c r="MB391" s="175"/>
      <c r="MC391" s="175"/>
      <c r="MD391" s="175"/>
      <c r="ME391" s="175"/>
      <c r="MF391" s="175"/>
      <c r="MG391" s="175"/>
      <c r="MH391" s="175"/>
      <c r="MI391" s="175"/>
      <c r="MJ391" s="175"/>
      <c r="MK391" s="175"/>
      <c r="ML391" s="175"/>
      <c r="MM391" s="175"/>
      <c r="MN391" s="175"/>
      <c r="MO391" s="175"/>
      <c r="MP391" s="175"/>
      <c r="MQ391" s="175"/>
      <c r="MR391" s="175"/>
      <c r="MS391" s="175"/>
      <c r="MT391" s="175"/>
      <c r="MU391" s="175"/>
      <c r="MV391" s="175"/>
      <c r="MW391" s="175"/>
      <c r="MX391" s="175"/>
      <c r="MY391" s="175"/>
      <c r="MZ391" s="175"/>
      <c r="NA391" s="175"/>
      <c r="NB391" s="175"/>
      <c r="NC391" s="175"/>
      <c r="ND391" s="175"/>
      <c r="NE391" s="175"/>
      <c r="NF391" s="175"/>
      <c r="NG391" s="175"/>
      <c r="NH391" s="175"/>
      <c r="NI391" s="175"/>
      <c r="NJ391" s="175"/>
      <c r="NK391" s="175"/>
      <c r="NL391" s="175"/>
      <c r="NM391" s="175"/>
      <c r="NN391" s="175"/>
      <c r="NO391" s="175"/>
      <c r="NP391" s="175"/>
      <c r="NQ391" s="175"/>
      <c r="NR391" s="175"/>
      <c r="NS391" s="175"/>
      <c r="NT391" s="175"/>
      <c r="NU391" s="175"/>
      <c r="NV391" s="175"/>
      <c r="NW391" s="175"/>
      <c r="NX391" s="175"/>
      <c r="NY391" s="175"/>
      <c r="NZ391" s="175"/>
      <c r="OA391" s="175"/>
      <c r="OB391" s="175"/>
      <c r="OC391" s="175"/>
      <c r="OD391" s="175"/>
      <c r="OE391" s="175"/>
      <c r="OF391" s="175"/>
      <c r="OG391" s="175"/>
      <c r="OH391" s="175"/>
      <c r="OI391" s="175"/>
      <c r="OJ391" s="175"/>
      <c r="OK391" s="175"/>
      <c r="OL391" s="175"/>
      <c r="OM391" s="175"/>
      <c r="ON391" s="175"/>
      <c r="OO391" s="175"/>
      <c r="OP391" s="175"/>
      <c r="OQ391" s="175"/>
      <c r="OR391" s="175"/>
      <c r="OS391" s="175"/>
      <c r="OT391" s="175"/>
      <c r="OU391" s="175"/>
      <c r="OV391" s="175"/>
      <c r="OW391" s="175"/>
      <c r="OX391" s="175"/>
      <c r="OY391" s="175"/>
      <c r="OZ391" s="175"/>
      <c r="PA391" s="175"/>
      <c r="PB391" s="175"/>
      <c r="PC391" s="175"/>
      <c r="PD391" s="175"/>
      <c r="PE391" s="175"/>
      <c r="PF391" s="175"/>
      <c r="PG391" s="175"/>
      <c r="PH391" s="175"/>
      <c r="PI391" s="175"/>
      <c r="PJ391" s="175"/>
      <c r="PK391" s="175"/>
      <c r="PL391" s="175"/>
      <c r="PM391" s="175"/>
      <c r="PN391" s="175"/>
      <c r="PO391" s="175"/>
      <c r="PP391" s="175"/>
      <c r="PQ391" s="175"/>
      <c r="PR391" s="175"/>
      <c r="PS391" s="175"/>
      <c r="PT391" s="175"/>
      <c r="PU391" s="175"/>
      <c r="PV391" s="175"/>
      <c r="PW391" s="175"/>
      <c r="PX391" s="175"/>
      <c r="PY391" s="175"/>
      <c r="PZ391" s="175"/>
      <c r="QA391" s="175"/>
      <c r="QB391" s="175"/>
      <c r="QC391" s="175"/>
      <c r="QD391" s="175"/>
      <c r="QE391" s="175"/>
      <c r="QF391" s="175"/>
      <c r="QG391" s="175"/>
      <c r="QH391" s="175"/>
      <c r="QI391" s="175"/>
      <c r="QJ391" s="175"/>
      <c r="QK391" s="175"/>
      <c r="QL391" s="175"/>
      <c r="QM391" s="175"/>
      <c r="QN391" s="175"/>
      <c r="QO391" s="175"/>
      <c r="QP391" s="175"/>
      <c r="QQ391" s="175"/>
      <c r="QR391" s="175"/>
      <c r="QS391" s="175"/>
      <c r="QT391" s="175"/>
      <c r="QU391" s="175"/>
      <c r="QV391" s="175"/>
      <c r="QW391" s="175"/>
      <c r="QX391" s="175"/>
      <c r="QY391" s="175"/>
      <c r="QZ391" s="175"/>
      <c r="RA391" s="175"/>
      <c r="RB391" s="175"/>
      <c r="RC391" s="175"/>
      <c r="RD391" s="175"/>
      <c r="RE391" s="175"/>
      <c r="RF391" s="175"/>
      <c r="RG391" s="175"/>
      <c r="RH391" s="175"/>
      <c r="RI391" s="175"/>
      <c r="RJ391" s="175"/>
      <c r="RK391" s="175"/>
      <c r="RL391" s="175"/>
      <c r="RM391" s="175"/>
      <c r="RN391" s="175"/>
      <c r="RO391" s="175"/>
      <c r="RP391" s="175"/>
      <c r="RQ391" s="175"/>
      <c r="RR391" s="175"/>
      <c r="RS391" s="175"/>
      <c r="RT391" s="175"/>
      <c r="RU391" s="175"/>
      <c r="RV391" s="175"/>
      <c r="RW391" s="175"/>
      <c r="RX391" s="175"/>
      <c r="RY391" s="175"/>
      <c r="RZ391" s="175"/>
      <c r="SA391" s="175"/>
      <c r="SB391" s="175"/>
      <c r="SC391" s="175"/>
      <c r="SD391" s="175"/>
      <c r="SE391" s="176"/>
      <c r="SF391" s="176"/>
      <c r="SG391" s="177"/>
      <c r="SH391" s="176"/>
      <c r="SI391" s="176"/>
      <c r="SJ391" s="176"/>
      <c r="SK391" s="175"/>
      <c r="SL391" s="175"/>
      <c r="SM391" s="175"/>
      <c r="SN391" s="175"/>
      <c r="SO391" s="175"/>
      <c r="SP391" s="175"/>
      <c r="SQ391" s="175"/>
      <c r="SR391" s="175"/>
      <c r="SS391" s="175"/>
      <c r="ST391" s="175"/>
      <c r="SU391" s="175"/>
      <c r="SV391" s="175"/>
      <c r="SW391" s="175"/>
      <c r="SX391" s="175"/>
      <c r="SY391" s="175"/>
      <c r="SZ391" s="175"/>
      <c r="TA391" s="175"/>
      <c r="TB391" s="175"/>
      <c r="TC391" s="175"/>
      <c r="TD391" s="175"/>
      <c r="TE391" s="175"/>
      <c r="TF391" s="175"/>
      <c r="TG391" s="175"/>
      <c r="TH391" s="175"/>
      <c r="TI391" s="175"/>
      <c r="TJ391" s="175"/>
      <c r="TK391" s="175"/>
      <c r="TL391" s="175"/>
      <c r="TM391" s="175"/>
      <c r="TN391" s="175"/>
      <c r="TO391" s="175"/>
      <c r="TP391" s="175"/>
      <c r="TQ391" s="175"/>
      <c r="TR391" s="175"/>
      <c r="TS391" s="175"/>
      <c r="TT391" s="175"/>
      <c r="TU391" s="175"/>
      <c r="TV391" s="175"/>
      <c r="TW391" s="175"/>
      <c r="TX391" s="175"/>
      <c r="TY391" s="175"/>
      <c r="TZ391" s="175"/>
      <c r="UA391" s="175"/>
      <c r="UB391" s="175"/>
      <c r="UC391" s="175"/>
      <c r="UD391" s="175"/>
      <c r="UE391" s="175"/>
      <c r="UF391" s="175"/>
      <c r="UG391" s="175"/>
      <c r="UH391" s="175"/>
      <c r="UI391" s="175"/>
      <c r="UJ391" s="175"/>
      <c r="UK391" s="175"/>
      <c r="UL391" s="175"/>
      <c r="UM391" s="175"/>
      <c r="UN391" s="175"/>
      <c r="UO391" s="175"/>
      <c r="UP391" s="175"/>
      <c r="UQ391" s="175"/>
      <c r="UR391" s="175"/>
      <c r="US391" s="175"/>
      <c r="UT391" s="175"/>
      <c r="UU391" s="175"/>
      <c r="UV391" s="175"/>
      <c r="UW391" s="175"/>
      <c r="UX391" s="175"/>
      <c r="UY391" s="175"/>
      <c r="UZ391" s="175"/>
      <c r="VA391" s="175"/>
      <c r="VB391" s="175"/>
      <c r="VC391" s="175"/>
      <c r="VD391" s="175"/>
      <c r="VE391" s="175"/>
      <c r="VF391" s="175"/>
      <c r="VG391" s="175"/>
      <c r="VH391" s="175"/>
      <c r="VI391" s="175"/>
      <c r="VJ391" s="175"/>
      <c r="VK391" s="175"/>
      <c r="VL391" s="175"/>
      <c r="VM391" s="175"/>
      <c r="VN391" s="175"/>
      <c r="VO391" s="175"/>
      <c r="VP391" s="175"/>
      <c r="VQ391" s="175"/>
      <c r="VR391" s="175"/>
      <c r="VS391" s="175"/>
      <c r="VT391" s="175"/>
      <c r="VU391" s="175"/>
      <c r="VV391" s="175"/>
      <c r="VW391" s="175"/>
      <c r="VX391" s="175"/>
      <c r="VY391" s="175"/>
      <c r="VZ391" s="175"/>
      <c r="WA391" s="175"/>
      <c r="WB391" s="175"/>
      <c r="WC391" s="175"/>
      <c r="WD391" s="175"/>
      <c r="WE391" s="175"/>
      <c r="WF391" s="175"/>
      <c r="WG391" s="175"/>
      <c r="WH391" s="175"/>
      <c r="WI391" s="175"/>
      <c r="WJ391" s="175"/>
      <c r="WK391" s="175"/>
      <c r="WL391" s="175"/>
      <c r="WM391" s="175"/>
      <c r="WN391" s="175"/>
      <c r="WO391" s="175"/>
      <c r="WP391" s="175"/>
      <c r="WQ391" s="175"/>
      <c r="WR391" s="175"/>
      <c r="WS391" s="175"/>
      <c r="WT391" s="175"/>
      <c r="WU391" s="175"/>
      <c r="WV391" s="175"/>
      <c r="WW391" s="175"/>
      <c r="WX391" s="175"/>
      <c r="WY391" s="175"/>
      <c r="WZ391" s="175"/>
      <c r="XA391" s="175"/>
      <c r="XB391" s="175"/>
      <c r="XC391" s="175"/>
      <c r="XD391" s="175"/>
      <c r="XE391" s="175"/>
      <c r="XF391" s="175"/>
      <c r="XG391" s="175"/>
      <c r="XH391" s="175"/>
      <c r="XI391" s="175"/>
      <c r="XJ391" s="175"/>
      <c r="XK391" s="175"/>
      <c r="XL391" s="175"/>
      <c r="XM391" s="175"/>
      <c r="XN391" s="175"/>
      <c r="XO391" s="175"/>
      <c r="XP391" s="175"/>
      <c r="XQ391" s="175"/>
      <c r="XR391" s="175"/>
      <c r="XS391" s="175"/>
      <c r="XT391" s="175"/>
      <c r="XU391" s="175"/>
      <c r="XV391" s="175"/>
      <c r="XW391" s="175"/>
      <c r="XX391" s="175"/>
      <c r="XY391" s="175"/>
      <c r="XZ391" s="175"/>
      <c r="YA391" s="175"/>
      <c r="YB391" s="175"/>
      <c r="YC391" s="175"/>
      <c r="YD391" s="175"/>
      <c r="YE391" s="175"/>
      <c r="YF391" s="175"/>
      <c r="YG391" s="175"/>
      <c r="YH391" s="175"/>
      <c r="YI391" s="175"/>
      <c r="YJ391" s="175"/>
      <c r="YK391" s="175"/>
      <c r="YL391" s="175"/>
      <c r="YM391" s="175"/>
      <c r="YN391" s="175"/>
      <c r="YO391" s="175"/>
      <c r="YP391" s="175"/>
      <c r="YQ391" s="175"/>
      <c r="YR391" s="175"/>
      <c r="YS391" s="175"/>
      <c r="YT391" s="175"/>
      <c r="YU391" s="175"/>
      <c r="YV391" s="175"/>
      <c r="YW391" s="175"/>
      <c r="YX391" s="175"/>
      <c r="YY391" s="175"/>
      <c r="YZ391" s="175"/>
      <c r="ZA391" s="175"/>
      <c r="ZB391" s="175"/>
      <c r="ZC391" s="175"/>
      <c r="ZD391" s="175"/>
      <c r="ZE391" s="175"/>
      <c r="ZF391" s="175"/>
      <c r="ZG391" s="175"/>
      <c r="ZH391" s="175"/>
      <c r="ZI391" s="175"/>
      <c r="ZJ391" s="175"/>
      <c r="ZK391" s="175"/>
      <c r="ZL391" s="175"/>
      <c r="ZM391" s="175"/>
      <c r="ZN391" s="175"/>
      <c r="ZO391" s="175"/>
      <c r="ZP391" s="175"/>
      <c r="ZQ391" s="175"/>
      <c r="ZR391" s="175"/>
      <c r="ZS391" s="175"/>
      <c r="ZT391" s="175"/>
      <c r="ZU391" s="175"/>
      <c r="ZV391" s="175"/>
      <c r="ZW391" s="175"/>
      <c r="ZX391" s="175"/>
      <c r="ZY391" s="175"/>
      <c r="ZZ391" s="175"/>
      <c r="AAA391" s="175"/>
      <c r="AAB391" s="175"/>
      <c r="AAC391" s="175"/>
      <c r="AAD391" s="175"/>
      <c r="AAE391" s="175"/>
      <c r="AAF391" s="175"/>
      <c r="AAG391" s="175"/>
      <c r="AAH391" s="175"/>
      <c r="AAI391" s="175"/>
      <c r="AAJ391" s="175"/>
      <c r="AAK391" s="175"/>
      <c r="AAL391" s="175"/>
      <c r="AAM391" s="175"/>
      <c r="AAN391" s="175"/>
      <c r="AAO391" s="175"/>
      <c r="AAP391" s="175"/>
      <c r="AAQ391" s="175"/>
      <c r="AAR391" s="175"/>
      <c r="AAS391" s="175"/>
      <c r="AAT391" s="175"/>
      <c r="AAU391" s="175"/>
      <c r="AAV391" s="175"/>
      <c r="AAW391" s="175"/>
      <c r="AAX391" s="175"/>
      <c r="AAY391" s="175"/>
      <c r="AAZ391" s="175"/>
      <c r="ABA391" s="175"/>
      <c r="ABB391" s="175"/>
      <c r="ABC391" s="175"/>
      <c r="ABD391" s="175"/>
      <c r="ABE391" s="175"/>
      <c r="ABF391" s="175"/>
      <c r="ABG391" s="175"/>
      <c r="ABH391" s="175"/>
      <c r="ABI391" s="175"/>
      <c r="ABJ391" s="175"/>
      <c r="ABK391" s="175"/>
      <c r="ABL391" s="175"/>
      <c r="ABM391" s="175"/>
      <c r="ABN391" s="175"/>
      <c r="ABO391" s="175"/>
      <c r="ABP391" s="175"/>
      <c r="ABQ391" s="175"/>
      <c r="ABR391" s="175"/>
      <c r="ABS391" s="175"/>
      <c r="ABT391" s="175"/>
      <c r="ABU391" s="175"/>
      <c r="ABV391" s="175"/>
      <c r="ABW391" s="175"/>
      <c r="ABX391" s="175"/>
      <c r="ABY391" s="175"/>
      <c r="ABZ391" s="175"/>
      <c r="ACA391" s="175"/>
      <c r="ACB391" s="175"/>
      <c r="ACC391" s="175"/>
      <c r="ACD391" s="175"/>
      <c r="ACE391" s="175"/>
      <c r="ACF391" s="175"/>
      <c r="ACG391" s="175"/>
      <c r="ACH391" s="175"/>
      <c r="ACI391" s="175"/>
    </row>
    <row r="392" spans="1:763" s="178" customFormat="1" ht="12.75" x14ac:dyDescent="0.25">
      <c r="A392" s="174"/>
      <c r="B392" s="175"/>
      <c r="C392" s="175"/>
      <c r="D392" s="175"/>
      <c r="E392" s="175"/>
      <c r="F392" s="175"/>
      <c r="G392" s="175"/>
      <c r="H392" s="175"/>
      <c r="I392" s="175"/>
      <c r="J392" s="175"/>
      <c r="K392" s="175"/>
      <c r="L392" s="175"/>
      <c r="M392" s="175"/>
      <c r="N392" s="175"/>
      <c r="O392" s="175"/>
      <c r="P392" s="175"/>
      <c r="Q392" s="175"/>
      <c r="R392" s="175"/>
      <c r="S392" s="175"/>
      <c r="T392" s="175"/>
      <c r="U392" s="175"/>
      <c r="V392" s="175"/>
      <c r="W392" s="175"/>
      <c r="X392" s="175"/>
      <c r="Y392" s="175"/>
      <c r="Z392" s="175"/>
      <c r="AA392" s="175"/>
      <c r="AB392" s="175"/>
      <c r="AC392" s="175"/>
      <c r="AD392" s="175"/>
      <c r="AE392" s="175"/>
      <c r="AF392" s="175"/>
      <c r="AG392" s="175"/>
      <c r="AH392" s="175"/>
      <c r="AI392" s="175"/>
      <c r="AJ392" s="175"/>
      <c r="AK392" s="175"/>
      <c r="AL392" s="175"/>
      <c r="AM392" s="175"/>
      <c r="AN392" s="175"/>
      <c r="AO392" s="175"/>
      <c r="AP392" s="175"/>
      <c r="AQ392" s="175"/>
      <c r="AR392" s="175"/>
      <c r="AS392" s="175"/>
      <c r="AT392" s="175"/>
      <c r="AU392" s="175"/>
      <c r="AV392" s="175"/>
      <c r="AW392" s="175"/>
      <c r="AX392" s="175"/>
      <c r="AY392" s="175"/>
      <c r="AZ392" s="175"/>
      <c r="BA392" s="175"/>
      <c r="BB392" s="175"/>
      <c r="BC392" s="175"/>
      <c r="BD392" s="175"/>
      <c r="BE392" s="175"/>
      <c r="BF392" s="175"/>
      <c r="BG392" s="175"/>
      <c r="BH392" s="175"/>
      <c r="BI392" s="175"/>
      <c r="BJ392" s="175"/>
      <c r="BK392" s="175"/>
      <c r="BL392" s="175"/>
      <c r="BM392" s="175"/>
      <c r="BN392" s="175"/>
      <c r="BO392" s="175"/>
      <c r="BP392" s="175"/>
      <c r="BQ392" s="175"/>
      <c r="BR392" s="175"/>
      <c r="BS392" s="175"/>
      <c r="BT392" s="175"/>
      <c r="BU392" s="175"/>
      <c r="BV392" s="175"/>
      <c r="BW392" s="175"/>
      <c r="BX392" s="175"/>
      <c r="BY392" s="175"/>
      <c r="BZ392" s="175"/>
      <c r="CA392" s="175"/>
      <c r="CB392" s="175"/>
      <c r="CC392" s="175"/>
      <c r="CD392" s="175"/>
      <c r="CE392" s="175"/>
      <c r="CF392" s="175"/>
      <c r="CG392" s="175"/>
      <c r="CH392" s="175"/>
      <c r="CI392" s="175"/>
      <c r="CJ392" s="175"/>
      <c r="CK392" s="175"/>
      <c r="CL392" s="175"/>
      <c r="CM392" s="175"/>
      <c r="CN392" s="175"/>
      <c r="CO392" s="175"/>
      <c r="CP392" s="175"/>
      <c r="CQ392" s="175"/>
      <c r="CR392" s="175"/>
      <c r="CS392" s="175"/>
      <c r="CT392" s="175"/>
      <c r="CU392" s="175"/>
      <c r="CV392" s="175"/>
      <c r="CW392" s="175"/>
      <c r="CX392" s="175"/>
      <c r="CY392" s="175"/>
      <c r="CZ392" s="175"/>
      <c r="DA392" s="175"/>
      <c r="DB392" s="175"/>
      <c r="DC392" s="175"/>
      <c r="DD392" s="175"/>
      <c r="DE392" s="175"/>
      <c r="DF392" s="175"/>
      <c r="DG392" s="175"/>
      <c r="DH392" s="175"/>
      <c r="DI392" s="175"/>
      <c r="DJ392" s="175"/>
      <c r="DK392" s="175"/>
      <c r="DL392" s="175"/>
      <c r="DM392" s="175"/>
      <c r="DN392" s="175"/>
      <c r="DO392" s="175"/>
      <c r="DP392" s="175"/>
      <c r="DQ392" s="175"/>
      <c r="DR392" s="175"/>
      <c r="DS392" s="175"/>
      <c r="DT392" s="175"/>
      <c r="DU392" s="175"/>
      <c r="DV392" s="175"/>
      <c r="DW392" s="175"/>
      <c r="DX392" s="175"/>
      <c r="DY392" s="175"/>
      <c r="DZ392" s="175"/>
      <c r="EA392" s="175"/>
      <c r="EB392" s="175"/>
      <c r="EC392" s="175"/>
      <c r="ED392" s="175"/>
      <c r="EE392" s="175"/>
      <c r="EF392" s="175"/>
      <c r="EG392" s="175"/>
      <c r="EH392" s="175"/>
      <c r="EI392" s="175"/>
      <c r="EJ392" s="175"/>
      <c r="EK392" s="175"/>
      <c r="EL392" s="175"/>
      <c r="EM392" s="175"/>
      <c r="EN392" s="175"/>
      <c r="EO392" s="175"/>
      <c r="EP392" s="175"/>
      <c r="EQ392" s="175"/>
      <c r="ER392" s="175"/>
      <c r="ES392" s="175"/>
      <c r="ET392" s="175"/>
      <c r="EU392" s="175"/>
      <c r="EV392" s="175"/>
      <c r="EW392" s="175"/>
      <c r="EX392" s="175"/>
      <c r="EY392" s="175"/>
      <c r="EZ392" s="175"/>
      <c r="FA392" s="175"/>
      <c r="FB392" s="175"/>
      <c r="FC392" s="175"/>
      <c r="FD392" s="175"/>
      <c r="FE392" s="175"/>
      <c r="FF392" s="175"/>
      <c r="FG392" s="175"/>
      <c r="FH392" s="175"/>
      <c r="FI392" s="175"/>
      <c r="FJ392" s="175"/>
      <c r="FK392" s="175"/>
      <c r="FL392" s="175"/>
      <c r="FM392" s="175"/>
      <c r="FN392" s="175"/>
      <c r="FO392" s="175"/>
      <c r="FP392" s="175"/>
      <c r="FQ392" s="175"/>
      <c r="FR392" s="175"/>
      <c r="FS392" s="175"/>
      <c r="FT392" s="175"/>
      <c r="FU392" s="175"/>
      <c r="FV392" s="175"/>
      <c r="FW392" s="175"/>
      <c r="FX392" s="175"/>
      <c r="FY392" s="175"/>
      <c r="FZ392" s="175"/>
      <c r="GA392" s="175"/>
      <c r="GB392" s="175"/>
      <c r="GC392" s="175"/>
      <c r="GD392" s="175"/>
      <c r="GE392" s="175"/>
      <c r="GF392" s="175"/>
      <c r="GG392" s="175"/>
      <c r="GH392" s="175"/>
      <c r="GI392" s="175"/>
      <c r="GJ392" s="175"/>
      <c r="GK392" s="175"/>
      <c r="GL392" s="175"/>
      <c r="GM392" s="175"/>
      <c r="GN392" s="175"/>
      <c r="GO392" s="175"/>
      <c r="GP392" s="175"/>
      <c r="GQ392" s="175"/>
      <c r="GR392" s="175"/>
      <c r="GS392" s="175"/>
      <c r="GT392" s="175"/>
      <c r="GU392" s="175"/>
      <c r="GV392" s="175"/>
      <c r="GW392" s="175"/>
      <c r="GX392" s="175"/>
      <c r="GY392" s="175"/>
      <c r="GZ392" s="175"/>
      <c r="HA392" s="175"/>
      <c r="HB392" s="175"/>
      <c r="HC392" s="175"/>
      <c r="HD392" s="175"/>
      <c r="HE392" s="175"/>
      <c r="HF392" s="175"/>
      <c r="HG392" s="175"/>
      <c r="HH392" s="175"/>
      <c r="HI392" s="175"/>
      <c r="HJ392" s="175"/>
      <c r="HK392" s="175"/>
      <c r="HL392" s="175"/>
      <c r="HM392" s="175"/>
      <c r="HN392" s="175"/>
      <c r="HO392" s="175"/>
      <c r="HP392" s="175"/>
      <c r="HQ392" s="175"/>
      <c r="HR392" s="175"/>
      <c r="HS392" s="175"/>
      <c r="HT392" s="175"/>
      <c r="HU392" s="175"/>
      <c r="HV392" s="175"/>
      <c r="HW392" s="175"/>
      <c r="HX392" s="175"/>
      <c r="HY392" s="175"/>
      <c r="HZ392" s="175"/>
      <c r="IA392" s="175"/>
      <c r="IB392" s="175"/>
      <c r="IC392" s="175"/>
      <c r="ID392" s="175"/>
      <c r="IE392" s="175"/>
      <c r="IF392" s="175"/>
      <c r="IG392" s="175"/>
      <c r="IH392" s="175"/>
      <c r="II392" s="175"/>
      <c r="IJ392" s="175"/>
      <c r="IK392" s="175"/>
      <c r="IL392" s="175"/>
      <c r="IM392" s="175"/>
      <c r="IN392" s="175"/>
      <c r="IO392" s="175"/>
      <c r="IP392" s="175"/>
      <c r="IQ392" s="175"/>
      <c r="IR392" s="175"/>
      <c r="IS392" s="175"/>
      <c r="IT392" s="175"/>
      <c r="IU392" s="175"/>
      <c r="IV392" s="175"/>
      <c r="IW392" s="175"/>
      <c r="IX392" s="175"/>
      <c r="IY392" s="175"/>
      <c r="IZ392" s="175"/>
      <c r="JA392" s="175"/>
      <c r="JB392" s="175"/>
      <c r="JC392" s="175"/>
      <c r="JD392" s="175"/>
      <c r="JE392" s="175"/>
      <c r="JF392" s="175"/>
      <c r="JG392" s="175"/>
      <c r="JH392" s="175"/>
      <c r="JI392" s="175"/>
      <c r="JJ392" s="175"/>
      <c r="JK392" s="175"/>
      <c r="JL392" s="175"/>
      <c r="JM392" s="175"/>
      <c r="JN392" s="175"/>
      <c r="JO392" s="175"/>
      <c r="JP392" s="175"/>
      <c r="JQ392" s="175"/>
      <c r="JR392" s="175"/>
      <c r="JS392" s="175"/>
      <c r="JT392" s="175"/>
      <c r="JU392" s="175"/>
      <c r="JV392" s="175"/>
      <c r="JW392" s="175"/>
      <c r="JX392" s="175"/>
      <c r="JY392" s="175"/>
      <c r="JZ392" s="175"/>
      <c r="KA392" s="175"/>
      <c r="KB392" s="175"/>
      <c r="KC392" s="175"/>
      <c r="KD392" s="175"/>
      <c r="KE392" s="175"/>
      <c r="KF392" s="175"/>
      <c r="KG392" s="175"/>
      <c r="KH392" s="175"/>
      <c r="KI392" s="175"/>
      <c r="KJ392" s="175"/>
      <c r="KK392" s="175"/>
      <c r="KL392" s="175"/>
      <c r="KM392" s="175"/>
      <c r="KN392" s="175"/>
      <c r="KO392" s="175"/>
      <c r="KP392" s="175"/>
      <c r="KQ392" s="175"/>
      <c r="KR392" s="175"/>
      <c r="KS392" s="175"/>
      <c r="KT392" s="175"/>
      <c r="KU392" s="175"/>
      <c r="KV392" s="175"/>
      <c r="KW392" s="175"/>
      <c r="KX392" s="175"/>
      <c r="KY392" s="175"/>
      <c r="KZ392" s="175"/>
      <c r="LA392" s="175"/>
      <c r="LB392" s="175"/>
      <c r="LC392" s="175"/>
      <c r="LD392" s="175"/>
      <c r="LE392" s="175"/>
      <c r="LF392" s="175"/>
      <c r="LG392" s="175"/>
      <c r="LH392" s="175"/>
      <c r="LI392" s="175"/>
      <c r="LJ392" s="175"/>
      <c r="LK392" s="175"/>
      <c r="LL392" s="175"/>
      <c r="LM392" s="175"/>
      <c r="LN392" s="175"/>
      <c r="LO392" s="175"/>
      <c r="LP392" s="175"/>
      <c r="LQ392" s="175"/>
      <c r="LR392" s="175"/>
      <c r="LS392" s="175"/>
      <c r="LT392" s="175"/>
      <c r="LU392" s="175"/>
      <c r="LV392" s="175"/>
      <c r="LW392" s="175"/>
      <c r="LX392" s="175"/>
      <c r="LY392" s="175"/>
      <c r="LZ392" s="175"/>
      <c r="MA392" s="175"/>
      <c r="MB392" s="175"/>
      <c r="MC392" s="175"/>
      <c r="MD392" s="175"/>
      <c r="ME392" s="175"/>
      <c r="MF392" s="175"/>
      <c r="MG392" s="175"/>
      <c r="MH392" s="175"/>
      <c r="MI392" s="175"/>
      <c r="MJ392" s="175"/>
      <c r="MK392" s="175"/>
      <c r="ML392" s="175"/>
      <c r="MM392" s="175"/>
      <c r="MN392" s="175"/>
      <c r="MO392" s="175"/>
      <c r="MP392" s="175"/>
      <c r="MQ392" s="175"/>
      <c r="MR392" s="175"/>
      <c r="MS392" s="175"/>
      <c r="MT392" s="175"/>
      <c r="MU392" s="175"/>
      <c r="MV392" s="175"/>
      <c r="MW392" s="175"/>
      <c r="MX392" s="175"/>
      <c r="MY392" s="175"/>
      <c r="MZ392" s="175"/>
      <c r="NA392" s="175"/>
      <c r="NB392" s="175"/>
      <c r="NC392" s="175"/>
      <c r="ND392" s="175"/>
      <c r="NE392" s="175"/>
      <c r="NF392" s="175"/>
      <c r="NG392" s="175"/>
      <c r="NH392" s="175"/>
      <c r="NI392" s="175"/>
      <c r="NJ392" s="175"/>
      <c r="NK392" s="175"/>
      <c r="NL392" s="175"/>
      <c r="NM392" s="175"/>
      <c r="NN392" s="175"/>
      <c r="NO392" s="175"/>
      <c r="NP392" s="175"/>
      <c r="NQ392" s="175"/>
      <c r="NR392" s="175"/>
      <c r="NS392" s="175"/>
      <c r="NT392" s="175"/>
      <c r="NU392" s="175"/>
      <c r="NV392" s="175"/>
      <c r="NW392" s="175"/>
      <c r="NX392" s="175"/>
      <c r="NY392" s="175"/>
      <c r="NZ392" s="175"/>
      <c r="OA392" s="175"/>
      <c r="OB392" s="175"/>
      <c r="OC392" s="175"/>
      <c r="OD392" s="175"/>
      <c r="OE392" s="175"/>
      <c r="OF392" s="175"/>
      <c r="OG392" s="175"/>
      <c r="OH392" s="175"/>
      <c r="OI392" s="175"/>
      <c r="OJ392" s="175"/>
      <c r="OK392" s="175"/>
      <c r="OL392" s="175"/>
      <c r="OM392" s="175"/>
      <c r="ON392" s="175"/>
      <c r="OO392" s="175"/>
      <c r="OP392" s="175"/>
      <c r="OQ392" s="175"/>
      <c r="OR392" s="175"/>
      <c r="OS392" s="175"/>
      <c r="OT392" s="175"/>
      <c r="OU392" s="175"/>
      <c r="OV392" s="175"/>
      <c r="OW392" s="175"/>
      <c r="OX392" s="175"/>
      <c r="OY392" s="175"/>
      <c r="OZ392" s="175"/>
      <c r="PA392" s="175"/>
      <c r="PB392" s="175"/>
      <c r="PC392" s="175"/>
      <c r="PD392" s="175"/>
      <c r="PE392" s="175"/>
      <c r="PF392" s="175"/>
      <c r="PG392" s="175"/>
      <c r="PH392" s="175"/>
      <c r="PI392" s="175"/>
      <c r="PJ392" s="175"/>
      <c r="PK392" s="175"/>
      <c r="PL392" s="175"/>
      <c r="PM392" s="175"/>
      <c r="PN392" s="175"/>
      <c r="PO392" s="175"/>
      <c r="PP392" s="175"/>
      <c r="PQ392" s="175"/>
      <c r="PR392" s="175"/>
      <c r="PS392" s="175"/>
      <c r="PT392" s="175"/>
      <c r="PU392" s="175"/>
      <c r="PV392" s="175"/>
      <c r="PW392" s="175"/>
      <c r="PX392" s="175"/>
      <c r="PY392" s="175"/>
      <c r="PZ392" s="175"/>
      <c r="QA392" s="175"/>
      <c r="QB392" s="175"/>
      <c r="QC392" s="175"/>
      <c r="QD392" s="175"/>
      <c r="QE392" s="175"/>
      <c r="QF392" s="175"/>
      <c r="QG392" s="175"/>
      <c r="QH392" s="175"/>
      <c r="QI392" s="175"/>
      <c r="QJ392" s="175"/>
      <c r="QK392" s="175"/>
      <c r="QL392" s="175"/>
      <c r="QM392" s="175"/>
      <c r="QN392" s="175"/>
      <c r="QO392" s="175"/>
      <c r="QP392" s="175"/>
      <c r="QQ392" s="175"/>
      <c r="QR392" s="175"/>
      <c r="QS392" s="175"/>
      <c r="QT392" s="175"/>
      <c r="QU392" s="175"/>
      <c r="QV392" s="175"/>
      <c r="QW392" s="175"/>
      <c r="QX392" s="175"/>
      <c r="QY392" s="175"/>
      <c r="QZ392" s="175"/>
      <c r="RA392" s="175"/>
      <c r="RB392" s="175"/>
      <c r="RC392" s="175"/>
      <c r="RD392" s="175"/>
      <c r="RE392" s="175"/>
      <c r="RF392" s="175"/>
      <c r="RG392" s="175"/>
      <c r="RH392" s="175"/>
      <c r="RI392" s="175"/>
      <c r="RJ392" s="175"/>
      <c r="RK392" s="175"/>
      <c r="RL392" s="175"/>
      <c r="RM392" s="175"/>
      <c r="RN392" s="175"/>
      <c r="RO392" s="175"/>
      <c r="RP392" s="175"/>
      <c r="RQ392" s="175"/>
      <c r="RR392" s="175"/>
      <c r="RS392" s="175"/>
      <c r="RT392" s="175"/>
      <c r="RU392" s="175"/>
      <c r="RV392" s="175"/>
      <c r="RW392" s="175"/>
      <c r="RX392" s="175"/>
      <c r="RY392" s="175"/>
      <c r="RZ392" s="175"/>
      <c r="SA392" s="175"/>
      <c r="SB392" s="175"/>
      <c r="SC392" s="175"/>
      <c r="SD392" s="175"/>
      <c r="SE392" s="176"/>
      <c r="SF392" s="176"/>
      <c r="SG392" s="177"/>
      <c r="SH392" s="176"/>
      <c r="SI392" s="176"/>
      <c r="SJ392" s="176"/>
      <c r="SK392" s="175"/>
      <c r="SL392" s="175"/>
      <c r="SM392" s="175"/>
      <c r="SN392" s="175"/>
      <c r="SO392" s="175"/>
      <c r="SP392" s="175"/>
      <c r="SQ392" s="175"/>
      <c r="SR392" s="175"/>
      <c r="SS392" s="175"/>
      <c r="ST392" s="175"/>
      <c r="SU392" s="175"/>
      <c r="SV392" s="175"/>
      <c r="SW392" s="175"/>
      <c r="SX392" s="175"/>
      <c r="SY392" s="175"/>
      <c r="SZ392" s="175"/>
      <c r="TA392" s="175"/>
      <c r="TB392" s="175"/>
      <c r="TC392" s="175"/>
      <c r="TD392" s="175"/>
      <c r="TE392" s="175"/>
      <c r="TF392" s="175"/>
      <c r="TG392" s="175"/>
      <c r="TH392" s="175"/>
      <c r="TI392" s="175"/>
      <c r="TJ392" s="175"/>
      <c r="TK392" s="175"/>
      <c r="TL392" s="175"/>
      <c r="TM392" s="175"/>
      <c r="TN392" s="175"/>
      <c r="TO392" s="175"/>
      <c r="TP392" s="175"/>
      <c r="TQ392" s="175"/>
      <c r="TR392" s="175"/>
      <c r="TS392" s="175"/>
      <c r="TT392" s="175"/>
      <c r="TU392" s="175"/>
      <c r="TV392" s="175"/>
      <c r="TW392" s="175"/>
      <c r="TX392" s="175"/>
      <c r="TY392" s="175"/>
      <c r="TZ392" s="175"/>
      <c r="UA392" s="175"/>
      <c r="UB392" s="175"/>
      <c r="UC392" s="175"/>
      <c r="UD392" s="175"/>
      <c r="UE392" s="175"/>
      <c r="UF392" s="175"/>
      <c r="UG392" s="175"/>
      <c r="UH392" s="175"/>
      <c r="UI392" s="175"/>
      <c r="UJ392" s="175"/>
      <c r="UK392" s="175"/>
      <c r="UL392" s="175"/>
      <c r="UM392" s="175"/>
      <c r="UN392" s="175"/>
      <c r="UO392" s="175"/>
      <c r="UP392" s="175"/>
      <c r="UQ392" s="175"/>
      <c r="UR392" s="175"/>
      <c r="US392" s="175"/>
      <c r="UT392" s="175"/>
      <c r="UU392" s="175"/>
      <c r="UV392" s="175"/>
      <c r="UW392" s="175"/>
      <c r="UX392" s="175"/>
      <c r="UY392" s="175"/>
      <c r="UZ392" s="175"/>
      <c r="VA392" s="175"/>
      <c r="VB392" s="175"/>
      <c r="VC392" s="175"/>
      <c r="VD392" s="175"/>
      <c r="VE392" s="175"/>
      <c r="VF392" s="175"/>
      <c r="VG392" s="175"/>
      <c r="VH392" s="175"/>
      <c r="VI392" s="175"/>
      <c r="VJ392" s="175"/>
      <c r="VK392" s="175"/>
      <c r="VL392" s="175"/>
      <c r="VM392" s="175"/>
      <c r="VN392" s="175"/>
      <c r="VO392" s="175"/>
      <c r="VP392" s="175"/>
      <c r="VQ392" s="175"/>
      <c r="VR392" s="175"/>
      <c r="VS392" s="175"/>
      <c r="VT392" s="175"/>
      <c r="VU392" s="175"/>
      <c r="VV392" s="175"/>
      <c r="VW392" s="175"/>
      <c r="VX392" s="175"/>
      <c r="VY392" s="175"/>
      <c r="VZ392" s="175"/>
      <c r="WA392" s="175"/>
      <c r="WB392" s="175"/>
      <c r="WC392" s="175"/>
      <c r="WD392" s="175"/>
      <c r="WE392" s="175"/>
      <c r="WF392" s="175"/>
      <c r="WG392" s="175"/>
      <c r="WH392" s="175"/>
      <c r="WI392" s="175"/>
      <c r="WJ392" s="175"/>
      <c r="WK392" s="175"/>
      <c r="WL392" s="175"/>
      <c r="WM392" s="175"/>
      <c r="WN392" s="175"/>
      <c r="WO392" s="175"/>
      <c r="WP392" s="175"/>
      <c r="WQ392" s="175"/>
      <c r="WR392" s="175"/>
      <c r="WS392" s="175"/>
      <c r="WT392" s="175"/>
      <c r="WU392" s="175"/>
      <c r="WV392" s="175"/>
      <c r="WW392" s="175"/>
      <c r="WX392" s="175"/>
      <c r="WY392" s="175"/>
      <c r="WZ392" s="175"/>
      <c r="XA392" s="175"/>
      <c r="XB392" s="175"/>
      <c r="XC392" s="175"/>
      <c r="XD392" s="175"/>
      <c r="XE392" s="175"/>
      <c r="XF392" s="175"/>
      <c r="XG392" s="175"/>
      <c r="XH392" s="175"/>
      <c r="XI392" s="175"/>
      <c r="XJ392" s="175"/>
      <c r="XK392" s="175"/>
      <c r="XL392" s="175"/>
      <c r="XM392" s="175"/>
      <c r="XN392" s="175"/>
      <c r="XO392" s="175"/>
      <c r="XP392" s="175"/>
      <c r="XQ392" s="175"/>
      <c r="XR392" s="175"/>
      <c r="XS392" s="175"/>
      <c r="XT392" s="175"/>
      <c r="XU392" s="175"/>
      <c r="XV392" s="175"/>
      <c r="XW392" s="175"/>
      <c r="XX392" s="175"/>
      <c r="XY392" s="175"/>
      <c r="XZ392" s="175"/>
      <c r="YA392" s="175"/>
      <c r="YB392" s="175"/>
      <c r="YC392" s="175"/>
      <c r="YD392" s="175"/>
      <c r="YE392" s="175"/>
      <c r="YF392" s="175"/>
      <c r="YG392" s="175"/>
      <c r="YH392" s="175"/>
      <c r="YI392" s="175"/>
      <c r="YJ392" s="175"/>
      <c r="YK392" s="175"/>
      <c r="YL392" s="175"/>
      <c r="YM392" s="175"/>
      <c r="YN392" s="175"/>
      <c r="YO392" s="175"/>
      <c r="YP392" s="175"/>
      <c r="YQ392" s="175"/>
      <c r="YR392" s="175"/>
      <c r="YS392" s="175"/>
      <c r="YT392" s="175"/>
      <c r="YU392" s="175"/>
      <c r="YV392" s="175"/>
      <c r="YW392" s="175"/>
      <c r="YX392" s="175"/>
      <c r="YY392" s="175"/>
      <c r="YZ392" s="175"/>
      <c r="ZA392" s="175"/>
      <c r="ZB392" s="175"/>
      <c r="ZC392" s="175"/>
      <c r="ZD392" s="175"/>
      <c r="ZE392" s="175"/>
      <c r="ZF392" s="175"/>
      <c r="ZG392" s="175"/>
      <c r="ZH392" s="175"/>
      <c r="ZI392" s="175"/>
      <c r="ZJ392" s="175"/>
      <c r="ZK392" s="175"/>
      <c r="ZL392" s="175"/>
      <c r="ZM392" s="175"/>
      <c r="ZN392" s="175"/>
      <c r="ZO392" s="175"/>
      <c r="ZP392" s="175"/>
      <c r="ZQ392" s="175"/>
      <c r="ZR392" s="175"/>
      <c r="ZS392" s="175"/>
      <c r="ZT392" s="175"/>
      <c r="ZU392" s="175"/>
      <c r="ZV392" s="175"/>
      <c r="ZW392" s="175"/>
      <c r="ZX392" s="175"/>
      <c r="ZY392" s="175"/>
      <c r="ZZ392" s="175"/>
      <c r="AAA392" s="175"/>
      <c r="AAB392" s="175"/>
      <c r="AAC392" s="175"/>
      <c r="AAD392" s="175"/>
      <c r="AAE392" s="175"/>
      <c r="AAF392" s="175"/>
      <c r="AAG392" s="175"/>
      <c r="AAH392" s="175"/>
      <c r="AAI392" s="175"/>
      <c r="AAJ392" s="175"/>
      <c r="AAK392" s="175"/>
      <c r="AAL392" s="175"/>
      <c r="AAM392" s="175"/>
      <c r="AAN392" s="175"/>
      <c r="AAO392" s="175"/>
      <c r="AAP392" s="175"/>
      <c r="AAQ392" s="175"/>
      <c r="AAR392" s="175"/>
      <c r="AAS392" s="175"/>
      <c r="AAT392" s="175"/>
      <c r="AAU392" s="175"/>
      <c r="AAV392" s="175"/>
      <c r="AAW392" s="175"/>
      <c r="AAX392" s="175"/>
      <c r="AAY392" s="175"/>
      <c r="AAZ392" s="175"/>
      <c r="ABA392" s="175"/>
      <c r="ABB392" s="175"/>
      <c r="ABC392" s="175"/>
      <c r="ABD392" s="175"/>
      <c r="ABE392" s="175"/>
      <c r="ABF392" s="175"/>
      <c r="ABG392" s="175"/>
      <c r="ABH392" s="175"/>
      <c r="ABI392" s="175"/>
      <c r="ABJ392" s="175"/>
      <c r="ABK392" s="175"/>
      <c r="ABL392" s="175"/>
      <c r="ABM392" s="175"/>
      <c r="ABN392" s="175"/>
      <c r="ABO392" s="175"/>
      <c r="ABP392" s="175"/>
      <c r="ABQ392" s="175"/>
      <c r="ABR392" s="175"/>
      <c r="ABS392" s="175"/>
      <c r="ABT392" s="175"/>
      <c r="ABU392" s="175"/>
      <c r="ABV392" s="175"/>
      <c r="ABW392" s="175"/>
      <c r="ABX392" s="175"/>
      <c r="ABY392" s="175"/>
      <c r="ABZ392" s="175"/>
      <c r="ACA392" s="175"/>
      <c r="ACB392" s="175"/>
      <c r="ACC392" s="175"/>
      <c r="ACD392" s="175"/>
      <c r="ACE392" s="175"/>
      <c r="ACF392" s="175"/>
      <c r="ACG392" s="175"/>
      <c r="ACH392" s="175"/>
      <c r="ACI392" s="175"/>
    </row>
    <row r="393" spans="1:763" s="178" customFormat="1" ht="12.75" x14ac:dyDescent="0.25">
      <c r="A393" s="174"/>
      <c r="B393" s="175"/>
      <c r="C393" s="175"/>
      <c r="D393" s="175"/>
      <c r="E393" s="175"/>
      <c r="F393" s="175"/>
      <c r="G393" s="175"/>
      <c r="H393" s="175"/>
      <c r="I393" s="175"/>
      <c r="J393" s="175"/>
      <c r="K393" s="175"/>
      <c r="L393" s="175"/>
      <c r="M393" s="175"/>
      <c r="N393" s="175"/>
      <c r="O393" s="175"/>
      <c r="P393" s="175"/>
      <c r="Q393" s="175"/>
      <c r="R393" s="175"/>
      <c r="S393" s="175"/>
      <c r="T393" s="175"/>
      <c r="U393" s="175"/>
      <c r="V393" s="175"/>
      <c r="W393" s="175"/>
      <c r="X393" s="175"/>
      <c r="Y393" s="175"/>
      <c r="Z393" s="175"/>
      <c r="AA393" s="175"/>
      <c r="AB393" s="175"/>
      <c r="AC393" s="175"/>
      <c r="AD393" s="175"/>
      <c r="AE393" s="175"/>
      <c r="AF393" s="175"/>
      <c r="AG393" s="175"/>
      <c r="AH393" s="175"/>
      <c r="AI393" s="175"/>
      <c r="AJ393" s="175"/>
      <c r="AK393" s="175"/>
      <c r="AL393" s="175"/>
      <c r="AM393" s="175"/>
      <c r="AN393" s="175"/>
      <c r="AO393" s="175"/>
      <c r="AP393" s="175"/>
      <c r="AQ393" s="175"/>
      <c r="AR393" s="175"/>
      <c r="AS393" s="175"/>
      <c r="AT393" s="175"/>
      <c r="AU393" s="175"/>
      <c r="AV393" s="175"/>
      <c r="AW393" s="175"/>
      <c r="AX393" s="175"/>
      <c r="AY393" s="175"/>
      <c r="AZ393" s="175"/>
      <c r="BA393" s="175"/>
      <c r="BB393" s="175"/>
      <c r="BC393" s="175"/>
      <c r="BD393" s="175"/>
      <c r="BE393" s="175"/>
      <c r="BF393" s="175"/>
      <c r="BG393" s="175"/>
      <c r="BH393" s="175"/>
      <c r="BI393" s="175"/>
      <c r="BJ393" s="175"/>
      <c r="BK393" s="175"/>
      <c r="BL393" s="175"/>
      <c r="BM393" s="175"/>
      <c r="BN393" s="175"/>
      <c r="BO393" s="175"/>
      <c r="BP393" s="175"/>
      <c r="BQ393" s="175"/>
      <c r="BR393" s="175"/>
      <c r="BS393" s="175"/>
      <c r="BT393" s="175"/>
      <c r="BU393" s="175"/>
      <c r="BV393" s="175"/>
      <c r="BW393" s="175"/>
      <c r="BX393" s="175"/>
      <c r="BY393" s="175"/>
      <c r="BZ393" s="175"/>
      <c r="CA393" s="175"/>
      <c r="CB393" s="175"/>
      <c r="CC393" s="175"/>
      <c r="CD393" s="175"/>
      <c r="CE393" s="175"/>
      <c r="CF393" s="175"/>
      <c r="CG393" s="175"/>
      <c r="CH393" s="175"/>
      <c r="CI393" s="175"/>
      <c r="CJ393" s="175"/>
      <c r="CK393" s="175"/>
      <c r="CL393" s="175"/>
      <c r="CM393" s="175"/>
      <c r="CN393" s="175"/>
      <c r="CO393" s="175"/>
      <c r="CP393" s="175"/>
      <c r="CQ393" s="175"/>
      <c r="CR393" s="175"/>
      <c r="CS393" s="175"/>
      <c r="CT393" s="175"/>
      <c r="CU393" s="175"/>
      <c r="CV393" s="175"/>
      <c r="CW393" s="175"/>
      <c r="CX393" s="175"/>
      <c r="CY393" s="175"/>
      <c r="CZ393" s="175"/>
      <c r="DA393" s="175"/>
      <c r="DB393" s="175"/>
      <c r="DC393" s="175"/>
      <c r="DD393" s="175"/>
      <c r="DE393" s="175"/>
      <c r="DF393" s="175"/>
      <c r="DG393" s="175"/>
      <c r="DH393" s="175"/>
      <c r="DI393" s="175"/>
      <c r="DJ393" s="175"/>
      <c r="DK393" s="175"/>
      <c r="DL393" s="175"/>
      <c r="DM393" s="175"/>
      <c r="DN393" s="175"/>
      <c r="DO393" s="175"/>
      <c r="DP393" s="175"/>
      <c r="DQ393" s="175"/>
      <c r="DR393" s="175"/>
      <c r="DS393" s="175"/>
      <c r="DT393" s="175"/>
      <c r="DU393" s="175"/>
      <c r="DV393" s="175"/>
      <c r="DW393" s="175"/>
      <c r="DX393" s="175"/>
      <c r="DY393" s="175"/>
      <c r="DZ393" s="175"/>
      <c r="EA393" s="175"/>
      <c r="EB393" s="175"/>
      <c r="EC393" s="175"/>
      <c r="ED393" s="175"/>
      <c r="EE393" s="175"/>
      <c r="EF393" s="175"/>
      <c r="EG393" s="175"/>
      <c r="EH393" s="175"/>
      <c r="EI393" s="175"/>
      <c r="EJ393" s="175"/>
      <c r="EK393" s="175"/>
      <c r="EL393" s="175"/>
      <c r="EM393" s="175"/>
      <c r="EN393" s="175"/>
      <c r="EO393" s="175"/>
      <c r="EP393" s="175"/>
      <c r="EQ393" s="175"/>
      <c r="ER393" s="175"/>
      <c r="ES393" s="175"/>
      <c r="ET393" s="175"/>
      <c r="EU393" s="175"/>
      <c r="EV393" s="175"/>
      <c r="EW393" s="175"/>
      <c r="EX393" s="175"/>
      <c r="EY393" s="175"/>
      <c r="EZ393" s="175"/>
      <c r="FA393" s="175"/>
      <c r="FB393" s="175"/>
      <c r="FC393" s="175"/>
      <c r="FD393" s="175"/>
      <c r="FE393" s="175"/>
      <c r="FF393" s="175"/>
      <c r="FG393" s="175"/>
      <c r="FH393" s="175"/>
      <c r="FI393" s="175"/>
      <c r="FJ393" s="175"/>
      <c r="FK393" s="175"/>
      <c r="FL393" s="175"/>
      <c r="FM393" s="175"/>
      <c r="FN393" s="175"/>
      <c r="FO393" s="175"/>
      <c r="FP393" s="175"/>
      <c r="FQ393" s="175"/>
      <c r="FR393" s="175"/>
      <c r="FS393" s="175"/>
      <c r="FT393" s="175"/>
      <c r="FU393" s="175"/>
      <c r="FV393" s="175"/>
      <c r="FW393" s="175"/>
      <c r="FX393" s="175"/>
      <c r="FY393" s="175"/>
      <c r="FZ393" s="175"/>
      <c r="GA393" s="175"/>
      <c r="GB393" s="175"/>
      <c r="GC393" s="175"/>
      <c r="GD393" s="175"/>
      <c r="GE393" s="175"/>
      <c r="GF393" s="175"/>
      <c r="GG393" s="175"/>
      <c r="GH393" s="175"/>
      <c r="GI393" s="175"/>
      <c r="GJ393" s="175"/>
      <c r="GK393" s="175"/>
      <c r="GL393" s="175"/>
      <c r="GM393" s="175"/>
      <c r="GN393" s="175"/>
      <c r="GO393" s="175"/>
      <c r="GP393" s="175"/>
      <c r="GQ393" s="175"/>
      <c r="GR393" s="175"/>
      <c r="GS393" s="175"/>
      <c r="GT393" s="175"/>
      <c r="GU393" s="175"/>
      <c r="GV393" s="175"/>
      <c r="GW393" s="175"/>
      <c r="GX393" s="175"/>
      <c r="GY393" s="175"/>
      <c r="GZ393" s="175"/>
      <c r="HA393" s="175"/>
      <c r="HB393" s="175"/>
      <c r="HC393" s="175"/>
      <c r="HD393" s="175"/>
      <c r="HE393" s="175"/>
      <c r="HF393" s="175"/>
      <c r="HG393" s="175"/>
      <c r="HH393" s="175"/>
      <c r="HI393" s="175"/>
      <c r="HJ393" s="175"/>
      <c r="HK393" s="175"/>
      <c r="HL393" s="175"/>
      <c r="HM393" s="175"/>
      <c r="HN393" s="175"/>
      <c r="HO393" s="175"/>
      <c r="HP393" s="175"/>
      <c r="HQ393" s="175"/>
      <c r="HR393" s="175"/>
      <c r="HS393" s="175"/>
      <c r="HT393" s="175"/>
      <c r="HU393" s="175"/>
      <c r="HV393" s="175"/>
      <c r="HW393" s="175"/>
      <c r="HX393" s="175"/>
      <c r="HY393" s="175"/>
      <c r="HZ393" s="175"/>
      <c r="IA393" s="175"/>
      <c r="IB393" s="175"/>
      <c r="IC393" s="175"/>
      <c r="ID393" s="175"/>
      <c r="IE393" s="175"/>
      <c r="IF393" s="175"/>
      <c r="IG393" s="175"/>
      <c r="IH393" s="175"/>
      <c r="II393" s="175"/>
      <c r="IJ393" s="175"/>
      <c r="IK393" s="175"/>
      <c r="IL393" s="175"/>
      <c r="IM393" s="175"/>
      <c r="IN393" s="175"/>
      <c r="IO393" s="175"/>
      <c r="IP393" s="175"/>
      <c r="IQ393" s="175"/>
      <c r="IR393" s="175"/>
      <c r="IS393" s="175"/>
      <c r="IT393" s="175"/>
      <c r="IU393" s="175"/>
      <c r="IV393" s="175"/>
      <c r="IW393" s="175"/>
      <c r="IX393" s="175"/>
      <c r="IY393" s="175"/>
      <c r="IZ393" s="175"/>
      <c r="JA393" s="175"/>
      <c r="JB393" s="175"/>
      <c r="JC393" s="175"/>
      <c r="JD393" s="175"/>
      <c r="JE393" s="175"/>
      <c r="JF393" s="175"/>
      <c r="JG393" s="175"/>
      <c r="JH393" s="175"/>
      <c r="JI393" s="175"/>
      <c r="JJ393" s="175"/>
      <c r="JK393" s="175"/>
      <c r="JL393" s="175"/>
      <c r="JM393" s="175"/>
      <c r="JN393" s="175"/>
      <c r="JO393" s="175"/>
      <c r="JP393" s="175"/>
      <c r="JQ393" s="175"/>
      <c r="JR393" s="175"/>
      <c r="JS393" s="175"/>
      <c r="JT393" s="175"/>
      <c r="JU393" s="175"/>
      <c r="JV393" s="175"/>
      <c r="JW393" s="175"/>
      <c r="JX393" s="175"/>
      <c r="JY393" s="175"/>
      <c r="JZ393" s="175"/>
      <c r="KA393" s="175"/>
      <c r="KB393" s="175"/>
      <c r="KC393" s="175"/>
      <c r="KD393" s="175"/>
      <c r="KE393" s="175"/>
      <c r="KF393" s="175"/>
      <c r="KG393" s="175"/>
      <c r="KH393" s="175"/>
      <c r="KI393" s="175"/>
      <c r="KJ393" s="175"/>
      <c r="KK393" s="175"/>
      <c r="KL393" s="175"/>
      <c r="KM393" s="175"/>
      <c r="KN393" s="175"/>
      <c r="KO393" s="175"/>
      <c r="KP393" s="175"/>
      <c r="KQ393" s="175"/>
      <c r="KR393" s="175"/>
      <c r="KS393" s="175"/>
      <c r="KT393" s="175"/>
      <c r="KU393" s="175"/>
      <c r="KV393" s="175"/>
      <c r="KW393" s="175"/>
      <c r="KX393" s="175"/>
      <c r="KY393" s="175"/>
      <c r="KZ393" s="175"/>
      <c r="LA393" s="175"/>
      <c r="LB393" s="175"/>
      <c r="LC393" s="175"/>
      <c r="LD393" s="175"/>
      <c r="LE393" s="175"/>
      <c r="LF393" s="175"/>
      <c r="LG393" s="175"/>
      <c r="LH393" s="175"/>
      <c r="LI393" s="175"/>
      <c r="LJ393" s="175"/>
      <c r="LK393" s="175"/>
      <c r="LL393" s="175"/>
      <c r="LM393" s="175"/>
      <c r="LN393" s="175"/>
      <c r="LO393" s="175"/>
      <c r="LP393" s="175"/>
      <c r="LQ393" s="175"/>
      <c r="LR393" s="175"/>
      <c r="LS393" s="175"/>
      <c r="LT393" s="175"/>
      <c r="LU393" s="175"/>
      <c r="LV393" s="175"/>
      <c r="LW393" s="175"/>
      <c r="LX393" s="175"/>
      <c r="LY393" s="175"/>
      <c r="LZ393" s="175"/>
      <c r="MA393" s="175"/>
      <c r="MB393" s="175"/>
      <c r="MC393" s="175"/>
      <c r="MD393" s="175"/>
      <c r="ME393" s="175"/>
      <c r="MF393" s="175"/>
      <c r="MG393" s="175"/>
      <c r="MH393" s="175"/>
      <c r="MI393" s="175"/>
      <c r="MJ393" s="175"/>
      <c r="MK393" s="175"/>
      <c r="ML393" s="175"/>
      <c r="MM393" s="175"/>
      <c r="MN393" s="175"/>
      <c r="MO393" s="175"/>
      <c r="MP393" s="175"/>
      <c r="MQ393" s="175"/>
      <c r="MR393" s="175"/>
      <c r="MS393" s="175"/>
      <c r="MT393" s="175"/>
      <c r="MU393" s="175"/>
      <c r="MV393" s="175"/>
      <c r="MW393" s="175"/>
      <c r="MX393" s="175"/>
      <c r="MY393" s="175"/>
      <c r="MZ393" s="175"/>
      <c r="NA393" s="175"/>
      <c r="NB393" s="175"/>
      <c r="NC393" s="175"/>
      <c r="ND393" s="175"/>
      <c r="NE393" s="175"/>
      <c r="NF393" s="175"/>
      <c r="NG393" s="175"/>
      <c r="NH393" s="175"/>
      <c r="NI393" s="175"/>
      <c r="NJ393" s="175"/>
      <c r="NK393" s="175"/>
      <c r="NL393" s="175"/>
      <c r="NM393" s="175"/>
      <c r="NN393" s="175"/>
      <c r="NO393" s="175"/>
      <c r="NP393" s="175"/>
      <c r="NQ393" s="175"/>
      <c r="NR393" s="175"/>
      <c r="NS393" s="175"/>
      <c r="NT393" s="175"/>
      <c r="NU393" s="175"/>
      <c r="NV393" s="175"/>
      <c r="NW393" s="175"/>
      <c r="NX393" s="175"/>
      <c r="NY393" s="175"/>
      <c r="NZ393" s="175"/>
      <c r="OA393" s="175"/>
      <c r="OB393" s="175"/>
      <c r="OC393" s="175"/>
      <c r="OD393" s="175"/>
      <c r="OE393" s="175"/>
      <c r="OF393" s="175"/>
      <c r="OG393" s="175"/>
      <c r="OH393" s="175"/>
      <c r="OI393" s="175"/>
      <c r="OJ393" s="175"/>
      <c r="OK393" s="175"/>
      <c r="OL393" s="175"/>
      <c r="OM393" s="175"/>
      <c r="ON393" s="175"/>
      <c r="OO393" s="175"/>
      <c r="OP393" s="175"/>
      <c r="OQ393" s="175"/>
      <c r="OR393" s="175"/>
      <c r="OS393" s="175"/>
      <c r="OT393" s="175"/>
      <c r="OU393" s="175"/>
      <c r="OV393" s="175"/>
      <c r="OW393" s="175"/>
      <c r="OX393" s="175"/>
      <c r="OY393" s="175"/>
      <c r="OZ393" s="175"/>
      <c r="PA393" s="175"/>
      <c r="PB393" s="175"/>
      <c r="PC393" s="175"/>
      <c r="PD393" s="175"/>
      <c r="PE393" s="175"/>
      <c r="PF393" s="175"/>
      <c r="PG393" s="175"/>
      <c r="PH393" s="175"/>
      <c r="PI393" s="175"/>
      <c r="PJ393" s="175"/>
      <c r="PK393" s="175"/>
      <c r="PL393" s="175"/>
      <c r="PM393" s="175"/>
      <c r="PN393" s="175"/>
      <c r="PO393" s="175"/>
      <c r="PP393" s="175"/>
      <c r="PQ393" s="175"/>
      <c r="PR393" s="175"/>
      <c r="PS393" s="175"/>
      <c r="PT393" s="175"/>
      <c r="PU393" s="175"/>
      <c r="PV393" s="175"/>
      <c r="PW393" s="175"/>
      <c r="PX393" s="175"/>
      <c r="PY393" s="175"/>
      <c r="PZ393" s="175"/>
      <c r="QA393" s="175"/>
      <c r="QB393" s="175"/>
      <c r="QC393" s="175"/>
      <c r="QD393" s="175"/>
      <c r="QE393" s="175"/>
      <c r="QF393" s="175"/>
      <c r="QG393" s="175"/>
      <c r="QH393" s="175"/>
      <c r="QI393" s="175"/>
      <c r="QJ393" s="175"/>
      <c r="QK393" s="175"/>
      <c r="QL393" s="175"/>
      <c r="QM393" s="175"/>
      <c r="QN393" s="175"/>
      <c r="QO393" s="175"/>
      <c r="QP393" s="175"/>
      <c r="QQ393" s="175"/>
      <c r="QR393" s="175"/>
      <c r="QS393" s="175"/>
      <c r="QT393" s="175"/>
      <c r="QU393" s="175"/>
      <c r="QV393" s="175"/>
      <c r="QW393" s="175"/>
      <c r="QX393" s="175"/>
      <c r="QY393" s="175"/>
      <c r="QZ393" s="175"/>
      <c r="RA393" s="175"/>
      <c r="RB393" s="175"/>
      <c r="RC393" s="175"/>
      <c r="RD393" s="175"/>
      <c r="RE393" s="175"/>
      <c r="RF393" s="175"/>
      <c r="RG393" s="175"/>
      <c r="RH393" s="175"/>
      <c r="RI393" s="175"/>
      <c r="RJ393" s="175"/>
      <c r="RK393" s="175"/>
      <c r="RL393" s="175"/>
      <c r="RM393" s="175"/>
      <c r="RN393" s="175"/>
      <c r="RO393" s="175"/>
      <c r="RP393" s="175"/>
      <c r="RQ393" s="175"/>
      <c r="RR393" s="175"/>
      <c r="RS393" s="175"/>
      <c r="RT393" s="175"/>
      <c r="RU393" s="175"/>
      <c r="RV393" s="175"/>
      <c r="RW393" s="175"/>
      <c r="RX393" s="175"/>
      <c r="RY393" s="175"/>
      <c r="RZ393" s="175"/>
      <c r="SA393" s="175"/>
      <c r="SB393" s="175"/>
      <c r="SC393" s="175"/>
      <c r="SD393" s="175"/>
      <c r="SE393" s="176"/>
      <c r="SF393" s="176"/>
      <c r="SG393" s="177"/>
      <c r="SH393" s="176"/>
      <c r="SI393" s="176"/>
      <c r="SJ393" s="176"/>
      <c r="SK393" s="175"/>
      <c r="SL393" s="175"/>
      <c r="SM393" s="175"/>
      <c r="SN393" s="175"/>
      <c r="SO393" s="175"/>
      <c r="SP393" s="175"/>
      <c r="SQ393" s="175"/>
      <c r="SR393" s="175"/>
      <c r="SS393" s="175"/>
      <c r="ST393" s="175"/>
      <c r="SU393" s="175"/>
      <c r="SV393" s="175"/>
      <c r="SW393" s="175"/>
      <c r="SX393" s="175"/>
      <c r="SY393" s="175"/>
      <c r="SZ393" s="175"/>
      <c r="TA393" s="175"/>
      <c r="TB393" s="175"/>
      <c r="TC393" s="175"/>
      <c r="TD393" s="175"/>
      <c r="TE393" s="175"/>
      <c r="TF393" s="175"/>
      <c r="TG393" s="175"/>
      <c r="TH393" s="175"/>
      <c r="TI393" s="175"/>
      <c r="TJ393" s="175"/>
      <c r="TK393" s="175"/>
      <c r="TL393" s="175"/>
      <c r="TM393" s="175"/>
      <c r="TN393" s="175"/>
      <c r="TO393" s="175"/>
      <c r="TP393" s="175"/>
      <c r="TQ393" s="175"/>
      <c r="TR393" s="175"/>
      <c r="TS393" s="175"/>
      <c r="TT393" s="175"/>
      <c r="TU393" s="175"/>
      <c r="TV393" s="175"/>
      <c r="TW393" s="175"/>
      <c r="TX393" s="175"/>
      <c r="TY393" s="175"/>
      <c r="TZ393" s="175"/>
      <c r="UA393" s="175"/>
      <c r="UB393" s="175"/>
      <c r="UC393" s="175"/>
      <c r="UD393" s="175"/>
      <c r="UE393" s="175"/>
      <c r="UF393" s="175"/>
      <c r="UG393" s="175"/>
      <c r="UH393" s="175"/>
      <c r="UI393" s="175"/>
      <c r="UJ393" s="175"/>
      <c r="UK393" s="175"/>
      <c r="UL393" s="175"/>
      <c r="UM393" s="175"/>
      <c r="UN393" s="175"/>
      <c r="UO393" s="175"/>
      <c r="UP393" s="175"/>
      <c r="UQ393" s="175"/>
      <c r="UR393" s="175"/>
      <c r="US393" s="175"/>
      <c r="UT393" s="175"/>
      <c r="UU393" s="175"/>
      <c r="UV393" s="175"/>
      <c r="UW393" s="175"/>
      <c r="UX393" s="175"/>
      <c r="UY393" s="175"/>
      <c r="UZ393" s="175"/>
      <c r="VA393" s="175"/>
      <c r="VB393" s="175"/>
      <c r="VC393" s="175"/>
      <c r="VD393" s="175"/>
      <c r="VE393" s="175"/>
      <c r="VF393" s="175"/>
      <c r="VG393" s="175"/>
      <c r="VH393" s="175"/>
      <c r="VI393" s="175"/>
      <c r="VJ393" s="175"/>
      <c r="VK393" s="175"/>
      <c r="VL393" s="175"/>
      <c r="VM393" s="175"/>
      <c r="VN393" s="175"/>
      <c r="VO393" s="175"/>
      <c r="VP393" s="175"/>
      <c r="VQ393" s="175"/>
      <c r="VR393" s="175"/>
      <c r="VS393" s="175"/>
      <c r="VT393" s="175"/>
      <c r="VU393" s="175"/>
      <c r="VV393" s="175"/>
      <c r="VW393" s="175"/>
      <c r="VX393" s="175"/>
      <c r="VY393" s="175"/>
      <c r="VZ393" s="175"/>
      <c r="WA393" s="175"/>
      <c r="WB393" s="175"/>
      <c r="WC393" s="175"/>
      <c r="WD393" s="175"/>
      <c r="WE393" s="175"/>
      <c r="WF393" s="175"/>
      <c r="WG393" s="175"/>
      <c r="WH393" s="175"/>
      <c r="WI393" s="175"/>
      <c r="WJ393" s="175"/>
      <c r="WK393" s="175"/>
      <c r="WL393" s="175"/>
      <c r="WM393" s="175"/>
      <c r="WN393" s="175"/>
      <c r="WO393" s="175"/>
      <c r="WP393" s="175"/>
      <c r="WQ393" s="175"/>
      <c r="WR393" s="175"/>
      <c r="WS393" s="175"/>
      <c r="WT393" s="175"/>
      <c r="WU393" s="175"/>
      <c r="WV393" s="175"/>
      <c r="WW393" s="175"/>
      <c r="WX393" s="175"/>
      <c r="WY393" s="175"/>
      <c r="WZ393" s="175"/>
      <c r="XA393" s="175"/>
      <c r="XB393" s="175"/>
      <c r="XC393" s="175"/>
      <c r="XD393" s="175"/>
      <c r="XE393" s="175"/>
      <c r="XF393" s="175"/>
      <c r="XG393" s="175"/>
      <c r="XH393" s="175"/>
      <c r="XI393" s="175"/>
      <c r="XJ393" s="175"/>
      <c r="XK393" s="175"/>
      <c r="XL393" s="175"/>
      <c r="XM393" s="175"/>
      <c r="XN393" s="175"/>
      <c r="XO393" s="175"/>
      <c r="XP393" s="175"/>
      <c r="XQ393" s="175"/>
      <c r="XR393" s="175"/>
      <c r="XS393" s="175"/>
      <c r="XT393" s="175"/>
      <c r="XU393" s="175"/>
      <c r="XV393" s="175"/>
      <c r="XW393" s="175"/>
      <c r="XX393" s="175"/>
      <c r="XY393" s="175"/>
      <c r="XZ393" s="175"/>
      <c r="YA393" s="175"/>
      <c r="YB393" s="175"/>
      <c r="YC393" s="175"/>
      <c r="YD393" s="175"/>
      <c r="YE393" s="175"/>
      <c r="YF393" s="175"/>
      <c r="YG393" s="175"/>
      <c r="YH393" s="175"/>
      <c r="YI393" s="175"/>
      <c r="YJ393" s="175"/>
      <c r="YK393" s="175"/>
      <c r="YL393" s="175"/>
      <c r="YM393" s="175"/>
      <c r="YN393" s="175"/>
      <c r="YO393" s="175"/>
      <c r="YP393" s="175"/>
      <c r="YQ393" s="175"/>
      <c r="YR393" s="175"/>
      <c r="YS393" s="175"/>
      <c r="YT393" s="175"/>
      <c r="YU393" s="175"/>
      <c r="YV393" s="175"/>
      <c r="YW393" s="175"/>
      <c r="YX393" s="175"/>
      <c r="YY393" s="175"/>
      <c r="YZ393" s="175"/>
      <c r="ZA393" s="175"/>
      <c r="ZB393" s="175"/>
      <c r="ZC393" s="175"/>
      <c r="ZD393" s="175"/>
      <c r="ZE393" s="175"/>
      <c r="ZF393" s="175"/>
      <c r="ZG393" s="175"/>
      <c r="ZH393" s="175"/>
      <c r="ZI393" s="175"/>
      <c r="ZJ393" s="175"/>
      <c r="ZK393" s="175"/>
      <c r="ZL393" s="175"/>
      <c r="ZM393" s="175"/>
      <c r="ZN393" s="175"/>
      <c r="ZO393" s="175"/>
      <c r="ZP393" s="175"/>
      <c r="ZQ393" s="175"/>
      <c r="ZR393" s="175"/>
      <c r="ZS393" s="175"/>
      <c r="ZT393" s="175"/>
      <c r="ZU393" s="175"/>
      <c r="ZV393" s="175"/>
      <c r="ZW393" s="175"/>
      <c r="ZX393" s="175"/>
      <c r="ZY393" s="175"/>
      <c r="ZZ393" s="175"/>
      <c r="AAA393" s="175"/>
      <c r="AAB393" s="175"/>
      <c r="AAC393" s="175"/>
      <c r="AAD393" s="175"/>
      <c r="AAE393" s="175"/>
      <c r="AAF393" s="175"/>
      <c r="AAG393" s="175"/>
      <c r="AAH393" s="175"/>
      <c r="AAI393" s="175"/>
      <c r="AAJ393" s="175"/>
      <c r="AAK393" s="175"/>
      <c r="AAL393" s="175"/>
      <c r="AAM393" s="175"/>
      <c r="AAN393" s="175"/>
      <c r="AAO393" s="175"/>
      <c r="AAP393" s="175"/>
      <c r="AAQ393" s="175"/>
      <c r="AAR393" s="175"/>
      <c r="AAS393" s="175"/>
      <c r="AAT393" s="175"/>
      <c r="AAU393" s="175"/>
      <c r="AAV393" s="175"/>
      <c r="AAW393" s="175"/>
      <c r="AAX393" s="175"/>
      <c r="AAY393" s="175"/>
      <c r="AAZ393" s="175"/>
      <c r="ABA393" s="175"/>
      <c r="ABB393" s="175"/>
      <c r="ABC393" s="175"/>
      <c r="ABD393" s="175"/>
      <c r="ABE393" s="175"/>
      <c r="ABF393" s="175"/>
      <c r="ABG393" s="175"/>
      <c r="ABH393" s="175"/>
      <c r="ABI393" s="175"/>
      <c r="ABJ393" s="175"/>
      <c r="ABK393" s="175"/>
      <c r="ABL393" s="175"/>
      <c r="ABM393" s="175"/>
      <c r="ABN393" s="175"/>
      <c r="ABO393" s="175"/>
      <c r="ABP393" s="175"/>
      <c r="ABQ393" s="175"/>
      <c r="ABR393" s="175"/>
      <c r="ABS393" s="175"/>
      <c r="ABT393" s="175"/>
      <c r="ABU393" s="175"/>
      <c r="ABV393" s="175"/>
      <c r="ABW393" s="175"/>
      <c r="ABX393" s="175"/>
      <c r="ABY393" s="175"/>
      <c r="ABZ393" s="175"/>
      <c r="ACA393" s="175"/>
      <c r="ACB393" s="175"/>
      <c r="ACC393" s="175"/>
      <c r="ACD393" s="175"/>
      <c r="ACE393" s="175"/>
      <c r="ACF393" s="175"/>
      <c r="ACG393" s="175"/>
      <c r="ACH393" s="175"/>
      <c r="ACI393" s="175"/>
    </row>
    <row r="394" spans="1:763" s="178" customFormat="1" ht="12.75" x14ac:dyDescent="0.25">
      <c r="A394" s="174"/>
      <c r="B394" s="175"/>
      <c r="C394" s="175"/>
      <c r="D394" s="175"/>
      <c r="E394" s="175"/>
      <c r="F394" s="175"/>
      <c r="G394" s="175"/>
      <c r="H394" s="175"/>
      <c r="I394" s="175"/>
      <c r="J394" s="175"/>
      <c r="K394" s="175"/>
      <c r="L394" s="175"/>
      <c r="M394" s="175"/>
      <c r="N394" s="175"/>
      <c r="O394" s="175"/>
      <c r="P394" s="175"/>
      <c r="Q394" s="175"/>
      <c r="R394" s="175"/>
      <c r="S394" s="175"/>
      <c r="T394" s="175"/>
      <c r="U394" s="175"/>
      <c r="V394" s="175"/>
      <c r="W394" s="175"/>
      <c r="X394" s="175"/>
      <c r="Y394" s="175"/>
      <c r="Z394" s="175"/>
      <c r="AA394" s="175"/>
      <c r="AB394" s="175"/>
      <c r="AC394" s="175"/>
      <c r="AD394" s="175"/>
      <c r="AE394" s="175"/>
      <c r="AF394" s="175"/>
      <c r="AG394" s="175"/>
      <c r="AH394" s="175"/>
      <c r="AI394" s="175"/>
      <c r="AJ394" s="175"/>
      <c r="AK394" s="175"/>
      <c r="AL394" s="175"/>
      <c r="AM394" s="175"/>
      <c r="AN394" s="175"/>
      <c r="AO394" s="175"/>
      <c r="AP394" s="175"/>
      <c r="AQ394" s="175"/>
      <c r="AR394" s="175"/>
      <c r="AS394" s="175"/>
      <c r="AT394" s="175"/>
      <c r="AU394" s="175"/>
      <c r="AV394" s="175"/>
      <c r="AW394" s="175"/>
      <c r="AX394" s="175"/>
      <c r="AY394" s="175"/>
      <c r="AZ394" s="175"/>
      <c r="BA394" s="175"/>
      <c r="BB394" s="175"/>
      <c r="BC394" s="175"/>
      <c r="BD394" s="175"/>
      <c r="BE394" s="175"/>
      <c r="BF394" s="175"/>
      <c r="BG394" s="175"/>
      <c r="BH394" s="175"/>
      <c r="BI394" s="175"/>
      <c r="BJ394" s="175"/>
      <c r="BK394" s="175"/>
      <c r="BL394" s="175"/>
      <c r="BM394" s="175"/>
      <c r="BN394" s="175"/>
      <c r="BO394" s="175"/>
      <c r="BP394" s="175"/>
      <c r="BQ394" s="175"/>
      <c r="BR394" s="175"/>
      <c r="BS394" s="175"/>
      <c r="BT394" s="175"/>
      <c r="BU394" s="175"/>
      <c r="BV394" s="175"/>
      <c r="BW394" s="175"/>
      <c r="BX394" s="175"/>
      <c r="BY394" s="175"/>
      <c r="BZ394" s="175"/>
      <c r="CA394" s="175"/>
      <c r="CB394" s="175"/>
      <c r="CC394" s="175"/>
      <c r="CD394" s="175"/>
      <c r="CE394" s="175"/>
      <c r="CF394" s="175"/>
      <c r="CG394" s="175"/>
      <c r="CH394" s="175"/>
      <c r="CI394" s="175"/>
      <c r="CJ394" s="175"/>
      <c r="CK394" s="175"/>
      <c r="CL394" s="175"/>
      <c r="CM394" s="175"/>
      <c r="CN394" s="175"/>
      <c r="CO394" s="175"/>
      <c r="CP394" s="175"/>
      <c r="CQ394" s="175"/>
      <c r="CR394" s="175"/>
      <c r="CS394" s="175"/>
      <c r="CT394" s="175"/>
      <c r="CU394" s="175"/>
      <c r="CV394" s="175"/>
      <c r="CW394" s="175"/>
      <c r="CX394" s="175"/>
      <c r="CY394" s="175"/>
      <c r="CZ394" s="175"/>
      <c r="DA394" s="175"/>
      <c r="DB394" s="175"/>
      <c r="DC394" s="175"/>
      <c r="DD394" s="175"/>
      <c r="DE394" s="175"/>
      <c r="DF394" s="175"/>
      <c r="DG394" s="175"/>
      <c r="DH394" s="175"/>
      <c r="DI394" s="175"/>
      <c r="DJ394" s="175"/>
      <c r="DK394" s="175"/>
      <c r="DL394" s="175"/>
      <c r="DM394" s="175"/>
      <c r="DN394" s="175"/>
      <c r="DO394" s="175"/>
      <c r="DP394" s="175"/>
      <c r="DQ394" s="175"/>
      <c r="DR394" s="175"/>
      <c r="DS394" s="175"/>
      <c r="DT394" s="175"/>
      <c r="DU394" s="175"/>
      <c r="DV394" s="175"/>
      <c r="DW394" s="175"/>
      <c r="DX394" s="175"/>
      <c r="DY394" s="175"/>
      <c r="DZ394" s="175"/>
      <c r="EA394" s="175"/>
      <c r="EB394" s="175"/>
      <c r="EC394" s="175"/>
      <c r="ED394" s="175"/>
      <c r="EE394" s="175"/>
      <c r="EF394" s="175"/>
      <c r="EG394" s="175"/>
      <c r="EH394" s="175"/>
      <c r="EI394" s="175"/>
      <c r="EJ394" s="175"/>
      <c r="EK394" s="175"/>
      <c r="EL394" s="175"/>
      <c r="EM394" s="175"/>
      <c r="EN394" s="175"/>
      <c r="EO394" s="175"/>
      <c r="EP394" s="175"/>
      <c r="EQ394" s="175"/>
      <c r="ER394" s="175"/>
      <c r="ES394" s="175"/>
      <c r="ET394" s="175"/>
      <c r="EU394" s="175"/>
      <c r="EV394" s="175"/>
      <c r="EW394" s="175"/>
      <c r="EX394" s="175"/>
      <c r="EY394" s="175"/>
      <c r="EZ394" s="175"/>
      <c r="FA394" s="175"/>
      <c r="FB394" s="175"/>
      <c r="FC394" s="175"/>
      <c r="FD394" s="175"/>
      <c r="FE394" s="175"/>
      <c r="FF394" s="175"/>
      <c r="FG394" s="175"/>
      <c r="FH394" s="175"/>
      <c r="FI394" s="175"/>
      <c r="FJ394" s="175"/>
      <c r="FK394" s="175"/>
      <c r="FL394" s="175"/>
      <c r="FM394" s="175"/>
      <c r="FN394" s="175"/>
      <c r="FO394" s="175"/>
      <c r="FP394" s="175"/>
      <c r="FQ394" s="175"/>
      <c r="FR394" s="175"/>
      <c r="FS394" s="175"/>
      <c r="FT394" s="175"/>
      <c r="FU394" s="175"/>
      <c r="FV394" s="175"/>
      <c r="FW394" s="175"/>
      <c r="FX394" s="175"/>
      <c r="FY394" s="175"/>
      <c r="FZ394" s="175"/>
      <c r="GA394" s="175"/>
      <c r="GB394" s="175"/>
      <c r="GC394" s="175"/>
      <c r="GD394" s="175"/>
      <c r="GE394" s="175"/>
      <c r="GF394" s="175"/>
      <c r="GG394" s="175"/>
      <c r="GH394" s="175"/>
      <c r="GI394" s="175"/>
      <c r="GJ394" s="175"/>
      <c r="GK394" s="175"/>
      <c r="GL394" s="175"/>
      <c r="GM394" s="175"/>
      <c r="GN394" s="175"/>
      <c r="GO394" s="175"/>
      <c r="GP394" s="175"/>
      <c r="GQ394" s="175"/>
      <c r="GR394" s="175"/>
      <c r="GS394" s="175"/>
      <c r="GT394" s="175"/>
      <c r="GU394" s="175"/>
      <c r="GV394" s="175"/>
      <c r="GW394" s="175"/>
      <c r="GX394" s="175"/>
      <c r="GY394" s="175"/>
      <c r="GZ394" s="175"/>
      <c r="HA394" s="175"/>
      <c r="HB394" s="175"/>
      <c r="HC394" s="175"/>
      <c r="HD394" s="175"/>
      <c r="HE394" s="175"/>
      <c r="HF394" s="175"/>
      <c r="HG394" s="175"/>
      <c r="HH394" s="175"/>
      <c r="HI394" s="175"/>
      <c r="HJ394" s="175"/>
      <c r="HK394" s="175"/>
      <c r="HL394" s="175"/>
      <c r="HM394" s="175"/>
      <c r="HN394" s="175"/>
      <c r="HO394" s="175"/>
      <c r="HP394" s="175"/>
      <c r="HQ394" s="175"/>
      <c r="HR394" s="175"/>
      <c r="HS394" s="175"/>
      <c r="HT394" s="175"/>
      <c r="HU394" s="175"/>
      <c r="HV394" s="175"/>
      <c r="HW394" s="175"/>
      <c r="HX394" s="175"/>
      <c r="HY394" s="175"/>
      <c r="HZ394" s="175"/>
      <c r="IA394" s="175"/>
      <c r="IB394" s="175"/>
      <c r="IC394" s="175"/>
      <c r="ID394" s="175"/>
      <c r="IE394" s="175"/>
      <c r="IF394" s="175"/>
      <c r="IG394" s="175"/>
      <c r="IH394" s="175"/>
      <c r="II394" s="175"/>
      <c r="IJ394" s="175"/>
      <c r="IK394" s="175"/>
      <c r="IL394" s="175"/>
      <c r="IM394" s="175"/>
      <c r="IN394" s="175"/>
      <c r="IO394" s="175"/>
      <c r="IP394" s="175"/>
      <c r="IQ394" s="175"/>
      <c r="IR394" s="175"/>
      <c r="IS394" s="175"/>
      <c r="IT394" s="175"/>
      <c r="IU394" s="175"/>
      <c r="IV394" s="175"/>
      <c r="IW394" s="175"/>
      <c r="IX394" s="175"/>
      <c r="IY394" s="175"/>
      <c r="IZ394" s="175"/>
      <c r="JA394" s="175"/>
      <c r="JB394" s="175"/>
      <c r="JC394" s="175"/>
      <c r="JD394" s="175"/>
      <c r="JE394" s="175"/>
      <c r="JF394" s="175"/>
      <c r="JG394" s="175"/>
      <c r="JH394" s="175"/>
      <c r="JI394" s="175"/>
      <c r="JJ394" s="175"/>
      <c r="JK394" s="175"/>
      <c r="JL394" s="175"/>
      <c r="JM394" s="175"/>
      <c r="JN394" s="175"/>
      <c r="JO394" s="175"/>
      <c r="JP394" s="175"/>
      <c r="JQ394" s="175"/>
      <c r="JR394" s="175"/>
      <c r="JS394" s="175"/>
      <c r="JT394" s="175"/>
      <c r="JU394" s="175"/>
      <c r="JV394" s="175"/>
      <c r="JW394" s="175"/>
      <c r="JX394" s="175"/>
      <c r="JY394" s="175"/>
      <c r="JZ394" s="175"/>
      <c r="KA394" s="175"/>
      <c r="KB394" s="175"/>
      <c r="KC394" s="175"/>
      <c r="KD394" s="175"/>
      <c r="KE394" s="175"/>
      <c r="KF394" s="175"/>
      <c r="KG394" s="175"/>
      <c r="KH394" s="175"/>
      <c r="KI394" s="175"/>
      <c r="KJ394" s="175"/>
      <c r="KK394" s="175"/>
      <c r="KL394" s="175"/>
      <c r="KM394" s="175"/>
      <c r="KN394" s="175"/>
      <c r="KO394" s="175"/>
      <c r="KP394" s="175"/>
      <c r="KQ394" s="175"/>
      <c r="KR394" s="175"/>
      <c r="KS394" s="175"/>
      <c r="KT394" s="175"/>
      <c r="KU394" s="175"/>
      <c r="KV394" s="175"/>
      <c r="KW394" s="175"/>
      <c r="KX394" s="175"/>
      <c r="KY394" s="175"/>
      <c r="KZ394" s="175"/>
      <c r="LA394" s="175"/>
      <c r="LB394" s="175"/>
      <c r="LC394" s="175"/>
      <c r="LD394" s="175"/>
      <c r="LE394" s="175"/>
      <c r="LF394" s="175"/>
      <c r="LG394" s="175"/>
      <c r="LH394" s="175"/>
      <c r="LI394" s="175"/>
      <c r="LJ394" s="175"/>
      <c r="LK394" s="175"/>
      <c r="LL394" s="175"/>
      <c r="LM394" s="175"/>
      <c r="LN394" s="175"/>
      <c r="LO394" s="175"/>
      <c r="LP394" s="175"/>
      <c r="LQ394" s="175"/>
      <c r="LR394" s="175"/>
      <c r="LS394" s="175"/>
      <c r="LT394" s="175"/>
      <c r="LU394" s="175"/>
      <c r="LV394" s="175"/>
      <c r="LW394" s="175"/>
      <c r="LX394" s="175"/>
      <c r="LY394" s="175"/>
      <c r="LZ394" s="175"/>
      <c r="MA394" s="175"/>
      <c r="MB394" s="175"/>
      <c r="MC394" s="175"/>
      <c r="MD394" s="175"/>
      <c r="ME394" s="175"/>
      <c r="MF394" s="175"/>
      <c r="MG394" s="175"/>
      <c r="MH394" s="175"/>
      <c r="MI394" s="175"/>
      <c r="MJ394" s="175"/>
      <c r="MK394" s="175"/>
      <c r="ML394" s="175"/>
      <c r="MM394" s="175"/>
      <c r="MN394" s="175"/>
      <c r="MO394" s="175"/>
      <c r="MP394" s="175"/>
      <c r="MQ394" s="175"/>
      <c r="MR394" s="175"/>
      <c r="MS394" s="175"/>
      <c r="MT394" s="175"/>
      <c r="MU394" s="175"/>
      <c r="MV394" s="175"/>
      <c r="MW394" s="175"/>
      <c r="MX394" s="175"/>
      <c r="MY394" s="175"/>
      <c r="MZ394" s="175"/>
      <c r="NA394" s="175"/>
      <c r="NB394" s="175"/>
      <c r="NC394" s="175"/>
      <c r="ND394" s="175"/>
      <c r="NE394" s="175"/>
      <c r="NF394" s="175"/>
      <c r="NG394" s="175"/>
      <c r="NH394" s="175"/>
      <c r="NI394" s="175"/>
      <c r="NJ394" s="175"/>
      <c r="NK394" s="175"/>
      <c r="NL394" s="175"/>
      <c r="NM394" s="175"/>
      <c r="NN394" s="175"/>
      <c r="NO394" s="175"/>
      <c r="NP394" s="175"/>
      <c r="NQ394" s="175"/>
      <c r="NR394" s="175"/>
      <c r="NS394" s="175"/>
      <c r="NT394" s="175"/>
      <c r="NU394" s="175"/>
      <c r="NV394" s="175"/>
      <c r="NW394" s="175"/>
      <c r="NX394" s="175"/>
      <c r="NY394" s="175"/>
      <c r="NZ394" s="175"/>
      <c r="OA394" s="175"/>
      <c r="OB394" s="175"/>
      <c r="OC394" s="175"/>
      <c r="OD394" s="175"/>
      <c r="OE394" s="175"/>
      <c r="OF394" s="175"/>
      <c r="OG394" s="175"/>
      <c r="OH394" s="175"/>
      <c r="OI394" s="175"/>
      <c r="OJ394" s="175"/>
      <c r="OK394" s="175"/>
      <c r="OL394" s="175"/>
      <c r="OM394" s="175"/>
      <c r="ON394" s="175"/>
      <c r="OO394" s="175"/>
      <c r="OP394" s="175"/>
      <c r="OQ394" s="175"/>
      <c r="OR394" s="175"/>
      <c r="OS394" s="175"/>
      <c r="OT394" s="175"/>
      <c r="OU394" s="175"/>
      <c r="OV394" s="175"/>
      <c r="OW394" s="175"/>
      <c r="OX394" s="175"/>
      <c r="OY394" s="175"/>
      <c r="OZ394" s="175"/>
      <c r="PA394" s="175"/>
      <c r="PB394" s="175"/>
      <c r="PC394" s="175"/>
      <c r="PD394" s="175"/>
      <c r="PE394" s="175"/>
      <c r="PF394" s="175"/>
      <c r="PG394" s="175"/>
      <c r="PH394" s="175"/>
      <c r="PI394" s="175"/>
      <c r="PJ394" s="175"/>
      <c r="PK394" s="175"/>
      <c r="PL394" s="175"/>
      <c r="PM394" s="175"/>
      <c r="PN394" s="175"/>
      <c r="PO394" s="175"/>
      <c r="PP394" s="175"/>
      <c r="PQ394" s="175"/>
      <c r="PR394" s="175"/>
      <c r="PS394" s="175"/>
      <c r="PT394" s="175"/>
      <c r="PU394" s="175"/>
      <c r="PV394" s="175"/>
      <c r="PW394" s="175"/>
      <c r="PX394" s="175"/>
      <c r="PY394" s="175"/>
      <c r="PZ394" s="175"/>
      <c r="QA394" s="175"/>
      <c r="QB394" s="175"/>
      <c r="QC394" s="175"/>
      <c r="QD394" s="175"/>
      <c r="QE394" s="175"/>
      <c r="QF394" s="175"/>
      <c r="QG394" s="175"/>
      <c r="QH394" s="175"/>
      <c r="QI394" s="175"/>
      <c r="QJ394" s="175"/>
      <c r="QK394" s="175"/>
      <c r="QL394" s="175"/>
      <c r="QM394" s="175"/>
      <c r="QN394" s="175"/>
      <c r="QO394" s="175"/>
      <c r="QP394" s="175"/>
      <c r="QQ394" s="175"/>
      <c r="QR394" s="175"/>
      <c r="QS394" s="175"/>
      <c r="QT394" s="175"/>
      <c r="QU394" s="175"/>
      <c r="QV394" s="175"/>
      <c r="QW394" s="175"/>
      <c r="QX394" s="175"/>
      <c r="QY394" s="175"/>
      <c r="QZ394" s="175"/>
      <c r="RA394" s="175"/>
      <c r="RB394" s="175"/>
      <c r="RC394" s="175"/>
      <c r="RD394" s="175"/>
      <c r="RE394" s="175"/>
      <c r="RF394" s="175"/>
      <c r="RG394" s="175"/>
      <c r="RH394" s="175"/>
      <c r="RI394" s="175"/>
      <c r="RJ394" s="175"/>
      <c r="RK394" s="175"/>
      <c r="RL394" s="175"/>
      <c r="RM394" s="175"/>
      <c r="RN394" s="175"/>
      <c r="RO394" s="175"/>
      <c r="RP394" s="175"/>
      <c r="RQ394" s="175"/>
      <c r="RR394" s="175"/>
      <c r="RS394" s="175"/>
      <c r="RT394" s="175"/>
      <c r="RU394" s="175"/>
      <c r="RV394" s="175"/>
      <c r="RW394" s="175"/>
      <c r="RX394" s="175"/>
      <c r="RY394" s="175"/>
      <c r="RZ394" s="175"/>
      <c r="SA394" s="175"/>
      <c r="SB394" s="175"/>
      <c r="SC394" s="175"/>
      <c r="SD394" s="175"/>
      <c r="SE394" s="176"/>
      <c r="SF394" s="176"/>
      <c r="SG394" s="177"/>
      <c r="SH394" s="176"/>
      <c r="SI394" s="176"/>
      <c r="SJ394" s="176"/>
      <c r="SK394" s="175"/>
      <c r="SL394" s="175"/>
      <c r="SM394" s="175"/>
      <c r="SN394" s="175"/>
      <c r="SO394" s="175"/>
      <c r="SP394" s="175"/>
      <c r="SQ394" s="175"/>
      <c r="SR394" s="175"/>
      <c r="SS394" s="175"/>
      <c r="ST394" s="175"/>
      <c r="SU394" s="175"/>
      <c r="SV394" s="175"/>
      <c r="SW394" s="175"/>
      <c r="SX394" s="175"/>
      <c r="SY394" s="175"/>
      <c r="SZ394" s="175"/>
      <c r="TA394" s="175"/>
      <c r="TB394" s="175"/>
      <c r="TC394" s="175"/>
      <c r="TD394" s="175"/>
      <c r="TE394" s="175"/>
      <c r="TF394" s="175"/>
      <c r="TG394" s="175"/>
      <c r="TH394" s="175"/>
      <c r="TI394" s="175"/>
      <c r="TJ394" s="175"/>
      <c r="TK394" s="175"/>
      <c r="TL394" s="175"/>
      <c r="TM394" s="175"/>
      <c r="TN394" s="175"/>
      <c r="TO394" s="175"/>
      <c r="TP394" s="175"/>
      <c r="TQ394" s="175"/>
      <c r="TR394" s="175"/>
      <c r="TS394" s="175"/>
      <c r="TT394" s="175"/>
      <c r="TU394" s="175"/>
      <c r="TV394" s="175"/>
      <c r="TW394" s="175"/>
      <c r="TX394" s="175"/>
      <c r="TY394" s="175"/>
      <c r="TZ394" s="175"/>
      <c r="UA394" s="175"/>
      <c r="UB394" s="175"/>
      <c r="UC394" s="175"/>
      <c r="UD394" s="175"/>
      <c r="UE394" s="175"/>
      <c r="UF394" s="175"/>
      <c r="UG394" s="175"/>
      <c r="UH394" s="175"/>
      <c r="UI394" s="175"/>
      <c r="UJ394" s="175"/>
      <c r="UK394" s="175"/>
      <c r="UL394" s="175"/>
      <c r="UM394" s="175"/>
      <c r="UN394" s="175"/>
      <c r="UO394" s="175"/>
      <c r="UP394" s="175"/>
      <c r="UQ394" s="175"/>
      <c r="UR394" s="175"/>
      <c r="US394" s="175"/>
      <c r="UT394" s="175"/>
      <c r="UU394" s="175"/>
      <c r="UV394" s="175"/>
      <c r="UW394" s="175"/>
      <c r="UX394" s="175"/>
      <c r="UY394" s="175"/>
      <c r="UZ394" s="175"/>
      <c r="VA394" s="175"/>
      <c r="VB394" s="175"/>
      <c r="VC394" s="175"/>
      <c r="VD394" s="175"/>
      <c r="VE394" s="175"/>
      <c r="VF394" s="175"/>
      <c r="VG394" s="175"/>
      <c r="VH394" s="175"/>
      <c r="VI394" s="175"/>
      <c r="VJ394" s="175"/>
      <c r="VK394" s="175"/>
      <c r="VL394" s="175"/>
      <c r="VM394" s="175"/>
      <c r="VN394" s="175"/>
      <c r="VO394" s="175"/>
      <c r="VP394" s="175"/>
      <c r="VQ394" s="175"/>
      <c r="VR394" s="175"/>
      <c r="VS394" s="175"/>
      <c r="VT394" s="175"/>
      <c r="VU394" s="175"/>
      <c r="VV394" s="175"/>
      <c r="VW394" s="175"/>
      <c r="VX394" s="175"/>
      <c r="VY394" s="175"/>
      <c r="VZ394" s="175"/>
      <c r="WA394" s="175"/>
      <c r="WB394" s="175"/>
      <c r="WC394" s="175"/>
      <c r="WD394" s="175"/>
      <c r="WE394" s="175"/>
      <c r="WF394" s="175"/>
      <c r="WG394" s="175"/>
      <c r="WH394" s="175"/>
      <c r="WI394" s="175"/>
      <c r="WJ394" s="175"/>
      <c r="WK394" s="175"/>
      <c r="WL394" s="175"/>
      <c r="WM394" s="175"/>
      <c r="WN394" s="175"/>
      <c r="WO394" s="175"/>
      <c r="WP394" s="175"/>
      <c r="WQ394" s="175"/>
      <c r="WR394" s="175"/>
      <c r="WS394" s="175"/>
      <c r="WT394" s="175"/>
      <c r="WU394" s="175"/>
      <c r="WV394" s="175"/>
      <c r="WW394" s="175"/>
      <c r="WX394" s="175"/>
      <c r="WY394" s="175"/>
      <c r="WZ394" s="175"/>
      <c r="XA394" s="175"/>
      <c r="XB394" s="175"/>
      <c r="XC394" s="175"/>
      <c r="XD394" s="175"/>
      <c r="XE394" s="175"/>
      <c r="XF394" s="175"/>
      <c r="XG394" s="175"/>
      <c r="XH394" s="175"/>
      <c r="XI394" s="175"/>
      <c r="XJ394" s="175"/>
      <c r="XK394" s="175"/>
      <c r="XL394" s="175"/>
      <c r="XM394" s="175"/>
      <c r="XN394" s="175"/>
      <c r="XO394" s="175"/>
      <c r="XP394" s="175"/>
      <c r="XQ394" s="175"/>
      <c r="XR394" s="175"/>
      <c r="XS394" s="175"/>
      <c r="XT394" s="175"/>
      <c r="XU394" s="175"/>
      <c r="XV394" s="175"/>
      <c r="XW394" s="175"/>
      <c r="XX394" s="175"/>
      <c r="XY394" s="175"/>
      <c r="XZ394" s="175"/>
      <c r="YA394" s="175"/>
      <c r="YB394" s="175"/>
      <c r="YC394" s="175"/>
      <c r="YD394" s="175"/>
      <c r="YE394" s="175"/>
      <c r="YF394" s="175"/>
      <c r="YG394" s="175"/>
      <c r="YH394" s="175"/>
      <c r="YI394" s="175"/>
      <c r="YJ394" s="175"/>
      <c r="YK394" s="175"/>
      <c r="YL394" s="175"/>
      <c r="YM394" s="175"/>
      <c r="YN394" s="175"/>
      <c r="YO394" s="175"/>
      <c r="YP394" s="175"/>
      <c r="YQ394" s="175"/>
      <c r="YR394" s="175"/>
      <c r="YS394" s="175"/>
      <c r="YT394" s="175"/>
      <c r="YU394" s="175"/>
      <c r="YV394" s="175"/>
      <c r="YW394" s="175"/>
      <c r="YX394" s="175"/>
      <c r="YY394" s="175"/>
      <c r="YZ394" s="175"/>
      <c r="ZA394" s="175"/>
      <c r="ZB394" s="175"/>
      <c r="ZC394" s="175"/>
      <c r="ZD394" s="175"/>
      <c r="ZE394" s="175"/>
      <c r="ZF394" s="175"/>
      <c r="ZG394" s="175"/>
      <c r="ZH394" s="175"/>
      <c r="ZI394" s="175"/>
      <c r="ZJ394" s="175"/>
      <c r="ZK394" s="175"/>
      <c r="ZL394" s="175"/>
      <c r="ZM394" s="175"/>
      <c r="ZN394" s="175"/>
      <c r="ZO394" s="175"/>
      <c r="ZP394" s="175"/>
      <c r="ZQ394" s="175"/>
      <c r="ZR394" s="175"/>
      <c r="ZS394" s="175"/>
      <c r="ZT394" s="175"/>
      <c r="ZU394" s="175"/>
      <c r="ZV394" s="175"/>
      <c r="ZW394" s="175"/>
      <c r="ZX394" s="175"/>
      <c r="ZY394" s="175"/>
      <c r="ZZ394" s="175"/>
      <c r="AAA394" s="175"/>
      <c r="AAB394" s="175"/>
      <c r="AAC394" s="175"/>
      <c r="AAD394" s="175"/>
      <c r="AAE394" s="175"/>
      <c r="AAF394" s="175"/>
      <c r="AAG394" s="175"/>
      <c r="AAH394" s="175"/>
      <c r="AAI394" s="175"/>
      <c r="AAJ394" s="175"/>
      <c r="AAK394" s="175"/>
      <c r="AAL394" s="175"/>
      <c r="AAM394" s="175"/>
      <c r="AAN394" s="175"/>
      <c r="AAO394" s="175"/>
      <c r="AAP394" s="175"/>
      <c r="AAQ394" s="175"/>
      <c r="AAR394" s="175"/>
      <c r="AAS394" s="175"/>
      <c r="AAT394" s="175"/>
      <c r="AAU394" s="175"/>
      <c r="AAV394" s="175"/>
      <c r="AAW394" s="175"/>
      <c r="AAX394" s="175"/>
      <c r="AAY394" s="175"/>
      <c r="AAZ394" s="175"/>
      <c r="ABA394" s="175"/>
      <c r="ABB394" s="175"/>
      <c r="ABC394" s="175"/>
      <c r="ABD394" s="175"/>
      <c r="ABE394" s="175"/>
      <c r="ABF394" s="175"/>
      <c r="ABG394" s="175"/>
      <c r="ABH394" s="175"/>
      <c r="ABI394" s="175"/>
      <c r="ABJ394" s="175"/>
      <c r="ABK394" s="175"/>
      <c r="ABL394" s="175"/>
      <c r="ABM394" s="175"/>
      <c r="ABN394" s="175"/>
      <c r="ABO394" s="175"/>
      <c r="ABP394" s="175"/>
      <c r="ABQ394" s="175"/>
      <c r="ABR394" s="175"/>
      <c r="ABS394" s="175"/>
      <c r="ABT394" s="175"/>
      <c r="ABU394" s="175"/>
      <c r="ABV394" s="175"/>
      <c r="ABW394" s="175"/>
      <c r="ABX394" s="175"/>
      <c r="ABY394" s="175"/>
      <c r="ABZ394" s="175"/>
      <c r="ACA394" s="175"/>
      <c r="ACB394" s="175"/>
      <c r="ACC394" s="175"/>
      <c r="ACD394" s="175"/>
      <c r="ACE394" s="175"/>
      <c r="ACF394" s="175"/>
      <c r="ACG394" s="175"/>
      <c r="ACH394" s="175"/>
      <c r="ACI394" s="175"/>
    </row>
    <row r="395" spans="1:763" s="178" customFormat="1" ht="12.75" x14ac:dyDescent="0.25">
      <c r="A395" s="174"/>
      <c r="B395" s="175"/>
      <c r="C395" s="175"/>
      <c r="D395" s="175"/>
      <c r="E395" s="175"/>
      <c r="F395" s="175"/>
      <c r="G395" s="175"/>
      <c r="H395" s="175"/>
      <c r="I395" s="175"/>
      <c r="J395" s="175"/>
      <c r="K395" s="175"/>
      <c r="L395" s="175"/>
      <c r="M395" s="175"/>
      <c r="N395" s="175"/>
      <c r="O395" s="175"/>
      <c r="P395" s="175"/>
      <c r="Q395" s="175"/>
      <c r="R395" s="175"/>
      <c r="S395" s="175"/>
      <c r="T395" s="175"/>
      <c r="U395" s="175"/>
      <c r="V395" s="175"/>
      <c r="W395" s="175"/>
      <c r="X395" s="175"/>
      <c r="Y395" s="175"/>
      <c r="Z395" s="175"/>
      <c r="AA395" s="175"/>
      <c r="AB395" s="175"/>
      <c r="AC395" s="175"/>
      <c r="AD395" s="175"/>
      <c r="AE395" s="175"/>
      <c r="AF395" s="175"/>
      <c r="AG395" s="175"/>
      <c r="AH395" s="175"/>
      <c r="AI395" s="175"/>
      <c r="AJ395" s="175"/>
      <c r="AK395" s="175"/>
      <c r="AL395" s="175"/>
      <c r="AM395" s="175"/>
      <c r="AN395" s="175"/>
      <c r="AO395" s="175"/>
      <c r="AP395" s="175"/>
      <c r="AQ395" s="175"/>
      <c r="AR395" s="175"/>
      <c r="AS395" s="175"/>
      <c r="AT395" s="175"/>
      <c r="AU395" s="175"/>
      <c r="AV395" s="175"/>
      <c r="AW395" s="175"/>
      <c r="AX395" s="175"/>
      <c r="AY395" s="175"/>
      <c r="AZ395" s="175"/>
      <c r="BA395" s="175"/>
      <c r="BB395" s="175"/>
      <c r="BC395" s="175"/>
      <c r="BD395" s="175"/>
      <c r="BE395" s="175"/>
      <c r="BF395" s="175"/>
      <c r="BG395" s="175"/>
      <c r="BH395" s="175"/>
      <c r="BI395" s="175"/>
      <c r="BJ395" s="175"/>
      <c r="BK395" s="175"/>
      <c r="BL395" s="175"/>
      <c r="BM395" s="175"/>
      <c r="BN395" s="175"/>
      <c r="BO395" s="175"/>
      <c r="BP395" s="175"/>
      <c r="BQ395" s="175"/>
      <c r="BR395" s="175"/>
      <c r="BS395" s="175"/>
      <c r="BT395" s="175"/>
      <c r="BU395" s="175"/>
      <c r="BV395" s="175"/>
      <c r="BW395" s="175"/>
      <c r="BX395" s="175"/>
      <c r="BY395" s="175"/>
      <c r="BZ395" s="175"/>
      <c r="CA395" s="175"/>
      <c r="CB395" s="175"/>
      <c r="CC395" s="175"/>
      <c r="CD395" s="175"/>
      <c r="CE395" s="175"/>
      <c r="CF395" s="175"/>
      <c r="CG395" s="175"/>
      <c r="CH395" s="175"/>
      <c r="CI395" s="175"/>
      <c r="CJ395" s="175"/>
      <c r="CK395" s="175"/>
      <c r="CL395" s="175"/>
      <c r="CM395" s="175"/>
      <c r="CN395" s="175"/>
      <c r="CO395" s="175"/>
      <c r="CP395" s="175"/>
      <c r="CQ395" s="175"/>
      <c r="CR395" s="175"/>
      <c r="CS395" s="175"/>
      <c r="CT395" s="175"/>
      <c r="CU395" s="175"/>
      <c r="CV395" s="175"/>
      <c r="CW395" s="175"/>
      <c r="CX395" s="175"/>
      <c r="CY395" s="175"/>
      <c r="CZ395" s="175"/>
      <c r="DA395" s="175"/>
      <c r="DB395" s="175"/>
      <c r="DC395" s="175"/>
      <c r="DD395" s="175"/>
      <c r="DE395" s="175"/>
      <c r="DF395" s="175"/>
      <c r="DG395" s="175"/>
      <c r="DH395" s="175"/>
      <c r="DI395" s="175"/>
      <c r="DJ395" s="175"/>
      <c r="DK395" s="175"/>
      <c r="DL395" s="175"/>
      <c r="DM395" s="175"/>
      <c r="DN395" s="175"/>
      <c r="DO395" s="175"/>
      <c r="DP395" s="175"/>
      <c r="DQ395" s="175"/>
      <c r="DR395" s="175"/>
      <c r="DS395" s="175"/>
      <c r="DT395" s="175"/>
      <c r="DU395" s="175"/>
      <c r="DV395" s="175"/>
      <c r="DW395" s="175"/>
      <c r="DX395" s="175"/>
      <c r="DY395" s="175"/>
      <c r="DZ395" s="175"/>
      <c r="EA395" s="175"/>
      <c r="EB395" s="175"/>
      <c r="EC395" s="175"/>
      <c r="ED395" s="175"/>
      <c r="EE395" s="175"/>
      <c r="EF395" s="175"/>
      <c r="EG395" s="175"/>
      <c r="EH395" s="175"/>
      <c r="EI395" s="175"/>
      <c r="EJ395" s="175"/>
      <c r="EK395" s="175"/>
      <c r="EL395" s="175"/>
      <c r="EM395" s="175"/>
      <c r="EN395" s="175"/>
      <c r="EO395" s="175"/>
      <c r="EP395" s="175"/>
      <c r="EQ395" s="175"/>
      <c r="ER395" s="175"/>
      <c r="ES395" s="175"/>
      <c r="ET395" s="175"/>
      <c r="EU395" s="175"/>
      <c r="EV395" s="175"/>
      <c r="EW395" s="175"/>
      <c r="EX395" s="175"/>
      <c r="EY395" s="175"/>
      <c r="EZ395" s="175"/>
      <c r="FA395" s="175"/>
      <c r="FB395" s="175"/>
      <c r="FC395" s="175"/>
      <c r="FD395" s="175"/>
      <c r="FE395" s="175"/>
      <c r="FF395" s="175"/>
      <c r="FG395" s="175"/>
      <c r="FH395" s="175"/>
      <c r="FI395" s="175"/>
      <c r="FJ395" s="175"/>
      <c r="FK395" s="175"/>
      <c r="FL395" s="175"/>
      <c r="FM395" s="175"/>
      <c r="FN395" s="175"/>
      <c r="FO395" s="175"/>
      <c r="FP395" s="175"/>
      <c r="FQ395" s="175"/>
      <c r="FR395" s="175"/>
      <c r="FS395" s="175"/>
      <c r="FT395" s="175"/>
      <c r="FU395" s="175"/>
      <c r="FV395" s="175"/>
      <c r="FW395" s="175"/>
      <c r="FX395" s="175"/>
      <c r="FY395" s="175"/>
      <c r="FZ395" s="175"/>
      <c r="GA395" s="175"/>
      <c r="GB395" s="175"/>
      <c r="GC395" s="175"/>
      <c r="GD395" s="175"/>
      <c r="GE395" s="175"/>
      <c r="GF395" s="175"/>
      <c r="GG395" s="175"/>
      <c r="GH395" s="175"/>
      <c r="GI395" s="175"/>
      <c r="GJ395" s="175"/>
      <c r="GK395" s="175"/>
      <c r="GL395" s="175"/>
      <c r="GM395" s="175"/>
      <c r="GN395" s="175"/>
      <c r="GO395" s="175"/>
      <c r="GP395" s="175"/>
      <c r="GQ395" s="175"/>
      <c r="GR395" s="175"/>
      <c r="GS395" s="175"/>
      <c r="GT395" s="175"/>
      <c r="GU395" s="175"/>
      <c r="GV395" s="175"/>
      <c r="GW395" s="175"/>
      <c r="GX395" s="175"/>
      <c r="GY395" s="175"/>
      <c r="GZ395" s="175"/>
      <c r="HA395" s="175"/>
      <c r="HB395" s="175"/>
      <c r="HC395" s="175"/>
      <c r="HD395" s="175"/>
      <c r="HE395" s="175"/>
      <c r="HF395" s="175"/>
      <c r="HG395" s="175"/>
      <c r="HH395" s="175"/>
      <c r="HI395" s="175"/>
      <c r="HJ395" s="175"/>
      <c r="HK395" s="175"/>
      <c r="HL395" s="175"/>
      <c r="HM395" s="175"/>
      <c r="HN395" s="175"/>
      <c r="HO395" s="175"/>
      <c r="HP395" s="175"/>
      <c r="HQ395" s="175"/>
      <c r="HR395" s="175"/>
      <c r="HS395" s="175"/>
      <c r="HT395" s="175"/>
      <c r="HU395" s="175"/>
      <c r="HV395" s="175"/>
      <c r="HW395" s="175"/>
      <c r="HX395" s="175"/>
      <c r="HY395" s="175"/>
      <c r="HZ395" s="175"/>
      <c r="IA395" s="175"/>
      <c r="IB395" s="175"/>
      <c r="IC395" s="175"/>
      <c r="ID395" s="175"/>
      <c r="IE395" s="175"/>
      <c r="IF395" s="175"/>
      <c r="IG395" s="175"/>
      <c r="IH395" s="175"/>
      <c r="II395" s="175"/>
      <c r="IJ395" s="175"/>
      <c r="IK395" s="175"/>
      <c r="IL395" s="175"/>
      <c r="IM395" s="175"/>
      <c r="IN395" s="175"/>
      <c r="IO395" s="175"/>
      <c r="IP395" s="175"/>
      <c r="IQ395" s="175"/>
      <c r="IR395" s="175"/>
      <c r="IS395" s="175"/>
      <c r="IT395" s="175"/>
      <c r="IU395" s="175"/>
      <c r="IV395" s="175"/>
      <c r="IW395" s="175"/>
      <c r="IX395" s="175"/>
      <c r="IY395" s="175"/>
      <c r="IZ395" s="175"/>
      <c r="JA395" s="175"/>
      <c r="JB395" s="175"/>
      <c r="JC395" s="175"/>
      <c r="JD395" s="175"/>
      <c r="JE395" s="175"/>
      <c r="JF395" s="175"/>
      <c r="JG395" s="175"/>
      <c r="JH395" s="175"/>
      <c r="JI395" s="175"/>
      <c r="JJ395" s="175"/>
      <c r="JK395" s="175"/>
      <c r="JL395" s="175"/>
      <c r="JM395" s="175"/>
      <c r="JN395" s="175"/>
      <c r="JO395" s="175"/>
      <c r="JP395" s="175"/>
      <c r="JQ395" s="175"/>
      <c r="JR395" s="175"/>
      <c r="JS395" s="175"/>
      <c r="JT395" s="175"/>
      <c r="JU395" s="175"/>
      <c r="JV395" s="175"/>
      <c r="JW395" s="175"/>
      <c r="JX395" s="175"/>
      <c r="JY395" s="175"/>
      <c r="JZ395" s="175"/>
      <c r="KA395" s="175"/>
      <c r="KB395" s="175"/>
      <c r="KC395" s="175"/>
      <c r="KD395" s="175"/>
      <c r="KE395" s="175"/>
      <c r="KF395" s="175"/>
      <c r="KG395" s="175"/>
      <c r="KH395" s="175"/>
      <c r="KI395" s="175"/>
      <c r="KJ395" s="175"/>
      <c r="KK395" s="175"/>
      <c r="KL395" s="175"/>
      <c r="KM395" s="175"/>
      <c r="KN395" s="175"/>
      <c r="KO395" s="175"/>
      <c r="KP395" s="175"/>
      <c r="KQ395" s="175"/>
      <c r="KR395" s="175"/>
      <c r="KS395" s="175"/>
      <c r="KT395" s="175"/>
      <c r="KU395" s="175"/>
      <c r="KV395" s="175"/>
      <c r="KW395" s="175"/>
      <c r="KX395" s="175"/>
      <c r="KY395" s="175"/>
      <c r="KZ395" s="175"/>
      <c r="LA395" s="175"/>
      <c r="LB395" s="175"/>
      <c r="LC395" s="175"/>
      <c r="LD395" s="175"/>
      <c r="LE395" s="175"/>
      <c r="LF395" s="175"/>
      <c r="LG395" s="175"/>
      <c r="LH395" s="175"/>
      <c r="LI395" s="175"/>
      <c r="LJ395" s="175"/>
      <c r="LK395" s="175"/>
      <c r="LL395" s="175"/>
      <c r="LM395" s="175"/>
      <c r="LN395" s="175"/>
      <c r="LO395" s="175"/>
      <c r="LP395" s="175"/>
      <c r="LQ395" s="175"/>
      <c r="LR395" s="175"/>
      <c r="LS395" s="175"/>
      <c r="LT395" s="175"/>
      <c r="LU395" s="175"/>
      <c r="LV395" s="175"/>
      <c r="LW395" s="175"/>
      <c r="LX395" s="175"/>
      <c r="LY395" s="175"/>
      <c r="LZ395" s="175"/>
      <c r="MA395" s="175"/>
      <c r="MB395" s="175"/>
      <c r="MC395" s="175"/>
      <c r="MD395" s="175"/>
      <c r="ME395" s="175"/>
      <c r="MF395" s="175"/>
      <c r="MG395" s="175"/>
      <c r="MH395" s="175"/>
      <c r="MI395" s="175"/>
      <c r="MJ395" s="175"/>
      <c r="MK395" s="175"/>
      <c r="ML395" s="175"/>
      <c r="MM395" s="175"/>
      <c r="MN395" s="175"/>
      <c r="MO395" s="175"/>
      <c r="MP395" s="175"/>
      <c r="MQ395" s="175"/>
      <c r="MR395" s="175"/>
      <c r="MS395" s="175"/>
      <c r="MT395" s="175"/>
      <c r="MU395" s="175"/>
      <c r="MV395" s="175"/>
      <c r="MW395" s="175"/>
      <c r="MX395" s="175"/>
      <c r="MY395" s="175"/>
      <c r="MZ395" s="175"/>
      <c r="NA395" s="175"/>
      <c r="NB395" s="175"/>
      <c r="NC395" s="175"/>
      <c r="ND395" s="175"/>
      <c r="NE395" s="175"/>
      <c r="NF395" s="175"/>
      <c r="NG395" s="175"/>
      <c r="NH395" s="175"/>
      <c r="NI395" s="175"/>
      <c r="NJ395" s="175"/>
      <c r="NK395" s="175"/>
      <c r="NL395" s="175"/>
      <c r="NM395" s="175"/>
      <c r="NN395" s="175"/>
      <c r="NO395" s="175"/>
      <c r="NP395" s="175"/>
      <c r="NQ395" s="175"/>
      <c r="NR395" s="175"/>
      <c r="NS395" s="175"/>
      <c r="NT395" s="175"/>
      <c r="NU395" s="175"/>
      <c r="NV395" s="175"/>
      <c r="NW395" s="175"/>
      <c r="NX395" s="175"/>
      <c r="NY395" s="175"/>
      <c r="NZ395" s="175"/>
      <c r="OA395" s="175"/>
      <c r="OB395" s="175"/>
      <c r="OC395" s="175"/>
      <c r="OD395" s="175"/>
      <c r="OE395" s="175"/>
      <c r="OF395" s="175"/>
      <c r="OG395" s="175"/>
      <c r="OH395" s="175"/>
      <c r="OI395" s="175"/>
      <c r="OJ395" s="175"/>
      <c r="OK395" s="175"/>
      <c r="OL395" s="175"/>
      <c r="OM395" s="175"/>
      <c r="ON395" s="175"/>
      <c r="OO395" s="175"/>
      <c r="OP395" s="175"/>
      <c r="OQ395" s="175"/>
      <c r="OR395" s="175"/>
      <c r="OS395" s="175"/>
      <c r="OT395" s="175"/>
      <c r="OU395" s="175"/>
      <c r="OV395" s="175"/>
      <c r="OW395" s="175"/>
      <c r="OX395" s="175"/>
      <c r="OY395" s="175"/>
      <c r="OZ395" s="175"/>
      <c r="PA395" s="175"/>
      <c r="PB395" s="175"/>
      <c r="PC395" s="175"/>
      <c r="PD395" s="175"/>
      <c r="PE395" s="175"/>
      <c r="PF395" s="175"/>
      <c r="PG395" s="175"/>
      <c r="PH395" s="175"/>
      <c r="PI395" s="175"/>
      <c r="PJ395" s="175"/>
      <c r="PK395" s="175"/>
      <c r="PL395" s="175"/>
      <c r="PM395" s="175"/>
      <c r="PN395" s="175"/>
      <c r="PO395" s="175"/>
      <c r="PP395" s="175"/>
      <c r="PQ395" s="175"/>
      <c r="PR395" s="175"/>
      <c r="PS395" s="175"/>
      <c r="PT395" s="175"/>
      <c r="PU395" s="175"/>
      <c r="PV395" s="175"/>
      <c r="PW395" s="175"/>
      <c r="PX395" s="175"/>
      <c r="PY395" s="175"/>
      <c r="PZ395" s="175"/>
      <c r="QA395" s="175"/>
      <c r="QB395" s="175"/>
      <c r="QC395" s="175"/>
      <c r="QD395" s="175"/>
      <c r="QE395" s="175"/>
      <c r="QF395" s="175"/>
      <c r="QG395" s="175"/>
      <c r="QH395" s="175"/>
      <c r="QI395" s="175"/>
      <c r="QJ395" s="175"/>
      <c r="QK395" s="175"/>
      <c r="QL395" s="175"/>
      <c r="QM395" s="175"/>
      <c r="QN395" s="175"/>
      <c r="QO395" s="175"/>
      <c r="QP395" s="175"/>
      <c r="QQ395" s="175"/>
      <c r="QR395" s="175"/>
      <c r="QS395" s="175"/>
      <c r="QT395" s="175"/>
      <c r="QU395" s="175"/>
      <c r="QV395" s="175"/>
      <c r="QW395" s="175"/>
      <c r="QX395" s="175"/>
      <c r="QY395" s="175"/>
      <c r="QZ395" s="175"/>
      <c r="RA395" s="175"/>
      <c r="RB395" s="175"/>
      <c r="RC395" s="175"/>
      <c r="RD395" s="175"/>
      <c r="RE395" s="175"/>
      <c r="RF395" s="175"/>
      <c r="RG395" s="175"/>
      <c r="RH395" s="175"/>
      <c r="RI395" s="175"/>
      <c r="RJ395" s="175"/>
      <c r="RK395" s="175"/>
      <c r="RL395" s="175"/>
      <c r="RM395" s="175"/>
      <c r="RN395" s="175"/>
      <c r="RO395" s="175"/>
      <c r="RP395" s="175"/>
      <c r="RQ395" s="175"/>
      <c r="RR395" s="175"/>
      <c r="RS395" s="175"/>
      <c r="RT395" s="175"/>
      <c r="RU395" s="175"/>
      <c r="RV395" s="175"/>
      <c r="RW395" s="175"/>
      <c r="RX395" s="175"/>
      <c r="RY395" s="175"/>
      <c r="RZ395" s="175"/>
      <c r="SA395" s="175"/>
      <c r="SB395" s="175"/>
      <c r="SC395" s="175"/>
      <c r="SD395" s="175"/>
      <c r="SE395" s="176"/>
      <c r="SF395" s="176"/>
      <c r="SG395" s="177"/>
      <c r="SH395" s="176"/>
      <c r="SI395" s="176"/>
      <c r="SJ395" s="176"/>
      <c r="SK395" s="175"/>
      <c r="SL395" s="175"/>
      <c r="SM395" s="175"/>
      <c r="SN395" s="175"/>
      <c r="SO395" s="175"/>
      <c r="SP395" s="175"/>
      <c r="SQ395" s="175"/>
      <c r="SR395" s="175"/>
      <c r="SS395" s="175"/>
      <c r="ST395" s="175"/>
      <c r="SU395" s="175"/>
      <c r="SV395" s="175"/>
      <c r="SW395" s="175"/>
      <c r="SX395" s="175"/>
      <c r="SY395" s="175"/>
      <c r="SZ395" s="175"/>
      <c r="TA395" s="175"/>
      <c r="TB395" s="175"/>
      <c r="TC395" s="175"/>
      <c r="TD395" s="175"/>
      <c r="TE395" s="175"/>
      <c r="TF395" s="175"/>
      <c r="TG395" s="175"/>
      <c r="TH395" s="175"/>
      <c r="TI395" s="175"/>
      <c r="TJ395" s="175"/>
      <c r="TK395" s="175"/>
      <c r="TL395" s="175"/>
      <c r="TM395" s="175"/>
      <c r="TN395" s="175"/>
      <c r="TO395" s="175"/>
      <c r="TP395" s="175"/>
      <c r="TQ395" s="175"/>
      <c r="TR395" s="175"/>
      <c r="TS395" s="175"/>
      <c r="TT395" s="175"/>
      <c r="TU395" s="175"/>
      <c r="TV395" s="175"/>
      <c r="TW395" s="175"/>
      <c r="TX395" s="175"/>
      <c r="TY395" s="175"/>
      <c r="TZ395" s="175"/>
      <c r="UA395" s="175"/>
      <c r="UB395" s="175"/>
      <c r="UC395" s="175"/>
      <c r="UD395" s="175"/>
      <c r="UE395" s="175"/>
      <c r="UF395" s="175"/>
      <c r="UG395" s="175"/>
      <c r="UH395" s="175"/>
      <c r="UI395" s="175"/>
      <c r="UJ395" s="175"/>
      <c r="UK395" s="175"/>
      <c r="UL395" s="175"/>
      <c r="UM395" s="175"/>
      <c r="UN395" s="175"/>
      <c r="UO395" s="175"/>
      <c r="UP395" s="175"/>
      <c r="UQ395" s="175"/>
      <c r="UR395" s="175"/>
      <c r="US395" s="175"/>
      <c r="UT395" s="175"/>
      <c r="UU395" s="175"/>
      <c r="UV395" s="175"/>
      <c r="UW395" s="175"/>
      <c r="UX395" s="175"/>
      <c r="UY395" s="175"/>
      <c r="UZ395" s="175"/>
      <c r="VA395" s="175"/>
      <c r="VB395" s="175"/>
      <c r="VC395" s="175"/>
      <c r="VD395" s="175"/>
      <c r="VE395" s="175"/>
      <c r="VF395" s="175"/>
      <c r="VG395" s="175"/>
      <c r="VH395" s="175"/>
      <c r="VI395" s="175"/>
      <c r="VJ395" s="175"/>
      <c r="VK395" s="175"/>
      <c r="VL395" s="175"/>
      <c r="VM395" s="175"/>
      <c r="VN395" s="175"/>
      <c r="VO395" s="175"/>
      <c r="VP395" s="175"/>
      <c r="VQ395" s="175"/>
      <c r="VR395" s="175"/>
      <c r="VS395" s="175"/>
      <c r="VT395" s="175"/>
      <c r="VU395" s="175"/>
      <c r="VV395" s="175"/>
      <c r="VW395" s="175"/>
      <c r="VX395" s="175"/>
      <c r="VY395" s="175"/>
      <c r="VZ395" s="175"/>
      <c r="WA395" s="175"/>
      <c r="WB395" s="175"/>
      <c r="WC395" s="175"/>
      <c r="WD395" s="175"/>
      <c r="WE395" s="175"/>
      <c r="WF395" s="175"/>
      <c r="WG395" s="175"/>
      <c r="WH395" s="175"/>
      <c r="WI395" s="175"/>
      <c r="WJ395" s="175"/>
      <c r="WK395" s="175"/>
      <c r="WL395" s="175"/>
      <c r="WM395" s="175"/>
      <c r="WN395" s="175"/>
      <c r="WO395" s="175"/>
      <c r="WP395" s="175"/>
      <c r="WQ395" s="175"/>
      <c r="WR395" s="175"/>
      <c r="WS395" s="175"/>
      <c r="WT395" s="175"/>
      <c r="WU395" s="175"/>
      <c r="WV395" s="175"/>
      <c r="WW395" s="175"/>
      <c r="WX395" s="175"/>
      <c r="WY395" s="175"/>
      <c r="WZ395" s="175"/>
      <c r="XA395" s="175"/>
      <c r="XB395" s="175"/>
      <c r="XC395" s="175"/>
      <c r="XD395" s="175"/>
      <c r="XE395" s="175"/>
      <c r="XF395" s="175"/>
      <c r="XG395" s="175"/>
      <c r="XH395" s="175"/>
      <c r="XI395" s="175"/>
      <c r="XJ395" s="175"/>
      <c r="XK395" s="175"/>
      <c r="XL395" s="175"/>
      <c r="XM395" s="175"/>
      <c r="XN395" s="175"/>
      <c r="XO395" s="175"/>
      <c r="XP395" s="175"/>
      <c r="XQ395" s="175"/>
      <c r="XR395" s="175"/>
      <c r="XS395" s="175"/>
      <c r="XT395" s="175"/>
      <c r="XU395" s="175"/>
      <c r="XV395" s="175"/>
      <c r="XW395" s="175"/>
      <c r="XX395" s="175"/>
      <c r="XY395" s="175"/>
      <c r="XZ395" s="175"/>
      <c r="YA395" s="175"/>
      <c r="YB395" s="175"/>
      <c r="YC395" s="175"/>
      <c r="YD395" s="175"/>
      <c r="YE395" s="175"/>
      <c r="YF395" s="175"/>
      <c r="YG395" s="175"/>
      <c r="YH395" s="175"/>
      <c r="YI395" s="175"/>
      <c r="YJ395" s="175"/>
      <c r="YK395" s="175"/>
      <c r="YL395" s="175"/>
      <c r="YM395" s="175"/>
      <c r="YN395" s="175"/>
      <c r="YO395" s="175"/>
      <c r="YP395" s="175"/>
      <c r="YQ395" s="175"/>
      <c r="YR395" s="175"/>
      <c r="YS395" s="175"/>
      <c r="YT395" s="175"/>
      <c r="YU395" s="175"/>
      <c r="YV395" s="175"/>
      <c r="YW395" s="175"/>
      <c r="YX395" s="175"/>
      <c r="YY395" s="175"/>
      <c r="YZ395" s="175"/>
      <c r="ZA395" s="175"/>
      <c r="ZB395" s="175"/>
      <c r="ZC395" s="175"/>
      <c r="ZD395" s="175"/>
      <c r="ZE395" s="175"/>
      <c r="ZF395" s="175"/>
      <c r="ZG395" s="175"/>
      <c r="ZH395" s="175"/>
      <c r="ZI395" s="175"/>
      <c r="ZJ395" s="175"/>
      <c r="ZK395" s="175"/>
      <c r="ZL395" s="175"/>
      <c r="ZM395" s="175"/>
      <c r="ZN395" s="175"/>
      <c r="ZO395" s="175"/>
      <c r="ZP395" s="175"/>
      <c r="ZQ395" s="175"/>
      <c r="ZR395" s="175"/>
      <c r="ZS395" s="175"/>
      <c r="ZT395" s="175"/>
      <c r="ZU395" s="175"/>
      <c r="ZV395" s="175"/>
      <c r="ZW395" s="175"/>
      <c r="ZX395" s="175"/>
      <c r="ZY395" s="175"/>
      <c r="ZZ395" s="175"/>
      <c r="AAA395" s="175"/>
      <c r="AAB395" s="175"/>
      <c r="AAC395" s="175"/>
      <c r="AAD395" s="175"/>
      <c r="AAE395" s="175"/>
      <c r="AAF395" s="175"/>
      <c r="AAG395" s="175"/>
      <c r="AAH395" s="175"/>
      <c r="AAI395" s="175"/>
      <c r="AAJ395" s="175"/>
      <c r="AAK395" s="175"/>
      <c r="AAL395" s="175"/>
      <c r="AAM395" s="175"/>
      <c r="AAN395" s="175"/>
      <c r="AAO395" s="175"/>
      <c r="AAP395" s="175"/>
      <c r="AAQ395" s="175"/>
      <c r="AAR395" s="175"/>
      <c r="AAS395" s="175"/>
      <c r="AAT395" s="175"/>
      <c r="AAU395" s="175"/>
      <c r="AAV395" s="175"/>
      <c r="AAW395" s="175"/>
      <c r="AAX395" s="175"/>
      <c r="AAY395" s="175"/>
      <c r="AAZ395" s="175"/>
      <c r="ABA395" s="175"/>
      <c r="ABB395" s="175"/>
      <c r="ABC395" s="175"/>
      <c r="ABD395" s="175"/>
      <c r="ABE395" s="175"/>
      <c r="ABF395" s="175"/>
      <c r="ABG395" s="175"/>
      <c r="ABH395" s="175"/>
      <c r="ABI395" s="175"/>
      <c r="ABJ395" s="175"/>
      <c r="ABK395" s="175"/>
      <c r="ABL395" s="175"/>
      <c r="ABM395" s="175"/>
      <c r="ABN395" s="175"/>
      <c r="ABO395" s="175"/>
      <c r="ABP395" s="175"/>
      <c r="ABQ395" s="175"/>
      <c r="ABR395" s="175"/>
      <c r="ABS395" s="175"/>
      <c r="ABT395" s="175"/>
      <c r="ABU395" s="175"/>
      <c r="ABV395" s="175"/>
      <c r="ABW395" s="175"/>
      <c r="ABX395" s="175"/>
      <c r="ABY395" s="175"/>
      <c r="ABZ395" s="175"/>
      <c r="ACA395" s="175"/>
      <c r="ACB395" s="175"/>
      <c r="ACC395" s="175"/>
      <c r="ACD395" s="175"/>
      <c r="ACE395" s="175"/>
      <c r="ACF395" s="175"/>
      <c r="ACG395" s="175"/>
      <c r="ACH395" s="175"/>
      <c r="ACI395" s="175"/>
    </row>
    <row r="396" spans="1:763" s="178" customFormat="1" ht="12.75" x14ac:dyDescent="0.25">
      <c r="A396" s="174"/>
      <c r="B396" s="175"/>
      <c r="C396" s="175"/>
      <c r="D396" s="175"/>
      <c r="E396" s="175"/>
      <c r="F396" s="175"/>
      <c r="G396" s="175"/>
      <c r="H396" s="175"/>
      <c r="I396" s="175"/>
      <c r="J396" s="175"/>
      <c r="K396" s="175"/>
      <c r="L396" s="175"/>
      <c r="M396" s="175"/>
      <c r="N396" s="175"/>
      <c r="O396" s="175"/>
      <c r="P396" s="175"/>
      <c r="Q396" s="175"/>
      <c r="R396" s="175"/>
      <c r="S396" s="175"/>
      <c r="T396" s="175"/>
      <c r="U396" s="175"/>
      <c r="V396" s="175"/>
      <c r="W396" s="175"/>
      <c r="X396" s="175"/>
      <c r="Y396" s="175"/>
      <c r="Z396" s="175"/>
      <c r="AA396" s="175"/>
      <c r="AB396" s="175"/>
      <c r="AC396" s="175"/>
      <c r="AD396" s="175"/>
      <c r="AE396" s="175"/>
      <c r="AF396" s="175"/>
      <c r="AG396" s="175"/>
      <c r="AH396" s="175"/>
      <c r="AI396" s="175"/>
      <c r="AJ396" s="175"/>
      <c r="AK396" s="175"/>
      <c r="AL396" s="175"/>
      <c r="AM396" s="175"/>
      <c r="AN396" s="175"/>
      <c r="AO396" s="175"/>
      <c r="AP396" s="175"/>
      <c r="AQ396" s="175"/>
      <c r="AR396" s="175"/>
      <c r="AS396" s="175"/>
      <c r="AT396" s="175"/>
      <c r="AU396" s="175"/>
      <c r="AV396" s="175"/>
      <c r="AW396" s="175"/>
      <c r="AX396" s="175"/>
      <c r="AY396" s="175"/>
      <c r="AZ396" s="175"/>
      <c r="BA396" s="175"/>
      <c r="BB396" s="175"/>
      <c r="BC396" s="175"/>
      <c r="BD396" s="175"/>
      <c r="BE396" s="175"/>
      <c r="BF396" s="175"/>
      <c r="BG396" s="175"/>
      <c r="BH396" s="175"/>
      <c r="BI396" s="175"/>
      <c r="BJ396" s="175"/>
      <c r="BK396" s="175"/>
      <c r="BL396" s="175"/>
      <c r="BM396" s="175"/>
      <c r="BN396" s="175"/>
      <c r="BO396" s="175"/>
      <c r="BP396" s="175"/>
      <c r="BQ396" s="175"/>
      <c r="BR396" s="175"/>
      <c r="BS396" s="175"/>
      <c r="BT396" s="175"/>
      <c r="BU396" s="175"/>
      <c r="BV396" s="175"/>
      <c r="BW396" s="175"/>
      <c r="BX396" s="175"/>
      <c r="BY396" s="175"/>
      <c r="BZ396" s="175"/>
      <c r="CA396" s="175"/>
      <c r="CB396" s="175"/>
      <c r="CC396" s="175"/>
      <c r="CD396" s="175"/>
      <c r="CE396" s="175"/>
      <c r="CF396" s="175"/>
      <c r="CG396" s="175"/>
      <c r="CH396" s="175"/>
      <c r="CI396" s="175"/>
      <c r="CJ396" s="175"/>
      <c r="CK396" s="175"/>
      <c r="CL396" s="175"/>
      <c r="CM396" s="175"/>
      <c r="CN396" s="175"/>
      <c r="CO396" s="175"/>
      <c r="CP396" s="175"/>
      <c r="CQ396" s="175"/>
      <c r="CR396" s="175"/>
      <c r="CS396" s="175"/>
      <c r="CT396" s="175"/>
      <c r="CU396" s="175"/>
      <c r="CV396" s="175"/>
      <c r="CW396" s="175"/>
      <c r="CX396" s="175"/>
      <c r="CY396" s="175"/>
      <c r="CZ396" s="175"/>
      <c r="DA396" s="175"/>
      <c r="DB396" s="175"/>
      <c r="DC396" s="175"/>
      <c r="DD396" s="175"/>
      <c r="DE396" s="175"/>
      <c r="DF396" s="175"/>
      <c r="DG396" s="175"/>
      <c r="DH396" s="175"/>
      <c r="DI396" s="175"/>
      <c r="DJ396" s="175"/>
      <c r="DK396" s="175"/>
      <c r="DL396" s="175"/>
      <c r="DM396" s="175"/>
      <c r="DN396" s="175"/>
      <c r="DO396" s="175"/>
      <c r="DP396" s="175"/>
      <c r="DQ396" s="175"/>
      <c r="DR396" s="175"/>
      <c r="DS396" s="175"/>
      <c r="DT396" s="175"/>
      <c r="DU396" s="175"/>
      <c r="DV396" s="175"/>
      <c r="DW396" s="175"/>
      <c r="DX396" s="175"/>
      <c r="DY396" s="175"/>
      <c r="DZ396" s="175"/>
      <c r="EA396" s="175"/>
      <c r="EB396" s="175"/>
      <c r="EC396" s="175"/>
      <c r="ED396" s="175"/>
      <c r="EE396" s="175"/>
      <c r="EF396" s="175"/>
      <c r="EG396" s="175"/>
      <c r="EH396" s="175"/>
      <c r="EI396" s="175"/>
      <c r="EJ396" s="175"/>
      <c r="EK396" s="175"/>
      <c r="EL396" s="175"/>
      <c r="EM396" s="175"/>
      <c r="EN396" s="175"/>
      <c r="EO396" s="175"/>
      <c r="EP396" s="175"/>
      <c r="EQ396" s="175"/>
      <c r="ER396" s="175"/>
      <c r="ES396" s="175"/>
      <c r="ET396" s="175"/>
      <c r="EU396" s="175"/>
      <c r="EV396" s="175"/>
      <c r="EW396" s="175"/>
      <c r="EX396" s="175"/>
      <c r="EY396" s="175"/>
      <c r="EZ396" s="175"/>
      <c r="FA396" s="175"/>
      <c r="FB396" s="175"/>
      <c r="FC396" s="175"/>
      <c r="FD396" s="175"/>
      <c r="FE396" s="175"/>
      <c r="FF396" s="175"/>
      <c r="FG396" s="175"/>
      <c r="FH396" s="175"/>
      <c r="FI396" s="175"/>
      <c r="FJ396" s="175"/>
      <c r="FK396" s="175"/>
      <c r="FL396" s="175"/>
      <c r="FM396" s="175"/>
      <c r="FN396" s="175"/>
      <c r="FO396" s="175"/>
      <c r="FP396" s="175"/>
      <c r="FQ396" s="175"/>
      <c r="FR396" s="175"/>
      <c r="FS396" s="175"/>
      <c r="FT396" s="175"/>
      <c r="FU396" s="175"/>
      <c r="FV396" s="175"/>
      <c r="FW396" s="175"/>
      <c r="FX396" s="175"/>
      <c r="FY396" s="175"/>
      <c r="FZ396" s="175"/>
      <c r="GA396" s="175"/>
      <c r="GB396" s="175"/>
      <c r="GC396" s="175"/>
      <c r="GD396" s="175"/>
      <c r="GE396" s="175"/>
      <c r="GF396" s="175"/>
      <c r="GG396" s="175"/>
      <c r="GH396" s="175"/>
      <c r="GI396" s="175"/>
      <c r="GJ396" s="175"/>
      <c r="GK396" s="175"/>
      <c r="GL396" s="175"/>
      <c r="GM396" s="175"/>
      <c r="GN396" s="175"/>
      <c r="GO396" s="175"/>
      <c r="GP396" s="175"/>
      <c r="GQ396" s="175"/>
      <c r="GR396" s="175"/>
      <c r="GS396" s="175"/>
      <c r="GT396" s="175"/>
      <c r="GU396" s="175"/>
      <c r="GV396" s="175"/>
      <c r="GW396" s="175"/>
      <c r="GX396" s="175"/>
      <c r="GY396" s="175"/>
      <c r="GZ396" s="175"/>
      <c r="HA396" s="175"/>
      <c r="HB396" s="175"/>
      <c r="HC396" s="175"/>
      <c r="HD396" s="175"/>
      <c r="HE396" s="175"/>
      <c r="HF396" s="175"/>
      <c r="HG396" s="175"/>
      <c r="HH396" s="175"/>
      <c r="HI396" s="175"/>
      <c r="HJ396" s="175"/>
      <c r="HK396" s="175"/>
      <c r="HL396" s="175"/>
      <c r="HM396" s="175"/>
      <c r="HN396" s="175"/>
      <c r="HO396" s="175"/>
      <c r="HP396" s="175"/>
      <c r="HQ396" s="175"/>
      <c r="HR396" s="175"/>
      <c r="HS396" s="175"/>
      <c r="HT396" s="175"/>
      <c r="HU396" s="175"/>
      <c r="HV396" s="175"/>
      <c r="HW396" s="175"/>
      <c r="HX396" s="175"/>
      <c r="HY396" s="175"/>
      <c r="HZ396" s="175"/>
      <c r="IA396" s="175"/>
      <c r="IB396" s="175"/>
      <c r="IC396" s="175"/>
      <c r="ID396" s="175"/>
      <c r="IE396" s="175"/>
      <c r="IF396" s="175"/>
      <c r="IG396" s="175"/>
      <c r="IH396" s="175"/>
      <c r="II396" s="175"/>
      <c r="IJ396" s="175"/>
      <c r="IK396" s="175"/>
      <c r="IL396" s="175"/>
      <c r="IM396" s="175"/>
      <c r="IN396" s="175"/>
      <c r="IO396" s="175"/>
      <c r="IP396" s="175"/>
      <c r="IQ396" s="175"/>
      <c r="IR396" s="175"/>
      <c r="IS396" s="175"/>
      <c r="IT396" s="175"/>
      <c r="IU396" s="175"/>
      <c r="IV396" s="175"/>
      <c r="IW396" s="175"/>
      <c r="IX396" s="175"/>
      <c r="IY396" s="175"/>
      <c r="IZ396" s="175"/>
      <c r="JA396" s="175"/>
      <c r="JB396" s="175"/>
      <c r="JC396" s="175"/>
      <c r="JD396" s="175"/>
      <c r="JE396" s="175"/>
      <c r="JF396" s="175"/>
      <c r="JG396" s="175"/>
      <c r="JH396" s="175"/>
      <c r="JI396" s="175"/>
      <c r="JJ396" s="175"/>
      <c r="JK396" s="175"/>
      <c r="JL396" s="175"/>
      <c r="JM396" s="175"/>
      <c r="JN396" s="175"/>
      <c r="JO396" s="175"/>
      <c r="JP396" s="175"/>
      <c r="JQ396" s="175"/>
      <c r="JR396" s="175"/>
      <c r="JS396" s="175"/>
      <c r="JT396" s="175"/>
      <c r="JU396" s="175"/>
      <c r="JV396" s="175"/>
      <c r="JW396" s="175"/>
      <c r="JX396" s="175"/>
      <c r="JY396" s="175"/>
      <c r="JZ396" s="175"/>
      <c r="KA396" s="175"/>
      <c r="KB396" s="175"/>
      <c r="KC396" s="175"/>
      <c r="KD396" s="175"/>
      <c r="KE396" s="175"/>
      <c r="KF396" s="175"/>
      <c r="KG396" s="175"/>
      <c r="KH396" s="175"/>
      <c r="KI396" s="175"/>
      <c r="KJ396" s="175"/>
      <c r="KK396" s="175"/>
      <c r="KL396" s="175"/>
      <c r="KM396" s="175"/>
      <c r="KN396" s="175"/>
      <c r="KO396" s="175"/>
      <c r="KP396" s="175"/>
      <c r="KQ396" s="175"/>
      <c r="KR396" s="175"/>
      <c r="KS396" s="175"/>
      <c r="KT396" s="175"/>
      <c r="KU396" s="175"/>
      <c r="KV396" s="175"/>
      <c r="KW396" s="175"/>
      <c r="KX396" s="175"/>
      <c r="KY396" s="175"/>
      <c r="KZ396" s="175"/>
      <c r="LA396" s="175"/>
      <c r="LB396" s="175"/>
      <c r="LC396" s="175"/>
      <c r="LD396" s="175"/>
      <c r="LE396" s="175"/>
      <c r="LF396" s="175"/>
      <c r="LG396" s="175"/>
      <c r="LH396" s="175"/>
      <c r="LI396" s="175"/>
      <c r="LJ396" s="175"/>
      <c r="LK396" s="175"/>
      <c r="LL396" s="175"/>
      <c r="LM396" s="175"/>
      <c r="LN396" s="175"/>
      <c r="LO396" s="175"/>
      <c r="LP396" s="175"/>
      <c r="LQ396" s="175"/>
      <c r="LR396" s="175"/>
      <c r="LS396" s="175"/>
      <c r="LT396" s="175"/>
      <c r="LU396" s="175"/>
      <c r="LV396" s="175"/>
      <c r="LW396" s="175"/>
      <c r="LX396" s="175"/>
      <c r="LY396" s="175"/>
      <c r="LZ396" s="175"/>
      <c r="MA396" s="175"/>
      <c r="MB396" s="175"/>
      <c r="MC396" s="175"/>
      <c r="MD396" s="175"/>
      <c r="ME396" s="175"/>
      <c r="MF396" s="175"/>
      <c r="MG396" s="175"/>
      <c r="MH396" s="175"/>
      <c r="MI396" s="175"/>
      <c r="MJ396" s="175"/>
      <c r="MK396" s="175"/>
      <c r="ML396" s="175"/>
      <c r="MM396" s="175"/>
      <c r="MN396" s="175"/>
      <c r="MO396" s="175"/>
      <c r="MP396" s="175"/>
      <c r="MQ396" s="175"/>
      <c r="MR396" s="175"/>
      <c r="MS396" s="175"/>
      <c r="MT396" s="175"/>
      <c r="MU396" s="175"/>
      <c r="MV396" s="175"/>
      <c r="MW396" s="175"/>
      <c r="MX396" s="175"/>
      <c r="MY396" s="175"/>
      <c r="MZ396" s="175"/>
      <c r="NA396" s="175"/>
      <c r="NB396" s="175"/>
      <c r="NC396" s="175"/>
      <c r="ND396" s="175"/>
      <c r="NE396" s="175"/>
      <c r="NF396" s="175"/>
      <c r="NG396" s="175"/>
      <c r="NH396" s="175"/>
      <c r="NI396" s="175"/>
      <c r="NJ396" s="175"/>
      <c r="NK396" s="175"/>
      <c r="NL396" s="175"/>
      <c r="NM396" s="175"/>
      <c r="NN396" s="175"/>
      <c r="NO396" s="175"/>
      <c r="NP396" s="175"/>
      <c r="NQ396" s="175"/>
      <c r="NR396" s="175"/>
      <c r="NS396" s="175"/>
      <c r="NT396" s="175"/>
      <c r="NU396" s="175"/>
      <c r="NV396" s="175"/>
      <c r="NW396" s="175"/>
      <c r="NX396" s="175"/>
      <c r="NY396" s="175"/>
      <c r="NZ396" s="175"/>
      <c r="OA396" s="175"/>
      <c r="OB396" s="175"/>
      <c r="OC396" s="175"/>
      <c r="OD396" s="175"/>
      <c r="OE396" s="175"/>
      <c r="OF396" s="175"/>
      <c r="OG396" s="175"/>
      <c r="OH396" s="175"/>
      <c r="OI396" s="175"/>
      <c r="OJ396" s="175"/>
      <c r="OK396" s="175"/>
      <c r="OL396" s="175"/>
      <c r="OM396" s="175"/>
      <c r="ON396" s="175"/>
      <c r="OO396" s="175"/>
      <c r="OP396" s="175"/>
      <c r="OQ396" s="175"/>
      <c r="OR396" s="175"/>
      <c r="OS396" s="175"/>
      <c r="OT396" s="175"/>
      <c r="OU396" s="175"/>
      <c r="OV396" s="175"/>
      <c r="OW396" s="175"/>
      <c r="OX396" s="175"/>
      <c r="OY396" s="175"/>
      <c r="OZ396" s="175"/>
      <c r="PA396" s="175"/>
      <c r="PB396" s="175"/>
      <c r="PC396" s="175"/>
      <c r="PD396" s="175"/>
      <c r="PE396" s="175"/>
      <c r="PF396" s="175"/>
      <c r="PG396" s="175"/>
      <c r="PH396" s="175"/>
      <c r="PI396" s="175"/>
      <c r="PJ396" s="175"/>
      <c r="PK396" s="175"/>
      <c r="PL396" s="175"/>
      <c r="PM396" s="175"/>
      <c r="PN396" s="175"/>
      <c r="PO396" s="175"/>
      <c r="PP396" s="175"/>
      <c r="PQ396" s="175"/>
      <c r="PR396" s="175"/>
      <c r="PS396" s="175"/>
      <c r="PT396" s="175"/>
      <c r="PU396" s="175"/>
      <c r="PV396" s="175"/>
      <c r="PW396" s="175"/>
      <c r="PX396" s="175"/>
      <c r="PY396" s="175"/>
      <c r="PZ396" s="175"/>
      <c r="QA396" s="175"/>
      <c r="QB396" s="175"/>
      <c r="QC396" s="175"/>
      <c r="QD396" s="175"/>
      <c r="QE396" s="175"/>
      <c r="QF396" s="175"/>
      <c r="QG396" s="175"/>
      <c r="QH396" s="175"/>
      <c r="QI396" s="175"/>
      <c r="QJ396" s="175"/>
      <c r="QK396" s="175"/>
      <c r="QL396" s="175"/>
      <c r="QM396" s="175"/>
      <c r="QN396" s="175"/>
      <c r="QO396" s="175"/>
      <c r="QP396" s="175"/>
      <c r="QQ396" s="175"/>
      <c r="QR396" s="175"/>
      <c r="QS396" s="175"/>
      <c r="QT396" s="175"/>
      <c r="QU396" s="175"/>
      <c r="QV396" s="175"/>
      <c r="QW396" s="175"/>
      <c r="QX396" s="175"/>
      <c r="QY396" s="175"/>
      <c r="QZ396" s="175"/>
      <c r="RA396" s="175"/>
      <c r="RB396" s="175"/>
      <c r="RC396" s="175"/>
      <c r="RD396" s="175"/>
      <c r="RE396" s="175"/>
      <c r="RF396" s="175"/>
      <c r="RG396" s="175"/>
      <c r="RH396" s="175"/>
      <c r="RI396" s="175"/>
      <c r="RJ396" s="175"/>
      <c r="RK396" s="175"/>
      <c r="RL396" s="175"/>
      <c r="RM396" s="175"/>
      <c r="RN396" s="175"/>
      <c r="RO396" s="175"/>
      <c r="RP396" s="175"/>
      <c r="RQ396" s="175"/>
      <c r="RR396" s="175"/>
      <c r="RS396" s="175"/>
      <c r="RT396" s="175"/>
      <c r="RU396" s="175"/>
      <c r="RV396" s="175"/>
      <c r="RW396" s="175"/>
      <c r="RX396" s="175"/>
      <c r="RY396" s="175"/>
      <c r="RZ396" s="175"/>
      <c r="SA396" s="175"/>
      <c r="SB396" s="175"/>
      <c r="SC396" s="175"/>
      <c r="SD396" s="175"/>
      <c r="SE396" s="176"/>
      <c r="SF396" s="176"/>
      <c r="SG396" s="177"/>
      <c r="SH396" s="176"/>
      <c r="SI396" s="176"/>
      <c r="SJ396" s="176"/>
      <c r="SK396" s="175"/>
      <c r="SL396" s="175"/>
      <c r="SM396" s="175"/>
      <c r="SN396" s="175"/>
      <c r="SO396" s="175"/>
      <c r="SP396" s="175"/>
      <c r="SQ396" s="175"/>
      <c r="SR396" s="175"/>
      <c r="SS396" s="175"/>
      <c r="ST396" s="175"/>
      <c r="SU396" s="175"/>
      <c r="SV396" s="175"/>
      <c r="SW396" s="175"/>
      <c r="SX396" s="175"/>
      <c r="SY396" s="175"/>
      <c r="SZ396" s="175"/>
      <c r="TA396" s="175"/>
      <c r="TB396" s="175"/>
      <c r="TC396" s="175"/>
      <c r="TD396" s="175"/>
      <c r="TE396" s="175"/>
      <c r="TF396" s="175"/>
      <c r="TG396" s="175"/>
      <c r="TH396" s="175"/>
      <c r="TI396" s="175"/>
      <c r="TJ396" s="175"/>
      <c r="TK396" s="175"/>
      <c r="TL396" s="175"/>
      <c r="TM396" s="175"/>
      <c r="TN396" s="175"/>
      <c r="TO396" s="175"/>
      <c r="TP396" s="175"/>
      <c r="TQ396" s="175"/>
      <c r="TR396" s="175"/>
      <c r="TS396" s="175"/>
      <c r="TT396" s="175"/>
      <c r="TU396" s="175"/>
      <c r="TV396" s="175"/>
      <c r="TW396" s="175"/>
      <c r="TX396" s="175"/>
      <c r="TY396" s="175"/>
      <c r="TZ396" s="175"/>
      <c r="UA396" s="175"/>
      <c r="UB396" s="175"/>
      <c r="UC396" s="175"/>
      <c r="UD396" s="175"/>
      <c r="UE396" s="175"/>
      <c r="UF396" s="175"/>
      <c r="UG396" s="175"/>
      <c r="UH396" s="175"/>
      <c r="UI396" s="175"/>
      <c r="UJ396" s="175"/>
      <c r="UK396" s="175"/>
      <c r="UL396" s="175"/>
      <c r="UM396" s="175"/>
      <c r="UN396" s="175"/>
      <c r="UO396" s="175"/>
      <c r="UP396" s="175"/>
      <c r="UQ396" s="175"/>
      <c r="UR396" s="175"/>
      <c r="US396" s="175"/>
      <c r="UT396" s="175"/>
      <c r="UU396" s="175"/>
      <c r="UV396" s="175"/>
      <c r="UW396" s="175"/>
      <c r="UX396" s="175"/>
      <c r="UY396" s="175"/>
      <c r="UZ396" s="175"/>
      <c r="VA396" s="175"/>
      <c r="VB396" s="175"/>
      <c r="VC396" s="175"/>
      <c r="VD396" s="175"/>
      <c r="VE396" s="175"/>
      <c r="VF396" s="175"/>
      <c r="VG396" s="175"/>
      <c r="VH396" s="175"/>
      <c r="VI396" s="175"/>
      <c r="VJ396" s="175"/>
      <c r="VK396" s="175"/>
      <c r="VL396" s="175"/>
      <c r="VM396" s="175"/>
      <c r="VN396" s="175"/>
      <c r="VO396" s="175"/>
      <c r="VP396" s="175"/>
      <c r="VQ396" s="175"/>
      <c r="VR396" s="175"/>
      <c r="VS396" s="175"/>
      <c r="VT396" s="175"/>
      <c r="VU396" s="175"/>
      <c r="VV396" s="175"/>
      <c r="VW396" s="175"/>
      <c r="VX396" s="175"/>
      <c r="VY396" s="175"/>
      <c r="VZ396" s="175"/>
      <c r="WA396" s="175"/>
      <c r="WB396" s="175"/>
      <c r="WC396" s="175"/>
      <c r="WD396" s="175"/>
      <c r="WE396" s="175"/>
      <c r="WF396" s="175"/>
      <c r="WG396" s="175"/>
      <c r="WH396" s="175"/>
      <c r="WI396" s="175"/>
      <c r="WJ396" s="175"/>
      <c r="WK396" s="175"/>
      <c r="WL396" s="175"/>
      <c r="WM396" s="175"/>
      <c r="WN396" s="175"/>
      <c r="WO396" s="175"/>
      <c r="WP396" s="175"/>
      <c r="WQ396" s="175"/>
      <c r="WR396" s="175"/>
      <c r="WS396" s="175"/>
      <c r="WT396" s="175"/>
      <c r="WU396" s="175"/>
      <c r="WV396" s="175"/>
      <c r="WW396" s="175"/>
      <c r="WX396" s="175"/>
      <c r="WY396" s="175"/>
      <c r="WZ396" s="175"/>
      <c r="XA396" s="175"/>
      <c r="XB396" s="175"/>
      <c r="XC396" s="175"/>
      <c r="XD396" s="175"/>
      <c r="XE396" s="175"/>
      <c r="XF396" s="175"/>
      <c r="XG396" s="175"/>
      <c r="XH396" s="175"/>
      <c r="XI396" s="175"/>
      <c r="XJ396" s="175"/>
      <c r="XK396" s="175"/>
      <c r="XL396" s="175"/>
      <c r="XM396" s="175"/>
      <c r="XN396" s="175"/>
      <c r="XO396" s="175"/>
      <c r="XP396" s="175"/>
      <c r="XQ396" s="175"/>
      <c r="XR396" s="175"/>
      <c r="XS396" s="175"/>
      <c r="XT396" s="175"/>
      <c r="XU396" s="175"/>
      <c r="XV396" s="175"/>
      <c r="XW396" s="175"/>
      <c r="XX396" s="175"/>
      <c r="XY396" s="175"/>
      <c r="XZ396" s="175"/>
      <c r="YA396" s="175"/>
      <c r="YB396" s="175"/>
      <c r="YC396" s="175"/>
      <c r="YD396" s="175"/>
      <c r="YE396" s="175"/>
      <c r="YF396" s="175"/>
      <c r="YG396" s="175"/>
      <c r="YH396" s="175"/>
      <c r="YI396" s="175"/>
      <c r="YJ396" s="175"/>
      <c r="YK396" s="175"/>
      <c r="YL396" s="175"/>
      <c r="YM396" s="175"/>
      <c r="YN396" s="175"/>
      <c r="YO396" s="175"/>
      <c r="YP396" s="175"/>
      <c r="YQ396" s="175"/>
      <c r="YR396" s="175"/>
      <c r="YS396" s="175"/>
      <c r="YT396" s="175"/>
      <c r="YU396" s="175"/>
      <c r="YV396" s="175"/>
      <c r="YW396" s="175"/>
      <c r="YX396" s="175"/>
      <c r="YY396" s="175"/>
      <c r="YZ396" s="175"/>
      <c r="ZA396" s="175"/>
      <c r="ZB396" s="175"/>
      <c r="ZC396" s="175"/>
      <c r="ZD396" s="175"/>
      <c r="ZE396" s="175"/>
      <c r="ZF396" s="175"/>
      <c r="ZG396" s="175"/>
      <c r="ZH396" s="175"/>
      <c r="ZI396" s="175"/>
      <c r="ZJ396" s="175"/>
      <c r="ZK396" s="175"/>
      <c r="ZL396" s="175"/>
      <c r="ZM396" s="175"/>
      <c r="ZN396" s="175"/>
      <c r="ZO396" s="175"/>
      <c r="ZP396" s="175"/>
      <c r="ZQ396" s="175"/>
      <c r="ZR396" s="175"/>
      <c r="ZS396" s="175"/>
      <c r="ZT396" s="175"/>
      <c r="ZU396" s="175"/>
      <c r="ZV396" s="175"/>
      <c r="ZW396" s="175"/>
      <c r="ZX396" s="175"/>
      <c r="ZY396" s="175"/>
      <c r="ZZ396" s="175"/>
      <c r="AAA396" s="175"/>
      <c r="AAB396" s="175"/>
      <c r="AAC396" s="175"/>
      <c r="AAD396" s="175"/>
      <c r="AAE396" s="175"/>
      <c r="AAF396" s="175"/>
      <c r="AAG396" s="175"/>
      <c r="AAH396" s="175"/>
      <c r="AAI396" s="175"/>
      <c r="AAJ396" s="175"/>
      <c r="AAK396" s="175"/>
      <c r="AAL396" s="175"/>
      <c r="AAM396" s="175"/>
      <c r="AAN396" s="175"/>
      <c r="AAO396" s="175"/>
      <c r="AAP396" s="175"/>
      <c r="AAQ396" s="175"/>
      <c r="AAR396" s="175"/>
      <c r="AAS396" s="175"/>
      <c r="AAT396" s="175"/>
      <c r="AAU396" s="175"/>
      <c r="AAV396" s="175"/>
      <c r="AAW396" s="175"/>
      <c r="AAX396" s="175"/>
      <c r="AAY396" s="175"/>
      <c r="AAZ396" s="175"/>
      <c r="ABA396" s="175"/>
      <c r="ABB396" s="175"/>
      <c r="ABC396" s="175"/>
      <c r="ABD396" s="175"/>
      <c r="ABE396" s="175"/>
      <c r="ABF396" s="175"/>
      <c r="ABG396" s="175"/>
      <c r="ABH396" s="175"/>
      <c r="ABI396" s="175"/>
      <c r="ABJ396" s="175"/>
      <c r="ABK396" s="175"/>
      <c r="ABL396" s="175"/>
      <c r="ABM396" s="175"/>
      <c r="ABN396" s="175"/>
      <c r="ABO396" s="175"/>
      <c r="ABP396" s="175"/>
      <c r="ABQ396" s="175"/>
      <c r="ABR396" s="175"/>
      <c r="ABS396" s="175"/>
      <c r="ABT396" s="175"/>
      <c r="ABU396" s="175"/>
      <c r="ABV396" s="175"/>
      <c r="ABW396" s="175"/>
      <c r="ABX396" s="175"/>
      <c r="ABY396" s="175"/>
      <c r="ABZ396" s="175"/>
      <c r="ACA396" s="175"/>
      <c r="ACB396" s="175"/>
      <c r="ACC396" s="175"/>
      <c r="ACD396" s="175"/>
      <c r="ACE396" s="175"/>
      <c r="ACF396" s="175"/>
      <c r="ACG396" s="175"/>
      <c r="ACH396" s="175"/>
      <c r="ACI396" s="175"/>
    </row>
    <row r="397" spans="1:763" s="178" customFormat="1" ht="12.75" x14ac:dyDescent="0.25">
      <c r="A397" s="174"/>
      <c r="B397" s="175"/>
      <c r="C397" s="175"/>
      <c r="D397" s="175"/>
      <c r="E397" s="175"/>
      <c r="F397" s="175"/>
      <c r="G397" s="175"/>
      <c r="H397" s="175"/>
      <c r="I397" s="175"/>
      <c r="J397" s="175"/>
      <c r="K397" s="175"/>
      <c r="L397" s="175"/>
      <c r="M397" s="175"/>
      <c r="N397" s="175"/>
      <c r="O397" s="175"/>
      <c r="P397" s="175"/>
      <c r="Q397" s="175"/>
      <c r="R397" s="175"/>
      <c r="S397" s="175"/>
      <c r="T397" s="175"/>
      <c r="U397" s="175"/>
      <c r="V397" s="175"/>
      <c r="W397" s="175"/>
      <c r="X397" s="175"/>
      <c r="Y397" s="175"/>
      <c r="Z397" s="175"/>
      <c r="AA397" s="175"/>
      <c r="AB397" s="175"/>
      <c r="AC397" s="175"/>
      <c r="AD397" s="175"/>
      <c r="AE397" s="175"/>
      <c r="AF397" s="175"/>
      <c r="AG397" s="175"/>
      <c r="AH397" s="175"/>
      <c r="AI397" s="175"/>
      <c r="AJ397" s="175"/>
      <c r="AK397" s="175"/>
      <c r="AL397" s="175"/>
      <c r="AM397" s="175"/>
      <c r="AN397" s="175"/>
      <c r="AO397" s="175"/>
      <c r="AP397" s="175"/>
      <c r="AQ397" s="175"/>
      <c r="AR397" s="175"/>
      <c r="AS397" s="175"/>
      <c r="AT397" s="175"/>
      <c r="AU397" s="175"/>
      <c r="AV397" s="175"/>
      <c r="AW397" s="175"/>
      <c r="AX397" s="175"/>
      <c r="AY397" s="175"/>
      <c r="AZ397" s="175"/>
      <c r="BA397" s="175"/>
      <c r="BB397" s="175"/>
      <c r="BC397" s="175"/>
      <c r="BD397" s="175"/>
      <c r="BE397" s="175"/>
      <c r="BF397" s="175"/>
      <c r="BG397" s="175"/>
      <c r="BH397" s="175"/>
      <c r="BI397" s="175"/>
      <c r="BJ397" s="175"/>
      <c r="BK397" s="175"/>
      <c r="BL397" s="175"/>
      <c r="BM397" s="175"/>
      <c r="BN397" s="175"/>
      <c r="BO397" s="175"/>
      <c r="BP397" s="175"/>
      <c r="BQ397" s="175"/>
      <c r="BR397" s="175"/>
      <c r="BS397" s="175"/>
      <c r="BT397" s="175"/>
      <c r="BU397" s="175"/>
      <c r="BV397" s="175"/>
      <c r="BW397" s="175"/>
      <c r="BX397" s="175"/>
      <c r="BY397" s="175"/>
      <c r="BZ397" s="175"/>
      <c r="CA397" s="175"/>
      <c r="CB397" s="175"/>
      <c r="CC397" s="175"/>
      <c r="CD397" s="175"/>
      <c r="CE397" s="175"/>
      <c r="CF397" s="175"/>
      <c r="CG397" s="175"/>
      <c r="CH397" s="175"/>
      <c r="CI397" s="175"/>
      <c r="CJ397" s="175"/>
      <c r="CK397" s="175"/>
      <c r="CL397" s="175"/>
      <c r="CM397" s="175"/>
      <c r="CN397" s="175"/>
      <c r="CO397" s="175"/>
      <c r="CP397" s="175"/>
      <c r="CQ397" s="175"/>
      <c r="CR397" s="175"/>
      <c r="CS397" s="175"/>
      <c r="CT397" s="175"/>
      <c r="CU397" s="175"/>
      <c r="CV397" s="175"/>
      <c r="CW397" s="175"/>
      <c r="CX397" s="175"/>
      <c r="CY397" s="175"/>
      <c r="CZ397" s="175"/>
      <c r="DA397" s="175"/>
      <c r="DB397" s="175"/>
      <c r="DC397" s="175"/>
      <c r="DD397" s="175"/>
      <c r="DE397" s="175"/>
      <c r="DF397" s="175"/>
      <c r="DG397" s="175"/>
      <c r="DH397" s="175"/>
      <c r="DI397" s="175"/>
      <c r="DJ397" s="175"/>
      <c r="DK397" s="175"/>
      <c r="DL397" s="175"/>
      <c r="DM397" s="175"/>
      <c r="DN397" s="175"/>
      <c r="DO397" s="175"/>
      <c r="DP397" s="175"/>
      <c r="DQ397" s="175"/>
      <c r="DR397" s="175"/>
      <c r="DS397" s="175"/>
      <c r="DT397" s="175"/>
      <c r="DU397" s="175"/>
      <c r="DV397" s="175"/>
      <c r="DW397" s="175"/>
      <c r="DX397" s="175"/>
      <c r="DY397" s="175"/>
      <c r="DZ397" s="175"/>
      <c r="EA397" s="175"/>
      <c r="EB397" s="175"/>
      <c r="EC397" s="175"/>
      <c r="ED397" s="175"/>
      <c r="EE397" s="175"/>
      <c r="EF397" s="175"/>
      <c r="EG397" s="175"/>
      <c r="EH397" s="175"/>
      <c r="EI397" s="175"/>
      <c r="EJ397" s="175"/>
      <c r="EK397" s="175"/>
      <c r="EL397" s="175"/>
      <c r="EM397" s="175"/>
      <c r="EN397" s="175"/>
      <c r="EO397" s="175"/>
      <c r="EP397" s="175"/>
      <c r="EQ397" s="175"/>
      <c r="ER397" s="175"/>
      <c r="ES397" s="175"/>
      <c r="ET397" s="175"/>
      <c r="EU397" s="175"/>
      <c r="EV397" s="175"/>
      <c r="EW397" s="175"/>
      <c r="EX397" s="175"/>
      <c r="EY397" s="175"/>
      <c r="EZ397" s="175"/>
      <c r="FA397" s="175"/>
      <c r="FB397" s="175"/>
      <c r="FC397" s="175"/>
      <c r="FD397" s="175"/>
      <c r="FE397" s="175"/>
      <c r="FF397" s="175"/>
      <c r="FG397" s="175"/>
      <c r="FH397" s="175"/>
      <c r="FI397" s="175"/>
      <c r="FJ397" s="175"/>
      <c r="FK397" s="175"/>
      <c r="FL397" s="175"/>
      <c r="FM397" s="175"/>
      <c r="FN397" s="175"/>
      <c r="FO397" s="175"/>
      <c r="FP397" s="175"/>
      <c r="FQ397" s="175"/>
      <c r="FR397" s="175"/>
      <c r="FS397" s="175"/>
      <c r="FT397" s="175"/>
      <c r="FU397" s="175"/>
      <c r="FV397" s="175"/>
      <c r="FW397" s="175"/>
      <c r="FX397" s="175"/>
      <c r="FY397" s="175"/>
      <c r="FZ397" s="175"/>
      <c r="GA397" s="175"/>
      <c r="GB397" s="175"/>
      <c r="GC397" s="175"/>
      <c r="GD397" s="175"/>
      <c r="GE397" s="175"/>
      <c r="GF397" s="175"/>
      <c r="GG397" s="175"/>
      <c r="GH397" s="175"/>
      <c r="GI397" s="175"/>
      <c r="GJ397" s="175"/>
      <c r="GK397" s="175"/>
      <c r="GL397" s="175"/>
      <c r="GM397" s="175"/>
      <c r="GN397" s="175"/>
      <c r="GO397" s="175"/>
      <c r="GP397" s="175"/>
      <c r="GQ397" s="175"/>
      <c r="GR397" s="175"/>
      <c r="GS397" s="175"/>
      <c r="GT397" s="175"/>
      <c r="GU397" s="175"/>
      <c r="GV397" s="175"/>
      <c r="GW397" s="175"/>
      <c r="GX397" s="175"/>
      <c r="GY397" s="175"/>
      <c r="GZ397" s="175"/>
      <c r="HA397" s="175"/>
      <c r="HB397" s="175"/>
      <c r="HC397" s="175"/>
      <c r="HD397" s="175"/>
      <c r="HE397" s="175"/>
      <c r="HF397" s="175"/>
      <c r="HG397" s="175"/>
      <c r="HH397" s="175"/>
      <c r="HI397" s="175"/>
      <c r="HJ397" s="175"/>
      <c r="HK397" s="175"/>
      <c r="HL397" s="175"/>
      <c r="HM397" s="175"/>
      <c r="HN397" s="175"/>
      <c r="HO397" s="175"/>
      <c r="HP397" s="175"/>
      <c r="HQ397" s="175"/>
      <c r="HR397" s="175"/>
      <c r="HS397" s="175"/>
      <c r="HT397" s="175"/>
      <c r="HU397" s="175"/>
      <c r="HV397" s="175"/>
      <c r="HW397" s="175"/>
      <c r="HX397" s="175"/>
      <c r="HY397" s="175"/>
      <c r="HZ397" s="175"/>
      <c r="IA397" s="175"/>
      <c r="IB397" s="175"/>
      <c r="IC397" s="175"/>
      <c r="ID397" s="175"/>
      <c r="IE397" s="175"/>
      <c r="IF397" s="175"/>
      <c r="IG397" s="175"/>
      <c r="IH397" s="175"/>
      <c r="II397" s="175"/>
      <c r="IJ397" s="175"/>
      <c r="IK397" s="175"/>
      <c r="IL397" s="175"/>
      <c r="IM397" s="175"/>
      <c r="IN397" s="175"/>
      <c r="IO397" s="175"/>
      <c r="IP397" s="175"/>
      <c r="IQ397" s="175"/>
      <c r="IR397" s="175"/>
      <c r="IS397" s="175"/>
      <c r="IT397" s="175"/>
      <c r="IU397" s="175"/>
      <c r="IV397" s="175"/>
      <c r="IW397" s="175"/>
      <c r="IX397" s="175"/>
      <c r="IY397" s="175"/>
      <c r="IZ397" s="175"/>
      <c r="JA397" s="175"/>
      <c r="JB397" s="175"/>
      <c r="JC397" s="175"/>
      <c r="JD397" s="175"/>
      <c r="JE397" s="175"/>
      <c r="JF397" s="175"/>
      <c r="JG397" s="175"/>
      <c r="JH397" s="175"/>
      <c r="JI397" s="175"/>
      <c r="JJ397" s="175"/>
      <c r="JK397" s="175"/>
      <c r="JL397" s="175"/>
      <c r="JM397" s="175"/>
      <c r="JN397" s="175"/>
      <c r="JO397" s="175"/>
      <c r="JP397" s="175"/>
      <c r="JQ397" s="175"/>
      <c r="JR397" s="175"/>
      <c r="JS397" s="175"/>
      <c r="JT397" s="175"/>
      <c r="JU397" s="175"/>
      <c r="JV397" s="175"/>
      <c r="JW397" s="175"/>
      <c r="JX397" s="175"/>
      <c r="JY397" s="175"/>
      <c r="JZ397" s="175"/>
      <c r="KA397" s="175"/>
      <c r="KB397" s="175"/>
      <c r="KC397" s="175"/>
      <c r="KD397" s="175"/>
      <c r="KE397" s="175"/>
      <c r="KF397" s="175"/>
      <c r="KG397" s="175"/>
      <c r="KH397" s="175"/>
      <c r="KI397" s="175"/>
      <c r="KJ397" s="175"/>
      <c r="KK397" s="175"/>
      <c r="KL397" s="175"/>
      <c r="KM397" s="175"/>
      <c r="KN397" s="175"/>
      <c r="KO397" s="175"/>
      <c r="KP397" s="175"/>
      <c r="KQ397" s="175"/>
      <c r="KR397" s="175"/>
      <c r="KS397" s="175"/>
      <c r="KT397" s="175"/>
      <c r="KU397" s="175"/>
      <c r="KV397" s="175"/>
      <c r="KW397" s="175"/>
      <c r="KX397" s="175"/>
      <c r="KY397" s="175"/>
      <c r="KZ397" s="175"/>
      <c r="LA397" s="175"/>
      <c r="LB397" s="175"/>
      <c r="LC397" s="175"/>
      <c r="LD397" s="175"/>
      <c r="LE397" s="175"/>
      <c r="LF397" s="175"/>
      <c r="LG397" s="175"/>
      <c r="LH397" s="175"/>
      <c r="LI397" s="175"/>
      <c r="LJ397" s="175"/>
      <c r="LK397" s="175"/>
      <c r="LL397" s="175"/>
      <c r="LM397" s="175"/>
      <c r="LN397" s="175"/>
      <c r="LO397" s="175"/>
      <c r="LP397" s="175"/>
      <c r="LQ397" s="175"/>
      <c r="LR397" s="175"/>
      <c r="LS397" s="175"/>
      <c r="LT397" s="175"/>
      <c r="LU397" s="175"/>
      <c r="LV397" s="175"/>
      <c r="LW397" s="175"/>
      <c r="LX397" s="175"/>
      <c r="LY397" s="175"/>
      <c r="LZ397" s="175"/>
      <c r="MA397" s="175"/>
      <c r="MB397" s="175"/>
      <c r="MC397" s="175"/>
      <c r="MD397" s="175"/>
      <c r="ME397" s="175"/>
      <c r="MF397" s="175"/>
      <c r="MG397" s="175"/>
      <c r="MH397" s="175"/>
      <c r="MI397" s="175"/>
      <c r="MJ397" s="175"/>
      <c r="MK397" s="175"/>
      <c r="ML397" s="175"/>
      <c r="MM397" s="175"/>
      <c r="MN397" s="175"/>
      <c r="MO397" s="175"/>
      <c r="MP397" s="175"/>
      <c r="MQ397" s="175"/>
      <c r="MR397" s="175"/>
      <c r="MS397" s="175"/>
      <c r="MT397" s="175"/>
      <c r="MU397" s="175"/>
      <c r="MV397" s="175"/>
      <c r="MW397" s="175"/>
      <c r="MX397" s="175"/>
      <c r="MY397" s="175"/>
      <c r="MZ397" s="175"/>
      <c r="NA397" s="175"/>
      <c r="NB397" s="175"/>
      <c r="NC397" s="175"/>
      <c r="ND397" s="175"/>
      <c r="NE397" s="175"/>
      <c r="NF397" s="175"/>
      <c r="NG397" s="175"/>
      <c r="NH397" s="175"/>
      <c r="NI397" s="175"/>
      <c r="NJ397" s="175"/>
      <c r="NK397" s="175"/>
      <c r="NL397" s="175"/>
      <c r="NM397" s="175"/>
      <c r="NN397" s="175"/>
      <c r="NO397" s="175"/>
      <c r="NP397" s="175"/>
      <c r="NQ397" s="175"/>
      <c r="NR397" s="175"/>
      <c r="NS397" s="175"/>
      <c r="NT397" s="175"/>
      <c r="NU397" s="175"/>
      <c r="NV397" s="175"/>
      <c r="NW397" s="175"/>
      <c r="NX397" s="175"/>
      <c r="NY397" s="175"/>
      <c r="NZ397" s="175"/>
      <c r="OA397" s="175"/>
      <c r="OB397" s="175"/>
      <c r="OC397" s="175"/>
      <c r="OD397" s="175"/>
      <c r="OE397" s="175"/>
      <c r="OF397" s="175"/>
      <c r="OG397" s="175"/>
      <c r="OH397" s="175"/>
      <c r="OI397" s="175"/>
      <c r="OJ397" s="175"/>
      <c r="OK397" s="175"/>
      <c r="OL397" s="175"/>
      <c r="OM397" s="175"/>
      <c r="ON397" s="175"/>
      <c r="OO397" s="175"/>
      <c r="OP397" s="175"/>
      <c r="OQ397" s="175"/>
      <c r="OR397" s="175"/>
      <c r="OS397" s="175"/>
      <c r="OT397" s="175"/>
      <c r="OU397" s="175"/>
      <c r="OV397" s="175"/>
      <c r="OW397" s="175"/>
      <c r="OX397" s="175"/>
      <c r="OY397" s="175"/>
      <c r="OZ397" s="175"/>
      <c r="PA397" s="175"/>
      <c r="PB397" s="175"/>
      <c r="PC397" s="175"/>
      <c r="PD397" s="175"/>
      <c r="PE397" s="175"/>
      <c r="PF397" s="175"/>
      <c r="PG397" s="175"/>
      <c r="PH397" s="175"/>
      <c r="PI397" s="175"/>
      <c r="PJ397" s="175"/>
      <c r="PK397" s="175"/>
      <c r="PL397" s="175"/>
      <c r="PM397" s="175"/>
      <c r="PN397" s="175"/>
      <c r="PO397" s="175"/>
      <c r="PP397" s="175"/>
      <c r="PQ397" s="175"/>
      <c r="PR397" s="175"/>
      <c r="PS397" s="175"/>
      <c r="PT397" s="175"/>
      <c r="PU397" s="175"/>
      <c r="PV397" s="175"/>
      <c r="PW397" s="175"/>
      <c r="PX397" s="175"/>
      <c r="PY397" s="175"/>
      <c r="PZ397" s="175"/>
      <c r="QA397" s="175"/>
      <c r="QB397" s="175"/>
      <c r="QC397" s="175"/>
      <c r="QD397" s="175"/>
      <c r="QE397" s="175"/>
      <c r="QF397" s="175"/>
      <c r="QG397" s="175"/>
      <c r="QH397" s="175"/>
      <c r="QI397" s="175"/>
      <c r="QJ397" s="175"/>
      <c r="QK397" s="175"/>
      <c r="QL397" s="175"/>
      <c r="QM397" s="175"/>
      <c r="QN397" s="175"/>
      <c r="QO397" s="175"/>
      <c r="QP397" s="175"/>
      <c r="QQ397" s="175"/>
      <c r="QR397" s="175"/>
      <c r="QS397" s="175"/>
      <c r="QT397" s="175"/>
      <c r="QU397" s="175"/>
      <c r="QV397" s="175"/>
      <c r="QW397" s="175"/>
      <c r="QX397" s="175"/>
      <c r="QY397" s="175"/>
      <c r="QZ397" s="175"/>
      <c r="RA397" s="175"/>
      <c r="RB397" s="175"/>
      <c r="RC397" s="175"/>
      <c r="RD397" s="175"/>
      <c r="RE397" s="175"/>
      <c r="RF397" s="175"/>
      <c r="RG397" s="175"/>
      <c r="RH397" s="175"/>
      <c r="RI397" s="175"/>
      <c r="RJ397" s="175"/>
      <c r="RK397" s="175"/>
      <c r="RL397" s="175"/>
      <c r="RM397" s="175"/>
      <c r="RN397" s="175"/>
      <c r="RO397" s="175"/>
      <c r="RP397" s="175"/>
      <c r="RQ397" s="175"/>
      <c r="RR397" s="175"/>
      <c r="RS397" s="175"/>
      <c r="RT397" s="175"/>
      <c r="RU397" s="175"/>
      <c r="RV397" s="175"/>
      <c r="RW397" s="175"/>
      <c r="RX397" s="175"/>
      <c r="RY397" s="175"/>
      <c r="RZ397" s="175"/>
      <c r="SA397" s="175"/>
      <c r="SB397" s="175"/>
      <c r="SC397" s="175"/>
      <c r="SD397" s="175"/>
      <c r="SE397" s="176"/>
      <c r="SF397" s="176"/>
      <c r="SG397" s="177"/>
      <c r="SH397" s="176"/>
      <c r="SI397" s="176"/>
      <c r="SJ397" s="176"/>
      <c r="SK397" s="175"/>
      <c r="SL397" s="175"/>
      <c r="SM397" s="175"/>
      <c r="SN397" s="175"/>
      <c r="SO397" s="175"/>
      <c r="SP397" s="175"/>
      <c r="SQ397" s="175"/>
      <c r="SR397" s="175"/>
      <c r="SS397" s="175"/>
      <c r="ST397" s="175"/>
      <c r="SU397" s="175"/>
      <c r="SV397" s="175"/>
      <c r="SW397" s="175"/>
      <c r="SX397" s="175"/>
      <c r="SY397" s="175"/>
      <c r="SZ397" s="175"/>
      <c r="TA397" s="175"/>
      <c r="TB397" s="175"/>
      <c r="TC397" s="175"/>
      <c r="TD397" s="175"/>
      <c r="TE397" s="175"/>
      <c r="TF397" s="175"/>
      <c r="TG397" s="175"/>
      <c r="TH397" s="175"/>
      <c r="TI397" s="175"/>
      <c r="TJ397" s="175"/>
      <c r="TK397" s="175"/>
      <c r="TL397" s="175"/>
      <c r="TM397" s="175"/>
      <c r="TN397" s="175"/>
      <c r="TO397" s="175"/>
      <c r="TP397" s="175"/>
      <c r="TQ397" s="175"/>
      <c r="TR397" s="175"/>
      <c r="TS397" s="175"/>
      <c r="TT397" s="175"/>
      <c r="TU397" s="175"/>
      <c r="TV397" s="175"/>
      <c r="TW397" s="175"/>
      <c r="TX397" s="175"/>
      <c r="TY397" s="175"/>
      <c r="TZ397" s="175"/>
      <c r="UA397" s="175"/>
      <c r="UB397" s="175"/>
      <c r="UC397" s="175"/>
      <c r="UD397" s="175"/>
      <c r="UE397" s="175"/>
      <c r="UF397" s="175"/>
      <c r="UG397" s="175"/>
      <c r="UH397" s="175"/>
      <c r="UI397" s="175"/>
      <c r="UJ397" s="175"/>
      <c r="UK397" s="175"/>
      <c r="UL397" s="175"/>
      <c r="UM397" s="175"/>
      <c r="UN397" s="175"/>
      <c r="UO397" s="175"/>
      <c r="UP397" s="175"/>
      <c r="UQ397" s="175"/>
      <c r="UR397" s="175"/>
      <c r="US397" s="175"/>
      <c r="UT397" s="175"/>
      <c r="UU397" s="175"/>
      <c r="UV397" s="175"/>
      <c r="UW397" s="175"/>
      <c r="UX397" s="175"/>
      <c r="UY397" s="175"/>
      <c r="UZ397" s="175"/>
      <c r="VA397" s="175"/>
      <c r="VB397" s="175"/>
      <c r="VC397" s="175"/>
      <c r="VD397" s="175"/>
      <c r="VE397" s="175"/>
      <c r="VF397" s="175"/>
      <c r="VG397" s="175"/>
      <c r="VH397" s="175"/>
      <c r="VI397" s="175"/>
      <c r="VJ397" s="175"/>
      <c r="VK397" s="175"/>
      <c r="VL397" s="175"/>
      <c r="VM397" s="175"/>
      <c r="VN397" s="175"/>
      <c r="VO397" s="175"/>
      <c r="VP397" s="175"/>
      <c r="VQ397" s="175"/>
      <c r="VR397" s="175"/>
      <c r="VS397" s="175"/>
      <c r="VT397" s="175"/>
      <c r="VU397" s="175"/>
      <c r="VV397" s="175"/>
      <c r="VW397" s="175"/>
      <c r="VX397" s="175"/>
      <c r="VY397" s="175"/>
      <c r="VZ397" s="175"/>
      <c r="WA397" s="175"/>
      <c r="WB397" s="175"/>
      <c r="WC397" s="175"/>
      <c r="WD397" s="175"/>
      <c r="WE397" s="175"/>
      <c r="WF397" s="175"/>
      <c r="WG397" s="175"/>
      <c r="WH397" s="175"/>
      <c r="WI397" s="175"/>
      <c r="WJ397" s="175"/>
      <c r="WK397" s="175"/>
      <c r="WL397" s="175"/>
      <c r="WM397" s="175"/>
      <c r="WN397" s="175"/>
      <c r="WO397" s="175"/>
      <c r="WP397" s="175"/>
      <c r="WQ397" s="175"/>
      <c r="WR397" s="175"/>
      <c r="WS397" s="175"/>
      <c r="WT397" s="175"/>
      <c r="WU397" s="175"/>
      <c r="WV397" s="175"/>
      <c r="WW397" s="175"/>
      <c r="WX397" s="175"/>
      <c r="WY397" s="175"/>
      <c r="WZ397" s="175"/>
      <c r="XA397" s="175"/>
      <c r="XB397" s="175"/>
      <c r="XC397" s="175"/>
      <c r="XD397" s="175"/>
      <c r="XE397" s="175"/>
      <c r="XF397" s="175"/>
      <c r="XG397" s="175"/>
      <c r="XH397" s="175"/>
      <c r="XI397" s="175"/>
      <c r="XJ397" s="175"/>
      <c r="XK397" s="175"/>
      <c r="XL397" s="175"/>
      <c r="XM397" s="175"/>
      <c r="XN397" s="175"/>
      <c r="XO397" s="175"/>
      <c r="XP397" s="175"/>
      <c r="XQ397" s="175"/>
      <c r="XR397" s="175"/>
      <c r="XS397" s="175"/>
      <c r="XT397" s="175"/>
      <c r="XU397" s="175"/>
      <c r="XV397" s="175"/>
      <c r="XW397" s="175"/>
      <c r="XX397" s="175"/>
      <c r="XY397" s="175"/>
      <c r="XZ397" s="175"/>
      <c r="YA397" s="175"/>
      <c r="YB397" s="175"/>
      <c r="YC397" s="175"/>
      <c r="YD397" s="175"/>
      <c r="YE397" s="175"/>
      <c r="YF397" s="175"/>
      <c r="YG397" s="175"/>
      <c r="YH397" s="175"/>
      <c r="YI397" s="175"/>
      <c r="YJ397" s="175"/>
      <c r="YK397" s="175"/>
      <c r="YL397" s="175"/>
      <c r="YM397" s="175"/>
      <c r="YN397" s="175"/>
      <c r="YO397" s="175"/>
      <c r="YP397" s="175"/>
      <c r="YQ397" s="175"/>
      <c r="YR397" s="175"/>
      <c r="YS397" s="175"/>
      <c r="YT397" s="175"/>
      <c r="YU397" s="175"/>
      <c r="YV397" s="175"/>
      <c r="YW397" s="175"/>
      <c r="YX397" s="175"/>
      <c r="YY397" s="175"/>
      <c r="YZ397" s="175"/>
      <c r="ZA397" s="175"/>
      <c r="ZB397" s="175"/>
      <c r="ZC397" s="175"/>
      <c r="ZD397" s="175"/>
      <c r="ZE397" s="175"/>
      <c r="ZF397" s="175"/>
      <c r="ZG397" s="175"/>
      <c r="ZH397" s="175"/>
      <c r="ZI397" s="175"/>
      <c r="ZJ397" s="175"/>
      <c r="ZK397" s="175"/>
      <c r="ZL397" s="175"/>
      <c r="ZM397" s="175"/>
      <c r="ZN397" s="175"/>
      <c r="ZO397" s="175"/>
      <c r="ZP397" s="175"/>
      <c r="ZQ397" s="175"/>
      <c r="ZR397" s="175"/>
      <c r="ZS397" s="175"/>
      <c r="ZT397" s="175"/>
      <c r="ZU397" s="175"/>
      <c r="ZV397" s="175"/>
      <c r="ZW397" s="175"/>
      <c r="ZX397" s="175"/>
      <c r="ZY397" s="175"/>
      <c r="ZZ397" s="175"/>
      <c r="AAA397" s="175"/>
      <c r="AAB397" s="175"/>
      <c r="AAC397" s="175"/>
      <c r="AAD397" s="175"/>
      <c r="AAE397" s="175"/>
      <c r="AAF397" s="175"/>
      <c r="AAG397" s="175"/>
      <c r="AAH397" s="175"/>
      <c r="AAI397" s="175"/>
      <c r="AAJ397" s="175"/>
      <c r="AAK397" s="175"/>
      <c r="AAL397" s="175"/>
      <c r="AAM397" s="175"/>
      <c r="AAN397" s="175"/>
      <c r="AAO397" s="175"/>
      <c r="AAP397" s="175"/>
      <c r="AAQ397" s="175"/>
      <c r="AAR397" s="175"/>
      <c r="AAS397" s="175"/>
      <c r="AAT397" s="175"/>
      <c r="AAU397" s="175"/>
      <c r="AAV397" s="175"/>
      <c r="AAW397" s="175"/>
      <c r="AAX397" s="175"/>
      <c r="AAY397" s="175"/>
      <c r="AAZ397" s="175"/>
      <c r="ABA397" s="175"/>
      <c r="ABB397" s="175"/>
      <c r="ABC397" s="175"/>
      <c r="ABD397" s="175"/>
      <c r="ABE397" s="175"/>
      <c r="ABF397" s="175"/>
      <c r="ABG397" s="175"/>
      <c r="ABH397" s="175"/>
      <c r="ABI397" s="175"/>
      <c r="ABJ397" s="175"/>
      <c r="ABK397" s="175"/>
      <c r="ABL397" s="175"/>
      <c r="ABM397" s="175"/>
      <c r="ABN397" s="175"/>
      <c r="ABO397" s="175"/>
      <c r="ABP397" s="175"/>
      <c r="ABQ397" s="175"/>
      <c r="ABR397" s="175"/>
      <c r="ABS397" s="175"/>
      <c r="ABT397" s="175"/>
      <c r="ABU397" s="175"/>
      <c r="ABV397" s="175"/>
      <c r="ABW397" s="175"/>
      <c r="ABX397" s="175"/>
      <c r="ABY397" s="175"/>
      <c r="ABZ397" s="175"/>
      <c r="ACA397" s="175"/>
      <c r="ACB397" s="175"/>
      <c r="ACC397" s="175"/>
      <c r="ACD397" s="175"/>
      <c r="ACE397" s="175"/>
      <c r="ACF397" s="175"/>
      <c r="ACG397" s="175"/>
      <c r="ACH397" s="175"/>
      <c r="ACI397" s="175"/>
    </row>
    <row r="398" spans="1:763" s="178" customFormat="1" ht="12.75" x14ac:dyDescent="0.25">
      <c r="A398" s="174"/>
      <c r="B398" s="175"/>
      <c r="C398" s="175"/>
      <c r="D398" s="175"/>
      <c r="E398" s="175"/>
      <c r="F398" s="175"/>
      <c r="G398" s="175"/>
      <c r="H398" s="175"/>
      <c r="I398" s="175"/>
      <c r="J398" s="175"/>
      <c r="K398" s="175"/>
      <c r="L398" s="175"/>
      <c r="M398" s="175"/>
      <c r="N398" s="175"/>
      <c r="O398" s="175"/>
      <c r="P398" s="175"/>
      <c r="Q398" s="175"/>
      <c r="R398" s="175"/>
      <c r="S398" s="175"/>
      <c r="T398" s="175"/>
      <c r="U398" s="175"/>
      <c r="V398" s="175"/>
      <c r="W398" s="175"/>
      <c r="X398" s="175"/>
      <c r="Y398" s="175"/>
      <c r="Z398" s="175"/>
      <c r="AA398" s="175"/>
      <c r="AB398" s="175"/>
      <c r="AC398" s="175"/>
      <c r="AD398" s="175"/>
      <c r="AE398" s="175"/>
      <c r="AF398" s="175"/>
      <c r="AG398" s="175"/>
      <c r="AH398" s="175"/>
      <c r="AI398" s="175"/>
      <c r="AJ398" s="175"/>
      <c r="AK398" s="175"/>
      <c r="AL398" s="175"/>
      <c r="AM398" s="175"/>
      <c r="AN398" s="175"/>
      <c r="AO398" s="175"/>
      <c r="AP398" s="175"/>
      <c r="AQ398" s="175"/>
      <c r="AR398" s="175"/>
      <c r="AS398" s="175"/>
      <c r="AT398" s="175"/>
      <c r="AU398" s="175"/>
      <c r="AV398" s="175"/>
      <c r="AW398" s="175"/>
      <c r="AX398" s="175"/>
      <c r="AY398" s="175"/>
      <c r="AZ398" s="175"/>
      <c r="BA398" s="175"/>
      <c r="BB398" s="175"/>
      <c r="BC398" s="175"/>
      <c r="BD398" s="175"/>
      <c r="BE398" s="175"/>
      <c r="BF398" s="175"/>
      <c r="BG398" s="175"/>
      <c r="BH398" s="175"/>
      <c r="BI398" s="175"/>
      <c r="BJ398" s="175"/>
      <c r="BK398" s="175"/>
      <c r="BL398" s="175"/>
      <c r="BM398" s="175"/>
      <c r="BN398" s="175"/>
      <c r="BO398" s="175"/>
      <c r="BP398" s="175"/>
      <c r="BQ398" s="175"/>
      <c r="BR398" s="175"/>
      <c r="BS398" s="175"/>
      <c r="BT398" s="175"/>
      <c r="BU398" s="175"/>
      <c r="BV398" s="175"/>
      <c r="BW398" s="175"/>
      <c r="BX398" s="175"/>
      <c r="BY398" s="175"/>
      <c r="BZ398" s="175"/>
      <c r="CA398" s="175"/>
      <c r="CB398" s="175"/>
      <c r="CC398" s="175"/>
      <c r="CD398" s="175"/>
      <c r="CE398" s="175"/>
      <c r="CF398" s="175"/>
      <c r="CG398" s="175"/>
      <c r="CH398" s="175"/>
      <c r="CI398" s="175"/>
      <c r="CJ398" s="175"/>
      <c r="CK398" s="175"/>
      <c r="CL398" s="175"/>
      <c r="CM398" s="175"/>
      <c r="CN398" s="175"/>
      <c r="CO398" s="175"/>
      <c r="CP398" s="175"/>
      <c r="CQ398" s="175"/>
      <c r="CR398" s="175"/>
      <c r="CS398" s="175"/>
      <c r="CT398" s="175"/>
      <c r="CU398" s="175"/>
      <c r="CV398" s="175"/>
      <c r="CW398" s="175"/>
      <c r="CX398" s="175"/>
      <c r="CY398" s="175"/>
      <c r="CZ398" s="175"/>
      <c r="DA398" s="175"/>
      <c r="DB398" s="175"/>
      <c r="DC398" s="175"/>
      <c r="DD398" s="175"/>
      <c r="DE398" s="175"/>
      <c r="DF398" s="175"/>
      <c r="DG398" s="175"/>
      <c r="DH398" s="175"/>
      <c r="DI398" s="175"/>
      <c r="DJ398" s="175"/>
      <c r="DK398" s="175"/>
      <c r="DL398" s="175"/>
      <c r="DM398" s="175"/>
      <c r="DN398" s="175"/>
      <c r="DO398" s="175"/>
      <c r="DP398" s="175"/>
      <c r="DQ398" s="175"/>
      <c r="DR398" s="175"/>
      <c r="DS398" s="175"/>
      <c r="DT398" s="175"/>
      <c r="DU398" s="175"/>
      <c r="DV398" s="175"/>
      <c r="DW398" s="175"/>
      <c r="DX398" s="175"/>
      <c r="DY398" s="175"/>
      <c r="DZ398" s="175"/>
      <c r="EA398" s="175"/>
      <c r="EB398" s="175"/>
      <c r="EC398" s="175"/>
      <c r="ED398" s="175"/>
      <c r="EE398" s="175"/>
      <c r="EF398" s="175"/>
      <c r="EG398" s="175"/>
      <c r="EH398" s="175"/>
      <c r="EI398" s="175"/>
      <c r="EJ398" s="175"/>
      <c r="EK398" s="175"/>
      <c r="EL398" s="175"/>
      <c r="EM398" s="175"/>
      <c r="EN398" s="175"/>
      <c r="EO398" s="175"/>
      <c r="EP398" s="175"/>
      <c r="EQ398" s="175"/>
      <c r="ER398" s="175"/>
      <c r="ES398" s="175"/>
      <c r="ET398" s="175"/>
      <c r="EU398" s="175"/>
      <c r="EV398" s="175"/>
      <c r="EW398" s="175"/>
      <c r="EX398" s="175"/>
      <c r="EY398" s="175"/>
      <c r="EZ398" s="175"/>
      <c r="FA398" s="175"/>
      <c r="FB398" s="175"/>
      <c r="FC398" s="175"/>
      <c r="FD398" s="175"/>
      <c r="FE398" s="175"/>
      <c r="FF398" s="175"/>
      <c r="FG398" s="175"/>
      <c r="FH398" s="175"/>
      <c r="FI398" s="175"/>
      <c r="FJ398" s="175"/>
      <c r="FK398" s="175"/>
      <c r="FL398" s="175"/>
      <c r="FM398" s="175"/>
      <c r="FN398" s="175"/>
      <c r="FO398" s="175"/>
      <c r="FP398" s="175"/>
      <c r="FQ398" s="175"/>
      <c r="FR398" s="175"/>
      <c r="FS398" s="175"/>
      <c r="FT398" s="175"/>
      <c r="FU398" s="175"/>
      <c r="FV398" s="175"/>
      <c r="FW398" s="175"/>
      <c r="FX398" s="175"/>
      <c r="FY398" s="175"/>
      <c r="FZ398" s="175"/>
      <c r="GA398" s="175"/>
      <c r="GB398" s="175"/>
      <c r="GC398" s="175"/>
      <c r="GD398" s="175"/>
      <c r="GE398" s="175"/>
      <c r="GF398" s="175"/>
      <c r="GG398" s="175"/>
      <c r="GH398" s="175"/>
      <c r="GI398" s="175"/>
      <c r="GJ398" s="175"/>
      <c r="GK398" s="175"/>
      <c r="GL398" s="175"/>
      <c r="GM398" s="175"/>
      <c r="GN398" s="175"/>
      <c r="GO398" s="175"/>
      <c r="GP398" s="175"/>
      <c r="GQ398" s="175"/>
      <c r="GR398" s="175"/>
      <c r="GS398" s="175"/>
      <c r="GT398" s="175"/>
      <c r="GU398" s="175"/>
      <c r="GV398" s="175"/>
      <c r="GW398" s="175"/>
      <c r="GX398" s="175"/>
      <c r="GY398" s="175"/>
      <c r="GZ398" s="175"/>
      <c r="HA398" s="175"/>
      <c r="HB398" s="175"/>
      <c r="HC398" s="175"/>
      <c r="HD398" s="175"/>
      <c r="HE398" s="175"/>
      <c r="HF398" s="175"/>
      <c r="HG398" s="175"/>
      <c r="HH398" s="175"/>
      <c r="HI398" s="175"/>
      <c r="HJ398" s="175"/>
      <c r="HK398" s="175"/>
      <c r="HL398" s="175"/>
      <c r="HM398" s="175"/>
      <c r="HN398" s="175"/>
      <c r="HO398" s="175"/>
      <c r="HP398" s="175"/>
      <c r="HQ398" s="175"/>
      <c r="HR398" s="175"/>
      <c r="HS398" s="175"/>
      <c r="HT398" s="175"/>
      <c r="HU398" s="175"/>
      <c r="HV398" s="175"/>
      <c r="HW398" s="175"/>
      <c r="HX398" s="175"/>
      <c r="HY398" s="175"/>
      <c r="HZ398" s="175"/>
      <c r="IA398" s="175"/>
      <c r="IB398" s="175"/>
      <c r="IC398" s="175"/>
      <c r="ID398" s="175"/>
      <c r="IE398" s="175"/>
      <c r="IF398" s="175"/>
      <c r="IG398" s="175"/>
      <c r="IH398" s="175"/>
      <c r="II398" s="175"/>
      <c r="IJ398" s="175"/>
      <c r="IK398" s="175"/>
      <c r="IL398" s="175"/>
      <c r="IM398" s="175"/>
      <c r="IN398" s="175"/>
      <c r="IO398" s="175"/>
      <c r="IP398" s="175"/>
      <c r="IQ398" s="175"/>
      <c r="IR398" s="175"/>
      <c r="IS398" s="175"/>
      <c r="IT398" s="175"/>
      <c r="IU398" s="175"/>
      <c r="IV398" s="175"/>
      <c r="IW398" s="175"/>
      <c r="IX398" s="175"/>
      <c r="IY398" s="175"/>
      <c r="IZ398" s="175"/>
      <c r="JA398" s="175"/>
      <c r="JB398" s="175"/>
      <c r="JC398" s="175"/>
      <c r="JD398" s="175"/>
      <c r="JE398" s="175"/>
      <c r="JF398" s="175"/>
      <c r="JG398" s="175"/>
      <c r="JH398" s="175"/>
      <c r="JI398" s="175"/>
      <c r="JJ398" s="175"/>
      <c r="JK398" s="175"/>
      <c r="JL398" s="175"/>
      <c r="JM398" s="175"/>
      <c r="JN398" s="175"/>
      <c r="JO398" s="175"/>
      <c r="JP398" s="175"/>
      <c r="JQ398" s="175"/>
      <c r="JR398" s="175"/>
      <c r="JS398" s="175"/>
      <c r="JT398" s="175"/>
      <c r="JU398" s="175"/>
      <c r="JV398" s="175"/>
      <c r="JW398" s="175"/>
      <c r="JX398" s="175"/>
      <c r="JY398" s="175"/>
      <c r="JZ398" s="175"/>
      <c r="KA398" s="175"/>
      <c r="KB398" s="175"/>
      <c r="KC398" s="175"/>
      <c r="KD398" s="175"/>
      <c r="KE398" s="175"/>
      <c r="KF398" s="175"/>
      <c r="KG398" s="175"/>
      <c r="KH398" s="175"/>
      <c r="KI398" s="175"/>
      <c r="KJ398" s="175"/>
      <c r="KK398" s="175"/>
      <c r="KL398" s="175"/>
      <c r="KM398" s="175"/>
      <c r="KN398" s="175"/>
      <c r="KO398" s="175"/>
      <c r="KP398" s="175"/>
      <c r="KQ398" s="175"/>
      <c r="KR398" s="175"/>
      <c r="KS398" s="175"/>
      <c r="KT398" s="175"/>
      <c r="KU398" s="175"/>
      <c r="KV398" s="175"/>
      <c r="KW398" s="175"/>
      <c r="KX398" s="175"/>
      <c r="KY398" s="175"/>
      <c r="KZ398" s="175"/>
      <c r="LA398" s="175"/>
      <c r="LB398" s="175"/>
      <c r="LC398" s="175"/>
      <c r="LD398" s="175"/>
      <c r="LE398" s="175"/>
      <c r="LF398" s="175"/>
      <c r="LG398" s="175"/>
      <c r="LH398" s="175"/>
      <c r="LI398" s="175"/>
      <c r="LJ398" s="175"/>
      <c r="LK398" s="175"/>
      <c r="LL398" s="175"/>
      <c r="LM398" s="175"/>
      <c r="LN398" s="175"/>
      <c r="LO398" s="175"/>
      <c r="LP398" s="175"/>
      <c r="LQ398" s="175"/>
      <c r="LR398" s="175"/>
      <c r="LS398" s="175"/>
      <c r="LT398" s="175"/>
      <c r="LU398" s="175"/>
      <c r="LV398" s="175"/>
      <c r="LW398" s="175"/>
      <c r="LX398" s="175"/>
      <c r="LY398" s="175"/>
      <c r="LZ398" s="175"/>
      <c r="MA398" s="175"/>
      <c r="MB398" s="175"/>
      <c r="MC398" s="175"/>
      <c r="MD398" s="175"/>
      <c r="ME398" s="175"/>
      <c r="MF398" s="175"/>
      <c r="MG398" s="175"/>
      <c r="MH398" s="175"/>
      <c r="MI398" s="175"/>
      <c r="MJ398" s="175"/>
      <c r="MK398" s="175"/>
      <c r="ML398" s="175"/>
      <c r="MM398" s="175"/>
      <c r="MN398" s="175"/>
      <c r="MO398" s="175"/>
      <c r="MP398" s="175"/>
      <c r="MQ398" s="175"/>
      <c r="MR398" s="175"/>
      <c r="MS398" s="175"/>
      <c r="MT398" s="175"/>
      <c r="MU398" s="175"/>
      <c r="MV398" s="175"/>
      <c r="MW398" s="175"/>
      <c r="MX398" s="175"/>
      <c r="MY398" s="175"/>
      <c r="MZ398" s="175"/>
      <c r="NA398" s="175"/>
      <c r="NB398" s="175"/>
      <c r="NC398" s="175"/>
      <c r="ND398" s="175"/>
      <c r="NE398" s="175"/>
      <c r="NF398" s="175"/>
      <c r="NG398" s="175"/>
      <c r="NH398" s="175"/>
      <c r="NI398" s="175"/>
      <c r="NJ398" s="175"/>
      <c r="NK398" s="175"/>
      <c r="NL398" s="175"/>
      <c r="NM398" s="175"/>
      <c r="NN398" s="175"/>
      <c r="NO398" s="175"/>
      <c r="NP398" s="175"/>
      <c r="NQ398" s="175"/>
      <c r="NR398" s="175"/>
      <c r="NS398" s="175"/>
      <c r="NT398" s="175"/>
      <c r="NU398" s="175"/>
      <c r="NV398" s="175"/>
      <c r="NW398" s="175"/>
      <c r="NX398" s="175"/>
      <c r="NY398" s="175"/>
      <c r="NZ398" s="175"/>
      <c r="OA398" s="175"/>
      <c r="OB398" s="175"/>
      <c r="OC398" s="175"/>
      <c r="OD398" s="175"/>
      <c r="OE398" s="175"/>
      <c r="OF398" s="175"/>
      <c r="OG398" s="175"/>
      <c r="OH398" s="175"/>
      <c r="OI398" s="175"/>
      <c r="OJ398" s="175"/>
      <c r="OK398" s="175"/>
      <c r="OL398" s="175"/>
      <c r="OM398" s="175"/>
      <c r="ON398" s="175"/>
      <c r="OO398" s="175"/>
      <c r="OP398" s="175"/>
      <c r="OQ398" s="175"/>
      <c r="OR398" s="175"/>
      <c r="OS398" s="175"/>
      <c r="OT398" s="175"/>
      <c r="OU398" s="175"/>
      <c r="OV398" s="175"/>
      <c r="OW398" s="175"/>
      <c r="OX398" s="175"/>
      <c r="OY398" s="175"/>
      <c r="OZ398" s="175"/>
      <c r="PA398" s="175"/>
      <c r="PB398" s="175"/>
      <c r="PC398" s="175"/>
      <c r="PD398" s="175"/>
      <c r="PE398" s="175"/>
      <c r="PF398" s="175"/>
      <c r="PG398" s="175"/>
      <c r="PH398" s="175"/>
      <c r="PI398" s="175"/>
      <c r="PJ398" s="175"/>
      <c r="PK398" s="175"/>
      <c r="PL398" s="175"/>
      <c r="PM398" s="175"/>
      <c r="PN398" s="175"/>
      <c r="PO398" s="175"/>
      <c r="PP398" s="175"/>
      <c r="PQ398" s="175"/>
      <c r="PR398" s="175"/>
      <c r="PS398" s="175"/>
      <c r="PT398" s="175"/>
      <c r="PU398" s="175"/>
      <c r="PV398" s="175"/>
      <c r="PW398" s="175"/>
      <c r="PX398" s="175"/>
      <c r="PY398" s="175"/>
      <c r="PZ398" s="175"/>
      <c r="QA398" s="175"/>
      <c r="QB398" s="175"/>
      <c r="QC398" s="175"/>
      <c r="QD398" s="175"/>
      <c r="QE398" s="175"/>
      <c r="QF398" s="175"/>
      <c r="QG398" s="175"/>
      <c r="QH398" s="175"/>
      <c r="QI398" s="175"/>
      <c r="QJ398" s="175"/>
      <c r="QK398" s="175"/>
      <c r="QL398" s="175"/>
      <c r="QM398" s="175"/>
      <c r="QN398" s="175"/>
      <c r="QO398" s="175"/>
      <c r="QP398" s="175"/>
      <c r="QQ398" s="175"/>
      <c r="QR398" s="175"/>
      <c r="QS398" s="175"/>
      <c r="QT398" s="175"/>
      <c r="QU398" s="175"/>
      <c r="QV398" s="175"/>
      <c r="QW398" s="175"/>
      <c r="QX398" s="175"/>
      <c r="QY398" s="175"/>
      <c r="QZ398" s="175"/>
      <c r="RA398" s="175"/>
      <c r="RB398" s="175"/>
      <c r="RC398" s="175"/>
      <c r="RD398" s="175"/>
      <c r="RE398" s="175"/>
      <c r="RF398" s="175"/>
      <c r="RG398" s="175"/>
      <c r="RH398" s="175"/>
      <c r="RI398" s="175"/>
      <c r="RJ398" s="175"/>
      <c r="RK398" s="175"/>
      <c r="RL398" s="175"/>
      <c r="RM398" s="175"/>
      <c r="RN398" s="175"/>
      <c r="RO398" s="175"/>
      <c r="RP398" s="175"/>
      <c r="RQ398" s="175"/>
      <c r="RR398" s="175"/>
      <c r="RS398" s="175"/>
      <c r="RT398" s="175"/>
      <c r="RU398" s="175"/>
      <c r="RV398" s="175"/>
      <c r="RW398" s="175"/>
      <c r="RX398" s="175"/>
      <c r="RY398" s="175"/>
      <c r="RZ398" s="175"/>
      <c r="SA398" s="175"/>
      <c r="SB398" s="175"/>
      <c r="SC398" s="175"/>
      <c r="SD398" s="175"/>
      <c r="SE398" s="176"/>
      <c r="SF398" s="176"/>
      <c r="SG398" s="177"/>
      <c r="SH398" s="176"/>
      <c r="SI398" s="176"/>
      <c r="SJ398" s="176"/>
      <c r="SK398" s="175"/>
      <c r="SL398" s="175"/>
      <c r="SM398" s="175"/>
      <c r="SN398" s="175"/>
      <c r="SO398" s="175"/>
      <c r="SP398" s="175"/>
      <c r="SQ398" s="175"/>
      <c r="SR398" s="175"/>
      <c r="SS398" s="175"/>
      <c r="ST398" s="175"/>
      <c r="SU398" s="175"/>
      <c r="SV398" s="175"/>
      <c r="SW398" s="175"/>
      <c r="SX398" s="175"/>
      <c r="SY398" s="175"/>
      <c r="SZ398" s="175"/>
      <c r="TA398" s="175"/>
      <c r="TB398" s="175"/>
      <c r="TC398" s="175"/>
      <c r="TD398" s="175"/>
      <c r="TE398" s="175"/>
      <c r="TF398" s="175"/>
      <c r="TG398" s="175"/>
      <c r="TH398" s="175"/>
      <c r="TI398" s="175"/>
      <c r="TJ398" s="175"/>
      <c r="TK398" s="175"/>
      <c r="TL398" s="175"/>
      <c r="TM398" s="175"/>
      <c r="TN398" s="175"/>
      <c r="TO398" s="175"/>
      <c r="TP398" s="175"/>
      <c r="TQ398" s="175"/>
      <c r="TR398" s="175"/>
      <c r="TS398" s="175"/>
      <c r="TT398" s="175"/>
      <c r="TU398" s="175"/>
      <c r="TV398" s="175"/>
      <c r="TW398" s="175"/>
      <c r="TX398" s="175"/>
      <c r="TY398" s="175"/>
      <c r="TZ398" s="175"/>
      <c r="UA398" s="175"/>
      <c r="UB398" s="175"/>
      <c r="UC398" s="175"/>
      <c r="UD398" s="175"/>
      <c r="UE398" s="175"/>
      <c r="UF398" s="175"/>
      <c r="UG398" s="175"/>
      <c r="UH398" s="175"/>
      <c r="UI398" s="175"/>
      <c r="UJ398" s="175"/>
      <c r="UK398" s="175"/>
      <c r="UL398" s="175"/>
      <c r="UM398" s="175"/>
      <c r="UN398" s="175"/>
      <c r="UO398" s="175"/>
      <c r="UP398" s="175"/>
      <c r="UQ398" s="175"/>
      <c r="UR398" s="175"/>
      <c r="US398" s="175"/>
      <c r="UT398" s="175"/>
      <c r="UU398" s="175"/>
      <c r="UV398" s="175"/>
      <c r="UW398" s="175"/>
      <c r="UX398" s="175"/>
      <c r="UY398" s="175"/>
      <c r="UZ398" s="175"/>
      <c r="VA398" s="175"/>
      <c r="VB398" s="175"/>
      <c r="VC398" s="175"/>
      <c r="VD398" s="175"/>
      <c r="VE398" s="175"/>
      <c r="VF398" s="175"/>
      <c r="VG398" s="175"/>
      <c r="VH398" s="175"/>
      <c r="VI398" s="175"/>
      <c r="VJ398" s="175"/>
      <c r="VK398" s="175"/>
      <c r="VL398" s="175"/>
      <c r="VM398" s="175"/>
      <c r="VN398" s="175"/>
      <c r="VO398" s="175"/>
      <c r="VP398" s="175"/>
      <c r="VQ398" s="175"/>
      <c r="VR398" s="175"/>
      <c r="VS398" s="175"/>
      <c r="VT398" s="175"/>
      <c r="VU398" s="175"/>
      <c r="VV398" s="175"/>
      <c r="VW398" s="175"/>
      <c r="VX398" s="175"/>
      <c r="VY398" s="175"/>
      <c r="VZ398" s="175"/>
      <c r="WA398" s="175"/>
      <c r="WB398" s="175"/>
      <c r="WC398" s="175"/>
      <c r="WD398" s="175"/>
      <c r="WE398" s="175"/>
      <c r="WF398" s="175"/>
      <c r="WG398" s="175"/>
      <c r="WH398" s="175"/>
      <c r="WI398" s="175"/>
      <c r="WJ398" s="175"/>
      <c r="WK398" s="175"/>
      <c r="WL398" s="175"/>
      <c r="WM398" s="175"/>
      <c r="WN398" s="175"/>
      <c r="WO398" s="175"/>
      <c r="WP398" s="175"/>
      <c r="WQ398" s="175"/>
      <c r="WR398" s="175"/>
      <c r="WS398" s="175"/>
      <c r="WT398" s="175"/>
      <c r="WU398" s="175"/>
      <c r="WV398" s="175"/>
      <c r="WW398" s="175"/>
      <c r="WX398" s="175"/>
      <c r="WY398" s="175"/>
      <c r="WZ398" s="175"/>
      <c r="XA398" s="175"/>
      <c r="XB398" s="175"/>
      <c r="XC398" s="175"/>
      <c r="XD398" s="175"/>
      <c r="XE398" s="175"/>
      <c r="XF398" s="175"/>
      <c r="XG398" s="175"/>
      <c r="XH398" s="175"/>
      <c r="XI398" s="175"/>
      <c r="XJ398" s="175"/>
      <c r="XK398" s="175"/>
      <c r="XL398" s="175"/>
      <c r="XM398" s="175"/>
      <c r="XN398" s="175"/>
      <c r="XO398" s="175"/>
      <c r="XP398" s="175"/>
      <c r="XQ398" s="175"/>
      <c r="XR398" s="175"/>
      <c r="XS398" s="175"/>
      <c r="XT398" s="175"/>
      <c r="XU398" s="175"/>
      <c r="XV398" s="175"/>
      <c r="XW398" s="175"/>
      <c r="XX398" s="175"/>
      <c r="XY398" s="175"/>
      <c r="XZ398" s="175"/>
      <c r="YA398" s="175"/>
      <c r="YB398" s="175"/>
      <c r="YC398" s="175"/>
      <c r="YD398" s="175"/>
      <c r="YE398" s="175"/>
      <c r="YF398" s="175"/>
      <c r="YG398" s="175"/>
      <c r="YH398" s="175"/>
      <c r="YI398" s="175"/>
      <c r="YJ398" s="175"/>
      <c r="YK398" s="175"/>
      <c r="YL398" s="175"/>
      <c r="YM398" s="175"/>
      <c r="YN398" s="175"/>
      <c r="YO398" s="175"/>
      <c r="YP398" s="175"/>
      <c r="YQ398" s="175"/>
      <c r="YR398" s="175"/>
      <c r="YS398" s="175"/>
      <c r="YT398" s="175"/>
      <c r="YU398" s="175"/>
      <c r="YV398" s="175"/>
      <c r="YW398" s="175"/>
      <c r="YX398" s="175"/>
      <c r="YY398" s="175"/>
      <c r="YZ398" s="175"/>
      <c r="ZA398" s="175"/>
      <c r="ZB398" s="175"/>
      <c r="ZC398" s="175"/>
      <c r="ZD398" s="175"/>
      <c r="ZE398" s="175"/>
      <c r="ZF398" s="175"/>
      <c r="ZG398" s="175"/>
      <c r="ZH398" s="175"/>
      <c r="ZI398" s="175"/>
      <c r="ZJ398" s="175"/>
      <c r="ZK398" s="175"/>
      <c r="ZL398" s="175"/>
      <c r="ZM398" s="175"/>
      <c r="ZN398" s="175"/>
      <c r="ZO398" s="175"/>
      <c r="ZP398" s="175"/>
      <c r="ZQ398" s="175"/>
      <c r="ZR398" s="175"/>
      <c r="ZS398" s="175"/>
      <c r="ZT398" s="175"/>
      <c r="ZU398" s="175"/>
      <c r="ZV398" s="175"/>
      <c r="ZW398" s="175"/>
      <c r="ZX398" s="175"/>
      <c r="ZY398" s="175"/>
      <c r="ZZ398" s="175"/>
      <c r="AAA398" s="175"/>
      <c r="AAB398" s="175"/>
      <c r="AAC398" s="175"/>
      <c r="AAD398" s="175"/>
      <c r="AAE398" s="175"/>
      <c r="AAF398" s="175"/>
      <c r="AAG398" s="175"/>
      <c r="AAH398" s="175"/>
      <c r="AAI398" s="175"/>
      <c r="AAJ398" s="175"/>
      <c r="AAK398" s="175"/>
      <c r="AAL398" s="175"/>
      <c r="AAM398" s="175"/>
      <c r="AAN398" s="175"/>
      <c r="AAO398" s="175"/>
      <c r="AAP398" s="175"/>
      <c r="AAQ398" s="175"/>
      <c r="AAR398" s="175"/>
      <c r="AAS398" s="175"/>
      <c r="AAT398" s="175"/>
      <c r="AAU398" s="175"/>
      <c r="AAV398" s="175"/>
      <c r="AAW398" s="175"/>
      <c r="AAX398" s="175"/>
      <c r="AAY398" s="175"/>
      <c r="AAZ398" s="175"/>
      <c r="ABA398" s="175"/>
      <c r="ABB398" s="175"/>
      <c r="ABC398" s="175"/>
      <c r="ABD398" s="175"/>
      <c r="ABE398" s="175"/>
      <c r="ABF398" s="175"/>
      <c r="ABG398" s="175"/>
      <c r="ABH398" s="175"/>
      <c r="ABI398" s="175"/>
      <c r="ABJ398" s="175"/>
      <c r="ABK398" s="175"/>
      <c r="ABL398" s="175"/>
      <c r="ABM398" s="175"/>
      <c r="ABN398" s="175"/>
      <c r="ABO398" s="175"/>
      <c r="ABP398" s="175"/>
      <c r="ABQ398" s="175"/>
      <c r="ABR398" s="175"/>
      <c r="ABS398" s="175"/>
      <c r="ABT398" s="175"/>
      <c r="ABU398" s="175"/>
      <c r="ABV398" s="175"/>
      <c r="ABW398" s="175"/>
      <c r="ABX398" s="175"/>
      <c r="ABY398" s="175"/>
      <c r="ABZ398" s="175"/>
      <c r="ACA398" s="175"/>
      <c r="ACB398" s="175"/>
      <c r="ACC398" s="175"/>
      <c r="ACD398" s="175"/>
      <c r="ACE398" s="175"/>
      <c r="ACF398" s="175"/>
      <c r="ACG398" s="175"/>
      <c r="ACH398" s="175"/>
      <c r="ACI398" s="175"/>
    </row>
    <row r="399" spans="1:763" s="178" customFormat="1" ht="12.75" x14ac:dyDescent="0.25">
      <c r="A399" s="174"/>
      <c r="B399" s="175"/>
      <c r="C399" s="175"/>
      <c r="D399" s="175"/>
      <c r="E399" s="175"/>
      <c r="F399" s="175"/>
      <c r="G399" s="175"/>
      <c r="H399" s="175"/>
      <c r="I399" s="175"/>
      <c r="J399" s="175"/>
      <c r="K399" s="175"/>
      <c r="L399" s="175"/>
      <c r="M399" s="175"/>
      <c r="N399" s="175"/>
      <c r="O399" s="175"/>
      <c r="P399" s="175"/>
      <c r="Q399" s="175"/>
      <c r="R399" s="175"/>
      <c r="S399" s="175"/>
      <c r="T399" s="175"/>
      <c r="U399" s="175"/>
      <c r="V399" s="175"/>
      <c r="W399" s="175"/>
      <c r="X399" s="175"/>
      <c r="Y399" s="175"/>
      <c r="Z399" s="175"/>
      <c r="AA399" s="175"/>
      <c r="AB399" s="175"/>
      <c r="AC399" s="175"/>
      <c r="AD399" s="175"/>
      <c r="AE399" s="175"/>
      <c r="AF399" s="175"/>
      <c r="AG399" s="175"/>
      <c r="AH399" s="175"/>
      <c r="AI399" s="175"/>
      <c r="AJ399" s="175"/>
      <c r="AK399" s="175"/>
      <c r="AL399" s="175"/>
      <c r="AM399" s="175"/>
      <c r="AN399" s="175"/>
      <c r="AO399" s="175"/>
      <c r="AP399" s="175"/>
      <c r="AQ399" s="175"/>
      <c r="AR399" s="175"/>
      <c r="AS399" s="175"/>
      <c r="AT399" s="175"/>
      <c r="AU399" s="175"/>
      <c r="AV399" s="175"/>
      <c r="AW399" s="175"/>
      <c r="AX399" s="175"/>
      <c r="AY399" s="175"/>
      <c r="AZ399" s="175"/>
      <c r="BA399" s="175"/>
      <c r="BB399" s="175"/>
      <c r="BC399" s="175"/>
      <c r="BD399" s="175"/>
      <c r="BE399" s="175"/>
      <c r="BF399" s="175"/>
      <c r="BG399" s="175"/>
      <c r="BH399" s="175"/>
      <c r="BI399" s="175"/>
      <c r="BJ399" s="175"/>
      <c r="BK399" s="175"/>
      <c r="BL399" s="175"/>
      <c r="BM399" s="175"/>
      <c r="BN399" s="175"/>
      <c r="BO399" s="175"/>
      <c r="BP399" s="175"/>
      <c r="BQ399" s="175"/>
      <c r="BR399" s="175"/>
      <c r="BS399" s="175"/>
      <c r="BT399" s="175"/>
      <c r="BU399" s="175"/>
      <c r="BV399" s="175"/>
      <c r="BW399" s="175"/>
      <c r="BX399" s="175"/>
      <c r="BY399" s="175"/>
      <c r="BZ399" s="175"/>
      <c r="CA399" s="175"/>
      <c r="CB399" s="175"/>
      <c r="CC399" s="175"/>
      <c r="CD399" s="175"/>
      <c r="CE399" s="175"/>
      <c r="CF399" s="175"/>
      <c r="CG399" s="175"/>
      <c r="CH399" s="175"/>
      <c r="CI399" s="175"/>
      <c r="CJ399" s="175"/>
      <c r="CK399" s="175"/>
      <c r="CL399" s="175"/>
      <c r="CM399" s="175"/>
      <c r="CN399" s="175"/>
      <c r="CO399" s="175"/>
      <c r="CP399" s="175"/>
      <c r="CQ399" s="175"/>
      <c r="CR399" s="175"/>
      <c r="CS399" s="175"/>
      <c r="CT399" s="175"/>
      <c r="CU399" s="175"/>
      <c r="CV399" s="175"/>
      <c r="CW399" s="175"/>
      <c r="CX399" s="175"/>
      <c r="CY399" s="175"/>
      <c r="CZ399" s="175"/>
      <c r="DA399" s="175"/>
      <c r="DB399" s="175"/>
      <c r="DC399" s="175"/>
      <c r="DD399" s="175"/>
      <c r="DE399" s="175"/>
      <c r="DF399" s="175"/>
      <c r="DG399" s="175"/>
      <c r="DH399" s="175"/>
      <c r="DI399" s="175"/>
      <c r="DJ399" s="175"/>
      <c r="DK399" s="175"/>
      <c r="DL399" s="175"/>
      <c r="DM399" s="175"/>
      <c r="DN399" s="175"/>
      <c r="DO399" s="175"/>
      <c r="DP399" s="175"/>
      <c r="DQ399" s="175"/>
      <c r="DR399" s="175"/>
      <c r="DS399" s="175"/>
      <c r="DT399" s="175"/>
      <c r="DU399" s="175"/>
      <c r="DV399" s="175"/>
      <c r="DW399" s="175"/>
      <c r="DX399" s="175"/>
      <c r="DY399" s="175"/>
      <c r="DZ399" s="175"/>
      <c r="EA399" s="175"/>
      <c r="EB399" s="175"/>
      <c r="EC399" s="175"/>
      <c r="ED399" s="175"/>
      <c r="EE399" s="175"/>
      <c r="EF399" s="175"/>
      <c r="EG399" s="175"/>
      <c r="EH399" s="175"/>
      <c r="EI399" s="175"/>
      <c r="EJ399" s="175"/>
      <c r="EK399" s="175"/>
      <c r="EL399" s="175"/>
      <c r="EM399" s="175"/>
      <c r="EN399" s="175"/>
      <c r="EO399" s="175"/>
      <c r="EP399" s="175"/>
      <c r="EQ399" s="175"/>
      <c r="ER399" s="175"/>
      <c r="ES399" s="175"/>
      <c r="ET399" s="175"/>
      <c r="EU399" s="175"/>
      <c r="EV399" s="175"/>
      <c r="EW399" s="175"/>
      <c r="EX399" s="175"/>
      <c r="EY399" s="175"/>
      <c r="EZ399" s="175"/>
      <c r="FA399" s="175"/>
      <c r="FB399" s="175"/>
      <c r="FC399" s="175"/>
      <c r="FD399" s="175"/>
      <c r="FE399" s="175"/>
      <c r="FF399" s="175"/>
      <c r="FG399" s="175"/>
      <c r="FH399" s="175"/>
      <c r="FI399" s="175"/>
      <c r="FJ399" s="175"/>
      <c r="FK399" s="175"/>
      <c r="FL399" s="175"/>
      <c r="FM399" s="175"/>
      <c r="FN399" s="175"/>
      <c r="FO399" s="175"/>
      <c r="FP399" s="175"/>
      <c r="FQ399" s="175"/>
      <c r="FR399" s="175"/>
      <c r="FS399" s="175"/>
      <c r="FT399" s="175"/>
      <c r="FU399" s="175"/>
      <c r="FV399" s="175"/>
      <c r="FW399" s="175"/>
      <c r="FX399" s="175"/>
      <c r="FY399" s="175"/>
      <c r="FZ399" s="175"/>
      <c r="GA399" s="175"/>
      <c r="GB399" s="175"/>
      <c r="GC399" s="175"/>
      <c r="GD399" s="175"/>
      <c r="GE399" s="175"/>
      <c r="GF399" s="175"/>
      <c r="GG399" s="175"/>
      <c r="GH399" s="175"/>
      <c r="GI399" s="175"/>
      <c r="GJ399" s="175"/>
      <c r="GK399" s="175"/>
      <c r="GL399" s="175"/>
      <c r="GM399" s="175"/>
      <c r="GN399" s="175"/>
      <c r="GO399" s="175"/>
      <c r="GP399" s="175"/>
      <c r="GQ399" s="175"/>
      <c r="GR399" s="175"/>
      <c r="GS399" s="175"/>
      <c r="GT399" s="175"/>
      <c r="GU399" s="175"/>
      <c r="GV399" s="175"/>
      <c r="GW399" s="175"/>
      <c r="GX399" s="175"/>
      <c r="GY399" s="175"/>
      <c r="GZ399" s="175"/>
      <c r="HA399" s="175"/>
      <c r="HB399" s="175"/>
      <c r="HC399" s="175"/>
      <c r="HD399" s="175"/>
      <c r="HE399" s="175"/>
      <c r="HF399" s="175"/>
      <c r="HG399" s="175"/>
      <c r="HH399" s="175"/>
      <c r="HI399" s="175"/>
      <c r="HJ399" s="175"/>
      <c r="HK399" s="175"/>
      <c r="HL399" s="175"/>
      <c r="HM399" s="175"/>
      <c r="HN399" s="175"/>
      <c r="HO399" s="175"/>
      <c r="HP399" s="175"/>
      <c r="HQ399" s="175"/>
      <c r="HR399" s="175"/>
      <c r="HS399" s="175"/>
      <c r="HT399" s="175"/>
      <c r="HU399" s="175"/>
      <c r="HV399" s="175"/>
      <c r="HW399" s="175"/>
      <c r="HX399" s="175"/>
      <c r="HY399" s="175"/>
      <c r="HZ399" s="175"/>
      <c r="IA399" s="175"/>
      <c r="IB399" s="175"/>
      <c r="IC399" s="175"/>
      <c r="ID399" s="175"/>
      <c r="IE399" s="175"/>
      <c r="IF399" s="175"/>
      <c r="IG399" s="175"/>
      <c r="IH399" s="175"/>
      <c r="II399" s="175"/>
      <c r="IJ399" s="175"/>
      <c r="IK399" s="175"/>
      <c r="IL399" s="175"/>
      <c r="IM399" s="175"/>
      <c r="IN399" s="175"/>
      <c r="IO399" s="175"/>
      <c r="IP399" s="175"/>
      <c r="IQ399" s="175"/>
      <c r="IR399" s="175"/>
      <c r="IS399" s="175"/>
      <c r="IT399" s="175"/>
      <c r="IU399" s="175"/>
      <c r="IV399" s="175"/>
      <c r="IW399" s="175"/>
      <c r="IX399" s="175"/>
      <c r="IY399" s="175"/>
      <c r="IZ399" s="175"/>
      <c r="JA399" s="175"/>
      <c r="JB399" s="175"/>
      <c r="JC399" s="175"/>
      <c r="JD399" s="175"/>
      <c r="JE399" s="175"/>
      <c r="JF399" s="175"/>
      <c r="JG399" s="175"/>
      <c r="JH399" s="175"/>
      <c r="JI399" s="175"/>
      <c r="JJ399" s="175"/>
      <c r="JK399" s="175"/>
      <c r="JL399" s="175"/>
      <c r="JM399" s="175"/>
      <c r="JN399" s="175"/>
      <c r="JO399" s="175"/>
      <c r="JP399" s="175"/>
      <c r="JQ399" s="175"/>
      <c r="JR399" s="175"/>
      <c r="JS399" s="175"/>
      <c r="JT399" s="175"/>
      <c r="JU399" s="175"/>
      <c r="JV399" s="175"/>
      <c r="JW399" s="175"/>
      <c r="JX399" s="175"/>
      <c r="JY399" s="175"/>
      <c r="JZ399" s="175"/>
      <c r="KA399" s="175"/>
      <c r="KB399" s="175"/>
      <c r="KC399" s="175"/>
      <c r="KD399" s="175"/>
      <c r="KE399" s="175"/>
      <c r="KF399" s="175"/>
      <c r="KG399" s="175"/>
      <c r="KH399" s="175"/>
      <c r="KI399" s="175"/>
      <c r="KJ399" s="175"/>
      <c r="KK399" s="175"/>
      <c r="KL399" s="175"/>
      <c r="KM399" s="175"/>
      <c r="KN399" s="175"/>
      <c r="KO399" s="175"/>
      <c r="KP399" s="175"/>
      <c r="KQ399" s="175"/>
      <c r="KR399" s="175"/>
      <c r="KS399" s="175"/>
      <c r="KT399" s="175"/>
      <c r="KU399" s="175"/>
      <c r="KV399" s="175"/>
      <c r="KW399" s="175"/>
      <c r="KX399" s="175"/>
      <c r="KY399" s="175"/>
      <c r="KZ399" s="175"/>
      <c r="LA399" s="175"/>
      <c r="LB399" s="175"/>
      <c r="LC399" s="175"/>
      <c r="LD399" s="175"/>
      <c r="LE399" s="175"/>
      <c r="LF399" s="175"/>
      <c r="LG399" s="175"/>
      <c r="LH399" s="175"/>
      <c r="LI399" s="175"/>
      <c r="LJ399" s="175"/>
      <c r="LK399" s="175"/>
      <c r="LL399" s="175"/>
      <c r="LM399" s="175"/>
      <c r="LN399" s="175"/>
      <c r="LO399" s="175"/>
      <c r="LP399" s="175"/>
      <c r="LQ399" s="175"/>
      <c r="LR399" s="175"/>
      <c r="LS399" s="175"/>
      <c r="LT399" s="175"/>
      <c r="LU399" s="175"/>
      <c r="LV399" s="175"/>
      <c r="LW399" s="175"/>
      <c r="LX399" s="175"/>
      <c r="LY399" s="175"/>
      <c r="LZ399" s="175"/>
      <c r="MA399" s="175"/>
      <c r="MB399" s="175"/>
      <c r="MC399" s="175"/>
      <c r="MD399" s="175"/>
      <c r="ME399" s="175"/>
      <c r="MF399" s="175"/>
      <c r="MG399" s="175"/>
      <c r="MH399" s="175"/>
      <c r="MI399" s="175"/>
      <c r="MJ399" s="175"/>
      <c r="MK399" s="175"/>
      <c r="ML399" s="175"/>
      <c r="MM399" s="175"/>
      <c r="MN399" s="175"/>
      <c r="MO399" s="175"/>
      <c r="MP399" s="175"/>
      <c r="MQ399" s="175"/>
      <c r="MR399" s="175"/>
      <c r="MS399" s="175"/>
      <c r="MT399" s="175"/>
      <c r="MU399" s="175"/>
      <c r="MV399" s="175"/>
      <c r="MW399" s="175"/>
      <c r="MX399" s="175"/>
      <c r="MY399" s="175"/>
      <c r="MZ399" s="175"/>
      <c r="NA399" s="175"/>
      <c r="NB399" s="175"/>
      <c r="NC399" s="175"/>
      <c r="ND399" s="175"/>
      <c r="NE399" s="175"/>
      <c r="NF399" s="175"/>
      <c r="NG399" s="175"/>
      <c r="NH399" s="175"/>
      <c r="NI399" s="175"/>
      <c r="NJ399" s="175"/>
      <c r="NK399" s="175"/>
      <c r="NL399" s="175"/>
      <c r="NM399" s="175"/>
      <c r="NN399" s="175"/>
      <c r="NO399" s="175"/>
      <c r="NP399" s="175"/>
      <c r="NQ399" s="175"/>
      <c r="NR399" s="175"/>
      <c r="NS399" s="175"/>
      <c r="NT399" s="175"/>
      <c r="NU399" s="175"/>
      <c r="NV399" s="175"/>
      <c r="NW399" s="175"/>
      <c r="NX399" s="175"/>
      <c r="NY399" s="175"/>
      <c r="NZ399" s="175"/>
      <c r="OA399" s="175"/>
      <c r="OB399" s="175"/>
      <c r="OC399" s="175"/>
      <c r="OD399" s="175"/>
      <c r="OE399" s="175"/>
      <c r="OF399" s="175"/>
      <c r="OG399" s="175"/>
      <c r="OH399" s="175"/>
      <c r="OI399" s="175"/>
      <c r="OJ399" s="175"/>
      <c r="OK399" s="175"/>
      <c r="OL399" s="175"/>
      <c r="OM399" s="175"/>
      <c r="ON399" s="175"/>
      <c r="OO399" s="175"/>
      <c r="OP399" s="175"/>
      <c r="OQ399" s="175"/>
      <c r="OR399" s="175"/>
      <c r="OS399" s="175"/>
      <c r="OT399" s="175"/>
      <c r="OU399" s="175"/>
      <c r="OV399" s="175"/>
      <c r="OW399" s="175"/>
      <c r="OX399" s="175"/>
      <c r="OY399" s="175"/>
      <c r="OZ399" s="175"/>
      <c r="PA399" s="175"/>
      <c r="PB399" s="175"/>
      <c r="PC399" s="175"/>
      <c r="PD399" s="175"/>
      <c r="PE399" s="175"/>
      <c r="PF399" s="175"/>
      <c r="PG399" s="175"/>
      <c r="PH399" s="175"/>
      <c r="PI399" s="175"/>
      <c r="PJ399" s="175"/>
      <c r="PK399" s="175"/>
      <c r="PL399" s="175"/>
      <c r="PM399" s="175"/>
      <c r="PN399" s="175"/>
      <c r="PO399" s="175"/>
      <c r="PP399" s="175"/>
      <c r="PQ399" s="175"/>
      <c r="PR399" s="175"/>
      <c r="PS399" s="175"/>
      <c r="PT399" s="175"/>
      <c r="PU399" s="175"/>
      <c r="PV399" s="175"/>
      <c r="PW399" s="175"/>
      <c r="PX399" s="175"/>
      <c r="PY399" s="175"/>
      <c r="PZ399" s="175"/>
      <c r="QA399" s="175"/>
      <c r="QB399" s="175"/>
      <c r="QC399" s="175"/>
      <c r="QD399" s="175"/>
      <c r="QE399" s="175"/>
      <c r="QF399" s="175"/>
      <c r="QG399" s="175"/>
      <c r="QH399" s="175"/>
      <c r="QI399" s="175"/>
      <c r="QJ399" s="175"/>
      <c r="QK399" s="175"/>
      <c r="QL399" s="175"/>
      <c r="QM399" s="175"/>
      <c r="QN399" s="175"/>
      <c r="QO399" s="175"/>
      <c r="QP399" s="175"/>
      <c r="QQ399" s="175"/>
      <c r="QR399" s="175"/>
      <c r="QS399" s="175"/>
      <c r="QT399" s="175"/>
      <c r="QU399" s="175"/>
      <c r="QV399" s="175"/>
      <c r="QW399" s="175"/>
      <c r="QX399" s="175"/>
      <c r="QY399" s="175"/>
      <c r="QZ399" s="175"/>
      <c r="RA399" s="175"/>
      <c r="RB399" s="175"/>
      <c r="RC399" s="175"/>
      <c r="RD399" s="175"/>
      <c r="RE399" s="175"/>
      <c r="RF399" s="175"/>
      <c r="RG399" s="175"/>
      <c r="RH399" s="175"/>
      <c r="RI399" s="175"/>
      <c r="RJ399" s="175"/>
      <c r="RK399" s="175"/>
      <c r="RL399" s="175"/>
      <c r="RM399" s="175"/>
      <c r="RN399" s="175"/>
      <c r="RO399" s="175"/>
      <c r="RP399" s="175"/>
      <c r="RQ399" s="175"/>
      <c r="RR399" s="175"/>
      <c r="RS399" s="175"/>
      <c r="RT399" s="175"/>
      <c r="RU399" s="175"/>
      <c r="RV399" s="175"/>
      <c r="RW399" s="175"/>
      <c r="RX399" s="175"/>
      <c r="RY399" s="175"/>
      <c r="RZ399" s="175"/>
      <c r="SA399" s="175"/>
      <c r="SB399" s="175"/>
      <c r="SC399" s="175"/>
      <c r="SD399" s="175"/>
      <c r="SE399" s="176"/>
      <c r="SF399" s="176"/>
      <c r="SG399" s="177"/>
      <c r="SH399" s="176"/>
      <c r="SI399" s="176"/>
      <c r="SJ399" s="176"/>
      <c r="SK399" s="175"/>
      <c r="SL399" s="175"/>
      <c r="SM399" s="175"/>
      <c r="SN399" s="175"/>
      <c r="SO399" s="175"/>
      <c r="SP399" s="175"/>
      <c r="SQ399" s="175"/>
      <c r="SR399" s="175"/>
      <c r="SS399" s="175"/>
      <c r="ST399" s="175"/>
      <c r="SU399" s="175"/>
      <c r="SV399" s="175"/>
      <c r="SW399" s="175"/>
      <c r="SX399" s="175"/>
      <c r="SY399" s="175"/>
      <c r="SZ399" s="175"/>
      <c r="TA399" s="175"/>
      <c r="TB399" s="175"/>
      <c r="TC399" s="175"/>
      <c r="TD399" s="175"/>
      <c r="TE399" s="175"/>
      <c r="TF399" s="175"/>
      <c r="TG399" s="175"/>
      <c r="TH399" s="175"/>
      <c r="TI399" s="175"/>
      <c r="TJ399" s="175"/>
      <c r="TK399" s="175"/>
      <c r="TL399" s="175"/>
      <c r="TM399" s="175"/>
      <c r="TN399" s="175"/>
      <c r="TO399" s="175"/>
      <c r="TP399" s="175"/>
      <c r="TQ399" s="175"/>
      <c r="TR399" s="175"/>
      <c r="TS399" s="175"/>
      <c r="TT399" s="175"/>
      <c r="TU399" s="175"/>
      <c r="TV399" s="175"/>
      <c r="TW399" s="175"/>
      <c r="TX399" s="175"/>
      <c r="TY399" s="175"/>
      <c r="TZ399" s="175"/>
      <c r="UA399" s="175"/>
      <c r="UB399" s="175"/>
      <c r="UC399" s="175"/>
      <c r="UD399" s="175"/>
      <c r="UE399" s="175"/>
      <c r="UF399" s="175"/>
      <c r="UG399" s="175"/>
      <c r="UH399" s="175"/>
      <c r="UI399" s="175"/>
      <c r="UJ399" s="175"/>
      <c r="UK399" s="175"/>
      <c r="UL399" s="175"/>
      <c r="UM399" s="175"/>
      <c r="UN399" s="175"/>
      <c r="UO399" s="175"/>
      <c r="UP399" s="175"/>
      <c r="UQ399" s="175"/>
      <c r="UR399" s="175"/>
      <c r="US399" s="175"/>
      <c r="UT399" s="175"/>
      <c r="UU399" s="175"/>
      <c r="UV399" s="175"/>
      <c r="UW399" s="175"/>
      <c r="UX399" s="175"/>
      <c r="UY399" s="175"/>
      <c r="UZ399" s="175"/>
      <c r="VA399" s="175"/>
      <c r="VB399" s="175"/>
      <c r="VC399" s="175"/>
      <c r="VD399" s="175"/>
      <c r="VE399" s="175"/>
      <c r="VF399" s="175"/>
      <c r="VG399" s="175"/>
      <c r="VH399" s="175"/>
      <c r="VI399" s="175"/>
      <c r="VJ399" s="175"/>
      <c r="VK399" s="175"/>
      <c r="VL399" s="175"/>
      <c r="VM399" s="175"/>
      <c r="VN399" s="175"/>
      <c r="VO399" s="175"/>
      <c r="VP399" s="175"/>
      <c r="VQ399" s="175"/>
      <c r="VR399" s="175"/>
      <c r="VS399" s="175"/>
      <c r="VT399" s="175"/>
      <c r="VU399" s="175"/>
      <c r="VV399" s="175"/>
      <c r="VW399" s="175"/>
      <c r="VX399" s="175"/>
      <c r="VY399" s="175"/>
      <c r="VZ399" s="175"/>
      <c r="WA399" s="175"/>
      <c r="WB399" s="175"/>
      <c r="WC399" s="175"/>
      <c r="WD399" s="175"/>
      <c r="WE399" s="175"/>
      <c r="WF399" s="175"/>
      <c r="WG399" s="175"/>
      <c r="WH399" s="175"/>
      <c r="WI399" s="175"/>
      <c r="WJ399" s="175"/>
      <c r="WK399" s="175"/>
      <c r="WL399" s="175"/>
      <c r="WM399" s="175"/>
      <c r="WN399" s="175"/>
      <c r="WO399" s="175"/>
      <c r="WP399" s="175"/>
      <c r="WQ399" s="175"/>
      <c r="WR399" s="175"/>
      <c r="WS399" s="175"/>
      <c r="WT399" s="175"/>
      <c r="WU399" s="175"/>
      <c r="WV399" s="175"/>
      <c r="WW399" s="175"/>
      <c r="WX399" s="175"/>
      <c r="WY399" s="175"/>
      <c r="WZ399" s="175"/>
      <c r="XA399" s="175"/>
      <c r="XB399" s="175"/>
      <c r="XC399" s="175"/>
      <c r="XD399" s="175"/>
      <c r="XE399" s="175"/>
      <c r="XF399" s="175"/>
      <c r="XG399" s="175"/>
      <c r="XH399" s="175"/>
      <c r="XI399" s="175"/>
      <c r="XJ399" s="175"/>
      <c r="XK399" s="175"/>
      <c r="XL399" s="175"/>
      <c r="XM399" s="175"/>
      <c r="XN399" s="175"/>
      <c r="XO399" s="175"/>
      <c r="XP399" s="175"/>
      <c r="XQ399" s="175"/>
      <c r="XR399" s="175"/>
      <c r="XS399" s="175"/>
      <c r="XT399" s="175"/>
      <c r="XU399" s="175"/>
      <c r="XV399" s="175"/>
      <c r="XW399" s="175"/>
      <c r="XX399" s="175"/>
      <c r="XY399" s="175"/>
      <c r="XZ399" s="175"/>
      <c r="YA399" s="175"/>
      <c r="YB399" s="175"/>
      <c r="YC399" s="175"/>
      <c r="YD399" s="175"/>
      <c r="YE399" s="175"/>
      <c r="YF399" s="175"/>
      <c r="YG399" s="175"/>
      <c r="YH399" s="175"/>
      <c r="YI399" s="175"/>
      <c r="YJ399" s="175"/>
      <c r="YK399" s="175"/>
      <c r="YL399" s="175"/>
      <c r="YM399" s="175"/>
      <c r="YN399" s="175"/>
      <c r="YO399" s="175"/>
      <c r="YP399" s="175"/>
      <c r="YQ399" s="175"/>
      <c r="YR399" s="175"/>
      <c r="YS399" s="175"/>
      <c r="YT399" s="175"/>
      <c r="YU399" s="175"/>
      <c r="YV399" s="175"/>
      <c r="YW399" s="175"/>
      <c r="YX399" s="175"/>
      <c r="YY399" s="175"/>
      <c r="YZ399" s="175"/>
      <c r="ZA399" s="175"/>
      <c r="ZB399" s="175"/>
      <c r="ZC399" s="175"/>
      <c r="ZD399" s="175"/>
      <c r="ZE399" s="175"/>
      <c r="ZF399" s="175"/>
      <c r="ZG399" s="175"/>
      <c r="ZH399" s="175"/>
      <c r="ZI399" s="175"/>
      <c r="ZJ399" s="175"/>
      <c r="ZK399" s="175"/>
      <c r="ZL399" s="175"/>
      <c r="ZM399" s="175"/>
      <c r="ZN399" s="175"/>
      <c r="ZO399" s="175"/>
      <c r="ZP399" s="175"/>
      <c r="ZQ399" s="175"/>
      <c r="ZR399" s="175"/>
      <c r="ZS399" s="175"/>
      <c r="ZT399" s="175"/>
      <c r="ZU399" s="175"/>
      <c r="ZV399" s="175"/>
      <c r="ZW399" s="175"/>
      <c r="ZX399" s="175"/>
      <c r="ZY399" s="175"/>
      <c r="ZZ399" s="175"/>
      <c r="AAA399" s="175"/>
      <c r="AAB399" s="175"/>
      <c r="AAC399" s="175"/>
      <c r="AAD399" s="175"/>
      <c r="AAE399" s="175"/>
      <c r="AAF399" s="175"/>
      <c r="AAG399" s="175"/>
      <c r="AAH399" s="175"/>
      <c r="AAI399" s="175"/>
      <c r="AAJ399" s="175"/>
      <c r="AAK399" s="175"/>
      <c r="AAL399" s="175"/>
      <c r="AAM399" s="175"/>
      <c r="AAN399" s="175"/>
      <c r="AAO399" s="175"/>
      <c r="AAP399" s="175"/>
      <c r="AAQ399" s="175"/>
      <c r="AAR399" s="175"/>
      <c r="AAS399" s="175"/>
      <c r="AAT399" s="175"/>
      <c r="AAU399" s="175"/>
      <c r="AAV399" s="175"/>
      <c r="AAW399" s="175"/>
      <c r="AAX399" s="175"/>
      <c r="AAY399" s="175"/>
      <c r="AAZ399" s="175"/>
      <c r="ABA399" s="175"/>
      <c r="ABB399" s="175"/>
      <c r="ABC399" s="175"/>
      <c r="ABD399" s="175"/>
      <c r="ABE399" s="175"/>
      <c r="ABF399" s="175"/>
      <c r="ABG399" s="175"/>
      <c r="ABH399" s="175"/>
      <c r="ABI399" s="175"/>
      <c r="ABJ399" s="175"/>
      <c r="ABK399" s="175"/>
      <c r="ABL399" s="175"/>
      <c r="ABM399" s="175"/>
      <c r="ABN399" s="175"/>
      <c r="ABO399" s="175"/>
      <c r="ABP399" s="175"/>
      <c r="ABQ399" s="175"/>
      <c r="ABR399" s="175"/>
      <c r="ABS399" s="175"/>
      <c r="ABT399" s="175"/>
      <c r="ABU399" s="175"/>
      <c r="ABV399" s="175"/>
      <c r="ABW399" s="175"/>
      <c r="ABX399" s="175"/>
      <c r="ABY399" s="175"/>
      <c r="ABZ399" s="175"/>
      <c r="ACA399" s="175"/>
      <c r="ACB399" s="175"/>
      <c r="ACC399" s="175"/>
      <c r="ACD399" s="175"/>
      <c r="ACE399" s="175"/>
      <c r="ACF399" s="175"/>
      <c r="ACG399" s="175"/>
      <c r="ACH399" s="175"/>
      <c r="ACI399" s="175"/>
    </row>
    <row r="400" spans="1:763" s="178" customFormat="1" ht="12.75" x14ac:dyDescent="0.25">
      <c r="A400" s="174"/>
      <c r="B400" s="175"/>
      <c r="C400" s="175"/>
      <c r="D400" s="175"/>
      <c r="E400" s="175"/>
      <c r="F400" s="175"/>
      <c r="G400" s="175"/>
      <c r="H400" s="175"/>
      <c r="I400" s="175"/>
      <c r="J400" s="175"/>
      <c r="K400" s="175"/>
      <c r="L400" s="175"/>
      <c r="M400" s="175"/>
      <c r="N400" s="175"/>
      <c r="O400" s="175"/>
      <c r="P400" s="175"/>
      <c r="Q400" s="175"/>
      <c r="R400" s="175"/>
      <c r="S400" s="175"/>
      <c r="T400" s="175"/>
      <c r="U400" s="175"/>
      <c r="V400" s="175"/>
      <c r="W400" s="175"/>
      <c r="X400" s="175"/>
      <c r="Y400" s="175"/>
      <c r="Z400" s="175"/>
      <c r="AA400" s="175"/>
      <c r="AB400" s="175"/>
      <c r="AC400" s="175"/>
      <c r="AD400" s="175"/>
      <c r="AE400" s="175"/>
      <c r="AF400" s="175"/>
      <c r="AG400" s="175"/>
      <c r="AH400" s="175"/>
      <c r="AI400" s="175"/>
      <c r="AJ400" s="175"/>
      <c r="AK400" s="175"/>
      <c r="AL400" s="175"/>
      <c r="AM400" s="175"/>
      <c r="AN400" s="175"/>
      <c r="AO400" s="175"/>
      <c r="AP400" s="175"/>
      <c r="AQ400" s="175"/>
      <c r="AR400" s="175"/>
      <c r="AS400" s="175"/>
      <c r="AT400" s="175"/>
      <c r="AU400" s="175"/>
      <c r="AV400" s="175"/>
      <c r="AW400" s="175"/>
      <c r="AX400" s="175"/>
      <c r="AY400" s="175"/>
      <c r="AZ400" s="175"/>
      <c r="BA400" s="175"/>
      <c r="BB400" s="175"/>
      <c r="BC400" s="175"/>
      <c r="BD400" s="175"/>
      <c r="BE400" s="175"/>
      <c r="BF400" s="175"/>
      <c r="BG400" s="175"/>
      <c r="BH400" s="175"/>
      <c r="BI400" s="175"/>
      <c r="BJ400" s="175"/>
      <c r="BK400" s="175"/>
      <c r="BL400" s="175"/>
      <c r="BM400" s="175"/>
      <c r="BN400" s="175"/>
      <c r="BO400" s="175"/>
      <c r="BP400" s="175"/>
      <c r="BQ400" s="175"/>
      <c r="BR400" s="175"/>
      <c r="BS400" s="175"/>
      <c r="BT400" s="175"/>
      <c r="BU400" s="175"/>
      <c r="BV400" s="175"/>
      <c r="BW400" s="175"/>
      <c r="BX400" s="175"/>
      <c r="BY400" s="175"/>
      <c r="BZ400" s="175"/>
      <c r="CA400" s="175"/>
      <c r="CB400" s="175"/>
      <c r="CC400" s="175"/>
      <c r="CD400" s="175"/>
      <c r="CE400" s="175"/>
      <c r="CF400" s="175"/>
      <c r="CG400" s="175"/>
      <c r="CH400" s="175"/>
      <c r="CI400" s="175"/>
      <c r="CJ400" s="175"/>
      <c r="CK400" s="175"/>
      <c r="CL400" s="175"/>
      <c r="CM400" s="175"/>
      <c r="CN400" s="175"/>
      <c r="CO400" s="175"/>
      <c r="CP400" s="175"/>
      <c r="CQ400" s="175"/>
      <c r="CR400" s="175"/>
      <c r="CS400" s="175"/>
      <c r="CT400" s="175"/>
      <c r="CU400" s="175"/>
      <c r="CV400" s="175"/>
      <c r="CW400" s="175"/>
      <c r="CX400" s="175"/>
      <c r="CY400" s="175"/>
      <c r="CZ400" s="175"/>
      <c r="DA400" s="175"/>
      <c r="DB400" s="175"/>
      <c r="DC400" s="175"/>
      <c r="DD400" s="175"/>
      <c r="DE400" s="175"/>
      <c r="DF400" s="175"/>
      <c r="DG400" s="175"/>
      <c r="DH400" s="175"/>
      <c r="DI400" s="175"/>
      <c r="DJ400" s="175"/>
      <c r="DK400" s="175"/>
      <c r="DL400" s="175"/>
      <c r="DM400" s="175"/>
      <c r="DN400" s="175"/>
      <c r="DO400" s="175"/>
      <c r="DP400" s="175"/>
      <c r="DQ400" s="175"/>
      <c r="DR400" s="175"/>
      <c r="DS400" s="175"/>
      <c r="DT400" s="175"/>
      <c r="DU400" s="175"/>
      <c r="DV400" s="175"/>
      <c r="DW400" s="175"/>
      <c r="DX400" s="175"/>
      <c r="DY400" s="175"/>
      <c r="DZ400" s="175"/>
      <c r="EA400" s="175"/>
      <c r="EB400" s="175"/>
      <c r="EC400" s="175"/>
      <c r="ED400" s="175"/>
      <c r="EE400" s="175"/>
      <c r="EF400" s="175"/>
      <c r="EG400" s="175"/>
      <c r="EH400" s="175"/>
      <c r="EI400" s="175"/>
      <c r="EJ400" s="175"/>
      <c r="EK400" s="175"/>
      <c r="EL400" s="175"/>
      <c r="EM400" s="175"/>
      <c r="EN400" s="175"/>
      <c r="EO400" s="175"/>
      <c r="EP400" s="175"/>
      <c r="EQ400" s="175"/>
      <c r="ER400" s="175"/>
      <c r="ES400" s="175"/>
      <c r="ET400" s="175"/>
      <c r="EU400" s="175"/>
      <c r="EV400" s="175"/>
      <c r="EW400" s="175"/>
      <c r="EX400" s="175"/>
      <c r="EY400" s="175"/>
      <c r="EZ400" s="175"/>
      <c r="FA400" s="175"/>
      <c r="FB400" s="175"/>
      <c r="FC400" s="175"/>
      <c r="FD400" s="175"/>
      <c r="FE400" s="175"/>
      <c r="FF400" s="175"/>
      <c r="FG400" s="175"/>
      <c r="FH400" s="175"/>
      <c r="FI400" s="175"/>
      <c r="FJ400" s="175"/>
      <c r="FK400" s="175"/>
      <c r="FL400" s="175"/>
      <c r="FM400" s="175"/>
      <c r="FN400" s="175"/>
      <c r="FO400" s="175"/>
      <c r="FP400" s="175"/>
      <c r="FQ400" s="175"/>
      <c r="FR400" s="175"/>
      <c r="FS400" s="175"/>
      <c r="FT400" s="175"/>
      <c r="FU400" s="175"/>
      <c r="FV400" s="175"/>
      <c r="FW400" s="175"/>
      <c r="FX400" s="175"/>
      <c r="FY400" s="175"/>
      <c r="FZ400" s="175"/>
      <c r="GA400" s="175"/>
      <c r="GB400" s="175"/>
      <c r="GC400" s="175"/>
      <c r="GD400" s="175"/>
      <c r="GE400" s="175"/>
      <c r="GF400" s="175"/>
      <c r="GG400" s="175"/>
      <c r="GH400" s="175"/>
      <c r="GI400" s="175"/>
      <c r="GJ400" s="175"/>
      <c r="GK400" s="175"/>
      <c r="GL400" s="175"/>
      <c r="GM400" s="175"/>
      <c r="GN400" s="175"/>
      <c r="GO400" s="175"/>
      <c r="GP400" s="175"/>
      <c r="GQ400" s="175"/>
      <c r="GR400" s="175"/>
      <c r="GS400" s="175"/>
      <c r="GT400" s="175"/>
      <c r="GU400" s="175"/>
      <c r="GV400" s="175"/>
      <c r="GW400" s="175"/>
      <c r="GX400" s="175"/>
      <c r="GY400" s="175"/>
      <c r="GZ400" s="175"/>
      <c r="HA400" s="175"/>
      <c r="HB400" s="175"/>
      <c r="HC400" s="175"/>
      <c r="HD400" s="175"/>
      <c r="HE400" s="175"/>
      <c r="HF400" s="175"/>
      <c r="HG400" s="175"/>
      <c r="HH400" s="175"/>
      <c r="HI400" s="175"/>
      <c r="HJ400" s="175"/>
      <c r="HK400" s="175"/>
      <c r="HL400" s="175"/>
      <c r="HM400" s="175"/>
      <c r="HN400" s="175"/>
      <c r="HO400" s="175"/>
      <c r="HP400" s="175"/>
      <c r="HQ400" s="175"/>
      <c r="HR400" s="175"/>
      <c r="HS400" s="175"/>
      <c r="HT400" s="175"/>
      <c r="HU400" s="175"/>
      <c r="HV400" s="175"/>
      <c r="HW400" s="175"/>
      <c r="HX400" s="175"/>
      <c r="HY400" s="175"/>
      <c r="HZ400" s="175"/>
      <c r="IA400" s="175"/>
      <c r="IB400" s="175"/>
      <c r="IC400" s="175"/>
      <c r="ID400" s="175"/>
      <c r="IE400" s="175"/>
      <c r="IF400" s="175"/>
      <c r="IG400" s="175"/>
      <c r="IH400" s="175"/>
      <c r="II400" s="175"/>
      <c r="IJ400" s="175"/>
      <c r="IK400" s="175"/>
      <c r="IL400" s="175"/>
      <c r="IM400" s="175"/>
      <c r="IN400" s="175"/>
      <c r="IO400" s="175"/>
      <c r="IP400" s="175"/>
      <c r="IQ400" s="175"/>
      <c r="IR400" s="175"/>
      <c r="IS400" s="175"/>
      <c r="IT400" s="175"/>
      <c r="IU400" s="175"/>
      <c r="IV400" s="175"/>
      <c r="IW400" s="175"/>
      <c r="IX400" s="175"/>
      <c r="IY400" s="175"/>
      <c r="IZ400" s="175"/>
      <c r="JA400" s="175"/>
      <c r="JB400" s="175"/>
      <c r="JC400" s="175"/>
      <c r="JD400" s="175"/>
      <c r="JE400" s="175"/>
      <c r="JF400" s="175"/>
      <c r="JG400" s="175"/>
      <c r="JH400" s="175"/>
      <c r="JI400" s="175"/>
      <c r="JJ400" s="175"/>
      <c r="JK400" s="175"/>
      <c r="JL400" s="175"/>
      <c r="JM400" s="175"/>
      <c r="JN400" s="175"/>
      <c r="JO400" s="175"/>
      <c r="JP400" s="175"/>
      <c r="JQ400" s="175"/>
      <c r="JR400" s="175"/>
      <c r="JS400" s="175"/>
      <c r="JT400" s="175"/>
      <c r="JU400" s="175"/>
      <c r="JV400" s="175"/>
      <c r="JW400" s="175"/>
      <c r="JX400" s="175"/>
      <c r="JY400" s="175"/>
      <c r="JZ400" s="175"/>
      <c r="KA400" s="175"/>
      <c r="KB400" s="175"/>
      <c r="KC400" s="175"/>
      <c r="KD400" s="175"/>
      <c r="KE400" s="175"/>
      <c r="KF400" s="175"/>
      <c r="KG400" s="175"/>
      <c r="KH400" s="175"/>
      <c r="KI400" s="175"/>
      <c r="KJ400" s="175"/>
      <c r="KK400" s="175"/>
      <c r="KL400" s="175"/>
      <c r="KM400" s="175"/>
      <c r="KN400" s="175"/>
      <c r="KO400" s="175"/>
      <c r="KP400" s="175"/>
      <c r="KQ400" s="175"/>
      <c r="KR400" s="175"/>
      <c r="KS400" s="175"/>
      <c r="KT400" s="175"/>
      <c r="KU400" s="175"/>
      <c r="KV400" s="175"/>
      <c r="KW400" s="175"/>
      <c r="KX400" s="175"/>
      <c r="KY400" s="175"/>
      <c r="KZ400" s="175"/>
      <c r="LA400" s="175"/>
      <c r="LB400" s="175"/>
      <c r="LC400" s="175"/>
      <c r="LD400" s="175"/>
      <c r="LE400" s="175"/>
      <c r="LF400" s="175"/>
      <c r="LG400" s="175"/>
      <c r="LH400" s="175"/>
      <c r="LI400" s="175"/>
      <c r="LJ400" s="175"/>
      <c r="LK400" s="175"/>
      <c r="LL400" s="175"/>
      <c r="LM400" s="175"/>
      <c r="LN400" s="175"/>
      <c r="LO400" s="175"/>
      <c r="LP400" s="175"/>
      <c r="LQ400" s="175"/>
      <c r="LR400" s="175"/>
      <c r="LS400" s="175"/>
      <c r="LT400" s="175"/>
      <c r="LU400" s="175"/>
      <c r="LV400" s="175"/>
      <c r="LW400" s="175"/>
      <c r="LX400" s="175"/>
      <c r="LY400" s="175"/>
      <c r="LZ400" s="175"/>
      <c r="MA400" s="175"/>
      <c r="MB400" s="175"/>
      <c r="MC400" s="175"/>
      <c r="MD400" s="175"/>
      <c r="ME400" s="175"/>
      <c r="MF400" s="175"/>
      <c r="MG400" s="175"/>
      <c r="MH400" s="175"/>
      <c r="MI400" s="175"/>
      <c r="MJ400" s="175"/>
      <c r="MK400" s="175"/>
      <c r="ML400" s="175"/>
      <c r="MM400" s="175"/>
      <c r="MN400" s="175"/>
      <c r="MO400" s="175"/>
      <c r="MP400" s="175"/>
      <c r="MQ400" s="175"/>
      <c r="MR400" s="175"/>
      <c r="MS400" s="175"/>
      <c r="MT400" s="175"/>
      <c r="MU400" s="175"/>
      <c r="MV400" s="175"/>
      <c r="MW400" s="175"/>
      <c r="MX400" s="175"/>
      <c r="MY400" s="175"/>
      <c r="MZ400" s="175"/>
      <c r="NA400" s="175"/>
      <c r="NB400" s="175"/>
      <c r="NC400" s="175"/>
      <c r="ND400" s="175"/>
      <c r="NE400" s="175"/>
      <c r="NF400" s="175"/>
      <c r="NG400" s="175"/>
      <c r="NH400" s="175"/>
      <c r="NI400" s="175"/>
      <c r="NJ400" s="175"/>
      <c r="NK400" s="175"/>
      <c r="NL400" s="175"/>
      <c r="NM400" s="175"/>
      <c r="NN400" s="175"/>
      <c r="NO400" s="175"/>
      <c r="NP400" s="175"/>
      <c r="NQ400" s="175"/>
      <c r="NR400" s="175"/>
      <c r="NS400" s="175"/>
      <c r="NT400" s="175"/>
      <c r="NU400" s="175"/>
      <c r="NV400" s="175"/>
      <c r="NW400" s="175"/>
      <c r="NX400" s="175"/>
      <c r="NY400" s="175"/>
      <c r="NZ400" s="175"/>
      <c r="OA400" s="175"/>
      <c r="OB400" s="175"/>
      <c r="OC400" s="175"/>
      <c r="OD400" s="175"/>
      <c r="OE400" s="175"/>
      <c r="OF400" s="175"/>
      <c r="OG400" s="175"/>
      <c r="OH400" s="175"/>
      <c r="OI400" s="175"/>
      <c r="OJ400" s="175"/>
      <c r="OK400" s="175"/>
      <c r="OL400" s="175"/>
      <c r="OM400" s="175"/>
      <c r="ON400" s="175"/>
      <c r="OO400" s="175"/>
      <c r="OP400" s="175"/>
      <c r="OQ400" s="175"/>
      <c r="OR400" s="175"/>
      <c r="OS400" s="175"/>
      <c r="OT400" s="175"/>
      <c r="OU400" s="175"/>
      <c r="OV400" s="175"/>
      <c r="OW400" s="175"/>
      <c r="OX400" s="175"/>
      <c r="OY400" s="175"/>
      <c r="OZ400" s="175"/>
      <c r="PA400" s="175"/>
      <c r="PB400" s="175"/>
      <c r="PC400" s="175"/>
      <c r="PD400" s="175"/>
      <c r="PE400" s="175"/>
      <c r="PF400" s="175"/>
      <c r="PG400" s="175"/>
      <c r="PH400" s="175"/>
      <c r="PI400" s="175"/>
      <c r="PJ400" s="175"/>
      <c r="PK400" s="175"/>
      <c r="PL400" s="175"/>
      <c r="PM400" s="175"/>
      <c r="PN400" s="175"/>
      <c r="PO400" s="175"/>
      <c r="PP400" s="175"/>
      <c r="PQ400" s="175"/>
      <c r="PR400" s="175"/>
      <c r="PS400" s="175"/>
      <c r="PT400" s="175"/>
      <c r="PU400" s="175"/>
      <c r="PV400" s="175"/>
      <c r="PW400" s="175"/>
      <c r="PX400" s="175"/>
      <c r="PY400" s="175"/>
      <c r="PZ400" s="175"/>
      <c r="QA400" s="175"/>
      <c r="QB400" s="175"/>
      <c r="QC400" s="175"/>
      <c r="QD400" s="175"/>
      <c r="QE400" s="175"/>
      <c r="QF400" s="175"/>
      <c r="QG400" s="175"/>
      <c r="QH400" s="175"/>
      <c r="QI400" s="175"/>
      <c r="QJ400" s="175"/>
      <c r="QK400" s="175"/>
      <c r="QL400" s="175"/>
      <c r="QM400" s="175"/>
      <c r="QN400" s="175"/>
      <c r="QO400" s="175"/>
      <c r="QP400" s="175"/>
      <c r="QQ400" s="175"/>
      <c r="QR400" s="175"/>
      <c r="QS400" s="175"/>
      <c r="QT400" s="175"/>
      <c r="QU400" s="175"/>
      <c r="QV400" s="175"/>
      <c r="QW400" s="175"/>
      <c r="QX400" s="175"/>
      <c r="QY400" s="175"/>
      <c r="QZ400" s="175"/>
      <c r="RA400" s="175"/>
      <c r="RB400" s="175"/>
      <c r="RC400" s="175"/>
      <c r="RD400" s="175"/>
      <c r="RE400" s="175"/>
      <c r="RF400" s="175"/>
      <c r="RG400" s="175"/>
      <c r="RH400" s="175"/>
      <c r="RI400" s="175"/>
      <c r="RJ400" s="175"/>
      <c r="RK400" s="175"/>
      <c r="RL400" s="175"/>
      <c r="RM400" s="175"/>
      <c r="RN400" s="175"/>
      <c r="RO400" s="175"/>
      <c r="RP400" s="175"/>
      <c r="RQ400" s="175"/>
      <c r="RR400" s="175"/>
      <c r="RS400" s="175"/>
      <c r="RT400" s="175"/>
      <c r="RU400" s="175"/>
      <c r="RV400" s="175"/>
      <c r="RW400" s="175"/>
      <c r="RX400" s="175"/>
      <c r="RY400" s="175"/>
      <c r="RZ400" s="175"/>
      <c r="SA400" s="175"/>
      <c r="SB400" s="175"/>
      <c r="SC400" s="175"/>
      <c r="SD400" s="175"/>
      <c r="SE400" s="176"/>
      <c r="SF400" s="176"/>
      <c r="SG400" s="177"/>
      <c r="SH400" s="176"/>
      <c r="SI400" s="176"/>
      <c r="SJ400" s="176"/>
      <c r="SK400" s="175"/>
      <c r="SL400" s="175"/>
      <c r="SM400" s="175"/>
      <c r="SN400" s="175"/>
      <c r="SO400" s="175"/>
      <c r="SP400" s="175"/>
      <c r="SQ400" s="175"/>
      <c r="SR400" s="175"/>
      <c r="SS400" s="175"/>
      <c r="ST400" s="175"/>
      <c r="SU400" s="175"/>
      <c r="SV400" s="175"/>
      <c r="SW400" s="175"/>
      <c r="SX400" s="175"/>
      <c r="SY400" s="175"/>
      <c r="SZ400" s="175"/>
      <c r="TA400" s="175"/>
      <c r="TB400" s="175"/>
      <c r="TC400" s="175"/>
      <c r="TD400" s="175"/>
      <c r="TE400" s="175"/>
      <c r="TF400" s="175"/>
      <c r="TG400" s="175"/>
      <c r="TH400" s="175"/>
      <c r="TI400" s="175"/>
      <c r="TJ400" s="175"/>
      <c r="TK400" s="175"/>
      <c r="TL400" s="175"/>
      <c r="TM400" s="175"/>
      <c r="TN400" s="175"/>
      <c r="TO400" s="175"/>
      <c r="TP400" s="175"/>
      <c r="TQ400" s="175"/>
      <c r="TR400" s="175"/>
      <c r="TS400" s="175"/>
      <c r="TT400" s="175"/>
      <c r="TU400" s="175"/>
      <c r="TV400" s="175"/>
      <c r="TW400" s="175"/>
      <c r="TX400" s="175"/>
      <c r="TY400" s="175"/>
      <c r="TZ400" s="175"/>
      <c r="UA400" s="175"/>
      <c r="UB400" s="175"/>
      <c r="UC400" s="175"/>
      <c r="UD400" s="175"/>
      <c r="UE400" s="175"/>
      <c r="UF400" s="175"/>
      <c r="UG400" s="175"/>
      <c r="UH400" s="175"/>
      <c r="UI400" s="175"/>
      <c r="UJ400" s="175"/>
      <c r="UK400" s="175"/>
      <c r="UL400" s="175"/>
      <c r="UM400" s="175"/>
      <c r="UN400" s="175"/>
      <c r="UO400" s="175"/>
      <c r="UP400" s="175"/>
      <c r="UQ400" s="175"/>
      <c r="UR400" s="175"/>
      <c r="US400" s="175"/>
      <c r="UT400" s="175"/>
      <c r="UU400" s="175"/>
      <c r="UV400" s="175"/>
      <c r="UW400" s="175"/>
      <c r="UX400" s="175"/>
      <c r="UY400" s="175"/>
      <c r="UZ400" s="175"/>
      <c r="VA400" s="175"/>
      <c r="VB400" s="175"/>
      <c r="VC400" s="175"/>
      <c r="VD400" s="175"/>
      <c r="VE400" s="175"/>
      <c r="VF400" s="175"/>
      <c r="VG400" s="175"/>
      <c r="VH400" s="175"/>
      <c r="VI400" s="175"/>
      <c r="VJ400" s="175"/>
      <c r="VK400" s="175"/>
      <c r="VL400" s="175"/>
      <c r="VM400" s="175"/>
      <c r="VN400" s="175"/>
      <c r="VO400" s="175"/>
      <c r="VP400" s="175"/>
      <c r="VQ400" s="175"/>
      <c r="VR400" s="175"/>
      <c r="VS400" s="175"/>
      <c r="VT400" s="175"/>
      <c r="VU400" s="175"/>
      <c r="VV400" s="175"/>
      <c r="VW400" s="175"/>
      <c r="VX400" s="175"/>
      <c r="VY400" s="175"/>
      <c r="VZ400" s="175"/>
      <c r="WA400" s="175"/>
      <c r="WB400" s="175"/>
      <c r="WC400" s="175"/>
      <c r="WD400" s="175"/>
      <c r="WE400" s="175"/>
      <c r="WF400" s="175"/>
      <c r="WG400" s="175"/>
      <c r="WH400" s="175"/>
      <c r="WI400" s="175"/>
      <c r="WJ400" s="175"/>
      <c r="WK400" s="175"/>
      <c r="WL400" s="175"/>
      <c r="WM400" s="175"/>
      <c r="WN400" s="175"/>
      <c r="WO400" s="175"/>
      <c r="WP400" s="175"/>
      <c r="WQ400" s="175"/>
      <c r="WR400" s="175"/>
      <c r="WS400" s="175"/>
      <c r="WT400" s="175"/>
      <c r="WU400" s="175"/>
      <c r="WV400" s="175"/>
      <c r="WW400" s="175"/>
      <c r="WX400" s="175"/>
      <c r="WY400" s="175"/>
      <c r="WZ400" s="175"/>
      <c r="XA400" s="175"/>
      <c r="XB400" s="175"/>
      <c r="XC400" s="175"/>
      <c r="XD400" s="175"/>
      <c r="XE400" s="175"/>
      <c r="XF400" s="175"/>
      <c r="XG400" s="175"/>
      <c r="XH400" s="175"/>
      <c r="XI400" s="175"/>
      <c r="XJ400" s="175"/>
      <c r="XK400" s="175"/>
      <c r="XL400" s="175"/>
      <c r="XM400" s="175"/>
      <c r="XN400" s="175"/>
      <c r="XO400" s="175"/>
      <c r="XP400" s="175"/>
      <c r="XQ400" s="175"/>
      <c r="XR400" s="175"/>
      <c r="XS400" s="175"/>
      <c r="XT400" s="175"/>
      <c r="XU400" s="175"/>
      <c r="XV400" s="175"/>
      <c r="XW400" s="175"/>
      <c r="XX400" s="175"/>
      <c r="XY400" s="175"/>
      <c r="XZ400" s="175"/>
      <c r="YA400" s="175"/>
      <c r="YB400" s="175"/>
      <c r="YC400" s="175"/>
      <c r="YD400" s="175"/>
      <c r="YE400" s="175"/>
      <c r="YF400" s="175"/>
      <c r="YG400" s="175"/>
      <c r="YH400" s="175"/>
      <c r="YI400" s="175"/>
      <c r="YJ400" s="175"/>
      <c r="YK400" s="175"/>
      <c r="YL400" s="175"/>
      <c r="YM400" s="175"/>
      <c r="YN400" s="175"/>
      <c r="YO400" s="175"/>
      <c r="YP400" s="175"/>
      <c r="YQ400" s="175"/>
      <c r="YR400" s="175"/>
      <c r="YS400" s="175"/>
      <c r="YT400" s="175"/>
      <c r="YU400" s="175"/>
      <c r="YV400" s="175"/>
      <c r="YW400" s="175"/>
      <c r="YX400" s="175"/>
      <c r="YY400" s="175"/>
      <c r="YZ400" s="175"/>
      <c r="ZA400" s="175"/>
      <c r="ZB400" s="175"/>
      <c r="ZC400" s="175"/>
      <c r="ZD400" s="175"/>
      <c r="ZE400" s="175"/>
      <c r="ZF400" s="175"/>
      <c r="ZG400" s="175"/>
      <c r="ZH400" s="175"/>
      <c r="ZI400" s="175"/>
      <c r="ZJ400" s="175"/>
      <c r="ZK400" s="175"/>
      <c r="ZL400" s="175"/>
      <c r="ZM400" s="175"/>
      <c r="ZN400" s="175"/>
      <c r="ZO400" s="175"/>
      <c r="ZP400" s="175"/>
      <c r="ZQ400" s="175"/>
      <c r="ZR400" s="175"/>
      <c r="ZS400" s="175"/>
      <c r="ZT400" s="175"/>
      <c r="ZU400" s="175"/>
      <c r="ZV400" s="175"/>
      <c r="ZW400" s="175"/>
      <c r="ZX400" s="175"/>
      <c r="ZY400" s="175"/>
      <c r="ZZ400" s="175"/>
      <c r="AAA400" s="175"/>
      <c r="AAB400" s="175"/>
      <c r="AAC400" s="175"/>
      <c r="AAD400" s="175"/>
      <c r="AAE400" s="175"/>
      <c r="AAF400" s="175"/>
      <c r="AAG400" s="175"/>
      <c r="AAH400" s="175"/>
      <c r="AAI400" s="175"/>
      <c r="AAJ400" s="175"/>
      <c r="AAK400" s="175"/>
      <c r="AAL400" s="175"/>
      <c r="AAM400" s="175"/>
      <c r="AAN400" s="175"/>
      <c r="AAO400" s="175"/>
      <c r="AAP400" s="175"/>
      <c r="AAQ400" s="175"/>
      <c r="AAR400" s="175"/>
      <c r="AAS400" s="175"/>
      <c r="AAT400" s="175"/>
      <c r="AAU400" s="175"/>
      <c r="AAV400" s="175"/>
      <c r="AAW400" s="175"/>
      <c r="AAX400" s="175"/>
      <c r="AAY400" s="175"/>
      <c r="AAZ400" s="175"/>
      <c r="ABA400" s="175"/>
      <c r="ABB400" s="175"/>
      <c r="ABC400" s="175"/>
      <c r="ABD400" s="175"/>
      <c r="ABE400" s="175"/>
      <c r="ABF400" s="175"/>
      <c r="ABG400" s="175"/>
      <c r="ABH400" s="175"/>
      <c r="ABI400" s="175"/>
      <c r="ABJ400" s="175"/>
      <c r="ABK400" s="175"/>
      <c r="ABL400" s="175"/>
      <c r="ABM400" s="175"/>
      <c r="ABN400" s="175"/>
      <c r="ABO400" s="175"/>
      <c r="ABP400" s="175"/>
      <c r="ABQ400" s="175"/>
      <c r="ABR400" s="175"/>
      <c r="ABS400" s="175"/>
      <c r="ABT400" s="175"/>
      <c r="ABU400" s="175"/>
      <c r="ABV400" s="175"/>
      <c r="ABW400" s="175"/>
      <c r="ABX400" s="175"/>
      <c r="ABY400" s="175"/>
      <c r="ABZ400" s="175"/>
      <c r="ACA400" s="175"/>
      <c r="ACB400" s="175"/>
      <c r="ACC400" s="175"/>
      <c r="ACD400" s="175"/>
      <c r="ACE400" s="175"/>
      <c r="ACF400" s="175"/>
      <c r="ACG400" s="175"/>
      <c r="ACH400" s="175"/>
      <c r="ACI400" s="175"/>
    </row>
    <row r="401" spans="1:763" s="178" customFormat="1" ht="12.75" x14ac:dyDescent="0.25">
      <c r="A401" s="174"/>
      <c r="B401" s="175"/>
      <c r="C401" s="175"/>
      <c r="D401" s="175"/>
      <c r="E401" s="175"/>
      <c r="F401" s="175"/>
      <c r="G401" s="175"/>
      <c r="H401" s="175"/>
      <c r="I401" s="175"/>
      <c r="J401" s="175"/>
      <c r="K401" s="175"/>
      <c r="L401" s="175"/>
      <c r="M401" s="175"/>
      <c r="N401" s="175"/>
      <c r="O401" s="175"/>
      <c r="P401" s="175"/>
      <c r="Q401" s="175"/>
      <c r="R401" s="175"/>
      <c r="S401" s="175"/>
      <c r="T401" s="175"/>
      <c r="U401" s="175"/>
      <c r="V401" s="175"/>
      <c r="W401" s="175"/>
      <c r="X401" s="175"/>
      <c r="Y401" s="175"/>
      <c r="Z401" s="175"/>
      <c r="AA401" s="175"/>
      <c r="AB401" s="175"/>
      <c r="AC401" s="175"/>
      <c r="AD401" s="175"/>
      <c r="AE401" s="175"/>
      <c r="AF401" s="175"/>
      <c r="AG401" s="175"/>
      <c r="AH401" s="175"/>
      <c r="AI401" s="175"/>
      <c r="AJ401" s="175"/>
      <c r="AK401" s="175"/>
      <c r="AL401" s="175"/>
      <c r="AM401" s="175"/>
      <c r="AN401" s="175"/>
      <c r="AO401" s="175"/>
      <c r="AP401" s="175"/>
      <c r="AQ401" s="175"/>
      <c r="AR401" s="175"/>
      <c r="AS401" s="175"/>
      <c r="AT401" s="175"/>
      <c r="AU401" s="175"/>
      <c r="AV401" s="175"/>
      <c r="AW401" s="175"/>
      <c r="AX401" s="175"/>
      <c r="AY401" s="175"/>
      <c r="AZ401" s="175"/>
      <c r="BA401" s="175"/>
      <c r="BB401" s="175"/>
      <c r="BC401" s="175"/>
      <c r="BD401" s="175"/>
      <c r="BE401" s="175"/>
      <c r="BF401" s="175"/>
      <c r="BG401" s="175"/>
      <c r="BH401" s="175"/>
      <c r="BI401" s="175"/>
      <c r="BJ401" s="175"/>
      <c r="BK401" s="175"/>
      <c r="BL401" s="175"/>
      <c r="BM401" s="175"/>
      <c r="BN401" s="175"/>
      <c r="BO401" s="175"/>
      <c r="BP401" s="175"/>
      <c r="BQ401" s="175"/>
      <c r="BR401" s="175"/>
      <c r="BS401" s="175"/>
      <c r="BT401" s="175"/>
      <c r="BU401" s="175"/>
      <c r="BV401" s="175"/>
      <c r="BW401" s="175"/>
      <c r="BX401" s="175"/>
      <c r="BY401" s="175"/>
      <c r="BZ401" s="175"/>
      <c r="CA401" s="175"/>
      <c r="CB401" s="175"/>
      <c r="CC401" s="175"/>
      <c r="CD401" s="175"/>
      <c r="CE401" s="175"/>
      <c r="CF401" s="175"/>
      <c r="CG401" s="175"/>
      <c r="CH401" s="175"/>
      <c r="CI401" s="175"/>
      <c r="CJ401" s="175"/>
      <c r="CK401" s="175"/>
      <c r="CL401" s="175"/>
      <c r="CM401" s="175"/>
      <c r="CN401" s="175"/>
      <c r="CO401" s="175"/>
      <c r="CP401" s="175"/>
      <c r="CQ401" s="175"/>
      <c r="CR401" s="175"/>
      <c r="CS401" s="175"/>
      <c r="CT401" s="175"/>
      <c r="CU401" s="175"/>
      <c r="CV401" s="175"/>
      <c r="CW401" s="175"/>
      <c r="CX401" s="175"/>
      <c r="CY401" s="175"/>
      <c r="CZ401" s="175"/>
      <c r="DA401" s="175"/>
      <c r="DB401" s="175"/>
      <c r="DC401" s="175"/>
      <c r="DD401" s="175"/>
      <c r="DE401" s="175"/>
      <c r="DF401" s="175"/>
      <c r="DG401" s="175"/>
      <c r="DH401" s="175"/>
      <c r="DI401" s="175"/>
      <c r="DJ401" s="175"/>
      <c r="DK401" s="175"/>
      <c r="DL401" s="175"/>
      <c r="DM401" s="175"/>
      <c r="DN401" s="175"/>
      <c r="DO401" s="175"/>
      <c r="DP401" s="175"/>
      <c r="DQ401" s="175"/>
      <c r="DR401" s="175"/>
      <c r="DS401" s="175"/>
      <c r="DT401" s="175"/>
      <c r="DU401" s="175"/>
      <c r="DV401" s="175"/>
      <c r="DW401" s="175"/>
      <c r="DX401" s="175"/>
      <c r="DY401" s="175"/>
      <c r="DZ401" s="175"/>
      <c r="EA401" s="175"/>
      <c r="EB401" s="175"/>
      <c r="EC401" s="175"/>
      <c r="ED401" s="175"/>
      <c r="EE401" s="175"/>
      <c r="EF401" s="175"/>
      <c r="EG401" s="175"/>
      <c r="EH401" s="175"/>
      <c r="EI401" s="175"/>
      <c r="EJ401" s="175"/>
      <c r="EK401" s="175"/>
      <c r="EL401" s="175"/>
      <c r="EM401" s="175"/>
      <c r="EN401" s="175"/>
      <c r="EO401" s="175"/>
      <c r="EP401" s="175"/>
      <c r="EQ401" s="175"/>
      <c r="ER401" s="175"/>
      <c r="ES401" s="175"/>
      <c r="ET401" s="175"/>
      <c r="EU401" s="175"/>
      <c r="EV401" s="175"/>
      <c r="EW401" s="175"/>
      <c r="EX401" s="175"/>
      <c r="EY401" s="175"/>
      <c r="EZ401" s="175"/>
      <c r="FA401" s="175"/>
      <c r="FB401" s="175"/>
      <c r="FC401" s="175"/>
      <c r="FD401" s="175"/>
      <c r="FE401" s="175"/>
      <c r="FF401" s="175"/>
      <c r="FG401" s="175"/>
      <c r="FH401" s="175"/>
      <c r="FI401" s="175"/>
      <c r="FJ401" s="175"/>
      <c r="FK401" s="175"/>
      <c r="FL401" s="175"/>
      <c r="FM401" s="175"/>
      <c r="FN401" s="175"/>
      <c r="FO401" s="175"/>
      <c r="FP401" s="175"/>
      <c r="FQ401" s="175"/>
      <c r="FR401" s="175"/>
      <c r="FS401" s="175"/>
      <c r="FT401" s="175"/>
      <c r="FU401" s="175"/>
      <c r="FV401" s="175"/>
      <c r="FW401" s="175"/>
      <c r="FX401" s="175"/>
      <c r="FY401" s="175"/>
      <c r="FZ401" s="175"/>
      <c r="GA401" s="175"/>
      <c r="GB401" s="175"/>
      <c r="GC401" s="175"/>
      <c r="GD401" s="175"/>
      <c r="GE401" s="175"/>
      <c r="GF401" s="175"/>
      <c r="GG401" s="175"/>
      <c r="GH401" s="175"/>
      <c r="GI401" s="175"/>
      <c r="GJ401" s="175"/>
      <c r="GK401" s="175"/>
      <c r="GL401" s="175"/>
      <c r="GM401" s="175"/>
      <c r="GN401" s="175"/>
      <c r="GO401" s="175"/>
      <c r="GP401" s="175"/>
      <c r="GQ401" s="175"/>
      <c r="GR401" s="175"/>
      <c r="GS401" s="175"/>
      <c r="GT401" s="175"/>
      <c r="GU401" s="175"/>
      <c r="GV401" s="175"/>
      <c r="GW401" s="175"/>
      <c r="GX401" s="175"/>
      <c r="GY401" s="175"/>
      <c r="GZ401" s="175"/>
      <c r="HA401" s="175"/>
      <c r="HB401" s="175"/>
      <c r="HC401" s="175"/>
      <c r="HD401" s="175"/>
      <c r="HE401" s="175"/>
      <c r="HF401" s="175"/>
      <c r="HG401" s="175"/>
      <c r="HH401" s="175"/>
      <c r="HI401" s="175"/>
      <c r="HJ401" s="175"/>
      <c r="HK401" s="175"/>
      <c r="HL401" s="175"/>
      <c r="HM401" s="175"/>
      <c r="HN401" s="175"/>
      <c r="HO401" s="175"/>
      <c r="HP401" s="175"/>
      <c r="HQ401" s="175"/>
      <c r="HR401" s="175"/>
      <c r="HS401" s="175"/>
      <c r="HT401" s="175"/>
      <c r="HU401" s="175"/>
      <c r="HV401" s="175"/>
      <c r="HW401" s="175"/>
      <c r="HX401" s="175"/>
      <c r="HY401" s="175"/>
      <c r="HZ401" s="175"/>
      <c r="IA401" s="175"/>
      <c r="IB401" s="175"/>
      <c r="IC401" s="175"/>
      <c r="ID401" s="175"/>
      <c r="IE401" s="175"/>
      <c r="IF401" s="175"/>
      <c r="IG401" s="175"/>
      <c r="IH401" s="175"/>
      <c r="II401" s="175"/>
      <c r="IJ401" s="175"/>
      <c r="IK401" s="175"/>
      <c r="IL401" s="175"/>
      <c r="IM401" s="175"/>
      <c r="IN401" s="175"/>
      <c r="IO401" s="175"/>
      <c r="IP401" s="175"/>
      <c r="IQ401" s="175"/>
      <c r="IR401" s="175"/>
      <c r="IS401" s="175"/>
      <c r="IT401" s="175"/>
      <c r="IU401" s="175"/>
      <c r="IV401" s="175"/>
      <c r="IW401" s="175"/>
      <c r="IX401" s="175"/>
      <c r="IY401" s="175"/>
      <c r="IZ401" s="175"/>
      <c r="JA401" s="175"/>
      <c r="JB401" s="175"/>
      <c r="JC401" s="175"/>
      <c r="JD401" s="175"/>
      <c r="JE401" s="175"/>
      <c r="JF401" s="175"/>
      <c r="JG401" s="175"/>
      <c r="JH401" s="175"/>
      <c r="JI401" s="175"/>
      <c r="JJ401" s="175"/>
      <c r="JK401" s="175"/>
      <c r="JL401" s="175"/>
      <c r="JM401" s="175"/>
      <c r="JN401" s="175"/>
      <c r="JO401" s="175"/>
      <c r="JP401" s="175"/>
      <c r="JQ401" s="175"/>
      <c r="JR401" s="175"/>
      <c r="JS401" s="175"/>
      <c r="JT401" s="175"/>
      <c r="JU401" s="175"/>
      <c r="JV401" s="175"/>
      <c r="JW401" s="175"/>
      <c r="JX401" s="175"/>
      <c r="JY401" s="175"/>
      <c r="JZ401" s="175"/>
      <c r="KA401" s="175"/>
      <c r="KB401" s="175"/>
      <c r="KC401" s="175"/>
      <c r="KD401" s="175"/>
      <c r="KE401" s="175"/>
      <c r="KF401" s="175"/>
      <c r="KG401" s="175"/>
      <c r="KH401" s="175"/>
      <c r="KI401" s="175"/>
      <c r="KJ401" s="175"/>
      <c r="KK401" s="175"/>
      <c r="KL401" s="175"/>
      <c r="KM401" s="175"/>
      <c r="KN401" s="175"/>
      <c r="KO401" s="175"/>
      <c r="KP401" s="175"/>
      <c r="KQ401" s="175"/>
      <c r="KR401" s="175"/>
      <c r="KS401" s="175"/>
      <c r="KT401" s="175"/>
      <c r="KU401" s="175"/>
      <c r="KV401" s="175"/>
      <c r="KW401" s="175"/>
      <c r="KX401" s="175"/>
      <c r="KY401" s="175"/>
      <c r="KZ401" s="175"/>
      <c r="LA401" s="175"/>
      <c r="LB401" s="175"/>
      <c r="LC401" s="175"/>
      <c r="LD401" s="175"/>
      <c r="LE401" s="175"/>
      <c r="LF401" s="175"/>
      <c r="LG401" s="175"/>
      <c r="LH401" s="175"/>
      <c r="LI401" s="175"/>
      <c r="LJ401" s="175"/>
      <c r="LK401" s="175"/>
      <c r="LL401" s="175"/>
      <c r="LM401" s="175"/>
      <c r="LN401" s="175"/>
      <c r="LO401" s="175"/>
      <c r="LP401" s="175"/>
      <c r="LQ401" s="175"/>
      <c r="LR401" s="175"/>
      <c r="LS401" s="175"/>
      <c r="LT401" s="175"/>
      <c r="LU401" s="175"/>
      <c r="LV401" s="175"/>
      <c r="LW401" s="175"/>
      <c r="LX401" s="175"/>
      <c r="LY401" s="175"/>
      <c r="LZ401" s="175"/>
      <c r="MA401" s="175"/>
      <c r="MB401" s="175"/>
      <c r="MC401" s="175"/>
      <c r="MD401" s="175"/>
      <c r="ME401" s="175"/>
      <c r="MF401" s="175"/>
      <c r="MG401" s="175"/>
      <c r="MH401" s="175"/>
      <c r="MI401" s="175"/>
      <c r="MJ401" s="175"/>
      <c r="MK401" s="175"/>
      <c r="ML401" s="175"/>
      <c r="MM401" s="175"/>
      <c r="MN401" s="175"/>
      <c r="MO401" s="175"/>
      <c r="MP401" s="175"/>
      <c r="MQ401" s="175"/>
      <c r="MR401" s="175"/>
      <c r="MS401" s="175"/>
      <c r="MT401" s="175"/>
      <c r="MU401" s="175"/>
      <c r="MV401" s="175"/>
      <c r="MW401" s="175"/>
      <c r="MX401" s="175"/>
      <c r="MY401" s="175"/>
      <c r="MZ401" s="175"/>
      <c r="NA401" s="175"/>
      <c r="NB401" s="175"/>
      <c r="NC401" s="175"/>
      <c r="ND401" s="175"/>
      <c r="NE401" s="175"/>
      <c r="NF401" s="175"/>
      <c r="NG401" s="175"/>
      <c r="NH401" s="175"/>
      <c r="NI401" s="175"/>
      <c r="NJ401" s="175"/>
      <c r="NK401" s="175"/>
      <c r="NL401" s="175"/>
      <c r="NM401" s="175"/>
      <c r="NN401" s="175"/>
      <c r="NO401" s="175"/>
      <c r="NP401" s="175"/>
      <c r="NQ401" s="175"/>
      <c r="NR401" s="175"/>
      <c r="NS401" s="175"/>
      <c r="NT401" s="175"/>
      <c r="NU401" s="175"/>
      <c r="NV401" s="175"/>
      <c r="NW401" s="175"/>
      <c r="NX401" s="175"/>
      <c r="NY401" s="175"/>
      <c r="NZ401" s="175"/>
      <c r="OA401" s="175"/>
      <c r="OB401" s="175"/>
      <c r="OC401" s="175"/>
      <c r="OD401" s="175"/>
      <c r="OE401" s="175"/>
      <c r="OF401" s="175"/>
      <c r="OG401" s="175"/>
      <c r="OH401" s="175"/>
      <c r="OI401" s="175"/>
      <c r="OJ401" s="175"/>
      <c r="OK401" s="175"/>
      <c r="OL401" s="175"/>
      <c r="OM401" s="175"/>
      <c r="ON401" s="175"/>
      <c r="OO401" s="175"/>
      <c r="OP401" s="175"/>
      <c r="OQ401" s="175"/>
      <c r="OR401" s="175"/>
      <c r="OS401" s="175"/>
      <c r="OT401" s="175"/>
      <c r="OU401" s="175"/>
      <c r="OV401" s="175"/>
      <c r="OW401" s="175"/>
      <c r="OX401" s="175"/>
      <c r="OY401" s="175"/>
      <c r="OZ401" s="175"/>
      <c r="PA401" s="175"/>
      <c r="PB401" s="175"/>
      <c r="PC401" s="175"/>
      <c r="PD401" s="175"/>
      <c r="PE401" s="175"/>
      <c r="PF401" s="175"/>
      <c r="PG401" s="175"/>
      <c r="PH401" s="175"/>
      <c r="PI401" s="175"/>
      <c r="PJ401" s="175"/>
      <c r="PK401" s="175"/>
      <c r="PL401" s="175"/>
      <c r="PM401" s="175"/>
      <c r="PN401" s="175"/>
      <c r="PO401" s="175"/>
      <c r="PP401" s="175"/>
      <c r="PQ401" s="175"/>
      <c r="PR401" s="175"/>
      <c r="PS401" s="175"/>
      <c r="PT401" s="175"/>
      <c r="PU401" s="175"/>
      <c r="PV401" s="175"/>
      <c r="PW401" s="175"/>
      <c r="PX401" s="175"/>
      <c r="PY401" s="175"/>
      <c r="PZ401" s="175"/>
      <c r="QA401" s="175"/>
      <c r="QB401" s="175"/>
      <c r="QC401" s="175"/>
      <c r="QD401" s="175"/>
      <c r="QE401" s="175"/>
      <c r="QF401" s="175"/>
      <c r="QG401" s="175"/>
      <c r="QH401" s="175"/>
      <c r="QI401" s="175"/>
      <c r="QJ401" s="175"/>
      <c r="QK401" s="175"/>
      <c r="QL401" s="175"/>
      <c r="QM401" s="175"/>
      <c r="QN401" s="175"/>
      <c r="QO401" s="175"/>
      <c r="QP401" s="175"/>
      <c r="QQ401" s="175"/>
      <c r="QR401" s="175"/>
      <c r="QS401" s="175"/>
      <c r="QT401" s="175"/>
      <c r="QU401" s="175"/>
      <c r="QV401" s="175"/>
      <c r="QW401" s="175"/>
      <c r="QX401" s="175"/>
      <c r="QY401" s="175"/>
      <c r="QZ401" s="175"/>
      <c r="RA401" s="175"/>
      <c r="RB401" s="175"/>
      <c r="RC401" s="175"/>
      <c r="RD401" s="175"/>
      <c r="RE401" s="175"/>
      <c r="RF401" s="175"/>
      <c r="RG401" s="175"/>
      <c r="RH401" s="175"/>
      <c r="RI401" s="175"/>
      <c r="RJ401" s="175"/>
      <c r="RK401" s="175"/>
      <c r="RL401" s="175"/>
      <c r="RM401" s="175"/>
      <c r="RN401" s="175"/>
      <c r="RO401" s="175"/>
      <c r="RP401" s="175"/>
      <c r="RQ401" s="175"/>
      <c r="RR401" s="175"/>
      <c r="RS401" s="175"/>
      <c r="RT401" s="175"/>
      <c r="RU401" s="175"/>
      <c r="RV401" s="175"/>
      <c r="RW401" s="175"/>
      <c r="RX401" s="175"/>
      <c r="RY401" s="175"/>
      <c r="RZ401" s="175"/>
      <c r="SA401" s="175"/>
      <c r="SB401" s="175"/>
      <c r="SC401" s="175"/>
      <c r="SD401" s="175"/>
      <c r="SE401" s="176"/>
      <c r="SF401" s="176"/>
      <c r="SG401" s="177"/>
      <c r="SH401" s="176"/>
      <c r="SI401" s="176"/>
      <c r="SJ401" s="176"/>
      <c r="SK401" s="175"/>
      <c r="SL401" s="175"/>
      <c r="SM401" s="175"/>
      <c r="SN401" s="175"/>
      <c r="SO401" s="175"/>
      <c r="SP401" s="175"/>
      <c r="SQ401" s="175"/>
      <c r="SR401" s="175"/>
      <c r="SS401" s="175"/>
      <c r="ST401" s="175"/>
      <c r="SU401" s="175"/>
      <c r="SV401" s="175"/>
      <c r="SW401" s="175"/>
      <c r="SX401" s="175"/>
      <c r="SY401" s="175"/>
      <c r="SZ401" s="175"/>
      <c r="TA401" s="175"/>
      <c r="TB401" s="175"/>
      <c r="TC401" s="175"/>
      <c r="TD401" s="175"/>
      <c r="TE401" s="175"/>
      <c r="TF401" s="175"/>
      <c r="TG401" s="175"/>
      <c r="TH401" s="175"/>
      <c r="TI401" s="175"/>
      <c r="TJ401" s="175"/>
      <c r="TK401" s="175"/>
      <c r="TL401" s="175"/>
      <c r="TM401" s="175"/>
      <c r="TN401" s="175"/>
      <c r="TO401" s="175"/>
      <c r="TP401" s="175"/>
      <c r="TQ401" s="175"/>
      <c r="TR401" s="175"/>
      <c r="TS401" s="175"/>
      <c r="TT401" s="175"/>
      <c r="TU401" s="175"/>
      <c r="TV401" s="175"/>
      <c r="TW401" s="175"/>
      <c r="TX401" s="175"/>
      <c r="TY401" s="175"/>
      <c r="TZ401" s="175"/>
      <c r="UA401" s="175"/>
      <c r="UB401" s="175"/>
      <c r="UC401" s="175"/>
      <c r="UD401" s="175"/>
      <c r="UE401" s="175"/>
      <c r="UF401" s="175"/>
      <c r="UG401" s="175"/>
      <c r="UH401" s="175"/>
      <c r="UI401" s="175"/>
      <c r="UJ401" s="175"/>
      <c r="UK401" s="175"/>
      <c r="UL401" s="175"/>
      <c r="UM401" s="175"/>
      <c r="UN401" s="175"/>
      <c r="UO401" s="175"/>
      <c r="UP401" s="175"/>
      <c r="UQ401" s="175"/>
      <c r="UR401" s="175"/>
      <c r="US401" s="175"/>
      <c r="UT401" s="175"/>
      <c r="UU401" s="175"/>
      <c r="UV401" s="175"/>
      <c r="UW401" s="175"/>
      <c r="UX401" s="175"/>
      <c r="UY401" s="175"/>
      <c r="UZ401" s="175"/>
      <c r="VA401" s="175"/>
      <c r="VB401" s="175"/>
      <c r="VC401" s="175"/>
      <c r="VD401" s="175"/>
      <c r="VE401" s="175"/>
      <c r="VF401" s="175"/>
      <c r="VG401" s="175"/>
      <c r="VH401" s="175"/>
      <c r="VI401" s="175"/>
      <c r="VJ401" s="175"/>
      <c r="VK401" s="175"/>
      <c r="VL401" s="175"/>
      <c r="VM401" s="175"/>
      <c r="VN401" s="175"/>
      <c r="VO401" s="175"/>
      <c r="VP401" s="175"/>
      <c r="VQ401" s="175"/>
      <c r="VR401" s="175"/>
      <c r="VS401" s="175"/>
      <c r="VT401" s="175"/>
      <c r="VU401" s="175"/>
      <c r="VV401" s="175"/>
      <c r="VW401" s="175"/>
      <c r="VX401" s="175"/>
      <c r="VY401" s="175"/>
      <c r="VZ401" s="175"/>
      <c r="WA401" s="175"/>
      <c r="WB401" s="175"/>
      <c r="WC401" s="175"/>
      <c r="WD401" s="175"/>
      <c r="WE401" s="175"/>
      <c r="WF401" s="175"/>
      <c r="WG401" s="175"/>
      <c r="WH401" s="175"/>
      <c r="WI401" s="175"/>
      <c r="WJ401" s="175"/>
      <c r="WK401" s="175"/>
      <c r="WL401" s="175"/>
      <c r="WM401" s="175"/>
      <c r="WN401" s="175"/>
      <c r="WO401" s="175"/>
      <c r="WP401" s="175"/>
      <c r="WQ401" s="175"/>
      <c r="WR401" s="175"/>
      <c r="WS401" s="175"/>
      <c r="WT401" s="175"/>
      <c r="WU401" s="175"/>
      <c r="WV401" s="175"/>
      <c r="WW401" s="175"/>
      <c r="WX401" s="175"/>
      <c r="WY401" s="175"/>
      <c r="WZ401" s="175"/>
      <c r="XA401" s="175"/>
      <c r="XB401" s="175"/>
      <c r="XC401" s="175"/>
      <c r="XD401" s="175"/>
      <c r="XE401" s="175"/>
      <c r="XF401" s="175"/>
      <c r="XG401" s="175"/>
      <c r="XH401" s="175"/>
      <c r="XI401" s="175"/>
      <c r="XJ401" s="175"/>
      <c r="XK401" s="175"/>
      <c r="XL401" s="175"/>
      <c r="XM401" s="175"/>
      <c r="XN401" s="175"/>
      <c r="XO401" s="175"/>
      <c r="XP401" s="175"/>
      <c r="XQ401" s="175"/>
      <c r="XR401" s="175"/>
      <c r="XS401" s="175"/>
      <c r="XT401" s="175"/>
      <c r="XU401" s="175"/>
      <c r="XV401" s="175"/>
      <c r="XW401" s="175"/>
      <c r="XX401" s="175"/>
      <c r="XY401" s="175"/>
      <c r="XZ401" s="175"/>
      <c r="YA401" s="175"/>
      <c r="YB401" s="175"/>
      <c r="YC401" s="175"/>
      <c r="YD401" s="175"/>
      <c r="YE401" s="175"/>
      <c r="YF401" s="175"/>
      <c r="YG401" s="175"/>
      <c r="YH401" s="175"/>
      <c r="YI401" s="175"/>
      <c r="YJ401" s="175"/>
      <c r="YK401" s="175"/>
      <c r="YL401" s="175"/>
      <c r="YM401" s="175"/>
      <c r="YN401" s="175"/>
      <c r="YO401" s="175"/>
      <c r="YP401" s="175"/>
      <c r="YQ401" s="175"/>
      <c r="YR401" s="175"/>
      <c r="YS401" s="175"/>
      <c r="YT401" s="175"/>
      <c r="YU401" s="175"/>
      <c r="YV401" s="175"/>
      <c r="YW401" s="175"/>
      <c r="YX401" s="175"/>
      <c r="YY401" s="175"/>
      <c r="YZ401" s="175"/>
      <c r="ZA401" s="175"/>
      <c r="ZB401" s="175"/>
      <c r="ZC401" s="175"/>
      <c r="ZD401" s="175"/>
      <c r="ZE401" s="175"/>
      <c r="ZF401" s="175"/>
      <c r="ZG401" s="175"/>
      <c r="ZH401" s="175"/>
      <c r="ZI401" s="175"/>
      <c r="ZJ401" s="175"/>
      <c r="ZK401" s="175"/>
      <c r="ZL401" s="175"/>
      <c r="ZM401" s="175"/>
      <c r="ZN401" s="175"/>
      <c r="ZO401" s="175"/>
      <c r="ZP401" s="175"/>
      <c r="ZQ401" s="175"/>
      <c r="ZR401" s="175"/>
      <c r="ZS401" s="175"/>
      <c r="ZT401" s="175"/>
      <c r="ZU401" s="175"/>
      <c r="ZV401" s="175"/>
      <c r="ZW401" s="175"/>
      <c r="ZX401" s="175"/>
      <c r="ZY401" s="175"/>
      <c r="ZZ401" s="175"/>
      <c r="AAA401" s="175"/>
      <c r="AAB401" s="175"/>
      <c r="AAC401" s="175"/>
      <c r="AAD401" s="175"/>
      <c r="AAE401" s="175"/>
      <c r="AAF401" s="175"/>
      <c r="AAG401" s="175"/>
      <c r="AAH401" s="175"/>
      <c r="AAI401" s="175"/>
      <c r="AAJ401" s="175"/>
      <c r="AAK401" s="175"/>
      <c r="AAL401" s="175"/>
      <c r="AAM401" s="175"/>
      <c r="AAN401" s="175"/>
      <c r="AAO401" s="175"/>
      <c r="AAP401" s="175"/>
      <c r="AAQ401" s="175"/>
      <c r="AAR401" s="175"/>
      <c r="AAS401" s="175"/>
      <c r="AAT401" s="175"/>
      <c r="AAU401" s="175"/>
      <c r="AAV401" s="175"/>
      <c r="AAW401" s="175"/>
      <c r="AAX401" s="175"/>
      <c r="AAY401" s="175"/>
      <c r="AAZ401" s="175"/>
      <c r="ABA401" s="175"/>
      <c r="ABB401" s="175"/>
      <c r="ABC401" s="175"/>
      <c r="ABD401" s="175"/>
      <c r="ABE401" s="175"/>
      <c r="ABF401" s="175"/>
      <c r="ABG401" s="175"/>
      <c r="ABH401" s="175"/>
      <c r="ABI401" s="175"/>
      <c r="ABJ401" s="175"/>
      <c r="ABK401" s="175"/>
      <c r="ABL401" s="175"/>
      <c r="ABM401" s="175"/>
      <c r="ABN401" s="175"/>
      <c r="ABO401" s="175"/>
      <c r="ABP401" s="175"/>
      <c r="ABQ401" s="175"/>
      <c r="ABR401" s="175"/>
      <c r="ABS401" s="175"/>
      <c r="ABT401" s="175"/>
      <c r="ABU401" s="175"/>
      <c r="ABV401" s="175"/>
      <c r="ABW401" s="175"/>
      <c r="ABX401" s="175"/>
      <c r="ABY401" s="175"/>
      <c r="ABZ401" s="175"/>
      <c r="ACA401" s="175"/>
      <c r="ACB401" s="175"/>
      <c r="ACC401" s="175"/>
      <c r="ACD401" s="175"/>
      <c r="ACE401" s="175"/>
      <c r="ACF401" s="175"/>
      <c r="ACG401" s="175"/>
      <c r="ACH401" s="175"/>
      <c r="ACI401" s="175"/>
    </row>
    <row r="402" spans="1:763" s="178" customFormat="1" ht="12.75" x14ac:dyDescent="0.25">
      <c r="A402" s="174"/>
      <c r="B402" s="175"/>
      <c r="C402" s="175"/>
      <c r="D402" s="175"/>
      <c r="E402" s="175"/>
      <c r="F402" s="175"/>
      <c r="G402" s="175"/>
      <c r="H402" s="175"/>
      <c r="I402" s="175"/>
      <c r="J402" s="175"/>
      <c r="K402" s="175"/>
      <c r="L402" s="175"/>
      <c r="M402" s="175"/>
      <c r="N402" s="175"/>
      <c r="O402" s="175"/>
      <c r="P402" s="175"/>
      <c r="Q402" s="175"/>
      <c r="R402" s="175"/>
      <c r="S402" s="175"/>
      <c r="T402" s="175"/>
      <c r="U402" s="175"/>
      <c r="V402" s="175"/>
      <c r="W402" s="175"/>
      <c r="X402" s="175"/>
      <c r="Y402" s="175"/>
      <c r="Z402" s="175"/>
      <c r="AA402" s="175"/>
      <c r="AB402" s="175"/>
      <c r="AC402" s="175"/>
      <c r="AD402" s="175"/>
      <c r="AE402" s="175"/>
      <c r="AF402" s="175"/>
      <c r="AG402" s="175"/>
      <c r="AH402" s="175"/>
      <c r="AI402" s="175"/>
      <c r="AJ402" s="175"/>
      <c r="AK402" s="175"/>
      <c r="AL402" s="175"/>
      <c r="AM402" s="175"/>
      <c r="AN402" s="175"/>
      <c r="AO402" s="175"/>
      <c r="AP402" s="175"/>
      <c r="AQ402" s="175"/>
      <c r="AR402" s="175"/>
      <c r="AS402" s="175"/>
      <c r="AT402" s="175"/>
      <c r="AU402" s="175"/>
      <c r="AV402" s="175"/>
      <c r="AW402" s="175"/>
      <c r="AX402" s="175"/>
      <c r="AY402" s="175"/>
      <c r="AZ402" s="175"/>
      <c r="BA402" s="175"/>
      <c r="BB402" s="175"/>
      <c r="BC402" s="175"/>
      <c r="BD402" s="175"/>
      <c r="BE402" s="175"/>
      <c r="BF402" s="175"/>
      <c r="BG402" s="175"/>
      <c r="BH402" s="175"/>
      <c r="BI402" s="175"/>
      <c r="BJ402" s="175"/>
      <c r="BK402" s="175"/>
      <c r="BL402" s="175"/>
      <c r="BM402" s="175"/>
      <c r="BN402" s="175"/>
      <c r="BO402" s="175"/>
      <c r="BP402" s="175"/>
      <c r="BQ402" s="175"/>
      <c r="BR402" s="175"/>
      <c r="BS402" s="175"/>
      <c r="BT402" s="175"/>
      <c r="BU402" s="175"/>
      <c r="BV402" s="175"/>
      <c r="BW402" s="175"/>
      <c r="BX402" s="175"/>
      <c r="BY402" s="175"/>
      <c r="BZ402" s="175"/>
      <c r="CA402" s="175"/>
      <c r="CB402" s="175"/>
      <c r="CC402" s="175"/>
      <c r="CD402" s="175"/>
      <c r="CE402" s="175"/>
      <c r="CF402" s="175"/>
      <c r="CG402" s="175"/>
      <c r="CH402" s="175"/>
      <c r="CI402" s="175"/>
      <c r="CJ402" s="175"/>
      <c r="CK402" s="175"/>
      <c r="CL402" s="175"/>
      <c r="CM402" s="175"/>
      <c r="CN402" s="175"/>
      <c r="CO402" s="175"/>
      <c r="CP402" s="175"/>
      <c r="CQ402" s="175"/>
      <c r="CR402" s="175"/>
      <c r="CS402" s="175"/>
      <c r="CT402" s="175"/>
      <c r="CU402" s="175"/>
      <c r="CV402" s="175"/>
      <c r="CW402" s="175"/>
      <c r="CX402" s="175"/>
      <c r="CY402" s="175"/>
      <c r="CZ402" s="175"/>
      <c r="DA402" s="175"/>
      <c r="DB402" s="175"/>
      <c r="DC402" s="175"/>
      <c r="DD402" s="175"/>
      <c r="DE402" s="175"/>
      <c r="DF402" s="175"/>
      <c r="DG402" s="175"/>
      <c r="DH402" s="175"/>
      <c r="DI402" s="175"/>
      <c r="DJ402" s="175"/>
      <c r="DK402" s="175"/>
      <c r="DL402" s="175"/>
      <c r="DM402" s="175"/>
      <c r="DN402" s="175"/>
      <c r="DO402" s="175"/>
      <c r="DP402" s="175"/>
      <c r="DQ402" s="175"/>
      <c r="DR402" s="175"/>
      <c r="DS402" s="175"/>
      <c r="DT402" s="175"/>
      <c r="DU402" s="175"/>
      <c r="DV402" s="175"/>
      <c r="DW402" s="175"/>
      <c r="DX402" s="175"/>
      <c r="DY402" s="175"/>
      <c r="DZ402" s="175"/>
      <c r="EA402" s="175"/>
      <c r="EB402" s="175"/>
      <c r="EC402" s="175"/>
      <c r="ED402" s="175"/>
      <c r="EE402" s="175"/>
      <c r="EF402" s="175"/>
      <c r="EG402" s="175"/>
      <c r="EH402" s="175"/>
      <c r="EI402" s="175"/>
      <c r="EJ402" s="175"/>
      <c r="EK402" s="175"/>
      <c r="EL402" s="175"/>
      <c r="EM402" s="175"/>
      <c r="EN402" s="175"/>
      <c r="EO402" s="175"/>
      <c r="EP402" s="175"/>
      <c r="EQ402" s="175"/>
      <c r="ER402" s="175"/>
      <c r="ES402" s="175"/>
      <c r="ET402" s="175"/>
      <c r="EU402" s="175"/>
      <c r="EV402" s="175"/>
      <c r="EW402" s="175"/>
      <c r="EX402" s="175"/>
      <c r="EY402" s="175"/>
      <c r="EZ402" s="175"/>
      <c r="FA402" s="175"/>
      <c r="FB402" s="175"/>
      <c r="FC402" s="175"/>
      <c r="FD402" s="175"/>
      <c r="FE402" s="175"/>
      <c r="FF402" s="175"/>
      <c r="FG402" s="175"/>
      <c r="FH402" s="175"/>
      <c r="FI402" s="175"/>
      <c r="FJ402" s="175"/>
      <c r="FK402" s="175"/>
      <c r="FL402" s="175"/>
      <c r="FM402" s="175"/>
      <c r="FN402" s="175"/>
      <c r="FO402" s="175"/>
      <c r="FP402" s="175"/>
      <c r="FQ402" s="175"/>
      <c r="FR402" s="175"/>
      <c r="FS402" s="175"/>
      <c r="FT402" s="175"/>
      <c r="FU402" s="175"/>
      <c r="FV402" s="175"/>
      <c r="FW402" s="175"/>
      <c r="FX402" s="175"/>
      <c r="FY402" s="175"/>
      <c r="FZ402" s="175"/>
      <c r="GA402" s="175"/>
      <c r="GB402" s="175"/>
      <c r="GC402" s="175"/>
      <c r="GD402" s="175"/>
      <c r="GE402" s="175"/>
      <c r="GF402" s="175"/>
      <c r="GG402" s="175"/>
      <c r="GH402" s="175"/>
      <c r="GI402" s="175"/>
      <c r="GJ402" s="175"/>
      <c r="GK402" s="175"/>
      <c r="GL402" s="175"/>
      <c r="GM402" s="175"/>
      <c r="GN402" s="175"/>
      <c r="GO402" s="175"/>
      <c r="GP402" s="175"/>
      <c r="GQ402" s="175"/>
      <c r="GR402" s="175"/>
      <c r="GS402" s="175"/>
      <c r="GT402" s="175"/>
      <c r="GU402" s="175"/>
      <c r="GV402" s="175"/>
      <c r="GW402" s="175"/>
      <c r="GX402" s="175"/>
      <c r="GY402" s="175"/>
      <c r="GZ402" s="175"/>
      <c r="HA402" s="175"/>
      <c r="HB402" s="175"/>
      <c r="HC402" s="175"/>
      <c r="HD402" s="175"/>
      <c r="HE402" s="175"/>
      <c r="HF402" s="175"/>
      <c r="HG402" s="175"/>
      <c r="HH402" s="175"/>
      <c r="HI402" s="175"/>
      <c r="HJ402" s="175"/>
      <c r="HK402" s="175"/>
      <c r="HL402" s="175"/>
      <c r="HM402" s="175"/>
      <c r="HN402" s="175"/>
      <c r="HO402" s="175"/>
      <c r="HP402" s="175"/>
      <c r="HQ402" s="175"/>
      <c r="HR402" s="175"/>
      <c r="HS402" s="175"/>
      <c r="HT402" s="175"/>
      <c r="HU402" s="175"/>
      <c r="HV402" s="175"/>
      <c r="HW402" s="175"/>
      <c r="HX402" s="175"/>
      <c r="HY402" s="175"/>
      <c r="HZ402" s="175"/>
      <c r="IA402" s="175"/>
      <c r="IB402" s="175"/>
      <c r="IC402" s="175"/>
      <c r="ID402" s="175"/>
      <c r="IE402" s="175"/>
      <c r="IF402" s="175"/>
      <c r="IG402" s="175"/>
      <c r="IH402" s="175"/>
      <c r="II402" s="175"/>
      <c r="IJ402" s="175"/>
      <c r="IK402" s="175"/>
      <c r="IL402" s="175"/>
      <c r="IM402" s="175"/>
      <c r="IN402" s="175"/>
      <c r="IO402" s="175"/>
      <c r="IP402" s="175"/>
      <c r="IQ402" s="175"/>
      <c r="IR402" s="175"/>
      <c r="IS402" s="175"/>
      <c r="IT402" s="175"/>
      <c r="IU402" s="175"/>
      <c r="IV402" s="175"/>
      <c r="IW402" s="175"/>
      <c r="IX402" s="175"/>
      <c r="IY402" s="175"/>
      <c r="IZ402" s="175"/>
      <c r="JA402" s="175"/>
      <c r="JB402" s="175"/>
      <c r="JC402" s="175"/>
      <c r="JD402" s="175"/>
      <c r="JE402" s="175"/>
      <c r="JF402" s="175"/>
      <c r="JG402" s="175"/>
      <c r="JH402" s="175"/>
      <c r="JI402" s="175"/>
      <c r="JJ402" s="175"/>
      <c r="JK402" s="175"/>
      <c r="JL402" s="175"/>
      <c r="JM402" s="175"/>
      <c r="JN402" s="175"/>
      <c r="JO402" s="175"/>
      <c r="JP402" s="175"/>
      <c r="JQ402" s="175"/>
      <c r="JR402" s="175"/>
      <c r="JS402" s="175"/>
      <c r="JT402" s="175"/>
      <c r="JU402" s="175"/>
      <c r="JV402" s="175"/>
      <c r="JW402" s="175"/>
      <c r="JX402" s="175"/>
      <c r="JY402" s="175"/>
      <c r="JZ402" s="175"/>
      <c r="KA402" s="175"/>
      <c r="KB402" s="175"/>
      <c r="KC402" s="175"/>
      <c r="KD402" s="175"/>
      <c r="KE402" s="175"/>
      <c r="KF402" s="175"/>
      <c r="KG402" s="175"/>
      <c r="KH402" s="175"/>
      <c r="KI402" s="175"/>
      <c r="KJ402" s="175"/>
      <c r="KK402" s="175"/>
      <c r="KL402" s="175"/>
      <c r="KM402" s="175"/>
      <c r="KN402" s="175"/>
      <c r="KO402" s="175"/>
      <c r="KP402" s="175"/>
      <c r="KQ402" s="175"/>
      <c r="KR402" s="175"/>
      <c r="KS402" s="175"/>
      <c r="KT402" s="175"/>
      <c r="KU402" s="175"/>
      <c r="KV402" s="175"/>
      <c r="KW402" s="175"/>
      <c r="KX402" s="175"/>
      <c r="KY402" s="175"/>
      <c r="KZ402" s="175"/>
      <c r="LA402" s="175"/>
      <c r="LB402" s="175"/>
      <c r="LC402" s="175"/>
      <c r="LD402" s="175"/>
      <c r="LE402" s="175"/>
      <c r="LF402" s="175"/>
      <c r="LG402" s="175"/>
      <c r="LH402" s="175"/>
      <c r="LI402" s="175"/>
      <c r="LJ402" s="175"/>
      <c r="LK402" s="175"/>
      <c r="LL402" s="175"/>
      <c r="LM402" s="175"/>
      <c r="LN402" s="175"/>
      <c r="LO402" s="175"/>
      <c r="LP402" s="175"/>
      <c r="LQ402" s="175"/>
      <c r="LR402" s="175"/>
      <c r="LS402" s="175"/>
      <c r="LT402" s="175"/>
      <c r="LU402" s="175"/>
      <c r="LV402" s="175"/>
      <c r="LW402" s="175"/>
      <c r="LX402" s="175"/>
      <c r="LY402" s="175"/>
      <c r="LZ402" s="175"/>
      <c r="MA402" s="175"/>
      <c r="MB402" s="175"/>
      <c r="MC402" s="175"/>
      <c r="MD402" s="175"/>
      <c r="ME402" s="175"/>
      <c r="MF402" s="175"/>
      <c r="MG402" s="175"/>
      <c r="MH402" s="175"/>
      <c r="MI402" s="175"/>
      <c r="MJ402" s="175"/>
      <c r="MK402" s="175"/>
      <c r="ML402" s="175"/>
      <c r="MM402" s="175"/>
      <c r="MN402" s="175"/>
      <c r="MO402" s="175"/>
      <c r="MP402" s="175"/>
      <c r="MQ402" s="175"/>
      <c r="MR402" s="175"/>
      <c r="MS402" s="175"/>
      <c r="MT402" s="175"/>
      <c r="MU402" s="175"/>
      <c r="MV402" s="175"/>
      <c r="MW402" s="175"/>
      <c r="MX402" s="175"/>
      <c r="MY402" s="175"/>
      <c r="MZ402" s="175"/>
      <c r="NA402" s="175"/>
      <c r="NB402" s="175"/>
      <c r="NC402" s="175"/>
      <c r="ND402" s="175"/>
      <c r="NE402" s="175"/>
      <c r="NF402" s="175"/>
      <c r="NG402" s="175"/>
      <c r="NH402" s="175"/>
      <c r="NI402" s="175"/>
      <c r="NJ402" s="175"/>
      <c r="NK402" s="175"/>
      <c r="NL402" s="175"/>
      <c r="NM402" s="175"/>
      <c r="NN402" s="175"/>
      <c r="NO402" s="175"/>
      <c r="NP402" s="175"/>
      <c r="NQ402" s="175"/>
      <c r="NR402" s="175"/>
      <c r="NS402" s="175"/>
      <c r="NT402" s="175"/>
      <c r="NU402" s="175"/>
      <c r="NV402" s="175"/>
      <c r="NW402" s="175"/>
      <c r="NX402" s="175"/>
      <c r="NY402" s="175"/>
      <c r="NZ402" s="175"/>
      <c r="OA402" s="175"/>
      <c r="OB402" s="175"/>
      <c r="OC402" s="175"/>
      <c r="OD402" s="175"/>
      <c r="OE402" s="175"/>
      <c r="OF402" s="175"/>
      <c r="OG402" s="175"/>
      <c r="OH402" s="175"/>
      <c r="OI402" s="175"/>
      <c r="OJ402" s="175"/>
      <c r="OK402" s="175"/>
      <c r="OL402" s="175"/>
      <c r="OM402" s="175"/>
      <c r="ON402" s="175"/>
      <c r="OO402" s="175"/>
      <c r="OP402" s="175"/>
      <c r="OQ402" s="175"/>
      <c r="OR402" s="175"/>
      <c r="OS402" s="175"/>
      <c r="OT402" s="175"/>
      <c r="OU402" s="175"/>
      <c r="OV402" s="175"/>
      <c r="OW402" s="175"/>
      <c r="OX402" s="175"/>
      <c r="OY402" s="175"/>
      <c r="OZ402" s="175"/>
      <c r="PA402" s="175"/>
      <c r="PB402" s="175"/>
      <c r="PC402" s="175"/>
      <c r="PD402" s="175"/>
      <c r="PE402" s="175"/>
      <c r="PF402" s="175"/>
      <c r="PG402" s="175"/>
      <c r="PH402" s="175"/>
      <c r="PI402" s="175"/>
      <c r="PJ402" s="175"/>
      <c r="PK402" s="175"/>
      <c r="PL402" s="175"/>
      <c r="PM402" s="175"/>
      <c r="PN402" s="175"/>
      <c r="PO402" s="175"/>
      <c r="PP402" s="175"/>
      <c r="PQ402" s="175"/>
      <c r="PR402" s="175"/>
      <c r="PS402" s="175"/>
      <c r="PT402" s="175"/>
      <c r="PU402" s="175"/>
      <c r="PV402" s="175"/>
      <c r="PW402" s="175"/>
      <c r="PX402" s="175"/>
      <c r="PY402" s="175"/>
      <c r="PZ402" s="175"/>
      <c r="QA402" s="175"/>
      <c r="QB402" s="175"/>
      <c r="QC402" s="175"/>
      <c r="QD402" s="175"/>
      <c r="QE402" s="175"/>
      <c r="QF402" s="175"/>
      <c r="QG402" s="175"/>
      <c r="QH402" s="175"/>
      <c r="QI402" s="175"/>
      <c r="QJ402" s="175"/>
      <c r="QK402" s="175"/>
      <c r="QL402" s="175"/>
      <c r="QM402" s="175"/>
      <c r="QN402" s="175"/>
      <c r="QO402" s="175"/>
      <c r="QP402" s="175"/>
      <c r="QQ402" s="175"/>
      <c r="QR402" s="175"/>
      <c r="QS402" s="175"/>
      <c r="QT402" s="175"/>
      <c r="QU402" s="175"/>
      <c r="QV402" s="175"/>
      <c r="QW402" s="175"/>
      <c r="QX402" s="175"/>
      <c r="QY402" s="175"/>
      <c r="QZ402" s="175"/>
      <c r="RA402" s="175"/>
      <c r="RB402" s="175"/>
      <c r="RC402" s="175"/>
      <c r="RD402" s="175"/>
      <c r="RE402" s="175"/>
      <c r="RF402" s="175"/>
      <c r="RG402" s="175"/>
      <c r="RH402" s="175"/>
      <c r="RI402" s="175"/>
      <c r="RJ402" s="175"/>
      <c r="RK402" s="175"/>
      <c r="RL402" s="175"/>
      <c r="RM402" s="175"/>
      <c r="RN402" s="175"/>
      <c r="RO402" s="175"/>
      <c r="RP402" s="175"/>
      <c r="RQ402" s="175"/>
      <c r="RR402" s="175"/>
      <c r="RS402" s="175"/>
      <c r="RT402" s="175"/>
      <c r="RU402" s="175"/>
      <c r="RV402" s="175"/>
      <c r="RW402" s="175"/>
      <c r="RX402" s="175"/>
      <c r="RY402" s="175"/>
      <c r="RZ402" s="175"/>
      <c r="SA402" s="175"/>
      <c r="SB402" s="175"/>
      <c r="SC402" s="175"/>
      <c r="SD402" s="175"/>
      <c r="SE402" s="176"/>
      <c r="SF402" s="176"/>
      <c r="SG402" s="177"/>
      <c r="SH402" s="176"/>
      <c r="SI402" s="176"/>
      <c r="SJ402" s="176"/>
      <c r="SK402" s="175"/>
      <c r="SL402" s="175"/>
      <c r="SM402" s="175"/>
      <c r="SN402" s="175"/>
      <c r="SO402" s="175"/>
      <c r="SP402" s="175"/>
      <c r="SQ402" s="175"/>
      <c r="SR402" s="175"/>
      <c r="SS402" s="175"/>
      <c r="ST402" s="175"/>
      <c r="SU402" s="175"/>
      <c r="SV402" s="175"/>
      <c r="SW402" s="175"/>
      <c r="SX402" s="175"/>
      <c r="SY402" s="175"/>
      <c r="SZ402" s="175"/>
      <c r="TA402" s="175"/>
      <c r="TB402" s="175"/>
      <c r="TC402" s="175"/>
      <c r="TD402" s="175"/>
      <c r="TE402" s="175"/>
      <c r="TF402" s="175"/>
      <c r="TG402" s="175"/>
      <c r="TH402" s="175"/>
      <c r="TI402" s="175"/>
      <c r="TJ402" s="175"/>
      <c r="TK402" s="175"/>
      <c r="TL402" s="175"/>
      <c r="TM402" s="175"/>
      <c r="TN402" s="175"/>
      <c r="TO402" s="175"/>
      <c r="TP402" s="175"/>
      <c r="TQ402" s="175"/>
      <c r="TR402" s="175"/>
      <c r="TS402" s="175"/>
      <c r="TT402" s="175"/>
      <c r="TU402" s="175"/>
      <c r="TV402" s="175"/>
      <c r="TW402" s="175"/>
      <c r="TX402" s="175"/>
      <c r="TY402" s="175"/>
      <c r="TZ402" s="175"/>
      <c r="UA402" s="175"/>
      <c r="UB402" s="175"/>
      <c r="UC402" s="175"/>
      <c r="UD402" s="175"/>
      <c r="UE402" s="175"/>
      <c r="UF402" s="175"/>
      <c r="UG402" s="175"/>
      <c r="UH402" s="175"/>
      <c r="UI402" s="175"/>
      <c r="UJ402" s="175"/>
      <c r="UK402" s="175"/>
      <c r="UL402" s="175"/>
      <c r="UM402" s="175"/>
      <c r="UN402" s="175"/>
      <c r="UO402" s="175"/>
      <c r="UP402" s="175"/>
      <c r="UQ402" s="175"/>
      <c r="UR402" s="175"/>
      <c r="US402" s="175"/>
      <c r="UT402" s="175"/>
      <c r="UU402" s="175"/>
      <c r="UV402" s="175"/>
      <c r="UW402" s="175"/>
      <c r="UX402" s="175"/>
      <c r="UY402" s="175"/>
      <c r="UZ402" s="175"/>
      <c r="VA402" s="175"/>
      <c r="VB402" s="175"/>
      <c r="VC402" s="175"/>
      <c r="VD402" s="175"/>
      <c r="VE402" s="175"/>
      <c r="VF402" s="175"/>
      <c r="VG402" s="175"/>
      <c r="VH402" s="175"/>
      <c r="VI402" s="175"/>
      <c r="VJ402" s="175"/>
      <c r="VK402" s="175"/>
      <c r="VL402" s="175"/>
      <c r="VM402" s="175"/>
      <c r="VN402" s="175"/>
      <c r="VO402" s="175"/>
      <c r="VP402" s="175"/>
      <c r="VQ402" s="175"/>
      <c r="VR402" s="175"/>
      <c r="VS402" s="175"/>
      <c r="VT402" s="175"/>
      <c r="VU402" s="175"/>
      <c r="VV402" s="175"/>
      <c r="VW402" s="175"/>
      <c r="VX402" s="175"/>
      <c r="VY402" s="175"/>
      <c r="VZ402" s="175"/>
      <c r="WA402" s="175"/>
      <c r="WB402" s="175"/>
      <c r="WC402" s="175"/>
      <c r="WD402" s="175"/>
      <c r="WE402" s="175"/>
      <c r="WF402" s="175"/>
      <c r="WG402" s="175"/>
      <c r="WH402" s="175"/>
      <c r="WI402" s="175"/>
      <c r="WJ402" s="175"/>
      <c r="WK402" s="175"/>
      <c r="WL402" s="175"/>
      <c r="WM402" s="175"/>
      <c r="WN402" s="175"/>
      <c r="WO402" s="175"/>
      <c r="WP402" s="175"/>
      <c r="WQ402" s="175"/>
      <c r="WR402" s="175"/>
      <c r="WS402" s="175"/>
      <c r="WT402" s="175"/>
      <c r="WU402" s="175"/>
      <c r="WV402" s="175"/>
      <c r="WW402" s="175"/>
      <c r="WX402" s="175"/>
      <c r="WY402" s="175"/>
      <c r="WZ402" s="175"/>
      <c r="XA402" s="175"/>
      <c r="XB402" s="175"/>
      <c r="XC402" s="175"/>
      <c r="XD402" s="175"/>
      <c r="XE402" s="175"/>
      <c r="XF402" s="175"/>
      <c r="XG402" s="175"/>
      <c r="XH402" s="175"/>
      <c r="XI402" s="175"/>
      <c r="XJ402" s="175"/>
      <c r="XK402" s="175"/>
      <c r="XL402" s="175"/>
      <c r="XM402" s="175"/>
      <c r="XN402" s="175"/>
      <c r="XO402" s="175"/>
      <c r="XP402" s="175"/>
      <c r="XQ402" s="175"/>
      <c r="XR402" s="175"/>
      <c r="XS402" s="175"/>
      <c r="XT402" s="175"/>
      <c r="XU402" s="175"/>
      <c r="XV402" s="175"/>
      <c r="XW402" s="175"/>
      <c r="XX402" s="175"/>
      <c r="XY402" s="175"/>
      <c r="XZ402" s="175"/>
      <c r="YA402" s="175"/>
      <c r="YB402" s="175"/>
      <c r="YC402" s="175"/>
      <c r="YD402" s="175"/>
      <c r="YE402" s="175"/>
      <c r="YF402" s="175"/>
      <c r="YG402" s="175"/>
      <c r="YH402" s="175"/>
      <c r="YI402" s="175"/>
      <c r="YJ402" s="175"/>
      <c r="YK402" s="175"/>
      <c r="YL402" s="175"/>
      <c r="YM402" s="175"/>
      <c r="YN402" s="175"/>
      <c r="YO402" s="175"/>
      <c r="YP402" s="175"/>
      <c r="YQ402" s="175"/>
      <c r="YR402" s="175"/>
      <c r="YS402" s="175"/>
      <c r="YT402" s="175"/>
      <c r="YU402" s="175"/>
      <c r="YV402" s="175"/>
      <c r="YW402" s="175"/>
      <c r="YX402" s="175"/>
      <c r="YY402" s="175"/>
      <c r="YZ402" s="175"/>
      <c r="ZA402" s="175"/>
      <c r="ZB402" s="175"/>
      <c r="ZC402" s="175"/>
      <c r="ZD402" s="175"/>
      <c r="ZE402" s="175"/>
      <c r="ZF402" s="175"/>
      <c r="ZG402" s="175"/>
      <c r="ZH402" s="175"/>
      <c r="ZI402" s="175"/>
      <c r="ZJ402" s="175"/>
      <c r="ZK402" s="175"/>
      <c r="ZL402" s="175"/>
      <c r="ZM402" s="175"/>
      <c r="ZN402" s="175"/>
      <c r="ZO402" s="175"/>
      <c r="ZP402" s="175"/>
      <c r="ZQ402" s="175"/>
      <c r="ZR402" s="175"/>
      <c r="ZS402" s="175"/>
      <c r="ZT402" s="175"/>
      <c r="ZU402" s="175"/>
      <c r="ZV402" s="175"/>
      <c r="ZW402" s="175"/>
      <c r="ZX402" s="175"/>
      <c r="ZY402" s="175"/>
      <c r="ZZ402" s="175"/>
      <c r="AAA402" s="175"/>
      <c r="AAB402" s="175"/>
      <c r="AAC402" s="175"/>
      <c r="AAD402" s="175"/>
      <c r="AAE402" s="175"/>
      <c r="AAF402" s="175"/>
      <c r="AAG402" s="175"/>
      <c r="AAH402" s="175"/>
      <c r="AAI402" s="175"/>
      <c r="AAJ402" s="175"/>
      <c r="AAK402" s="175"/>
      <c r="AAL402" s="175"/>
      <c r="AAM402" s="175"/>
      <c r="AAN402" s="175"/>
      <c r="AAO402" s="175"/>
      <c r="AAP402" s="175"/>
      <c r="AAQ402" s="175"/>
      <c r="AAR402" s="175"/>
      <c r="AAS402" s="175"/>
      <c r="AAT402" s="175"/>
      <c r="AAU402" s="175"/>
      <c r="AAV402" s="175"/>
      <c r="AAW402" s="175"/>
      <c r="AAX402" s="175"/>
      <c r="AAY402" s="175"/>
      <c r="AAZ402" s="175"/>
      <c r="ABA402" s="175"/>
      <c r="ABB402" s="175"/>
      <c r="ABC402" s="175"/>
      <c r="ABD402" s="175"/>
      <c r="ABE402" s="175"/>
      <c r="ABF402" s="175"/>
      <c r="ABG402" s="175"/>
      <c r="ABH402" s="175"/>
      <c r="ABI402" s="175"/>
      <c r="ABJ402" s="175"/>
      <c r="ABK402" s="175"/>
      <c r="ABL402" s="175"/>
      <c r="ABM402" s="175"/>
      <c r="ABN402" s="175"/>
      <c r="ABO402" s="175"/>
      <c r="ABP402" s="175"/>
      <c r="ABQ402" s="175"/>
      <c r="ABR402" s="175"/>
      <c r="ABS402" s="175"/>
      <c r="ABT402" s="175"/>
      <c r="ABU402" s="175"/>
      <c r="ABV402" s="175"/>
      <c r="ABW402" s="175"/>
      <c r="ABX402" s="175"/>
      <c r="ABY402" s="175"/>
      <c r="ABZ402" s="175"/>
      <c r="ACA402" s="175"/>
      <c r="ACB402" s="175"/>
      <c r="ACC402" s="175"/>
      <c r="ACD402" s="175"/>
      <c r="ACE402" s="175"/>
      <c r="ACF402" s="175"/>
      <c r="ACG402" s="175"/>
      <c r="ACH402" s="175"/>
      <c r="ACI402" s="175"/>
    </row>
    <row r="403" spans="1:763" s="178" customFormat="1" ht="12.75" x14ac:dyDescent="0.25">
      <c r="A403" s="174"/>
      <c r="B403" s="175"/>
      <c r="C403" s="175"/>
      <c r="D403" s="175"/>
      <c r="E403" s="175"/>
      <c r="F403" s="175"/>
      <c r="G403" s="175"/>
      <c r="H403" s="175"/>
      <c r="I403" s="175"/>
      <c r="J403" s="175"/>
      <c r="K403" s="175"/>
      <c r="L403" s="175"/>
      <c r="M403" s="175"/>
      <c r="N403" s="175"/>
      <c r="O403" s="175"/>
      <c r="P403" s="175"/>
      <c r="Q403" s="175"/>
      <c r="R403" s="175"/>
      <c r="S403" s="175"/>
      <c r="T403" s="175"/>
      <c r="U403" s="175"/>
      <c r="V403" s="175"/>
      <c r="W403" s="175"/>
      <c r="X403" s="175"/>
      <c r="Y403" s="175"/>
      <c r="Z403" s="175"/>
      <c r="AA403" s="175"/>
      <c r="AB403" s="175"/>
      <c r="AC403" s="175"/>
      <c r="AD403" s="175"/>
      <c r="AE403" s="175"/>
      <c r="AF403" s="175"/>
      <c r="AG403" s="175"/>
      <c r="AH403" s="175"/>
      <c r="AI403" s="175"/>
      <c r="AJ403" s="175"/>
      <c r="AK403" s="175"/>
      <c r="AL403" s="175"/>
      <c r="AM403" s="175"/>
      <c r="AN403" s="175"/>
      <c r="AO403" s="175"/>
      <c r="AP403" s="175"/>
      <c r="AQ403" s="175"/>
      <c r="AR403" s="175"/>
      <c r="AS403" s="175"/>
      <c r="AT403" s="175"/>
      <c r="AU403" s="175"/>
      <c r="AV403" s="175"/>
      <c r="AW403" s="175"/>
      <c r="AX403" s="175"/>
      <c r="AY403" s="175"/>
      <c r="AZ403" s="175"/>
      <c r="BA403" s="175"/>
      <c r="BB403" s="175"/>
      <c r="BC403" s="175"/>
      <c r="BD403" s="175"/>
      <c r="BE403" s="175"/>
      <c r="BF403" s="175"/>
      <c r="BG403" s="175"/>
      <c r="BH403" s="175"/>
      <c r="BI403" s="175"/>
      <c r="BJ403" s="175"/>
      <c r="BK403" s="175"/>
      <c r="BL403" s="175"/>
      <c r="BM403" s="175"/>
      <c r="BN403" s="175"/>
      <c r="BO403" s="175"/>
      <c r="BP403" s="175"/>
      <c r="BQ403" s="175"/>
      <c r="BR403" s="175"/>
      <c r="BS403" s="175"/>
      <c r="BT403" s="175"/>
      <c r="BU403" s="175"/>
      <c r="BV403" s="175"/>
      <c r="BW403" s="175"/>
      <c r="BX403" s="175"/>
      <c r="BY403" s="175"/>
      <c r="BZ403" s="175"/>
      <c r="CA403" s="175"/>
      <c r="CB403" s="175"/>
      <c r="CC403" s="175"/>
      <c r="CD403" s="175"/>
      <c r="CE403" s="175"/>
      <c r="CF403" s="175"/>
      <c r="CG403" s="175"/>
      <c r="CH403" s="175"/>
      <c r="CI403" s="175"/>
      <c r="CJ403" s="175"/>
      <c r="CK403" s="175"/>
      <c r="CL403" s="175"/>
      <c r="CM403" s="175"/>
      <c r="CN403" s="175"/>
      <c r="CO403" s="175"/>
      <c r="CP403" s="175"/>
      <c r="CQ403" s="175"/>
      <c r="CR403" s="175"/>
      <c r="CS403" s="175"/>
      <c r="CT403" s="175"/>
      <c r="CU403" s="175"/>
      <c r="CV403" s="175"/>
      <c r="CW403" s="175"/>
      <c r="CX403" s="175"/>
      <c r="CY403" s="175"/>
      <c r="CZ403" s="175"/>
      <c r="DA403" s="175"/>
      <c r="DB403" s="175"/>
      <c r="DC403" s="175"/>
      <c r="DD403" s="175"/>
      <c r="DE403" s="175"/>
      <c r="DF403" s="175"/>
      <c r="DG403" s="175"/>
      <c r="DH403" s="175"/>
      <c r="DI403" s="175"/>
      <c r="DJ403" s="175"/>
      <c r="DK403" s="175"/>
      <c r="DL403" s="175"/>
      <c r="DM403" s="175"/>
      <c r="DN403" s="175"/>
      <c r="DO403" s="175"/>
      <c r="DP403" s="175"/>
      <c r="DQ403" s="175"/>
      <c r="DR403" s="175"/>
      <c r="DS403" s="175"/>
      <c r="DT403" s="175"/>
      <c r="DU403" s="175"/>
      <c r="DV403" s="175"/>
      <c r="DW403" s="175"/>
      <c r="DX403" s="175"/>
      <c r="DY403" s="175"/>
      <c r="DZ403" s="175"/>
      <c r="EA403" s="175"/>
      <c r="EB403" s="175"/>
      <c r="EC403" s="175"/>
      <c r="ED403" s="175"/>
      <c r="EE403" s="175"/>
      <c r="EF403" s="175"/>
      <c r="EG403" s="175"/>
      <c r="EH403" s="175"/>
      <c r="EI403" s="175"/>
      <c r="EJ403" s="175"/>
      <c r="EK403" s="175"/>
      <c r="EL403" s="175"/>
      <c r="EM403" s="175"/>
      <c r="EN403" s="175"/>
      <c r="EO403" s="175"/>
      <c r="EP403" s="175"/>
      <c r="EQ403" s="175"/>
      <c r="ER403" s="175"/>
      <c r="ES403" s="175"/>
      <c r="ET403" s="175"/>
      <c r="EU403" s="175"/>
      <c r="EV403" s="175"/>
      <c r="EW403" s="175"/>
      <c r="EX403" s="175"/>
      <c r="EY403" s="175"/>
      <c r="EZ403" s="175"/>
      <c r="FA403" s="175"/>
      <c r="FB403" s="175"/>
      <c r="FC403" s="175"/>
      <c r="FD403" s="175"/>
      <c r="FE403" s="175"/>
      <c r="FF403" s="175"/>
      <c r="FG403" s="175"/>
      <c r="FH403" s="175"/>
      <c r="FI403" s="175"/>
      <c r="FJ403" s="175"/>
      <c r="FK403" s="175"/>
      <c r="FL403" s="175"/>
      <c r="FM403" s="175"/>
      <c r="FN403" s="175"/>
      <c r="FO403" s="175"/>
      <c r="FP403" s="175"/>
      <c r="FQ403" s="175"/>
      <c r="FR403" s="175"/>
      <c r="FS403" s="175"/>
      <c r="FT403" s="175"/>
      <c r="FU403" s="175"/>
      <c r="FV403" s="175"/>
      <c r="FW403" s="175"/>
      <c r="FX403" s="175"/>
      <c r="FY403" s="175"/>
      <c r="FZ403" s="175"/>
      <c r="GA403" s="175"/>
      <c r="GB403" s="175"/>
      <c r="GC403" s="175"/>
      <c r="GD403" s="175"/>
      <c r="GE403" s="175"/>
      <c r="GF403" s="175"/>
      <c r="GG403" s="175"/>
      <c r="GH403" s="175"/>
      <c r="GI403" s="175"/>
      <c r="GJ403" s="175"/>
      <c r="GK403" s="175"/>
      <c r="GL403" s="175"/>
      <c r="GM403" s="175"/>
      <c r="GN403" s="175"/>
      <c r="GO403" s="175"/>
      <c r="GP403" s="175"/>
      <c r="GQ403" s="175"/>
      <c r="GR403" s="175"/>
      <c r="GS403" s="175"/>
      <c r="GT403" s="175"/>
      <c r="GU403" s="175"/>
      <c r="GV403" s="175"/>
      <c r="GW403" s="175"/>
      <c r="GX403" s="175"/>
      <c r="GY403" s="175"/>
      <c r="GZ403" s="175"/>
      <c r="HA403" s="175"/>
      <c r="HB403" s="175"/>
      <c r="HC403" s="175"/>
      <c r="HD403" s="175"/>
      <c r="HE403" s="175"/>
      <c r="HF403" s="175"/>
      <c r="HG403" s="175"/>
      <c r="HH403" s="175"/>
      <c r="HI403" s="175"/>
      <c r="HJ403" s="175"/>
      <c r="HK403" s="175"/>
      <c r="HL403" s="175"/>
      <c r="HM403" s="175"/>
      <c r="HN403" s="175"/>
      <c r="HO403" s="175"/>
      <c r="HP403" s="175"/>
      <c r="HQ403" s="175"/>
      <c r="HR403" s="175"/>
      <c r="HS403" s="175"/>
      <c r="HT403" s="175"/>
      <c r="HU403" s="175"/>
      <c r="HV403" s="175"/>
      <c r="HW403" s="175"/>
      <c r="HX403" s="175"/>
      <c r="HY403" s="175"/>
      <c r="HZ403" s="175"/>
      <c r="IA403" s="175"/>
      <c r="IB403" s="175"/>
      <c r="IC403" s="175"/>
      <c r="ID403" s="175"/>
      <c r="IE403" s="175"/>
      <c r="IF403" s="175"/>
      <c r="IG403" s="175"/>
      <c r="IH403" s="175"/>
      <c r="II403" s="175"/>
      <c r="IJ403" s="175"/>
      <c r="IK403" s="175"/>
      <c r="IL403" s="175"/>
      <c r="IM403" s="175"/>
      <c r="IN403" s="175"/>
      <c r="IO403" s="175"/>
      <c r="IP403" s="175"/>
      <c r="IQ403" s="175"/>
      <c r="IR403" s="175"/>
      <c r="IS403" s="175"/>
      <c r="IT403" s="175"/>
      <c r="IU403" s="175"/>
      <c r="IV403" s="175"/>
      <c r="IW403" s="175"/>
      <c r="IX403" s="175"/>
      <c r="IY403" s="175"/>
      <c r="IZ403" s="175"/>
      <c r="JA403" s="175"/>
      <c r="JB403" s="175"/>
      <c r="JC403" s="175"/>
      <c r="JD403" s="175"/>
      <c r="JE403" s="175"/>
      <c r="JF403" s="175"/>
      <c r="JG403" s="175"/>
      <c r="JH403" s="175"/>
      <c r="JI403" s="175"/>
      <c r="JJ403" s="175"/>
      <c r="JK403" s="175"/>
      <c r="JL403" s="175"/>
      <c r="JM403" s="175"/>
      <c r="JN403" s="175"/>
      <c r="JO403" s="175"/>
      <c r="JP403" s="175"/>
      <c r="JQ403" s="175"/>
      <c r="JR403" s="175"/>
      <c r="JS403" s="175"/>
      <c r="JT403" s="175"/>
      <c r="JU403" s="175"/>
      <c r="JV403" s="175"/>
      <c r="JW403" s="175"/>
      <c r="JX403" s="175"/>
      <c r="JY403" s="175"/>
      <c r="JZ403" s="175"/>
      <c r="KA403" s="175"/>
      <c r="KB403" s="175"/>
      <c r="KC403" s="175"/>
      <c r="KD403" s="175"/>
      <c r="KE403" s="175"/>
      <c r="KF403" s="175"/>
      <c r="KG403" s="175"/>
      <c r="KH403" s="175"/>
      <c r="KI403" s="175"/>
      <c r="KJ403" s="175"/>
      <c r="KK403" s="175"/>
      <c r="KL403" s="175"/>
      <c r="KM403" s="175"/>
      <c r="KN403" s="175"/>
      <c r="KO403" s="175"/>
      <c r="KP403" s="175"/>
      <c r="KQ403" s="175"/>
      <c r="KR403" s="175"/>
      <c r="KS403" s="175"/>
      <c r="KT403" s="175"/>
      <c r="KU403" s="175"/>
      <c r="KV403" s="175"/>
      <c r="KW403" s="175"/>
      <c r="KX403" s="175"/>
      <c r="KY403" s="175"/>
      <c r="KZ403" s="175"/>
      <c r="LA403" s="175"/>
      <c r="LB403" s="175"/>
      <c r="LC403" s="175"/>
      <c r="LD403" s="175"/>
      <c r="LE403" s="175"/>
      <c r="LF403" s="175"/>
      <c r="LG403" s="175"/>
      <c r="LH403" s="175"/>
      <c r="LI403" s="175"/>
      <c r="LJ403" s="175"/>
      <c r="LK403" s="175"/>
      <c r="LL403" s="175"/>
      <c r="LM403" s="175"/>
      <c r="LN403" s="175"/>
      <c r="LO403" s="175"/>
      <c r="LP403" s="175"/>
      <c r="LQ403" s="175"/>
      <c r="LR403" s="175"/>
      <c r="LS403" s="175"/>
      <c r="LT403" s="175"/>
      <c r="LU403" s="175"/>
      <c r="LV403" s="175"/>
      <c r="LW403" s="175"/>
      <c r="LX403" s="175"/>
      <c r="LY403" s="175"/>
      <c r="LZ403" s="175"/>
      <c r="MA403" s="175"/>
      <c r="MB403" s="175"/>
      <c r="MC403" s="175"/>
      <c r="MD403" s="175"/>
      <c r="ME403" s="175"/>
      <c r="MF403" s="175"/>
      <c r="MG403" s="175"/>
      <c r="MH403" s="175"/>
      <c r="MI403" s="175"/>
      <c r="MJ403" s="175"/>
      <c r="MK403" s="175"/>
      <c r="ML403" s="175"/>
      <c r="MM403" s="175"/>
      <c r="MN403" s="175"/>
      <c r="MO403" s="175"/>
      <c r="MP403" s="175"/>
      <c r="MQ403" s="175"/>
      <c r="MR403" s="175"/>
      <c r="MS403" s="175"/>
      <c r="MT403" s="175"/>
      <c r="MU403" s="175"/>
      <c r="MV403" s="175"/>
      <c r="MW403" s="175"/>
      <c r="MX403" s="175"/>
      <c r="MY403" s="175"/>
      <c r="MZ403" s="175"/>
      <c r="NA403" s="175"/>
      <c r="NB403" s="175"/>
      <c r="NC403" s="175"/>
      <c r="ND403" s="175"/>
      <c r="NE403" s="175"/>
      <c r="NF403" s="175"/>
      <c r="NG403" s="175"/>
      <c r="NH403" s="175"/>
      <c r="NI403" s="175"/>
      <c r="NJ403" s="175"/>
      <c r="NK403" s="175"/>
      <c r="NL403" s="175"/>
      <c r="NM403" s="175"/>
      <c r="NN403" s="175"/>
      <c r="NO403" s="175"/>
      <c r="NP403" s="175"/>
      <c r="NQ403" s="175"/>
      <c r="NR403" s="175"/>
      <c r="NS403" s="175"/>
      <c r="NT403" s="175"/>
      <c r="NU403" s="175"/>
      <c r="NV403" s="175"/>
      <c r="NW403" s="175"/>
      <c r="NX403" s="175"/>
      <c r="NY403" s="175"/>
      <c r="NZ403" s="175"/>
      <c r="OA403" s="175"/>
      <c r="OB403" s="175"/>
      <c r="OC403" s="175"/>
      <c r="OD403" s="175"/>
      <c r="OE403" s="175"/>
      <c r="OF403" s="175"/>
      <c r="OG403" s="175"/>
      <c r="OH403" s="175"/>
      <c r="OI403" s="175"/>
      <c r="OJ403" s="175"/>
      <c r="OK403" s="175"/>
      <c r="OL403" s="175"/>
      <c r="OM403" s="175"/>
      <c r="ON403" s="175"/>
      <c r="OO403" s="175"/>
      <c r="OP403" s="175"/>
      <c r="OQ403" s="175"/>
      <c r="OR403" s="175"/>
      <c r="OS403" s="175"/>
      <c r="OT403" s="175"/>
      <c r="OU403" s="175"/>
      <c r="OV403" s="175"/>
      <c r="OW403" s="175"/>
      <c r="OX403" s="175"/>
      <c r="OY403" s="175"/>
      <c r="OZ403" s="175"/>
      <c r="PA403" s="175"/>
      <c r="PB403" s="175"/>
      <c r="PC403" s="175"/>
      <c r="PD403" s="175"/>
      <c r="PE403" s="175"/>
      <c r="PF403" s="175"/>
      <c r="PG403" s="175"/>
      <c r="PH403" s="175"/>
      <c r="PI403" s="175"/>
      <c r="PJ403" s="175"/>
      <c r="PK403" s="175"/>
      <c r="PL403" s="175"/>
      <c r="PM403" s="175"/>
      <c r="PN403" s="175"/>
      <c r="PO403" s="175"/>
      <c r="PP403" s="175"/>
      <c r="PQ403" s="175"/>
      <c r="PR403" s="175"/>
      <c r="PS403" s="175"/>
      <c r="PT403" s="175"/>
      <c r="PU403" s="175"/>
      <c r="PV403" s="175"/>
      <c r="PW403" s="175"/>
      <c r="PX403" s="175"/>
      <c r="PY403" s="175"/>
      <c r="PZ403" s="175"/>
      <c r="QA403" s="175"/>
      <c r="QB403" s="175"/>
      <c r="QC403" s="175"/>
      <c r="QD403" s="175"/>
      <c r="QE403" s="175"/>
      <c r="QF403" s="175"/>
      <c r="QG403" s="175"/>
      <c r="QH403" s="175"/>
      <c r="QI403" s="175"/>
      <c r="QJ403" s="175"/>
      <c r="QK403" s="175"/>
      <c r="QL403" s="175"/>
      <c r="QM403" s="175"/>
      <c r="QN403" s="175"/>
      <c r="QO403" s="175"/>
      <c r="QP403" s="175"/>
      <c r="QQ403" s="175"/>
      <c r="QR403" s="175"/>
      <c r="QS403" s="175"/>
      <c r="QT403" s="175"/>
      <c r="QU403" s="175"/>
      <c r="QV403" s="175"/>
      <c r="QW403" s="175"/>
      <c r="QX403" s="175"/>
      <c r="QY403" s="175"/>
      <c r="QZ403" s="175"/>
      <c r="RA403" s="175"/>
      <c r="RB403" s="175"/>
      <c r="RC403" s="175"/>
      <c r="RD403" s="175"/>
      <c r="RE403" s="175"/>
      <c r="RF403" s="175"/>
      <c r="RG403" s="175"/>
      <c r="RH403" s="175"/>
      <c r="RI403" s="175"/>
      <c r="RJ403" s="175"/>
      <c r="RK403" s="175"/>
      <c r="RL403" s="175"/>
      <c r="RM403" s="175"/>
      <c r="RN403" s="175"/>
      <c r="RO403" s="175"/>
      <c r="RP403" s="175"/>
      <c r="RQ403" s="175"/>
      <c r="RR403" s="175"/>
      <c r="RS403" s="175"/>
      <c r="RT403" s="175"/>
      <c r="RU403" s="175"/>
      <c r="RV403" s="175"/>
      <c r="RW403" s="175"/>
      <c r="RX403" s="175"/>
      <c r="RY403" s="175"/>
      <c r="RZ403" s="175"/>
      <c r="SA403" s="175"/>
      <c r="SB403" s="175"/>
      <c r="SC403" s="175"/>
      <c r="SD403" s="175"/>
      <c r="SE403" s="176"/>
      <c r="SF403" s="176"/>
      <c r="SG403" s="177"/>
      <c r="SH403" s="176"/>
      <c r="SI403" s="176"/>
      <c r="SJ403" s="176"/>
      <c r="SK403" s="175"/>
      <c r="SL403" s="175"/>
      <c r="SM403" s="175"/>
      <c r="SN403" s="175"/>
      <c r="SO403" s="175"/>
      <c r="SP403" s="175"/>
      <c r="SQ403" s="175"/>
      <c r="SR403" s="175"/>
      <c r="SS403" s="175"/>
      <c r="ST403" s="175"/>
      <c r="SU403" s="175"/>
      <c r="SV403" s="175"/>
      <c r="SW403" s="175"/>
      <c r="SX403" s="175"/>
      <c r="SY403" s="175"/>
      <c r="SZ403" s="175"/>
      <c r="TA403" s="175"/>
      <c r="TB403" s="175"/>
      <c r="TC403" s="175"/>
      <c r="TD403" s="175"/>
      <c r="TE403" s="175"/>
      <c r="TF403" s="175"/>
      <c r="TG403" s="175"/>
      <c r="TH403" s="175"/>
      <c r="TI403" s="175"/>
      <c r="TJ403" s="175"/>
      <c r="TK403" s="175"/>
      <c r="TL403" s="175"/>
      <c r="TM403" s="175"/>
      <c r="TN403" s="175"/>
      <c r="TO403" s="175"/>
      <c r="TP403" s="175"/>
      <c r="TQ403" s="175"/>
      <c r="TR403" s="175"/>
      <c r="TS403" s="175"/>
      <c r="TT403" s="175"/>
      <c r="TU403" s="175"/>
      <c r="TV403" s="175"/>
      <c r="TW403" s="175"/>
      <c r="TX403" s="175"/>
      <c r="TY403" s="175"/>
      <c r="TZ403" s="175"/>
      <c r="UA403" s="175"/>
      <c r="UB403" s="175"/>
      <c r="UC403" s="175"/>
      <c r="UD403" s="175"/>
      <c r="UE403" s="175"/>
      <c r="UF403" s="175"/>
      <c r="UG403" s="175"/>
      <c r="UH403" s="175"/>
      <c r="UI403" s="175"/>
      <c r="UJ403" s="175"/>
      <c r="UK403" s="175"/>
      <c r="UL403" s="175"/>
      <c r="UM403" s="175"/>
      <c r="UN403" s="175"/>
      <c r="UO403" s="175"/>
      <c r="UP403" s="175"/>
      <c r="UQ403" s="175"/>
      <c r="UR403" s="175"/>
      <c r="US403" s="175"/>
      <c r="UT403" s="175"/>
      <c r="UU403" s="175"/>
      <c r="UV403" s="175"/>
      <c r="UW403" s="175"/>
      <c r="UX403" s="175"/>
      <c r="UY403" s="175"/>
      <c r="UZ403" s="175"/>
      <c r="VA403" s="175"/>
      <c r="VB403" s="175"/>
      <c r="VC403" s="175"/>
      <c r="VD403" s="175"/>
      <c r="VE403" s="175"/>
      <c r="VF403" s="175"/>
      <c r="VG403" s="175"/>
      <c r="VH403" s="175"/>
      <c r="VI403" s="175"/>
      <c r="VJ403" s="175"/>
      <c r="VK403" s="175"/>
      <c r="VL403" s="175"/>
      <c r="VM403" s="175"/>
      <c r="VN403" s="175"/>
      <c r="VO403" s="175"/>
      <c r="VP403" s="175"/>
      <c r="VQ403" s="175"/>
      <c r="VR403" s="175"/>
      <c r="VS403" s="175"/>
      <c r="VT403" s="175"/>
      <c r="VU403" s="175"/>
      <c r="VV403" s="175"/>
      <c r="VW403" s="175"/>
      <c r="VX403" s="175"/>
      <c r="VY403" s="175"/>
      <c r="VZ403" s="175"/>
      <c r="WA403" s="175"/>
      <c r="WB403" s="175"/>
      <c r="WC403" s="175"/>
      <c r="WD403" s="175"/>
      <c r="WE403" s="175"/>
      <c r="WF403" s="175"/>
      <c r="WG403" s="175"/>
      <c r="WH403" s="175"/>
      <c r="WI403" s="175"/>
      <c r="WJ403" s="175"/>
      <c r="WK403" s="175"/>
      <c r="WL403" s="175"/>
      <c r="WM403" s="175"/>
      <c r="WN403" s="175"/>
      <c r="WO403" s="175"/>
      <c r="WP403" s="175"/>
      <c r="WQ403" s="175"/>
      <c r="WR403" s="175"/>
      <c r="WS403" s="175"/>
      <c r="WT403" s="175"/>
      <c r="WU403" s="175"/>
      <c r="WV403" s="175"/>
      <c r="WW403" s="175"/>
      <c r="WX403" s="175"/>
      <c r="WY403" s="175"/>
      <c r="WZ403" s="175"/>
      <c r="XA403" s="175"/>
      <c r="XB403" s="175"/>
      <c r="XC403" s="175"/>
      <c r="XD403" s="175"/>
      <c r="XE403" s="175"/>
      <c r="XF403" s="175"/>
      <c r="XG403" s="175"/>
      <c r="XH403" s="175"/>
      <c r="XI403" s="175"/>
      <c r="XJ403" s="175"/>
      <c r="XK403" s="175"/>
      <c r="XL403" s="175"/>
      <c r="XM403" s="175"/>
      <c r="XN403" s="175"/>
      <c r="XO403" s="175"/>
      <c r="XP403" s="175"/>
      <c r="XQ403" s="175"/>
      <c r="XR403" s="175"/>
      <c r="XS403" s="175"/>
      <c r="XT403" s="175"/>
      <c r="XU403" s="175"/>
      <c r="XV403" s="175"/>
      <c r="XW403" s="175"/>
      <c r="XX403" s="175"/>
      <c r="XY403" s="175"/>
      <c r="XZ403" s="175"/>
      <c r="YA403" s="175"/>
      <c r="YB403" s="175"/>
      <c r="YC403" s="175"/>
      <c r="YD403" s="175"/>
      <c r="YE403" s="175"/>
      <c r="YF403" s="175"/>
      <c r="YG403" s="175"/>
      <c r="YH403" s="175"/>
      <c r="YI403" s="175"/>
      <c r="YJ403" s="175"/>
      <c r="YK403" s="175"/>
      <c r="YL403" s="175"/>
      <c r="YM403" s="175"/>
      <c r="YN403" s="175"/>
      <c r="YO403" s="175"/>
      <c r="YP403" s="175"/>
      <c r="YQ403" s="175"/>
      <c r="YR403" s="175"/>
      <c r="YS403" s="175"/>
      <c r="YT403" s="175"/>
      <c r="YU403" s="175"/>
      <c r="YV403" s="175"/>
      <c r="YW403" s="175"/>
      <c r="YX403" s="175"/>
      <c r="YY403" s="175"/>
      <c r="YZ403" s="175"/>
      <c r="ZA403" s="175"/>
      <c r="ZB403" s="175"/>
      <c r="ZC403" s="175"/>
      <c r="ZD403" s="175"/>
      <c r="ZE403" s="175"/>
      <c r="ZF403" s="175"/>
      <c r="ZG403" s="175"/>
      <c r="ZH403" s="175"/>
      <c r="ZI403" s="175"/>
      <c r="ZJ403" s="175"/>
      <c r="ZK403" s="175"/>
      <c r="ZL403" s="175"/>
      <c r="ZM403" s="175"/>
      <c r="ZN403" s="175"/>
      <c r="ZO403" s="175"/>
      <c r="ZP403" s="175"/>
      <c r="ZQ403" s="175"/>
      <c r="ZR403" s="175"/>
      <c r="ZS403" s="175"/>
      <c r="ZT403" s="175"/>
      <c r="ZU403" s="175"/>
      <c r="ZV403" s="175"/>
      <c r="ZW403" s="175"/>
      <c r="ZX403" s="175"/>
      <c r="ZY403" s="175"/>
      <c r="ZZ403" s="175"/>
      <c r="AAA403" s="175"/>
      <c r="AAB403" s="175"/>
      <c r="AAC403" s="175"/>
      <c r="AAD403" s="175"/>
      <c r="AAE403" s="175"/>
      <c r="AAF403" s="175"/>
      <c r="AAG403" s="175"/>
      <c r="AAH403" s="175"/>
      <c r="AAI403" s="175"/>
      <c r="AAJ403" s="175"/>
      <c r="AAK403" s="175"/>
      <c r="AAL403" s="175"/>
      <c r="AAM403" s="175"/>
      <c r="AAN403" s="175"/>
      <c r="AAO403" s="175"/>
      <c r="AAP403" s="175"/>
      <c r="AAQ403" s="175"/>
      <c r="AAR403" s="175"/>
      <c r="AAS403" s="175"/>
      <c r="AAT403" s="175"/>
      <c r="AAU403" s="175"/>
      <c r="AAV403" s="175"/>
      <c r="AAW403" s="175"/>
      <c r="AAX403" s="175"/>
      <c r="AAY403" s="175"/>
      <c r="AAZ403" s="175"/>
      <c r="ABA403" s="175"/>
      <c r="ABB403" s="175"/>
      <c r="ABC403" s="175"/>
      <c r="ABD403" s="175"/>
      <c r="ABE403" s="175"/>
      <c r="ABF403" s="175"/>
      <c r="ABG403" s="175"/>
      <c r="ABH403" s="175"/>
      <c r="ABI403" s="175"/>
      <c r="ABJ403" s="175"/>
      <c r="ABK403" s="175"/>
      <c r="ABL403" s="175"/>
      <c r="ABM403" s="175"/>
      <c r="ABN403" s="175"/>
      <c r="ABO403" s="175"/>
      <c r="ABP403" s="175"/>
      <c r="ABQ403" s="175"/>
      <c r="ABR403" s="175"/>
      <c r="ABS403" s="175"/>
      <c r="ABT403" s="175"/>
      <c r="ABU403" s="175"/>
      <c r="ABV403" s="175"/>
      <c r="ABW403" s="175"/>
      <c r="ABX403" s="175"/>
      <c r="ABY403" s="175"/>
      <c r="ABZ403" s="175"/>
      <c r="ACA403" s="175"/>
      <c r="ACB403" s="175"/>
      <c r="ACC403" s="175"/>
      <c r="ACD403" s="175"/>
      <c r="ACE403" s="175"/>
      <c r="ACF403" s="175"/>
      <c r="ACG403" s="175"/>
      <c r="ACH403" s="175"/>
      <c r="ACI403" s="175"/>
    </row>
    <row r="404" spans="1:763" s="178" customFormat="1" ht="12.75" x14ac:dyDescent="0.25">
      <c r="A404" s="174"/>
      <c r="B404" s="175"/>
      <c r="C404" s="175"/>
      <c r="D404" s="175"/>
      <c r="E404" s="175"/>
      <c r="F404" s="175"/>
      <c r="G404" s="175"/>
      <c r="H404" s="175"/>
      <c r="I404" s="175"/>
      <c r="J404" s="175"/>
      <c r="K404" s="175"/>
      <c r="L404" s="175"/>
      <c r="M404" s="175"/>
      <c r="N404" s="175"/>
      <c r="O404" s="175"/>
      <c r="P404" s="175"/>
      <c r="Q404" s="175"/>
      <c r="R404" s="175"/>
      <c r="S404" s="175"/>
      <c r="T404" s="175"/>
      <c r="U404" s="175"/>
      <c r="V404" s="175"/>
      <c r="W404" s="175"/>
      <c r="X404" s="175"/>
      <c r="Y404" s="175"/>
      <c r="Z404" s="175"/>
      <c r="AA404" s="175"/>
      <c r="AB404" s="175"/>
      <c r="AC404" s="175"/>
      <c r="AD404" s="175"/>
      <c r="AE404" s="175"/>
      <c r="AF404" s="175"/>
      <c r="AG404" s="175"/>
      <c r="AH404" s="175"/>
      <c r="AI404" s="175"/>
      <c r="AJ404" s="175"/>
      <c r="AK404" s="175"/>
      <c r="AL404" s="175"/>
      <c r="AM404" s="175"/>
      <c r="AN404" s="175"/>
      <c r="AO404" s="175"/>
      <c r="AP404" s="175"/>
      <c r="AQ404" s="175"/>
      <c r="AR404" s="175"/>
      <c r="AS404" s="175"/>
      <c r="AT404" s="175"/>
      <c r="AU404" s="175"/>
      <c r="AV404" s="175"/>
      <c r="AW404" s="175"/>
      <c r="AX404" s="175"/>
      <c r="AY404" s="175"/>
      <c r="AZ404" s="175"/>
      <c r="BA404" s="175"/>
      <c r="BB404" s="175"/>
      <c r="BC404" s="175"/>
      <c r="BD404" s="175"/>
      <c r="BE404" s="175"/>
      <c r="BF404" s="175"/>
      <c r="BG404" s="175"/>
      <c r="BH404" s="175"/>
      <c r="BI404" s="175"/>
      <c r="BJ404" s="175"/>
      <c r="BK404" s="175"/>
      <c r="BL404" s="175"/>
      <c r="BM404" s="175"/>
      <c r="BN404" s="175"/>
      <c r="BO404" s="175"/>
      <c r="BP404" s="175"/>
      <c r="BQ404" s="175"/>
      <c r="BR404" s="175"/>
      <c r="BS404" s="175"/>
      <c r="BT404" s="175"/>
      <c r="BU404" s="175"/>
      <c r="BV404" s="175"/>
      <c r="BW404" s="175"/>
      <c r="BX404" s="175"/>
      <c r="BY404" s="175"/>
      <c r="BZ404" s="175"/>
      <c r="CA404" s="175"/>
      <c r="CB404" s="175"/>
      <c r="CC404" s="175"/>
      <c r="CD404" s="175"/>
      <c r="CE404" s="175"/>
      <c r="CF404" s="175"/>
      <c r="CG404" s="175"/>
      <c r="CH404" s="175"/>
      <c r="CI404" s="175"/>
      <c r="CJ404" s="175"/>
      <c r="CK404" s="175"/>
      <c r="CL404" s="175"/>
      <c r="CM404" s="175"/>
      <c r="CN404" s="175"/>
      <c r="CO404" s="175"/>
      <c r="CP404" s="175"/>
      <c r="CQ404" s="175"/>
      <c r="CR404" s="175"/>
      <c r="CS404" s="175"/>
      <c r="CT404" s="175"/>
      <c r="CU404" s="175"/>
      <c r="CV404" s="175"/>
      <c r="CW404" s="175"/>
      <c r="CX404" s="175"/>
      <c r="CY404" s="175"/>
      <c r="CZ404" s="175"/>
      <c r="DA404" s="175"/>
      <c r="DB404" s="175"/>
      <c r="DC404" s="175"/>
      <c r="DD404" s="175"/>
      <c r="DE404" s="175"/>
      <c r="DF404" s="175"/>
      <c r="DG404" s="175"/>
      <c r="DH404" s="175"/>
      <c r="DI404" s="175"/>
      <c r="DJ404" s="175"/>
      <c r="DK404" s="175"/>
      <c r="DL404" s="175"/>
      <c r="DM404" s="175"/>
      <c r="DN404" s="175"/>
      <c r="DO404" s="175"/>
      <c r="DP404" s="175"/>
      <c r="DQ404" s="175"/>
      <c r="DR404" s="175"/>
      <c r="DS404" s="175"/>
      <c r="DT404" s="175"/>
      <c r="DU404" s="175"/>
      <c r="DV404" s="175"/>
      <c r="DW404" s="175"/>
      <c r="DX404" s="175"/>
      <c r="DY404" s="175"/>
      <c r="DZ404" s="175"/>
      <c r="EA404" s="175"/>
      <c r="EB404" s="175"/>
      <c r="EC404" s="175"/>
      <c r="ED404" s="175"/>
      <c r="EE404" s="175"/>
      <c r="EF404" s="175"/>
      <c r="EG404" s="175"/>
      <c r="EH404" s="175"/>
      <c r="EI404" s="175"/>
      <c r="EJ404" s="175"/>
      <c r="EK404" s="175"/>
      <c r="EL404" s="175"/>
      <c r="EM404" s="175"/>
      <c r="EN404" s="175"/>
      <c r="EO404" s="175"/>
      <c r="EP404" s="175"/>
      <c r="EQ404" s="175"/>
      <c r="ER404" s="175"/>
      <c r="ES404" s="175"/>
      <c r="ET404" s="175"/>
      <c r="EU404" s="175"/>
      <c r="EV404" s="175"/>
      <c r="EW404" s="175"/>
      <c r="EX404" s="175"/>
      <c r="EY404" s="175"/>
      <c r="EZ404" s="175"/>
      <c r="FA404" s="175"/>
      <c r="FB404" s="175"/>
      <c r="FC404" s="175"/>
      <c r="FD404" s="175"/>
      <c r="FE404" s="175"/>
      <c r="FF404" s="175"/>
      <c r="FG404" s="175"/>
      <c r="FH404" s="175"/>
      <c r="FI404" s="175"/>
      <c r="FJ404" s="175"/>
      <c r="FK404" s="175"/>
      <c r="FL404" s="175"/>
      <c r="FM404" s="175"/>
      <c r="FN404" s="175"/>
      <c r="FO404" s="175"/>
      <c r="FP404" s="175"/>
      <c r="FQ404" s="175"/>
      <c r="FR404" s="175"/>
      <c r="FS404" s="175"/>
      <c r="FT404" s="175"/>
      <c r="FU404" s="175"/>
      <c r="FV404" s="175"/>
      <c r="FW404" s="175"/>
      <c r="FX404" s="175"/>
      <c r="FY404" s="175"/>
      <c r="FZ404" s="175"/>
      <c r="GA404" s="175"/>
      <c r="GB404" s="175"/>
      <c r="GC404" s="175"/>
      <c r="GD404" s="175"/>
      <c r="GE404" s="175"/>
      <c r="GF404" s="175"/>
      <c r="GG404" s="175"/>
      <c r="GH404" s="175"/>
      <c r="GI404" s="175"/>
      <c r="GJ404" s="175"/>
      <c r="GK404" s="175"/>
      <c r="GL404" s="175"/>
      <c r="GM404" s="175"/>
      <c r="GN404" s="175"/>
      <c r="GO404" s="175"/>
      <c r="GP404" s="175"/>
      <c r="GQ404" s="175"/>
      <c r="GR404" s="175"/>
      <c r="GS404" s="175"/>
      <c r="GT404" s="175"/>
      <c r="GU404" s="175"/>
      <c r="GV404" s="175"/>
      <c r="GW404" s="175"/>
      <c r="GX404" s="175"/>
      <c r="GY404" s="175"/>
      <c r="GZ404" s="175"/>
      <c r="HA404" s="175"/>
      <c r="HB404" s="175"/>
      <c r="HC404" s="175"/>
      <c r="HD404" s="175"/>
      <c r="HE404" s="175"/>
      <c r="HF404" s="175"/>
      <c r="HG404" s="175"/>
      <c r="HH404" s="175"/>
      <c r="HI404" s="175"/>
      <c r="HJ404" s="175"/>
      <c r="HK404" s="175"/>
      <c r="HL404" s="175"/>
      <c r="HM404" s="175"/>
      <c r="HN404" s="175"/>
      <c r="HO404" s="175"/>
      <c r="HP404" s="175"/>
      <c r="HQ404" s="175"/>
      <c r="HR404" s="175"/>
      <c r="HS404" s="175"/>
      <c r="HT404" s="175"/>
      <c r="HU404" s="175"/>
      <c r="HV404" s="175"/>
      <c r="HW404" s="175"/>
      <c r="HX404" s="175"/>
      <c r="HY404" s="175"/>
      <c r="HZ404" s="175"/>
      <c r="IA404" s="175"/>
      <c r="IB404" s="175"/>
      <c r="IC404" s="175"/>
      <c r="ID404" s="175"/>
      <c r="IE404" s="175"/>
      <c r="IF404" s="175"/>
      <c r="IG404" s="175"/>
      <c r="IH404" s="175"/>
      <c r="II404" s="175"/>
      <c r="IJ404" s="175"/>
      <c r="IK404" s="175"/>
      <c r="IL404" s="175"/>
      <c r="IM404" s="175"/>
      <c r="IN404" s="175"/>
      <c r="IO404" s="175"/>
      <c r="IP404" s="175"/>
      <c r="IQ404" s="175"/>
      <c r="IR404" s="175"/>
      <c r="IS404" s="175"/>
      <c r="IT404" s="175"/>
      <c r="IU404" s="175"/>
      <c r="IV404" s="175"/>
      <c r="IW404" s="175"/>
      <c r="IX404" s="175"/>
      <c r="IY404" s="175"/>
      <c r="IZ404" s="175"/>
      <c r="JA404" s="175"/>
      <c r="JB404" s="175"/>
      <c r="JC404" s="175"/>
      <c r="JD404" s="175"/>
      <c r="JE404" s="175"/>
      <c r="JF404" s="175"/>
      <c r="JG404" s="175"/>
      <c r="JH404" s="175"/>
      <c r="JI404" s="175"/>
      <c r="JJ404" s="175"/>
      <c r="JK404" s="175"/>
      <c r="JL404" s="175"/>
      <c r="JM404" s="175"/>
      <c r="JN404" s="175"/>
      <c r="JO404" s="175"/>
      <c r="JP404" s="175"/>
      <c r="JQ404" s="175"/>
      <c r="JR404" s="175"/>
      <c r="JS404" s="175"/>
      <c r="JT404" s="175"/>
      <c r="JU404" s="175"/>
      <c r="JV404" s="175"/>
      <c r="JW404" s="175"/>
      <c r="JX404" s="175"/>
      <c r="JY404" s="175"/>
      <c r="JZ404" s="175"/>
      <c r="KA404" s="175"/>
      <c r="KB404" s="175"/>
      <c r="KC404" s="175"/>
      <c r="KD404" s="175"/>
      <c r="KE404" s="175"/>
      <c r="KF404" s="175"/>
      <c r="KG404" s="175"/>
      <c r="KH404" s="175"/>
      <c r="KI404" s="175"/>
      <c r="KJ404" s="175"/>
      <c r="KK404" s="175"/>
      <c r="KL404" s="175"/>
      <c r="KM404" s="175"/>
      <c r="KN404" s="175"/>
      <c r="KO404" s="175"/>
      <c r="KP404" s="175"/>
      <c r="KQ404" s="175"/>
      <c r="KR404" s="175"/>
      <c r="KS404" s="175"/>
      <c r="KT404" s="175"/>
      <c r="KU404" s="175"/>
      <c r="KV404" s="175"/>
      <c r="KW404" s="175"/>
      <c r="KX404" s="175"/>
      <c r="KY404" s="175"/>
      <c r="KZ404" s="175"/>
      <c r="LA404" s="175"/>
      <c r="LB404" s="175"/>
      <c r="LC404" s="175"/>
      <c r="LD404" s="175"/>
      <c r="LE404" s="175"/>
      <c r="LF404" s="175"/>
      <c r="LG404" s="175"/>
      <c r="LH404" s="175"/>
      <c r="LI404" s="175"/>
      <c r="LJ404" s="175"/>
      <c r="LK404" s="175"/>
      <c r="LL404" s="175"/>
      <c r="LM404" s="175"/>
      <c r="LN404" s="175"/>
      <c r="LO404" s="175"/>
      <c r="LP404" s="175"/>
      <c r="LQ404" s="175"/>
      <c r="LR404" s="175"/>
      <c r="LS404" s="175"/>
      <c r="LT404" s="175"/>
      <c r="LU404" s="175"/>
      <c r="LV404" s="175"/>
      <c r="LW404" s="175"/>
      <c r="LX404" s="175"/>
      <c r="LY404" s="175"/>
      <c r="LZ404" s="175"/>
      <c r="MA404" s="175"/>
      <c r="MB404" s="175"/>
      <c r="MC404" s="175"/>
      <c r="MD404" s="175"/>
      <c r="ME404" s="175"/>
      <c r="MF404" s="175"/>
      <c r="MG404" s="175"/>
      <c r="MH404" s="175"/>
      <c r="MI404" s="175"/>
      <c r="MJ404" s="175"/>
      <c r="MK404" s="175"/>
      <c r="ML404" s="175"/>
      <c r="MM404" s="175"/>
      <c r="MN404" s="175"/>
      <c r="MO404" s="175"/>
      <c r="MP404" s="175"/>
      <c r="MQ404" s="175"/>
      <c r="MR404" s="175"/>
      <c r="MS404" s="175"/>
      <c r="MT404" s="175"/>
      <c r="MU404" s="175"/>
      <c r="MV404" s="175"/>
      <c r="MW404" s="175"/>
      <c r="MX404" s="175"/>
      <c r="MY404" s="175"/>
      <c r="MZ404" s="175"/>
      <c r="NA404" s="175"/>
      <c r="NB404" s="175"/>
      <c r="NC404" s="175"/>
      <c r="ND404" s="175"/>
      <c r="NE404" s="175"/>
      <c r="NF404" s="175"/>
      <c r="NG404" s="175"/>
      <c r="NH404" s="175"/>
      <c r="NI404" s="175"/>
      <c r="NJ404" s="175"/>
      <c r="NK404" s="175"/>
      <c r="NL404" s="175"/>
      <c r="NM404" s="175"/>
      <c r="NN404" s="175"/>
      <c r="NO404" s="175"/>
      <c r="NP404" s="175"/>
      <c r="NQ404" s="175"/>
      <c r="NR404" s="175"/>
      <c r="NS404" s="175"/>
      <c r="NT404" s="175"/>
      <c r="NU404" s="175"/>
      <c r="NV404" s="175"/>
      <c r="NW404" s="175"/>
      <c r="NX404" s="175"/>
      <c r="NY404" s="175"/>
      <c r="NZ404" s="175"/>
      <c r="OA404" s="175"/>
      <c r="OB404" s="175"/>
      <c r="OC404" s="175"/>
      <c r="OD404" s="175"/>
      <c r="OE404" s="175"/>
      <c r="OF404" s="175"/>
      <c r="OG404" s="175"/>
      <c r="OH404" s="175"/>
      <c r="OI404" s="175"/>
      <c r="OJ404" s="175"/>
      <c r="OK404" s="175"/>
      <c r="OL404" s="175"/>
      <c r="OM404" s="175"/>
      <c r="ON404" s="175"/>
      <c r="OO404" s="175"/>
      <c r="OP404" s="175"/>
      <c r="OQ404" s="175"/>
      <c r="OR404" s="175"/>
      <c r="OS404" s="175"/>
      <c r="OT404" s="175"/>
      <c r="OU404" s="175"/>
      <c r="OV404" s="175"/>
      <c r="OW404" s="175"/>
      <c r="OX404" s="175"/>
      <c r="OY404" s="175"/>
      <c r="OZ404" s="175"/>
      <c r="PA404" s="175"/>
      <c r="PB404" s="175"/>
      <c r="PC404" s="175"/>
      <c r="PD404" s="175"/>
      <c r="PE404" s="175"/>
      <c r="PF404" s="175"/>
      <c r="PG404" s="175"/>
      <c r="PH404" s="175"/>
      <c r="PI404" s="175"/>
      <c r="PJ404" s="175"/>
      <c r="PK404" s="175"/>
      <c r="PL404" s="175"/>
      <c r="PM404" s="175"/>
      <c r="PN404" s="175"/>
      <c r="PO404" s="175"/>
      <c r="PP404" s="175"/>
      <c r="PQ404" s="175"/>
      <c r="PR404" s="175"/>
      <c r="PS404" s="175"/>
      <c r="PT404" s="175"/>
      <c r="PU404" s="175"/>
      <c r="PV404" s="175"/>
      <c r="PW404" s="175"/>
      <c r="PX404" s="175"/>
      <c r="PY404" s="175"/>
      <c r="PZ404" s="175"/>
      <c r="QA404" s="175"/>
      <c r="QB404" s="175"/>
      <c r="QC404" s="175"/>
      <c r="QD404" s="175"/>
      <c r="QE404" s="175"/>
      <c r="QF404" s="175"/>
      <c r="QG404" s="175"/>
      <c r="QH404" s="175"/>
      <c r="QI404" s="175"/>
      <c r="QJ404" s="175"/>
      <c r="QK404" s="175"/>
      <c r="QL404" s="175"/>
      <c r="QM404" s="175"/>
      <c r="QN404" s="175"/>
      <c r="QO404" s="175"/>
      <c r="QP404" s="175"/>
      <c r="QQ404" s="175"/>
      <c r="QR404" s="175"/>
      <c r="QS404" s="175"/>
      <c r="QT404" s="175"/>
      <c r="QU404" s="175"/>
      <c r="QV404" s="175"/>
      <c r="QW404" s="175"/>
      <c r="QX404" s="175"/>
      <c r="QY404" s="175"/>
      <c r="QZ404" s="175"/>
      <c r="RA404" s="175"/>
      <c r="RB404" s="175"/>
      <c r="RC404" s="175"/>
      <c r="RD404" s="175"/>
      <c r="RE404" s="175"/>
      <c r="RF404" s="175"/>
      <c r="RG404" s="175"/>
      <c r="RH404" s="175"/>
      <c r="RI404" s="175"/>
      <c r="RJ404" s="175"/>
      <c r="RK404" s="175"/>
      <c r="RL404" s="175"/>
      <c r="RM404" s="175"/>
      <c r="RN404" s="175"/>
      <c r="RO404" s="175"/>
      <c r="RP404" s="175"/>
      <c r="RQ404" s="175"/>
      <c r="RR404" s="175"/>
      <c r="RS404" s="175"/>
      <c r="RT404" s="175"/>
      <c r="RU404" s="175"/>
      <c r="RV404" s="175"/>
      <c r="RW404" s="175"/>
      <c r="RX404" s="175"/>
      <c r="RY404" s="175"/>
      <c r="RZ404" s="175"/>
      <c r="SA404" s="175"/>
      <c r="SB404" s="175"/>
      <c r="SC404" s="175"/>
      <c r="SD404" s="175"/>
      <c r="SE404" s="176"/>
      <c r="SF404" s="176"/>
      <c r="SG404" s="177"/>
      <c r="SH404" s="176"/>
      <c r="SI404" s="176"/>
      <c r="SJ404" s="176"/>
      <c r="SK404" s="175"/>
      <c r="SL404" s="175"/>
      <c r="SM404" s="175"/>
      <c r="SN404" s="175"/>
      <c r="SO404" s="175"/>
      <c r="SP404" s="175"/>
      <c r="SQ404" s="175"/>
      <c r="SR404" s="175"/>
      <c r="SS404" s="175"/>
      <c r="ST404" s="175"/>
      <c r="SU404" s="175"/>
      <c r="SV404" s="175"/>
      <c r="SW404" s="175"/>
      <c r="SX404" s="175"/>
      <c r="SY404" s="175"/>
      <c r="SZ404" s="175"/>
      <c r="TA404" s="175"/>
      <c r="TB404" s="175"/>
      <c r="TC404" s="175"/>
      <c r="TD404" s="175"/>
      <c r="TE404" s="175"/>
      <c r="TF404" s="175"/>
      <c r="TG404" s="175"/>
      <c r="TH404" s="175"/>
      <c r="TI404" s="175"/>
      <c r="TJ404" s="175"/>
      <c r="TK404" s="175"/>
      <c r="TL404" s="175"/>
      <c r="TM404" s="175"/>
      <c r="TN404" s="175"/>
      <c r="TO404" s="175"/>
      <c r="TP404" s="175"/>
      <c r="TQ404" s="175"/>
      <c r="TR404" s="175"/>
      <c r="TS404" s="175"/>
      <c r="TT404" s="175"/>
      <c r="TU404" s="175"/>
      <c r="TV404" s="175"/>
      <c r="TW404" s="175"/>
      <c r="TX404" s="175"/>
      <c r="TY404" s="175"/>
      <c r="TZ404" s="175"/>
      <c r="UA404" s="175"/>
      <c r="UB404" s="175"/>
      <c r="UC404" s="175"/>
      <c r="UD404" s="175"/>
      <c r="UE404" s="175"/>
      <c r="UF404" s="175"/>
      <c r="UG404" s="175"/>
      <c r="UH404" s="175"/>
      <c r="UI404" s="175"/>
      <c r="UJ404" s="175"/>
      <c r="UK404" s="175"/>
      <c r="UL404" s="175"/>
      <c r="UM404" s="175"/>
      <c r="UN404" s="175"/>
      <c r="UO404" s="175"/>
      <c r="UP404" s="175"/>
      <c r="UQ404" s="175"/>
      <c r="UR404" s="175"/>
      <c r="US404" s="175"/>
      <c r="UT404" s="175"/>
      <c r="UU404" s="175"/>
      <c r="UV404" s="175"/>
      <c r="UW404" s="175"/>
      <c r="UX404" s="175"/>
      <c r="UY404" s="175"/>
      <c r="UZ404" s="175"/>
      <c r="VA404" s="175"/>
      <c r="VB404" s="175"/>
      <c r="VC404" s="175"/>
      <c r="VD404" s="175"/>
      <c r="VE404" s="175"/>
      <c r="VF404" s="175"/>
      <c r="VG404" s="175"/>
      <c r="VH404" s="175"/>
      <c r="VI404" s="175"/>
      <c r="VJ404" s="175"/>
      <c r="VK404" s="175"/>
      <c r="VL404" s="175"/>
      <c r="VM404" s="175"/>
      <c r="VN404" s="175"/>
      <c r="VO404" s="175"/>
      <c r="VP404" s="175"/>
      <c r="VQ404" s="175"/>
      <c r="VR404" s="175"/>
      <c r="VS404" s="175"/>
      <c r="VT404" s="175"/>
      <c r="VU404" s="175"/>
      <c r="VV404" s="175"/>
      <c r="VW404" s="175"/>
      <c r="VX404" s="175"/>
      <c r="VY404" s="175"/>
      <c r="VZ404" s="175"/>
      <c r="WA404" s="175"/>
      <c r="WB404" s="175"/>
      <c r="WC404" s="175"/>
      <c r="WD404" s="175"/>
      <c r="WE404" s="175"/>
      <c r="WF404" s="175"/>
      <c r="WG404" s="175"/>
      <c r="WH404" s="175"/>
      <c r="WI404" s="175"/>
      <c r="WJ404" s="175"/>
      <c r="WK404" s="175"/>
      <c r="WL404" s="175"/>
      <c r="WM404" s="175"/>
      <c r="WN404" s="175"/>
      <c r="WO404" s="175"/>
      <c r="WP404" s="175"/>
      <c r="WQ404" s="175"/>
      <c r="WR404" s="175"/>
      <c r="WS404" s="175"/>
      <c r="WT404" s="175"/>
      <c r="WU404" s="175"/>
      <c r="WV404" s="175"/>
      <c r="WW404" s="175"/>
      <c r="WX404" s="175"/>
      <c r="WY404" s="175"/>
      <c r="WZ404" s="175"/>
      <c r="XA404" s="175"/>
      <c r="XB404" s="175"/>
      <c r="XC404" s="175"/>
      <c r="XD404" s="175"/>
      <c r="XE404" s="175"/>
      <c r="XF404" s="175"/>
      <c r="XG404" s="175"/>
      <c r="XH404" s="175"/>
      <c r="XI404" s="175"/>
      <c r="XJ404" s="175"/>
      <c r="XK404" s="175"/>
      <c r="XL404" s="175"/>
      <c r="XM404" s="175"/>
      <c r="XN404" s="175"/>
      <c r="XO404" s="175"/>
      <c r="XP404" s="175"/>
      <c r="XQ404" s="175"/>
      <c r="XR404" s="175"/>
      <c r="XS404" s="175"/>
      <c r="XT404" s="175"/>
      <c r="XU404" s="175"/>
      <c r="XV404" s="175"/>
      <c r="XW404" s="175"/>
      <c r="XX404" s="175"/>
      <c r="XY404" s="175"/>
      <c r="XZ404" s="175"/>
      <c r="YA404" s="175"/>
      <c r="YB404" s="175"/>
      <c r="YC404" s="175"/>
      <c r="YD404" s="175"/>
      <c r="YE404" s="175"/>
      <c r="YF404" s="175"/>
      <c r="YG404" s="175"/>
      <c r="YH404" s="175"/>
      <c r="YI404" s="175"/>
      <c r="YJ404" s="175"/>
      <c r="YK404" s="175"/>
      <c r="YL404" s="175"/>
      <c r="YM404" s="175"/>
      <c r="YN404" s="175"/>
      <c r="YO404" s="175"/>
      <c r="YP404" s="175"/>
      <c r="YQ404" s="175"/>
      <c r="YR404" s="175"/>
      <c r="YS404" s="175"/>
      <c r="YT404" s="175"/>
      <c r="YU404" s="175"/>
      <c r="YV404" s="175"/>
      <c r="YW404" s="175"/>
      <c r="YX404" s="175"/>
      <c r="YY404" s="175"/>
      <c r="YZ404" s="175"/>
      <c r="ZA404" s="175"/>
      <c r="ZB404" s="175"/>
      <c r="ZC404" s="175"/>
      <c r="ZD404" s="175"/>
      <c r="ZE404" s="175"/>
      <c r="ZF404" s="175"/>
      <c r="ZG404" s="175"/>
      <c r="ZH404" s="175"/>
      <c r="ZI404" s="175"/>
      <c r="ZJ404" s="175"/>
      <c r="ZK404" s="175"/>
      <c r="ZL404" s="175"/>
      <c r="ZM404" s="175"/>
      <c r="ZN404" s="175"/>
      <c r="ZO404" s="175"/>
      <c r="ZP404" s="175"/>
      <c r="ZQ404" s="175"/>
      <c r="ZR404" s="175"/>
      <c r="ZS404" s="175"/>
      <c r="ZT404" s="175"/>
      <c r="ZU404" s="175"/>
      <c r="ZV404" s="175"/>
      <c r="ZW404" s="175"/>
      <c r="ZX404" s="175"/>
      <c r="ZY404" s="175"/>
      <c r="ZZ404" s="175"/>
      <c r="AAA404" s="175"/>
      <c r="AAB404" s="175"/>
      <c r="AAC404" s="175"/>
      <c r="AAD404" s="175"/>
      <c r="AAE404" s="175"/>
      <c r="AAF404" s="175"/>
      <c r="AAG404" s="175"/>
      <c r="AAH404" s="175"/>
      <c r="AAI404" s="175"/>
      <c r="AAJ404" s="175"/>
      <c r="AAK404" s="175"/>
      <c r="AAL404" s="175"/>
      <c r="AAM404" s="175"/>
      <c r="AAN404" s="175"/>
      <c r="AAO404" s="175"/>
      <c r="AAP404" s="175"/>
      <c r="AAQ404" s="175"/>
      <c r="AAR404" s="175"/>
      <c r="AAS404" s="175"/>
      <c r="AAT404" s="175"/>
      <c r="AAU404" s="175"/>
      <c r="AAV404" s="175"/>
      <c r="AAW404" s="175"/>
      <c r="AAX404" s="175"/>
      <c r="AAY404" s="175"/>
      <c r="AAZ404" s="175"/>
      <c r="ABA404" s="175"/>
      <c r="ABB404" s="175"/>
      <c r="ABC404" s="175"/>
      <c r="ABD404" s="175"/>
      <c r="ABE404" s="175"/>
      <c r="ABF404" s="175"/>
      <c r="ABG404" s="175"/>
      <c r="ABH404" s="175"/>
      <c r="ABI404" s="175"/>
      <c r="ABJ404" s="175"/>
      <c r="ABK404" s="175"/>
      <c r="ABL404" s="175"/>
      <c r="ABM404" s="175"/>
      <c r="ABN404" s="175"/>
      <c r="ABO404" s="175"/>
      <c r="ABP404" s="175"/>
      <c r="ABQ404" s="175"/>
      <c r="ABR404" s="175"/>
      <c r="ABS404" s="175"/>
      <c r="ABT404" s="175"/>
      <c r="ABU404" s="175"/>
      <c r="ABV404" s="175"/>
      <c r="ABW404" s="175"/>
      <c r="ABX404" s="175"/>
      <c r="ABY404" s="175"/>
      <c r="ABZ404" s="175"/>
      <c r="ACA404" s="175"/>
      <c r="ACB404" s="175"/>
      <c r="ACC404" s="175"/>
      <c r="ACD404" s="175"/>
      <c r="ACE404" s="175"/>
      <c r="ACF404" s="175"/>
      <c r="ACG404" s="175"/>
      <c r="ACH404" s="175"/>
      <c r="ACI404" s="175"/>
    </row>
    <row r="405" spans="1:763" s="178" customFormat="1" ht="12.75" x14ac:dyDescent="0.25">
      <c r="A405" s="174"/>
      <c r="B405" s="175"/>
      <c r="C405" s="175"/>
      <c r="D405" s="175"/>
      <c r="E405" s="175"/>
      <c r="F405" s="175"/>
      <c r="G405" s="175"/>
      <c r="H405" s="175"/>
      <c r="I405" s="175"/>
      <c r="J405" s="175"/>
      <c r="K405" s="175"/>
      <c r="L405" s="175"/>
      <c r="M405" s="175"/>
      <c r="N405" s="175"/>
      <c r="O405" s="175"/>
      <c r="P405" s="175"/>
      <c r="Q405" s="175"/>
      <c r="R405" s="175"/>
      <c r="S405" s="175"/>
      <c r="T405" s="175"/>
      <c r="U405" s="175"/>
      <c r="V405" s="175"/>
      <c r="W405" s="175"/>
      <c r="X405" s="175"/>
      <c r="Y405" s="175"/>
      <c r="Z405" s="175"/>
      <c r="AA405" s="175"/>
      <c r="AB405" s="175"/>
      <c r="AC405" s="175"/>
      <c r="AD405" s="175"/>
      <c r="AE405" s="175"/>
      <c r="AF405" s="175"/>
      <c r="AG405" s="175"/>
      <c r="AH405" s="175"/>
      <c r="AI405" s="175"/>
      <c r="AJ405" s="175"/>
      <c r="AK405" s="175"/>
      <c r="AL405" s="175"/>
      <c r="AM405" s="175"/>
      <c r="AN405" s="175"/>
      <c r="AO405" s="175"/>
      <c r="AP405" s="175"/>
      <c r="AQ405" s="175"/>
      <c r="AR405" s="175"/>
      <c r="AS405" s="175"/>
      <c r="AT405" s="175"/>
      <c r="AU405" s="175"/>
      <c r="AV405" s="175"/>
      <c r="AW405" s="175"/>
      <c r="AX405" s="175"/>
      <c r="AY405" s="175"/>
      <c r="AZ405" s="175"/>
      <c r="BA405" s="175"/>
      <c r="BB405" s="175"/>
      <c r="BC405" s="175"/>
      <c r="BD405" s="175"/>
      <c r="BE405" s="175"/>
      <c r="BF405" s="175"/>
      <c r="BG405" s="175"/>
      <c r="BH405" s="175"/>
      <c r="BI405" s="175"/>
      <c r="BJ405" s="175"/>
      <c r="BK405" s="175"/>
      <c r="BL405" s="175"/>
      <c r="BM405" s="175"/>
      <c r="BN405" s="175"/>
      <c r="BO405" s="175"/>
      <c r="BP405" s="175"/>
      <c r="BQ405" s="175"/>
      <c r="BR405" s="175"/>
      <c r="BS405" s="175"/>
      <c r="BT405" s="175"/>
      <c r="BU405" s="175"/>
      <c r="BV405" s="175"/>
      <c r="BW405" s="175"/>
      <c r="BX405" s="175"/>
      <c r="BY405" s="175"/>
      <c r="BZ405" s="175"/>
      <c r="CA405" s="175"/>
      <c r="CB405" s="175"/>
      <c r="CC405" s="175"/>
      <c r="CD405" s="175"/>
      <c r="CE405" s="175"/>
      <c r="CF405" s="175"/>
      <c r="CG405" s="175"/>
      <c r="CH405" s="175"/>
      <c r="CI405" s="175"/>
      <c r="CJ405" s="175"/>
      <c r="CK405" s="175"/>
      <c r="CL405" s="175"/>
      <c r="CM405" s="175"/>
      <c r="CN405" s="175"/>
      <c r="CO405" s="175"/>
      <c r="CP405" s="175"/>
      <c r="CQ405" s="175"/>
      <c r="CR405" s="175"/>
      <c r="CS405" s="175"/>
      <c r="CT405" s="175"/>
      <c r="CU405" s="175"/>
      <c r="CV405" s="175"/>
      <c r="CW405" s="175"/>
      <c r="CX405" s="175"/>
      <c r="CY405" s="175"/>
      <c r="CZ405" s="175"/>
      <c r="DA405" s="175"/>
      <c r="DB405" s="175"/>
      <c r="DC405" s="175"/>
      <c r="DD405" s="175"/>
      <c r="DE405" s="175"/>
      <c r="DF405" s="175"/>
      <c r="DG405" s="175"/>
      <c r="DH405" s="175"/>
      <c r="DI405" s="175"/>
      <c r="DJ405" s="175"/>
      <c r="DK405" s="175"/>
      <c r="DL405" s="175"/>
      <c r="DM405" s="175"/>
      <c r="DN405" s="175"/>
      <c r="DO405" s="175"/>
      <c r="DP405" s="175"/>
      <c r="DQ405" s="175"/>
      <c r="DR405" s="175"/>
      <c r="DS405" s="175"/>
      <c r="DT405" s="175"/>
      <c r="DU405" s="175"/>
      <c r="DV405" s="175"/>
      <c r="DW405" s="175"/>
      <c r="DX405" s="175"/>
      <c r="DY405" s="175"/>
      <c r="DZ405" s="175"/>
      <c r="EA405" s="175"/>
      <c r="EB405" s="175"/>
      <c r="EC405" s="175"/>
      <c r="ED405" s="175"/>
      <c r="EE405" s="175"/>
      <c r="EF405" s="175"/>
      <c r="EG405" s="175"/>
      <c r="EH405" s="175"/>
      <c r="EI405" s="175"/>
      <c r="EJ405" s="175"/>
      <c r="EK405" s="175"/>
      <c r="EL405" s="175"/>
      <c r="EM405" s="175"/>
      <c r="EN405" s="175"/>
      <c r="EO405" s="175"/>
      <c r="EP405" s="175"/>
      <c r="EQ405" s="175"/>
      <c r="ER405" s="175"/>
      <c r="ES405" s="175"/>
      <c r="ET405" s="175"/>
      <c r="EU405" s="175"/>
      <c r="EV405" s="175"/>
      <c r="EW405" s="175"/>
      <c r="EX405" s="175"/>
      <c r="EY405" s="175"/>
      <c r="EZ405" s="175"/>
      <c r="FA405" s="175"/>
      <c r="FB405" s="175"/>
      <c r="FC405" s="175"/>
      <c r="FD405" s="175"/>
      <c r="FE405" s="175"/>
      <c r="FF405" s="175"/>
      <c r="FG405" s="175"/>
      <c r="FH405" s="175"/>
      <c r="FI405" s="175"/>
      <c r="FJ405" s="175"/>
      <c r="FK405" s="175"/>
      <c r="FL405" s="175"/>
      <c r="FM405" s="175"/>
      <c r="FN405" s="175"/>
      <c r="FO405" s="175"/>
      <c r="FP405" s="175"/>
      <c r="FQ405" s="175"/>
      <c r="FR405" s="175"/>
      <c r="FS405" s="175"/>
      <c r="FT405" s="175"/>
      <c r="FU405" s="175"/>
      <c r="FV405" s="175"/>
      <c r="FW405" s="175"/>
      <c r="FX405" s="175"/>
      <c r="FY405" s="175"/>
      <c r="FZ405" s="175"/>
      <c r="GA405" s="175"/>
      <c r="GB405" s="175"/>
      <c r="GC405" s="175"/>
      <c r="GD405" s="175"/>
      <c r="GE405" s="175"/>
      <c r="GF405" s="175"/>
      <c r="GG405" s="175"/>
      <c r="GH405" s="175"/>
      <c r="GI405" s="175"/>
      <c r="GJ405" s="175"/>
      <c r="GK405" s="175"/>
      <c r="GL405" s="175"/>
      <c r="GM405" s="175"/>
      <c r="GN405" s="175"/>
      <c r="GO405" s="175"/>
      <c r="GP405" s="175"/>
      <c r="GQ405" s="175"/>
      <c r="GR405" s="175"/>
      <c r="GS405" s="175"/>
      <c r="GT405" s="175"/>
      <c r="GU405" s="175"/>
      <c r="GV405" s="175"/>
      <c r="GW405" s="175"/>
      <c r="GX405" s="175"/>
      <c r="GY405" s="175"/>
      <c r="GZ405" s="175"/>
      <c r="HA405" s="175"/>
      <c r="HB405" s="175"/>
      <c r="HC405" s="175"/>
      <c r="HD405" s="175"/>
      <c r="HE405" s="175"/>
      <c r="HF405" s="175"/>
      <c r="HG405" s="175"/>
      <c r="HH405" s="175"/>
      <c r="HI405" s="175"/>
      <c r="HJ405" s="175"/>
      <c r="HK405" s="175"/>
      <c r="HL405" s="175"/>
      <c r="HM405" s="175"/>
      <c r="HN405" s="175"/>
      <c r="HO405" s="175"/>
      <c r="HP405" s="175"/>
      <c r="HQ405" s="175"/>
      <c r="HR405" s="175"/>
      <c r="HS405" s="175"/>
      <c r="HT405" s="175"/>
      <c r="HU405" s="175"/>
      <c r="HV405" s="175"/>
      <c r="HW405" s="175"/>
      <c r="HX405" s="175"/>
      <c r="HY405" s="175"/>
      <c r="HZ405" s="175"/>
      <c r="IA405" s="175"/>
      <c r="IB405" s="175"/>
      <c r="IC405" s="175"/>
      <c r="ID405" s="175"/>
      <c r="IE405" s="175"/>
      <c r="IF405" s="175"/>
      <c r="IG405" s="175"/>
      <c r="IH405" s="175"/>
      <c r="II405" s="175"/>
      <c r="IJ405" s="175"/>
      <c r="IK405" s="175"/>
      <c r="IL405" s="175"/>
      <c r="IM405" s="175"/>
      <c r="IN405" s="175"/>
      <c r="IO405" s="175"/>
      <c r="IP405" s="175"/>
      <c r="IQ405" s="175"/>
      <c r="IR405" s="175"/>
      <c r="IS405" s="175"/>
      <c r="IT405" s="175"/>
      <c r="IU405" s="175"/>
      <c r="IV405" s="175"/>
      <c r="IW405" s="175"/>
      <c r="IX405" s="175"/>
      <c r="IY405" s="175"/>
      <c r="IZ405" s="175"/>
      <c r="JA405" s="175"/>
      <c r="JB405" s="175"/>
      <c r="JC405" s="175"/>
      <c r="JD405" s="175"/>
      <c r="JE405" s="175"/>
      <c r="JF405" s="175"/>
      <c r="JG405" s="175"/>
      <c r="JH405" s="175"/>
      <c r="JI405" s="175"/>
      <c r="JJ405" s="175"/>
      <c r="JK405" s="175"/>
      <c r="JL405" s="175"/>
      <c r="JM405" s="175"/>
      <c r="JN405" s="175"/>
      <c r="JO405" s="175"/>
      <c r="JP405" s="175"/>
      <c r="JQ405" s="175"/>
      <c r="JR405" s="175"/>
      <c r="JS405" s="175"/>
      <c r="JT405" s="175"/>
      <c r="JU405" s="175"/>
      <c r="JV405" s="175"/>
      <c r="JW405" s="175"/>
      <c r="JX405" s="175"/>
      <c r="JY405" s="175"/>
      <c r="JZ405" s="175"/>
      <c r="KA405" s="175"/>
      <c r="KB405" s="175"/>
      <c r="KC405" s="175"/>
      <c r="KD405" s="175"/>
      <c r="KE405" s="175"/>
      <c r="KF405" s="175"/>
      <c r="KG405" s="175"/>
      <c r="KH405" s="175"/>
      <c r="KI405" s="175"/>
      <c r="KJ405" s="175"/>
      <c r="KK405" s="175"/>
      <c r="KL405" s="175"/>
      <c r="KM405" s="175"/>
      <c r="KN405" s="175"/>
      <c r="KO405" s="175"/>
      <c r="KP405" s="175"/>
      <c r="KQ405" s="175"/>
      <c r="KR405" s="175"/>
      <c r="KS405" s="175"/>
      <c r="KT405" s="175"/>
      <c r="KU405" s="175"/>
      <c r="KV405" s="175"/>
      <c r="KW405" s="175"/>
      <c r="KX405" s="175"/>
      <c r="KY405" s="175"/>
      <c r="KZ405" s="175"/>
      <c r="LA405" s="175"/>
      <c r="LB405" s="175"/>
      <c r="LC405" s="175"/>
      <c r="LD405" s="175"/>
      <c r="LE405" s="175"/>
      <c r="LF405" s="175"/>
      <c r="LG405" s="175"/>
      <c r="LH405" s="175"/>
      <c r="LI405" s="175"/>
      <c r="LJ405" s="175"/>
      <c r="LK405" s="175"/>
      <c r="LL405" s="175"/>
      <c r="LM405" s="175"/>
      <c r="LN405" s="175"/>
      <c r="LO405" s="175"/>
      <c r="LP405" s="175"/>
      <c r="LQ405" s="175"/>
      <c r="LR405" s="175"/>
      <c r="LS405" s="175"/>
      <c r="LT405" s="175"/>
      <c r="LU405" s="175"/>
      <c r="LV405" s="175"/>
      <c r="LW405" s="175"/>
      <c r="LX405" s="175"/>
      <c r="LY405" s="175"/>
      <c r="LZ405" s="175"/>
      <c r="MA405" s="175"/>
      <c r="MB405" s="175"/>
      <c r="MC405" s="175"/>
      <c r="MD405" s="175"/>
      <c r="ME405" s="175"/>
      <c r="MF405" s="175"/>
      <c r="MG405" s="175"/>
      <c r="MH405" s="175"/>
      <c r="MI405" s="175"/>
      <c r="MJ405" s="175"/>
      <c r="MK405" s="175"/>
      <c r="ML405" s="175"/>
      <c r="MM405" s="175"/>
      <c r="MN405" s="175"/>
      <c r="MO405" s="175"/>
      <c r="MP405" s="175"/>
      <c r="MQ405" s="175"/>
      <c r="MR405" s="175"/>
      <c r="MS405" s="175"/>
      <c r="MT405" s="175"/>
      <c r="MU405" s="175"/>
      <c r="MV405" s="175"/>
      <c r="MW405" s="175"/>
      <c r="MX405" s="175"/>
      <c r="MY405" s="175"/>
      <c r="MZ405" s="175"/>
      <c r="NA405" s="175"/>
      <c r="NB405" s="175"/>
      <c r="NC405" s="175"/>
      <c r="ND405" s="175"/>
      <c r="NE405" s="175"/>
      <c r="NF405" s="175"/>
      <c r="NG405" s="175"/>
      <c r="NH405" s="175"/>
      <c r="NI405" s="175"/>
      <c r="NJ405" s="175"/>
      <c r="NK405" s="175"/>
      <c r="NL405" s="175"/>
      <c r="NM405" s="175"/>
      <c r="NN405" s="175"/>
      <c r="NO405" s="175"/>
      <c r="NP405" s="175"/>
      <c r="NQ405" s="175"/>
      <c r="NR405" s="175"/>
      <c r="NS405" s="175"/>
      <c r="NT405" s="175"/>
      <c r="NU405" s="175"/>
      <c r="NV405" s="175"/>
      <c r="NW405" s="175"/>
      <c r="NX405" s="175"/>
      <c r="NY405" s="175"/>
      <c r="NZ405" s="175"/>
      <c r="OA405" s="175"/>
      <c r="OB405" s="175"/>
      <c r="OC405" s="175"/>
      <c r="OD405" s="175"/>
      <c r="OE405" s="175"/>
      <c r="OF405" s="175"/>
      <c r="OG405" s="175"/>
      <c r="OH405" s="175"/>
      <c r="OI405" s="175"/>
      <c r="OJ405" s="175"/>
      <c r="OK405" s="175"/>
      <c r="OL405" s="175"/>
      <c r="OM405" s="175"/>
      <c r="ON405" s="175"/>
      <c r="OO405" s="175"/>
      <c r="OP405" s="175"/>
      <c r="OQ405" s="175"/>
      <c r="OR405" s="175"/>
      <c r="OS405" s="175"/>
      <c r="OT405" s="175"/>
      <c r="OU405" s="175"/>
      <c r="OV405" s="175"/>
      <c r="OW405" s="175"/>
      <c r="OX405" s="175"/>
      <c r="OY405" s="175"/>
      <c r="OZ405" s="175"/>
      <c r="PA405" s="175"/>
      <c r="PB405" s="175"/>
      <c r="PC405" s="175"/>
      <c r="PD405" s="175"/>
      <c r="PE405" s="175"/>
      <c r="PF405" s="175"/>
      <c r="PG405" s="175"/>
      <c r="PH405" s="175"/>
      <c r="PI405" s="175"/>
      <c r="PJ405" s="175"/>
      <c r="PK405" s="175"/>
      <c r="PL405" s="175"/>
      <c r="PM405" s="175"/>
      <c r="PN405" s="175"/>
      <c r="PO405" s="175"/>
      <c r="PP405" s="175"/>
      <c r="PQ405" s="175"/>
      <c r="PR405" s="175"/>
      <c r="PS405" s="175"/>
      <c r="PT405" s="175"/>
      <c r="PU405" s="175"/>
      <c r="PV405" s="175"/>
      <c r="PW405" s="175"/>
      <c r="PX405" s="175"/>
      <c r="PY405" s="175"/>
      <c r="PZ405" s="175"/>
      <c r="QA405" s="175"/>
      <c r="QB405" s="175"/>
      <c r="QC405" s="175"/>
      <c r="QD405" s="175"/>
      <c r="QE405" s="175"/>
      <c r="QF405" s="175"/>
      <c r="QG405" s="175"/>
      <c r="QH405" s="175"/>
      <c r="QI405" s="175"/>
      <c r="QJ405" s="175"/>
      <c r="QK405" s="175"/>
      <c r="QL405" s="175"/>
      <c r="QM405" s="175"/>
      <c r="QN405" s="175"/>
      <c r="QO405" s="175"/>
      <c r="QP405" s="175"/>
      <c r="QQ405" s="175"/>
      <c r="QR405" s="175"/>
      <c r="QS405" s="175"/>
      <c r="QT405" s="175"/>
      <c r="QU405" s="175"/>
      <c r="QV405" s="175"/>
      <c r="QW405" s="175"/>
      <c r="QX405" s="175"/>
      <c r="QY405" s="175"/>
      <c r="QZ405" s="175"/>
      <c r="RA405" s="175"/>
      <c r="RB405" s="175"/>
      <c r="RC405" s="175"/>
      <c r="RD405" s="175"/>
      <c r="RE405" s="175"/>
      <c r="RF405" s="175"/>
      <c r="RG405" s="175"/>
      <c r="RH405" s="175"/>
      <c r="RI405" s="175"/>
      <c r="RJ405" s="175"/>
      <c r="RK405" s="175"/>
      <c r="RL405" s="175"/>
      <c r="RM405" s="175"/>
      <c r="RN405" s="175"/>
      <c r="RO405" s="175"/>
      <c r="RP405" s="175"/>
      <c r="RQ405" s="175"/>
      <c r="RR405" s="175"/>
      <c r="RS405" s="175"/>
      <c r="RT405" s="175"/>
      <c r="RU405" s="175"/>
      <c r="RV405" s="175"/>
      <c r="RW405" s="175"/>
      <c r="RX405" s="175"/>
      <c r="RY405" s="175"/>
      <c r="RZ405" s="175"/>
      <c r="SA405" s="175"/>
      <c r="SB405" s="175"/>
      <c r="SC405" s="175"/>
      <c r="SD405" s="175"/>
      <c r="SE405" s="176"/>
      <c r="SF405" s="176"/>
      <c r="SG405" s="177"/>
      <c r="SH405" s="176"/>
      <c r="SI405" s="176"/>
      <c r="SJ405" s="176"/>
      <c r="SK405" s="175"/>
      <c r="SL405" s="175"/>
      <c r="SM405" s="175"/>
      <c r="SN405" s="175"/>
      <c r="SO405" s="175"/>
      <c r="SP405" s="175"/>
      <c r="SQ405" s="175"/>
      <c r="SR405" s="175"/>
      <c r="SS405" s="175"/>
      <c r="ST405" s="175"/>
      <c r="SU405" s="175"/>
      <c r="SV405" s="175"/>
      <c r="SW405" s="175"/>
      <c r="SX405" s="175"/>
      <c r="SY405" s="175"/>
      <c r="SZ405" s="175"/>
      <c r="TA405" s="175"/>
      <c r="TB405" s="175"/>
      <c r="TC405" s="175"/>
      <c r="TD405" s="175"/>
      <c r="TE405" s="175"/>
      <c r="TF405" s="175"/>
      <c r="TG405" s="175"/>
      <c r="TH405" s="175"/>
      <c r="TI405" s="175"/>
      <c r="TJ405" s="175"/>
      <c r="TK405" s="175"/>
      <c r="TL405" s="175"/>
      <c r="TM405" s="175"/>
      <c r="TN405" s="175"/>
      <c r="TO405" s="175"/>
      <c r="TP405" s="175"/>
      <c r="TQ405" s="175"/>
      <c r="TR405" s="175"/>
      <c r="TS405" s="175"/>
      <c r="TT405" s="175"/>
      <c r="TU405" s="175"/>
      <c r="TV405" s="175"/>
      <c r="TW405" s="175"/>
      <c r="TX405" s="175"/>
      <c r="TY405" s="175"/>
      <c r="TZ405" s="175"/>
      <c r="UA405" s="175"/>
      <c r="UB405" s="175"/>
      <c r="UC405" s="175"/>
      <c r="UD405" s="175"/>
      <c r="UE405" s="175"/>
      <c r="UF405" s="175"/>
      <c r="UG405" s="175"/>
      <c r="UH405" s="175"/>
      <c r="UI405" s="175"/>
      <c r="UJ405" s="175"/>
      <c r="UK405" s="175"/>
      <c r="UL405" s="175"/>
      <c r="UM405" s="175"/>
      <c r="UN405" s="175"/>
      <c r="UO405" s="175"/>
      <c r="UP405" s="175"/>
      <c r="UQ405" s="175"/>
      <c r="UR405" s="175"/>
      <c r="US405" s="175"/>
      <c r="UT405" s="175"/>
      <c r="UU405" s="175"/>
      <c r="UV405" s="175"/>
      <c r="UW405" s="175"/>
      <c r="UX405" s="175"/>
      <c r="UY405" s="175"/>
      <c r="UZ405" s="175"/>
      <c r="VA405" s="175"/>
      <c r="VB405" s="175"/>
      <c r="VC405" s="175"/>
      <c r="VD405" s="175"/>
      <c r="VE405" s="175"/>
      <c r="VF405" s="175"/>
      <c r="VG405" s="175"/>
      <c r="VH405" s="175"/>
      <c r="VI405" s="175"/>
      <c r="VJ405" s="175"/>
      <c r="VK405" s="175"/>
      <c r="VL405" s="175"/>
      <c r="VM405" s="175"/>
      <c r="VN405" s="175"/>
      <c r="VO405" s="175"/>
      <c r="VP405" s="175"/>
      <c r="VQ405" s="175"/>
      <c r="VR405" s="175"/>
      <c r="VS405" s="175"/>
      <c r="VT405" s="175"/>
      <c r="VU405" s="175"/>
      <c r="VV405" s="175"/>
      <c r="VW405" s="175"/>
      <c r="VX405" s="175"/>
      <c r="VY405" s="175"/>
      <c r="VZ405" s="175"/>
      <c r="WA405" s="175"/>
      <c r="WB405" s="175"/>
      <c r="WC405" s="175"/>
      <c r="WD405" s="175"/>
      <c r="WE405" s="175"/>
      <c r="WF405" s="175"/>
      <c r="WG405" s="175"/>
      <c r="WH405" s="175"/>
      <c r="WI405" s="175"/>
      <c r="WJ405" s="175"/>
      <c r="WK405" s="175"/>
      <c r="WL405" s="175"/>
      <c r="WM405" s="175"/>
      <c r="WN405" s="175"/>
      <c r="WO405" s="175"/>
      <c r="WP405" s="175"/>
      <c r="WQ405" s="175"/>
      <c r="WR405" s="175"/>
      <c r="WS405" s="175"/>
      <c r="WT405" s="175"/>
      <c r="WU405" s="175"/>
      <c r="WV405" s="175"/>
      <c r="WW405" s="175"/>
      <c r="WX405" s="175"/>
      <c r="WY405" s="175"/>
      <c r="WZ405" s="175"/>
      <c r="XA405" s="175"/>
      <c r="XB405" s="175"/>
      <c r="XC405" s="175"/>
      <c r="XD405" s="175"/>
      <c r="XE405" s="175"/>
      <c r="XF405" s="175"/>
      <c r="XG405" s="175"/>
      <c r="XH405" s="175"/>
      <c r="XI405" s="175"/>
      <c r="XJ405" s="175"/>
      <c r="XK405" s="175"/>
      <c r="XL405" s="175"/>
      <c r="XM405" s="175"/>
      <c r="XN405" s="175"/>
      <c r="XO405" s="175"/>
      <c r="XP405" s="175"/>
      <c r="XQ405" s="175"/>
      <c r="XR405" s="175"/>
      <c r="XS405" s="175"/>
      <c r="XT405" s="175"/>
      <c r="XU405" s="175"/>
      <c r="XV405" s="175"/>
      <c r="XW405" s="175"/>
      <c r="XX405" s="175"/>
      <c r="XY405" s="175"/>
      <c r="XZ405" s="175"/>
      <c r="YA405" s="175"/>
      <c r="YB405" s="175"/>
      <c r="YC405" s="175"/>
      <c r="YD405" s="175"/>
      <c r="YE405" s="175"/>
      <c r="YF405" s="175"/>
      <c r="YG405" s="175"/>
      <c r="YH405" s="175"/>
      <c r="YI405" s="175"/>
      <c r="YJ405" s="175"/>
      <c r="YK405" s="175"/>
      <c r="YL405" s="175"/>
      <c r="YM405" s="175"/>
      <c r="YN405" s="175"/>
      <c r="YO405" s="175"/>
      <c r="YP405" s="175"/>
      <c r="YQ405" s="175"/>
      <c r="YR405" s="175"/>
      <c r="YS405" s="175"/>
      <c r="YT405" s="175"/>
      <c r="YU405" s="175"/>
      <c r="YV405" s="175"/>
      <c r="YW405" s="175"/>
      <c r="YX405" s="175"/>
      <c r="YY405" s="175"/>
      <c r="YZ405" s="175"/>
      <c r="ZA405" s="175"/>
      <c r="ZB405" s="175"/>
      <c r="ZC405" s="175"/>
      <c r="ZD405" s="175"/>
      <c r="ZE405" s="175"/>
      <c r="ZF405" s="175"/>
      <c r="ZG405" s="175"/>
      <c r="ZH405" s="175"/>
      <c r="ZI405" s="175"/>
      <c r="ZJ405" s="175"/>
      <c r="ZK405" s="175"/>
      <c r="ZL405" s="175"/>
      <c r="ZM405" s="175"/>
      <c r="ZN405" s="175"/>
      <c r="ZO405" s="175"/>
      <c r="ZP405" s="175"/>
      <c r="ZQ405" s="175"/>
      <c r="ZR405" s="175"/>
      <c r="ZS405" s="175"/>
      <c r="ZT405" s="175"/>
      <c r="ZU405" s="175"/>
      <c r="ZV405" s="175"/>
      <c r="ZW405" s="175"/>
      <c r="ZX405" s="175"/>
      <c r="ZY405" s="175"/>
      <c r="ZZ405" s="175"/>
      <c r="AAA405" s="175"/>
      <c r="AAB405" s="175"/>
      <c r="AAC405" s="175"/>
      <c r="AAD405" s="175"/>
      <c r="AAE405" s="175"/>
      <c r="AAF405" s="175"/>
      <c r="AAG405" s="175"/>
      <c r="AAH405" s="175"/>
      <c r="AAI405" s="175"/>
      <c r="AAJ405" s="175"/>
      <c r="AAK405" s="175"/>
      <c r="AAL405" s="175"/>
      <c r="AAM405" s="175"/>
      <c r="AAN405" s="175"/>
      <c r="AAO405" s="175"/>
      <c r="AAP405" s="175"/>
      <c r="AAQ405" s="175"/>
      <c r="AAR405" s="175"/>
      <c r="AAS405" s="175"/>
      <c r="AAT405" s="175"/>
      <c r="AAU405" s="175"/>
      <c r="AAV405" s="175"/>
      <c r="AAW405" s="175"/>
      <c r="AAX405" s="175"/>
      <c r="AAY405" s="175"/>
      <c r="AAZ405" s="175"/>
      <c r="ABA405" s="175"/>
      <c r="ABB405" s="175"/>
      <c r="ABC405" s="175"/>
      <c r="ABD405" s="175"/>
      <c r="ABE405" s="175"/>
      <c r="ABF405" s="175"/>
      <c r="ABG405" s="175"/>
      <c r="ABH405" s="175"/>
      <c r="ABI405" s="175"/>
      <c r="ABJ405" s="175"/>
      <c r="ABK405" s="175"/>
      <c r="ABL405" s="175"/>
      <c r="ABM405" s="175"/>
      <c r="ABN405" s="175"/>
      <c r="ABO405" s="175"/>
      <c r="ABP405" s="175"/>
      <c r="ABQ405" s="175"/>
      <c r="ABR405" s="175"/>
      <c r="ABS405" s="175"/>
      <c r="ABT405" s="175"/>
      <c r="ABU405" s="175"/>
      <c r="ABV405" s="175"/>
      <c r="ABW405" s="175"/>
      <c r="ABX405" s="175"/>
      <c r="ABY405" s="175"/>
      <c r="ABZ405" s="175"/>
      <c r="ACA405" s="175"/>
      <c r="ACB405" s="175"/>
      <c r="ACC405" s="175"/>
      <c r="ACD405" s="175"/>
      <c r="ACE405" s="175"/>
      <c r="ACF405" s="175"/>
      <c r="ACG405" s="175"/>
      <c r="ACH405" s="175"/>
      <c r="ACI405" s="175"/>
    </row>
    <row r="406" spans="1:763" s="178" customFormat="1" ht="12.75" x14ac:dyDescent="0.25">
      <c r="A406" s="174"/>
      <c r="B406" s="175"/>
      <c r="C406" s="175"/>
      <c r="D406" s="175"/>
      <c r="E406" s="175"/>
      <c r="F406" s="175"/>
      <c r="G406" s="175"/>
      <c r="H406" s="175"/>
      <c r="I406" s="175"/>
      <c r="J406" s="175"/>
      <c r="K406" s="175"/>
      <c r="L406" s="175"/>
      <c r="M406" s="175"/>
      <c r="N406" s="175"/>
      <c r="O406" s="175"/>
      <c r="P406" s="175"/>
      <c r="Q406" s="175"/>
      <c r="R406" s="175"/>
      <c r="S406" s="175"/>
      <c r="T406" s="175"/>
      <c r="U406" s="175"/>
      <c r="V406" s="175"/>
      <c r="W406" s="175"/>
      <c r="X406" s="175"/>
      <c r="Y406" s="175"/>
      <c r="Z406" s="175"/>
      <c r="AA406" s="175"/>
      <c r="AB406" s="175"/>
      <c r="AC406" s="175"/>
      <c r="AD406" s="175"/>
      <c r="AE406" s="175"/>
      <c r="AF406" s="175"/>
      <c r="AG406" s="175"/>
      <c r="AH406" s="175"/>
      <c r="AI406" s="175"/>
      <c r="AJ406" s="175"/>
      <c r="AK406" s="175"/>
      <c r="AL406" s="175"/>
      <c r="AM406" s="175"/>
      <c r="AN406" s="175"/>
      <c r="AO406" s="175"/>
      <c r="AP406" s="175"/>
      <c r="AQ406" s="175"/>
      <c r="AR406" s="175"/>
      <c r="AS406" s="175"/>
      <c r="AT406" s="175"/>
      <c r="AU406" s="175"/>
      <c r="AV406" s="175"/>
      <c r="AW406" s="175"/>
      <c r="AX406" s="175"/>
      <c r="AY406" s="175"/>
      <c r="AZ406" s="175"/>
      <c r="BA406" s="175"/>
      <c r="BB406" s="175"/>
      <c r="BC406" s="175"/>
      <c r="BD406" s="175"/>
      <c r="BE406" s="175"/>
      <c r="BF406" s="175"/>
      <c r="BG406" s="175"/>
      <c r="BH406" s="175"/>
      <c r="BI406" s="175"/>
      <c r="BJ406" s="175"/>
      <c r="BK406" s="175"/>
      <c r="BL406" s="175"/>
      <c r="BM406" s="175"/>
      <c r="BN406" s="175"/>
      <c r="BO406" s="175"/>
      <c r="BP406" s="175"/>
      <c r="BQ406" s="175"/>
      <c r="BR406" s="175"/>
      <c r="BS406" s="175"/>
      <c r="BT406" s="175"/>
      <c r="BU406" s="175"/>
      <c r="BV406" s="175"/>
      <c r="BW406" s="175"/>
      <c r="BX406" s="175"/>
      <c r="BY406" s="175"/>
      <c r="BZ406" s="175"/>
      <c r="CA406" s="175"/>
      <c r="CB406" s="175"/>
      <c r="CC406" s="175"/>
      <c r="CD406" s="175"/>
      <c r="CE406" s="175"/>
      <c r="CF406" s="175"/>
      <c r="CG406" s="175"/>
      <c r="CH406" s="175"/>
      <c r="CI406" s="175"/>
      <c r="CJ406" s="175"/>
      <c r="CK406" s="175"/>
      <c r="CL406" s="175"/>
      <c r="CM406" s="175"/>
      <c r="CN406" s="175"/>
      <c r="CO406" s="175"/>
      <c r="CP406" s="175"/>
      <c r="CQ406" s="175"/>
      <c r="CR406" s="175"/>
      <c r="CS406" s="175"/>
      <c r="CT406" s="175"/>
      <c r="CU406" s="175"/>
      <c r="CV406" s="175"/>
      <c r="CW406" s="175"/>
      <c r="CX406" s="175"/>
      <c r="CY406" s="175"/>
      <c r="CZ406" s="175"/>
      <c r="DA406" s="175"/>
      <c r="DB406" s="175"/>
      <c r="DC406" s="175"/>
      <c r="DD406" s="175"/>
      <c r="DE406" s="175"/>
      <c r="DF406" s="175"/>
      <c r="DG406" s="175"/>
      <c r="DH406" s="175"/>
      <c r="DI406" s="175"/>
      <c r="DJ406" s="175"/>
      <c r="DK406" s="175"/>
      <c r="DL406" s="175"/>
      <c r="DM406" s="175"/>
      <c r="DN406" s="175"/>
      <c r="DO406" s="175"/>
      <c r="DP406" s="175"/>
      <c r="DQ406" s="175"/>
      <c r="DR406" s="175"/>
      <c r="DS406" s="175"/>
      <c r="DT406" s="175"/>
      <c r="DU406" s="175"/>
      <c r="DV406" s="175"/>
      <c r="DW406" s="175"/>
      <c r="DX406" s="175"/>
      <c r="DY406" s="175"/>
      <c r="DZ406" s="175"/>
      <c r="EA406" s="175"/>
      <c r="EB406" s="175"/>
      <c r="EC406" s="175"/>
      <c r="ED406" s="175"/>
      <c r="EE406" s="175"/>
      <c r="EF406" s="175"/>
      <c r="EG406" s="175"/>
      <c r="EH406" s="175"/>
      <c r="EI406" s="175"/>
      <c r="EJ406" s="175"/>
      <c r="EK406" s="175"/>
      <c r="EL406" s="175"/>
      <c r="EM406" s="175"/>
      <c r="EN406" s="175"/>
      <c r="EO406" s="175"/>
      <c r="EP406" s="175"/>
      <c r="EQ406" s="175"/>
      <c r="ER406" s="175"/>
      <c r="ES406" s="175"/>
      <c r="ET406" s="175"/>
      <c r="EU406" s="175"/>
      <c r="EV406" s="175"/>
      <c r="EW406" s="175"/>
      <c r="EX406" s="175"/>
      <c r="EY406" s="175"/>
      <c r="EZ406" s="175"/>
      <c r="FA406" s="175"/>
      <c r="FB406" s="175"/>
      <c r="FC406" s="175"/>
      <c r="FD406" s="175"/>
      <c r="FE406" s="175"/>
      <c r="FF406" s="175"/>
      <c r="FG406" s="175"/>
      <c r="FH406" s="175"/>
      <c r="FI406" s="175"/>
      <c r="FJ406" s="175"/>
      <c r="FK406" s="175"/>
      <c r="FL406" s="175"/>
      <c r="FM406" s="175"/>
      <c r="FN406" s="175"/>
      <c r="FO406" s="175"/>
      <c r="FP406" s="175"/>
      <c r="FQ406" s="175"/>
      <c r="FR406" s="175"/>
      <c r="FS406" s="175"/>
      <c r="FT406" s="175"/>
      <c r="FU406" s="175"/>
      <c r="FV406" s="175"/>
      <c r="FW406" s="175"/>
      <c r="FX406" s="175"/>
      <c r="FY406" s="175"/>
      <c r="FZ406" s="175"/>
      <c r="GA406" s="175"/>
      <c r="GB406" s="175"/>
      <c r="GC406" s="175"/>
      <c r="GD406" s="175"/>
      <c r="GE406" s="175"/>
      <c r="GF406" s="175"/>
      <c r="GG406" s="175"/>
      <c r="GH406" s="175"/>
      <c r="GI406" s="175"/>
      <c r="GJ406" s="175"/>
      <c r="GK406" s="175"/>
      <c r="GL406" s="175"/>
      <c r="GM406" s="175"/>
      <c r="GN406" s="175"/>
      <c r="GO406" s="175"/>
      <c r="GP406" s="175"/>
      <c r="GQ406" s="175"/>
      <c r="GR406" s="175"/>
      <c r="GS406" s="175"/>
      <c r="GT406" s="175"/>
      <c r="GU406" s="175"/>
      <c r="GV406" s="175"/>
      <c r="GW406" s="175"/>
      <c r="GX406" s="175"/>
      <c r="GY406" s="175"/>
      <c r="GZ406" s="175"/>
      <c r="HA406" s="175"/>
      <c r="HB406" s="175"/>
      <c r="HC406" s="175"/>
      <c r="HD406" s="175"/>
      <c r="HE406" s="175"/>
      <c r="HF406" s="175"/>
      <c r="HG406" s="175"/>
      <c r="HH406" s="175"/>
      <c r="HI406" s="175"/>
      <c r="HJ406" s="175"/>
      <c r="HK406" s="175"/>
      <c r="HL406" s="175"/>
      <c r="HM406" s="175"/>
      <c r="HN406" s="175"/>
      <c r="HO406" s="175"/>
      <c r="HP406" s="175"/>
      <c r="HQ406" s="175"/>
      <c r="HR406" s="175"/>
      <c r="HS406" s="175"/>
      <c r="HT406" s="175"/>
      <c r="HU406" s="175"/>
      <c r="HV406" s="175"/>
      <c r="HW406" s="175"/>
      <c r="HX406" s="175"/>
      <c r="HY406" s="175"/>
      <c r="HZ406" s="175"/>
      <c r="IA406" s="175"/>
      <c r="IB406" s="175"/>
      <c r="IC406" s="175"/>
      <c r="ID406" s="175"/>
      <c r="IE406" s="175"/>
      <c r="IF406" s="175"/>
      <c r="IG406" s="175"/>
      <c r="IH406" s="175"/>
      <c r="II406" s="175"/>
      <c r="IJ406" s="175"/>
      <c r="IK406" s="175"/>
      <c r="IL406" s="175"/>
      <c r="IM406" s="175"/>
      <c r="IN406" s="175"/>
      <c r="IO406" s="175"/>
      <c r="IP406" s="175"/>
      <c r="IQ406" s="175"/>
      <c r="IR406" s="175"/>
      <c r="IS406" s="175"/>
      <c r="IT406" s="175"/>
      <c r="IU406" s="175"/>
      <c r="IV406" s="175"/>
      <c r="IW406" s="175"/>
      <c r="IX406" s="175"/>
      <c r="IY406" s="175"/>
      <c r="IZ406" s="175"/>
      <c r="JA406" s="175"/>
      <c r="JB406" s="175"/>
      <c r="JC406" s="175"/>
      <c r="JD406" s="175"/>
      <c r="JE406" s="175"/>
      <c r="JF406" s="175"/>
      <c r="JG406" s="175"/>
      <c r="JH406" s="175"/>
      <c r="JI406" s="175"/>
      <c r="JJ406" s="175"/>
      <c r="JK406" s="175"/>
      <c r="JL406" s="175"/>
      <c r="JM406" s="175"/>
      <c r="JN406" s="175"/>
      <c r="JO406" s="175"/>
      <c r="JP406" s="175"/>
      <c r="JQ406" s="175"/>
      <c r="JR406" s="175"/>
      <c r="JS406" s="175"/>
      <c r="JT406" s="175"/>
      <c r="JU406" s="175"/>
      <c r="JV406" s="175"/>
      <c r="JW406" s="175"/>
      <c r="JX406" s="175"/>
      <c r="JY406" s="175"/>
      <c r="JZ406" s="175"/>
      <c r="KA406" s="175"/>
      <c r="KB406" s="175"/>
      <c r="KC406" s="175"/>
      <c r="KD406" s="175"/>
      <c r="KE406" s="175"/>
      <c r="KF406" s="175"/>
      <c r="KG406" s="175"/>
      <c r="KH406" s="175"/>
      <c r="KI406" s="175"/>
      <c r="KJ406" s="175"/>
      <c r="KK406" s="175"/>
      <c r="KL406" s="175"/>
      <c r="KM406" s="175"/>
      <c r="KN406" s="175"/>
      <c r="KO406" s="175"/>
      <c r="KP406" s="175"/>
      <c r="KQ406" s="175"/>
      <c r="KR406" s="175"/>
      <c r="KS406" s="175"/>
      <c r="KT406" s="175"/>
      <c r="KU406" s="175"/>
      <c r="KV406" s="175"/>
      <c r="KW406" s="175"/>
      <c r="KX406" s="175"/>
      <c r="KY406" s="175"/>
      <c r="KZ406" s="175"/>
      <c r="LA406" s="175"/>
      <c r="LB406" s="175"/>
      <c r="LC406" s="175"/>
      <c r="LD406" s="175"/>
      <c r="LE406" s="175"/>
      <c r="LF406" s="175"/>
      <c r="LG406" s="175"/>
      <c r="LH406" s="175"/>
      <c r="LI406" s="175"/>
      <c r="LJ406" s="175"/>
      <c r="LK406" s="175"/>
      <c r="LL406" s="175"/>
      <c r="LM406" s="175"/>
      <c r="LN406" s="175"/>
      <c r="LO406" s="175"/>
      <c r="LP406" s="175"/>
      <c r="LQ406" s="175"/>
      <c r="LR406" s="175"/>
      <c r="LS406" s="175"/>
      <c r="LT406" s="175"/>
      <c r="LU406" s="175"/>
      <c r="LV406" s="175"/>
      <c r="LW406" s="175"/>
      <c r="LX406" s="175"/>
      <c r="LY406" s="175"/>
      <c r="LZ406" s="175"/>
      <c r="MA406" s="175"/>
      <c r="MB406" s="175"/>
      <c r="MC406" s="175"/>
      <c r="MD406" s="175"/>
      <c r="ME406" s="175"/>
      <c r="MF406" s="175"/>
      <c r="MG406" s="175"/>
      <c r="MH406" s="175"/>
      <c r="MI406" s="175"/>
      <c r="MJ406" s="175"/>
      <c r="MK406" s="175"/>
      <c r="ML406" s="175"/>
      <c r="MM406" s="175"/>
      <c r="MN406" s="175"/>
      <c r="MO406" s="175"/>
      <c r="MP406" s="175"/>
      <c r="MQ406" s="175"/>
      <c r="MR406" s="175"/>
      <c r="MS406" s="175"/>
      <c r="MT406" s="175"/>
      <c r="MU406" s="175"/>
      <c r="MV406" s="175"/>
      <c r="MW406" s="175"/>
      <c r="MX406" s="175"/>
      <c r="MY406" s="175"/>
      <c r="MZ406" s="175"/>
      <c r="NA406" s="175"/>
      <c r="NB406" s="175"/>
      <c r="NC406" s="175"/>
      <c r="ND406" s="175"/>
      <c r="NE406" s="175"/>
      <c r="NF406" s="175"/>
      <c r="NG406" s="175"/>
      <c r="NH406" s="175"/>
      <c r="NI406" s="175"/>
      <c r="NJ406" s="175"/>
      <c r="NK406" s="175"/>
      <c r="NL406" s="175"/>
      <c r="NM406" s="175"/>
      <c r="NN406" s="175"/>
      <c r="NO406" s="175"/>
      <c r="NP406" s="175"/>
      <c r="NQ406" s="175"/>
      <c r="NR406" s="175"/>
      <c r="NS406" s="175"/>
      <c r="NT406" s="175"/>
      <c r="NU406" s="175"/>
      <c r="NV406" s="175"/>
      <c r="NW406" s="175"/>
      <c r="NX406" s="175"/>
      <c r="NY406" s="175"/>
      <c r="NZ406" s="175"/>
      <c r="OA406" s="175"/>
      <c r="OB406" s="175"/>
      <c r="OC406" s="175"/>
      <c r="OD406" s="175"/>
      <c r="OE406" s="175"/>
      <c r="OF406" s="175"/>
      <c r="OG406" s="175"/>
      <c r="OH406" s="175"/>
      <c r="OI406" s="175"/>
      <c r="OJ406" s="175"/>
      <c r="OK406" s="175"/>
      <c r="OL406" s="175"/>
      <c r="OM406" s="175"/>
      <c r="ON406" s="175"/>
      <c r="OO406" s="175"/>
      <c r="OP406" s="175"/>
      <c r="OQ406" s="175"/>
      <c r="OR406" s="175"/>
      <c r="OS406" s="175"/>
      <c r="OT406" s="175"/>
      <c r="OU406" s="175"/>
      <c r="OV406" s="175"/>
      <c r="OW406" s="175"/>
      <c r="OX406" s="175"/>
      <c r="OY406" s="175"/>
      <c r="OZ406" s="175"/>
      <c r="PA406" s="175"/>
      <c r="PB406" s="175"/>
      <c r="PC406" s="175"/>
      <c r="PD406" s="175"/>
      <c r="PE406" s="175"/>
      <c r="PF406" s="175"/>
      <c r="PG406" s="175"/>
      <c r="PH406" s="175"/>
      <c r="PI406" s="175"/>
      <c r="PJ406" s="175"/>
      <c r="PK406" s="175"/>
      <c r="PL406" s="175"/>
      <c r="PM406" s="175"/>
      <c r="PN406" s="175"/>
      <c r="PO406" s="175"/>
      <c r="PP406" s="175"/>
      <c r="PQ406" s="175"/>
      <c r="PR406" s="175"/>
      <c r="PS406" s="175"/>
      <c r="PT406" s="175"/>
      <c r="PU406" s="175"/>
      <c r="PV406" s="175"/>
      <c r="PW406" s="175"/>
      <c r="PX406" s="175"/>
      <c r="PY406" s="175"/>
      <c r="PZ406" s="175"/>
      <c r="QA406" s="175"/>
      <c r="QB406" s="175"/>
      <c r="QC406" s="175"/>
      <c r="QD406" s="175"/>
      <c r="QE406" s="175"/>
      <c r="QF406" s="175"/>
      <c r="QG406" s="175"/>
      <c r="QH406" s="175"/>
      <c r="QI406" s="175"/>
      <c r="QJ406" s="175"/>
      <c r="QK406" s="175"/>
      <c r="QL406" s="175"/>
      <c r="QM406" s="175"/>
      <c r="QN406" s="175"/>
      <c r="QO406" s="175"/>
      <c r="QP406" s="175"/>
      <c r="QQ406" s="175"/>
      <c r="QR406" s="175"/>
      <c r="QS406" s="175"/>
      <c r="QT406" s="175"/>
      <c r="QU406" s="175"/>
      <c r="QV406" s="175"/>
      <c r="QW406" s="175"/>
      <c r="QX406" s="175"/>
      <c r="QY406" s="175"/>
      <c r="QZ406" s="175"/>
      <c r="RA406" s="175"/>
      <c r="RB406" s="175"/>
      <c r="RC406" s="175"/>
      <c r="RD406" s="175"/>
      <c r="RE406" s="175"/>
      <c r="RF406" s="175"/>
      <c r="RG406" s="175"/>
      <c r="RH406" s="175"/>
      <c r="RI406" s="175"/>
      <c r="RJ406" s="175"/>
      <c r="RK406" s="175"/>
      <c r="RL406" s="175"/>
      <c r="RM406" s="175"/>
      <c r="RN406" s="175"/>
      <c r="RO406" s="175"/>
      <c r="RP406" s="175"/>
      <c r="RQ406" s="175"/>
      <c r="RR406" s="175"/>
      <c r="RS406" s="175"/>
      <c r="RT406" s="175"/>
      <c r="RU406" s="175"/>
      <c r="RV406" s="175"/>
      <c r="RW406" s="175"/>
      <c r="RX406" s="175"/>
      <c r="RY406" s="175"/>
      <c r="RZ406" s="175"/>
      <c r="SA406" s="175"/>
      <c r="SB406" s="175"/>
      <c r="SC406" s="175"/>
      <c r="SD406" s="175"/>
      <c r="SE406" s="176"/>
      <c r="SF406" s="176"/>
      <c r="SG406" s="177"/>
      <c r="SH406" s="176"/>
      <c r="SI406" s="176"/>
      <c r="SJ406" s="176"/>
      <c r="SK406" s="175"/>
      <c r="SL406" s="175"/>
      <c r="SM406" s="175"/>
      <c r="SN406" s="175"/>
      <c r="SO406" s="175"/>
      <c r="SP406" s="175"/>
      <c r="SQ406" s="175"/>
      <c r="SR406" s="175"/>
      <c r="SS406" s="175"/>
      <c r="ST406" s="175"/>
      <c r="SU406" s="175"/>
      <c r="SV406" s="175"/>
      <c r="SW406" s="175"/>
      <c r="SX406" s="175"/>
      <c r="SY406" s="175"/>
      <c r="SZ406" s="175"/>
      <c r="TA406" s="175"/>
      <c r="TB406" s="175"/>
      <c r="TC406" s="175"/>
      <c r="TD406" s="175"/>
      <c r="TE406" s="175"/>
      <c r="TF406" s="175"/>
      <c r="TG406" s="175"/>
      <c r="TH406" s="175"/>
      <c r="TI406" s="175"/>
      <c r="TJ406" s="175"/>
      <c r="TK406" s="175"/>
      <c r="TL406" s="175"/>
      <c r="TM406" s="175"/>
      <c r="TN406" s="175"/>
      <c r="TO406" s="175"/>
      <c r="TP406" s="175"/>
      <c r="TQ406" s="175"/>
      <c r="TR406" s="175"/>
      <c r="TS406" s="175"/>
      <c r="TT406" s="175"/>
      <c r="TU406" s="175"/>
      <c r="TV406" s="175"/>
      <c r="TW406" s="175"/>
      <c r="TX406" s="175"/>
      <c r="TY406" s="175"/>
      <c r="TZ406" s="175"/>
      <c r="UA406" s="175"/>
      <c r="UB406" s="175"/>
      <c r="UC406" s="175"/>
      <c r="UD406" s="175"/>
      <c r="UE406" s="175"/>
      <c r="UF406" s="175"/>
      <c r="UG406" s="175"/>
      <c r="UH406" s="175"/>
      <c r="UI406" s="175"/>
      <c r="UJ406" s="175"/>
      <c r="UK406" s="175"/>
      <c r="UL406" s="175"/>
      <c r="UM406" s="175"/>
      <c r="UN406" s="175"/>
      <c r="UO406" s="175"/>
      <c r="UP406" s="175"/>
      <c r="UQ406" s="175"/>
      <c r="UR406" s="175"/>
      <c r="US406" s="175"/>
      <c r="UT406" s="175"/>
      <c r="UU406" s="175"/>
      <c r="UV406" s="175"/>
      <c r="UW406" s="175"/>
      <c r="UX406" s="175"/>
      <c r="UY406" s="175"/>
      <c r="UZ406" s="175"/>
      <c r="VA406" s="175"/>
      <c r="VB406" s="175"/>
      <c r="VC406" s="175"/>
      <c r="VD406" s="175"/>
      <c r="VE406" s="175"/>
      <c r="VF406" s="175"/>
      <c r="VG406" s="175"/>
      <c r="VH406" s="175"/>
      <c r="VI406" s="175"/>
      <c r="VJ406" s="175"/>
      <c r="VK406" s="175"/>
      <c r="VL406" s="175"/>
      <c r="VM406" s="175"/>
      <c r="VN406" s="175"/>
      <c r="VO406" s="175"/>
      <c r="VP406" s="175"/>
      <c r="VQ406" s="175"/>
      <c r="VR406" s="175"/>
      <c r="VS406" s="175"/>
      <c r="VT406" s="175"/>
      <c r="VU406" s="175"/>
      <c r="VV406" s="175"/>
      <c r="VW406" s="175"/>
      <c r="VX406" s="175"/>
      <c r="VY406" s="175"/>
      <c r="VZ406" s="175"/>
      <c r="WA406" s="175"/>
      <c r="WB406" s="175"/>
      <c r="WC406" s="175"/>
      <c r="WD406" s="175"/>
      <c r="WE406" s="175"/>
      <c r="WF406" s="175"/>
      <c r="WG406" s="175"/>
      <c r="WH406" s="175"/>
      <c r="WI406" s="175"/>
      <c r="WJ406" s="175"/>
      <c r="WK406" s="175"/>
      <c r="WL406" s="175"/>
      <c r="WM406" s="175"/>
      <c r="WN406" s="175"/>
      <c r="WO406" s="175"/>
      <c r="WP406" s="175"/>
      <c r="WQ406" s="175"/>
      <c r="WR406" s="175"/>
      <c r="WS406" s="175"/>
      <c r="WT406" s="175"/>
      <c r="WU406" s="175"/>
      <c r="WV406" s="175"/>
      <c r="WW406" s="175"/>
      <c r="WX406" s="175"/>
      <c r="WY406" s="175"/>
      <c r="WZ406" s="175"/>
      <c r="XA406" s="175"/>
      <c r="XB406" s="175"/>
      <c r="XC406" s="175"/>
      <c r="XD406" s="175"/>
      <c r="XE406" s="175"/>
      <c r="XF406" s="175"/>
      <c r="XG406" s="175"/>
      <c r="XH406" s="175"/>
      <c r="XI406" s="175"/>
      <c r="XJ406" s="175"/>
      <c r="XK406" s="175"/>
      <c r="XL406" s="175"/>
      <c r="XM406" s="175"/>
      <c r="XN406" s="175"/>
      <c r="XO406" s="175"/>
      <c r="XP406" s="175"/>
      <c r="XQ406" s="175"/>
      <c r="XR406" s="175"/>
      <c r="XS406" s="175"/>
      <c r="XT406" s="175"/>
      <c r="XU406" s="175"/>
      <c r="XV406" s="175"/>
      <c r="XW406" s="175"/>
      <c r="XX406" s="175"/>
      <c r="XY406" s="175"/>
      <c r="XZ406" s="175"/>
      <c r="YA406" s="175"/>
      <c r="YB406" s="175"/>
      <c r="YC406" s="175"/>
      <c r="YD406" s="175"/>
      <c r="YE406" s="175"/>
      <c r="YF406" s="175"/>
      <c r="YG406" s="175"/>
      <c r="YH406" s="175"/>
      <c r="YI406" s="175"/>
      <c r="YJ406" s="175"/>
      <c r="YK406" s="175"/>
      <c r="YL406" s="175"/>
      <c r="YM406" s="175"/>
      <c r="YN406" s="175"/>
      <c r="YO406" s="175"/>
      <c r="YP406" s="175"/>
      <c r="YQ406" s="175"/>
      <c r="YR406" s="175"/>
      <c r="YS406" s="175"/>
      <c r="YT406" s="175"/>
      <c r="YU406" s="175"/>
      <c r="YV406" s="175"/>
      <c r="YW406" s="175"/>
      <c r="YX406" s="175"/>
      <c r="YY406" s="175"/>
      <c r="YZ406" s="175"/>
      <c r="ZA406" s="175"/>
      <c r="ZB406" s="175"/>
      <c r="ZC406" s="175"/>
      <c r="ZD406" s="175"/>
      <c r="ZE406" s="175"/>
      <c r="ZF406" s="175"/>
      <c r="ZG406" s="175"/>
      <c r="ZH406" s="175"/>
      <c r="ZI406" s="175"/>
      <c r="ZJ406" s="175"/>
      <c r="ZK406" s="175"/>
      <c r="ZL406" s="175"/>
      <c r="ZM406" s="175"/>
      <c r="ZN406" s="175"/>
      <c r="ZO406" s="175"/>
      <c r="ZP406" s="175"/>
      <c r="ZQ406" s="175"/>
      <c r="ZR406" s="175"/>
      <c r="ZS406" s="175"/>
      <c r="ZT406" s="175"/>
      <c r="ZU406" s="175"/>
      <c r="ZV406" s="175"/>
      <c r="ZW406" s="175"/>
      <c r="ZX406" s="175"/>
      <c r="ZY406" s="175"/>
      <c r="ZZ406" s="175"/>
      <c r="AAA406" s="175"/>
      <c r="AAB406" s="175"/>
      <c r="AAC406" s="175"/>
      <c r="AAD406" s="175"/>
      <c r="AAE406" s="175"/>
      <c r="AAF406" s="175"/>
      <c r="AAG406" s="175"/>
      <c r="AAH406" s="175"/>
      <c r="AAI406" s="175"/>
      <c r="AAJ406" s="175"/>
      <c r="AAK406" s="175"/>
      <c r="AAL406" s="175"/>
      <c r="AAM406" s="175"/>
      <c r="AAN406" s="175"/>
      <c r="AAO406" s="175"/>
      <c r="AAP406" s="175"/>
      <c r="AAQ406" s="175"/>
      <c r="AAR406" s="175"/>
      <c r="AAS406" s="175"/>
      <c r="AAT406" s="175"/>
      <c r="AAU406" s="175"/>
      <c r="AAV406" s="175"/>
      <c r="AAW406" s="175"/>
      <c r="AAX406" s="175"/>
      <c r="AAY406" s="175"/>
      <c r="AAZ406" s="175"/>
      <c r="ABA406" s="175"/>
      <c r="ABB406" s="175"/>
      <c r="ABC406" s="175"/>
      <c r="ABD406" s="175"/>
      <c r="ABE406" s="175"/>
      <c r="ABF406" s="175"/>
      <c r="ABG406" s="175"/>
      <c r="ABH406" s="175"/>
      <c r="ABI406" s="175"/>
      <c r="ABJ406" s="175"/>
      <c r="ABK406" s="175"/>
      <c r="ABL406" s="175"/>
      <c r="ABM406" s="175"/>
      <c r="ABN406" s="175"/>
      <c r="ABO406" s="175"/>
      <c r="ABP406" s="175"/>
      <c r="ABQ406" s="175"/>
      <c r="ABR406" s="175"/>
      <c r="ABS406" s="175"/>
      <c r="ABT406" s="175"/>
      <c r="ABU406" s="175"/>
      <c r="ABV406" s="175"/>
      <c r="ABW406" s="175"/>
      <c r="ABX406" s="175"/>
      <c r="ABY406" s="175"/>
      <c r="ABZ406" s="175"/>
      <c r="ACA406" s="175"/>
      <c r="ACB406" s="175"/>
      <c r="ACC406" s="175"/>
      <c r="ACD406" s="175"/>
      <c r="ACE406" s="175"/>
      <c r="ACF406" s="175"/>
      <c r="ACG406" s="175"/>
      <c r="ACH406" s="175"/>
      <c r="ACI406" s="175"/>
    </row>
    <row r="407" spans="1:763" s="178" customFormat="1" ht="12.75" x14ac:dyDescent="0.25">
      <c r="A407" s="174"/>
      <c r="B407" s="175"/>
      <c r="C407" s="175"/>
      <c r="D407" s="175"/>
      <c r="E407" s="175"/>
      <c r="F407" s="175"/>
      <c r="G407" s="175"/>
      <c r="H407" s="175"/>
      <c r="I407" s="175"/>
      <c r="J407" s="175"/>
      <c r="K407" s="175"/>
      <c r="L407" s="175"/>
      <c r="M407" s="175"/>
      <c r="N407" s="175"/>
      <c r="O407" s="175"/>
      <c r="P407" s="175"/>
      <c r="Q407" s="175"/>
      <c r="R407" s="175"/>
      <c r="S407" s="175"/>
      <c r="T407" s="175"/>
      <c r="U407" s="175"/>
      <c r="V407" s="175"/>
      <c r="W407" s="175"/>
      <c r="X407" s="175"/>
      <c r="Y407" s="175"/>
      <c r="Z407" s="175"/>
      <c r="AA407" s="175"/>
      <c r="AB407" s="175"/>
      <c r="AC407" s="175"/>
      <c r="AD407" s="175"/>
      <c r="AE407" s="175"/>
      <c r="AF407" s="175"/>
      <c r="AG407" s="175"/>
      <c r="AH407" s="175"/>
      <c r="AI407" s="175"/>
      <c r="AJ407" s="175"/>
      <c r="AK407" s="175"/>
      <c r="AL407" s="175"/>
      <c r="AM407" s="175"/>
      <c r="AN407" s="175"/>
      <c r="AO407" s="175"/>
      <c r="AP407" s="175"/>
      <c r="AQ407" s="175"/>
      <c r="AR407" s="175"/>
      <c r="AS407" s="175"/>
      <c r="AT407" s="175"/>
      <c r="AU407" s="175"/>
      <c r="AV407" s="175"/>
      <c r="AW407" s="175"/>
      <c r="AX407" s="175"/>
      <c r="AY407" s="175"/>
      <c r="AZ407" s="175"/>
      <c r="BA407" s="175"/>
      <c r="BB407" s="175"/>
      <c r="BC407" s="175"/>
      <c r="BD407" s="175"/>
      <c r="BE407" s="175"/>
      <c r="BF407" s="175"/>
      <c r="BG407" s="175"/>
      <c r="BH407" s="175"/>
      <c r="BI407" s="175"/>
      <c r="BJ407" s="175"/>
      <c r="BK407" s="175"/>
      <c r="BL407" s="175"/>
      <c r="BM407" s="175"/>
      <c r="BN407" s="175"/>
      <c r="BO407" s="175"/>
      <c r="BP407" s="175"/>
      <c r="BQ407" s="175"/>
      <c r="BR407" s="175"/>
      <c r="BS407" s="175"/>
      <c r="BT407" s="175"/>
      <c r="BU407" s="175"/>
      <c r="BV407" s="175"/>
      <c r="BW407" s="175"/>
      <c r="BX407" s="175"/>
      <c r="BY407" s="175"/>
      <c r="BZ407" s="175"/>
      <c r="CA407" s="175"/>
      <c r="CB407" s="175"/>
      <c r="CC407" s="175"/>
      <c r="CD407" s="175"/>
      <c r="CE407" s="175"/>
      <c r="CF407" s="175"/>
      <c r="CG407" s="175"/>
      <c r="CH407" s="175"/>
      <c r="CI407" s="175"/>
      <c r="CJ407" s="175"/>
      <c r="CK407" s="175"/>
      <c r="CL407" s="175"/>
      <c r="CM407" s="175"/>
      <c r="CN407" s="175"/>
      <c r="CO407" s="175"/>
      <c r="CP407" s="175"/>
      <c r="CQ407" s="175"/>
      <c r="CR407" s="175"/>
      <c r="CS407" s="175"/>
      <c r="CT407" s="175"/>
      <c r="CU407" s="175"/>
      <c r="CV407" s="175"/>
      <c r="CW407" s="175"/>
      <c r="CX407" s="175"/>
      <c r="CY407" s="175"/>
      <c r="CZ407" s="175"/>
      <c r="DA407" s="175"/>
      <c r="DB407" s="175"/>
      <c r="DC407" s="175"/>
      <c r="DD407" s="175"/>
      <c r="DE407" s="175"/>
      <c r="DF407" s="175"/>
      <c r="DG407" s="175"/>
      <c r="DH407" s="175"/>
      <c r="DI407" s="175"/>
      <c r="DJ407" s="175"/>
      <c r="DK407" s="175"/>
      <c r="DL407" s="175"/>
      <c r="DM407" s="175"/>
      <c r="DN407" s="175"/>
      <c r="DO407" s="175"/>
      <c r="DP407" s="175"/>
      <c r="DQ407" s="175"/>
      <c r="DR407" s="175"/>
      <c r="DS407" s="175"/>
      <c r="DT407" s="175"/>
      <c r="DU407" s="175"/>
      <c r="DV407" s="175"/>
      <c r="DW407" s="175"/>
      <c r="DX407" s="175"/>
      <c r="DY407" s="175"/>
      <c r="DZ407" s="175"/>
      <c r="EA407" s="175"/>
      <c r="EB407" s="175"/>
      <c r="EC407" s="175"/>
      <c r="ED407" s="175"/>
      <c r="EE407" s="175"/>
      <c r="EF407" s="175"/>
      <c r="EG407" s="175"/>
      <c r="EH407" s="175"/>
      <c r="EI407" s="175"/>
      <c r="EJ407" s="175"/>
      <c r="EK407" s="175"/>
      <c r="EL407" s="175"/>
      <c r="EM407" s="175"/>
      <c r="EN407" s="175"/>
      <c r="EO407" s="175"/>
      <c r="EP407" s="175"/>
      <c r="EQ407" s="175"/>
      <c r="ER407" s="175"/>
      <c r="ES407" s="175"/>
      <c r="ET407" s="175"/>
      <c r="EU407" s="175"/>
      <c r="EV407" s="175"/>
      <c r="EW407" s="175"/>
      <c r="EX407" s="175"/>
      <c r="EY407" s="175"/>
      <c r="EZ407" s="175"/>
      <c r="FA407" s="175"/>
      <c r="FB407" s="175"/>
      <c r="FC407" s="175"/>
      <c r="FD407" s="175"/>
      <c r="FE407" s="175"/>
      <c r="FF407" s="175"/>
      <c r="FG407" s="175"/>
      <c r="FH407" s="175"/>
      <c r="FI407" s="175"/>
      <c r="FJ407" s="175"/>
      <c r="FK407" s="175"/>
      <c r="FL407" s="175"/>
      <c r="FM407" s="175"/>
      <c r="FN407" s="175"/>
      <c r="FO407" s="175"/>
      <c r="FP407" s="175"/>
      <c r="FQ407" s="175"/>
      <c r="FR407" s="175"/>
      <c r="FS407" s="175"/>
      <c r="FT407" s="175"/>
      <c r="FU407" s="175"/>
      <c r="FV407" s="175"/>
      <c r="FW407" s="175"/>
      <c r="FX407" s="175"/>
      <c r="FY407" s="175"/>
      <c r="FZ407" s="175"/>
      <c r="GA407" s="175"/>
      <c r="GB407" s="175"/>
      <c r="GC407" s="175"/>
      <c r="GD407" s="175"/>
      <c r="GE407" s="175"/>
      <c r="GF407" s="175"/>
      <c r="GG407" s="175"/>
      <c r="GH407" s="175"/>
      <c r="GI407" s="175"/>
      <c r="GJ407" s="175"/>
      <c r="GK407" s="175"/>
      <c r="GL407" s="175"/>
      <c r="GM407" s="175"/>
      <c r="GN407" s="175"/>
      <c r="GO407" s="175"/>
      <c r="GP407" s="175"/>
      <c r="GQ407" s="175"/>
      <c r="GR407" s="175"/>
      <c r="GS407" s="175"/>
      <c r="GT407" s="175"/>
      <c r="GU407" s="175"/>
      <c r="GV407" s="175"/>
      <c r="GW407" s="175"/>
      <c r="GX407" s="175"/>
      <c r="GY407" s="175"/>
      <c r="GZ407" s="175"/>
      <c r="HA407" s="175"/>
      <c r="HB407" s="175"/>
      <c r="HC407" s="175"/>
      <c r="HD407" s="175"/>
      <c r="HE407" s="175"/>
      <c r="HF407" s="175"/>
      <c r="HG407" s="175"/>
      <c r="HH407" s="175"/>
      <c r="HI407" s="175"/>
      <c r="HJ407" s="175"/>
      <c r="HK407" s="175"/>
      <c r="HL407" s="175"/>
      <c r="HM407" s="175"/>
      <c r="HN407" s="175"/>
      <c r="HO407" s="175"/>
      <c r="HP407" s="175"/>
      <c r="HQ407" s="175"/>
      <c r="HR407" s="175"/>
      <c r="HS407" s="175"/>
      <c r="HT407" s="175"/>
      <c r="HU407" s="175"/>
      <c r="HV407" s="175"/>
      <c r="HW407" s="175"/>
      <c r="HX407" s="175"/>
      <c r="HY407" s="175"/>
      <c r="HZ407" s="175"/>
      <c r="IA407" s="175"/>
      <c r="IB407" s="175"/>
      <c r="IC407" s="175"/>
      <c r="ID407" s="175"/>
      <c r="IE407" s="175"/>
      <c r="IF407" s="175"/>
      <c r="IG407" s="175"/>
      <c r="IH407" s="175"/>
      <c r="II407" s="175"/>
      <c r="IJ407" s="175"/>
      <c r="IK407" s="175"/>
      <c r="IL407" s="175"/>
      <c r="IM407" s="175"/>
      <c r="IN407" s="175"/>
      <c r="IO407" s="175"/>
      <c r="IP407" s="175"/>
      <c r="IQ407" s="175"/>
      <c r="IR407" s="175"/>
      <c r="IS407" s="175"/>
      <c r="IT407" s="175"/>
      <c r="IU407" s="175"/>
      <c r="IV407" s="175"/>
      <c r="IW407" s="175"/>
      <c r="IX407" s="175"/>
      <c r="IY407" s="175"/>
      <c r="IZ407" s="175"/>
      <c r="JA407" s="175"/>
      <c r="JB407" s="175"/>
      <c r="JC407" s="175"/>
      <c r="JD407" s="175"/>
      <c r="JE407" s="175"/>
      <c r="JF407" s="175"/>
      <c r="JG407" s="175"/>
      <c r="JH407" s="175"/>
      <c r="JI407" s="175"/>
      <c r="JJ407" s="175"/>
      <c r="JK407" s="175"/>
      <c r="JL407" s="175"/>
      <c r="JM407" s="175"/>
      <c r="JN407" s="175"/>
      <c r="JO407" s="175"/>
      <c r="JP407" s="175"/>
      <c r="JQ407" s="175"/>
      <c r="JR407" s="175"/>
      <c r="JS407" s="175"/>
      <c r="JT407" s="175"/>
      <c r="JU407" s="175"/>
      <c r="JV407" s="175"/>
      <c r="JW407" s="175"/>
      <c r="JX407" s="175"/>
      <c r="JY407" s="175"/>
      <c r="JZ407" s="175"/>
      <c r="KA407" s="175"/>
      <c r="KB407" s="175"/>
      <c r="KC407" s="175"/>
      <c r="KD407" s="175"/>
      <c r="KE407" s="175"/>
      <c r="KF407" s="175"/>
      <c r="KG407" s="175"/>
      <c r="KH407" s="175"/>
      <c r="KI407" s="175"/>
      <c r="KJ407" s="175"/>
      <c r="KK407" s="175"/>
      <c r="KL407" s="175"/>
      <c r="KM407" s="175"/>
      <c r="KN407" s="175"/>
      <c r="KO407" s="175"/>
      <c r="KP407" s="175"/>
      <c r="KQ407" s="175"/>
      <c r="KR407" s="175"/>
      <c r="KS407" s="175"/>
      <c r="KT407" s="175"/>
      <c r="KU407" s="175"/>
      <c r="KV407" s="175"/>
      <c r="KW407" s="175"/>
      <c r="KX407" s="175"/>
      <c r="KY407" s="175"/>
      <c r="KZ407" s="175"/>
      <c r="LA407" s="175"/>
      <c r="LB407" s="175"/>
      <c r="LC407" s="175"/>
      <c r="LD407" s="175"/>
      <c r="LE407" s="175"/>
      <c r="LF407" s="175"/>
      <c r="LG407" s="175"/>
      <c r="LH407" s="175"/>
      <c r="LI407" s="175"/>
      <c r="LJ407" s="175"/>
      <c r="LK407" s="175"/>
      <c r="LL407" s="175"/>
      <c r="LM407" s="175"/>
      <c r="LN407" s="175"/>
      <c r="LO407" s="175"/>
      <c r="LP407" s="175"/>
      <c r="LQ407" s="175"/>
      <c r="LR407" s="175"/>
      <c r="LS407" s="175"/>
      <c r="LT407" s="175"/>
      <c r="LU407" s="175"/>
      <c r="LV407" s="175"/>
      <c r="LW407" s="175"/>
      <c r="LX407" s="175"/>
      <c r="LY407" s="175"/>
      <c r="LZ407" s="175"/>
      <c r="MA407" s="175"/>
      <c r="MB407" s="175"/>
      <c r="MC407" s="175"/>
      <c r="MD407" s="175"/>
      <c r="ME407" s="175"/>
      <c r="MF407" s="175"/>
      <c r="MG407" s="175"/>
      <c r="MH407" s="175"/>
      <c r="MI407" s="175"/>
      <c r="MJ407" s="175"/>
      <c r="MK407" s="175"/>
      <c r="ML407" s="175"/>
      <c r="MM407" s="175"/>
      <c r="MN407" s="175"/>
      <c r="MO407" s="175"/>
      <c r="MP407" s="175"/>
      <c r="MQ407" s="175"/>
      <c r="MR407" s="175"/>
      <c r="MS407" s="175"/>
      <c r="MT407" s="175"/>
      <c r="MU407" s="175"/>
      <c r="MV407" s="175"/>
      <c r="MW407" s="175"/>
      <c r="MX407" s="175"/>
      <c r="MY407" s="175"/>
      <c r="MZ407" s="175"/>
      <c r="NA407" s="175"/>
      <c r="NB407" s="175"/>
      <c r="NC407" s="175"/>
      <c r="ND407" s="175"/>
      <c r="NE407" s="175"/>
      <c r="NF407" s="175"/>
      <c r="NG407" s="175"/>
      <c r="NH407" s="175"/>
      <c r="NI407" s="175"/>
      <c r="NJ407" s="175"/>
      <c r="NK407" s="175"/>
      <c r="NL407" s="175"/>
      <c r="NM407" s="175"/>
      <c r="NN407" s="175"/>
      <c r="NO407" s="175"/>
      <c r="NP407" s="175"/>
      <c r="NQ407" s="175"/>
      <c r="NR407" s="175"/>
      <c r="NS407" s="175"/>
      <c r="NT407" s="175"/>
      <c r="NU407" s="175"/>
      <c r="NV407" s="175"/>
      <c r="NW407" s="175"/>
      <c r="NX407" s="175"/>
      <c r="NY407" s="175"/>
      <c r="NZ407" s="175"/>
      <c r="OA407" s="175"/>
      <c r="OB407" s="175"/>
      <c r="OC407" s="175"/>
      <c r="OD407" s="175"/>
      <c r="OE407" s="175"/>
      <c r="OF407" s="175"/>
      <c r="OG407" s="175"/>
      <c r="OH407" s="175"/>
      <c r="OI407" s="175"/>
      <c r="OJ407" s="175"/>
      <c r="OK407" s="175"/>
      <c r="OL407" s="175"/>
      <c r="OM407" s="175"/>
      <c r="ON407" s="175"/>
      <c r="OO407" s="175"/>
      <c r="OP407" s="175"/>
      <c r="OQ407" s="175"/>
      <c r="OR407" s="175"/>
      <c r="OS407" s="175"/>
      <c r="OT407" s="175"/>
      <c r="OU407" s="175"/>
      <c r="OV407" s="175"/>
      <c r="OW407" s="175"/>
      <c r="OX407" s="175"/>
      <c r="OY407" s="175"/>
      <c r="OZ407" s="175"/>
      <c r="PA407" s="175"/>
      <c r="PB407" s="175"/>
      <c r="PC407" s="175"/>
      <c r="PD407" s="175"/>
      <c r="PE407" s="175"/>
      <c r="PF407" s="175"/>
      <c r="PG407" s="175"/>
      <c r="PH407" s="175"/>
      <c r="PI407" s="175"/>
      <c r="PJ407" s="175"/>
      <c r="PK407" s="175"/>
      <c r="PL407" s="175"/>
      <c r="PM407" s="175"/>
      <c r="PN407" s="175"/>
      <c r="PO407" s="175"/>
      <c r="PP407" s="175"/>
      <c r="PQ407" s="175"/>
      <c r="PR407" s="175"/>
      <c r="PS407" s="175"/>
      <c r="PT407" s="175"/>
      <c r="PU407" s="175"/>
      <c r="PV407" s="175"/>
      <c r="PW407" s="175"/>
      <c r="PX407" s="175"/>
      <c r="PY407" s="175"/>
      <c r="PZ407" s="175"/>
      <c r="QA407" s="175"/>
      <c r="QB407" s="175"/>
      <c r="QC407" s="175"/>
      <c r="QD407" s="175"/>
      <c r="QE407" s="175"/>
      <c r="QF407" s="175"/>
      <c r="QG407" s="175"/>
      <c r="QH407" s="175"/>
      <c r="QI407" s="175"/>
      <c r="QJ407" s="175"/>
      <c r="QK407" s="175"/>
      <c r="QL407" s="175"/>
      <c r="QM407" s="175"/>
      <c r="QN407" s="175"/>
      <c r="QO407" s="175"/>
      <c r="QP407" s="175"/>
      <c r="QQ407" s="175"/>
      <c r="QR407" s="175"/>
      <c r="QS407" s="175"/>
      <c r="QT407" s="175"/>
      <c r="QU407" s="175"/>
      <c r="QV407" s="175"/>
      <c r="QW407" s="175"/>
      <c r="QX407" s="175"/>
      <c r="QY407" s="175"/>
      <c r="QZ407" s="175"/>
      <c r="RA407" s="175"/>
      <c r="RB407" s="175"/>
      <c r="RC407" s="175"/>
      <c r="RD407" s="175"/>
      <c r="RE407" s="175"/>
      <c r="RF407" s="175"/>
      <c r="RG407" s="175"/>
      <c r="RH407" s="175"/>
      <c r="RI407" s="175"/>
      <c r="RJ407" s="175"/>
      <c r="RK407" s="175"/>
      <c r="RL407" s="175"/>
      <c r="RM407" s="175"/>
      <c r="RN407" s="175"/>
      <c r="RO407" s="175"/>
      <c r="RP407" s="175"/>
      <c r="RQ407" s="175"/>
      <c r="RR407" s="175"/>
      <c r="RS407" s="175"/>
      <c r="RT407" s="175"/>
      <c r="RU407" s="175"/>
      <c r="RV407" s="175"/>
      <c r="RW407" s="175"/>
      <c r="RX407" s="175"/>
      <c r="RY407" s="175"/>
      <c r="RZ407" s="175"/>
      <c r="SA407" s="175"/>
      <c r="SB407" s="175"/>
      <c r="SC407" s="175"/>
      <c r="SD407" s="175"/>
      <c r="SE407" s="176"/>
      <c r="SF407" s="176"/>
      <c r="SG407" s="177"/>
      <c r="SH407" s="176"/>
      <c r="SI407" s="176"/>
      <c r="SJ407" s="176"/>
      <c r="SK407" s="175"/>
      <c r="SL407" s="175"/>
      <c r="SM407" s="175"/>
      <c r="SN407" s="175"/>
      <c r="SO407" s="175"/>
      <c r="SP407" s="175"/>
      <c r="SQ407" s="175"/>
      <c r="SR407" s="175"/>
      <c r="SS407" s="175"/>
      <c r="ST407" s="175"/>
      <c r="SU407" s="175"/>
      <c r="SV407" s="175"/>
      <c r="SW407" s="175"/>
      <c r="SX407" s="175"/>
      <c r="SY407" s="175"/>
      <c r="SZ407" s="175"/>
      <c r="TA407" s="175"/>
      <c r="TB407" s="175"/>
      <c r="TC407" s="175"/>
      <c r="TD407" s="175"/>
      <c r="TE407" s="175"/>
      <c r="TF407" s="175"/>
      <c r="TG407" s="175"/>
      <c r="TH407" s="175"/>
      <c r="TI407" s="175"/>
      <c r="TJ407" s="175"/>
      <c r="TK407" s="175"/>
      <c r="TL407" s="175"/>
      <c r="TM407" s="175"/>
      <c r="TN407" s="175"/>
      <c r="TO407" s="175"/>
      <c r="TP407" s="175"/>
      <c r="TQ407" s="175"/>
      <c r="TR407" s="175"/>
      <c r="TS407" s="175"/>
      <c r="TT407" s="175"/>
      <c r="TU407" s="175"/>
      <c r="TV407" s="175"/>
      <c r="TW407" s="175"/>
      <c r="TX407" s="175"/>
      <c r="TY407" s="175"/>
      <c r="TZ407" s="175"/>
      <c r="UA407" s="175"/>
      <c r="UB407" s="175"/>
      <c r="UC407" s="175"/>
      <c r="UD407" s="175"/>
      <c r="UE407" s="175"/>
      <c r="UF407" s="175"/>
      <c r="UG407" s="175"/>
      <c r="UH407" s="175"/>
      <c r="UI407" s="175"/>
      <c r="UJ407" s="175"/>
      <c r="UK407" s="175"/>
      <c r="UL407" s="175"/>
      <c r="UM407" s="175"/>
      <c r="UN407" s="175"/>
      <c r="UO407" s="175"/>
      <c r="UP407" s="175"/>
      <c r="UQ407" s="175"/>
      <c r="UR407" s="175"/>
      <c r="US407" s="175"/>
      <c r="UT407" s="175"/>
      <c r="UU407" s="175"/>
      <c r="UV407" s="175"/>
      <c r="UW407" s="175"/>
      <c r="UX407" s="175"/>
      <c r="UY407" s="175"/>
      <c r="UZ407" s="175"/>
      <c r="VA407" s="175"/>
      <c r="VB407" s="175"/>
      <c r="VC407" s="175"/>
      <c r="VD407" s="175"/>
      <c r="VE407" s="175"/>
      <c r="VF407" s="175"/>
      <c r="VG407" s="175"/>
      <c r="VH407" s="175"/>
      <c r="VI407" s="175"/>
      <c r="VJ407" s="175"/>
      <c r="VK407" s="175"/>
      <c r="VL407" s="175"/>
      <c r="VM407" s="175"/>
      <c r="VN407" s="175"/>
      <c r="VO407" s="175"/>
      <c r="VP407" s="175"/>
      <c r="VQ407" s="175"/>
      <c r="VR407" s="175"/>
      <c r="VS407" s="175"/>
      <c r="VT407" s="175"/>
      <c r="VU407" s="175"/>
      <c r="VV407" s="175"/>
      <c r="VW407" s="175"/>
      <c r="VX407" s="175"/>
      <c r="VY407" s="175"/>
      <c r="VZ407" s="175"/>
      <c r="WA407" s="175"/>
      <c r="WB407" s="175"/>
      <c r="WC407" s="175"/>
      <c r="WD407" s="175"/>
      <c r="WE407" s="175"/>
      <c r="WF407" s="175"/>
      <c r="WG407" s="175"/>
      <c r="WH407" s="175"/>
      <c r="WI407" s="175"/>
      <c r="WJ407" s="175"/>
      <c r="WK407" s="175"/>
      <c r="WL407" s="175"/>
      <c r="WM407" s="175"/>
      <c r="WN407" s="175"/>
      <c r="WO407" s="175"/>
      <c r="WP407" s="175"/>
      <c r="WQ407" s="175"/>
      <c r="WR407" s="175"/>
      <c r="WS407" s="175"/>
      <c r="WT407" s="175"/>
      <c r="WU407" s="175"/>
      <c r="WV407" s="175"/>
      <c r="WW407" s="175"/>
      <c r="WX407" s="175"/>
      <c r="WY407" s="175"/>
      <c r="WZ407" s="175"/>
      <c r="XA407" s="175"/>
      <c r="XB407" s="175"/>
      <c r="XC407" s="175"/>
      <c r="XD407" s="175"/>
      <c r="XE407" s="175"/>
      <c r="XF407" s="175"/>
      <c r="XG407" s="175"/>
      <c r="XH407" s="175"/>
      <c r="XI407" s="175"/>
      <c r="XJ407" s="175"/>
      <c r="XK407" s="175"/>
      <c r="XL407" s="175"/>
      <c r="XM407" s="175"/>
      <c r="XN407" s="175"/>
      <c r="XO407" s="175"/>
      <c r="XP407" s="175"/>
      <c r="XQ407" s="175"/>
      <c r="XR407" s="175"/>
      <c r="XS407" s="175"/>
      <c r="XT407" s="175"/>
      <c r="XU407" s="175"/>
      <c r="XV407" s="175"/>
      <c r="XW407" s="175"/>
      <c r="XX407" s="175"/>
      <c r="XY407" s="175"/>
      <c r="XZ407" s="175"/>
      <c r="YA407" s="175"/>
      <c r="YB407" s="175"/>
      <c r="YC407" s="175"/>
      <c r="YD407" s="175"/>
      <c r="YE407" s="175"/>
      <c r="YF407" s="175"/>
      <c r="YG407" s="175"/>
      <c r="YH407" s="175"/>
      <c r="YI407" s="175"/>
      <c r="YJ407" s="175"/>
      <c r="YK407" s="175"/>
      <c r="YL407" s="175"/>
      <c r="YM407" s="175"/>
      <c r="YN407" s="175"/>
      <c r="YO407" s="175"/>
      <c r="YP407" s="175"/>
      <c r="YQ407" s="175"/>
      <c r="YR407" s="175"/>
      <c r="YS407" s="175"/>
      <c r="YT407" s="175"/>
      <c r="YU407" s="175"/>
      <c r="YV407" s="175"/>
      <c r="YW407" s="175"/>
      <c r="YX407" s="175"/>
      <c r="YY407" s="175"/>
      <c r="YZ407" s="175"/>
      <c r="ZA407" s="175"/>
      <c r="ZB407" s="175"/>
      <c r="ZC407" s="175"/>
      <c r="ZD407" s="175"/>
      <c r="ZE407" s="175"/>
      <c r="ZF407" s="175"/>
      <c r="ZG407" s="175"/>
      <c r="ZH407" s="175"/>
      <c r="ZI407" s="175"/>
      <c r="ZJ407" s="175"/>
      <c r="ZK407" s="175"/>
      <c r="ZL407" s="175"/>
      <c r="ZM407" s="175"/>
      <c r="ZN407" s="175"/>
      <c r="ZO407" s="175"/>
      <c r="ZP407" s="175"/>
      <c r="ZQ407" s="175"/>
      <c r="ZR407" s="175"/>
      <c r="ZS407" s="175"/>
      <c r="ZT407" s="175"/>
      <c r="ZU407" s="175"/>
      <c r="ZV407" s="175"/>
      <c r="ZW407" s="175"/>
      <c r="ZX407" s="175"/>
      <c r="ZY407" s="175"/>
      <c r="ZZ407" s="175"/>
      <c r="AAA407" s="175"/>
      <c r="AAB407" s="175"/>
      <c r="AAC407" s="175"/>
      <c r="AAD407" s="175"/>
      <c r="AAE407" s="175"/>
      <c r="AAF407" s="175"/>
      <c r="AAG407" s="175"/>
      <c r="AAH407" s="175"/>
      <c r="AAI407" s="175"/>
      <c r="AAJ407" s="175"/>
      <c r="AAK407" s="175"/>
      <c r="AAL407" s="175"/>
      <c r="AAM407" s="175"/>
      <c r="AAN407" s="175"/>
      <c r="AAO407" s="175"/>
      <c r="AAP407" s="175"/>
      <c r="AAQ407" s="175"/>
      <c r="AAR407" s="175"/>
      <c r="AAS407" s="175"/>
      <c r="AAT407" s="175"/>
      <c r="AAU407" s="175"/>
      <c r="AAV407" s="175"/>
      <c r="AAW407" s="175"/>
      <c r="AAX407" s="175"/>
      <c r="AAY407" s="175"/>
      <c r="AAZ407" s="175"/>
      <c r="ABA407" s="175"/>
      <c r="ABB407" s="175"/>
      <c r="ABC407" s="175"/>
      <c r="ABD407" s="175"/>
      <c r="ABE407" s="175"/>
      <c r="ABF407" s="175"/>
      <c r="ABG407" s="175"/>
      <c r="ABH407" s="175"/>
      <c r="ABI407" s="175"/>
      <c r="ABJ407" s="175"/>
      <c r="ABK407" s="175"/>
      <c r="ABL407" s="175"/>
      <c r="ABM407" s="175"/>
      <c r="ABN407" s="175"/>
      <c r="ABO407" s="175"/>
      <c r="ABP407" s="175"/>
      <c r="ABQ407" s="175"/>
      <c r="ABR407" s="175"/>
      <c r="ABS407" s="175"/>
      <c r="ABT407" s="175"/>
      <c r="ABU407" s="175"/>
      <c r="ABV407" s="175"/>
      <c r="ABW407" s="175"/>
      <c r="ABX407" s="175"/>
      <c r="ABY407" s="175"/>
      <c r="ABZ407" s="175"/>
      <c r="ACA407" s="175"/>
      <c r="ACB407" s="175"/>
      <c r="ACC407" s="175"/>
      <c r="ACD407" s="175"/>
      <c r="ACE407" s="175"/>
      <c r="ACF407" s="175"/>
      <c r="ACG407" s="175"/>
      <c r="ACH407" s="175"/>
      <c r="ACI407" s="175"/>
    </row>
    <row r="408" spans="1:763" s="178" customFormat="1" ht="12.75" x14ac:dyDescent="0.25">
      <c r="A408" s="174"/>
      <c r="B408" s="175"/>
      <c r="C408" s="175"/>
      <c r="D408" s="175"/>
      <c r="E408" s="175"/>
      <c r="F408" s="175"/>
      <c r="G408" s="175"/>
      <c r="H408" s="175"/>
      <c r="I408" s="175"/>
      <c r="J408" s="175"/>
      <c r="K408" s="175"/>
      <c r="L408" s="175"/>
      <c r="M408" s="175"/>
      <c r="N408" s="175"/>
      <c r="O408" s="175"/>
      <c r="P408" s="175"/>
      <c r="Q408" s="175"/>
      <c r="R408" s="175"/>
      <c r="S408" s="175"/>
      <c r="T408" s="175"/>
      <c r="U408" s="175"/>
      <c r="V408" s="175"/>
      <c r="W408" s="175"/>
      <c r="X408" s="175"/>
      <c r="Y408" s="175"/>
      <c r="Z408" s="175"/>
      <c r="AA408" s="175"/>
      <c r="AB408" s="175"/>
      <c r="AC408" s="175"/>
      <c r="AD408" s="175"/>
      <c r="AE408" s="175"/>
      <c r="AF408" s="175"/>
      <c r="AG408" s="175"/>
      <c r="AH408" s="175"/>
      <c r="AI408" s="175"/>
      <c r="AJ408" s="175"/>
      <c r="AK408" s="175"/>
      <c r="AL408" s="175"/>
      <c r="AM408" s="175"/>
      <c r="AN408" s="175"/>
      <c r="AO408" s="175"/>
      <c r="AP408" s="175"/>
      <c r="AQ408" s="175"/>
      <c r="AR408" s="175"/>
      <c r="AS408" s="175"/>
      <c r="AT408" s="175"/>
      <c r="AU408" s="175"/>
      <c r="AV408" s="175"/>
      <c r="AW408" s="175"/>
      <c r="AX408" s="175"/>
      <c r="AY408" s="175"/>
      <c r="AZ408" s="175"/>
      <c r="BA408" s="175"/>
      <c r="BB408" s="175"/>
      <c r="BC408" s="175"/>
      <c r="BD408" s="175"/>
      <c r="BE408" s="175"/>
      <c r="BF408" s="175"/>
      <c r="BG408" s="175"/>
      <c r="BH408" s="175"/>
      <c r="BI408" s="175"/>
      <c r="BJ408" s="175"/>
      <c r="BK408" s="175"/>
      <c r="BL408" s="175"/>
      <c r="BM408" s="175"/>
      <c r="BN408" s="175"/>
      <c r="BO408" s="175"/>
      <c r="BP408" s="175"/>
      <c r="BQ408" s="175"/>
      <c r="BR408" s="175"/>
      <c r="BS408" s="175"/>
      <c r="BT408" s="175"/>
      <c r="BU408" s="175"/>
      <c r="BV408" s="175"/>
      <c r="BW408" s="175"/>
      <c r="BX408" s="175"/>
      <c r="BY408" s="175"/>
      <c r="BZ408" s="175"/>
      <c r="CA408" s="175"/>
      <c r="CB408" s="175"/>
      <c r="CC408" s="175"/>
      <c r="CD408" s="175"/>
      <c r="CE408" s="175"/>
      <c r="CF408" s="175"/>
      <c r="CG408" s="175"/>
      <c r="CH408" s="175"/>
      <c r="CI408" s="175"/>
      <c r="CJ408" s="175"/>
      <c r="CK408" s="175"/>
      <c r="CL408" s="175"/>
      <c r="CM408" s="175"/>
      <c r="CN408" s="175"/>
      <c r="CO408" s="175"/>
      <c r="CP408" s="175"/>
      <c r="CQ408" s="175"/>
      <c r="CR408" s="175"/>
      <c r="CS408" s="175"/>
      <c r="CT408" s="175"/>
      <c r="CU408" s="175"/>
      <c r="CV408" s="175"/>
      <c r="CW408" s="175"/>
      <c r="CX408" s="175"/>
      <c r="CY408" s="175"/>
      <c r="CZ408" s="175"/>
      <c r="DA408" s="175"/>
      <c r="DB408" s="175"/>
      <c r="DC408" s="175"/>
      <c r="DD408" s="175"/>
      <c r="DE408" s="175"/>
      <c r="DF408" s="175"/>
      <c r="DG408" s="175"/>
      <c r="DH408" s="175"/>
      <c r="DI408" s="175"/>
      <c r="DJ408" s="175"/>
      <c r="DK408" s="175"/>
      <c r="DL408" s="175"/>
      <c r="DM408" s="175"/>
      <c r="DN408" s="175"/>
      <c r="DO408" s="175"/>
      <c r="DP408" s="175"/>
      <c r="DQ408" s="175"/>
      <c r="DR408" s="175"/>
      <c r="DS408" s="175"/>
      <c r="DT408" s="175"/>
      <c r="DU408" s="175"/>
      <c r="DV408" s="175"/>
      <c r="DW408" s="175"/>
      <c r="DX408" s="175"/>
      <c r="DY408" s="175"/>
      <c r="DZ408" s="175"/>
      <c r="EA408" s="175"/>
      <c r="EB408" s="175"/>
      <c r="EC408" s="175"/>
      <c r="ED408" s="175"/>
      <c r="EE408" s="175"/>
      <c r="EF408" s="175"/>
      <c r="EG408" s="175"/>
      <c r="EH408" s="175"/>
      <c r="EI408" s="175"/>
      <c r="EJ408" s="175"/>
      <c r="EK408" s="175"/>
      <c r="EL408" s="175"/>
      <c r="EM408" s="175"/>
      <c r="EN408" s="175"/>
      <c r="EO408" s="175"/>
      <c r="EP408" s="175"/>
      <c r="EQ408" s="175"/>
      <c r="ER408" s="175"/>
      <c r="ES408" s="175"/>
      <c r="ET408" s="175"/>
      <c r="EU408" s="175"/>
      <c r="EV408" s="175"/>
      <c r="EW408" s="175"/>
      <c r="EX408" s="175"/>
      <c r="EY408" s="175"/>
      <c r="EZ408" s="175"/>
      <c r="FA408" s="175"/>
      <c r="FB408" s="175"/>
      <c r="FC408" s="175"/>
      <c r="FD408" s="175"/>
      <c r="FE408" s="175"/>
      <c r="FF408" s="175"/>
      <c r="FG408" s="175"/>
      <c r="FH408" s="175"/>
      <c r="FI408" s="175"/>
      <c r="FJ408" s="175"/>
      <c r="FK408" s="175"/>
      <c r="FL408" s="175"/>
      <c r="FM408" s="175"/>
      <c r="FN408" s="175"/>
      <c r="FO408" s="175"/>
      <c r="FP408" s="175"/>
      <c r="FQ408" s="175"/>
      <c r="FR408" s="175"/>
      <c r="FS408" s="175"/>
      <c r="FT408" s="175"/>
      <c r="FU408" s="175"/>
      <c r="FV408" s="175"/>
      <c r="FW408" s="175"/>
      <c r="FX408" s="175"/>
      <c r="FY408" s="175"/>
      <c r="FZ408" s="175"/>
      <c r="GA408" s="175"/>
      <c r="GB408" s="175"/>
      <c r="GC408" s="175"/>
      <c r="GD408" s="175"/>
      <c r="GE408" s="175"/>
      <c r="GF408" s="175"/>
      <c r="GG408" s="175"/>
      <c r="GH408" s="175"/>
      <c r="GI408" s="175"/>
      <c r="GJ408" s="175"/>
      <c r="GK408" s="175"/>
      <c r="GL408" s="175"/>
      <c r="GM408" s="175"/>
      <c r="GN408" s="175"/>
      <c r="GO408" s="175"/>
      <c r="GP408" s="175"/>
      <c r="GQ408" s="175"/>
      <c r="GR408" s="175"/>
      <c r="GS408" s="175"/>
      <c r="GT408" s="175"/>
      <c r="GU408" s="175"/>
      <c r="GV408" s="175"/>
      <c r="GW408" s="175"/>
      <c r="GX408" s="175"/>
      <c r="GY408" s="175"/>
      <c r="GZ408" s="175"/>
      <c r="HA408" s="175"/>
      <c r="HB408" s="175"/>
      <c r="HC408" s="175"/>
      <c r="HD408" s="175"/>
      <c r="HE408" s="175"/>
      <c r="HF408" s="175"/>
      <c r="HG408" s="175"/>
      <c r="HH408" s="175"/>
      <c r="HI408" s="175"/>
      <c r="HJ408" s="175"/>
      <c r="HK408" s="175"/>
      <c r="HL408" s="175"/>
      <c r="HM408" s="175"/>
      <c r="HN408" s="175"/>
      <c r="HO408" s="175"/>
      <c r="HP408" s="175"/>
      <c r="HQ408" s="175"/>
      <c r="HR408" s="175"/>
      <c r="HS408" s="175"/>
      <c r="HT408" s="175"/>
      <c r="HU408" s="175"/>
      <c r="HV408" s="175"/>
      <c r="HW408" s="175"/>
      <c r="HX408" s="175"/>
      <c r="HY408" s="175"/>
      <c r="HZ408" s="175"/>
      <c r="IA408" s="175"/>
      <c r="IB408" s="175"/>
      <c r="IC408" s="175"/>
      <c r="ID408" s="175"/>
      <c r="IE408" s="175"/>
      <c r="IF408" s="175"/>
      <c r="IG408" s="175"/>
      <c r="IH408" s="175"/>
      <c r="II408" s="175"/>
      <c r="IJ408" s="175"/>
      <c r="IK408" s="175"/>
      <c r="IL408" s="175"/>
      <c r="IM408" s="175"/>
      <c r="IN408" s="175"/>
      <c r="IO408" s="175"/>
      <c r="IP408" s="175"/>
      <c r="IQ408" s="175"/>
      <c r="IR408" s="175"/>
      <c r="IS408" s="175"/>
      <c r="IT408" s="175"/>
      <c r="IU408" s="175"/>
      <c r="IV408" s="175"/>
      <c r="IW408" s="175"/>
      <c r="IX408" s="175"/>
      <c r="IY408" s="175"/>
      <c r="IZ408" s="175"/>
      <c r="JA408" s="175"/>
      <c r="JB408" s="175"/>
      <c r="JC408" s="175"/>
      <c r="JD408" s="175"/>
      <c r="JE408" s="175"/>
      <c r="JF408" s="175"/>
      <c r="JG408" s="175"/>
      <c r="JH408" s="175"/>
      <c r="JI408" s="175"/>
      <c r="JJ408" s="175"/>
      <c r="JK408" s="175"/>
      <c r="JL408" s="175"/>
      <c r="JM408" s="175"/>
      <c r="JN408" s="175"/>
      <c r="JO408" s="175"/>
      <c r="JP408" s="175"/>
      <c r="JQ408" s="175"/>
      <c r="JR408" s="175"/>
      <c r="JS408" s="175"/>
      <c r="JT408" s="175"/>
      <c r="JU408" s="175"/>
      <c r="JV408" s="175"/>
      <c r="JW408" s="175"/>
      <c r="JX408" s="175"/>
      <c r="JY408" s="175"/>
      <c r="JZ408" s="175"/>
      <c r="KA408" s="175"/>
      <c r="KB408" s="175"/>
      <c r="KC408" s="175"/>
      <c r="KD408" s="175"/>
      <c r="KE408" s="175"/>
      <c r="KF408" s="175"/>
      <c r="KG408" s="175"/>
      <c r="KH408" s="175"/>
      <c r="KI408" s="175"/>
      <c r="KJ408" s="175"/>
      <c r="KK408" s="175"/>
      <c r="KL408" s="175"/>
      <c r="KM408" s="175"/>
      <c r="KN408" s="175"/>
      <c r="KO408" s="175"/>
      <c r="KP408" s="175"/>
      <c r="KQ408" s="175"/>
      <c r="KR408" s="175"/>
      <c r="KS408" s="175"/>
      <c r="KT408" s="175"/>
      <c r="KU408" s="175"/>
      <c r="KV408" s="175"/>
      <c r="KW408" s="175"/>
      <c r="KX408" s="175"/>
      <c r="KY408" s="175"/>
      <c r="KZ408" s="175"/>
      <c r="LA408" s="175"/>
      <c r="LB408" s="175"/>
      <c r="LC408" s="175"/>
      <c r="LD408" s="175"/>
      <c r="LE408" s="175"/>
      <c r="LF408" s="175"/>
      <c r="LG408" s="175"/>
      <c r="LH408" s="175"/>
      <c r="LI408" s="175"/>
      <c r="LJ408" s="175"/>
      <c r="LK408" s="175"/>
      <c r="LL408" s="175"/>
      <c r="LM408" s="175"/>
      <c r="LN408" s="175"/>
      <c r="LO408" s="175"/>
      <c r="LP408" s="175"/>
      <c r="LQ408" s="175"/>
      <c r="LR408" s="175"/>
      <c r="LS408" s="175"/>
      <c r="LT408" s="175"/>
      <c r="LU408" s="175"/>
      <c r="LV408" s="175"/>
      <c r="LW408" s="175"/>
      <c r="LX408" s="175"/>
      <c r="LY408" s="175"/>
      <c r="LZ408" s="175"/>
      <c r="MA408" s="175"/>
      <c r="MB408" s="175"/>
      <c r="MC408" s="175"/>
      <c r="MD408" s="175"/>
      <c r="ME408" s="175"/>
      <c r="MF408" s="175"/>
      <c r="MG408" s="175"/>
      <c r="MH408" s="175"/>
      <c r="MI408" s="175"/>
      <c r="MJ408" s="175"/>
      <c r="MK408" s="175"/>
      <c r="ML408" s="175"/>
      <c r="MM408" s="175"/>
      <c r="MN408" s="175"/>
      <c r="MO408" s="175"/>
      <c r="MP408" s="175"/>
      <c r="MQ408" s="175"/>
      <c r="MR408" s="175"/>
      <c r="MS408" s="175"/>
      <c r="MT408" s="175"/>
      <c r="MU408" s="175"/>
      <c r="MV408" s="175"/>
      <c r="MW408" s="175"/>
      <c r="MX408" s="175"/>
      <c r="MY408" s="175"/>
      <c r="MZ408" s="175"/>
      <c r="NA408" s="175"/>
      <c r="NB408" s="175"/>
      <c r="NC408" s="175"/>
      <c r="ND408" s="175"/>
      <c r="NE408" s="175"/>
      <c r="NF408" s="175"/>
      <c r="NG408" s="175"/>
      <c r="NH408" s="175"/>
      <c r="NI408" s="175"/>
      <c r="NJ408" s="175"/>
      <c r="NK408" s="175"/>
      <c r="NL408" s="175"/>
      <c r="NM408" s="175"/>
      <c r="NN408" s="175"/>
      <c r="NO408" s="175"/>
      <c r="NP408" s="175"/>
      <c r="NQ408" s="175"/>
      <c r="NR408" s="175"/>
      <c r="NS408" s="175"/>
      <c r="NT408" s="175"/>
      <c r="NU408" s="175"/>
      <c r="NV408" s="175"/>
      <c r="NW408" s="175"/>
      <c r="NX408" s="175"/>
      <c r="NY408" s="175"/>
      <c r="NZ408" s="175"/>
      <c r="OA408" s="175"/>
      <c r="OB408" s="175"/>
      <c r="OC408" s="175"/>
      <c r="OD408" s="175"/>
      <c r="OE408" s="175"/>
      <c r="OF408" s="175"/>
      <c r="OG408" s="175"/>
      <c r="OH408" s="175"/>
      <c r="OI408" s="175"/>
      <c r="OJ408" s="175"/>
      <c r="OK408" s="175"/>
      <c r="OL408" s="175"/>
      <c r="OM408" s="175"/>
      <c r="ON408" s="175"/>
      <c r="OO408" s="175"/>
      <c r="OP408" s="175"/>
      <c r="OQ408" s="175"/>
      <c r="OR408" s="175"/>
      <c r="OS408" s="175"/>
      <c r="OT408" s="175"/>
      <c r="OU408" s="175"/>
      <c r="OV408" s="175"/>
      <c r="OW408" s="175"/>
      <c r="OX408" s="175"/>
      <c r="OY408" s="175"/>
      <c r="OZ408" s="175"/>
      <c r="PA408" s="175"/>
      <c r="PB408" s="175"/>
      <c r="PC408" s="175"/>
      <c r="PD408" s="175"/>
      <c r="PE408" s="175"/>
      <c r="PF408" s="175"/>
      <c r="PG408" s="175"/>
      <c r="PH408" s="175"/>
      <c r="PI408" s="175"/>
      <c r="PJ408" s="175"/>
      <c r="PK408" s="175"/>
      <c r="PL408" s="175"/>
      <c r="PM408" s="175"/>
      <c r="PN408" s="175"/>
      <c r="PO408" s="175"/>
      <c r="PP408" s="175"/>
      <c r="PQ408" s="175"/>
      <c r="PR408" s="175"/>
      <c r="PS408" s="175"/>
      <c r="PT408" s="175"/>
      <c r="PU408" s="175"/>
      <c r="PV408" s="175"/>
      <c r="PW408" s="175"/>
      <c r="PX408" s="175"/>
      <c r="PY408" s="175"/>
      <c r="PZ408" s="175"/>
      <c r="QA408" s="175"/>
      <c r="QB408" s="175"/>
      <c r="QC408" s="175"/>
      <c r="QD408" s="175"/>
      <c r="QE408" s="175"/>
      <c r="QF408" s="175"/>
      <c r="QG408" s="175"/>
      <c r="QH408" s="175"/>
      <c r="QI408" s="175"/>
      <c r="QJ408" s="175"/>
      <c r="QK408" s="175"/>
      <c r="QL408" s="175"/>
      <c r="QM408" s="175"/>
      <c r="QN408" s="175"/>
      <c r="QO408" s="175"/>
      <c r="QP408" s="175"/>
      <c r="QQ408" s="175"/>
      <c r="QR408" s="175"/>
      <c r="QS408" s="175"/>
      <c r="QT408" s="175"/>
      <c r="QU408" s="175"/>
      <c r="QV408" s="175"/>
      <c r="QW408" s="175"/>
      <c r="QX408" s="175"/>
      <c r="QY408" s="175"/>
      <c r="QZ408" s="175"/>
      <c r="RA408" s="175"/>
      <c r="RB408" s="175"/>
      <c r="RC408" s="175"/>
      <c r="RD408" s="175"/>
      <c r="RE408" s="175"/>
      <c r="RF408" s="175"/>
      <c r="RG408" s="175"/>
      <c r="RH408" s="175"/>
      <c r="RI408" s="175"/>
      <c r="RJ408" s="175"/>
      <c r="RK408" s="175"/>
      <c r="RL408" s="175"/>
      <c r="RM408" s="175"/>
      <c r="RN408" s="175"/>
      <c r="RO408" s="175"/>
      <c r="RP408" s="175"/>
      <c r="RQ408" s="175"/>
      <c r="RR408" s="175"/>
      <c r="RS408" s="175"/>
      <c r="RT408" s="175"/>
      <c r="RU408" s="175"/>
      <c r="RV408" s="175"/>
      <c r="RW408" s="175"/>
      <c r="RX408" s="175"/>
      <c r="RY408" s="175"/>
      <c r="RZ408" s="175"/>
      <c r="SA408" s="175"/>
      <c r="SB408" s="175"/>
      <c r="SC408" s="175"/>
      <c r="SD408" s="175"/>
      <c r="SE408" s="176"/>
      <c r="SF408" s="176"/>
      <c r="SG408" s="177"/>
      <c r="SH408" s="176"/>
      <c r="SI408" s="176"/>
      <c r="SJ408" s="176"/>
      <c r="SK408" s="175"/>
      <c r="SL408" s="175"/>
      <c r="SM408" s="175"/>
      <c r="SN408" s="175"/>
      <c r="SO408" s="175"/>
      <c r="SP408" s="175"/>
      <c r="SQ408" s="175"/>
      <c r="SR408" s="175"/>
      <c r="SS408" s="175"/>
      <c r="ST408" s="175"/>
      <c r="SU408" s="175"/>
      <c r="SV408" s="175"/>
      <c r="SW408" s="175"/>
      <c r="SX408" s="175"/>
      <c r="SY408" s="175"/>
      <c r="SZ408" s="175"/>
      <c r="TA408" s="175"/>
      <c r="TB408" s="175"/>
      <c r="TC408" s="175"/>
      <c r="TD408" s="175"/>
      <c r="TE408" s="175"/>
      <c r="TF408" s="175"/>
      <c r="TG408" s="175"/>
      <c r="TH408" s="175"/>
      <c r="TI408" s="175"/>
      <c r="TJ408" s="175"/>
      <c r="TK408" s="175"/>
      <c r="TL408" s="175"/>
      <c r="TM408" s="175"/>
      <c r="TN408" s="175"/>
      <c r="TO408" s="175"/>
      <c r="TP408" s="175"/>
      <c r="TQ408" s="175"/>
      <c r="TR408" s="175"/>
      <c r="TS408" s="175"/>
      <c r="TT408" s="175"/>
      <c r="TU408" s="175"/>
      <c r="TV408" s="175"/>
      <c r="TW408" s="175"/>
      <c r="TX408" s="175"/>
      <c r="TY408" s="175"/>
      <c r="TZ408" s="175"/>
      <c r="UA408" s="175"/>
      <c r="UB408" s="175"/>
      <c r="UC408" s="175"/>
      <c r="UD408" s="175"/>
      <c r="UE408" s="175"/>
      <c r="UF408" s="175"/>
      <c r="UG408" s="175"/>
      <c r="UH408" s="175"/>
      <c r="UI408" s="175"/>
      <c r="UJ408" s="175"/>
      <c r="UK408" s="175"/>
      <c r="UL408" s="175"/>
      <c r="UM408" s="175"/>
      <c r="UN408" s="175"/>
      <c r="UO408" s="175"/>
      <c r="UP408" s="175"/>
      <c r="UQ408" s="175"/>
      <c r="UR408" s="175"/>
      <c r="US408" s="175"/>
      <c r="UT408" s="175"/>
      <c r="UU408" s="175"/>
      <c r="UV408" s="175"/>
      <c r="UW408" s="175"/>
      <c r="UX408" s="175"/>
      <c r="UY408" s="175"/>
      <c r="UZ408" s="175"/>
      <c r="VA408" s="175"/>
      <c r="VB408" s="175"/>
      <c r="VC408" s="175"/>
      <c r="VD408" s="175"/>
      <c r="VE408" s="175"/>
      <c r="VF408" s="175"/>
      <c r="VG408" s="175"/>
      <c r="VH408" s="175"/>
      <c r="VI408" s="175"/>
      <c r="VJ408" s="175"/>
      <c r="VK408" s="175"/>
      <c r="VL408" s="175"/>
      <c r="VM408" s="175"/>
      <c r="VN408" s="175"/>
      <c r="VO408" s="175"/>
      <c r="VP408" s="175"/>
      <c r="VQ408" s="175"/>
      <c r="VR408" s="175"/>
      <c r="VS408" s="175"/>
      <c r="VT408" s="175"/>
      <c r="VU408" s="175"/>
      <c r="VV408" s="175"/>
      <c r="VW408" s="175"/>
      <c r="VX408" s="175"/>
      <c r="VY408" s="175"/>
      <c r="VZ408" s="175"/>
      <c r="WA408" s="175"/>
      <c r="WB408" s="175"/>
      <c r="WC408" s="175"/>
      <c r="WD408" s="175"/>
      <c r="WE408" s="175"/>
      <c r="WF408" s="175"/>
      <c r="WG408" s="175"/>
      <c r="WH408" s="175"/>
      <c r="WI408" s="175"/>
      <c r="WJ408" s="175"/>
      <c r="WK408" s="175"/>
      <c r="WL408" s="175"/>
      <c r="WM408" s="175"/>
      <c r="WN408" s="175"/>
      <c r="WO408" s="175"/>
      <c r="WP408" s="175"/>
      <c r="WQ408" s="175"/>
      <c r="WR408" s="175"/>
      <c r="WS408" s="175"/>
      <c r="WT408" s="175"/>
      <c r="WU408" s="175"/>
      <c r="WV408" s="175"/>
      <c r="WW408" s="175"/>
      <c r="WX408" s="175"/>
      <c r="WY408" s="175"/>
      <c r="WZ408" s="175"/>
      <c r="XA408" s="175"/>
      <c r="XB408" s="175"/>
      <c r="XC408" s="175"/>
      <c r="XD408" s="175"/>
      <c r="XE408" s="175"/>
      <c r="XF408" s="175"/>
      <c r="XG408" s="175"/>
      <c r="XH408" s="175"/>
      <c r="XI408" s="175"/>
      <c r="XJ408" s="175"/>
      <c r="XK408" s="175"/>
      <c r="XL408" s="175"/>
      <c r="XM408" s="175"/>
      <c r="XN408" s="175"/>
      <c r="XO408" s="175"/>
      <c r="XP408" s="175"/>
      <c r="XQ408" s="175"/>
      <c r="XR408" s="175"/>
      <c r="XS408" s="175"/>
      <c r="XT408" s="175"/>
      <c r="XU408" s="175"/>
      <c r="XV408" s="175"/>
      <c r="XW408" s="175"/>
      <c r="XX408" s="175"/>
      <c r="XY408" s="175"/>
      <c r="XZ408" s="175"/>
      <c r="YA408" s="175"/>
      <c r="YB408" s="175"/>
      <c r="YC408" s="175"/>
      <c r="YD408" s="175"/>
      <c r="YE408" s="175"/>
      <c r="YF408" s="175"/>
      <c r="YG408" s="175"/>
      <c r="YH408" s="175"/>
      <c r="YI408" s="175"/>
      <c r="YJ408" s="175"/>
      <c r="YK408" s="175"/>
      <c r="YL408" s="175"/>
      <c r="YM408" s="175"/>
      <c r="YN408" s="175"/>
      <c r="YO408" s="175"/>
      <c r="YP408" s="175"/>
      <c r="YQ408" s="175"/>
      <c r="YR408" s="175"/>
      <c r="YS408" s="175"/>
      <c r="YT408" s="175"/>
      <c r="YU408" s="175"/>
      <c r="YV408" s="175"/>
      <c r="YW408" s="175"/>
      <c r="YX408" s="175"/>
      <c r="YY408" s="175"/>
      <c r="YZ408" s="175"/>
      <c r="ZA408" s="175"/>
      <c r="ZB408" s="175"/>
      <c r="ZC408" s="175"/>
      <c r="ZD408" s="175"/>
      <c r="ZE408" s="175"/>
      <c r="ZF408" s="175"/>
      <c r="ZG408" s="175"/>
      <c r="ZH408" s="175"/>
      <c r="ZI408" s="175"/>
      <c r="ZJ408" s="175"/>
      <c r="ZK408" s="175"/>
      <c r="ZL408" s="175"/>
      <c r="ZM408" s="175"/>
      <c r="ZN408" s="175"/>
      <c r="ZO408" s="175"/>
      <c r="ZP408" s="175"/>
      <c r="ZQ408" s="175"/>
      <c r="ZR408" s="175"/>
      <c r="ZS408" s="175"/>
      <c r="ZT408" s="175"/>
      <c r="ZU408" s="175"/>
      <c r="ZV408" s="175"/>
      <c r="ZW408" s="175"/>
      <c r="ZX408" s="175"/>
      <c r="ZY408" s="175"/>
      <c r="ZZ408" s="175"/>
      <c r="AAA408" s="175"/>
      <c r="AAB408" s="175"/>
      <c r="AAC408" s="175"/>
      <c r="AAD408" s="175"/>
      <c r="AAE408" s="175"/>
      <c r="AAF408" s="175"/>
      <c r="AAG408" s="175"/>
      <c r="AAH408" s="175"/>
      <c r="AAI408" s="175"/>
      <c r="AAJ408" s="175"/>
      <c r="AAK408" s="175"/>
      <c r="AAL408" s="175"/>
      <c r="AAM408" s="175"/>
      <c r="AAN408" s="175"/>
      <c r="AAO408" s="175"/>
      <c r="AAP408" s="175"/>
      <c r="AAQ408" s="175"/>
      <c r="AAR408" s="175"/>
      <c r="AAS408" s="175"/>
      <c r="AAT408" s="175"/>
      <c r="AAU408" s="175"/>
      <c r="AAV408" s="175"/>
      <c r="AAW408" s="175"/>
      <c r="AAX408" s="175"/>
      <c r="AAY408" s="175"/>
      <c r="AAZ408" s="175"/>
      <c r="ABA408" s="175"/>
      <c r="ABB408" s="175"/>
      <c r="ABC408" s="175"/>
      <c r="ABD408" s="175"/>
      <c r="ABE408" s="175"/>
      <c r="ABF408" s="175"/>
      <c r="ABG408" s="175"/>
      <c r="ABH408" s="175"/>
      <c r="ABI408" s="175"/>
      <c r="ABJ408" s="175"/>
      <c r="ABK408" s="175"/>
      <c r="ABL408" s="175"/>
      <c r="ABM408" s="175"/>
      <c r="ABN408" s="175"/>
      <c r="ABO408" s="175"/>
      <c r="ABP408" s="175"/>
      <c r="ABQ408" s="175"/>
      <c r="ABR408" s="175"/>
      <c r="ABS408" s="175"/>
      <c r="ABT408" s="175"/>
      <c r="ABU408" s="175"/>
      <c r="ABV408" s="175"/>
      <c r="ABW408" s="175"/>
      <c r="ABX408" s="175"/>
      <c r="ABY408" s="175"/>
      <c r="ABZ408" s="175"/>
      <c r="ACA408" s="175"/>
      <c r="ACB408" s="175"/>
      <c r="ACC408" s="175"/>
      <c r="ACD408" s="175"/>
      <c r="ACE408" s="175"/>
      <c r="ACF408" s="175"/>
      <c r="ACG408" s="175"/>
      <c r="ACH408" s="175"/>
      <c r="ACI408" s="175"/>
    </row>
    <row r="409" spans="1:763" s="178" customFormat="1" ht="12.75" x14ac:dyDescent="0.25">
      <c r="A409" s="174"/>
      <c r="B409" s="175"/>
      <c r="C409" s="175"/>
      <c r="D409" s="175"/>
      <c r="E409" s="175"/>
      <c r="F409" s="175"/>
      <c r="G409" s="175"/>
      <c r="H409" s="175"/>
      <c r="I409" s="175"/>
      <c r="J409" s="175"/>
      <c r="K409" s="175"/>
      <c r="L409" s="175"/>
      <c r="M409" s="175"/>
      <c r="N409" s="175"/>
      <c r="O409" s="175"/>
      <c r="P409" s="175"/>
      <c r="Q409" s="175"/>
      <c r="R409" s="175"/>
      <c r="S409" s="175"/>
      <c r="T409" s="175"/>
      <c r="U409" s="175"/>
      <c r="V409" s="175"/>
      <c r="W409" s="175"/>
      <c r="X409" s="175"/>
      <c r="Y409" s="175"/>
      <c r="Z409" s="175"/>
      <c r="AA409" s="175"/>
      <c r="AB409" s="175"/>
      <c r="AC409" s="175"/>
      <c r="AD409" s="175"/>
      <c r="AE409" s="175"/>
      <c r="AF409" s="175"/>
      <c r="AG409" s="175"/>
      <c r="AH409" s="175"/>
      <c r="AI409" s="175"/>
      <c r="AJ409" s="175"/>
      <c r="AK409" s="175"/>
      <c r="AL409" s="175"/>
      <c r="AM409" s="175"/>
      <c r="AN409" s="175"/>
      <c r="AO409" s="175"/>
      <c r="AP409" s="175"/>
      <c r="AQ409" s="175"/>
      <c r="AR409" s="175"/>
      <c r="AS409" s="175"/>
      <c r="AT409" s="175"/>
      <c r="AU409" s="175"/>
      <c r="AV409" s="175"/>
      <c r="AW409" s="175"/>
      <c r="AX409" s="175"/>
      <c r="AY409" s="175"/>
      <c r="AZ409" s="175"/>
      <c r="BA409" s="175"/>
      <c r="BB409" s="175"/>
      <c r="BC409" s="175"/>
      <c r="BD409" s="175"/>
      <c r="BE409" s="175"/>
      <c r="BF409" s="175"/>
      <c r="BG409" s="175"/>
      <c r="BH409" s="175"/>
      <c r="BI409" s="175"/>
      <c r="BJ409" s="175"/>
      <c r="BK409" s="175"/>
      <c r="BL409" s="175"/>
      <c r="BM409" s="175"/>
      <c r="BN409" s="175"/>
      <c r="BO409" s="175"/>
      <c r="BP409" s="175"/>
      <c r="BQ409" s="175"/>
      <c r="BR409" s="175"/>
      <c r="BS409" s="175"/>
      <c r="BT409" s="175"/>
      <c r="BU409" s="175"/>
      <c r="BV409" s="175"/>
      <c r="BW409" s="175"/>
      <c r="BX409" s="175"/>
      <c r="BY409" s="175"/>
      <c r="BZ409" s="175"/>
      <c r="CA409" s="175"/>
      <c r="CB409" s="175"/>
      <c r="CC409" s="175"/>
      <c r="CD409" s="175"/>
      <c r="CE409" s="175"/>
      <c r="CF409" s="175"/>
      <c r="CG409" s="175"/>
      <c r="CH409" s="175"/>
      <c r="CI409" s="175"/>
      <c r="CJ409" s="175"/>
      <c r="CK409" s="175"/>
      <c r="CL409" s="175"/>
      <c r="CM409" s="175"/>
      <c r="CN409" s="175"/>
      <c r="CO409" s="175"/>
      <c r="CP409" s="175"/>
      <c r="CQ409" s="175"/>
      <c r="CR409" s="175"/>
      <c r="CS409" s="175"/>
      <c r="CT409" s="175"/>
      <c r="CU409" s="175"/>
      <c r="CV409" s="175"/>
      <c r="CW409" s="175"/>
      <c r="CX409" s="175"/>
      <c r="CY409" s="175"/>
      <c r="CZ409" s="175"/>
      <c r="DA409" s="175"/>
      <c r="DB409" s="175"/>
      <c r="DC409" s="175"/>
      <c r="DD409" s="175"/>
      <c r="DE409" s="175"/>
      <c r="DF409" s="175"/>
      <c r="DG409" s="175"/>
      <c r="DH409" s="175"/>
      <c r="DI409" s="175"/>
      <c r="DJ409" s="175"/>
      <c r="DK409" s="175"/>
      <c r="DL409" s="175"/>
      <c r="DM409" s="175"/>
      <c r="DN409" s="175"/>
      <c r="DO409" s="175"/>
      <c r="DP409" s="175"/>
      <c r="DQ409" s="175"/>
      <c r="DR409" s="175"/>
      <c r="DS409" s="175"/>
      <c r="DT409" s="175"/>
      <c r="DU409" s="175"/>
      <c r="DV409" s="175"/>
      <c r="DW409" s="175"/>
      <c r="DX409" s="175"/>
      <c r="DY409" s="175"/>
      <c r="DZ409" s="175"/>
      <c r="EA409" s="175"/>
      <c r="EB409" s="175"/>
      <c r="EC409" s="175"/>
      <c r="ED409" s="175"/>
      <c r="EE409" s="175"/>
      <c r="EF409" s="175"/>
      <c r="EG409" s="175"/>
      <c r="EH409" s="175"/>
      <c r="EI409" s="175"/>
      <c r="EJ409" s="175"/>
      <c r="EK409" s="175"/>
      <c r="EL409" s="175"/>
      <c r="EM409" s="175"/>
      <c r="EN409" s="175"/>
      <c r="EO409" s="175"/>
      <c r="EP409" s="175"/>
      <c r="EQ409" s="175"/>
      <c r="ER409" s="175"/>
      <c r="ES409" s="175"/>
      <c r="ET409" s="175"/>
      <c r="EU409" s="175"/>
      <c r="EV409" s="175"/>
      <c r="EW409" s="175"/>
      <c r="EX409" s="175"/>
      <c r="EY409" s="175"/>
      <c r="EZ409" s="175"/>
      <c r="FA409" s="175"/>
      <c r="FB409" s="175"/>
      <c r="FC409" s="175"/>
      <c r="FD409" s="175"/>
      <c r="FE409" s="175"/>
      <c r="FF409" s="175"/>
      <c r="FG409" s="175"/>
      <c r="FH409" s="175"/>
      <c r="FI409" s="175"/>
      <c r="FJ409" s="175"/>
      <c r="FK409" s="175"/>
      <c r="FL409" s="175"/>
      <c r="FM409" s="175"/>
      <c r="FN409" s="175"/>
      <c r="FO409" s="175"/>
      <c r="FP409" s="175"/>
      <c r="FQ409" s="175"/>
      <c r="FR409" s="175"/>
      <c r="FS409" s="175"/>
      <c r="FT409" s="175"/>
      <c r="FU409" s="175"/>
      <c r="FV409" s="175"/>
      <c r="FW409" s="175"/>
      <c r="FX409" s="175"/>
      <c r="FY409" s="175"/>
      <c r="FZ409" s="175"/>
      <c r="GA409" s="175"/>
      <c r="GB409" s="175"/>
      <c r="GC409" s="175"/>
      <c r="GD409" s="175"/>
      <c r="GE409" s="175"/>
      <c r="GF409" s="175"/>
      <c r="GG409" s="175"/>
      <c r="GH409" s="175"/>
      <c r="GI409" s="175"/>
      <c r="GJ409" s="175"/>
      <c r="GK409" s="175"/>
      <c r="GL409" s="175"/>
      <c r="GM409" s="175"/>
      <c r="GN409" s="175"/>
      <c r="GO409" s="175"/>
      <c r="GP409" s="175"/>
      <c r="GQ409" s="175"/>
      <c r="GR409" s="175"/>
      <c r="GS409" s="175"/>
      <c r="GT409" s="175"/>
      <c r="GU409" s="175"/>
      <c r="GV409" s="175"/>
      <c r="GW409" s="175"/>
      <c r="GX409" s="175"/>
      <c r="GY409" s="175"/>
      <c r="GZ409" s="175"/>
      <c r="HA409" s="175"/>
      <c r="HB409" s="175"/>
      <c r="HC409" s="175"/>
      <c r="HD409" s="175"/>
      <c r="HE409" s="175"/>
      <c r="HF409" s="175"/>
      <c r="HG409" s="175"/>
      <c r="HH409" s="175"/>
      <c r="HI409" s="175"/>
      <c r="HJ409" s="175"/>
      <c r="HK409" s="175"/>
      <c r="HL409" s="175"/>
      <c r="HM409" s="175"/>
      <c r="HN409" s="175"/>
      <c r="HO409" s="175"/>
      <c r="HP409" s="175"/>
      <c r="HQ409" s="175"/>
      <c r="HR409" s="175"/>
      <c r="HS409" s="175"/>
      <c r="HT409" s="175"/>
      <c r="HU409" s="175"/>
      <c r="HV409" s="175"/>
      <c r="HW409" s="175"/>
      <c r="HX409" s="175"/>
      <c r="HY409" s="175"/>
      <c r="HZ409" s="175"/>
      <c r="IA409" s="175"/>
      <c r="IB409" s="175"/>
      <c r="IC409" s="175"/>
      <c r="ID409" s="175"/>
      <c r="IE409" s="175"/>
      <c r="IF409" s="175"/>
      <c r="IG409" s="175"/>
      <c r="IH409" s="175"/>
      <c r="II409" s="175"/>
      <c r="IJ409" s="175"/>
      <c r="IK409" s="175"/>
      <c r="IL409" s="175"/>
      <c r="IM409" s="175"/>
      <c r="IN409" s="175"/>
      <c r="IO409" s="175"/>
      <c r="IP409" s="175"/>
      <c r="IQ409" s="175"/>
      <c r="IR409" s="175"/>
      <c r="IS409" s="175"/>
      <c r="IT409" s="175"/>
      <c r="IU409" s="175"/>
      <c r="IV409" s="175"/>
      <c r="IW409" s="175"/>
      <c r="IX409" s="175"/>
      <c r="IY409" s="175"/>
      <c r="IZ409" s="175"/>
      <c r="JA409" s="175"/>
      <c r="JB409" s="175"/>
      <c r="JC409" s="175"/>
      <c r="JD409" s="175"/>
      <c r="JE409" s="175"/>
      <c r="JF409" s="175"/>
      <c r="JG409" s="175"/>
      <c r="JH409" s="175"/>
      <c r="JI409" s="175"/>
      <c r="JJ409" s="175"/>
      <c r="JK409" s="175"/>
      <c r="JL409" s="175"/>
      <c r="JM409" s="175"/>
      <c r="JN409" s="175"/>
      <c r="JO409" s="175"/>
      <c r="JP409" s="175"/>
      <c r="JQ409" s="175"/>
      <c r="JR409" s="175"/>
      <c r="JS409" s="175"/>
      <c r="JT409" s="175"/>
      <c r="JU409" s="175"/>
      <c r="JV409" s="175"/>
      <c r="JW409" s="175"/>
      <c r="JX409" s="175"/>
      <c r="JY409" s="175"/>
      <c r="JZ409" s="175"/>
      <c r="KA409" s="175"/>
      <c r="KB409" s="175"/>
      <c r="KC409" s="175"/>
      <c r="KD409" s="175"/>
      <c r="KE409" s="175"/>
      <c r="KF409" s="175"/>
      <c r="KG409" s="175"/>
      <c r="KH409" s="175"/>
      <c r="KI409" s="175"/>
      <c r="KJ409" s="175"/>
      <c r="KK409" s="175"/>
      <c r="KL409" s="175"/>
      <c r="KM409" s="175"/>
      <c r="KN409" s="175"/>
      <c r="KO409" s="175"/>
      <c r="KP409" s="175"/>
      <c r="KQ409" s="175"/>
      <c r="KR409" s="175"/>
      <c r="KS409" s="175"/>
      <c r="KT409" s="175"/>
      <c r="KU409" s="175"/>
      <c r="KV409" s="175"/>
      <c r="KW409" s="175"/>
      <c r="KX409" s="175"/>
      <c r="KY409" s="175"/>
      <c r="KZ409" s="175"/>
      <c r="LA409" s="175"/>
      <c r="LB409" s="175"/>
      <c r="LC409" s="175"/>
      <c r="LD409" s="175"/>
      <c r="LE409" s="175"/>
      <c r="LF409" s="175"/>
      <c r="LG409" s="175"/>
      <c r="LH409" s="175"/>
      <c r="LI409" s="175"/>
      <c r="LJ409" s="175"/>
      <c r="LK409" s="175"/>
      <c r="LL409" s="175"/>
      <c r="LM409" s="175"/>
      <c r="LN409" s="175"/>
      <c r="LO409" s="175"/>
      <c r="LP409" s="175"/>
      <c r="LQ409" s="175"/>
      <c r="LR409" s="175"/>
      <c r="LS409" s="175"/>
      <c r="LT409" s="175"/>
      <c r="LU409" s="175"/>
      <c r="LV409" s="175"/>
      <c r="LW409" s="175"/>
      <c r="LX409" s="175"/>
      <c r="LY409" s="175"/>
      <c r="LZ409" s="175"/>
      <c r="MA409" s="175"/>
      <c r="MB409" s="175"/>
      <c r="MC409" s="175"/>
      <c r="MD409" s="175"/>
      <c r="ME409" s="175"/>
      <c r="MF409" s="175"/>
      <c r="MG409" s="175"/>
      <c r="MH409" s="175"/>
      <c r="MI409" s="175"/>
      <c r="MJ409" s="175"/>
      <c r="MK409" s="175"/>
      <c r="ML409" s="175"/>
      <c r="MM409" s="175"/>
      <c r="MN409" s="175"/>
      <c r="MO409" s="175"/>
      <c r="MP409" s="175"/>
      <c r="MQ409" s="175"/>
      <c r="MR409" s="175"/>
      <c r="MS409" s="175"/>
      <c r="MT409" s="175"/>
      <c r="MU409" s="175"/>
      <c r="MV409" s="175"/>
      <c r="MW409" s="175"/>
      <c r="MX409" s="175"/>
      <c r="MY409" s="175"/>
      <c r="MZ409" s="175"/>
      <c r="NA409" s="175"/>
      <c r="NB409" s="175"/>
      <c r="NC409" s="175"/>
      <c r="ND409" s="175"/>
      <c r="NE409" s="175"/>
      <c r="NF409" s="175"/>
      <c r="NG409" s="175"/>
      <c r="NH409" s="175"/>
      <c r="NI409" s="175"/>
      <c r="NJ409" s="175"/>
      <c r="NK409" s="175"/>
      <c r="NL409" s="175"/>
      <c r="NM409" s="175"/>
      <c r="NN409" s="175"/>
      <c r="NO409" s="175"/>
      <c r="NP409" s="175"/>
      <c r="NQ409" s="175"/>
      <c r="NR409" s="175"/>
      <c r="NS409" s="175"/>
      <c r="NT409" s="175"/>
      <c r="NU409" s="175"/>
      <c r="NV409" s="175"/>
      <c r="NW409" s="175"/>
      <c r="NX409" s="175"/>
      <c r="NY409" s="175"/>
      <c r="NZ409" s="175"/>
      <c r="OA409" s="175"/>
      <c r="OB409" s="175"/>
      <c r="OC409" s="175"/>
      <c r="OD409" s="175"/>
      <c r="OE409" s="175"/>
      <c r="OF409" s="175"/>
      <c r="OG409" s="175"/>
      <c r="OH409" s="175"/>
      <c r="OI409" s="175"/>
      <c r="OJ409" s="175"/>
      <c r="OK409" s="175"/>
      <c r="OL409" s="175"/>
      <c r="OM409" s="175"/>
      <c r="ON409" s="175"/>
      <c r="OO409" s="175"/>
      <c r="OP409" s="175"/>
      <c r="OQ409" s="175"/>
      <c r="OR409" s="175"/>
      <c r="OS409" s="175"/>
      <c r="OT409" s="175"/>
      <c r="OU409" s="175"/>
      <c r="OV409" s="175"/>
      <c r="OW409" s="175"/>
      <c r="OX409" s="175"/>
      <c r="OY409" s="175"/>
      <c r="OZ409" s="175"/>
      <c r="PA409" s="175"/>
      <c r="PB409" s="175"/>
      <c r="PC409" s="175"/>
      <c r="PD409" s="175"/>
      <c r="PE409" s="175"/>
      <c r="PF409" s="175"/>
      <c r="PG409" s="175"/>
      <c r="PH409" s="175"/>
      <c r="PI409" s="175"/>
      <c r="PJ409" s="175"/>
      <c r="PK409" s="175"/>
      <c r="PL409" s="175"/>
      <c r="PM409" s="175"/>
      <c r="PN409" s="175"/>
      <c r="PO409" s="175"/>
      <c r="PP409" s="175"/>
      <c r="PQ409" s="175"/>
      <c r="PR409" s="175"/>
      <c r="PS409" s="175"/>
      <c r="PT409" s="175"/>
      <c r="PU409" s="175"/>
      <c r="PV409" s="175"/>
      <c r="PW409" s="175"/>
      <c r="PX409" s="175"/>
      <c r="PY409" s="175"/>
      <c r="PZ409" s="175"/>
      <c r="QA409" s="175"/>
      <c r="QB409" s="175"/>
      <c r="QC409" s="175"/>
      <c r="QD409" s="175"/>
      <c r="QE409" s="175"/>
      <c r="QF409" s="175"/>
      <c r="QG409" s="175"/>
      <c r="QH409" s="175"/>
      <c r="QI409" s="175"/>
      <c r="QJ409" s="175"/>
      <c r="QK409" s="175"/>
      <c r="QL409" s="175"/>
      <c r="QM409" s="175"/>
      <c r="QN409" s="175"/>
      <c r="QO409" s="175"/>
      <c r="QP409" s="175"/>
      <c r="QQ409" s="175"/>
      <c r="QR409" s="175"/>
      <c r="QS409" s="175"/>
      <c r="QT409" s="175"/>
      <c r="QU409" s="175"/>
      <c r="QV409" s="175"/>
      <c r="QW409" s="175"/>
      <c r="QX409" s="175"/>
      <c r="QY409" s="175"/>
      <c r="QZ409" s="175"/>
      <c r="RA409" s="175"/>
      <c r="RB409" s="175"/>
      <c r="RC409" s="175"/>
      <c r="RD409" s="175"/>
      <c r="RE409" s="175"/>
      <c r="RF409" s="175"/>
      <c r="RG409" s="175"/>
      <c r="RH409" s="175"/>
      <c r="RI409" s="175"/>
      <c r="RJ409" s="175"/>
      <c r="RK409" s="175"/>
      <c r="RL409" s="175"/>
      <c r="RM409" s="175"/>
      <c r="RN409" s="175"/>
      <c r="RO409" s="175"/>
      <c r="RP409" s="175"/>
      <c r="RQ409" s="175"/>
      <c r="RR409" s="175"/>
      <c r="RS409" s="175"/>
      <c r="RT409" s="175"/>
      <c r="RU409" s="175"/>
      <c r="RV409" s="175"/>
      <c r="RW409" s="175"/>
      <c r="RX409" s="175"/>
      <c r="RY409" s="175"/>
      <c r="RZ409" s="175"/>
      <c r="SA409" s="175"/>
      <c r="SB409" s="175"/>
      <c r="SC409" s="175"/>
      <c r="SD409" s="175"/>
      <c r="SE409" s="176"/>
      <c r="SF409" s="176"/>
      <c r="SG409" s="177"/>
      <c r="SH409" s="176"/>
      <c r="SI409" s="176"/>
      <c r="SJ409" s="176"/>
      <c r="SK409" s="175"/>
      <c r="SL409" s="175"/>
      <c r="SM409" s="175"/>
      <c r="SN409" s="175"/>
      <c r="SO409" s="175"/>
      <c r="SP409" s="175"/>
      <c r="SQ409" s="175"/>
      <c r="SR409" s="175"/>
      <c r="SS409" s="175"/>
      <c r="ST409" s="175"/>
      <c r="SU409" s="175"/>
      <c r="SV409" s="175"/>
      <c r="SW409" s="175"/>
      <c r="SX409" s="175"/>
      <c r="SY409" s="175"/>
      <c r="SZ409" s="175"/>
      <c r="TA409" s="175"/>
      <c r="TB409" s="175"/>
      <c r="TC409" s="175"/>
      <c r="TD409" s="175"/>
      <c r="TE409" s="175"/>
      <c r="TF409" s="175"/>
      <c r="TG409" s="175"/>
      <c r="TH409" s="175"/>
      <c r="TI409" s="175"/>
      <c r="TJ409" s="175"/>
      <c r="TK409" s="175"/>
      <c r="TL409" s="175"/>
      <c r="TM409" s="175"/>
      <c r="TN409" s="175"/>
      <c r="TO409" s="175"/>
      <c r="TP409" s="175"/>
      <c r="TQ409" s="175"/>
      <c r="TR409" s="175"/>
      <c r="TS409" s="175"/>
      <c r="TT409" s="175"/>
      <c r="TU409" s="175"/>
      <c r="TV409" s="175"/>
      <c r="TW409" s="175"/>
      <c r="TX409" s="175"/>
      <c r="TY409" s="175"/>
      <c r="TZ409" s="175"/>
      <c r="UA409" s="175"/>
      <c r="UB409" s="175"/>
      <c r="UC409" s="175"/>
      <c r="UD409" s="175"/>
      <c r="UE409" s="175"/>
      <c r="UF409" s="175"/>
      <c r="UG409" s="175"/>
      <c r="UH409" s="175"/>
      <c r="UI409" s="175"/>
      <c r="UJ409" s="175"/>
      <c r="UK409" s="175"/>
      <c r="UL409" s="175"/>
      <c r="UM409" s="175"/>
      <c r="UN409" s="175"/>
      <c r="UO409" s="175"/>
      <c r="UP409" s="175"/>
      <c r="UQ409" s="175"/>
      <c r="UR409" s="175"/>
      <c r="US409" s="175"/>
      <c r="UT409" s="175"/>
      <c r="UU409" s="175"/>
      <c r="UV409" s="175"/>
      <c r="UW409" s="175"/>
      <c r="UX409" s="175"/>
      <c r="UY409" s="175"/>
      <c r="UZ409" s="175"/>
      <c r="VA409" s="175"/>
      <c r="VB409" s="175"/>
      <c r="VC409" s="175"/>
      <c r="VD409" s="175"/>
      <c r="VE409" s="175"/>
      <c r="VF409" s="175"/>
      <c r="VG409" s="175"/>
      <c r="VH409" s="175"/>
      <c r="VI409" s="175"/>
      <c r="VJ409" s="175"/>
      <c r="VK409" s="175"/>
      <c r="VL409" s="175"/>
      <c r="VM409" s="175"/>
      <c r="VN409" s="175"/>
      <c r="VO409" s="175"/>
      <c r="VP409" s="175"/>
      <c r="VQ409" s="175"/>
      <c r="VR409" s="175"/>
      <c r="VS409" s="175"/>
      <c r="VT409" s="175"/>
      <c r="VU409" s="175"/>
      <c r="VV409" s="175"/>
      <c r="VW409" s="175"/>
      <c r="VX409" s="175"/>
      <c r="VY409" s="175"/>
      <c r="VZ409" s="175"/>
      <c r="WA409" s="175"/>
      <c r="WB409" s="175"/>
      <c r="WC409" s="175"/>
      <c r="WD409" s="175"/>
      <c r="WE409" s="175"/>
      <c r="WF409" s="175"/>
      <c r="WG409" s="175"/>
      <c r="WH409" s="175"/>
      <c r="WI409" s="175"/>
      <c r="WJ409" s="175"/>
      <c r="WK409" s="175"/>
      <c r="WL409" s="175"/>
      <c r="WM409" s="175"/>
      <c r="WN409" s="175"/>
      <c r="WO409" s="175"/>
      <c r="WP409" s="175"/>
      <c r="WQ409" s="175"/>
      <c r="WR409" s="175"/>
      <c r="WS409" s="175"/>
      <c r="WT409" s="175"/>
      <c r="WU409" s="175"/>
      <c r="WV409" s="175"/>
      <c r="WW409" s="175"/>
      <c r="WX409" s="175"/>
      <c r="WY409" s="175"/>
      <c r="WZ409" s="175"/>
      <c r="XA409" s="175"/>
      <c r="XB409" s="175"/>
      <c r="XC409" s="175"/>
      <c r="XD409" s="175"/>
      <c r="XE409" s="175"/>
      <c r="XF409" s="175"/>
      <c r="XG409" s="175"/>
      <c r="XH409" s="175"/>
      <c r="XI409" s="175"/>
      <c r="XJ409" s="175"/>
      <c r="XK409" s="175"/>
      <c r="XL409" s="175"/>
      <c r="XM409" s="175"/>
      <c r="XN409" s="175"/>
      <c r="XO409" s="175"/>
      <c r="XP409" s="175"/>
      <c r="XQ409" s="175"/>
      <c r="XR409" s="175"/>
      <c r="XS409" s="175"/>
      <c r="XT409" s="175"/>
      <c r="XU409" s="175"/>
      <c r="XV409" s="175"/>
      <c r="XW409" s="175"/>
      <c r="XX409" s="175"/>
      <c r="XY409" s="175"/>
      <c r="XZ409" s="175"/>
      <c r="YA409" s="175"/>
      <c r="YB409" s="175"/>
      <c r="YC409" s="175"/>
      <c r="YD409" s="175"/>
      <c r="YE409" s="175"/>
      <c r="YF409" s="175"/>
      <c r="YG409" s="175"/>
      <c r="YH409" s="175"/>
      <c r="YI409" s="175"/>
      <c r="YJ409" s="175"/>
      <c r="YK409" s="175"/>
      <c r="YL409" s="175"/>
      <c r="YM409" s="175"/>
      <c r="YN409" s="175"/>
      <c r="YO409" s="175"/>
      <c r="YP409" s="175"/>
      <c r="YQ409" s="175"/>
      <c r="YR409" s="175"/>
      <c r="YS409" s="175"/>
      <c r="YT409" s="175"/>
      <c r="YU409" s="175"/>
      <c r="YV409" s="175"/>
      <c r="YW409" s="175"/>
      <c r="YX409" s="175"/>
      <c r="YY409" s="175"/>
      <c r="YZ409" s="175"/>
      <c r="ZA409" s="175"/>
      <c r="ZB409" s="175"/>
      <c r="ZC409" s="175"/>
      <c r="ZD409" s="175"/>
      <c r="ZE409" s="175"/>
      <c r="ZF409" s="175"/>
      <c r="ZG409" s="175"/>
      <c r="ZH409" s="175"/>
      <c r="ZI409" s="175"/>
      <c r="ZJ409" s="175"/>
      <c r="ZK409" s="175"/>
      <c r="ZL409" s="175"/>
      <c r="ZM409" s="175"/>
      <c r="ZN409" s="175"/>
      <c r="ZO409" s="175"/>
      <c r="ZP409" s="175"/>
      <c r="ZQ409" s="175"/>
      <c r="ZR409" s="175"/>
      <c r="ZS409" s="175"/>
      <c r="ZT409" s="175"/>
      <c r="ZU409" s="175"/>
      <c r="ZV409" s="175"/>
      <c r="ZW409" s="175"/>
      <c r="ZX409" s="175"/>
      <c r="ZY409" s="175"/>
      <c r="ZZ409" s="175"/>
      <c r="AAA409" s="175"/>
      <c r="AAB409" s="175"/>
      <c r="AAC409" s="175"/>
      <c r="AAD409" s="175"/>
      <c r="AAE409" s="175"/>
      <c r="AAF409" s="175"/>
      <c r="AAG409" s="175"/>
      <c r="AAH409" s="175"/>
      <c r="AAI409" s="175"/>
      <c r="AAJ409" s="175"/>
      <c r="AAK409" s="175"/>
      <c r="AAL409" s="175"/>
      <c r="AAM409" s="175"/>
      <c r="AAN409" s="175"/>
      <c r="AAO409" s="175"/>
      <c r="AAP409" s="175"/>
      <c r="AAQ409" s="175"/>
      <c r="AAR409" s="175"/>
      <c r="AAS409" s="175"/>
      <c r="AAT409" s="175"/>
      <c r="AAU409" s="175"/>
      <c r="AAV409" s="175"/>
      <c r="AAW409" s="175"/>
      <c r="AAX409" s="175"/>
      <c r="AAY409" s="175"/>
      <c r="AAZ409" s="175"/>
      <c r="ABA409" s="175"/>
      <c r="ABB409" s="175"/>
      <c r="ABC409" s="175"/>
      <c r="ABD409" s="175"/>
      <c r="ABE409" s="175"/>
      <c r="ABF409" s="175"/>
      <c r="ABG409" s="175"/>
      <c r="ABH409" s="175"/>
      <c r="ABI409" s="175"/>
      <c r="ABJ409" s="175"/>
      <c r="ABK409" s="175"/>
      <c r="ABL409" s="175"/>
      <c r="ABM409" s="175"/>
      <c r="ABN409" s="175"/>
      <c r="ABO409" s="175"/>
      <c r="ABP409" s="175"/>
      <c r="ABQ409" s="175"/>
      <c r="ABR409" s="175"/>
      <c r="ABS409" s="175"/>
      <c r="ABT409" s="175"/>
      <c r="ABU409" s="175"/>
      <c r="ABV409" s="175"/>
      <c r="ABW409" s="175"/>
      <c r="ABX409" s="175"/>
      <c r="ABY409" s="175"/>
      <c r="ABZ409" s="175"/>
      <c r="ACA409" s="175"/>
      <c r="ACB409" s="175"/>
      <c r="ACC409" s="175"/>
      <c r="ACD409" s="175"/>
      <c r="ACE409" s="175"/>
      <c r="ACF409" s="175"/>
      <c r="ACG409" s="175"/>
      <c r="ACH409" s="175"/>
      <c r="ACI409" s="175"/>
    </row>
    <row r="410" spans="1:763" s="178" customFormat="1" ht="12.75" x14ac:dyDescent="0.25">
      <c r="A410" s="174"/>
      <c r="B410" s="175"/>
      <c r="C410" s="175"/>
      <c r="D410" s="175"/>
      <c r="E410" s="175"/>
      <c r="F410" s="175"/>
      <c r="G410" s="175"/>
      <c r="H410" s="175"/>
      <c r="I410" s="175"/>
      <c r="J410" s="175"/>
      <c r="K410" s="175"/>
      <c r="L410" s="175"/>
      <c r="M410" s="175"/>
      <c r="N410" s="175"/>
      <c r="O410" s="175"/>
      <c r="P410" s="175"/>
      <c r="Q410" s="175"/>
      <c r="R410" s="175"/>
      <c r="S410" s="175"/>
      <c r="T410" s="175"/>
      <c r="U410" s="175"/>
      <c r="V410" s="175"/>
      <c r="W410" s="175"/>
      <c r="X410" s="175"/>
      <c r="Y410" s="175"/>
      <c r="Z410" s="175"/>
      <c r="AA410" s="175"/>
      <c r="AB410" s="175"/>
      <c r="AC410" s="175"/>
      <c r="AD410" s="175"/>
      <c r="AE410" s="175"/>
      <c r="AF410" s="175"/>
      <c r="AG410" s="175"/>
      <c r="AH410" s="175"/>
      <c r="AI410" s="175"/>
      <c r="AJ410" s="175"/>
      <c r="AK410" s="175"/>
      <c r="AL410" s="175"/>
      <c r="AM410" s="175"/>
      <c r="AN410" s="175"/>
      <c r="AO410" s="175"/>
      <c r="AP410" s="175"/>
      <c r="AQ410" s="175"/>
      <c r="AR410" s="175"/>
      <c r="AS410" s="175"/>
      <c r="AT410" s="175"/>
      <c r="AU410" s="175"/>
      <c r="AV410" s="175"/>
      <c r="AW410" s="175"/>
      <c r="AX410" s="175"/>
      <c r="AY410" s="175"/>
      <c r="AZ410" s="175"/>
      <c r="BA410" s="175"/>
      <c r="BB410" s="175"/>
      <c r="BC410" s="175"/>
      <c r="BD410" s="175"/>
      <c r="BE410" s="175"/>
      <c r="BF410" s="175"/>
      <c r="BG410" s="175"/>
      <c r="BH410" s="175"/>
      <c r="BI410" s="175"/>
      <c r="BJ410" s="175"/>
      <c r="BK410" s="175"/>
      <c r="BL410" s="175"/>
      <c r="BM410" s="175"/>
      <c r="BN410" s="175"/>
      <c r="BO410" s="175"/>
      <c r="BP410" s="175"/>
      <c r="BQ410" s="175"/>
      <c r="BR410" s="175"/>
      <c r="BS410" s="175"/>
      <c r="BT410" s="175"/>
      <c r="BU410" s="175"/>
      <c r="BV410" s="175"/>
      <c r="BW410" s="175"/>
      <c r="BX410" s="175"/>
      <c r="BY410" s="175"/>
      <c r="BZ410" s="175"/>
      <c r="CA410" s="175"/>
      <c r="CB410" s="175"/>
      <c r="CC410" s="175"/>
      <c r="CD410" s="175"/>
      <c r="CE410" s="175"/>
      <c r="CF410" s="175"/>
      <c r="CG410" s="175"/>
      <c r="CH410" s="175"/>
      <c r="CI410" s="175"/>
      <c r="CJ410" s="175"/>
      <c r="CK410" s="175"/>
      <c r="CL410" s="175"/>
      <c r="CM410" s="175"/>
      <c r="CN410" s="175"/>
      <c r="CO410" s="175"/>
      <c r="CP410" s="175"/>
      <c r="CQ410" s="175"/>
      <c r="CR410" s="175"/>
      <c r="CS410" s="175"/>
      <c r="CT410" s="175"/>
      <c r="CU410" s="175"/>
      <c r="CV410" s="175"/>
      <c r="CW410" s="175"/>
      <c r="CX410" s="175"/>
      <c r="CY410" s="175"/>
      <c r="CZ410" s="175"/>
      <c r="DA410" s="175"/>
      <c r="DB410" s="175"/>
      <c r="DC410" s="175"/>
      <c r="DD410" s="175"/>
      <c r="DE410" s="175"/>
      <c r="DF410" s="175"/>
      <c r="DG410" s="175"/>
      <c r="DH410" s="175"/>
      <c r="DI410" s="175"/>
      <c r="DJ410" s="175"/>
      <c r="DK410" s="175"/>
      <c r="DL410" s="175"/>
      <c r="DM410" s="175"/>
      <c r="DN410" s="175"/>
      <c r="DO410" s="175"/>
      <c r="DP410" s="175"/>
      <c r="DQ410" s="175"/>
      <c r="DR410" s="175"/>
      <c r="DS410" s="175"/>
      <c r="DT410" s="175"/>
      <c r="DU410" s="175"/>
      <c r="DV410" s="175"/>
      <c r="DW410" s="175"/>
      <c r="DX410" s="175"/>
      <c r="DY410" s="175"/>
      <c r="DZ410" s="175"/>
      <c r="EA410" s="175"/>
      <c r="EB410" s="175"/>
      <c r="EC410" s="175"/>
      <c r="ED410" s="175"/>
      <c r="EE410" s="175"/>
      <c r="EF410" s="175"/>
      <c r="EG410" s="175"/>
      <c r="EH410" s="175"/>
      <c r="EI410" s="175"/>
      <c r="EJ410" s="175"/>
      <c r="EK410" s="175"/>
      <c r="EL410" s="175"/>
      <c r="EM410" s="175"/>
      <c r="EN410" s="175"/>
      <c r="EO410" s="175"/>
      <c r="EP410" s="175"/>
      <c r="EQ410" s="175"/>
      <c r="ER410" s="175"/>
      <c r="ES410" s="175"/>
      <c r="ET410" s="175"/>
      <c r="EU410" s="175"/>
      <c r="EV410" s="175"/>
      <c r="EW410" s="175"/>
      <c r="EX410" s="175"/>
      <c r="EY410" s="175"/>
      <c r="EZ410" s="175"/>
      <c r="FA410" s="175"/>
      <c r="FB410" s="175"/>
      <c r="FC410" s="175"/>
      <c r="FD410" s="175"/>
      <c r="FE410" s="175"/>
      <c r="FF410" s="175"/>
      <c r="FG410" s="175"/>
      <c r="FH410" s="175"/>
      <c r="FI410" s="175"/>
      <c r="FJ410" s="175"/>
      <c r="FK410" s="175"/>
      <c r="FL410" s="175"/>
      <c r="FM410" s="175"/>
      <c r="FN410" s="175"/>
      <c r="FO410" s="175"/>
      <c r="FP410" s="175"/>
      <c r="FQ410" s="175"/>
      <c r="FR410" s="175"/>
      <c r="FS410" s="175"/>
      <c r="FT410" s="175"/>
      <c r="FU410" s="175"/>
      <c r="FV410" s="175"/>
      <c r="FW410" s="175"/>
      <c r="FX410" s="175"/>
      <c r="FY410" s="175"/>
      <c r="FZ410" s="175"/>
      <c r="GA410" s="175"/>
      <c r="GB410" s="175"/>
      <c r="GC410" s="175"/>
      <c r="GD410" s="175"/>
      <c r="GE410" s="175"/>
      <c r="GF410" s="175"/>
      <c r="GG410" s="175"/>
      <c r="GH410" s="175"/>
      <c r="GI410" s="175"/>
      <c r="GJ410" s="175"/>
      <c r="GK410" s="175"/>
      <c r="GL410" s="175"/>
      <c r="GM410" s="175"/>
      <c r="GN410" s="175"/>
      <c r="GO410" s="175"/>
      <c r="GP410" s="175"/>
      <c r="GQ410" s="175"/>
      <c r="GR410" s="175"/>
      <c r="GS410" s="175"/>
      <c r="GT410" s="175"/>
      <c r="GU410" s="175"/>
      <c r="GV410" s="175"/>
      <c r="GW410" s="175"/>
      <c r="GX410" s="175"/>
      <c r="GY410" s="175"/>
      <c r="GZ410" s="175"/>
      <c r="HA410" s="175"/>
      <c r="HB410" s="175"/>
      <c r="HC410" s="175"/>
      <c r="HD410" s="175"/>
      <c r="HE410" s="175"/>
      <c r="HF410" s="175"/>
      <c r="HG410" s="175"/>
      <c r="HH410" s="175"/>
      <c r="HI410" s="175"/>
      <c r="HJ410" s="175"/>
      <c r="HK410" s="175"/>
      <c r="HL410" s="175"/>
      <c r="HM410" s="175"/>
      <c r="HN410" s="175"/>
      <c r="HO410" s="175"/>
      <c r="HP410" s="175"/>
      <c r="HQ410" s="175"/>
      <c r="HR410" s="175"/>
      <c r="HS410" s="175"/>
      <c r="HT410" s="175"/>
      <c r="HU410" s="175"/>
      <c r="HV410" s="175"/>
      <c r="HW410" s="175"/>
      <c r="HX410" s="175"/>
      <c r="HY410" s="175"/>
      <c r="HZ410" s="175"/>
      <c r="IA410" s="175"/>
      <c r="IB410" s="175"/>
      <c r="IC410" s="175"/>
      <c r="ID410" s="175"/>
      <c r="IE410" s="175"/>
      <c r="IF410" s="175"/>
      <c r="IG410" s="175"/>
      <c r="IH410" s="175"/>
      <c r="II410" s="175"/>
      <c r="IJ410" s="175"/>
      <c r="IK410" s="175"/>
      <c r="IL410" s="175"/>
      <c r="IM410" s="175"/>
      <c r="IN410" s="175"/>
      <c r="IO410" s="175"/>
      <c r="IP410" s="175"/>
      <c r="IQ410" s="175"/>
      <c r="IR410" s="175"/>
      <c r="IS410" s="175"/>
      <c r="IT410" s="175"/>
      <c r="IU410" s="175"/>
      <c r="IV410" s="175"/>
      <c r="IW410" s="175"/>
      <c r="IX410" s="175"/>
      <c r="IY410" s="175"/>
      <c r="IZ410" s="175"/>
      <c r="JA410" s="175"/>
      <c r="JB410" s="175"/>
      <c r="JC410" s="175"/>
      <c r="JD410" s="175"/>
      <c r="JE410" s="175"/>
      <c r="JF410" s="175"/>
      <c r="JG410" s="175"/>
      <c r="JH410" s="175"/>
      <c r="JI410" s="175"/>
      <c r="JJ410" s="175"/>
      <c r="JK410" s="175"/>
      <c r="JL410" s="175"/>
      <c r="JM410" s="175"/>
      <c r="JN410" s="175"/>
      <c r="JO410" s="175"/>
      <c r="JP410" s="175"/>
      <c r="JQ410" s="175"/>
      <c r="JR410" s="175"/>
      <c r="JS410" s="175"/>
      <c r="JT410" s="175"/>
      <c r="JU410" s="175"/>
      <c r="JV410" s="175"/>
      <c r="JW410" s="175"/>
      <c r="JX410" s="175"/>
      <c r="JY410" s="175"/>
      <c r="JZ410" s="175"/>
      <c r="KA410" s="175"/>
      <c r="KB410" s="175"/>
      <c r="KC410" s="175"/>
      <c r="KD410" s="175"/>
      <c r="KE410" s="175"/>
      <c r="KF410" s="175"/>
      <c r="KG410" s="175"/>
      <c r="KH410" s="175"/>
      <c r="KI410" s="175"/>
      <c r="KJ410" s="175"/>
      <c r="KK410" s="175"/>
      <c r="KL410" s="175"/>
      <c r="KM410" s="175"/>
      <c r="KN410" s="175"/>
      <c r="KO410" s="175"/>
      <c r="KP410" s="175"/>
      <c r="KQ410" s="175"/>
      <c r="KR410" s="175"/>
      <c r="KS410" s="175"/>
      <c r="KT410" s="175"/>
      <c r="KU410" s="175"/>
      <c r="KV410" s="175"/>
      <c r="KW410" s="175"/>
      <c r="KX410" s="175"/>
      <c r="KY410" s="175"/>
      <c r="KZ410" s="175"/>
      <c r="LA410" s="175"/>
      <c r="LB410" s="175"/>
      <c r="LC410" s="175"/>
      <c r="LD410" s="175"/>
      <c r="LE410" s="175"/>
      <c r="LF410" s="175"/>
      <c r="LG410" s="175"/>
      <c r="LH410" s="175"/>
      <c r="LI410" s="175"/>
      <c r="LJ410" s="175"/>
      <c r="LK410" s="175"/>
      <c r="LL410" s="175"/>
      <c r="LM410" s="175"/>
      <c r="LN410" s="175"/>
      <c r="LO410" s="175"/>
      <c r="LP410" s="175"/>
      <c r="LQ410" s="175"/>
      <c r="LR410" s="175"/>
      <c r="LS410" s="175"/>
      <c r="LT410" s="175"/>
      <c r="LU410" s="175"/>
      <c r="LV410" s="175"/>
      <c r="LW410" s="175"/>
      <c r="LX410" s="175"/>
      <c r="LY410" s="175"/>
      <c r="LZ410" s="175"/>
      <c r="MA410" s="175"/>
      <c r="MB410" s="175"/>
      <c r="MC410" s="175"/>
      <c r="MD410" s="175"/>
      <c r="ME410" s="175"/>
      <c r="MF410" s="175"/>
      <c r="MG410" s="175"/>
      <c r="MH410" s="175"/>
      <c r="MI410" s="175"/>
      <c r="MJ410" s="175"/>
      <c r="MK410" s="175"/>
      <c r="ML410" s="175"/>
      <c r="MM410" s="175"/>
      <c r="MN410" s="175"/>
      <c r="MO410" s="175"/>
      <c r="MP410" s="175"/>
      <c r="MQ410" s="175"/>
      <c r="MR410" s="175"/>
      <c r="MS410" s="175"/>
      <c r="MT410" s="175"/>
      <c r="MU410" s="175"/>
      <c r="MV410" s="175"/>
      <c r="MW410" s="175"/>
      <c r="MX410" s="175"/>
      <c r="MY410" s="175"/>
      <c r="MZ410" s="175"/>
      <c r="NA410" s="175"/>
      <c r="NB410" s="175"/>
      <c r="NC410" s="175"/>
      <c r="ND410" s="175"/>
      <c r="NE410" s="175"/>
      <c r="NF410" s="175"/>
      <c r="NG410" s="175"/>
      <c r="NH410" s="175"/>
      <c r="NI410" s="175"/>
      <c r="NJ410" s="175"/>
      <c r="NK410" s="175"/>
      <c r="NL410" s="175"/>
      <c r="NM410" s="175"/>
      <c r="NN410" s="175"/>
      <c r="NO410" s="175"/>
      <c r="NP410" s="175"/>
      <c r="NQ410" s="175"/>
      <c r="NR410" s="175"/>
      <c r="NS410" s="175"/>
      <c r="NT410" s="175"/>
      <c r="NU410" s="175"/>
      <c r="NV410" s="175"/>
      <c r="NW410" s="175"/>
      <c r="NX410" s="175"/>
      <c r="NY410" s="175"/>
      <c r="NZ410" s="175"/>
      <c r="OA410" s="175"/>
      <c r="OB410" s="175"/>
      <c r="OC410" s="175"/>
      <c r="OD410" s="175"/>
      <c r="OE410" s="175"/>
      <c r="OF410" s="175"/>
      <c r="OG410" s="175"/>
      <c r="OH410" s="175"/>
      <c r="OI410" s="175"/>
      <c r="OJ410" s="175"/>
      <c r="OK410" s="175"/>
      <c r="OL410" s="175"/>
      <c r="OM410" s="175"/>
      <c r="ON410" s="175"/>
      <c r="OO410" s="175"/>
      <c r="OP410" s="175"/>
      <c r="OQ410" s="175"/>
      <c r="OR410" s="175"/>
      <c r="OS410" s="175"/>
      <c r="OT410" s="175"/>
      <c r="OU410" s="175"/>
      <c r="OV410" s="175"/>
      <c r="OW410" s="175"/>
      <c r="OX410" s="175"/>
      <c r="OY410" s="175"/>
      <c r="OZ410" s="175"/>
      <c r="PA410" s="175"/>
      <c r="PB410" s="175"/>
      <c r="PC410" s="175"/>
      <c r="PD410" s="175"/>
      <c r="PE410" s="175"/>
      <c r="PF410" s="175"/>
      <c r="PG410" s="175"/>
      <c r="PH410" s="175"/>
      <c r="PI410" s="175"/>
      <c r="PJ410" s="175"/>
      <c r="PK410" s="175"/>
      <c r="PL410" s="175"/>
      <c r="PM410" s="175"/>
      <c r="PN410" s="175"/>
      <c r="PO410" s="175"/>
      <c r="PP410" s="175"/>
      <c r="PQ410" s="175"/>
      <c r="PR410" s="175"/>
      <c r="PS410" s="175"/>
      <c r="PT410" s="175"/>
      <c r="PU410" s="175"/>
      <c r="PV410" s="175"/>
      <c r="PW410" s="175"/>
      <c r="PX410" s="175"/>
      <c r="PY410" s="175"/>
      <c r="PZ410" s="175"/>
      <c r="QA410" s="175"/>
      <c r="QB410" s="175"/>
      <c r="QC410" s="175"/>
      <c r="QD410" s="175"/>
      <c r="QE410" s="175"/>
      <c r="QF410" s="175"/>
      <c r="QG410" s="175"/>
      <c r="QH410" s="175"/>
      <c r="QI410" s="175"/>
      <c r="QJ410" s="175"/>
      <c r="QK410" s="175"/>
      <c r="QL410" s="175"/>
      <c r="QM410" s="175"/>
      <c r="QN410" s="175"/>
      <c r="QO410" s="175"/>
      <c r="QP410" s="175"/>
      <c r="QQ410" s="175"/>
      <c r="QR410" s="175"/>
      <c r="QS410" s="175"/>
      <c r="QT410" s="175"/>
      <c r="QU410" s="175"/>
      <c r="QV410" s="175"/>
      <c r="QW410" s="175"/>
      <c r="QX410" s="175"/>
      <c r="QY410" s="175"/>
      <c r="QZ410" s="175"/>
      <c r="RA410" s="175"/>
      <c r="RB410" s="175"/>
      <c r="RC410" s="175"/>
      <c r="RD410" s="175"/>
      <c r="RE410" s="175"/>
      <c r="RF410" s="175"/>
      <c r="RG410" s="175"/>
      <c r="RH410" s="175"/>
      <c r="RI410" s="175"/>
      <c r="RJ410" s="175"/>
      <c r="RK410" s="175"/>
      <c r="RL410" s="175"/>
      <c r="RM410" s="175"/>
      <c r="RN410" s="175"/>
      <c r="RO410" s="175"/>
      <c r="RP410" s="175"/>
      <c r="RQ410" s="175"/>
      <c r="RR410" s="175"/>
      <c r="RS410" s="175"/>
      <c r="RT410" s="175"/>
      <c r="RU410" s="175"/>
      <c r="RV410" s="175"/>
      <c r="RW410" s="175"/>
      <c r="RX410" s="175"/>
      <c r="RY410" s="175"/>
      <c r="RZ410" s="175"/>
      <c r="SA410" s="175"/>
      <c r="SB410" s="175"/>
      <c r="SC410" s="175"/>
      <c r="SD410" s="175"/>
      <c r="SE410" s="176"/>
      <c r="SF410" s="176"/>
      <c r="SG410" s="177"/>
      <c r="SH410" s="176"/>
      <c r="SI410" s="176"/>
      <c r="SJ410" s="176"/>
      <c r="SK410" s="175"/>
      <c r="SL410" s="175"/>
      <c r="SM410" s="175"/>
      <c r="SN410" s="175"/>
      <c r="SO410" s="175"/>
      <c r="SP410" s="175"/>
      <c r="SQ410" s="175"/>
      <c r="SR410" s="175"/>
      <c r="SS410" s="175"/>
      <c r="ST410" s="175"/>
      <c r="SU410" s="175"/>
      <c r="SV410" s="175"/>
      <c r="SW410" s="175"/>
      <c r="SX410" s="175"/>
      <c r="SY410" s="175"/>
      <c r="SZ410" s="175"/>
      <c r="TA410" s="175"/>
      <c r="TB410" s="175"/>
      <c r="TC410" s="175"/>
      <c r="TD410" s="175"/>
      <c r="TE410" s="175"/>
      <c r="TF410" s="175"/>
      <c r="TG410" s="175"/>
      <c r="TH410" s="175"/>
      <c r="TI410" s="175"/>
      <c r="TJ410" s="175"/>
      <c r="TK410" s="175"/>
      <c r="TL410" s="175"/>
      <c r="TM410" s="175"/>
      <c r="TN410" s="175"/>
      <c r="TO410" s="175"/>
      <c r="TP410" s="175"/>
      <c r="TQ410" s="175"/>
      <c r="TR410" s="175"/>
      <c r="TS410" s="175"/>
      <c r="TT410" s="175"/>
      <c r="TU410" s="175"/>
      <c r="TV410" s="175"/>
      <c r="TW410" s="175"/>
      <c r="TX410" s="175"/>
      <c r="TY410" s="175"/>
      <c r="TZ410" s="175"/>
      <c r="UA410" s="175"/>
      <c r="UB410" s="175"/>
      <c r="UC410" s="175"/>
      <c r="UD410" s="175"/>
      <c r="UE410" s="175"/>
      <c r="UF410" s="175"/>
      <c r="UG410" s="175"/>
      <c r="UH410" s="175"/>
      <c r="UI410" s="175"/>
      <c r="UJ410" s="175"/>
      <c r="UK410" s="175"/>
      <c r="UL410" s="175"/>
      <c r="UM410" s="175"/>
      <c r="UN410" s="175"/>
      <c r="UO410" s="175"/>
      <c r="UP410" s="175"/>
      <c r="UQ410" s="175"/>
      <c r="UR410" s="175"/>
      <c r="US410" s="175"/>
      <c r="UT410" s="175"/>
      <c r="UU410" s="175"/>
      <c r="UV410" s="175"/>
      <c r="UW410" s="175"/>
      <c r="UX410" s="175"/>
      <c r="UY410" s="175"/>
      <c r="UZ410" s="175"/>
      <c r="VA410" s="175"/>
      <c r="VB410" s="175"/>
      <c r="VC410" s="175"/>
      <c r="VD410" s="175"/>
      <c r="VE410" s="175"/>
      <c r="VF410" s="175"/>
      <c r="VG410" s="175"/>
      <c r="VH410" s="175"/>
      <c r="VI410" s="175"/>
      <c r="VJ410" s="175"/>
      <c r="VK410" s="175"/>
      <c r="VL410" s="175"/>
      <c r="VM410" s="175"/>
      <c r="VN410" s="175"/>
      <c r="VO410" s="175"/>
      <c r="VP410" s="175"/>
      <c r="VQ410" s="175"/>
      <c r="VR410" s="175"/>
      <c r="VS410" s="175"/>
      <c r="VT410" s="175"/>
      <c r="VU410" s="175"/>
      <c r="VV410" s="175"/>
      <c r="VW410" s="175"/>
      <c r="VX410" s="175"/>
      <c r="VY410" s="175"/>
      <c r="VZ410" s="175"/>
      <c r="WA410" s="175"/>
      <c r="WB410" s="175"/>
      <c r="WC410" s="175"/>
      <c r="WD410" s="175"/>
      <c r="WE410" s="175"/>
      <c r="WF410" s="175"/>
      <c r="WG410" s="175"/>
      <c r="WH410" s="175"/>
      <c r="WI410" s="175"/>
      <c r="WJ410" s="175"/>
      <c r="WK410" s="175"/>
      <c r="WL410" s="175"/>
      <c r="WM410" s="175"/>
      <c r="WN410" s="175"/>
      <c r="WO410" s="175"/>
      <c r="WP410" s="175"/>
      <c r="WQ410" s="175"/>
      <c r="WR410" s="175"/>
      <c r="WS410" s="175"/>
      <c r="WT410" s="175"/>
      <c r="WU410" s="175"/>
      <c r="WV410" s="175"/>
      <c r="WW410" s="175"/>
      <c r="WX410" s="175"/>
      <c r="WY410" s="175"/>
      <c r="WZ410" s="175"/>
      <c r="XA410" s="175"/>
      <c r="XB410" s="175"/>
      <c r="XC410" s="175"/>
      <c r="XD410" s="175"/>
      <c r="XE410" s="175"/>
      <c r="XF410" s="175"/>
      <c r="XG410" s="175"/>
      <c r="XH410" s="175"/>
      <c r="XI410" s="175"/>
      <c r="XJ410" s="175"/>
      <c r="XK410" s="175"/>
      <c r="XL410" s="175"/>
      <c r="XM410" s="175"/>
      <c r="XN410" s="175"/>
      <c r="XO410" s="175"/>
      <c r="XP410" s="175"/>
      <c r="XQ410" s="175"/>
      <c r="XR410" s="175"/>
      <c r="XS410" s="175"/>
      <c r="XT410" s="175"/>
      <c r="XU410" s="175"/>
      <c r="XV410" s="175"/>
      <c r="XW410" s="175"/>
      <c r="XX410" s="175"/>
      <c r="XY410" s="175"/>
      <c r="XZ410" s="175"/>
      <c r="YA410" s="175"/>
      <c r="YB410" s="175"/>
      <c r="YC410" s="175"/>
      <c r="YD410" s="175"/>
      <c r="YE410" s="175"/>
      <c r="YF410" s="175"/>
      <c r="YG410" s="175"/>
      <c r="YH410" s="175"/>
      <c r="YI410" s="175"/>
      <c r="YJ410" s="175"/>
      <c r="YK410" s="175"/>
      <c r="YL410" s="175"/>
      <c r="YM410" s="175"/>
      <c r="YN410" s="175"/>
      <c r="YO410" s="175"/>
      <c r="YP410" s="175"/>
      <c r="YQ410" s="175"/>
      <c r="YR410" s="175"/>
      <c r="YS410" s="175"/>
      <c r="YT410" s="175"/>
      <c r="YU410" s="175"/>
      <c r="YV410" s="175"/>
      <c r="YW410" s="175"/>
      <c r="YX410" s="175"/>
      <c r="YY410" s="175"/>
      <c r="YZ410" s="175"/>
      <c r="ZA410" s="175"/>
      <c r="ZB410" s="175"/>
      <c r="ZC410" s="175"/>
      <c r="ZD410" s="175"/>
      <c r="ZE410" s="175"/>
      <c r="ZF410" s="175"/>
      <c r="ZG410" s="175"/>
      <c r="ZH410" s="175"/>
      <c r="ZI410" s="175"/>
      <c r="ZJ410" s="175"/>
      <c r="ZK410" s="175"/>
      <c r="ZL410" s="175"/>
      <c r="ZM410" s="175"/>
      <c r="ZN410" s="175"/>
      <c r="ZO410" s="175"/>
      <c r="ZP410" s="175"/>
      <c r="ZQ410" s="175"/>
      <c r="ZR410" s="175"/>
      <c r="ZS410" s="175"/>
      <c r="ZT410" s="175"/>
      <c r="ZU410" s="175"/>
      <c r="ZV410" s="175"/>
      <c r="ZW410" s="175"/>
      <c r="ZX410" s="175"/>
      <c r="ZY410" s="175"/>
      <c r="ZZ410" s="175"/>
      <c r="AAA410" s="175"/>
      <c r="AAB410" s="175"/>
      <c r="AAC410" s="175"/>
      <c r="AAD410" s="175"/>
      <c r="AAE410" s="175"/>
      <c r="AAF410" s="175"/>
      <c r="AAG410" s="175"/>
      <c r="AAH410" s="175"/>
      <c r="AAI410" s="175"/>
      <c r="AAJ410" s="175"/>
      <c r="AAK410" s="175"/>
      <c r="AAL410" s="175"/>
      <c r="AAM410" s="175"/>
      <c r="AAN410" s="175"/>
      <c r="AAO410" s="175"/>
      <c r="AAP410" s="175"/>
      <c r="AAQ410" s="175"/>
      <c r="AAR410" s="175"/>
      <c r="AAS410" s="175"/>
      <c r="AAT410" s="175"/>
      <c r="AAU410" s="175"/>
      <c r="AAV410" s="175"/>
      <c r="AAW410" s="175"/>
      <c r="AAX410" s="175"/>
      <c r="AAY410" s="175"/>
      <c r="AAZ410" s="175"/>
      <c r="ABA410" s="175"/>
      <c r="ABB410" s="175"/>
      <c r="ABC410" s="175"/>
      <c r="ABD410" s="175"/>
      <c r="ABE410" s="175"/>
      <c r="ABF410" s="175"/>
      <c r="ABG410" s="175"/>
      <c r="ABH410" s="175"/>
      <c r="ABI410" s="175"/>
      <c r="ABJ410" s="175"/>
      <c r="ABK410" s="175"/>
      <c r="ABL410" s="175"/>
      <c r="ABM410" s="175"/>
      <c r="ABN410" s="175"/>
      <c r="ABO410" s="175"/>
      <c r="ABP410" s="175"/>
      <c r="ABQ410" s="175"/>
      <c r="ABR410" s="175"/>
      <c r="ABS410" s="175"/>
      <c r="ABT410" s="175"/>
      <c r="ABU410" s="175"/>
      <c r="ABV410" s="175"/>
      <c r="ABW410" s="175"/>
      <c r="ABX410" s="175"/>
      <c r="ABY410" s="175"/>
      <c r="ABZ410" s="175"/>
      <c r="ACA410" s="175"/>
      <c r="ACB410" s="175"/>
      <c r="ACC410" s="175"/>
      <c r="ACD410" s="175"/>
      <c r="ACE410" s="175"/>
      <c r="ACF410" s="175"/>
      <c r="ACG410" s="175"/>
      <c r="ACH410" s="175"/>
      <c r="ACI410" s="175"/>
    </row>
    <row r="411" spans="1:763" s="178" customFormat="1" ht="12.75" x14ac:dyDescent="0.25">
      <c r="A411" s="174"/>
      <c r="B411" s="175"/>
      <c r="C411" s="175"/>
      <c r="D411" s="175"/>
      <c r="E411" s="175"/>
      <c r="F411" s="175"/>
      <c r="G411" s="175"/>
      <c r="H411" s="175"/>
      <c r="I411" s="175"/>
      <c r="J411" s="175"/>
      <c r="K411" s="175"/>
      <c r="L411" s="175"/>
      <c r="M411" s="175"/>
      <c r="N411" s="175"/>
      <c r="O411" s="175"/>
      <c r="P411" s="175"/>
      <c r="Q411" s="175"/>
      <c r="R411" s="175"/>
      <c r="S411" s="175"/>
      <c r="T411" s="175"/>
      <c r="U411" s="175"/>
      <c r="V411" s="175"/>
      <c r="W411" s="175"/>
      <c r="X411" s="175"/>
      <c r="Y411" s="175"/>
      <c r="Z411" s="175"/>
      <c r="AA411" s="175"/>
      <c r="AB411" s="175"/>
      <c r="AC411" s="175"/>
      <c r="AD411" s="175"/>
      <c r="AE411" s="175"/>
      <c r="AF411" s="175"/>
      <c r="AG411" s="175"/>
      <c r="AH411" s="175"/>
      <c r="AI411" s="175"/>
      <c r="AJ411" s="175"/>
      <c r="AK411" s="175"/>
      <c r="AL411" s="175"/>
      <c r="AM411" s="175"/>
      <c r="AN411" s="175"/>
      <c r="AO411" s="175"/>
      <c r="AP411" s="175"/>
      <c r="AQ411" s="175"/>
      <c r="AR411" s="175"/>
      <c r="AS411" s="175"/>
      <c r="AT411" s="175"/>
      <c r="AU411" s="175"/>
      <c r="AV411" s="175"/>
      <c r="AW411" s="175"/>
      <c r="AX411" s="175"/>
      <c r="AY411" s="175"/>
      <c r="AZ411" s="175"/>
      <c r="BA411" s="175"/>
      <c r="BB411" s="175"/>
      <c r="BC411" s="175"/>
      <c r="BD411" s="175"/>
      <c r="BE411" s="175"/>
      <c r="BF411" s="175"/>
      <c r="BG411" s="175"/>
      <c r="BH411" s="175"/>
      <c r="BI411" s="175"/>
      <c r="BJ411" s="175"/>
      <c r="BK411" s="175"/>
      <c r="BL411" s="175"/>
      <c r="BM411" s="175"/>
      <c r="BN411" s="175"/>
      <c r="BO411" s="175"/>
      <c r="BP411" s="175"/>
      <c r="BQ411" s="175"/>
      <c r="BR411" s="175"/>
      <c r="BS411" s="175"/>
      <c r="BT411" s="175"/>
      <c r="BU411" s="175"/>
      <c r="BV411" s="175"/>
      <c r="BW411" s="175"/>
      <c r="BX411" s="175"/>
      <c r="BY411" s="175"/>
      <c r="BZ411" s="175"/>
      <c r="CA411" s="175"/>
      <c r="CB411" s="175"/>
      <c r="CC411" s="175"/>
      <c r="CD411" s="175"/>
      <c r="CE411" s="175"/>
      <c r="CF411" s="175"/>
      <c r="CG411" s="175"/>
      <c r="CH411" s="175"/>
      <c r="CI411" s="175"/>
      <c r="CJ411" s="175"/>
      <c r="CK411" s="175"/>
      <c r="CL411" s="175"/>
      <c r="CM411" s="175"/>
      <c r="CN411" s="175"/>
      <c r="CO411" s="175"/>
      <c r="CP411" s="175"/>
      <c r="CQ411" s="175"/>
      <c r="CR411" s="175"/>
      <c r="CS411" s="175"/>
      <c r="CT411" s="175"/>
      <c r="CU411" s="175"/>
      <c r="CV411" s="175"/>
      <c r="CW411" s="175"/>
      <c r="CX411" s="175"/>
      <c r="CY411" s="175"/>
      <c r="CZ411" s="175"/>
      <c r="DA411" s="175"/>
      <c r="DB411" s="175"/>
      <c r="DC411" s="175"/>
      <c r="DD411" s="175"/>
      <c r="DE411" s="175"/>
      <c r="DF411" s="175"/>
      <c r="DG411" s="175"/>
      <c r="DH411" s="175"/>
      <c r="DI411" s="175"/>
      <c r="DJ411" s="175"/>
      <c r="DK411" s="175"/>
      <c r="DL411" s="175"/>
      <c r="DM411" s="175"/>
      <c r="DN411" s="175"/>
      <c r="DO411" s="175"/>
      <c r="DP411" s="175"/>
      <c r="DQ411" s="175"/>
      <c r="DR411" s="175"/>
      <c r="DS411" s="175"/>
      <c r="DT411" s="175"/>
      <c r="DU411" s="175"/>
      <c r="DV411" s="175"/>
      <c r="DW411" s="175"/>
      <c r="DX411" s="175"/>
      <c r="DY411" s="175"/>
      <c r="DZ411" s="175"/>
      <c r="EA411" s="175"/>
      <c r="EB411" s="175"/>
      <c r="EC411" s="175"/>
      <c r="ED411" s="175"/>
      <c r="EE411" s="175"/>
      <c r="EF411" s="175"/>
      <c r="EG411" s="175"/>
      <c r="EH411" s="175"/>
      <c r="EI411" s="175"/>
      <c r="EJ411" s="175"/>
      <c r="EK411" s="175"/>
      <c r="EL411" s="175"/>
      <c r="EM411" s="175"/>
      <c r="EN411" s="175"/>
      <c r="EO411" s="175"/>
      <c r="EP411" s="175"/>
      <c r="EQ411" s="175"/>
      <c r="ER411" s="175"/>
      <c r="ES411" s="175"/>
      <c r="ET411" s="175"/>
      <c r="EU411" s="175"/>
      <c r="EV411" s="175"/>
      <c r="EW411" s="175"/>
      <c r="EX411" s="175"/>
      <c r="EY411" s="175"/>
      <c r="EZ411" s="175"/>
      <c r="FA411" s="175"/>
      <c r="FB411" s="175"/>
      <c r="FC411" s="175"/>
      <c r="FD411" s="175"/>
      <c r="FE411" s="175"/>
      <c r="FF411" s="175"/>
      <c r="FG411" s="175"/>
      <c r="FH411" s="175"/>
      <c r="FI411" s="175"/>
      <c r="FJ411" s="175"/>
      <c r="FK411" s="175"/>
      <c r="FL411" s="175"/>
      <c r="FM411" s="175"/>
      <c r="FN411" s="175"/>
      <c r="FO411" s="175"/>
      <c r="FP411" s="175"/>
      <c r="FQ411" s="175"/>
      <c r="FR411" s="175"/>
      <c r="FS411" s="175"/>
      <c r="FT411" s="175"/>
      <c r="FU411" s="175"/>
      <c r="FV411" s="175"/>
      <c r="FW411" s="175"/>
      <c r="FX411" s="175"/>
      <c r="FY411" s="175"/>
      <c r="FZ411" s="175"/>
      <c r="GA411" s="175"/>
      <c r="GB411" s="175"/>
      <c r="GC411" s="175"/>
      <c r="GD411" s="175"/>
      <c r="GE411" s="175"/>
      <c r="GF411" s="175"/>
      <c r="GG411" s="175"/>
      <c r="GH411" s="175"/>
      <c r="GI411" s="175"/>
      <c r="GJ411" s="175"/>
      <c r="GK411" s="175"/>
      <c r="GL411" s="175"/>
      <c r="GM411" s="175"/>
      <c r="GN411" s="175"/>
      <c r="GO411" s="175"/>
      <c r="GP411" s="175"/>
      <c r="GQ411" s="175"/>
      <c r="GR411" s="175"/>
      <c r="GS411" s="175"/>
      <c r="GT411" s="175"/>
      <c r="GU411" s="175"/>
      <c r="GV411" s="175"/>
      <c r="GW411" s="175"/>
      <c r="GX411" s="175"/>
      <c r="GY411" s="175"/>
      <c r="GZ411" s="175"/>
      <c r="HA411" s="175"/>
      <c r="HB411" s="175"/>
      <c r="HC411" s="175"/>
      <c r="HD411" s="175"/>
      <c r="HE411" s="175"/>
      <c r="HF411" s="175"/>
      <c r="HG411" s="175"/>
      <c r="HH411" s="175"/>
      <c r="HI411" s="175"/>
      <c r="HJ411" s="175"/>
      <c r="HK411" s="175"/>
      <c r="HL411" s="175"/>
      <c r="HM411" s="175"/>
      <c r="HN411" s="175"/>
      <c r="HO411" s="175"/>
      <c r="HP411" s="175"/>
      <c r="HQ411" s="175"/>
      <c r="HR411" s="175"/>
      <c r="HS411" s="175"/>
      <c r="HT411" s="175"/>
      <c r="HU411" s="175"/>
      <c r="HV411" s="175"/>
      <c r="HW411" s="175"/>
      <c r="HX411" s="175"/>
      <c r="HY411" s="175"/>
      <c r="HZ411" s="175"/>
      <c r="IA411" s="175"/>
      <c r="IB411" s="175"/>
      <c r="IC411" s="175"/>
      <c r="ID411" s="175"/>
      <c r="IE411" s="175"/>
      <c r="IF411" s="175"/>
      <c r="IG411" s="175"/>
      <c r="IH411" s="175"/>
      <c r="II411" s="175"/>
      <c r="IJ411" s="175"/>
      <c r="IK411" s="175"/>
      <c r="IL411" s="175"/>
      <c r="IM411" s="175"/>
      <c r="IN411" s="175"/>
      <c r="IO411" s="175"/>
      <c r="IP411" s="175"/>
      <c r="IQ411" s="175"/>
      <c r="IR411" s="175"/>
      <c r="IS411" s="175"/>
      <c r="IT411" s="175"/>
      <c r="IU411" s="175"/>
      <c r="IV411" s="175"/>
      <c r="IW411" s="175"/>
      <c r="IX411" s="175"/>
      <c r="IY411" s="175"/>
      <c r="IZ411" s="175"/>
      <c r="JA411" s="175"/>
      <c r="JB411" s="175"/>
      <c r="JC411" s="175"/>
      <c r="JD411" s="175"/>
      <c r="JE411" s="175"/>
      <c r="JF411" s="175"/>
      <c r="JG411" s="175"/>
      <c r="JH411" s="175"/>
      <c r="JI411" s="175"/>
      <c r="JJ411" s="175"/>
      <c r="JK411" s="175"/>
      <c r="JL411" s="175"/>
      <c r="JM411" s="175"/>
      <c r="JN411" s="175"/>
      <c r="JO411" s="175"/>
      <c r="JP411" s="175"/>
      <c r="JQ411" s="175"/>
      <c r="JR411" s="175"/>
      <c r="JS411" s="175"/>
      <c r="JT411" s="175"/>
      <c r="JU411" s="175"/>
      <c r="JV411" s="175"/>
      <c r="JW411" s="175"/>
      <c r="JX411" s="175"/>
      <c r="JY411" s="175"/>
      <c r="JZ411" s="175"/>
      <c r="KA411" s="175"/>
      <c r="KB411" s="175"/>
      <c r="KC411" s="175"/>
      <c r="KD411" s="175"/>
      <c r="KE411" s="175"/>
      <c r="KF411" s="175"/>
      <c r="KG411" s="175"/>
      <c r="KH411" s="175"/>
      <c r="KI411" s="175"/>
      <c r="KJ411" s="175"/>
      <c r="KK411" s="175"/>
      <c r="KL411" s="175"/>
      <c r="KM411" s="175"/>
      <c r="KN411" s="175"/>
      <c r="KO411" s="175"/>
      <c r="KP411" s="175"/>
      <c r="KQ411" s="175"/>
      <c r="KR411" s="175"/>
      <c r="KS411" s="175"/>
      <c r="KT411" s="175"/>
      <c r="KU411" s="175"/>
      <c r="KV411" s="175"/>
      <c r="KW411" s="175"/>
      <c r="KX411" s="175"/>
      <c r="KY411" s="175"/>
      <c r="KZ411" s="175"/>
      <c r="LA411" s="175"/>
      <c r="LB411" s="175"/>
      <c r="LC411" s="175"/>
      <c r="LD411" s="175"/>
      <c r="LE411" s="175"/>
      <c r="LF411" s="175"/>
      <c r="LG411" s="175"/>
      <c r="LH411" s="175"/>
      <c r="LI411" s="175"/>
      <c r="LJ411" s="175"/>
      <c r="LK411" s="175"/>
      <c r="LL411" s="175"/>
      <c r="LM411" s="175"/>
      <c r="LN411" s="175"/>
      <c r="LO411" s="175"/>
      <c r="LP411" s="175"/>
      <c r="LQ411" s="175"/>
      <c r="LR411" s="175"/>
      <c r="LS411" s="175"/>
      <c r="LT411" s="175"/>
      <c r="LU411" s="175"/>
      <c r="LV411" s="175"/>
      <c r="LW411" s="175"/>
      <c r="LX411" s="175"/>
      <c r="LY411" s="175"/>
      <c r="LZ411" s="175"/>
      <c r="MA411" s="175"/>
      <c r="MB411" s="175"/>
      <c r="MC411" s="175"/>
      <c r="MD411" s="175"/>
      <c r="ME411" s="175"/>
      <c r="MF411" s="175"/>
      <c r="MG411" s="175"/>
      <c r="MH411" s="175"/>
      <c r="MI411" s="175"/>
      <c r="MJ411" s="175"/>
      <c r="MK411" s="175"/>
      <c r="ML411" s="175"/>
      <c r="MM411" s="175"/>
      <c r="MN411" s="175"/>
      <c r="MO411" s="175"/>
      <c r="MP411" s="175"/>
      <c r="MQ411" s="175"/>
      <c r="MR411" s="175"/>
      <c r="MS411" s="175"/>
      <c r="MT411" s="175"/>
      <c r="MU411" s="175"/>
      <c r="MV411" s="175"/>
      <c r="MW411" s="175"/>
      <c r="MX411" s="175"/>
      <c r="MY411" s="175"/>
      <c r="MZ411" s="175"/>
      <c r="NA411" s="175"/>
      <c r="NB411" s="175"/>
      <c r="NC411" s="175"/>
      <c r="ND411" s="175"/>
      <c r="NE411" s="175"/>
      <c r="NF411" s="175"/>
      <c r="NG411" s="175"/>
      <c r="NH411" s="175"/>
      <c r="NI411" s="175"/>
      <c r="NJ411" s="175"/>
      <c r="NK411" s="175"/>
      <c r="NL411" s="175"/>
      <c r="NM411" s="175"/>
      <c r="NN411" s="175"/>
      <c r="NO411" s="175"/>
      <c r="NP411" s="175"/>
      <c r="NQ411" s="175"/>
      <c r="NR411" s="175"/>
      <c r="NS411" s="175"/>
      <c r="NT411" s="175"/>
      <c r="NU411" s="175"/>
      <c r="NV411" s="175"/>
      <c r="NW411" s="175"/>
      <c r="NX411" s="175"/>
      <c r="NY411" s="175"/>
      <c r="NZ411" s="175"/>
      <c r="OA411" s="175"/>
      <c r="OB411" s="175"/>
      <c r="OC411" s="175"/>
      <c r="OD411" s="175"/>
      <c r="OE411" s="175"/>
      <c r="OF411" s="175"/>
      <c r="OG411" s="175"/>
      <c r="OH411" s="175"/>
      <c r="OI411" s="175"/>
      <c r="OJ411" s="175"/>
      <c r="OK411" s="175"/>
      <c r="OL411" s="175"/>
      <c r="OM411" s="175"/>
      <c r="ON411" s="175"/>
      <c r="OO411" s="175"/>
      <c r="OP411" s="175"/>
      <c r="OQ411" s="175"/>
      <c r="OR411" s="175"/>
      <c r="OS411" s="175"/>
      <c r="OT411" s="175"/>
      <c r="OU411" s="175"/>
      <c r="OV411" s="175"/>
      <c r="OW411" s="175"/>
      <c r="OX411" s="175"/>
      <c r="OY411" s="175"/>
      <c r="OZ411" s="175"/>
      <c r="PA411" s="175"/>
      <c r="PB411" s="175"/>
      <c r="PC411" s="175"/>
      <c r="PD411" s="175"/>
      <c r="PE411" s="175"/>
      <c r="PF411" s="175"/>
      <c r="PG411" s="175"/>
      <c r="PH411" s="175"/>
      <c r="PI411" s="175"/>
      <c r="PJ411" s="175"/>
      <c r="PK411" s="175"/>
      <c r="PL411" s="175"/>
      <c r="PM411" s="175"/>
      <c r="PN411" s="175"/>
      <c r="PO411" s="175"/>
      <c r="PP411" s="175"/>
      <c r="PQ411" s="175"/>
      <c r="PR411" s="175"/>
      <c r="PS411" s="175"/>
      <c r="PT411" s="175"/>
      <c r="PU411" s="175"/>
      <c r="PV411" s="175"/>
      <c r="PW411" s="175"/>
      <c r="PX411" s="175"/>
      <c r="PY411" s="175"/>
      <c r="PZ411" s="175"/>
      <c r="QA411" s="175"/>
      <c r="QB411" s="175"/>
      <c r="QC411" s="175"/>
      <c r="QD411" s="175"/>
      <c r="QE411" s="175"/>
      <c r="QF411" s="175"/>
      <c r="QG411" s="175"/>
      <c r="QH411" s="175"/>
      <c r="QI411" s="175"/>
      <c r="QJ411" s="175"/>
      <c r="QK411" s="175"/>
      <c r="QL411" s="175"/>
      <c r="QM411" s="175"/>
      <c r="QN411" s="175"/>
      <c r="QO411" s="175"/>
      <c r="QP411" s="175"/>
      <c r="QQ411" s="175"/>
      <c r="QR411" s="175"/>
      <c r="QS411" s="175"/>
      <c r="QT411" s="175"/>
      <c r="QU411" s="175"/>
      <c r="QV411" s="175"/>
      <c r="QW411" s="175"/>
      <c r="QX411" s="175"/>
      <c r="QY411" s="175"/>
      <c r="QZ411" s="175"/>
      <c r="RA411" s="175"/>
      <c r="RB411" s="175"/>
      <c r="RC411" s="175"/>
      <c r="RD411" s="175"/>
      <c r="RE411" s="175"/>
      <c r="RF411" s="175"/>
      <c r="RG411" s="175"/>
      <c r="RH411" s="175"/>
      <c r="RI411" s="175"/>
      <c r="RJ411" s="175"/>
      <c r="RK411" s="175"/>
      <c r="RL411" s="175"/>
      <c r="RM411" s="175"/>
      <c r="RN411" s="175"/>
      <c r="RO411" s="175"/>
      <c r="RP411" s="175"/>
      <c r="RQ411" s="175"/>
      <c r="RR411" s="175"/>
      <c r="RS411" s="175"/>
      <c r="RT411" s="175"/>
      <c r="RU411" s="175"/>
      <c r="RV411" s="175"/>
      <c r="RW411" s="175"/>
      <c r="RX411" s="175"/>
      <c r="RY411" s="175"/>
      <c r="RZ411" s="175"/>
      <c r="SA411" s="175"/>
      <c r="SB411" s="175"/>
      <c r="SC411" s="175"/>
      <c r="SD411" s="175"/>
      <c r="SE411" s="176"/>
      <c r="SF411" s="176"/>
      <c r="SG411" s="177"/>
      <c r="SH411" s="176"/>
      <c r="SI411" s="176"/>
      <c r="SJ411" s="176"/>
      <c r="SK411" s="175"/>
      <c r="SL411" s="175"/>
      <c r="SM411" s="175"/>
      <c r="SN411" s="175"/>
      <c r="SO411" s="175"/>
      <c r="SP411" s="175"/>
      <c r="SQ411" s="175"/>
      <c r="SR411" s="175"/>
      <c r="SS411" s="175"/>
      <c r="ST411" s="175"/>
      <c r="SU411" s="175"/>
      <c r="SV411" s="175"/>
      <c r="SW411" s="175"/>
      <c r="SX411" s="175"/>
      <c r="SY411" s="175"/>
      <c r="SZ411" s="175"/>
      <c r="TA411" s="175"/>
      <c r="TB411" s="175"/>
      <c r="TC411" s="175"/>
      <c r="TD411" s="175"/>
      <c r="TE411" s="175"/>
      <c r="TF411" s="175"/>
      <c r="TG411" s="175"/>
      <c r="TH411" s="175"/>
      <c r="TI411" s="175"/>
      <c r="TJ411" s="175"/>
      <c r="TK411" s="175"/>
      <c r="TL411" s="175"/>
      <c r="TM411" s="175"/>
      <c r="TN411" s="175"/>
      <c r="TO411" s="175"/>
      <c r="TP411" s="175"/>
      <c r="TQ411" s="175"/>
      <c r="TR411" s="175"/>
      <c r="TS411" s="175"/>
      <c r="TT411" s="175"/>
      <c r="TU411" s="175"/>
      <c r="TV411" s="175"/>
      <c r="TW411" s="175"/>
      <c r="TX411" s="175"/>
      <c r="TY411" s="175"/>
      <c r="TZ411" s="175"/>
      <c r="UA411" s="175"/>
      <c r="UB411" s="175"/>
      <c r="UC411" s="175"/>
      <c r="UD411" s="175"/>
      <c r="UE411" s="175"/>
      <c r="UF411" s="175"/>
      <c r="UG411" s="175"/>
      <c r="UH411" s="175"/>
      <c r="UI411" s="175"/>
      <c r="UJ411" s="175"/>
      <c r="UK411" s="175"/>
      <c r="UL411" s="175"/>
      <c r="UM411" s="175"/>
      <c r="UN411" s="175"/>
      <c r="UO411" s="175"/>
      <c r="UP411" s="175"/>
      <c r="UQ411" s="175"/>
      <c r="UR411" s="175"/>
      <c r="US411" s="175"/>
      <c r="UT411" s="175"/>
      <c r="UU411" s="175"/>
      <c r="UV411" s="175"/>
      <c r="UW411" s="175"/>
      <c r="UX411" s="175"/>
      <c r="UY411" s="175"/>
      <c r="UZ411" s="175"/>
      <c r="VA411" s="175"/>
      <c r="VB411" s="175"/>
      <c r="VC411" s="175"/>
      <c r="VD411" s="175"/>
      <c r="VE411" s="175"/>
      <c r="VF411" s="175"/>
      <c r="VG411" s="175"/>
      <c r="VH411" s="175"/>
      <c r="VI411" s="175"/>
      <c r="VJ411" s="175"/>
      <c r="VK411" s="175"/>
      <c r="VL411" s="175"/>
      <c r="VM411" s="175"/>
      <c r="VN411" s="175"/>
      <c r="VO411" s="175"/>
      <c r="VP411" s="175"/>
      <c r="VQ411" s="175"/>
      <c r="VR411" s="175"/>
      <c r="VS411" s="175"/>
      <c r="VT411" s="175"/>
      <c r="VU411" s="175"/>
      <c r="VV411" s="175"/>
      <c r="VW411" s="175"/>
      <c r="VX411" s="175"/>
      <c r="VY411" s="175"/>
      <c r="VZ411" s="175"/>
      <c r="WA411" s="175"/>
      <c r="WB411" s="175"/>
      <c r="WC411" s="175"/>
      <c r="WD411" s="175"/>
      <c r="WE411" s="175"/>
      <c r="WF411" s="175"/>
      <c r="WG411" s="175"/>
      <c r="WH411" s="175"/>
      <c r="WI411" s="175"/>
      <c r="WJ411" s="175"/>
      <c r="WK411" s="175"/>
      <c r="WL411" s="175"/>
      <c r="WM411" s="175"/>
      <c r="WN411" s="175"/>
      <c r="WO411" s="175"/>
      <c r="WP411" s="175"/>
      <c r="WQ411" s="175"/>
      <c r="WR411" s="175"/>
      <c r="WS411" s="175"/>
      <c r="WT411" s="175"/>
      <c r="WU411" s="175"/>
      <c r="WV411" s="175"/>
      <c r="WW411" s="175"/>
      <c r="WX411" s="175"/>
      <c r="WY411" s="175"/>
      <c r="WZ411" s="175"/>
      <c r="XA411" s="175"/>
      <c r="XB411" s="175"/>
      <c r="XC411" s="175"/>
      <c r="XD411" s="175"/>
      <c r="XE411" s="175"/>
      <c r="XF411" s="175"/>
      <c r="XG411" s="175"/>
      <c r="XH411" s="175"/>
      <c r="XI411" s="175"/>
      <c r="XJ411" s="175"/>
      <c r="XK411" s="175"/>
      <c r="XL411" s="175"/>
      <c r="XM411" s="175"/>
      <c r="XN411" s="175"/>
      <c r="XO411" s="175"/>
      <c r="XP411" s="175"/>
      <c r="XQ411" s="175"/>
      <c r="XR411" s="175"/>
      <c r="XS411" s="175"/>
      <c r="XT411" s="175"/>
      <c r="XU411" s="175"/>
      <c r="XV411" s="175"/>
      <c r="XW411" s="175"/>
      <c r="XX411" s="175"/>
      <c r="XY411" s="175"/>
      <c r="XZ411" s="175"/>
      <c r="YA411" s="175"/>
      <c r="YB411" s="175"/>
      <c r="YC411" s="175"/>
      <c r="YD411" s="175"/>
      <c r="YE411" s="175"/>
      <c r="YF411" s="175"/>
      <c r="YG411" s="175"/>
      <c r="YH411" s="175"/>
      <c r="YI411" s="175"/>
      <c r="YJ411" s="175"/>
      <c r="YK411" s="175"/>
      <c r="YL411" s="175"/>
      <c r="YM411" s="175"/>
      <c r="YN411" s="175"/>
      <c r="YO411" s="175"/>
      <c r="YP411" s="175"/>
      <c r="YQ411" s="175"/>
      <c r="YR411" s="175"/>
      <c r="YS411" s="175"/>
      <c r="YT411" s="175"/>
      <c r="YU411" s="175"/>
      <c r="YV411" s="175"/>
      <c r="YW411" s="175"/>
      <c r="YX411" s="175"/>
      <c r="YY411" s="175"/>
      <c r="YZ411" s="175"/>
      <c r="ZA411" s="175"/>
      <c r="ZB411" s="175"/>
      <c r="ZC411" s="175"/>
      <c r="ZD411" s="175"/>
      <c r="ZE411" s="175"/>
      <c r="ZF411" s="175"/>
      <c r="ZG411" s="175"/>
      <c r="ZH411" s="175"/>
      <c r="ZI411" s="175"/>
      <c r="ZJ411" s="175"/>
      <c r="ZK411" s="175"/>
      <c r="ZL411" s="175"/>
      <c r="ZM411" s="175"/>
      <c r="ZN411" s="175"/>
      <c r="ZO411" s="175"/>
      <c r="ZP411" s="175"/>
      <c r="ZQ411" s="175"/>
      <c r="ZR411" s="175"/>
      <c r="ZS411" s="175"/>
      <c r="ZT411" s="175"/>
      <c r="ZU411" s="175"/>
      <c r="ZV411" s="175"/>
      <c r="ZW411" s="175"/>
      <c r="ZX411" s="175"/>
      <c r="ZY411" s="175"/>
      <c r="ZZ411" s="175"/>
      <c r="AAA411" s="175"/>
      <c r="AAB411" s="175"/>
      <c r="AAC411" s="175"/>
      <c r="AAD411" s="175"/>
      <c r="AAE411" s="175"/>
      <c r="AAF411" s="175"/>
      <c r="AAG411" s="175"/>
      <c r="AAH411" s="175"/>
      <c r="AAI411" s="175"/>
      <c r="AAJ411" s="175"/>
      <c r="AAK411" s="175"/>
      <c r="AAL411" s="175"/>
      <c r="AAM411" s="175"/>
      <c r="AAN411" s="175"/>
      <c r="AAO411" s="175"/>
      <c r="AAP411" s="175"/>
      <c r="AAQ411" s="175"/>
      <c r="AAR411" s="175"/>
      <c r="AAS411" s="175"/>
      <c r="AAT411" s="175"/>
      <c r="AAU411" s="175"/>
      <c r="AAV411" s="175"/>
      <c r="AAW411" s="175"/>
      <c r="AAX411" s="175"/>
      <c r="AAY411" s="175"/>
      <c r="AAZ411" s="175"/>
      <c r="ABA411" s="175"/>
      <c r="ABB411" s="175"/>
      <c r="ABC411" s="175"/>
      <c r="ABD411" s="175"/>
      <c r="ABE411" s="175"/>
      <c r="ABF411" s="175"/>
      <c r="ABG411" s="175"/>
      <c r="ABH411" s="175"/>
      <c r="ABI411" s="175"/>
      <c r="ABJ411" s="175"/>
      <c r="ABK411" s="175"/>
      <c r="ABL411" s="175"/>
      <c r="ABM411" s="175"/>
      <c r="ABN411" s="175"/>
      <c r="ABO411" s="175"/>
      <c r="ABP411" s="175"/>
      <c r="ABQ411" s="175"/>
      <c r="ABR411" s="175"/>
      <c r="ABS411" s="175"/>
      <c r="ABT411" s="175"/>
      <c r="ABU411" s="175"/>
      <c r="ABV411" s="175"/>
      <c r="ABW411" s="175"/>
      <c r="ABX411" s="175"/>
      <c r="ABY411" s="175"/>
      <c r="ABZ411" s="175"/>
      <c r="ACA411" s="175"/>
      <c r="ACB411" s="175"/>
      <c r="ACC411" s="175"/>
      <c r="ACD411" s="175"/>
      <c r="ACE411" s="175"/>
      <c r="ACF411" s="175"/>
      <c r="ACG411" s="175"/>
      <c r="ACH411" s="175"/>
      <c r="ACI411" s="175"/>
    </row>
    <row r="412" spans="1:763" s="178" customFormat="1" ht="12.75" x14ac:dyDescent="0.25">
      <c r="A412" s="174"/>
      <c r="B412" s="175"/>
      <c r="C412" s="175"/>
      <c r="D412" s="175"/>
      <c r="E412" s="175"/>
      <c r="F412" s="175"/>
      <c r="G412" s="175"/>
      <c r="H412" s="175"/>
      <c r="I412" s="175"/>
      <c r="J412" s="175"/>
      <c r="K412" s="175"/>
      <c r="L412" s="175"/>
      <c r="M412" s="175"/>
      <c r="N412" s="175"/>
      <c r="O412" s="175"/>
      <c r="P412" s="175"/>
      <c r="Q412" s="175"/>
      <c r="R412" s="175"/>
      <c r="S412" s="175"/>
      <c r="T412" s="175"/>
      <c r="U412" s="175"/>
      <c r="V412" s="175"/>
      <c r="W412" s="175"/>
      <c r="X412" s="175"/>
      <c r="Y412" s="175"/>
      <c r="Z412" s="175"/>
      <c r="AA412" s="175"/>
      <c r="AB412" s="175"/>
      <c r="AC412" s="175"/>
      <c r="AD412" s="175"/>
      <c r="AE412" s="175"/>
      <c r="AF412" s="175"/>
      <c r="AG412" s="175"/>
      <c r="AH412" s="175"/>
      <c r="AI412" s="175"/>
      <c r="AJ412" s="175"/>
      <c r="AK412" s="175"/>
      <c r="AL412" s="175"/>
      <c r="AM412" s="175"/>
      <c r="AN412" s="175"/>
      <c r="AO412" s="175"/>
      <c r="AP412" s="175"/>
      <c r="AQ412" s="175"/>
      <c r="AR412" s="175"/>
      <c r="AS412" s="175"/>
      <c r="AT412" s="175"/>
      <c r="AU412" s="175"/>
      <c r="AV412" s="175"/>
      <c r="AW412" s="175"/>
      <c r="AX412" s="175"/>
      <c r="AY412" s="175"/>
      <c r="AZ412" s="175"/>
      <c r="BA412" s="175"/>
      <c r="BB412" s="175"/>
      <c r="BC412" s="175"/>
      <c r="BD412" s="175"/>
      <c r="BE412" s="175"/>
      <c r="BF412" s="175"/>
      <c r="BG412" s="175"/>
      <c r="BH412" s="175"/>
      <c r="BI412" s="175"/>
      <c r="BJ412" s="175"/>
      <c r="BK412" s="175"/>
      <c r="BL412" s="175"/>
      <c r="BM412" s="175"/>
      <c r="BN412" s="175"/>
      <c r="BO412" s="175"/>
      <c r="BP412" s="175"/>
      <c r="BQ412" s="175"/>
      <c r="BR412" s="175"/>
      <c r="BS412" s="175"/>
      <c r="BT412" s="175"/>
      <c r="BU412" s="175"/>
      <c r="BV412" s="175"/>
      <c r="BW412" s="175"/>
      <c r="BX412" s="175"/>
      <c r="BY412" s="175"/>
      <c r="BZ412" s="175"/>
      <c r="CA412" s="175"/>
      <c r="CB412" s="175"/>
      <c r="CC412" s="175"/>
      <c r="CD412" s="175"/>
      <c r="CE412" s="175"/>
      <c r="CF412" s="175"/>
      <c r="CG412" s="175"/>
      <c r="CH412" s="175"/>
      <c r="CI412" s="175"/>
      <c r="CJ412" s="175"/>
      <c r="CK412" s="175"/>
      <c r="CL412" s="175"/>
      <c r="CM412" s="175"/>
      <c r="CN412" s="175"/>
      <c r="CO412" s="175"/>
      <c r="CP412" s="175"/>
      <c r="CQ412" s="175"/>
      <c r="CR412" s="175"/>
      <c r="CS412" s="175"/>
      <c r="CT412" s="175"/>
      <c r="CU412" s="175"/>
      <c r="CV412" s="175"/>
      <c r="CW412" s="175"/>
      <c r="CX412" s="175"/>
      <c r="CY412" s="175"/>
      <c r="CZ412" s="175"/>
      <c r="DA412" s="175"/>
      <c r="DB412" s="175"/>
      <c r="DC412" s="175"/>
      <c r="DD412" s="175"/>
      <c r="DE412" s="175"/>
      <c r="DF412" s="175"/>
      <c r="DG412" s="175"/>
      <c r="DH412" s="175"/>
      <c r="DI412" s="175"/>
      <c r="DJ412" s="175"/>
      <c r="DK412" s="175"/>
      <c r="DL412" s="175"/>
      <c r="DM412" s="175"/>
      <c r="DN412" s="175"/>
      <c r="DO412" s="175"/>
      <c r="DP412" s="175"/>
      <c r="DQ412" s="175"/>
      <c r="DR412" s="175"/>
      <c r="DS412" s="175"/>
      <c r="DT412" s="175"/>
      <c r="DU412" s="175"/>
      <c r="DV412" s="175"/>
      <c r="DW412" s="175"/>
      <c r="DX412" s="175"/>
      <c r="DY412" s="175"/>
      <c r="DZ412" s="175"/>
      <c r="EA412" s="175"/>
      <c r="EB412" s="175"/>
      <c r="EC412" s="175"/>
      <c r="ED412" s="175"/>
      <c r="EE412" s="175"/>
      <c r="EF412" s="175"/>
      <c r="EG412" s="175"/>
      <c r="EH412" s="175"/>
      <c r="EI412" s="175"/>
      <c r="EJ412" s="175"/>
      <c r="EK412" s="175"/>
      <c r="EL412" s="175"/>
      <c r="EM412" s="175"/>
      <c r="EN412" s="175"/>
      <c r="EO412" s="175"/>
      <c r="EP412" s="175"/>
      <c r="EQ412" s="175"/>
      <c r="ER412" s="175"/>
      <c r="ES412" s="175"/>
      <c r="ET412" s="175"/>
      <c r="EU412" s="175"/>
      <c r="EV412" s="175"/>
      <c r="EW412" s="175"/>
      <c r="EX412" s="175"/>
      <c r="EY412" s="175"/>
      <c r="EZ412" s="175"/>
      <c r="FA412" s="175"/>
      <c r="FB412" s="175"/>
      <c r="FC412" s="175"/>
      <c r="FD412" s="175"/>
      <c r="FE412" s="175"/>
      <c r="FF412" s="175"/>
      <c r="FG412" s="175"/>
      <c r="FH412" s="175"/>
      <c r="FI412" s="175"/>
      <c r="FJ412" s="175"/>
      <c r="FK412" s="175"/>
      <c r="FL412" s="175"/>
      <c r="FM412" s="175"/>
      <c r="FN412" s="175"/>
      <c r="FO412" s="175"/>
      <c r="FP412" s="175"/>
      <c r="FQ412" s="175"/>
      <c r="FR412" s="175"/>
      <c r="FS412" s="175"/>
      <c r="FT412" s="175"/>
      <c r="FU412" s="175"/>
      <c r="FV412" s="175"/>
      <c r="FW412" s="175"/>
      <c r="FX412" s="175"/>
      <c r="FY412" s="175"/>
      <c r="FZ412" s="175"/>
      <c r="GA412" s="175"/>
      <c r="GB412" s="175"/>
      <c r="GC412" s="175"/>
      <c r="GD412" s="175"/>
      <c r="GE412" s="175"/>
      <c r="GF412" s="175"/>
      <c r="GG412" s="175"/>
      <c r="GH412" s="175"/>
      <c r="GI412" s="175"/>
      <c r="GJ412" s="175"/>
      <c r="GK412" s="175"/>
      <c r="GL412" s="175"/>
      <c r="GM412" s="175"/>
      <c r="GN412" s="175"/>
      <c r="GO412" s="175"/>
      <c r="GP412" s="175"/>
      <c r="GQ412" s="175"/>
      <c r="GR412" s="175"/>
      <c r="GS412" s="175"/>
      <c r="GT412" s="175"/>
      <c r="GU412" s="175"/>
      <c r="GV412" s="175"/>
      <c r="GW412" s="175"/>
      <c r="GX412" s="175"/>
      <c r="GY412" s="175"/>
      <c r="GZ412" s="175"/>
      <c r="HA412" s="175"/>
      <c r="HB412" s="175"/>
      <c r="HC412" s="175"/>
      <c r="HD412" s="175"/>
      <c r="HE412" s="175"/>
      <c r="HF412" s="175"/>
      <c r="HG412" s="175"/>
      <c r="HH412" s="175"/>
      <c r="HI412" s="175"/>
      <c r="HJ412" s="175"/>
      <c r="HK412" s="175"/>
      <c r="HL412" s="175"/>
      <c r="HM412" s="175"/>
      <c r="HN412" s="175"/>
      <c r="HO412" s="175"/>
      <c r="HP412" s="175"/>
      <c r="HQ412" s="175"/>
      <c r="HR412" s="175"/>
      <c r="HS412" s="175"/>
      <c r="HT412" s="175"/>
      <c r="HU412" s="175"/>
      <c r="HV412" s="175"/>
      <c r="HW412" s="175"/>
      <c r="HX412" s="175"/>
      <c r="HY412" s="175"/>
      <c r="HZ412" s="175"/>
      <c r="IA412" s="175"/>
      <c r="IB412" s="175"/>
      <c r="IC412" s="175"/>
      <c r="ID412" s="175"/>
      <c r="IE412" s="175"/>
      <c r="IF412" s="175"/>
      <c r="IG412" s="175"/>
      <c r="IH412" s="175"/>
      <c r="II412" s="175"/>
      <c r="IJ412" s="175"/>
      <c r="IK412" s="175"/>
      <c r="IL412" s="175"/>
      <c r="IM412" s="175"/>
      <c r="IN412" s="175"/>
      <c r="IO412" s="175"/>
      <c r="IP412" s="175"/>
      <c r="IQ412" s="175"/>
      <c r="IR412" s="175"/>
      <c r="IS412" s="175"/>
      <c r="IT412" s="175"/>
      <c r="IU412" s="175"/>
      <c r="IV412" s="175"/>
      <c r="IW412" s="175"/>
      <c r="IX412" s="175"/>
      <c r="IY412" s="175"/>
      <c r="IZ412" s="175"/>
      <c r="JA412" s="175"/>
      <c r="JB412" s="175"/>
      <c r="JC412" s="175"/>
      <c r="JD412" s="175"/>
      <c r="JE412" s="175"/>
      <c r="JF412" s="175"/>
      <c r="JG412" s="175"/>
      <c r="JH412" s="175"/>
      <c r="JI412" s="175"/>
      <c r="JJ412" s="175"/>
      <c r="JK412" s="175"/>
      <c r="JL412" s="175"/>
      <c r="JM412" s="175"/>
      <c r="JN412" s="175"/>
      <c r="JO412" s="175"/>
      <c r="JP412" s="175"/>
      <c r="JQ412" s="175"/>
      <c r="JR412" s="175"/>
      <c r="JS412" s="175"/>
      <c r="JT412" s="175"/>
      <c r="JU412" s="175"/>
      <c r="JV412" s="175"/>
      <c r="JW412" s="175"/>
      <c r="JX412" s="175"/>
      <c r="JY412" s="175"/>
      <c r="JZ412" s="175"/>
      <c r="KA412" s="175"/>
      <c r="KB412" s="175"/>
      <c r="KC412" s="175"/>
      <c r="KD412" s="175"/>
      <c r="KE412" s="175"/>
      <c r="KF412" s="175"/>
      <c r="KG412" s="175"/>
      <c r="KH412" s="175"/>
      <c r="KI412" s="175"/>
      <c r="KJ412" s="175"/>
      <c r="KK412" s="175"/>
      <c r="KL412" s="175"/>
      <c r="KM412" s="175"/>
      <c r="KN412" s="175"/>
      <c r="KO412" s="175"/>
      <c r="KP412" s="175"/>
      <c r="KQ412" s="175"/>
      <c r="KR412" s="175"/>
      <c r="KS412" s="175"/>
      <c r="KT412" s="175"/>
      <c r="KU412" s="175"/>
      <c r="KV412" s="175"/>
      <c r="KW412" s="175"/>
      <c r="KX412" s="175"/>
      <c r="KY412" s="175"/>
      <c r="KZ412" s="175"/>
      <c r="LA412" s="175"/>
      <c r="LB412" s="175"/>
      <c r="LC412" s="175"/>
      <c r="LD412" s="175"/>
      <c r="LE412" s="175"/>
      <c r="LF412" s="175"/>
      <c r="LG412" s="175"/>
      <c r="LH412" s="175"/>
      <c r="LI412" s="175"/>
      <c r="LJ412" s="175"/>
      <c r="LK412" s="175"/>
      <c r="LL412" s="175"/>
      <c r="LM412" s="175"/>
      <c r="LN412" s="175"/>
      <c r="LO412" s="175"/>
      <c r="LP412" s="175"/>
      <c r="LQ412" s="175"/>
      <c r="LR412" s="175"/>
      <c r="LS412" s="175"/>
      <c r="LT412" s="175"/>
      <c r="LU412" s="175"/>
      <c r="LV412" s="175"/>
      <c r="LW412" s="175"/>
      <c r="LX412" s="175"/>
      <c r="LY412" s="175"/>
      <c r="LZ412" s="175"/>
      <c r="MA412" s="175"/>
      <c r="MB412" s="175"/>
      <c r="MC412" s="175"/>
      <c r="MD412" s="175"/>
      <c r="ME412" s="175"/>
      <c r="MF412" s="175"/>
      <c r="MG412" s="175"/>
      <c r="MH412" s="175"/>
      <c r="MI412" s="175"/>
      <c r="MJ412" s="175"/>
      <c r="MK412" s="175"/>
      <c r="ML412" s="175"/>
      <c r="MM412" s="175"/>
      <c r="MN412" s="175"/>
      <c r="MO412" s="175"/>
      <c r="MP412" s="175"/>
      <c r="MQ412" s="175"/>
      <c r="MR412" s="175"/>
      <c r="MS412" s="175"/>
      <c r="MT412" s="175"/>
      <c r="MU412" s="175"/>
      <c r="MV412" s="175"/>
      <c r="MW412" s="175"/>
      <c r="MX412" s="175"/>
      <c r="MY412" s="175"/>
      <c r="MZ412" s="175"/>
      <c r="NA412" s="175"/>
      <c r="NB412" s="175"/>
      <c r="NC412" s="175"/>
      <c r="ND412" s="175"/>
      <c r="NE412" s="175"/>
      <c r="NF412" s="175"/>
      <c r="NG412" s="175"/>
      <c r="NH412" s="175"/>
      <c r="NI412" s="175"/>
      <c r="NJ412" s="175"/>
      <c r="NK412" s="175"/>
      <c r="NL412" s="175"/>
      <c r="NM412" s="175"/>
      <c r="NN412" s="175"/>
      <c r="NO412" s="175"/>
      <c r="NP412" s="175"/>
      <c r="NQ412" s="175"/>
      <c r="NR412" s="175"/>
      <c r="NS412" s="175"/>
      <c r="NT412" s="175"/>
      <c r="NU412" s="175"/>
      <c r="NV412" s="175"/>
      <c r="NW412" s="175"/>
      <c r="NX412" s="175"/>
      <c r="NY412" s="175"/>
      <c r="NZ412" s="175"/>
      <c r="OA412" s="175"/>
      <c r="OB412" s="175"/>
      <c r="OC412" s="175"/>
      <c r="OD412" s="175"/>
      <c r="OE412" s="175"/>
      <c r="OF412" s="175"/>
      <c r="OG412" s="175"/>
      <c r="OH412" s="175"/>
      <c r="OI412" s="175"/>
      <c r="OJ412" s="175"/>
      <c r="OK412" s="175"/>
      <c r="OL412" s="175"/>
      <c r="OM412" s="175"/>
      <c r="ON412" s="175"/>
      <c r="OO412" s="175"/>
      <c r="OP412" s="175"/>
      <c r="OQ412" s="175"/>
      <c r="OR412" s="175"/>
      <c r="OS412" s="175"/>
      <c r="OT412" s="175"/>
      <c r="OU412" s="175"/>
      <c r="OV412" s="175"/>
      <c r="OW412" s="175"/>
      <c r="OX412" s="175"/>
      <c r="OY412" s="175"/>
      <c r="OZ412" s="175"/>
      <c r="PA412" s="175"/>
      <c r="PB412" s="175"/>
      <c r="PC412" s="175"/>
      <c r="PD412" s="175"/>
      <c r="PE412" s="175"/>
      <c r="PF412" s="175"/>
      <c r="PG412" s="175"/>
      <c r="PH412" s="175"/>
      <c r="PI412" s="175"/>
      <c r="PJ412" s="175"/>
      <c r="PK412" s="175"/>
      <c r="PL412" s="175"/>
      <c r="PM412" s="175"/>
      <c r="PN412" s="175"/>
      <c r="PO412" s="175"/>
      <c r="PP412" s="175"/>
      <c r="PQ412" s="175"/>
      <c r="PR412" s="175"/>
      <c r="PS412" s="175"/>
      <c r="PT412" s="175"/>
      <c r="PU412" s="175"/>
      <c r="PV412" s="175"/>
      <c r="PW412" s="175"/>
      <c r="PX412" s="175"/>
      <c r="PY412" s="175"/>
      <c r="PZ412" s="175"/>
      <c r="QA412" s="175"/>
      <c r="QB412" s="175"/>
      <c r="QC412" s="175"/>
      <c r="QD412" s="175"/>
      <c r="QE412" s="175"/>
      <c r="QF412" s="175"/>
      <c r="QG412" s="175"/>
      <c r="QH412" s="175"/>
      <c r="QI412" s="175"/>
      <c r="QJ412" s="175"/>
      <c r="QK412" s="175"/>
      <c r="QL412" s="175"/>
      <c r="QM412" s="175"/>
      <c r="QN412" s="175"/>
      <c r="QO412" s="175"/>
      <c r="QP412" s="175"/>
      <c r="QQ412" s="175"/>
      <c r="QR412" s="175"/>
      <c r="QS412" s="175"/>
      <c r="QT412" s="175"/>
      <c r="QU412" s="175"/>
      <c r="QV412" s="175"/>
      <c r="QW412" s="175"/>
      <c r="QX412" s="175"/>
      <c r="QY412" s="175"/>
      <c r="QZ412" s="175"/>
      <c r="RA412" s="175"/>
      <c r="RB412" s="175"/>
      <c r="RC412" s="175"/>
      <c r="RD412" s="175"/>
      <c r="RE412" s="175"/>
      <c r="RF412" s="175"/>
      <c r="RG412" s="175"/>
      <c r="RH412" s="175"/>
      <c r="RI412" s="175"/>
      <c r="RJ412" s="175"/>
      <c r="RK412" s="175"/>
      <c r="RL412" s="175"/>
      <c r="RM412" s="175"/>
      <c r="RN412" s="175"/>
      <c r="RO412" s="175"/>
      <c r="RP412" s="175"/>
      <c r="RQ412" s="175"/>
      <c r="RR412" s="175"/>
      <c r="RS412" s="175"/>
      <c r="RT412" s="175"/>
      <c r="RU412" s="175"/>
      <c r="RV412" s="175"/>
      <c r="RW412" s="175"/>
      <c r="RX412" s="175"/>
      <c r="RY412" s="175"/>
      <c r="RZ412" s="175"/>
      <c r="SA412" s="175"/>
      <c r="SB412" s="175"/>
      <c r="SC412" s="175"/>
      <c r="SD412" s="175"/>
      <c r="SE412" s="176"/>
      <c r="SF412" s="176"/>
      <c r="SG412" s="177"/>
      <c r="SH412" s="176"/>
      <c r="SI412" s="176"/>
      <c r="SJ412" s="176"/>
      <c r="SK412" s="175"/>
      <c r="SL412" s="175"/>
      <c r="SM412" s="175"/>
      <c r="SN412" s="175"/>
      <c r="SO412" s="175"/>
      <c r="SP412" s="175"/>
      <c r="SQ412" s="175"/>
      <c r="SR412" s="175"/>
      <c r="SS412" s="175"/>
      <c r="ST412" s="175"/>
      <c r="SU412" s="175"/>
      <c r="SV412" s="175"/>
      <c r="SW412" s="175"/>
      <c r="SX412" s="175"/>
      <c r="SY412" s="175"/>
      <c r="SZ412" s="175"/>
      <c r="TA412" s="175"/>
      <c r="TB412" s="175"/>
      <c r="TC412" s="175"/>
      <c r="TD412" s="175"/>
      <c r="TE412" s="175"/>
      <c r="TF412" s="175"/>
      <c r="TG412" s="175"/>
      <c r="TH412" s="175"/>
      <c r="TI412" s="175"/>
      <c r="TJ412" s="175"/>
      <c r="TK412" s="175"/>
      <c r="TL412" s="175"/>
      <c r="TM412" s="175"/>
      <c r="TN412" s="175"/>
      <c r="TO412" s="175"/>
      <c r="TP412" s="175"/>
      <c r="TQ412" s="175"/>
      <c r="TR412" s="175"/>
      <c r="TS412" s="175"/>
      <c r="TT412" s="175"/>
      <c r="TU412" s="175"/>
      <c r="TV412" s="175"/>
      <c r="TW412" s="175"/>
      <c r="TX412" s="175"/>
      <c r="TY412" s="175"/>
      <c r="TZ412" s="175"/>
      <c r="UA412" s="175"/>
      <c r="UB412" s="175"/>
      <c r="UC412" s="175"/>
      <c r="UD412" s="175"/>
      <c r="UE412" s="175"/>
      <c r="UF412" s="175"/>
      <c r="UG412" s="175"/>
      <c r="UH412" s="175"/>
      <c r="UI412" s="175"/>
      <c r="UJ412" s="175"/>
      <c r="UK412" s="175"/>
      <c r="UL412" s="175"/>
      <c r="UM412" s="175"/>
      <c r="UN412" s="175"/>
      <c r="UO412" s="175"/>
      <c r="UP412" s="175"/>
      <c r="UQ412" s="175"/>
      <c r="UR412" s="175"/>
      <c r="US412" s="175"/>
      <c r="UT412" s="175"/>
      <c r="UU412" s="175"/>
      <c r="UV412" s="175"/>
      <c r="UW412" s="175"/>
      <c r="UX412" s="175"/>
      <c r="UY412" s="175"/>
      <c r="UZ412" s="175"/>
      <c r="VA412" s="175"/>
      <c r="VB412" s="175"/>
      <c r="VC412" s="175"/>
      <c r="VD412" s="175"/>
      <c r="VE412" s="175"/>
      <c r="VF412" s="175"/>
      <c r="VG412" s="175"/>
      <c r="VH412" s="175"/>
      <c r="VI412" s="175"/>
      <c r="VJ412" s="175"/>
      <c r="VK412" s="175"/>
      <c r="VL412" s="175"/>
      <c r="VM412" s="175"/>
      <c r="VN412" s="175"/>
      <c r="VO412" s="175"/>
      <c r="VP412" s="175"/>
      <c r="VQ412" s="175"/>
      <c r="VR412" s="175"/>
      <c r="VS412" s="175"/>
      <c r="VT412" s="175"/>
      <c r="VU412" s="175"/>
      <c r="VV412" s="175"/>
      <c r="VW412" s="175"/>
      <c r="VX412" s="175"/>
      <c r="VY412" s="175"/>
      <c r="VZ412" s="175"/>
      <c r="WA412" s="175"/>
      <c r="WB412" s="175"/>
      <c r="WC412" s="175"/>
      <c r="WD412" s="175"/>
      <c r="WE412" s="175"/>
      <c r="WF412" s="175"/>
      <c r="WG412" s="175"/>
      <c r="WH412" s="175"/>
      <c r="WI412" s="175"/>
      <c r="WJ412" s="175"/>
      <c r="WK412" s="175"/>
      <c r="WL412" s="175"/>
      <c r="WM412" s="175"/>
      <c r="WN412" s="175"/>
      <c r="WO412" s="175"/>
      <c r="WP412" s="175"/>
      <c r="WQ412" s="175"/>
      <c r="WR412" s="175"/>
      <c r="WS412" s="175"/>
      <c r="WT412" s="175"/>
      <c r="WU412" s="175"/>
      <c r="WV412" s="175"/>
      <c r="WW412" s="175"/>
      <c r="WX412" s="175"/>
      <c r="WY412" s="175"/>
      <c r="WZ412" s="175"/>
      <c r="XA412" s="175"/>
      <c r="XB412" s="175"/>
      <c r="XC412" s="175"/>
      <c r="XD412" s="175"/>
      <c r="XE412" s="175"/>
      <c r="XF412" s="175"/>
      <c r="XG412" s="175"/>
      <c r="XH412" s="175"/>
      <c r="XI412" s="175"/>
      <c r="XJ412" s="175"/>
      <c r="XK412" s="175"/>
      <c r="XL412" s="175"/>
      <c r="XM412" s="175"/>
      <c r="XN412" s="175"/>
      <c r="XO412" s="175"/>
      <c r="XP412" s="175"/>
      <c r="XQ412" s="175"/>
      <c r="XR412" s="175"/>
      <c r="XS412" s="175"/>
      <c r="XT412" s="175"/>
      <c r="XU412" s="175"/>
      <c r="XV412" s="175"/>
      <c r="XW412" s="175"/>
      <c r="XX412" s="175"/>
      <c r="XY412" s="175"/>
      <c r="XZ412" s="175"/>
      <c r="YA412" s="175"/>
      <c r="YB412" s="175"/>
      <c r="YC412" s="175"/>
      <c r="YD412" s="175"/>
      <c r="YE412" s="175"/>
      <c r="YF412" s="175"/>
      <c r="YG412" s="175"/>
      <c r="YH412" s="175"/>
      <c r="YI412" s="175"/>
      <c r="YJ412" s="175"/>
      <c r="YK412" s="175"/>
      <c r="YL412" s="175"/>
      <c r="YM412" s="175"/>
      <c r="YN412" s="175"/>
      <c r="YO412" s="175"/>
      <c r="YP412" s="175"/>
      <c r="YQ412" s="175"/>
      <c r="YR412" s="175"/>
      <c r="YS412" s="175"/>
      <c r="YT412" s="175"/>
      <c r="YU412" s="175"/>
      <c r="YV412" s="175"/>
      <c r="YW412" s="175"/>
      <c r="YX412" s="175"/>
      <c r="YY412" s="175"/>
      <c r="YZ412" s="175"/>
      <c r="ZA412" s="175"/>
      <c r="ZB412" s="175"/>
      <c r="ZC412" s="175"/>
      <c r="ZD412" s="175"/>
      <c r="ZE412" s="175"/>
      <c r="ZF412" s="175"/>
      <c r="ZG412" s="175"/>
      <c r="ZH412" s="175"/>
      <c r="ZI412" s="175"/>
      <c r="ZJ412" s="175"/>
      <c r="ZK412" s="175"/>
      <c r="ZL412" s="175"/>
      <c r="ZM412" s="175"/>
      <c r="ZN412" s="175"/>
      <c r="ZO412" s="175"/>
      <c r="ZP412" s="175"/>
      <c r="ZQ412" s="175"/>
      <c r="ZR412" s="175"/>
      <c r="ZS412" s="175"/>
      <c r="ZT412" s="175"/>
      <c r="ZU412" s="175"/>
      <c r="ZV412" s="175"/>
      <c r="ZW412" s="175"/>
      <c r="ZX412" s="175"/>
      <c r="ZY412" s="175"/>
      <c r="ZZ412" s="175"/>
      <c r="AAA412" s="175"/>
      <c r="AAB412" s="175"/>
      <c r="AAC412" s="175"/>
      <c r="AAD412" s="175"/>
      <c r="AAE412" s="175"/>
      <c r="AAF412" s="175"/>
      <c r="AAG412" s="175"/>
      <c r="AAH412" s="175"/>
      <c r="AAI412" s="175"/>
      <c r="AAJ412" s="175"/>
      <c r="AAK412" s="175"/>
      <c r="AAL412" s="175"/>
      <c r="AAM412" s="175"/>
      <c r="AAN412" s="175"/>
      <c r="AAO412" s="175"/>
      <c r="AAP412" s="175"/>
      <c r="AAQ412" s="175"/>
      <c r="AAR412" s="175"/>
      <c r="AAS412" s="175"/>
      <c r="AAT412" s="175"/>
      <c r="AAU412" s="175"/>
      <c r="AAV412" s="175"/>
      <c r="AAW412" s="175"/>
      <c r="AAX412" s="175"/>
      <c r="AAY412" s="175"/>
      <c r="AAZ412" s="175"/>
      <c r="ABA412" s="175"/>
      <c r="ABB412" s="175"/>
      <c r="ABC412" s="175"/>
      <c r="ABD412" s="175"/>
      <c r="ABE412" s="175"/>
      <c r="ABF412" s="175"/>
      <c r="ABG412" s="175"/>
      <c r="ABH412" s="175"/>
      <c r="ABI412" s="175"/>
      <c r="ABJ412" s="175"/>
      <c r="ABK412" s="175"/>
      <c r="ABL412" s="175"/>
      <c r="ABM412" s="175"/>
      <c r="ABN412" s="175"/>
      <c r="ABO412" s="175"/>
      <c r="ABP412" s="175"/>
      <c r="ABQ412" s="175"/>
      <c r="ABR412" s="175"/>
      <c r="ABS412" s="175"/>
      <c r="ABT412" s="175"/>
      <c r="ABU412" s="175"/>
      <c r="ABV412" s="175"/>
      <c r="ABW412" s="175"/>
      <c r="ABX412" s="175"/>
      <c r="ABY412" s="175"/>
      <c r="ABZ412" s="175"/>
      <c r="ACA412" s="175"/>
      <c r="ACB412" s="175"/>
      <c r="ACC412" s="175"/>
      <c r="ACD412" s="175"/>
      <c r="ACE412" s="175"/>
      <c r="ACF412" s="175"/>
      <c r="ACG412" s="175"/>
      <c r="ACH412" s="175"/>
      <c r="ACI412" s="175"/>
    </row>
    <row r="413" spans="1:763" s="178" customFormat="1" ht="12.75" x14ac:dyDescent="0.25">
      <c r="A413" s="174"/>
      <c r="B413" s="175"/>
      <c r="C413" s="175"/>
      <c r="D413" s="175"/>
      <c r="E413" s="175"/>
      <c r="F413" s="175"/>
      <c r="G413" s="175"/>
      <c r="H413" s="175"/>
      <c r="I413" s="175"/>
      <c r="J413" s="175"/>
      <c r="K413" s="175"/>
      <c r="L413" s="175"/>
      <c r="M413" s="175"/>
      <c r="N413" s="175"/>
      <c r="O413" s="175"/>
      <c r="P413" s="175"/>
      <c r="Q413" s="175"/>
      <c r="R413" s="175"/>
      <c r="S413" s="175"/>
      <c r="T413" s="175"/>
      <c r="U413" s="175"/>
      <c r="V413" s="175"/>
      <c r="W413" s="175"/>
      <c r="X413" s="175"/>
      <c r="Y413" s="175"/>
      <c r="Z413" s="175"/>
      <c r="AA413" s="175"/>
      <c r="AB413" s="175"/>
      <c r="AC413" s="175"/>
      <c r="AD413" s="175"/>
      <c r="AE413" s="175"/>
      <c r="AF413" s="175"/>
      <c r="AG413" s="175"/>
      <c r="AH413" s="175"/>
      <c r="AI413" s="175"/>
      <c r="AJ413" s="175"/>
      <c r="AK413" s="175"/>
      <c r="AL413" s="175"/>
      <c r="AM413" s="175"/>
      <c r="AN413" s="175"/>
      <c r="AO413" s="175"/>
      <c r="AP413" s="175"/>
      <c r="AQ413" s="175"/>
      <c r="AR413" s="175"/>
      <c r="AS413" s="175"/>
      <c r="AT413" s="175"/>
      <c r="AU413" s="175"/>
      <c r="AV413" s="175"/>
      <c r="AW413" s="175"/>
      <c r="AX413" s="175"/>
      <c r="AY413" s="175"/>
      <c r="AZ413" s="175"/>
      <c r="BA413" s="175"/>
      <c r="BB413" s="175"/>
      <c r="BC413" s="175"/>
      <c r="BD413" s="175"/>
      <c r="BE413" s="175"/>
      <c r="BF413" s="175"/>
      <c r="BG413" s="175"/>
      <c r="BH413" s="175"/>
      <c r="BI413" s="175"/>
      <c r="BJ413" s="175"/>
      <c r="BK413" s="175"/>
      <c r="BL413" s="175"/>
      <c r="BM413" s="175"/>
      <c r="BN413" s="175"/>
      <c r="BO413" s="175"/>
      <c r="BP413" s="175"/>
      <c r="BQ413" s="175"/>
      <c r="BR413" s="175"/>
      <c r="BS413" s="175"/>
      <c r="BT413" s="175"/>
      <c r="BU413" s="175"/>
      <c r="BV413" s="175"/>
      <c r="BW413" s="175"/>
      <c r="BX413" s="175"/>
      <c r="BY413" s="175"/>
      <c r="BZ413" s="175"/>
      <c r="CA413" s="175"/>
      <c r="CB413" s="175"/>
      <c r="CC413" s="175"/>
      <c r="CD413" s="175"/>
      <c r="CE413" s="175"/>
      <c r="CF413" s="175"/>
      <c r="CG413" s="175"/>
      <c r="CH413" s="175"/>
      <c r="CI413" s="175"/>
      <c r="CJ413" s="175"/>
      <c r="CK413" s="175"/>
      <c r="CL413" s="175"/>
      <c r="CM413" s="175"/>
      <c r="CN413" s="175"/>
      <c r="CO413" s="175"/>
      <c r="CP413" s="175"/>
      <c r="CQ413" s="175"/>
      <c r="CR413" s="175"/>
      <c r="CS413" s="175"/>
      <c r="CT413" s="175"/>
      <c r="CU413" s="175"/>
      <c r="CV413" s="175"/>
      <c r="CW413" s="175"/>
      <c r="CX413" s="175"/>
      <c r="CY413" s="175"/>
      <c r="CZ413" s="175"/>
      <c r="DA413" s="175"/>
      <c r="DB413" s="175"/>
      <c r="DC413" s="175"/>
      <c r="DD413" s="175"/>
      <c r="DE413" s="175"/>
      <c r="DF413" s="175"/>
      <c r="DG413" s="175"/>
      <c r="DH413" s="175"/>
      <c r="DI413" s="175"/>
      <c r="DJ413" s="175"/>
      <c r="DK413" s="175"/>
      <c r="DL413" s="175"/>
      <c r="DM413" s="175"/>
      <c r="DN413" s="175"/>
      <c r="DO413" s="175"/>
      <c r="DP413" s="175"/>
      <c r="DQ413" s="175"/>
      <c r="DR413" s="175"/>
      <c r="DS413" s="175"/>
      <c r="DT413" s="175"/>
      <c r="DU413" s="175"/>
      <c r="DV413" s="175"/>
      <c r="DW413" s="175"/>
      <c r="DX413" s="175"/>
      <c r="DY413" s="175"/>
      <c r="DZ413" s="175"/>
      <c r="EA413" s="175"/>
      <c r="EB413" s="175"/>
      <c r="EC413" s="175"/>
      <c r="ED413" s="175"/>
      <c r="EE413" s="175"/>
      <c r="EF413" s="175"/>
      <c r="EG413" s="175"/>
      <c r="EH413" s="175"/>
      <c r="EI413" s="175"/>
      <c r="EJ413" s="175"/>
      <c r="EK413" s="175"/>
      <c r="EL413" s="175"/>
      <c r="EM413" s="175"/>
      <c r="EN413" s="175"/>
      <c r="EO413" s="175"/>
      <c r="EP413" s="175"/>
      <c r="EQ413" s="175"/>
      <c r="ER413" s="175"/>
      <c r="ES413" s="175"/>
      <c r="ET413" s="175"/>
      <c r="EU413" s="175"/>
      <c r="EV413" s="175"/>
      <c r="EW413" s="175"/>
      <c r="EX413" s="175"/>
      <c r="EY413" s="175"/>
      <c r="EZ413" s="175"/>
      <c r="FA413" s="175"/>
      <c r="FB413" s="175"/>
      <c r="FC413" s="175"/>
      <c r="FD413" s="175"/>
      <c r="FE413" s="175"/>
      <c r="FF413" s="175"/>
      <c r="FG413" s="175"/>
      <c r="FH413" s="175"/>
      <c r="FI413" s="175"/>
      <c r="FJ413" s="175"/>
      <c r="FK413" s="175"/>
      <c r="FL413" s="175"/>
      <c r="FM413" s="175"/>
      <c r="FN413" s="175"/>
      <c r="FO413" s="175"/>
      <c r="FP413" s="175"/>
      <c r="FQ413" s="175"/>
      <c r="FR413" s="175"/>
      <c r="FS413" s="175"/>
      <c r="FT413" s="175"/>
      <c r="FU413" s="175"/>
      <c r="FV413" s="175"/>
      <c r="FW413" s="175"/>
      <c r="FX413" s="175"/>
      <c r="FY413" s="175"/>
      <c r="FZ413" s="175"/>
      <c r="GA413" s="175"/>
      <c r="GB413" s="175"/>
      <c r="GC413" s="175"/>
      <c r="GD413" s="175"/>
      <c r="GE413" s="175"/>
      <c r="GF413" s="175"/>
      <c r="GG413" s="175"/>
      <c r="GH413" s="175"/>
      <c r="GI413" s="175"/>
      <c r="GJ413" s="175"/>
      <c r="GK413" s="175"/>
      <c r="GL413" s="175"/>
      <c r="GM413" s="175"/>
      <c r="GN413" s="175"/>
      <c r="GO413" s="175"/>
      <c r="GP413" s="175"/>
      <c r="GQ413" s="175"/>
      <c r="GR413" s="175"/>
      <c r="GS413" s="175"/>
      <c r="GT413" s="175"/>
      <c r="GU413" s="175"/>
      <c r="GV413" s="175"/>
      <c r="GW413" s="175"/>
      <c r="GX413" s="175"/>
      <c r="GY413" s="175"/>
      <c r="GZ413" s="175"/>
      <c r="HA413" s="175"/>
      <c r="HB413" s="175"/>
      <c r="HC413" s="175"/>
      <c r="HD413" s="175"/>
      <c r="HE413" s="175"/>
      <c r="HF413" s="175"/>
      <c r="HG413" s="175"/>
      <c r="HH413" s="175"/>
      <c r="HI413" s="175"/>
      <c r="HJ413" s="175"/>
      <c r="HK413" s="175"/>
      <c r="HL413" s="175"/>
      <c r="HM413" s="175"/>
      <c r="HN413" s="175"/>
      <c r="HO413" s="175"/>
      <c r="HP413" s="175"/>
      <c r="HQ413" s="175"/>
      <c r="HR413" s="175"/>
      <c r="HS413" s="175"/>
      <c r="HT413" s="175"/>
      <c r="HU413" s="175"/>
      <c r="HV413" s="175"/>
      <c r="HW413" s="175"/>
      <c r="HX413" s="175"/>
      <c r="HY413" s="175"/>
      <c r="HZ413" s="175"/>
      <c r="IA413" s="175"/>
      <c r="IB413" s="175"/>
      <c r="IC413" s="175"/>
      <c r="ID413" s="175"/>
      <c r="IE413" s="175"/>
      <c r="IF413" s="175"/>
      <c r="IG413" s="175"/>
      <c r="IH413" s="175"/>
      <c r="II413" s="175"/>
      <c r="IJ413" s="175"/>
      <c r="IK413" s="175"/>
      <c r="IL413" s="175"/>
      <c r="IM413" s="175"/>
      <c r="IN413" s="175"/>
      <c r="IO413" s="175"/>
      <c r="IP413" s="175"/>
      <c r="IQ413" s="175"/>
      <c r="IR413" s="175"/>
      <c r="IS413" s="175"/>
      <c r="IT413" s="175"/>
      <c r="IU413" s="175"/>
      <c r="IV413" s="175"/>
      <c r="IW413" s="175"/>
      <c r="IX413" s="175"/>
      <c r="IY413" s="175"/>
      <c r="IZ413" s="175"/>
      <c r="JA413" s="175"/>
      <c r="JB413" s="175"/>
      <c r="JC413" s="175"/>
      <c r="JD413" s="175"/>
      <c r="JE413" s="175"/>
      <c r="JF413" s="175"/>
      <c r="JG413" s="175"/>
      <c r="JH413" s="175"/>
      <c r="JI413" s="175"/>
      <c r="JJ413" s="175"/>
      <c r="JK413" s="175"/>
      <c r="JL413" s="175"/>
      <c r="JM413" s="175"/>
      <c r="JN413" s="175"/>
      <c r="JO413" s="175"/>
      <c r="JP413" s="175"/>
      <c r="JQ413" s="175"/>
      <c r="JR413" s="175"/>
      <c r="JS413" s="175"/>
      <c r="JT413" s="175"/>
      <c r="JU413" s="175"/>
      <c r="JV413" s="175"/>
      <c r="JW413" s="175"/>
      <c r="JX413" s="175"/>
      <c r="JY413" s="175"/>
      <c r="JZ413" s="175"/>
      <c r="KA413" s="175"/>
      <c r="KB413" s="175"/>
      <c r="KC413" s="175"/>
      <c r="KD413" s="175"/>
      <c r="KE413" s="175"/>
      <c r="KF413" s="175"/>
      <c r="KG413" s="175"/>
      <c r="KH413" s="175"/>
      <c r="KI413" s="175"/>
      <c r="KJ413" s="175"/>
      <c r="KK413" s="175"/>
      <c r="KL413" s="175"/>
      <c r="KM413" s="175"/>
      <c r="KN413" s="175"/>
      <c r="KO413" s="175"/>
      <c r="KP413" s="175"/>
      <c r="KQ413" s="175"/>
      <c r="KR413" s="175"/>
      <c r="KS413" s="175"/>
      <c r="KT413" s="175"/>
      <c r="KU413" s="175"/>
      <c r="KV413" s="175"/>
      <c r="KW413" s="175"/>
      <c r="KX413" s="175"/>
      <c r="KY413" s="175"/>
      <c r="KZ413" s="175"/>
      <c r="LA413" s="175"/>
      <c r="LB413" s="175"/>
      <c r="LC413" s="175"/>
      <c r="LD413" s="175"/>
      <c r="LE413" s="175"/>
      <c r="LF413" s="175"/>
      <c r="LG413" s="175"/>
      <c r="LH413" s="175"/>
      <c r="LI413" s="175"/>
      <c r="LJ413" s="175"/>
      <c r="LK413" s="175"/>
      <c r="LL413" s="175"/>
      <c r="LM413" s="175"/>
      <c r="LN413" s="175"/>
      <c r="LO413" s="175"/>
      <c r="LP413" s="175"/>
      <c r="LQ413" s="175"/>
      <c r="LR413" s="175"/>
      <c r="LS413" s="175"/>
      <c r="LT413" s="175"/>
      <c r="LU413" s="175"/>
      <c r="LV413" s="175"/>
      <c r="LW413" s="175"/>
      <c r="LX413" s="175"/>
      <c r="LY413" s="175"/>
      <c r="LZ413" s="175"/>
      <c r="MA413" s="175"/>
      <c r="MB413" s="175"/>
      <c r="MC413" s="175"/>
      <c r="MD413" s="175"/>
      <c r="ME413" s="175"/>
      <c r="MF413" s="175"/>
      <c r="MG413" s="175"/>
      <c r="MH413" s="175"/>
      <c r="MI413" s="175"/>
      <c r="MJ413" s="175"/>
      <c r="MK413" s="175"/>
      <c r="ML413" s="175"/>
      <c r="MM413" s="175"/>
      <c r="MN413" s="175"/>
      <c r="MO413" s="175"/>
      <c r="MP413" s="175"/>
      <c r="MQ413" s="175"/>
      <c r="MR413" s="175"/>
      <c r="MS413" s="175"/>
      <c r="MT413" s="175"/>
      <c r="MU413" s="175"/>
      <c r="MV413" s="175"/>
      <c r="MW413" s="175"/>
      <c r="MX413" s="175"/>
      <c r="MY413" s="175"/>
      <c r="MZ413" s="175"/>
      <c r="NA413" s="175"/>
      <c r="NB413" s="175"/>
      <c r="NC413" s="175"/>
      <c r="ND413" s="175"/>
      <c r="NE413" s="175"/>
      <c r="NF413" s="175"/>
      <c r="NG413" s="175"/>
      <c r="NH413" s="175"/>
      <c r="NI413" s="175"/>
      <c r="NJ413" s="175"/>
      <c r="NK413" s="175"/>
      <c r="NL413" s="175"/>
      <c r="NM413" s="175"/>
      <c r="NN413" s="175"/>
      <c r="NO413" s="175"/>
      <c r="NP413" s="175"/>
      <c r="NQ413" s="175"/>
      <c r="NR413" s="175"/>
      <c r="NS413" s="175"/>
      <c r="NT413" s="175"/>
      <c r="NU413" s="175"/>
      <c r="NV413" s="175"/>
      <c r="NW413" s="175"/>
      <c r="NX413" s="175"/>
      <c r="NY413" s="175"/>
      <c r="NZ413" s="175"/>
      <c r="OA413" s="175"/>
      <c r="OB413" s="175"/>
      <c r="OC413" s="175"/>
      <c r="OD413" s="175"/>
      <c r="OE413" s="175"/>
      <c r="OF413" s="175"/>
      <c r="OG413" s="175"/>
      <c r="OH413" s="175"/>
      <c r="OI413" s="175"/>
      <c r="OJ413" s="175"/>
      <c r="OK413" s="175"/>
      <c r="OL413" s="175"/>
      <c r="OM413" s="175"/>
      <c r="ON413" s="175"/>
      <c r="OO413" s="175"/>
      <c r="OP413" s="175"/>
      <c r="OQ413" s="175"/>
      <c r="OR413" s="175"/>
      <c r="OS413" s="175"/>
      <c r="OT413" s="175"/>
      <c r="OU413" s="175"/>
      <c r="OV413" s="175"/>
      <c r="OW413" s="175"/>
      <c r="OX413" s="175"/>
      <c r="OY413" s="175"/>
      <c r="OZ413" s="175"/>
      <c r="PA413" s="175"/>
      <c r="PB413" s="175"/>
      <c r="PC413" s="175"/>
      <c r="PD413" s="175"/>
      <c r="PE413" s="175"/>
      <c r="PF413" s="175"/>
      <c r="PG413" s="175"/>
      <c r="PH413" s="175"/>
      <c r="PI413" s="175"/>
      <c r="PJ413" s="175"/>
      <c r="PK413" s="175"/>
      <c r="PL413" s="175"/>
      <c r="PM413" s="175"/>
      <c r="PN413" s="175"/>
      <c r="PO413" s="175"/>
      <c r="PP413" s="175"/>
      <c r="PQ413" s="175"/>
      <c r="PR413" s="175"/>
      <c r="PS413" s="175"/>
      <c r="PT413" s="175"/>
      <c r="PU413" s="175"/>
      <c r="PV413" s="175"/>
      <c r="PW413" s="175"/>
      <c r="PX413" s="175"/>
      <c r="PY413" s="175"/>
      <c r="PZ413" s="175"/>
      <c r="QA413" s="175"/>
      <c r="QB413" s="175"/>
      <c r="QC413" s="175"/>
      <c r="QD413" s="175"/>
      <c r="QE413" s="175"/>
      <c r="QF413" s="175"/>
      <c r="QG413" s="175"/>
      <c r="QH413" s="175"/>
      <c r="QI413" s="175"/>
      <c r="QJ413" s="175"/>
      <c r="QK413" s="175"/>
      <c r="QL413" s="175"/>
      <c r="QM413" s="175"/>
      <c r="QN413" s="175"/>
      <c r="QO413" s="175"/>
      <c r="QP413" s="175"/>
      <c r="QQ413" s="175"/>
      <c r="QR413" s="175"/>
      <c r="QS413" s="175"/>
      <c r="QT413" s="175"/>
      <c r="QU413" s="175"/>
      <c r="QV413" s="175"/>
      <c r="QW413" s="175"/>
      <c r="QX413" s="175"/>
      <c r="QY413" s="175"/>
      <c r="QZ413" s="175"/>
      <c r="RA413" s="175"/>
      <c r="RB413" s="175"/>
      <c r="RC413" s="175"/>
      <c r="RD413" s="175"/>
      <c r="RE413" s="175"/>
      <c r="RF413" s="175"/>
      <c r="RG413" s="175"/>
      <c r="RH413" s="175"/>
      <c r="RI413" s="175"/>
      <c r="RJ413" s="175"/>
      <c r="RK413" s="175"/>
      <c r="RL413" s="175"/>
      <c r="RM413" s="175"/>
      <c r="RN413" s="175"/>
      <c r="RO413" s="175"/>
      <c r="RP413" s="175"/>
      <c r="RQ413" s="175"/>
      <c r="RR413" s="175"/>
      <c r="RS413" s="175"/>
      <c r="RT413" s="175"/>
      <c r="RU413" s="175"/>
      <c r="RV413" s="175"/>
      <c r="RW413" s="175"/>
      <c r="RX413" s="175"/>
      <c r="RY413" s="175"/>
      <c r="RZ413" s="175"/>
      <c r="SA413" s="175"/>
      <c r="SB413" s="175"/>
      <c r="SC413" s="175"/>
      <c r="SD413" s="175"/>
      <c r="SE413" s="176"/>
      <c r="SF413" s="176"/>
      <c r="SG413" s="177"/>
      <c r="SH413" s="176"/>
      <c r="SI413" s="176"/>
      <c r="SJ413" s="176"/>
      <c r="SK413" s="175"/>
      <c r="SL413" s="175"/>
      <c r="SM413" s="175"/>
      <c r="SN413" s="175"/>
      <c r="SO413" s="175"/>
      <c r="SP413" s="175"/>
      <c r="SQ413" s="175"/>
      <c r="SR413" s="175"/>
      <c r="SS413" s="175"/>
      <c r="ST413" s="175"/>
      <c r="SU413" s="175"/>
      <c r="SV413" s="175"/>
      <c r="SW413" s="175"/>
      <c r="SX413" s="175"/>
      <c r="SY413" s="175"/>
      <c r="SZ413" s="175"/>
      <c r="TA413" s="175"/>
      <c r="TB413" s="175"/>
      <c r="TC413" s="175"/>
      <c r="TD413" s="175"/>
      <c r="TE413" s="175"/>
      <c r="TF413" s="175"/>
      <c r="TG413" s="175"/>
      <c r="TH413" s="175"/>
      <c r="TI413" s="175"/>
      <c r="TJ413" s="175"/>
      <c r="TK413" s="175"/>
      <c r="TL413" s="175"/>
      <c r="TM413" s="175"/>
      <c r="TN413" s="175"/>
      <c r="TO413" s="175"/>
      <c r="TP413" s="175"/>
      <c r="TQ413" s="175"/>
      <c r="TR413" s="175"/>
      <c r="TS413" s="175"/>
      <c r="TT413" s="175"/>
      <c r="TU413" s="175"/>
      <c r="TV413" s="175"/>
      <c r="TW413" s="175"/>
      <c r="TX413" s="175"/>
      <c r="TY413" s="175"/>
      <c r="TZ413" s="175"/>
      <c r="UA413" s="175"/>
      <c r="UB413" s="175"/>
      <c r="UC413" s="175"/>
      <c r="UD413" s="175"/>
      <c r="UE413" s="175"/>
      <c r="UF413" s="175"/>
      <c r="UG413" s="175"/>
      <c r="UH413" s="175"/>
      <c r="UI413" s="175"/>
      <c r="UJ413" s="175"/>
      <c r="UK413" s="175"/>
      <c r="UL413" s="175"/>
      <c r="UM413" s="175"/>
      <c r="UN413" s="175"/>
      <c r="UO413" s="175"/>
      <c r="UP413" s="175"/>
      <c r="UQ413" s="175"/>
      <c r="UR413" s="175"/>
      <c r="US413" s="175"/>
      <c r="UT413" s="175"/>
      <c r="UU413" s="175"/>
      <c r="UV413" s="175"/>
      <c r="UW413" s="175"/>
      <c r="UX413" s="175"/>
      <c r="UY413" s="175"/>
      <c r="UZ413" s="175"/>
      <c r="VA413" s="175"/>
      <c r="VB413" s="175"/>
      <c r="VC413" s="175"/>
      <c r="VD413" s="175"/>
      <c r="VE413" s="175"/>
      <c r="VF413" s="175"/>
      <c r="VG413" s="175"/>
      <c r="VH413" s="175"/>
      <c r="VI413" s="175"/>
      <c r="VJ413" s="175"/>
      <c r="VK413" s="175"/>
      <c r="VL413" s="175"/>
      <c r="VM413" s="175"/>
      <c r="VN413" s="175"/>
      <c r="VO413" s="175"/>
      <c r="VP413" s="175"/>
      <c r="VQ413" s="175"/>
      <c r="VR413" s="175"/>
      <c r="VS413" s="175"/>
      <c r="VT413" s="175"/>
      <c r="VU413" s="175"/>
      <c r="VV413" s="175"/>
      <c r="VW413" s="175"/>
      <c r="VX413" s="175"/>
      <c r="VY413" s="175"/>
      <c r="VZ413" s="175"/>
      <c r="WA413" s="175"/>
      <c r="WB413" s="175"/>
      <c r="WC413" s="175"/>
      <c r="WD413" s="175"/>
      <c r="WE413" s="175"/>
      <c r="WF413" s="175"/>
      <c r="WG413" s="175"/>
      <c r="WH413" s="175"/>
      <c r="WI413" s="175"/>
      <c r="WJ413" s="175"/>
      <c r="WK413" s="175"/>
      <c r="WL413" s="175"/>
      <c r="WM413" s="175"/>
      <c r="WN413" s="175"/>
      <c r="WO413" s="175"/>
      <c r="WP413" s="175"/>
      <c r="WQ413" s="175"/>
      <c r="WR413" s="175"/>
      <c r="WS413" s="175"/>
      <c r="WT413" s="175"/>
      <c r="WU413" s="175"/>
      <c r="WV413" s="175"/>
      <c r="WW413" s="175"/>
      <c r="WX413" s="175"/>
      <c r="WY413" s="175"/>
      <c r="WZ413" s="175"/>
      <c r="XA413" s="175"/>
      <c r="XB413" s="175"/>
      <c r="XC413" s="175"/>
      <c r="XD413" s="175"/>
      <c r="XE413" s="175"/>
      <c r="XF413" s="175"/>
      <c r="XG413" s="175"/>
      <c r="XH413" s="175"/>
      <c r="XI413" s="175"/>
      <c r="XJ413" s="175"/>
      <c r="XK413" s="175"/>
      <c r="XL413" s="175"/>
      <c r="XM413" s="175"/>
      <c r="XN413" s="175"/>
      <c r="XO413" s="175"/>
      <c r="XP413" s="175"/>
      <c r="XQ413" s="175"/>
      <c r="XR413" s="175"/>
      <c r="XS413" s="175"/>
      <c r="XT413" s="175"/>
      <c r="XU413" s="175"/>
      <c r="XV413" s="175"/>
      <c r="XW413" s="175"/>
      <c r="XX413" s="175"/>
      <c r="XY413" s="175"/>
      <c r="XZ413" s="175"/>
      <c r="YA413" s="175"/>
      <c r="YB413" s="175"/>
      <c r="YC413" s="175"/>
      <c r="YD413" s="175"/>
      <c r="YE413" s="175"/>
      <c r="YF413" s="175"/>
      <c r="YG413" s="175"/>
      <c r="YH413" s="175"/>
      <c r="YI413" s="175"/>
      <c r="YJ413" s="175"/>
      <c r="YK413" s="175"/>
      <c r="YL413" s="175"/>
      <c r="YM413" s="175"/>
      <c r="YN413" s="175"/>
      <c r="YO413" s="175"/>
      <c r="YP413" s="175"/>
      <c r="YQ413" s="175"/>
      <c r="YR413" s="175"/>
      <c r="YS413" s="175"/>
      <c r="YT413" s="175"/>
      <c r="YU413" s="175"/>
      <c r="YV413" s="175"/>
      <c r="YW413" s="175"/>
      <c r="YX413" s="175"/>
      <c r="YY413" s="175"/>
      <c r="YZ413" s="175"/>
      <c r="ZA413" s="175"/>
      <c r="ZB413" s="175"/>
      <c r="ZC413" s="175"/>
      <c r="ZD413" s="175"/>
      <c r="ZE413" s="175"/>
      <c r="ZF413" s="175"/>
      <c r="ZG413" s="175"/>
      <c r="ZH413" s="175"/>
      <c r="ZI413" s="175"/>
      <c r="ZJ413" s="175"/>
      <c r="ZK413" s="175"/>
      <c r="ZL413" s="175"/>
      <c r="ZM413" s="175"/>
      <c r="ZN413" s="175"/>
      <c r="ZO413" s="175"/>
      <c r="ZP413" s="175"/>
      <c r="ZQ413" s="175"/>
      <c r="ZR413" s="175"/>
      <c r="ZS413" s="175"/>
      <c r="ZT413" s="175"/>
      <c r="ZU413" s="175"/>
      <c r="ZV413" s="175"/>
      <c r="ZW413" s="175"/>
      <c r="ZX413" s="175"/>
      <c r="ZY413" s="175"/>
      <c r="ZZ413" s="175"/>
      <c r="AAA413" s="175"/>
      <c r="AAB413" s="175"/>
      <c r="AAC413" s="175"/>
      <c r="AAD413" s="175"/>
      <c r="AAE413" s="175"/>
      <c r="AAF413" s="175"/>
      <c r="AAG413" s="175"/>
      <c r="AAH413" s="175"/>
      <c r="AAI413" s="175"/>
      <c r="AAJ413" s="175"/>
      <c r="AAK413" s="175"/>
      <c r="AAL413" s="175"/>
      <c r="AAM413" s="175"/>
      <c r="AAN413" s="175"/>
      <c r="AAO413" s="175"/>
      <c r="AAP413" s="175"/>
      <c r="AAQ413" s="175"/>
      <c r="AAR413" s="175"/>
      <c r="AAS413" s="175"/>
      <c r="AAT413" s="175"/>
      <c r="AAU413" s="175"/>
      <c r="AAV413" s="175"/>
      <c r="AAW413" s="175"/>
      <c r="AAX413" s="175"/>
      <c r="AAY413" s="175"/>
      <c r="AAZ413" s="175"/>
      <c r="ABA413" s="175"/>
      <c r="ABB413" s="175"/>
      <c r="ABC413" s="175"/>
      <c r="ABD413" s="175"/>
      <c r="ABE413" s="175"/>
      <c r="ABF413" s="175"/>
      <c r="ABG413" s="175"/>
      <c r="ABH413" s="175"/>
      <c r="ABI413" s="175"/>
      <c r="ABJ413" s="175"/>
      <c r="ABK413" s="175"/>
      <c r="ABL413" s="175"/>
      <c r="ABM413" s="175"/>
      <c r="ABN413" s="175"/>
      <c r="ABO413" s="175"/>
      <c r="ABP413" s="175"/>
      <c r="ABQ413" s="175"/>
      <c r="ABR413" s="175"/>
      <c r="ABS413" s="175"/>
      <c r="ABT413" s="175"/>
      <c r="ABU413" s="175"/>
      <c r="ABV413" s="175"/>
      <c r="ABW413" s="175"/>
      <c r="ABX413" s="175"/>
      <c r="ABY413" s="175"/>
      <c r="ABZ413" s="175"/>
      <c r="ACA413" s="175"/>
      <c r="ACB413" s="175"/>
      <c r="ACC413" s="175"/>
      <c r="ACD413" s="175"/>
      <c r="ACE413" s="175"/>
      <c r="ACF413" s="175"/>
      <c r="ACG413" s="175"/>
      <c r="ACH413" s="175"/>
      <c r="ACI413" s="175"/>
    </row>
    <row r="414" spans="1:763" s="178" customFormat="1" ht="12.75" x14ac:dyDescent="0.25">
      <c r="A414" s="174"/>
      <c r="B414" s="175"/>
      <c r="C414" s="175"/>
      <c r="D414" s="175"/>
      <c r="E414" s="175"/>
      <c r="F414" s="175"/>
      <c r="G414" s="175"/>
      <c r="H414" s="175"/>
      <c r="I414" s="175"/>
      <c r="J414" s="175"/>
      <c r="K414" s="175"/>
      <c r="L414" s="175"/>
      <c r="M414" s="175"/>
      <c r="N414" s="175"/>
      <c r="O414" s="175"/>
      <c r="P414" s="175"/>
      <c r="Q414" s="175"/>
      <c r="R414" s="175"/>
      <c r="S414" s="175"/>
      <c r="T414" s="175"/>
      <c r="U414" s="175"/>
      <c r="V414" s="175"/>
      <c r="W414" s="175"/>
      <c r="X414" s="175"/>
      <c r="Y414" s="175"/>
      <c r="Z414" s="175"/>
      <c r="AA414" s="175"/>
      <c r="AB414" s="175"/>
      <c r="AC414" s="175"/>
      <c r="AD414" s="175"/>
      <c r="AE414" s="175"/>
      <c r="AF414" s="175"/>
      <c r="AG414" s="175"/>
      <c r="AH414" s="175"/>
      <c r="AI414" s="175"/>
      <c r="AJ414" s="175"/>
      <c r="AK414" s="175"/>
      <c r="AL414" s="175"/>
      <c r="AM414" s="175"/>
      <c r="AN414" s="175"/>
      <c r="AO414" s="175"/>
      <c r="AP414" s="175"/>
      <c r="AQ414" s="175"/>
      <c r="AR414" s="175"/>
      <c r="AS414" s="175"/>
      <c r="AT414" s="175"/>
      <c r="AU414" s="175"/>
      <c r="AV414" s="175"/>
      <c r="AW414" s="175"/>
      <c r="AX414" s="175"/>
      <c r="AY414" s="175"/>
      <c r="AZ414" s="175"/>
      <c r="BA414" s="175"/>
      <c r="BB414" s="175"/>
      <c r="BC414" s="175"/>
      <c r="BD414" s="175"/>
      <c r="BE414" s="175"/>
      <c r="BF414" s="175"/>
      <c r="BG414" s="175"/>
      <c r="BH414" s="175"/>
      <c r="BI414" s="175"/>
      <c r="BJ414" s="175"/>
      <c r="BK414" s="175"/>
      <c r="BL414" s="175"/>
      <c r="BM414" s="175"/>
      <c r="BN414" s="175"/>
      <c r="BO414" s="175"/>
      <c r="BP414" s="175"/>
      <c r="BQ414" s="175"/>
      <c r="BR414" s="175"/>
      <c r="BS414" s="175"/>
      <c r="BT414" s="175"/>
      <c r="BU414" s="175"/>
      <c r="BV414" s="175"/>
      <c r="BW414" s="175"/>
      <c r="BX414" s="175"/>
      <c r="BY414" s="175"/>
      <c r="BZ414" s="175"/>
      <c r="CA414" s="175"/>
      <c r="CB414" s="175"/>
      <c r="CC414" s="175"/>
      <c r="CD414" s="175"/>
      <c r="CE414" s="175"/>
      <c r="CF414" s="175"/>
      <c r="CG414" s="175"/>
      <c r="CH414" s="175"/>
      <c r="CI414" s="175"/>
      <c r="CJ414" s="175"/>
      <c r="CK414" s="175"/>
      <c r="CL414" s="175"/>
      <c r="CM414" s="175"/>
      <c r="CN414" s="175"/>
      <c r="CO414" s="175"/>
      <c r="CP414" s="175"/>
      <c r="CQ414" s="175"/>
      <c r="CR414" s="175"/>
      <c r="CS414" s="175"/>
      <c r="CT414" s="175"/>
      <c r="CU414" s="175"/>
      <c r="CV414" s="175"/>
      <c r="CW414" s="175"/>
      <c r="CX414" s="175"/>
      <c r="CY414" s="175"/>
      <c r="CZ414" s="175"/>
      <c r="DA414" s="175"/>
      <c r="DB414" s="175"/>
      <c r="DC414" s="175"/>
      <c r="DD414" s="175"/>
      <c r="DE414" s="175"/>
      <c r="DF414" s="175"/>
      <c r="DG414" s="175"/>
      <c r="DH414" s="175"/>
      <c r="DI414" s="175"/>
      <c r="DJ414" s="175"/>
      <c r="DK414" s="175"/>
      <c r="DL414" s="175"/>
      <c r="DM414" s="175"/>
      <c r="DN414" s="175"/>
      <c r="DO414" s="175"/>
      <c r="DP414" s="175"/>
      <c r="DQ414" s="175"/>
      <c r="DR414" s="175"/>
      <c r="DS414" s="175"/>
      <c r="DT414" s="175"/>
      <c r="DU414" s="175"/>
      <c r="DV414" s="175"/>
      <c r="DW414" s="175"/>
      <c r="DX414" s="175"/>
      <c r="DY414" s="175"/>
      <c r="DZ414" s="175"/>
      <c r="EA414" s="175"/>
      <c r="EB414" s="175"/>
      <c r="EC414" s="175"/>
      <c r="ED414" s="175"/>
      <c r="EE414" s="175"/>
      <c r="EF414" s="175"/>
      <c r="EG414" s="175"/>
      <c r="EH414" s="175"/>
      <c r="EI414" s="175"/>
      <c r="EJ414" s="175"/>
      <c r="EK414" s="175"/>
      <c r="EL414" s="175"/>
      <c r="EM414" s="175"/>
      <c r="EN414" s="175"/>
      <c r="EO414" s="175"/>
      <c r="EP414" s="175"/>
      <c r="EQ414" s="175"/>
      <c r="ER414" s="175"/>
      <c r="ES414" s="175"/>
      <c r="ET414" s="175"/>
      <c r="EU414" s="175"/>
      <c r="EV414" s="175"/>
      <c r="EW414" s="175"/>
      <c r="EX414" s="175"/>
      <c r="EY414" s="175"/>
      <c r="EZ414" s="175"/>
      <c r="FA414" s="175"/>
      <c r="FB414" s="175"/>
      <c r="FC414" s="175"/>
      <c r="FD414" s="175"/>
      <c r="FE414" s="175"/>
      <c r="FF414" s="175"/>
      <c r="FG414" s="175"/>
      <c r="FH414" s="175"/>
      <c r="FI414" s="175"/>
      <c r="FJ414" s="175"/>
      <c r="FK414" s="175"/>
      <c r="FL414" s="175"/>
      <c r="FM414" s="175"/>
      <c r="FN414" s="175"/>
      <c r="FO414" s="175"/>
      <c r="FP414" s="175"/>
      <c r="FQ414" s="175"/>
      <c r="FR414" s="175"/>
      <c r="FS414" s="175"/>
      <c r="FT414" s="175"/>
      <c r="FU414" s="175"/>
      <c r="FV414" s="175"/>
      <c r="FW414" s="175"/>
      <c r="FX414" s="175"/>
      <c r="FY414" s="175"/>
      <c r="FZ414" s="175"/>
      <c r="GA414" s="175"/>
      <c r="GB414" s="175"/>
      <c r="GC414" s="175"/>
      <c r="GD414" s="175"/>
      <c r="GE414" s="175"/>
      <c r="GF414" s="175"/>
      <c r="GG414" s="175"/>
      <c r="GH414" s="175"/>
      <c r="GI414" s="175"/>
      <c r="GJ414" s="175"/>
      <c r="GK414" s="175"/>
      <c r="GL414" s="175"/>
      <c r="GM414" s="175"/>
      <c r="GN414" s="175"/>
      <c r="GO414" s="175"/>
      <c r="GP414" s="175"/>
      <c r="GQ414" s="175"/>
      <c r="GR414" s="175"/>
      <c r="GS414" s="175"/>
      <c r="GT414" s="175"/>
      <c r="GU414" s="175"/>
      <c r="GV414" s="175"/>
      <c r="GW414" s="175"/>
      <c r="GX414" s="175"/>
      <c r="GY414" s="175"/>
      <c r="GZ414" s="175"/>
      <c r="HA414" s="175"/>
      <c r="HB414" s="175"/>
      <c r="HC414" s="175"/>
      <c r="HD414" s="175"/>
      <c r="HE414" s="175"/>
      <c r="HF414" s="175"/>
      <c r="HG414" s="175"/>
      <c r="HH414" s="175"/>
      <c r="HI414" s="175"/>
      <c r="HJ414" s="175"/>
      <c r="HK414" s="175"/>
      <c r="HL414" s="175"/>
      <c r="HM414" s="175"/>
      <c r="HN414" s="175"/>
      <c r="HO414" s="175"/>
      <c r="HP414" s="175"/>
      <c r="HQ414" s="175"/>
      <c r="HR414" s="175"/>
      <c r="HS414" s="175"/>
      <c r="HT414" s="175"/>
      <c r="HU414" s="175"/>
      <c r="HV414" s="175"/>
      <c r="HW414" s="175"/>
      <c r="HX414" s="175"/>
      <c r="HY414" s="175"/>
      <c r="HZ414" s="175"/>
      <c r="IA414" s="175"/>
      <c r="IB414" s="175"/>
      <c r="IC414" s="175"/>
      <c r="ID414" s="175"/>
      <c r="IE414" s="175"/>
      <c r="IF414" s="175"/>
      <c r="IG414" s="175"/>
      <c r="IH414" s="175"/>
      <c r="II414" s="175"/>
      <c r="IJ414" s="175"/>
      <c r="IK414" s="175"/>
      <c r="IL414" s="175"/>
      <c r="IM414" s="175"/>
      <c r="IN414" s="175"/>
      <c r="IO414" s="175"/>
      <c r="IP414" s="175"/>
      <c r="IQ414" s="175"/>
      <c r="IR414" s="175"/>
      <c r="IS414" s="175"/>
      <c r="IT414" s="175"/>
      <c r="IU414" s="175"/>
      <c r="IV414" s="175"/>
      <c r="IW414" s="175"/>
      <c r="IX414" s="175"/>
      <c r="IY414" s="175"/>
      <c r="IZ414" s="175"/>
      <c r="JA414" s="175"/>
      <c r="JB414" s="175"/>
      <c r="JC414" s="175"/>
      <c r="JD414" s="175"/>
      <c r="JE414" s="175"/>
      <c r="JF414" s="175"/>
      <c r="JG414" s="175"/>
      <c r="JH414" s="175"/>
      <c r="JI414" s="175"/>
      <c r="JJ414" s="175"/>
      <c r="JK414" s="175"/>
      <c r="JL414" s="175"/>
      <c r="JM414" s="175"/>
      <c r="JN414" s="175"/>
      <c r="JO414" s="175"/>
      <c r="JP414" s="175"/>
      <c r="JQ414" s="175"/>
      <c r="JR414" s="175"/>
      <c r="JS414" s="175"/>
      <c r="JT414" s="175"/>
      <c r="JU414" s="175"/>
      <c r="JV414" s="175"/>
      <c r="JW414" s="175"/>
      <c r="JX414" s="175"/>
      <c r="JY414" s="175"/>
      <c r="JZ414" s="175"/>
      <c r="KA414" s="175"/>
      <c r="KB414" s="175"/>
      <c r="KC414" s="175"/>
      <c r="KD414" s="175"/>
      <c r="KE414" s="175"/>
      <c r="KF414" s="175"/>
      <c r="KG414" s="175"/>
      <c r="KH414" s="175"/>
      <c r="KI414" s="175"/>
      <c r="KJ414" s="175"/>
      <c r="KK414" s="175"/>
      <c r="KL414" s="175"/>
      <c r="KM414" s="175"/>
      <c r="KN414" s="175"/>
      <c r="KO414" s="175"/>
      <c r="KP414" s="175"/>
      <c r="KQ414" s="175"/>
      <c r="KR414" s="175"/>
      <c r="KS414" s="175"/>
      <c r="KT414" s="175"/>
      <c r="KU414" s="175"/>
      <c r="KV414" s="175"/>
      <c r="KW414" s="175"/>
      <c r="KX414" s="175"/>
      <c r="KY414" s="175"/>
      <c r="KZ414" s="175"/>
      <c r="LA414" s="175"/>
      <c r="LB414" s="175"/>
      <c r="LC414" s="175"/>
      <c r="LD414" s="175"/>
      <c r="LE414" s="175"/>
      <c r="LF414" s="175"/>
      <c r="LG414" s="175"/>
      <c r="LH414" s="175"/>
      <c r="LI414" s="175"/>
      <c r="LJ414" s="175"/>
      <c r="LK414" s="175"/>
      <c r="LL414" s="175"/>
      <c r="LM414" s="175"/>
      <c r="LN414" s="175"/>
      <c r="LO414" s="175"/>
      <c r="LP414" s="175"/>
      <c r="LQ414" s="175"/>
      <c r="LR414" s="175"/>
      <c r="LS414" s="175"/>
      <c r="LT414" s="175"/>
      <c r="LU414" s="175"/>
      <c r="LV414" s="175"/>
      <c r="LW414" s="175"/>
      <c r="LX414" s="175"/>
      <c r="LY414" s="175"/>
      <c r="LZ414" s="175"/>
      <c r="MA414" s="175"/>
      <c r="MB414" s="175"/>
      <c r="MC414" s="175"/>
      <c r="MD414" s="175"/>
      <c r="ME414" s="175"/>
      <c r="MF414" s="175"/>
      <c r="MG414" s="175"/>
      <c r="MH414" s="175"/>
      <c r="MI414" s="175"/>
      <c r="MJ414" s="175"/>
      <c r="MK414" s="175"/>
      <c r="ML414" s="175"/>
      <c r="MM414" s="175"/>
      <c r="MN414" s="175"/>
      <c r="MO414" s="175"/>
      <c r="MP414" s="175"/>
      <c r="MQ414" s="175"/>
      <c r="MR414" s="175"/>
      <c r="MS414" s="175"/>
      <c r="MT414" s="175"/>
      <c r="MU414" s="175"/>
      <c r="MV414" s="175"/>
      <c r="MW414" s="175"/>
      <c r="MX414" s="175"/>
      <c r="MY414" s="175"/>
      <c r="MZ414" s="175"/>
      <c r="NA414" s="175"/>
      <c r="NB414" s="175"/>
      <c r="NC414" s="175"/>
      <c r="ND414" s="175"/>
      <c r="NE414" s="175"/>
      <c r="NF414" s="175"/>
      <c r="NG414" s="175"/>
      <c r="NH414" s="175"/>
      <c r="NI414" s="175"/>
      <c r="NJ414" s="175"/>
      <c r="NK414" s="175"/>
      <c r="NL414" s="175"/>
      <c r="NM414" s="175"/>
      <c r="NN414" s="175"/>
      <c r="NO414" s="175"/>
      <c r="NP414" s="175"/>
      <c r="NQ414" s="175"/>
      <c r="NR414" s="175"/>
      <c r="NS414" s="175"/>
      <c r="NT414" s="175"/>
      <c r="NU414" s="175"/>
      <c r="NV414" s="175"/>
      <c r="NW414" s="175"/>
      <c r="NX414" s="175"/>
      <c r="NY414" s="175"/>
      <c r="NZ414" s="175"/>
      <c r="OA414" s="175"/>
      <c r="OB414" s="175"/>
      <c r="OC414" s="175"/>
      <c r="OD414" s="175"/>
      <c r="OE414" s="175"/>
      <c r="OF414" s="175"/>
      <c r="OG414" s="175"/>
      <c r="OH414" s="175"/>
      <c r="OI414" s="175"/>
      <c r="OJ414" s="175"/>
      <c r="OK414" s="175"/>
      <c r="OL414" s="175"/>
      <c r="OM414" s="175"/>
      <c r="ON414" s="175"/>
      <c r="OO414" s="175"/>
      <c r="OP414" s="175"/>
      <c r="OQ414" s="175"/>
      <c r="OR414" s="175"/>
      <c r="OS414" s="175"/>
      <c r="OT414" s="175"/>
      <c r="OU414" s="175"/>
      <c r="OV414" s="175"/>
      <c r="OW414" s="175"/>
      <c r="OX414" s="175"/>
      <c r="OY414" s="175"/>
      <c r="OZ414" s="175"/>
      <c r="PA414" s="175"/>
      <c r="PB414" s="175"/>
      <c r="PC414" s="175"/>
      <c r="PD414" s="175"/>
      <c r="PE414" s="175"/>
      <c r="PF414" s="175"/>
      <c r="PG414" s="175"/>
      <c r="PH414" s="175"/>
      <c r="PI414" s="175"/>
      <c r="PJ414" s="175"/>
      <c r="PK414" s="175"/>
      <c r="PL414" s="175"/>
      <c r="PM414" s="175"/>
      <c r="PN414" s="175"/>
      <c r="PO414" s="175"/>
      <c r="PP414" s="175"/>
      <c r="PQ414" s="175"/>
      <c r="PR414" s="175"/>
      <c r="PS414" s="175"/>
      <c r="PT414" s="175"/>
      <c r="PU414" s="175"/>
      <c r="PV414" s="175"/>
      <c r="PW414" s="175"/>
      <c r="PX414" s="175"/>
      <c r="PY414" s="175"/>
      <c r="PZ414" s="175"/>
      <c r="QA414" s="175"/>
      <c r="QB414" s="175"/>
      <c r="QC414" s="175"/>
      <c r="QD414" s="175"/>
      <c r="QE414" s="175"/>
      <c r="QF414" s="175"/>
      <c r="QG414" s="175"/>
      <c r="QH414" s="175"/>
      <c r="QI414" s="175"/>
      <c r="QJ414" s="175"/>
      <c r="QK414" s="175"/>
      <c r="QL414" s="175"/>
      <c r="QM414" s="175"/>
      <c r="QN414" s="175"/>
      <c r="QO414" s="175"/>
      <c r="QP414" s="175"/>
      <c r="QQ414" s="175"/>
      <c r="QR414" s="175"/>
      <c r="QS414" s="175"/>
      <c r="QT414" s="175"/>
      <c r="QU414" s="175"/>
      <c r="QV414" s="175"/>
      <c r="QW414" s="175"/>
      <c r="QX414" s="175"/>
      <c r="QY414" s="175"/>
      <c r="QZ414" s="175"/>
      <c r="RA414" s="175"/>
      <c r="RB414" s="175"/>
      <c r="RC414" s="175"/>
      <c r="RD414" s="175"/>
      <c r="RE414" s="175"/>
      <c r="RF414" s="175"/>
      <c r="RG414" s="175"/>
      <c r="RH414" s="175"/>
      <c r="RI414" s="175"/>
      <c r="RJ414" s="175"/>
      <c r="RK414" s="175"/>
      <c r="RL414" s="175"/>
      <c r="RM414" s="175"/>
      <c r="RN414" s="175"/>
      <c r="RO414" s="175"/>
      <c r="RP414" s="175"/>
      <c r="RQ414" s="175"/>
      <c r="RR414" s="175"/>
      <c r="RS414" s="175"/>
      <c r="RT414" s="175"/>
      <c r="RU414" s="175"/>
      <c r="RV414" s="175"/>
      <c r="RW414" s="175"/>
      <c r="RX414" s="175"/>
      <c r="RY414" s="175"/>
      <c r="RZ414" s="175"/>
      <c r="SA414" s="175"/>
      <c r="SB414" s="175"/>
      <c r="SC414" s="175"/>
      <c r="SD414" s="175"/>
      <c r="SE414" s="176"/>
      <c r="SF414" s="176"/>
      <c r="SG414" s="177"/>
      <c r="SH414" s="176"/>
      <c r="SI414" s="176"/>
      <c r="SJ414" s="176"/>
      <c r="SK414" s="175"/>
      <c r="SL414" s="175"/>
      <c r="SM414" s="175"/>
      <c r="SN414" s="175"/>
      <c r="SO414" s="175"/>
      <c r="SP414" s="175"/>
      <c r="SQ414" s="175"/>
      <c r="SR414" s="175"/>
      <c r="SS414" s="175"/>
      <c r="ST414" s="175"/>
      <c r="SU414" s="175"/>
      <c r="SV414" s="175"/>
      <c r="SW414" s="175"/>
      <c r="SX414" s="175"/>
      <c r="SY414" s="175"/>
      <c r="SZ414" s="175"/>
      <c r="TA414" s="175"/>
      <c r="TB414" s="175"/>
      <c r="TC414" s="175"/>
      <c r="TD414" s="175"/>
      <c r="TE414" s="175"/>
      <c r="TF414" s="175"/>
      <c r="TG414" s="175"/>
      <c r="TH414" s="175"/>
      <c r="TI414" s="175"/>
      <c r="TJ414" s="175"/>
      <c r="TK414" s="175"/>
      <c r="TL414" s="175"/>
      <c r="TM414" s="175"/>
      <c r="TN414" s="175"/>
      <c r="TO414" s="175"/>
      <c r="TP414" s="175"/>
      <c r="TQ414" s="175"/>
      <c r="TR414" s="175"/>
      <c r="TS414" s="175"/>
      <c r="TT414" s="175"/>
      <c r="TU414" s="175"/>
      <c r="TV414" s="175"/>
      <c r="TW414" s="175"/>
      <c r="TX414" s="175"/>
      <c r="TY414" s="175"/>
      <c r="TZ414" s="175"/>
      <c r="UA414" s="175"/>
      <c r="UB414" s="175"/>
      <c r="UC414" s="175"/>
      <c r="UD414" s="175"/>
      <c r="UE414" s="175"/>
      <c r="UF414" s="175"/>
      <c r="UG414" s="175"/>
      <c r="UH414" s="175"/>
      <c r="UI414" s="175"/>
      <c r="UJ414" s="175"/>
      <c r="UK414" s="175"/>
      <c r="UL414" s="175"/>
      <c r="UM414" s="175"/>
      <c r="UN414" s="175"/>
      <c r="UO414" s="175"/>
      <c r="UP414" s="175"/>
      <c r="UQ414" s="175"/>
      <c r="UR414" s="175"/>
      <c r="US414" s="175"/>
      <c r="UT414" s="175"/>
      <c r="UU414" s="175"/>
      <c r="UV414" s="175"/>
      <c r="UW414" s="175"/>
      <c r="UX414" s="175"/>
      <c r="UY414" s="175"/>
      <c r="UZ414" s="175"/>
      <c r="VA414" s="175"/>
      <c r="VB414" s="175"/>
      <c r="VC414" s="175"/>
      <c r="VD414" s="175"/>
      <c r="VE414" s="175"/>
      <c r="VF414" s="175"/>
      <c r="VG414" s="175"/>
      <c r="VH414" s="175"/>
      <c r="VI414" s="175"/>
      <c r="VJ414" s="175"/>
      <c r="VK414" s="175"/>
      <c r="VL414" s="175"/>
      <c r="VM414" s="175"/>
      <c r="VN414" s="175"/>
      <c r="VO414" s="175"/>
      <c r="VP414" s="175"/>
      <c r="VQ414" s="175"/>
      <c r="VR414" s="175"/>
      <c r="VS414" s="175"/>
      <c r="VT414" s="175"/>
      <c r="VU414" s="175"/>
      <c r="VV414" s="175"/>
      <c r="VW414" s="175"/>
      <c r="VX414" s="175"/>
      <c r="VY414" s="175"/>
      <c r="VZ414" s="175"/>
      <c r="WA414" s="175"/>
      <c r="WB414" s="175"/>
      <c r="WC414" s="175"/>
      <c r="WD414" s="175"/>
      <c r="WE414" s="175"/>
      <c r="WF414" s="175"/>
      <c r="WG414" s="175"/>
      <c r="WH414" s="175"/>
      <c r="WI414" s="175"/>
      <c r="WJ414" s="175"/>
      <c r="WK414" s="175"/>
      <c r="WL414" s="175"/>
      <c r="WM414" s="175"/>
      <c r="WN414" s="175"/>
      <c r="WO414" s="175"/>
      <c r="WP414" s="175"/>
      <c r="WQ414" s="175"/>
      <c r="WR414" s="175"/>
      <c r="WS414" s="175"/>
      <c r="WT414" s="175"/>
      <c r="WU414" s="175"/>
      <c r="WV414" s="175"/>
      <c r="WW414" s="175"/>
      <c r="WX414" s="175"/>
      <c r="WY414" s="175"/>
      <c r="WZ414" s="175"/>
      <c r="XA414" s="175"/>
      <c r="XB414" s="175"/>
      <c r="XC414" s="175"/>
      <c r="XD414" s="175"/>
      <c r="XE414" s="175"/>
      <c r="XF414" s="175"/>
      <c r="XG414" s="175"/>
      <c r="XH414" s="175"/>
      <c r="XI414" s="175"/>
      <c r="XJ414" s="175"/>
      <c r="XK414" s="175"/>
      <c r="XL414" s="175"/>
      <c r="XM414" s="175"/>
      <c r="XN414" s="175"/>
      <c r="XO414" s="175"/>
      <c r="XP414" s="175"/>
      <c r="XQ414" s="175"/>
      <c r="XR414" s="175"/>
      <c r="XS414" s="175"/>
      <c r="XT414" s="175"/>
      <c r="XU414" s="175"/>
      <c r="XV414" s="175"/>
      <c r="XW414" s="175"/>
      <c r="XX414" s="175"/>
      <c r="XY414" s="175"/>
      <c r="XZ414" s="175"/>
      <c r="YA414" s="175"/>
      <c r="YB414" s="175"/>
      <c r="YC414" s="175"/>
      <c r="YD414" s="175"/>
      <c r="YE414" s="175"/>
      <c r="YF414" s="175"/>
      <c r="YG414" s="175"/>
      <c r="YH414" s="175"/>
      <c r="YI414" s="175"/>
      <c r="YJ414" s="175"/>
      <c r="YK414" s="175"/>
      <c r="YL414" s="175"/>
      <c r="YM414" s="175"/>
      <c r="YN414" s="175"/>
      <c r="YO414" s="175"/>
      <c r="YP414" s="175"/>
      <c r="YQ414" s="175"/>
      <c r="YR414" s="175"/>
      <c r="YS414" s="175"/>
      <c r="YT414" s="175"/>
      <c r="YU414" s="175"/>
      <c r="YV414" s="175"/>
      <c r="YW414" s="175"/>
      <c r="YX414" s="175"/>
      <c r="YY414" s="175"/>
      <c r="YZ414" s="175"/>
      <c r="ZA414" s="175"/>
      <c r="ZB414" s="175"/>
      <c r="ZC414" s="175"/>
      <c r="ZD414" s="175"/>
      <c r="ZE414" s="175"/>
      <c r="ZF414" s="175"/>
      <c r="ZG414" s="175"/>
      <c r="ZH414" s="175"/>
      <c r="ZI414" s="175"/>
      <c r="ZJ414" s="175"/>
      <c r="ZK414" s="175"/>
      <c r="ZL414" s="175"/>
      <c r="ZM414" s="175"/>
      <c r="ZN414" s="175"/>
      <c r="ZO414" s="175"/>
      <c r="ZP414" s="175"/>
      <c r="ZQ414" s="175"/>
      <c r="ZR414" s="175"/>
      <c r="ZS414" s="175"/>
      <c r="ZT414" s="175"/>
      <c r="ZU414" s="175"/>
      <c r="ZV414" s="175"/>
      <c r="ZW414" s="175"/>
      <c r="ZX414" s="175"/>
      <c r="ZY414" s="175"/>
      <c r="ZZ414" s="175"/>
      <c r="AAA414" s="175"/>
      <c r="AAB414" s="175"/>
      <c r="AAC414" s="175"/>
      <c r="AAD414" s="175"/>
      <c r="AAE414" s="175"/>
      <c r="AAF414" s="175"/>
      <c r="AAG414" s="175"/>
      <c r="AAH414" s="175"/>
      <c r="AAI414" s="175"/>
      <c r="AAJ414" s="175"/>
      <c r="AAK414" s="175"/>
      <c r="AAL414" s="175"/>
      <c r="AAM414" s="175"/>
      <c r="AAN414" s="175"/>
      <c r="AAO414" s="175"/>
      <c r="AAP414" s="175"/>
      <c r="AAQ414" s="175"/>
      <c r="AAR414" s="175"/>
      <c r="AAS414" s="175"/>
      <c r="AAT414" s="175"/>
      <c r="AAU414" s="175"/>
      <c r="AAV414" s="175"/>
      <c r="AAW414" s="175"/>
      <c r="AAX414" s="175"/>
      <c r="AAY414" s="175"/>
      <c r="AAZ414" s="175"/>
      <c r="ABA414" s="175"/>
      <c r="ABB414" s="175"/>
      <c r="ABC414" s="175"/>
      <c r="ABD414" s="175"/>
      <c r="ABE414" s="175"/>
      <c r="ABF414" s="175"/>
      <c r="ABG414" s="175"/>
      <c r="ABH414" s="175"/>
      <c r="ABI414" s="175"/>
      <c r="ABJ414" s="175"/>
      <c r="ABK414" s="175"/>
      <c r="ABL414" s="175"/>
      <c r="ABM414" s="175"/>
      <c r="ABN414" s="175"/>
      <c r="ABO414" s="175"/>
      <c r="ABP414" s="175"/>
      <c r="ABQ414" s="175"/>
      <c r="ABR414" s="175"/>
      <c r="ABS414" s="175"/>
      <c r="ABT414" s="175"/>
      <c r="ABU414" s="175"/>
      <c r="ABV414" s="175"/>
      <c r="ABW414" s="175"/>
      <c r="ABX414" s="175"/>
      <c r="ABY414" s="175"/>
      <c r="ABZ414" s="175"/>
      <c r="ACA414" s="175"/>
      <c r="ACB414" s="175"/>
      <c r="ACC414" s="175"/>
      <c r="ACD414" s="175"/>
      <c r="ACE414" s="175"/>
      <c r="ACF414" s="175"/>
      <c r="ACG414" s="175"/>
      <c r="ACH414" s="175"/>
      <c r="ACI414" s="175"/>
    </row>
    <row r="415" spans="1:763" s="178" customFormat="1" ht="12.75" x14ac:dyDescent="0.25">
      <c r="A415" s="174"/>
      <c r="B415" s="175"/>
      <c r="C415" s="175"/>
      <c r="D415" s="175"/>
      <c r="E415" s="175"/>
      <c r="F415" s="175"/>
      <c r="G415" s="175"/>
      <c r="H415" s="175"/>
      <c r="I415" s="175"/>
      <c r="J415" s="175"/>
      <c r="K415" s="175"/>
      <c r="L415" s="175"/>
      <c r="M415" s="175"/>
      <c r="N415" s="175"/>
      <c r="O415" s="175"/>
      <c r="P415" s="175"/>
      <c r="Q415" s="175"/>
      <c r="R415" s="175"/>
      <c r="S415" s="175"/>
      <c r="T415" s="175"/>
      <c r="U415" s="175"/>
      <c r="V415" s="175"/>
      <c r="W415" s="175"/>
      <c r="X415" s="175"/>
      <c r="Y415" s="175"/>
      <c r="Z415" s="175"/>
      <c r="AA415" s="175"/>
      <c r="AB415" s="175"/>
      <c r="AC415" s="175"/>
      <c r="AD415" s="175"/>
      <c r="AE415" s="175"/>
      <c r="AF415" s="175"/>
      <c r="AG415" s="175"/>
      <c r="AH415" s="175"/>
      <c r="AI415" s="175"/>
      <c r="AJ415" s="175"/>
      <c r="AK415" s="175"/>
      <c r="AL415" s="175"/>
      <c r="AM415" s="175"/>
      <c r="AN415" s="175"/>
      <c r="AO415" s="175"/>
      <c r="AP415" s="175"/>
      <c r="AQ415" s="175"/>
      <c r="AR415" s="175"/>
      <c r="AS415" s="175"/>
      <c r="AT415" s="175"/>
      <c r="AU415" s="175"/>
      <c r="AV415" s="175"/>
      <c r="AW415" s="175"/>
      <c r="AX415" s="175"/>
      <c r="AY415" s="175"/>
      <c r="AZ415" s="175"/>
      <c r="BA415" s="175"/>
      <c r="BB415" s="175"/>
      <c r="BC415" s="175"/>
      <c r="BD415" s="175"/>
      <c r="BE415" s="175"/>
      <c r="BF415" s="175"/>
      <c r="BG415" s="175"/>
      <c r="BH415" s="175"/>
      <c r="BI415" s="175"/>
      <c r="BJ415" s="175"/>
      <c r="BK415" s="175"/>
      <c r="BL415" s="175"/>
      <c r="BM415" s="175"/>
      <c r="BN415" s="175"/>
      <c r="BO415" s="175"/>
      <c r="BP415" s="175"/>
      <c r="BQ415" s="175"/>
      <c r="BR415" s="175"/>
      <c r="BS415" s="175"/>
      <c r="BT415" s="175"/>
      <c r="BU415" s="175"/>
      <c r="BV415" s="175"/>
      <c r="BW415" s="175"/>
      <c r="BX415" s="175"/>
      <c r="BY415" s="175"/>
      <c r="BZ415" s="175"/>
      <c r="CA415" s="175"/>
      <c r="CB415" s="175"/>
      <c r="CC415" s="175"/>
      <c r="CD415" s="175"/>
      <c r="CE415" s="175"/>
      <c r="CF415" s="175"/>
      <c r="CG415" s="175"/>
      <c r="CH415" s="175"/>
      <c r="CI415" s="175"/>
      <c r="CJ415" s="175"/>
      <c r="CK415" s="175"/>
      <c r="CL415" s="175"/>
      <c r="CM415" s="175"/>
      <c r="CN415" s="175"/>
      <c r="CO415" s="175"/>
      <c r="CP415" s="175"/>
      <c r="CQ415" s="175"/>
      <c r="CR415" s="175"/>
      <c r="CS415" s="175"/>
      <c r="CT415" s="175"/>
      <c r="CU415" s="175"/>
      <c r="CV415" s="175"/>
      <c r="CW415" s="175"/>
      <c r="CX415" s="175"/>
      <c r="CY415" s="175"/>
      <c r="CZ415" s="175"/>
      <c r="DA415" s="175"/>
      <c r="DB415" s="175"/>
      <c r="DC415" s="175"/>
      <c r="DD415" s="175"/>
      <c r="DE415" s="175"/>
      <c r="DF415" s="175"/>
      <c r="DG415" s="175"/>
      <c r="DH415" s="175"/>
      <c r="DI415" s="175"/>
      <c r="DJ415" s="175"/>
      <c r="DK415" s="175"/>
      <c r="DL415" s="175"/>
      <c r="DM415" s="175"/>
      <c r="DN415" s="175"/>
      <c r="DO415" s="175"/>
      <c r="DP415" s="175"/>
      <c r="DQ415" s="175"/>
      <c r="DR415" s="175"/>
      <c r="DS415" s="175"/>
      <c r="DT415" s="175"/>
      <c r="DU415" s="175"/>
      <c r="DV415" s="175"/>
      <c r="DW415" s="175"/>
      <c r="DX415" s="175"/>
      <c r="DY415" s="175"/>
      <c r="DZ415" s="175"/>
      <c r="EA415" s="175"/>
      <c r="EB415" s="175"/>
      <c r="EC415" s="175"/>
      <c r="ED415" s="175"/>
      <c r="EE415" s="175"/>
      <c r="EF415" s="175"/>
      <c r="EG415" s="175"/>
      <c r="EH415" s="175"/>
      <c r="EI415" s="175"/>
      <c r="EJ415" s="175"/>
      <c r="EK415" s="175"/>
      <c r="EL415" s="175"/>
      <c r="EM415" s="175"/>
      <c r="EN415" s="175"/>
      <c r="EO415" s="175"/>
      <c r="EP415" s="175"/>
      <c r="EQ415" s="175"/>
      <c r="ER415" s="175"/>
      <c r="ES415" s="175"/>
      <c r="ET415" s="175"/>
      <c r="EU415" s="175"/>
      <c r="EV415" s="175"/>
      <c r="EW415" s="175"/>
      <c r="EX415" s="175"/>
      <c r="EY415" s="175"/>
      <c r="EZ415" s="175"/>
      <c r="FA415" s="175"/>
      <c r="FB415" s="175"/>
      <c r="FC415" s="175"/>
      <c r="FD415" s="175"/>
      <c r="FE415" s="175"/>
      <c r="FF415" s="175"/>
      <c r="FG415" s="175"/>
      <c r="FH415" s="175"/>
      <c r="FI415" s="175"/>
      <c r="FJ415" s="175"/>
      <c r="FK415" s="175"/>
      <c r="FL415" s="175"/>
      <c r="FM415" s="175"/>
      <c r="FN415" s="175"/>
      <c r="FO415" s="175"/>
      <c r="FP415" s="175"/>
      <c r="FQ415" s="175"/>
      <c r="FR415" s="175"/>
      <c r="FS415" s="175"/>
      <c r="FT415" s="175"/>
      <c r="FU415" s="175"/>
      <c r="FV415" s="175"/>
      <c r="FW415" s="175"/>
      <c r="FX415" s="175"/>
      <c r="FY415" s="175"/>
      <c r="FZ415" s="175"/>
      <c r="GA415" s="175"/>
      <c r="GB415" s="175"/>
      <c r="GC415" s="175"/>
      <c r="GD415" s="175"/>
      <c r="GE415" s="175"/>
      <c r="GF415" s="175"/>
      <c r="GG415" s="175"/>
      <c r="GH415" s="175"/>
      <c r="GI415" s="175"/>
      <c r="GJ415" s="175"/>
      <c r="GK415" s="175"/>
      <c r="GL415" s="175"/>
      <c r="GM415" s="175"/>
      <c r="GN415" s="175"/>
      <c r="GO415" s="175"/>
      <c r="GP415" s="175"/>
      <c r="GQ415" s="175"/>
      <c r="GR415" s="175"/>
      <c r="GS415" s="175"/>
      <c r="GT415" s="175"/>
      <c r="GU415" s="175"/>
      <c r="GV415" s="175"/>
      <c r="GW415" s="175"/>
      <c r="GX415" s="175"/>
      <c r="GY415" s="175"/>
      <c r="GZ415" s="175"/>
      <c r="HA415" s="175"/>
      <c r="HB415" s="175"/>
      <c r="HC415" s="175"/>
      <c r="HD415" s="175"/>
      <c r="HE415" s="175"/>
      <c r="HF415" s="175"/>
      <c r="HG415" s="175"/>
      <c r="HH415" s="175"/>
      <c r="HI415" s="175"/>
      <c r="HJ415" s="175"/>
      <c r="HK415" s="175"/>
      <c r="HL415" s="175"/>
      <c r="HM415" s="175"/>
      <c r="HN415" s="175"/>
      <c r="HO415" s="175"/>
      <c r="HP415" s="175"/>
      <c r="HQ415" s="175"/>
      <c r="HR415" s="175"/>
      <c r="HS415" s="175"/>
      <c r="HT415" s="175"/>
      <c r="HU415" s="175"/>
      <c r="HV415" s="175"/>
      <c r="HW415" s="175"/>
      <c r="HX415" s="175"/>
      <c r="HY415" s="175"/>
      <c r="HZ415" s="175"/>
      <c r="IA415" s="175"/>
      <c r="IB415" s="175"/>
      <c r="IC415" s="175"/>
      <c r="ID415" s="175"/>
      <c r="IE415" s="175"/>
      <c r="IF415" s="175"/>
      <c r="IG415" s="175"/>
      <c r="IH415" s="175"/>
      <c r="II415" s="175"/>
      <c r="IJ415" s="175"/>
      <c r="IK415" s="175"/>
      <c r="IL415" s="175"/>
      <c r="IM415" s="175"/>
      <c r="IN415" s="175"/>
      <c r="IO415" s="175"/>
      <c r="IP415" s="175"/>
      <c r="IQ415" s="175"/>
      <c r="IR415" s="175"/>
      <c r="IS415" s="175"/>
      <c r="IT415" s="175"/>
      <c r="IU415" s="175"/>
      <c r="IV415" s="175"/>
      <c r="IW415" s="175"/>
      <c r="IX415" s="175"/>
      <c r="IY415" s="175"/>
      <c r="IZ415" s="175"/>
      <c r="JA415" s="175"/>
      <c r="JB415" s="175"/>
      <c r="JC415" s="175"/>
      <c r="JD415" s="175"/>
      <c r="JE415" s="175"/>
      <c r="JF415" s="175"/>
      <c r="JG415" s="175"/>
      <c r="JH415" s="175"/>
      <c r="JI415" s="175"/>
      <c r="JJ415" s="175"/>
      <c r="JK415" s="175"/>
      <c r="JL415" s="175"/>
      <c r="JM415" s="175"/>
      <c r="JN415" s="175"/>
      <c r="JO415" s="175"/>
      <c r="JP415" s="175"/>
      <c r="JQ415" s="175"/>
      <c r="JR415" s="175"/>
      <c r="JS415" s="175"/>
      <c r="JT415" s="175"/>
      <c r="JU415" s="175"/>
      <c r="JV415" s="175"/>
      <c r="JW415" s="175"/>
      <c r="JX415" s="175"/>
      <c r="JY415" s="175"/>
      <c r="JZ415" s="175"/>
      <c r="KA415" s="175"/>
      <c r="KB415" s="175"/>
      <c r="KC415" s="175"/>
      <c r="KD415" s="175"/>
      <c r="KE415" s="175"/>
      <c r="KF415" s="175"/>
      <c r="KG415" s="175"/>
      <c r="KH415" s="175"/>
      <c r="KI415" s="175"/>
      <c r="KJ415" s="175"/>
      <c r="KK415" s="175"/>
      <c r="KL415" s="175"/>
      <c r="KM415" s="175"/>
      <c r="KN415" s="175"/>
      <c r="KO415" s="175"/>
      <c r="KP415" s="175"/>
      <c r="KQ415" s="175"/>
      <c r="KR415" s="175"/>
      <c r="KS415" s="175"/>
      <c r="KT415" s="175"/>
      <c r="KU415" s="175"/>
      <c r="KV415" s="175"/>
      <c r="KW415" s="175"/>
      <c r="KX415" s="175"/>
      <c r="KY415" s="175"/>
      <c r="KZ415" s="175"/>
      <c r="LA415" s="175"/>
      <c r="LB415" s="175"/>
      <c r="LC415" s="175"/>
      <c r="LD415" s="175"/>
      <c r="LE415" s="175"/>
      <c r="LF415" s="175"/>
      <c r="LG415" s="175"/>
      <c r="LH415" s="175"/>
      <c r="LI415" s="175"/>
      <c r="LJ415" s="175"/>
      <c r="LK415" s="175"/>
      <c r="LL415" s="175"/>
      <c r="LM415" s="175"/>
      <c r="LN415" s="175"/>
      <c r="LO415" s="175"/>
      <c r="LP415" s="175"/>
      <c r="LQ415" s="175"/>
      <c r="LR415" s="175"/>
      <c r="LS415" s="175"/>
      <c r="LT415" s="175"/>
      <c r="LU415" s="175"/>
      <c r="LV415" s="175"/>
      <c r="LW415" s="175"/>
      <c r="LX415" s="175"/>
      <c r="LY415" s="175"/>
      <c r="LZ415" s="175"/>
      <c r="MA415" s="175"/>
      <c r="MB415" s="175"/>
      <c r="MC415" s="175"/>
      <c r="MD415" s="175"/>
      <c r="ME415" s="175"/>
      <c r="MF415" s="175"/>
      <c r="MG415" s="175"/>
      <c r="MH415" s="175"/>
      <c r="MI415" s="175"/>
      <c r="MJ415" s="175"/>
      <c r="MK415" s="175"/>
      <c r="ML415" s="175"/>
      <c r="MM415" s="175"/>
      <c r="MN415" s="175"/>
      <c r="MO415" s="175"/>
      <c r="MP415" s="175"/>
      <c r="MQ415" s="175"/>
      <c r="MR415" s="175"/>
      <c r="MS415" s="175"/>
      <c r="MT415" s="175"/>
      <c r="MU415" s="175"/>
      <c r="MV415" s="175"/>
      <c r="MW415" s="175"/>
      <c r="MX415" s="175"/>
      <c r="MY415" s="175"/>
      <c r="MZ415" s="175"/>
      <c r="NA415" s="175"/>
      <c r="NB415" s="175"/>
      <c r="NC415" s="175"/>
      <c r="ND415" s="175"/>
      <c r="NE415" s="175"/>
      <c r="NF415" s="175"/>
      <c r="NG415" s="175"/>
      <c r="NH415" s="175"/>
      <c r="NI415" s="175"/>
      <c r="NJ415" s="175"/>
      <c r="NK415" s="175"/>
      <c r="NL415" s="175"/>
      <c r="NM415" s="175"/>
      <c r="NN415" s="175"/>
      <c r="NO415" s="175"/>
      <c r="NP415" s="175"/>
      <c r="NQ415" s="175"/>
      <c r="NR415" s="175"/>
      <c r="NS415" s="175"/>
      <c r="NT415" s="175"/>
      <c r="NU415" s="175"/>
      <c r="NV415" s="175"/>
      <c r="NW415" s="175"/>
      <c r="NX415" s="175"/>
      <c r="NY415" s="175"/>
      <c r="NZ415" s="175"/>
      <c r="OA415" s="175"/>
      <c r="OB415" s="175"/>
      <c r="OC415" s="175"/>
      <c r="OD415" s="175"/>
      <c r="OE415" s="175"/>
      <c r="OF415" s="175"/>
      <c r="OG415" s="175"/>
      <c r="OH415" s="175"/>
      <c r="OI415" s="175"/>
      <c r="OJ415" s="175"/>
      <c r="OK415" s="175"/>
      <c r="OL415" s="175"/>
      <c r="OM415" s="175"/>
      <c r="ON415" s="175"/>
      <c r="OO415" s="175"/>
      <c r="OP415" s="175"/>
      <c r="OQ415" s="175"/>
      <c r="OR415" s="175"/>
      <c r="OS415" s="175"/>
      <c r="OT415" s="175"/>
      <c r="OU415" s="175"/>
      <c r="OV415" s="175"/>
      <c r="OW415" s="175"/>
      <c r="OX415" s="175"/>
      <c r="OY415" s="175"/>
      <c r="OZ415" s="175"/>
      <c r="PA415" s="175"/>
      <c r="PB415" s="175"/>
      <c r="PC415" s="175"/>
      <c r="PD415" s="175"/>
      <c r="PE415" s="175"/>
      <c r="PF415" s="175"/>
      <c r="PG415" s="175"/>
      <c r="PH415" s="175"/>
      <c r="PI415" s="175"/>
      <c r="PJ415" s="175"/>
      <c r="PK415" s="175"/>
      <c r="PL415" s="175"/>
      <c r="PM415" s="175"/>
      <c r="PN415" s="175"/>
      <c r="PO415" s="175"/>
      <c r="PP415" s="175"/>
      <c r="PQ415" s="175"/>
      <c r="PR415" s="175"/>
      <c r="PS415" s="175"/>
      <c r="PT415" s="175"/>
      <c r="PU415" s="175"/>
      <c r="PV415" s="175"/>
      <c r="PW415" s="175"/>
      <c r="PX415" s="175"/>
      <c r="PY415" s="175"/>
      <c r="PZ415" s="175"/>
      <c r="QA415" s="175"/>
      <c r="QB415" s="175"/>
      <c r="QC415" s="175"/>
      <c r="QD415" s="175"/>
      <c r="QE415" s="175"/>
      <c r="QF415" s="175"/>
      <c r="QG415" s="175"/>
      <c r="QH415" s="175"/>
      <c r="QI415" s="175"/>
      <c r="QJ415" s="175"/>
      <c r="QK415" s="175"/>
      <c r="QL415" s="175"/>
      <c r="QM415" s="175"/>
      <c r="QN415" s="175"/>
      <c r="QO415" s="175"/>
      <c r="QP415" s="175"/>
      <c r="QQ415" s="175"/>
      <c r="QR415" s="175"/>
      <c r="QS415" s="175"/>
      <c r="QT415" s="175"/>
      <c r="QU415" s="175"/>
      <c r="QV415" s="175"/>
      <c r="QW415" s="175"/>
      <c r="QX415" s="175"/>
      <c r="QY415" s="175"/>
      <c r="QZ415" s="175"/>
      <c r="RA415" s="175"/>
      <c r="RB415" s="175"/>
      <c r="RC415" s="175"/>
      <c r="RD415" s="175"/>
      <c r="RE415" s="175"/>
      <c r="RF415" s="175"/>
      <c r="RG415" s="175"/>
      <c r="RH415" s="175"/>
      <c r="RI415" s="175"/>
      <c r="RJ415" s="175"/>
      <c r="RK415" s="175"/>
      <c r="RL415" s="175"/>
      <c r="RM415" s="175"/>
      <c r="RN415" s="175"/>
      <c r="RO415" s="175"/>
      <c r="RP415" s="175"/>
      <c r="RQ415" s="175"/>
      <c r="RR415" s="175"/>
      <c r="RS415" s="175"/>
      <c r="RT415" s="175"/>
      <c r="RU415" s="175"/>
      <c r="RV415" s="175"/>
      <c r="RW415" s="175"/>
      <c r="RX415" s="175"/>
      <c r="RY415" s="175"/>
      <c r="RZ415" s="175"/>
      <c r="SA415" s="175"/>
      <c r="SB415" s="175"/>
      <c r="SC415" s="175"/>
      <c r="SD415" s="175"/>
      <c r="SE415" s="176"/>
      <c r="SF415" s="176"/>
      <c r="SG415" s="177"/>
      <c r="SH415" s="176"/>
      <c r="SI415" s="176"/>
      <c r="SJ415" s="176"/>
      <c r="SK415" s="175"/>
      <c r="SL415" s="175"/>
      <c r="SM415" s="175"/>
      <c r="SN415" s="175"/>
      <c r="SO415" s="175"/>
      <c r="SP415" s="175"/>
      <c r="SQ415" s="175"/>
      <c r="SR415" s="175"/>
      <c r="SS415" s="175"/>
      <c r="ST415" s="175"/>
      <c r="SU415" s="175"/>
      <c r="SV415" s="175"/>
      <c r="SW415" s="175"/>
      <c r="SX415" s="175"/>
      <c r="SY415" s="175"/>
      <c r="SZ415" s="175"/>
      <c r="TA415" s="175"/>
      <c r="TB415" s="175"/>
      <c r="TC415" s="175"/>
      <c r="TD415" s="175"/>
      <c r="TE415" s="175"/>
      <c r="TF415" s="175"/>
      <c r="TG415" s="175"/>
      <c r="TH415" s="175"/>
      <c r="TI415" s="175"/>
      <c r="TJ415" s="175"/>
      <c r="TK415" s="175"/>
      <c r="TL415" s="175"/>
      <c r="TM415" s="175"/>
      <c r="TN415" s="175"/>
      <c r="TO415" s="175"/>
      <c r="TP415" s="175"/>
      <c r="TQ415" s="175"/>
      <c r="TR415" s="175"/>
      <c r="TS415" s="175"/>
      <c r="TT415" s="175"/>
      <c r="TU415" s="175"/>
      <c r="TV415" s="175"/>
      <c r="TW415" s="175"/>
      <c r="TX415" s="175"/>
      <c r="TY415" s="175"/>
      <c r="TZ415" s="175"/>
      <c r="UA415" s="175"/>
      <c r="UB415" s="175"/>
      <c r="UC415" s="175"/>
      <c r="UD415" s="175"/>
      <c r="UE415" s="175"/>
      <c r="UF415" s="175"/>
      <c r="UG415" s="175"/>
      <c r="UH415" s="175"/>
      <c r="UI415" s="175"/>
      <c r="UJ415" s="175"/>
      <c r="UK415" s="175"/>
      <c r="UL415" s="175"/>
      <c r="UM415" s="175"/>
      <c r="UN415" s="175"/>
      <c r="UO415" s="175"/>
      <c r="UP415" s="175"/>
      <c r="UQ415" s="175"/>
      <c r="UR415" s="175"/>
      <c r="US415" s="175"/>
      <c r="UT415" s="175"/>
      <c r="UU415" s="175"/>
      <c r="UV415" s="175"/>
      <c r="UW415" s="175"/>
      <c r="UX415" s="175"/>
      <c r="UY415" s="175"/>
      <c r="UZ415" s="175"/>
      <c r="VA415" s="175"/>
      <c r="VB415" s="175"/>
      <c r="VC415" s="175"/>
      <c r="VD415" s="175"/>
      <c r="VE415" s="175"/>
      <c r="VF415" s="175"/>
      <c r="VG415" s="175"/>
      <c r="VH415" s="175"/>
      <c r="VI415" s="175"/>
      <c r="VJ415" s="175"/>
      <c r="VK415" s="175"/>
      <c r="VL415" s="175"/>
      <c r="VM415" s="175"/>
      <c r="VN415" s="175"/>
      <c r="VO415" s="175"/>
      <c r="VP415" s="175"/>
      <c r="VQ415" s="175"/>
      <c r="VR415" s="175"/>
      <c r="VS415" s="175"/>
      <c r="VT415" s="175"/>
      <c r="VU415" s="175"/>
      <c r="VV415" s="175"/>
      <c r="VW415" s="175"/>
      <c r="VX415" s="175"/>
      <c r="VY415" s="175"/>
      <c r="VZ415" s="175"/>
      <c r="WA415" s="175"/>
      <c r="WB415" s="175"/>
      <c r="WC415" s="175"/>
      <c r="WD415" s="175"/>
      <c r="WE415" s="175"/>
      <c r="WF415" s="175"/>
      <c r="WG415" s="175"/>
      <c r="WH415" s="175"/>
      <c r="WI415" s="175"/>
      <c r="WJ415" s="175"/>
      <c r="WK415" s="175"/>
      <c r="WL415" s="175"/>
      <c r="WM415" s="175"/>
      <c r="WN415" s="175"/>
      <c r="WO415" s="175"/>
      <c r="WP415" s="175"/>
      <c r="WQ415" s="175"/>
      <c r="WR415" s="175"/>
      <c r="WS415" s="175"/>
      <c r="WT415" s="175"/>
      <c r="WU415" s="175"/>
      <c r="WV415" s="175"/>
      <c r="WW415" s="175"/>
      <c r="WX415" s="175"/>
      <c r="WY415" s="175"/>
      <c r="WZ415" s="175"/>
      <c r="XA415" s="175"/>
      <c r="XB415" s="175"/>
      <c r="XC415" s="175"/>
      <c r="XD415" s="175"/>
      <c r="XE415" s="175"/>
      <c r="XF415" s="175"/>
      <c r="XG415" s="175"/>
      <c r="XH415" s="175"/>
      <c r="XI415" s="175"/>
      <c r="XJ415" s="175"/>
      <c r="XK415" s="175"/>
      <c r="XL415" s="175"/>
      <c r="XM415" s="175"/>
      <c r="XN415" s="175"/>
      <c r="XO415" s="175"/>
      <c r="XP415" s="175"/>
      <c r="XQ415" s="175"/>
      <c r="XR415" s="175"/>
      <c r="XS415" s="175"/>
      <c r="XT415" s="175"/>
      <c r="XU415" s="175"/>
      <c r="XV415" s="175"/>
      <c r="XW415" s="175"/>
      <c r="XX415" s="175"/>
      <c r="XY415" s="175"/>
      <c r="XZ415" s="175"/>
      <c r="YA415" s="175"/>
      <c r="YB415" s="175"/>
      <c r="YC415" s="175"/>
      <c r="YD415" s="175"/>
      <c r="YE415" s="175"/>
      <c r="YF415" s="175"/>
      <c r="YG415" s="175"/>
      <c r="YH415" s="175"/>
      <c r="YI415" s="175"/>
      <c r="YJ415" s="175"/>
      <c r="YK415" s="175"/>
      <c r="YL415" s="175"/>
      <c r="YM415" s="175"/>
      <c r="YN415" s="175"/>
      <c r="YO415" s="175"/>
      <c r="YP415" s="175"/>
      <c r="YQ415" s="175"/>
      <c r="YR415" s="175"/>
      <c r="YS415" s="175"/>
      <c r="YT415" s="175"/>
      <c r="YU415" s="175"/>
      <c r="YV415" s="175"/>
      <c r="YW415" s="175"/>
      <c r="YX415" s="175"/>
      <c r="YY415" s="175"/>
      <c r="YZ415" s="175"/>
      <c r="ZA415" s="175"/>
      <c r="ZB415" s="175"/>
      <c r="ZC415" s="175"/>
      <c r="ZD415" s="175"/>
      <c r="ZE415" s="175"/>
      <c r="ZF415" s="175"/>
      <c r="ZG415" s="175"/>
      <c r="ZH415" s="175"/>
      <c r="ZI415" s="175"/>
      <c r="ZJ415" s="175"/>
      <c r="ZK415" s="175"/>
      <c r="ZL415" s="175"/>
      <c r="ZM415" s="175"/>
      <c r="ZN415" s="175"/>
      <c r="ZO415" s="175"/>
      <c r="ZP415" s="175"/>
      <c r="ZQ415" s="175"/>
      <c r="ZR415" s="175"/>
      <c r="ZS415" s="175"/>
      <c r="ZT415" s="175"/>
      <c r="ZU415" s="175"/>
      <c r="ZV415" s="175"/>
      <c r="ZW415" s="175"/>
      <c r="ZX415" s="175"/>
      <c r="ZY415" s="175"/>
      <c r="ZZ415" s="175"/>
      <c r="AAA415" s="175"/>
      <c r="AAB415" s="175"/>
      <c r="AAC415" s="175"/>
      <c r="AAD415" s="175"/>
      <c r="AAE415" s="175"/>
      <c r="AAF415" s="175"/>
      <c r="AAG415" s="175"/>
      <c r="AAH415" s="175"/>
      <c r="AAI415" s="175"/>
      <c r="AAJ415" s="175"/>
      <c r="AAK415" s="175"/>
      <c r="AAL415" s="175"/>
      <c r="AAM415" s="175"/>
      <c r="AAN415" s="175"/>
      <c r="AAO415" s="175"/>
      <c r="AAP415" s="175"/>
      <c r="AAQ415" s="175"/>
      <c r="AAR415" s="175"/>
      <c r="AAS415" s="175"/>
      <c r="AAT415" s="175"/>
      <c r="AAU415" s="175"/>
      <c r="AAV415" s="175"/>
      <c r="AAW415" s="175"/>
      <c r="AAX415" s="175"/>
      <c r="AAY415" s="175"/>
      <c r="AAZ415" s="175"/>
      <c r="ABA415" s="175"/>
      <c r="ABB415" s="175"/>
      <c r="ABC415" s="175"/>
      <c r="ABD415" s="175"/>
      <c r="ABE415" s="175"/>
      <c r="ABF415" s="175"/>
      <c r="ABG415" s="175"/>
      <c r="ABH415" s="175"/>
      <c r="ABI415" s="175"/>
      <c r="ABJ415" s="175"/>
      <c r="ABK415" s="175"/>
      <c r="ABL415" s="175"/>
      <c r="ABM415" s="175"/>
      <c r="ABN415" s="175"/>
      <c r="ABO415" s="175"/>
      <c r="ABP415" s="175"/>
      <c r="ABQ415" s="175"/>
      <c r="ABR415" s="175"/>
      <c r="ABS415" s="175"/>
      <c r="ABT415" s="175"/>
      <c r="ABU415" s="175"/>
      <c r="ABV415" s="175"/>
      <c r="ABW415" s="175"/>
      <c r="ABX415" s="175"/>
      <c r="ABY415" s="175"/>
      <c r="ABZ415" s="175"/>
      <c r="ACA415" s="175"/>
      <c r="ACB415" s="175"/>
      <c r="ACC415" s="175"/>
      <c r="ACD415" s="175"/>
      <c r="ACE415" s="175"/>
      <c r="ACF415" s="175"/>
      <c r="ACG415" s="175"/>
      <c r="ACH415" s="175"/>
      <c r="ACI415" s="175"/>
    </row>
    <row r="416" spans="1:763" s="178" customFormat="1" ht="12.75" x14ac:dyDescent="0.25">
      <c r="A416" s="174"/>
      <c r="B416" s="175"/>
      <c r="C416" s="175"/>
      <c r="D416" s="175"/>
      <c r="E416" s="175"/>
      <c r="F416" s="175"/>
      <c r="G416" s="175"/>
      <c r="H416" s="175"/>
      <c r="I416" s="175"/>
      <c r="J416" s="175"/>
      <c r="K416" s="175"/>
      <c r="L416" s="175"/>
      <c r="M416" s="175"/>
      <c r="N416" s="175"/>
      <c r="O416" s="175"/>
      <c r="P416" s="175"/>
      <c r="Q416" s="175"/>
      <c r="R416" s="175"/>
      <c r="S416" s="175"/>
      <c r="T416" s="175"/>
      <c r="U416" s="175"/>
      <c r="V416" s="175"/>
      <c r="W416" s="175"/>
      <c r="X416" s="175"/>
      <c r="Y416" s="175"/>
      <c r="Z416" s="175"/>
      <c r="AA416" s="175"/>
      <c r="AB416" s="175"/>
      <c r="AC416" s="175"/>
      <c r="AD416" s="175"/>
      <c r="AE416" s="175"/>
      <c r="AF416" s="175"/>
      <c r="AG416" s="175"/>
      <c r="AH416" s="175"/>
      <c r="AI416" s="175"/>
      <c r="AJ416" s="175"/>
      <c r="AK416" s="175"/>
      <c r="AL416" s="175"/>
      <c r="AM416" s="175"/>
      <c r="AN416" s="175"/>
      <c r="AO416" s="175"/>
      <c r="AP416" s="175"/>
      <c r="AQ416" s="175"/>
      <c r="AR416" s="175"/>
      <c r="AS416" s="175"/>
      <c r="AT416" s="175"/>
      <c r="AU416" s="175"/>
      <c r="AV416" s="175"/>
      <c r="AW416" s="175"/>
      <c r="AX416" s="175"/>
      <c r="AY416" s="175"/>
      <c r="AZ416" s="175"/>
      <c r="BA416" s="175"/>
      <c r="BB416" s="175"/>
      <c r="BC416" s="175"/>
      <c r="BD416" s="175"/>
      <c r="BE416" s="175"/>
      <c r="BF416" s="175"/>
      <c r="BG416" s="175"/>
      <c r="BH416" s="175"/>
      <c r="BI416" s="175"/>
      <c r="BJ416" s="175"/>
      <c r="BK416" s="175"/>
      <c r="BL416" s="175"/>
      <c r="BM416" s="175"/>
      <c r="BN416" s="175"/>
      <c r="BO416" s="175"/>
      <c r="BP416" s="175"/>
      <c r="BQ416" s="175"/>
      <c r="BR416" s="175"/>
      <c r="BS416" s="175"/>
      <c r="BT416" s="175"/>
      <c r="BU416" s="175"/>
      <c r="BV416" s="175"/>
      <c r="BW416" s="175"/>
      <c r="BX416" s="175"/>
      <c r="BY416" s="175"/>
      <c r="BZ416" s="175"/>
      <c r="CA416" s="175"/>
      <c r="CB416" s="175"/>
      <c r="CC416" s="175"/>
      <c r="CD416" s="175"/>
      <c r="CE416" s="175"/>
      <c r="CF416" s="175"/>
      <c r="CG416" s="175"/>
      <c r="CH416" s="175"/>
      <c r="CI416" s="175"/>
      <c r="CJ416" s="175"/>
      <c r="CK416" s="175"/>
      <c r="CL416" s="175"/>
      <c r="CM416" s="175"/>
      <c r="CN416" s="175"/>
      <c r="CO416" s="175"/>
      <c r="CP416" s="175"/>
      <c r="CQ416" s="175"/>
      <c r="CR416" s="175"/>
      <c r="CS416" s="175"/>
      <c r="CT416" s="175"/>
      <c r="CU416" s="175"/>
      <c r="CV416" s="175"/>
      <c r="CW416" s="175"/>
      <c r="CX416" s="175"/>
      <c r="CY416" s="175"/>
      <c r="CZ416" s="175"/>
      <c r="DA416" s="175"/>
      <c r="DB416" s="175"/>
      <c r="DC416" s="175"/>
      <c r="DD416" s="175"/>
      <c r="DE416" s="175"/>
      <c r="DF416" s="175"/>
      <c r="DG416" s="175"/>
      <c r="DH416" s="175"/>
      <c r="DI416" s="175"/>
      <c r="DJ416" s="175"/>
      <c r="DK416" s="175"/>
      <c r="DL416" s="175"/>
      <c r="DM416" s="175"/>
      <c r="DN416" s="175"/>
      <c r="DO416" s="175"/>
      <c r="DP416" s="175"/>
      <c r="DQ416" s="175"/>
      <c r="DR416" s="175"/>
      <c r="DS416" s="175"/>
      <c r="DT416" s="175"/>
      <c r="DU416" s="175"/>
      <c r="DV416" s="175"/>
      <c r="DW416" s="175"/>
      <c r="DX416" s="175"/>
      <c r="DY416" s="175"/>
      <c r="DZ416" s="175"/>
      <c r="EA416" s="175"/>
      <c r="EB416" s="175"/>
      <c r="EC416" s="175"/>
      <c r="ED416" s="175"/>
      <c r="EE416" s="175"/>
      <c r="EF416" s="175"/>
      <c r="EG416" s="175"/>
      <c r="EH416" s="175"/>
      <c r="EI416" s="175"/>
      <c r="EJ416" s="175"/>
      <c r="EK416" s="175"/>
      <c r="EL416" s="175"/>
      <c r="EM416" s="175"/>
      <c r="EN416" s="175"/>
      <c r="EO416" s="175"/>
      <c r="EP416" s="175"/>
      <c r="EQ416" s="175"/>
      <c r="ER416" s="175"/>
      <c r="ES416" s="175"/>
      <c r="ET416" s="175"/>
      <c r="EU416" s="175"/>
      <c r="EV416" s="175"/>
      <c r="EW416" s="175"/>
      <c r="EX416" s="175"/>
      <c r="EY416" s="175"/>
      <c r="EZ416" s="175"/>
      <c r="FA416" s="175"/>
      <c r="FB416" s="175"/>
      <c r="FC416" s="175"/>
      <c r="FD416" s="175"/>
      <c r="FE416" s="175"/>
      <c r="FF416" s="175"/>
      <c r="FG416" s="175"/>
      <c r="FH416" s="175"/>
      <c r="FI416" s="175"/>
      <c r="FJ416" s="175"/>
      <c r="FK416" s="175"/>
      <c r="FL416" s="175"/>
      <c r="FM416" s="175"/>
      <c r="FN416" s="175"/>
      <c r="FO416" s="175"/>
      <c r="FP416" s="175"/>
      <c r="FQ416" s="175"/>
      <c r="FR416" s="175"/>
      <c r="FS416" s="175"/>
      <c r="FT416" s="175"/>
      <c r="FU416" s="175"/>
      <c r="FV416" s="175"/>
      <c r="FW416" s="175"/>
      <c r="FX416" s="175"/>
      <c r="FY416" s="175"/>
      <c r="FZ416" s="175"/>
      <c r="GA416" s="175"/>
      <c r="GB416" s="175"/>
      <c r="GC416" s="175"/>
      <c r="GD416" s="175"/>
      <c r="GE416" s="175"/>
      <c r="GF416" s="175"/>
      <c r="GG416" s="175"/>
      <c r="GH416" s="175"/>
      <c r="GI416" s="175"/>
      <c r="GJ416" s="175"/>
      <c r="GK416" s="175"/>
      <c r="GL416" s="175"/>
      <c r="GM416" s="175"/>
      <c r="GN416" s="175"/>
      <c r="GO416" s="175"/>
      <c r="GP416" s="175"/>
      <c r="GQ416" s="175"/>
      <c r="GR416" s="175"/>
      <c r="GS416" s="175"/>
      <c r="GT416" s="175"/>
      <c r="GU416" s="175"/>
      <c r="GV416" s="175"/>
      <c r="GW416" s="175"/>
      <c r="GX416" s="175"/>
      <c r="GY416" s="175"/>
      <c r="GZ416" s="175"/>
      <c r="HA416" s="175"/>
      <c r="HB416" s="175"/>
      <c r="HC416" s="175"/>
      <c r="HD416" s="175"/>
      <c r="HE416" s="175"/>
      <c r="HF416" s="175"/>
      <c r="HG416" s="175"/>
      <c r="HH416" s="175"/>
      <c r="HI416" s="175"/>
      <c r="HJ416" s="175"/>
      <c r="HK416" s="175"/>
      <c r="HL416" s="175"/>
      <c r="HM416" s="175"/>
      <c r="HN416" s="175"/>
      <c r="HO416" s="175"/>
      <c r="HP416" s="175"/>
      <c r="HQ416" s="175"/>
      <c r="HR416" s="175"/>
      <c r="HS416" s="175"/>
      <c r="HT416" s="175"/>
      <c r="HU416" s="175"/>
      <c r="HV416" s="175"/>
      <c r="HW416" s="175"/>
      <c r="HX416" s="175"/>
      <c r="HY416" s="175"/>
      <c r="HZ416" s="175"/>
      <c r="IA416" s="175"/>
      <c r="IB416" s="175"/>
      <c r="IC416" s="175"/>
      <c r="ID416" s="175"/>
      <c r="IE416" s="175"/>
      <c r="IF416" s="175"/>
      <c r="IG416" s="175"/>
      <c r="IH416" s="175"/>
      <c r="II416" s="175"/>
      <c r="IJ416" s="175"/>
      <c r="IK416" s="175"/>
      <c r="IL416" s="175"/>
      <c r="IM416" s="175"/>
      <c r="IN416" s="175"/>
      <c r="IO416" s="175"/>
      <c r="IP416" s="175"/>
      <c r="IQ416" s="175"/>
      <c r="IR416" s="175"/>
      <c r="IS416" s="175"/>
      <c r="IT416" s="175"/>
      <c r="IU416" s="175"/>
      <c r="IV416" s="175"/>
      <c r="IW416" s="175"/>
      <c r="IX416" s="175"/>
      <c r="IY416" s="175"/>
      <c r="IZ416" s="175"/>
      <c r="JA416" s="175"/>
      <c r="JB416" s="175"/>
      <c r="JC416" s="175"/>
      <c r="JD416" s="175"/>
      <c r="JE416" s="175"/>
      <c r="JF416" s="175"/>
      <c r="JG416" s="175"/>
      <c r="JH416" s="175"/>
      <c r="JI416" s="175"/>
      <c r="JJ416" s="175"/>
      <c r="JK416" s="175"/>
      <c r="JL416" s="175"/>
      <c r="JM416" s="175"/>
      <c r="JN416" s="175"/>
      <c r="JO416" s="175"/>
      <c r="JP416" s="175"/>
      <c r="JQ416" s="175"/>
      <c r="JR416" s="175"/>
      <c r="JS416" s="175"/>
      <c r="JT416" s="175"/>
      <c r="JU416" s="175"/>
      <c r="JV416" s="175"/>
      <c r="JW416" s="175"/>
      <c r="JX416" s="175"/>
      <c r="JY416" s="175"/>
      <c r="JZ416" s="175"/>
      <c r="KA416" s="175"/>
      <c r="KB416" s="175"/>
      <c r="KC416" s="175"/>
      <c r="KD416" s="175"/>
      <c r="KE416" s="175"/>
      <c r="KF416" s="175"/>
      <c r="KG416" s="175"/>
      <c r="KH416" s="175"/>
      <c r="KI416" s="175"/>
      <c r="KJ416" s="175"/>
      <c r="KK416" s="175"/>
      <c r="KL416" s="175"/>
      <c r="KM416" s="175"/>
      <c r="KN416" s="175"/>
      <c r="KO416" s="175"/>
      <c r="KP416" s="175"/>
      <c r="KQ416" s="175"/>
      <c r="KR416" s="175"/>
      <c r="KS416" s="175"/>
      <c r="KT416" s="175"/>
      <c r="KU416" s="175"/>
      <c r="KV416" s="175"/>
      <c r="KW416" s="175"/>
      <c r="KX416" s="175"/>
      <c r="KY416" s="175"/>
      <c r="KZ416" s="175"/>
      <c r="LA416" s="175"/>
      <c r="LB416" s="175"/>
      <c r="LC416" s="175"/>
      <c r="LD416" s="175"/>
      <c r="LE416" s="175"/>
      <c r="LF416" s="175"/>
      <c r="LG416" s="175"/>
      <c r="LH416" s="175"/>
      <c r="LI416" s="175"/>
      <c r="LJ416" s="175"/>
      <c r="LK416" s="175"/>
      <c r="LL416" s="175"/>
      <c r="LM416" s="175"/>
      <c r="LN416" s="175"/>
      <c r="LO416" s="175"/>
      <c r="LP416" s="175"/>
      <c r="LQ416" s="175"/>
      <c r="LR416" s="175"/>
      <c r="LS416" s="175"/>
      <c r="LT416" s="175"/>
      <c r="LU416" s="175"/>
      <c r="LV416" s="175"/>
      <c r="LW416" s="175"/>
      <c r="LX416" s="175"/>
      <c r="LY416" s="175"/>
      <c r="LZ416" s="175"/>
      <c r="MA416" s="175"/>
      <c r="MB416" s="175"/>
      <c r="MC416" s="175"/>
      <c r="MD416" s="175"/>
      <c r="ME416" s="175"/>
      <c r="MF416" s="175"/>
      <c r="MG416" s="175"/>
      <c r="MH416" s="175"/>
      <c r="MI416" s="175"/>
      <c r="MJ416" s="175"/>
      <c r="MK416" s="175"/>
      <c r="ML416" s="175"/>
      <c r="MM416" s="175"/>
      <c r="MN416" s="175"/>
      <c r="MO416" s="175"/>
      <c r="MP416" s="175"/>
      <c r="MQ416" s="175"/>
      <c r="MR416" s="175"/>
      <c r="MS416" s="175"/>
      <c r="MT416" s="175"/>
      <c r="MU416" s="175"/>
      <c r="MV416" s="175"/>
      <c r="MW416" s="175"/>
      <c r="MX416" s="175"/>
      <c r="MY416" s="175"/>
      <c r="MZ416" s="175"/>
      <c r="NA416" s="175"/>
      <c r="NB416" s="175"/>
      <c r="NC416" s="175"/>
      <c r="ND416" s="175"/>
      <c r="NE416" s="175"/>
      <c r="NF416" s="175"/>
      <c r="NG416" s="175"/>
      <c r="NH416" s="175"/>
      <c r="NI416" s="175"/>
      <c r="NJ416" s="175"/>
      <c r="NK416" s="175"/>
      <c r="NL416" s="175"/>
      <c r="NM416" s="175"/>
      <c r="NN416" s="175"/>
      <c r="NO416" s="175"/>
      <c r="NP416" s="175"/>
      <c r="NQ416" s="175"/>
      <c r="NR416" s="175"/>
      <c r="NS416" s="175"/>
      <c r="NT416" s="175"/>
      <c r="NU416" s="175"/>
      <c r="NV416" s="175"/>
      <c r="NW416" s="175"/>
      <c r="NX416" s="175"/>
      <c r="NY416" s="175"/>
      <c r="NZ416" s="175"/>
      <c r="OA416" s="175"/>
      <c r="OB416" s="175"/>
      <c r="OC416" s="175"/>
      <c r="OD416" s="175"/>
      <c r="OE416" s="175"/>
      <c r="OF416" s="175"/>
      <c r="OG416" s="175"/>
      <c r="OH416" s="175"/>
      <c r="OI416" s="175"/>
      <c r="OJ416" s="175"/>
      <c r="OK416" s="175"/>
      <c r="OL416" s="175"/>
      <c r="OM416" s="175"/>
      <c r="ON416" s="175"/>
      <c r="OO416" s="175"/>
      <c r="OP416" s="175"/>
      <c r="OQ416" s="175"/>
      <c r="OR416" s="175"/>
      <c r="OS416" s="175"/>
      <c r="OT416" s="175"/>
      <c r="OU416" s="175"/>
      <c r="OV416" s="175"/>
      <c r="OW416" s="175"/>
      <c r="OX416" s="175"/>
      <c r="OY416" s="175"/>
      <c r="OZ416" s="175"/>
      <c r="PA416" s="175"/>
      <c r="PB416" s="175"/>
      <c r="PC416" s="175"/>
      <c r="PD416" s="175"/>
      <c r="PE416" s="175"/>
      <c r="PF416" s="175"/>
      <c r="PG416" s="175"/>
      <c r="PH416" s="175"/>
      <c r="PI416" s="175"/>
      <c r="PJ416" s="175"/>
      <c r="PK416" s="175"/>
      <c r="PL416" s="175"/>
      <c r="PM416" s="175"/>
      <c r="PN416" s="175"/>
      <c r="PO416" s="175"/>
      <c r="PP416" s="175"/>
      <c r="PQ416" s="175"/>
      <c r="PR416" s="175"/>
      <c r="PS416" s="175"/>
      <c r="PT416" s="175"/>
      <c r="PU416" s="175"/>
      <c r="PV416" s="175"/>
      <c r="PW416" s="175"/>
      <c r="PX416" s="175"/>
      <c r="PY416" s="175"/>
      <c r="PZ416" s="175"/>
      <c r="QA416" s="175"/>
      <c r="QB416" s="175"/>
      <c r="QC416" s="175"/>
      <c r="QD416" s="175"/>
      <c r="QE416" s="175"/>
      <c r="QF416" s="175"/>
      <c r="QG416" s="175"/>
      <c r="QH416" s="175"/>
      <c r="QI416" s="175"/>
      <c r="QJ416" s="175"/>
      <c r="QK416" s="175"/>
      <c r="QL416" s="175"/>
      <c r="QM416" s="175"/>
      <c r="QN416" s="175"/>
      <c r="QO416" s="175"/>
      <c r="QP416" s="175"/>
      <c r="QQ416" s="175"/>
      <c r="QR416" s="175"/>
      <c r="QS416" s="175"/>
      <c r="QT416" s="175"/>
      <c r="QU416" s="175"/>
      <c r="QV416" s="175"/>
      <c r="QW416" s="175"/>
      <c r="QX416" s="175"/>
      <c r="QY416" s="175"/>
      <c r="QZ416" s="175"/>
      <c r="RA416" s="175"/>
      <c r="RB416" s="175"/>
      <c r="RC416" s="175"/>
      <c r="RD416" s="175"/>
      <c r="RE416" s="175"/>
      <c r="RF416" s="175"/>
      <c r="RG416" s="175"/>
      <c r="RH416" s="175"/>
      <c r="RI416" s="175"/>
      <c r="RJ416" s="175"/>
      <c r="RK416" s="175"/>
      <c r="RL416" s="175"/>
      <c r="RM416" s="175"/>
      <c r="RN416" s="175"/>
      <c r="RO416" s="175"/>
      <c r="RP416" s="175"/>
      <c r="RQ416" s="175"/>
      <c r="RR416" s="175"/>
      <c r="RS416" s="175"/>
      <c r="RT416" s="175"/>
      <c r="RU416" s="175"/>
      <c r="RV416" s="175"/>
      <c r="RW416" s="175"/>
      <c r="RX416" s="175"/>
      <c r="RY416" s="175"/>
      <c r="RZ416" s="175"/>
      <c r="SA416" s="175"/>
      <c r="SB416" s="175"/>
      <c r="SC416" s="175"/>
      <c r="SD416" s="175"/>
      <c r="SE416" s="176"/>
      <c r="SF416" s="176"/>
      <c r="SG416" s="177"/>
      <c r="SH416" s="176"/>
      <c r="SI416" s="176"/>
      <c r="SJ416" s="176"/>
      <c r="SK416" s="175"/>
      <c r="SL416" s="175"/>
      <c r="SM416" s="175"/>
      <c r="SN416" s="175"/>
      <c r="SO416" s="175"/>
      <c r="SP416" s="175"/>
      <c r="SQ416" s="175"/>
      <c r="SR416" s="175"/>
      <c r="SS416" s="175"/>
      <c r="ST416" s="175"/>
      <c r="SU416" s="175"/>
      <c r="SV416" s="175"/>
      <c r="SW416" s="175"/>
      <c r="SX416" s="175"/>
      <c r="SY416" s="175"/>
      <c r="SZ416" s="175"/>
      <c r="TA416" s="175"/>
      <c r="TB416" s="175"/>
      <c r="TC416" s="175"/>
      <c r="TD416" s="175"/>
      <c r="TE416" s="175"/>
      <c r="TF416" s="175"/>
      <c r="TG416" s="175"/>
      <c r="TH416" s="175"/>
      <c r="TI416" s="175"/>
      <c r="TJ416" s="175"/>
      <c r="TK416" s="175"/>
      <c r="TL416" s="175"/>
      <c r="TM416" s="175"/>
      <c r="TN416" s="175"/>
      <c r="TO416" s="175"/>
      <c r="TP416" s="175"/>
      <c r="TQ416" s="175"/>
      <c r="TR416" s="175"/>
      <c r="TS416" s="175"/>
      <c r="TT416" s="175"/>
      <c r="TU416" s="175"/>
      <c r="TV416" s="175"/>
      <c r="TW416" s="175"/>
      <c r="TX416" s="175"/>
      <c r="TY416" s="175"/>
      <c r="TZ416" s="175"/>
      <c r="UA416" s="175"/>
      <c r="UB416" s="175"/>
      <c r="UC416" s="175"/>
      <c r="UD416" s="175"/>
      <c r="UE416" s="175"/>
      <c r="UF416" s="175"/>
      <c r="UG416" s="175"/>
      <c r="UH416" s="175"/>
      <c r="UI416" s="175"/>
      <c r="UJ416" s="175"/>
      <c r="UK416" s="175"/>
      <c r="UL416" s="175"/>
      <c r="UM416" s="175"/>
      <c r="UN416" s="175"/>
      <c r="UO416" s="175"/>
      <c r="UP416" s="175"/>
      <c r="UQ416" s="175"/>
      <c r="UR416" s="175"/>
      <c r="US416" s="175"/>
      <c r="UT416" s="175"/>
      <c r="UU416" s="175"/>
      <c r="UV416" s="175"/>
      <c r="UW416" s="175"/>
      <c r="UX416" s="175"/>
      <c r="UY416" s="175"/>
      <c r="UZ416" s="175"/>
      <c r="VA416" s="175"/>
      <c r="VB416" s="175"/>
      <c r="VC416" s="175"/>
      <c r="VD416" s="175"/>
      <c r="VE416" s="175"/>
      <c r="VF416" s="175"/>
      <c r="VG416" s="175"/>
      <c r="VH416" s="175"/>
      <c r="VI416" s="175"/>
      <c r="VJ416" s="175"/>
      <c r="VK416" s="175"/>
      <c r="VL416" s="175"/>
      <c r="VM416" s="175"/>
      <c r="VN416" s="175"/>
      <c r="VO416" s="175"/>
      <c r="VP416" s="175"/>
      <c r="VQ416" s="175"/>
      <c r="VR416" s="175"/>
      <c r="VS416" s="175"/>
      <c r="VT416" s="175"/>
      <c r="VU416" s="175"/>
      <c r="VV416" s="175"/>
      <c r="VW416" s="175"/>
      <c r="VX416" s="175"/>
      <c r="VY416" s="175"/>
      <c r="VZ416" s="175"/>
      <c r="WA416" s="175"/>
      <c r="WB416" s="175"/>
      <c r="WC416" s="175"/>
      <c r="WD416" s="175"/>
      <c r="WE416" s="175"/>
      <c r="WF416" s="175"/>
      <c r="WG416" s="175"/>
      <c r="WH416" s="175"/>
      <c r="WI416" s="175"/>
      <c r="WJ416" s="175"/>
      <c r="WK416" s="175"/>
      <c r="WL416" s="175"/>
      <c r="WM416" s="175"/>
      <c r="WN416" s="175"/>
      <c r="WO416" s="175"/>
      <c r="WP416" s="175"/>
      <c r="WQ416" s="175"/>
      <c r="WR416" s="175"/>
      <c r="WS416" s="175"/>
      <c r="WT416" s="175"/>
      <c r="WU416" s="175"/>
      <c r="WV416" s="175"/>
      <c r="WW416" s="175"/>
      <c r="WX416" s="175"/>
      <c r="WY416" s="175"/>
      <c r="WZ416" s="175"/>
      <c r="XA416" s="175"/>
      <c r="XB416" s="175"/>
      <c r="XC416" s="175"/>
      <c r="XD416" s="175"/>
      <c r="XE416" s="175"/>
      <c r="XF416" s="175"/>
      <c r="XG416" s="175"/>
      <c r="XH416" s="175"/>
      <c r="XI416" s="175"/>
      <c r="XJ416" s="175"/>
      <c r="XK416" s="175"/>
      <c r="XL416" s="175"/>
      <c r="XM416" s="175"/>
      <c r="XN416" s="175"/>
      <c r="XO416" s="175"/>
      <c r="XP416" s="175"/>
      <c r="XQ416" s="175"/>
      <c r="XR416" s="175"/>
      <c r="XS416" s="175"/>
      <c r="XT416" s="175"/>
      <c r="XU416" s="175"/>
      <c r="XV416" s="175"/>
      <c r="XW416" s="175"/>
      <c r="XX416" s="175"/>
      <c r="XY416" s="175"/>
      <c r="XZ416" s="175"/>
      <c r="YA416" s="175"/>
      <c r="YB416" s="175"/>
      <c r="YC416" s="175"/>
      <c r="YD416" s="175"/>
      <c r="YE416" s="175"/>
      <c r="YF416" s="175"/>
      <c r="YG416" s="175"/>
      <c r="YH416" s="175"/>
      <c r="YI416" s="175"/>
      <c r="YJ416" s="175"/>
      <c r="YK416" s="175"/>
      <c r="YL416" s="175"/>
      <c r="YM416" s="175"/>
      <c r="YN416" s="175"/>
      <c r="YO416" s="175"/>
      <c r="YP416" s="175"/>
      <c r="YQ416" s="175"/>
      <c r="YR416" s="175"/>
      <c r="YS416" s="175"/>
      <c r="YT416" s="175"/>
      <c r="YU416" s="175"/>
      <c r="YV416" s="175"/>
      <c r="YW416" s="175"/>
      <c r="YX416" s="175"/>
      <c r="YY416" s="175"/>
      <c r="YZ416" s="175"/>
      <c r="ZA416" s="175"/>
      <c r="ZB416" s="175"/>
      <c r="ZC416" s="175"/>
      <c r="ZD416" s="175"/>
      <c r="ZE416" s="175"/>
      <c r="ZF416" s="175"/>
      <c r="ZG416" s="175"/>
      <c r="ZH416" s="175"/>
      <c r="ZI416" s="175"/>
      <c r="ZJ416" s="175"/>
      <c r="ZK416" s="175"/>
      <c r="ZL416" s="175"/>
      <c r="ZM416" s="175"/>
      <c r="ZN416" s="175"/>
      <c r="ZO416" s="175"/>
      <c r="ZP416" s="175"/>
      <c r="ZQ416" s="175"/>
      <c r="ZR416" s="175"/>
      <c r="ZS416" s="175"/>
      <c r="ZT416" s="175"/>
      <c r="ZU416" s="175"/>
      <c r="ZV416" s="175"/>
      <c r="ZW416" s="175"/>
      <c r="ZX416" s="175"/>
      <c r="ZY416" s="175"/>
      <c r="ZZ416" s="175"/>
      <c r="AAA416" s="175"/>
      <c r="AAB416" s="175"/>
      <c r="AAC416" s="175"/>
      <c r="AAD416" s="175"/>
      <c r="AAE416" s="175"/>
      <c r="AAF416" s="175"/>
      <c r="AAG416" s="175"/>
      <c r="AAH416" s="175"/>
      <c r="AAI416" s="175"/>
      <c r="AAJ416" s="175"/>
      <c r="AAK416" s="175"/>
      <c r="AAL416" s="175"/>
      <c r="AAM416" s="175"/>
      <c r="AAN416" s="175"/>
      <c r="AAO416" s="175"/>
      <c r="AAP416" s="175"/>
      <c r="AAQ416" s="175"/>
      <c r="AAR416" s="175"/>
      <c r="AAS416" s="175"/>
      <c r="AAT416" s="175"/>
      <c r="AAU416" s="175"/>
      <c r="AAV416" s="175"/>
      <c r="AAW416" s="175"/>
      <c r="AAX416" s="175"/>
      <c r="AAY416" s="175"/>
      <c r="AAZ416" s="175"/>
      <c r="ABA416" s="175"/>
      <c r="ABB416" s="175"/>
      <c r="ABC416" s="175"/>
      <c r="ABD416" s="175"/>
      <c r="ABE416" s="175"/>
      <c r="ABF416" s="175"/>
      <c r="ABG416" s="175"/>
      <c r="ABH416" s="175"/>
      <c r="ABI416" s="175"/>
      <c r="ABJ416" s="175"/>
      <c r="ABK416" s="175"/>
      <c r="ABL416" s="175"/>
      <c r="ABM416" s="175"/>
      <c r="ABN416" s="175"/>
      <c r="ABO416" s="175"/>
      <c r="ABP416" s="175"/>
      <c r="ABQ416" s="175"/>
      <c r="ABR416" s="175"/>
      <c r="ABS416" s="175"/>
      <c r="ABT416" s="175"/>
      <c r="ABU416" s="175"/>
      <c r="ABV416" s="175"/>
      <c r="ABW416" s="175"/>
      <c r="ABX416" s="175"/>
      <c r="ABY416" s="175"/>
      <c r="ABZ416" s="175"/>
      <c r="ACA416" s="175"/>
      <c r="ACB416" s="175"/>
      <c r="ACC416" s="175"/>
      <c r="ACD416" s="175"/>
      <c r="ACE416" s="175"/>
      <c r="ACF416" s="175"/>
      <c r="ACG416" s="175"/>
      <c r="ACH416" s="175"/>
      <c r="ACI416" s="175"/>
    </row>
    <row r="417" spans="1:763" s="178" customFormat="1" ht="12.75" x14ac:dyDescent="0.25">
      <c r="A417" s="174"/>
      <c r="B417" s="175"/>
      <c r="C417" s="175"/>
      <c r="D417" s="175"/>
      <c r="E417" s="175"/>
      <c r="F417" s="175"/>
      <c r="G417" s="175"/>
      <c r="H417" s="175"/>
      <c r="I417" s="175"/>
      <c r="J417" s="175"/>
      <c r="K417" s="175"/>
      <c r="L417" s="175"/>
      <c r="M417" s="175"/>
      <c r="N417" s="175"/>
      <c r="O417" s="175"/>
      <c r="P417" s="175"/>
      <c r="Q417" s="175"/>
      <c r="R417" s="175"/>
      <c r="S417" s="175"/>
      <c r="T417" s="175"/>
      <c r="U417" s="175"/>
      <c r="V417" s="175"/>
      <c r="W417" s="175"/>
      <c r="X417" s="175"/>
      <c r="Y417" s="175"/>
      <c r="Z417" s="175"/>
      <c r="AA417" s="175"/>
      <c r="AB417" s="175"/>
      <c r="AC417" s="175"/>
      <c r="AD417" s="175"/>
      <c r="AE417" s="175"/>
      <c r="AF417" s="175"/>
      <c r="AG417" s="175"/>
      <c r="AH417" s="175"/>
      <c r="AI417" s="175"/>
      <c r="AJ417" s="175"/>
      <c r="AK417" s="175"/>
      <c r="AL417" s="175"/>
      <c r="AM417" s="175"/>
      <c r="AN417" s="175"/>
      <c r="AO417" s="175"/>
      <c r="AP417" s="175"/>
      <c r="AQ417" s="175"/>
      <c r="AR417" s="175"/>
      <c r="AS417" s="175"/>
      <c r="AT417" s="175"/>
      <c r="AU417" s="175"/>
      <c r="AV417" s="175"/>
      <c r="AW417" s="175"/>
      <c r="AX417" s="175"/>
      <c r="AY417" s="175"/>
      <c r="AZ417" s="175"/>
      <c r="BA417" s="175"/>
      <c r="BB417" s="175"/>
      <c r="BC417" s="175"/>
      <c r="BD417" s="175"/>
      <c r="BE417" s="175"/>
      <c r="BF417" s="175"/>
      <c r="BG417" s="175"/>
      <c r="BH417" s="175"/>
      <c r="BI417" s="175"/>
      <c r="BJ417" s="175"/>
      <c r="BK417" s="175"/>
      <c r="BL417" s="175"/>
      <c r="BM417" s="175"/>
      <c r="BN417" s="175"/>
      <c r="BO417" s="175"/>
      <c r="BP417" s="175"/>
      <c r="BQ417" s="175"/>
      <c r="BR417" s="175"/>
      <c r="BS417" s="175"/>
      <c r="BT417" s="175"/>
      <c r="BU417" s="175"/>
      <c r="BV417" s="175"/>
      <c r="BW417" s="175"/>
      <c r="BX417" s="175"/>
      <c r="BY417" s="175"/>
      <c r="BZ417" s="175"/>
      <c r="CA417" s="175"/>
      <c r="CB417" s="175"/>
      <c r="CC417" s="175"/>
      <c r="CD417" s="175"/>
      <c r="CE417" s="175"/>
      <c r="CF417" s="175"/>
      <c r="CG417" s="175"/>
      <c r="CH417" s="175"/>
      <c r="CI417" s="175"/>
      <c r="CJ417" s="175"/>
      <c r="CK417" s="175"/>
      <c r="CL417" s="175"/>
      <c r="CM417" s="175"/>
      <c r="CN417" s="175"/>
      <c r="CO417" s="175"/>
      <c r="CP417" s="175"/>
      <c r="CQ417" s="175"/>
      <c r="CR417" s="175"/>
      <c r="CS417" s="175"/>
      <c r="CT417" s="175"/>
      <c r="CU417" s="175"/>
      <c r="CV417" s="175"/>
      <c r="CW417" s="175"/>
      <c r="CX417" s="175"/>
      <c r="CY417" s="175"/>
      <c r="CZ417" s="175"/>
      <c r="DA417" s="175"/>
      <c r="DB417" s="175"/>
      <c r="DC417" s="175"/>
      <c r="DD417" s="175"/>
      <c r="DE417" s="175"/>
      <c r="DF417" s="175"/>
      <c r="DG417" s="175"/>
      <c r="DH417" s="175"/>
      <c r="DI417" s="175"/>
      <c r="DJ417" s="175"/>
      <c r="DK417" s="175"/>
      <c r="DL417" s="175"/>
      <c r="DM417" s="175"/>
      <c r="DN417" s="175"/>
      <c r="DO417" s="175"/>
      <c r="DP417" s="175"/>
      <c r="DQ417" s="175"/>
      <c r="DR417" s="175"/>
      <c r="DS417" s="175"/>
      <c r="DT417" s="175"/>
      <c r="DU417" s="175"/>
      <c r="DV417" s="175"/>
      <c r="DW417" s="175"/>
      <c r="DX417" s="175"/>
      <c r="DY417" s="175"/>
      <c r="DZ417" s="175"/>
      <c r="EA417" s="175"/>
      <c r="EB417" s="175"/>
      <c r="EC417" s="175"/>
      <c r="ED417" s="175"/>
      <c r="EE417" s="175"/>
      <c r="EF417" s="175"/>
      <c r="EG417" s="175"/>
      <c r="EH417" s="175"/>
      <c r="EI417" s="175"/>
      <c r="EJ417" s="175"/>
      <c r="EK417" s="175"/>
      <c r="EL417" s="175"/>
      <c r="EM417" s="175"/>
      <c r="EN417" s="175"/>
      <c r="EO417" s="175"/>
      <c r="EP417" s="175"/>
      <c r="EQ417" s="175"/>
      <c r="ER417" s="175"/>
      <c r="ES417" s="175"/>
      <c r="ET417" s="175"/>
      <c r="EU417" s="175"/>
      <c r="EV417" s="175"/>
      <c r="EW417" s="175"/>
      <c r="EX417" s="175"/>
      <c r="EY417" s="175"/>
      <c r="EZ417" s="175"/>
      <c r="FA417" s="175"/>
      <c r="FB417" s="175"/>
      <c r="FC417" s="175"/>
      <c r="FD417" s="175"/>
      <c r="FE417" s="175"/>
      <c r="FF417" s="175"/>
      <c r="FG417" s="175"/>
      <c r="FH417" s="175"/>
      <c r="FI417" s="175"/>
      <c r="FJ417" s="175"/>
      <c r="FK417" s="175"/>
      <c r="FL417" s="175"/>
      <c r="FM417" s="175"/>
      <c r="FN417" s="175"/>
      <c r="FO417" s="175"/>
      <c r="FP417" s="175"/>
      <c r="FQ417" s="175"/>
      <c r="FR417" s="175"/>
      <c r="FS417" s="175"/>
      <c r="FT417" s="175"/>
      <c r="FU417" s="175"/>
      <c r="FV417" s="175"/>
      <c r="FW417" s="175"/>
      <c r="FX417" s="175"/>
      <c r="FY417" s="175"/>
      <c r="FZ417" s="175"/>
      <c r="GA417" s="175"/>
      <c r="GB417" s="175"/>
      <c r="GC417" s="175"/>
      <c r="GD417" s="175"/>
      <c r="GE417" s="175"/>
      <c r="GF417" s="175"/>
      <c r="GG417" s="175"/>
      <c r="GH417" s="175"/>
      <c r="GI417" s="175"/>
      <c r="GJ417" s="175"/>
      <c r="GK417" s="175"/>
      <c r="GL417" s="175"/>
      <c r="GM417" s="175"/>
      <c r="GN417" s="175"/>
      <c r="GO417" s="175"/>
      <c r="GP417" s="175"/>
      <c r="GQ417" s="175"/>
      <c r="GR417" s="175"/>
      <c r="GS417" s="175"/>
      <c r="GT417" s="175"/>
      <c r="GU417" s="175"/>
      <c r="GV417" s="175"/>
      <c r="GW417" s="175"/>
      <c r="GX417" s="175"/>
      <c r="GY417" s="175"/>
      <c r="GZ417" s="175"/>
      <c r="HA417" s="175"/>
      <c r="HB417" s="175"/>
      <c r="HC417" s="175"/>
      <c r="HD417" s="175"/>
      <c r="HE417" s="175"/>
      <c r="HF417" s="175"/>
      <c r="HG417" s="175"/>
      <c r="HH417" s="175"/>
      <c r="HI417" s="175"/>
      <c r="HJ417" s="175"/>
      <c r="HK417" s="175"/>
      <c r="HL417" s="175"/>
      <c r="HM417" s="175"/>
      <c r="HN417" s="175"/>
      <c r="HO417" s="175"/>
      <c r="HP417" s="175"/>
      <c r="HQ417" s="175"/>
      <c r="HR417" s="175"/>
      <c r="HS417" s="175"/>
      <c r="HT417" s="175"/>
      <c r="HU417" s="175"/>
      <c r="HV417" s="175"/>
      <c r="HW417" s="175"/>
      <c r="HX417" s="175"/>
      <c r="HY417" s="175"/>
      <c r="HZ417" s="175"/>
      <c r="IA417" s="175"/>
      <c r="IB417" s="175"/>
      <c r="IC417" s="175"/>
      <c r="ID417" s="175"/>
      <c r="IE417" s="175"/>
      <c r="IF417" s="175"/>
      <c r="IG417" s="175"/>
      <c r="IH417" s="175"/>
      <c r="II417" s="175"/>
      <c r="IJ417" s="175"/>
      <c r="IK417" s="175"/>
      <c r="IL417" s="175"/>
      <c r="IM417" s="175"/>
      <c r="IN417" s="175"/>
      <c r="IO417" s="175"/>
      <c r="IP417" s="175"/>
      <c r="IQ417" s="175"/>
      <c r="IR417" s="175"/>
      <c r="IS417" s="175"/>
      <c r="IT417" s="175"/>
      <c r="IU417" s="175"/>
      <c r="IV417" s="175"/>
      <c r="IW417" s="175"/>
      <c r="IX417" s="175"/>
      <c r="IY417" s="175"/>
      <c r="IZ417" s="175"/>
      <c r="JA417" s="175"/>
      <c r="JB417" s="175"/>
      <c r="JC417" s="175"/>
      <c r="JD417" s="175"/>
      <c r="JE417" s="175"/>
      <c r="JF417" s="175"/>
      <c r="JG417" s="175"/>
      <c r="JH417" s="175"/>
      <c r="JI417" s="175"/>
      <c r="JJ417" s="175"/>
      <c r="JK417" s="175"/>
      <c r="JL417" s="175"/>
      <c r="JM417" s="175"/>
      <c r="JN417" s="175"/>
      <c r="JO417" s="175"/>
      <c r="JP417" s="175"/>
      <c r="JQ417" s="175"/>
      <c r="JR417" s="175"/>
      <c r="JS417" s="175"/>
      <c r="JT417" s="175"/>
      <c r="JU417" s="175"/>
      <c r="JV417" s="175"/>
      <c r="JW417" s="175"/>
      <c r="JX417" s="175"/>
      <c r="JY417" s="175"/>
      <c r="JZ417" s="175"/>
      <c r="KA417" s="175"/>
      <c r="KB417" s="175"/>
      <c r="KC417" s="175"/>
      <c r="KD417" s="175"/>
      <c r="KE417" s="175"/>
      <c r="KF417" s="175"/>
      <c r="KG417" s="175"/>
      <c r="KH417" s="175"/>
      <c r="KI417" s="175"/>
      <c r="KJ417" s="175"/>
      <c r="KK417" s="175"/>
      <c r="KL417" s="175"/>
      <c r="KM417" s="175"/>
      <c r="KN417" s="175"/>
      <c r="KO417" s="175"/>
      <c r="KP417" s="175"/>
      <c r="KQ417" s="175"/>
      <c r="KR417" s="175"/>
      <c r="KS417" s="175"/>
      <c r="KT417" s="175"/>
      <c r="KU417" s="175"/>
      <c r="KV417" s="175"/>
      <c r="KW417" s="175"/>
      <c r="KX417" s="175"/>
      <c r="KY417" s="175"/>
      <c r="KZ417" s="175"/>
      <c r="LA417" s="175"/>
      <c r="LB417" s="175"/>
      <c r="LC417" s="175"/>
      <c r="LD417" s="175"/>
      <c r="LE417" s="175"/>
      <c r="LF417" s="175"/>
      <c r="LG417" s="175"/>
      <c r="LH417" s="175"/>
      <c r="LI417" s="175"/>
      <c r="LJ417" s="175"/>
      <c r="LK417" s="175"/>
      <c r="LL417" s="175"/>
      <c r="LM417" s="175"/>
      <c r="LN417" s="175"/>
      <c r="LO417" s="175"/>
      <c r="LP417" s="175"/>
      <c r="LQ417" s="175"/>
      <c r="LR417" s="175"/>
      <c r="LS417" s="175"/>
      <c r="LT417" s="175"/>
      <c r="LU417" s="175"/>
      <c r="LV417" s="175"/>
      <c r="LW417" s="175"/>
      <c r="LX417" s="175"/>
      <c r="LY417" s="175"/>
      <c r="LZ417" s="175"/>
      <c r="MA417" s="175"/>
      <c r="MB417" s="175"/>
      <c r="MC417" s="175"/>
      <c r="MD417" s="175"/>
      <c r="ME417" s="175"/>
      <c r="MF417" s="175"/>
      <c r="MG417" s="175"/>
      <c r="MH417" s="175"/>
      <c r="MI417" s="175"/>
      <c r="MJ417" s="175"/>
      <c r="MK417" s="175"/>
      <c r="ML417" s="175"/>
      <c r="MM417" s="175"/>
      <c r="MN417" s="175"/>
      <c r="MO417" s="175"/>
      <c r="MP417" s="175"/>
      <c r="MQ417" s="175"/>
      <c r="MR417" s="175"/>
      <c r="MS417" s="175"/>
      <c r="MT417" s="175"/>
      <c r="MU417" s="175"/>
      <c r="MV417" s="175"/>
      <c r="MW417" s="175"/>
      <c r="MX417" s="175"/>
      <c r="MY417" s="175"/>
      <c r="MZ417" s="175"/>
      <c r="NA417" s="175"/>
      <c r="NB417" s="175"/>
      <c r="NC417" s="175"/>
      <c r="ND417" s="175"/>
      <c r="NE417" s="175"/>
      <c r="NF417" s="175"/>
      <c r="NG417" s="175"/>
      <c r="NH417" s="175"/>
      <c r="NI417" s="175"/>
      <c r="NJ417" s="175"/>
      <c r="NK417" s="175"/>
      <c r="NL417" s="175"/>
      <c r="NM417" s="175"/>
      <c r="NN417" s="175"/>
      <c r="NO417" s="175"/>
      <c r="NP417" s="175"/>
      <c r="NQ417" s="175"/>
      <c r="NR417" s="175"/>
      <c r="NS417" s="175"/>
      <c r="NT417" s="175"/>
      <c r="NU417" s="175"/>
      <c r="NV417" s="175"/>
      <c r="NW417" s="175"/>
      <c r="NX417" s="175"/>
      <c r="NY417" s="175"/>
      <c r="NZ417" s="175"/>
      <c r="OA417" s="175"/>
      <c r="OB417" s="175"/>
      <c r="OC417" s="175"/>
      <c r="OD417" s="175"/>
      <c r="OE417" s="175"/>
      <c r="OF417" s="175"/>
      <c r="OG417" s="175"/>
      <c r="OH417" s="175"/>
      <c r="OI417" s="175"/>
      <c r="OJ417" s="175"/>
      <c r="OK417" s="175"/>
      <c r="OL417" s="175"/>
      <c r="OM417" s="175"/>
      <c r="ON417" s="175"/>
      <c r="OO417" s="175"/>
      <c r="OP417" s="175"/>
      <c r="OQ417" s="175"/>
      <c r="OR417" s="175"/>
      <c r="OS417" s="175"/>
      <c r="OT417" s="175"/>
      <c r="OU417" s="175"/>
      <c r="OV417" s="175"/>
      <c r="OW417" s="175"/>
      <c r="OX417" s="175"/>
      <c r="OY417" s="175"/>
      <c r="OZ417" s="175"/>
      <c r="PA417" s="175"/>
      <c r="PB417" s="175"/>
      <c r="PC417" s="175"/>
      <c r="PD417" s="175"/>
      <c r="PE417" s="175"/>
      <c r="PF417" s="175"/>
      <c r="PG417" s="175"/>
      <c r="PH417" s="175"/>
      <c r="PI417" s="175"/>
      <c r="PJ417" s="175"/>
      <c r="PK417" s="175"/>
      <c r="PL417" s="175"/>
      <c r="PM417" s="175"/>
      <c r="PN417" s="175"/>
      <c r="PO417" s="175"/>
      <c r="PP417" s="175"/>
      <c r="PQ417" s="175"/>
      <c r="PR417" s="175"/>
      <c r="PS417" s="175"/>
      <c r="PT417" s="175"/>
      <c r="PU417" s="175"/>
      <c r="PV417" s="175"/>
      <c r="PW417" s="175"/>
      <c r="PX417" s="175"/>
      <c r="PY417" s="175"/>
      <c r="PZ417" s="175"/>
      <c r="QA417" s="175"/>
      <c r="QB417" s="175"/>
      <c r="QC417" s="175"/>
      <c r="QD417" s="175"/>
      <c r="QE417" s="175"/>
      <c r="QF417" s="175"/>
      <c r="QG417" s="175"/>
      <c r="QH417" s="175"/>
      <c r="QI417" s="175"/>
      <c r="QJ417" s="175"/>
      <c r="QK417" s="175"/>
      <c r="QL417" s="175"/>
      <c r="QM417" s="175"/>
      <c r="QN417" s="175"/>
      <c r="QO417" s="175"/>
      <c r="QP417" s="175"/>
      <c r="QQ417" s="175"/>
      <c r="QR417" s="175"/>
      <c r="QS417" s="175"/>
      <c r="QT417" s="175"/>
      <c r="QU417" s="175"/>
      <c r="QV417" s="175"/>
      <c r="QW417" s="175"/>
      <c r="QX417" s="175"/>
      <c r="QY417" s="175"/>
      <c r="QZ417" s="175"/>
      <c r="RA417" s="175"/>
      <c r="RB417" s="175"/>
      <c r="RC417" s="175"/>
      <c r="RD417" s="175"/>
      <c r="RE417" s="175"/>
      <c r="RF417" s="175"/>
      <c r="RG417" s="175"/>
      <c r="RH417" s="175"/>
      <c r="RI417" s="175"/>
      <c r="RJ417" s="175"/>
      <c r="RK417" s="175"/>
      <c r="RL417" s="175"/>
      <c r="RM417" s="175"/>
      <c r="RN417" s="175"/>
      <c r="RO417" s="175"/>
      <c r="RP417" s="175"/>
      <c r="RQ417" s="175"/>
      <c r="RR417" s="175"/>
      <c r="RS417" s="175"/>
      <c r="RT417" s="175"/>
      <c r="RU417" s="175"/>
      <c r="RV417" s="175"/>
      <c r="RW417" s="175"/>
      <c r="RX417" s="175"/>
      <c r="RY417" s="175"/>
      <c r="RZ417" s="175"/>
      <c r="SA417" s="175"/>
      <c r="SB417" s="175"/>
      <c r="SC417" s="175"/>
      <c r="SD417" s="175"/>
      <c r="SE417" s="176"/>
      <c r="SF417" s="176"/>
      <c r="SG417" s="177"/>
      <c r="SH417" s="176"/>
      <c r="SI417" s="176"/>
      <c r="SJ417" s="176"/>
      <c r="SK417" s="175"/>
      <c r="SL417" s="175"/>
      <c r="SM417" s="175"/>
      <c r="SN417" s="175"/>
      <c r="SO417" s="175"/>
      <c r="SP417" s="175"/>
      <c r="SQ417" s="175"/>
      <c r="SR417" s="175"/>
      <c r="SS417" s="175"/>
      <c r="ST417" s="175"/>
      <c r="SU417" s="175"/>
      <c r="SV417" s="175"/>
      <c r="SW417" s="175"/>
      <c r="SX417" s="175"/>
      <c r="SY417" s="175"/>
      <c r="SZ417" s="175"/>
      <c r="TA417" s="175"/>
      <c r="TB417" s="175"/>
      <c r="TC417" s="175"/>
      <c r="TD417" s="175"/>
      <c r="TE417" s="175"/>
      <c r="TF417" s="175"/>
      <c r="TG417" s="175"/>
      <c r="TH417" s="175"/>
      <c r="TI417" s="175"/>
      <c r="TJ417" s="175"/>
      <c r="TK417" s="175"/>
      <c r="TL417" s="175"/>
      <c r="TM417" s="175"/>
      <c r="TN417" s="175"/>
      <c r="TO417" s="175"/>
      <c r="TP417" s="175"/>
      <c r="TQ417" s="175"/>
      <c r="TR417" s="175"/>
      <c r="TS417" s="175"/>
      <c r="TT417" s="175"/>
      <c r="TU417" s="175"/>
      <c r="TV417" s="175"/>
      <c r="TW417" s="175"/>
      <c r="TX417" s="175"/>
      <c r="TY417" s="175"/>
      <c r="TZ417" s="175"/>
      <c r="UA417" s="175"/>
      <c r="UB417" s="175"/>
      <c r="UC417" s="175"/>
      <c r="UD417" s="175"/>
      <c r="UE417" s="175"/>
      <c r="UF417" s="175"/>
      <c r="UG417" s="175"/>
      <c r="UH417" s="175"/>
      <c r="UI417" s="175"/>
      <c r="UJ417" s="175"/>
      <c r="UK417" s="175"/>
      <c r="UL417" s="175"/>
      <c r="UM417" s="175"/>
      <c r="UN417" s="175"/>
      <c r="UO417" s="175"/>
      <c r="UP417" s="175"/>
      <c r="UQ417" s="175"/>
      <c r="UR417" s="175"/>
      <c r="US417" s="175"/>
      <c r="UT417" s="175"/>
      <c r="UU417" s="175"/>
      <c r="UV417" s="175"/>
      <c r="UW417" s="175"/>
      <c r="UX417" s="175"/>
      <c r="UY417" s="175"/>
      <c r="UZ417" s="175"/>
      <c r="VA417" s="175"/>
      <c r="VB417" s="175"/>
      <c r="VC417" s="175"/>
      <c r="VD417" s="175"/>
      <c r="VE417" s="175"/>
      <c r="VF417" s="175"/>
      <c r="VG417" s="175"/>
      <c r="VH417" s="175"/>
      <c r="VI417" s="175"/>
      <c r="VJ417" s="175"/>
      <c r="VK417" s="175"/>
      <c r="VL417" s="175"/>
      <c r="VM417" s="175"/>
      <c r="VN417" s="175"/>
      <c r="VO417" s="175"/>
      <c r="VP417" s="175"/>
      <c r="VQ417" s="175"/>
      <c r="VR417" s="175"/>
      <c r="VS417" s="175"/>
      <c r="VT417" s="175"/>
      <c r="VU417" s="175"/>
      <c r="VV417" s="175"/>
      <c r="VW417" s="175"/>
      <c r="VX417" s="175"/>
      <c r="VY417" s="175"/>
      <c r="VZ417" s="175"/>
      <c r="WA417" s="175"/>
      <c r="WB417" s="175"/>
      <c r="WC417" s="175"/>
      <c r="WD417" s="175"/>
      <c r="WE417" s="175"/>
      <c r="WF417" s="175"/>
      <c r="WG417" s="175"/>
      <c r="WH417" s="175"/>
      <c r="WI417" s="175"/>
      <c r="WJ417" s="175"/>
      <c r="WK417" s="175"/>
      <c r="WL417" s="175"/>
      <c r="WM417" s="175"/>
      <c r="WN417" s="175"/>
      <c r="WO417" s="175"/>
      <c r="WP417" s="175"/>
      <c r="WQ417" s="175"/>
      <c r="WR417" s="175"/>
      <c r="WS417" s="175"/>
      <c r="WT417" s="175"/>
      <c r="WU417" s="175"/>
      <c r="WV417" s="175"/>
      <c r="WW417" s="175"/>
      <c r="WX417" s="175"/>
      <c r="WY417" s="175"/>
      <c r="WZ417" s="175"/>
      <c r="XA417" s="175"/>
      <c r="XB417" s="175"/>
      <c r="XC417" s="175"/>
      <c r="XD417" s="175"/>
      <c r="XE417" s="175"/>
      <c r="XF417" s="175"/>
      <c r="XG417" s="175"/>
      <c r="XH417" s="175"/>
      <c r="XI417" s="175"/>
      <c r="XJ417" s="175"/>
      <c r="XK417" s="175"/>
      <c r="XL417" s="175"/>
      <c r="XM417" s="175"/>
      <c r="XN417" s="175"/>
      <c r="XO417" s="175"/>
      <c r="XP417" s="175"/>
      <c r="XQ417" s="175"/>
      <c r="XR417" s="175"/>
      <c r="XS417" s="175"/>
      <c r="XT417" s="175"/>
      <c r="XU417" s="175"/>
      <c r="XV417" s="175"/>
      <c r="XW417" s="175"/>
      <c r="XX417" s="175"/>
      <c r="XY417" s="175"/>
      <c r="XZ417" s="175"/>
      <c r="YA417" s="175"/>
      <c r="YB417" s="175"/>
      <c r="YC417" s="175"/>
      <c r="YD417" s="175"/>
      <c r="YE417" s="175"/>
      <c r="YF417" s="175"/>
      <c r="YG417" s="175"/>
      <c r="YH417" s="175"/>
      <c r="YI417" s="175"/>
      <c r="YJ417" s="175"/>
      <c r="YK417" s="175"/>
      <c r="YL417" s="175"/>
      <c r="YM417" s="175"/>
      <c r="YN417" s="175"/>
      <c r="YO417" s="175"/>
      <c r="YP417" s="175"/>
      <c r="YQ417" s="175"/>
      <c r="YR417" s="175"/>
      <c r="YS417" s="175"/>
      <c r="YT417" s="175"/>
      <c r="YU417" s="175"/>
      <c r="YV417" s="175"/>
      <c r="YW417" s="175"/>
      <c r="YX417" s="175"/>
      <c r="YY417" s="175"/>
      <c r="YZ417" s="175"/>
      <c r="ZA417" s="175"/>
      <c r="ZB417" s="175"/>
      <c r="ZC417" s="175"/>
      <c r="ZD417" s="175"/>
      <c r="ZE417" s="175"/>
      <c r="ZF417" s="175"/>
      <c r="ZG417" s="175"/>
      <c r="ZH417" s="175"/>
      <c r="ZI417" s="175"/>
      <c r="ZJ417" s="175"/>
      <c r="ZK417" s="175"/>
      <c r="ZL417" s="175"/>
      <c r="ZM417" s="175"/>
      <c r="ZN417" s="175"/>
      <c r="ZO417" s="175"/>
      <c r="ZP417" s="175"/>
      <c r="ZQ417" s="175"/>
      <c r="ZR417" s="175"/>
      <c r="ZS417" s="175"/>
      <c r="ZT417" s="175"/>
      <c r="ZU417" s="175"/>
      <c r="ZV417" s="175"/>
      <c r="ZW417" s="175"/>
      <c r="ZX417" s="175"/>
      <c r="ZY417" s="175"/>
      <c r="ZZ417" s="175"/>
      <c r="AAA417" s="175"/>
      <c r="AAB417" s="175"/>
      <c r="AAC417" s="175"/>
      <c r="AAD417" s="175"/>
      <c r="AAE417" s="175"/>
      <c r="AAF417" s="175"/>
      <c r="AAG417" s="175"/>
      <c r="AAH417" s="175"/>
      <c r="AAI417" s="175"/>
      <c r="AAJ417" s="175"/>
      <c r="AAK417" s="175"/>
      <c r="AAL417" s="175"/>
      <c r="AAM417" s="175"/>
      <c r="AAN417" s="175"/>
      <c r="AAO417" s="175"/>
      <c r="AAP417" s="175"/>
      <c r="AAQ417" s="175"/>
      <c r="AAR417" s="175"/>
      <c r="AAS417" s="175"/>
      <c r="AAT417" s="175"/>
      <c r="AAU417" s="175"/>
      <c r="AAV417" s="175"/>
      <c r="AAW417" s="175"/>
      <c r="AAX417" s="175"/>
      <c r="AAY417" s="175"/>
      <c r="AAZ417" s="175"/>
      <c r="ABA417" s="175"/>
      <c r="ABB417" s="175"/>
      <c r="ABC417" s="175"/>
      <c r="ABD417" s="175"/>
      <c r="ABE417" s="175"/>
      <c r="ABF417" s="175"/>
      <c r="ABG417" s="175"/>
      <c r="ABH417" s="175"/>
      <c r="ABI417" s="175"/>
      <c r="ABJ417" s="175"/>
      <c r="ABK417" s="175"/>
      <c r="ABL417" s="175"/>
      <c r="ABM417" s="175"/>
      <c r="ABN417" s="175"/>
      <c r="ABO417" s="175"/>
      <c r="ABP417" s="175"/>
      <c r="ABQ417" s="175"/>
      <c r="ABR417" s="175"/>
      <c r="ABS417" s="175"/>
      <c r="ABT417" s="175"/>
      <c r="ABU417" s="175"/>
      <c r="ABV417" s="175"/>
      <c r="ABW417" s="175"/>
      <c r="ABX417" s="175"/>
      <c r="ABY417" s="175"/>
      <c r="ABZ417" s="175"/>
      <c r="ACA417" s="175"/>
      <c r="ACB417" s="175"/>
      <c r="ACC417" s="175"/>
      <c r="ACD417" s="175"/>
      <c r="ACE417" s="175"/>
      <c r="ACF417" s="175"/>
      <c r="ACG417" s="175"/>
      <c r="ACH417" s="175"/>
      <c r="ACI417" s="175"/>
    </row>
    <row r="418" spans="1:763" s="178" customFormat="1" ht="12.75" x14ac:dyDescent="0.25">
      <c r="A418" s="174"/>
      <c r="B418" s="175"/>
      <c r="C418" s="175"/>
      <c r="D418" s="175"/>
      <c r="E418" s="175"/>
      <c r="F418" s="175"/>
      <c r="G418" s="175"/>
      <c r="H418" s="175"/>
      <c r="I418" s="175"/>
      <c r="J418" s="175"/>
      <c r="K418" s="175"/>
      <c r="L418" s="175"/>
      <c r="M418" s="175"/>
      <c r="N418" s="175"/>
      <c r="O418" s="175"/>
      <c r="P418" s="175"/>
      <c r="Q418" s="175"/>
      <c r="R418" s="175"/>
      <c r="S418" s="175"/>
      <c r="T418" s="175"/>
      <c r="U418" s="175"/>
      <c r="V418" s="175"/>
      <c r="W418" s="175"/>
      <c r="X418" s="175"/>
      <c r="Y418" s="175"/>
      <c r="Z418" s="175"/>
      <c r="AA418" s="175"/>
      <c r="AB418" s="175"/>
      <c r="AC418" s="175"/>
      <c r="AD418" s="175"/>
      <c r="AE418" s="175"/>
      <c r="AF418" s="175"/>
      <c r="AG418" s="175"/>
      <c r="AH418" s="175"/>
      <c r="AI418" s="175"/>
      <c r="AJ418" s="175"/>
      <c r="AK418" s="175"/>
      <c r="AL418" s="175"/>
      <c r="AM418" s="175"/>
      <c r="AN418" s="175"/>
      <c r="AO418" s="175"/>
      <c r="AP418" s="175"/>
      <c r="AQ418" s="175"/>
      <c r="AR418" s="175"/>
      <c r="AS418" s="175"/>
      <c r="AT418" s="175"/>
      <c r="AU418" s="175"/>
      <c r="AV418" s="175"/>
      <c r="AW418" s="175"/>
      <c r="AX418" s="175"/>
      <c r="AY418" s="175"/>
      <c r="AZ418" s="175"/>
      <c r="BA418" s="175"/>
      <c r="BB418" s="175"/>
      <c r="BC418" s="175"/>
      <c r="BD418" s="175"/>
      <c r="BE418" s="175"/>
      <c r="BF418" s="175"/>
      <c r="BG418" s="175"/>
      <c r="BH418" s="175"/>
      <c r="BI418" s="175"/>
      <c r="BJ418" s="175"/>
      <c r="BK418" s="175"/>
      <c r="BL418" s="175"/>
      <c r="BM418" s="175"/>
      <c r="BN418" s="175"/>
      <c r="BO418" s="175"/>
      <c r="BP418" s="175"/>
      <c r="BQ418" s="175"/>
      <c r="BR418" s="175"/>
      <c r="BS418" s="175"/>
      <c r="BT418" s="175"/>
      <c r="BU418" s="175"/>
      <c r="BV418" s="175"/>
      <c r="BW418" s="175"/>
      <c r="BX418" s="175"/>
      <c r="BY418" s="175"/>
      <c r="BZ418" s="175"/>
      <c r="CA418" s="175"/>
      <c r="CB418" s="175"/>
      <c r="CC418" s="175"/>
      <c r="CD418" s="175"/>
      <c r="CE418" s="175"/>
      <c r="CF418" s="175"/>
      <c r="CG418" s="175"/>
      <c r="CH418" s="175"/>
      <c r="CI418" s="175"/>
      <c r="CJ418" s="175"/>
      <c r="CK418" s="175"/>
      <c r="CL418" s="175"/>
      <c r="CM418" s="175"/>
      <c r="CN418" s="175"/>
      <c r="CO418" s="175"/>
      <c r="CP418" s="175"/>
      <c r="CQ418" s="175"/>
      <c r="CR418" s="175"/>
      <c r="CS418" s="175"/>
      <c r="CT418" s="175"/>
      <c r="CU418" s="175"/>
      <c r="CV418" s="175"/>
      <c r="CW418" s="175"/>
      <c r="CX418" s="175"/>
      <c r="CY418" s="175"/>
      <c r="CZ418" s="175"/>
      <c r="DA418" s="175"/>
      <c r="DB418" s="175"/>
      <c r="DC418" s="175"/>
      <c r="DD418" s="175"/>
      <c r="DE418" s="175"/>
      <c r="DF418" s="175"/>
      <c r="DG418" s="175"/>
      <c r="DH418" s="175"/>
      <c r="DI418" s="175"/>
      <c r="DJ418" s="175"/>
      <c r="DK418" s="175"/>
      <c r="DL418" s="175"/>
      <c r="DM418" s="175"/>
      <c r="DN418" s="175"/>
      <c r="DO418" s="175"/>
      <c r="DP418" s="175"/>
      <c r="DQ418" s="175"/>
      <c r="DR418" s="175"/>
      <c r="DS418" s="175"/>
      <c r="DT418" s="175"/>
      <c r="DU418" s="175"/>
      <c r="DV418" s="175"/>
      <c r="DW418" s="175"/>
      <c r="DX418" s="175"/>
      <c r="DY418" s="175"/>
      <c r="DZ418" s="175"/>
      <c r="EA418" s="175"/>
      <c r="EB418" s="175"/>
      <c r="EC418" s="175"/>
      <c r="ED418" s="175"/>
      <c r="EE418" s="175"/>
      <c r="EF418" s="175"/>
      <c r="EG418" s="175"/>
      <c r="EH418" s="175"/>
      <c r="EI418" s="175"/>
      <c r="EJ418" s="175"/>
      <c r="EK418" s="175"/>
      <c r="EL418" s="175"/>
      <c r="EM418" s="175"/>
      <c r="EN418" s="175"/>
      <c r="EO418" s="175"/>
      <c r="EP418" s="175"/>
      <c r="EQ418" s="175"/>
      <c r="ER418" s="175"/>
      <c r="ES418" s="175"/>
      <c r="ET418" s="175"/>
      <c r="EU418" s="175"/>
      <c r="EV418" s="175"/>
      <c r="EW418" s="175"/>
      <c r="EX418" s="175"/>
      <c r="EY418" s="175"/>
      <c r="EZ418" s="175"/>
      <c r="FA418" s="175"/>
      <c r="FB418" s="175"/>
      <c r="FC418" s="175"/>
      <c r="FD418" s="175"/>
      <c r="FE418" s="175"/>
      <c r="FF418" s="175"/>
      <c r="FG418" s="175"/>
      <c r="FH418" s="175"/>
      <c r="FI418" s="175"/>
      <c r="FJ418" s="175"/>
      <c r="FK418" s="175"/>
      <c r="FL418" s="175"/>
      <c r="FM418" s="175"/>
      <c r="FN418" s="175"/>
      <c r="FO418" s="175"/>
      <c r="FP418" s="175"/>
      <c r="FQ418" s="175"/>
      <c r="FR418" s="175"/>
      <c r="FS418" s="175"/>
      <c r="FT418" s="175"/>
      <c r="FU418" s="175"/>
      <c r="FV418" s="175"/>
      <c r="FW418" s="175"/>
      <c r="FX418" s="175"/>
      <c r="FY418" s="175"/>
      <c r="FZ418" s="175"/>
      <c r="GA418" s="175"/>
      <c r="GB418" s="175"/>
      <c r="GC418" s="175"/>
      <c r="GD418" s="175"/>
      <c r="GE418" s="175"/>
      <c r="GF418" s="175"/>
      <c r="GG418" s="175"/>
      <c r="GH418" s="175"/>
      <c r="GI418" s="175"/>
      <c r="GJ418" s="175"/>
      <c r="GK418" s="175"/>
      <c r="GL418" s="175"/>
      <c r="GM418" s="175"/>
      <c r="GN418" s="175"/>
      <c r="GO418" s="175"/>
      <c r="GP418" s="175"/>
      <c r="GQ418" s="175"/>
      <c r="GR418" s="175"/>
      <c r="GS418" s="175"/>
      <c r="GT418" s="175"/>
      <c r="GU418" s="175"/>
      <c r="GV418" s="175"/>
      <c r="GW418" s="175"/>
      <c r="GX418" s="175"/>
      <c r="GY418" s="175"/>
      <c r="GZ418" s="175"/>
      <c r="HA418" s="175"/>
      <c r="HB418" s="175"/>
      <c r="HC418" s="175"/>
      <c r="HD418" s="175"/>
      <c r="HE418" s="175"/>
      <c r="HF418" s="175"/>
      <c r="HG418" s="175"/>
      <c r="HH418" s="175"/>
      <c r="HI418" s="175"/>
      <c r="HJ418" s="175"/>
      <c r="HK418" s="175"/>
      <c r="HL418" s="175"/>
      <c r="HM418" s="175"/>
      <c r="HN418" s="175"/>
      <c r="HO418" s="175"/>
      <c r="HP418" s="175"/>
      <c r="HQ418" s="175"/>
      <c r="HR418" s="175"/>
      <c r="HS418" s="175"/>
      <c r="HT418" s="175"/>
      <c r="HU418" s="175"/>
      <c r="HV418" s="175"/>
      <c r="HW418" s="175"/>
      <c r="HX418" s="175"/>
      <c r="HY418" s="175"/>
      <c r="HZ418" s="175"/>
      <c r="IA418" s="175"/>
      <c r="IB418" s="175"/>
      <c r="IC418" s="175"/>
      <c r="ID418" s="175"/>
      <c r="IE418" s="175"/>
      <c r="IF418" s="175"/>
      <c r="IG418" s="175"/>
      <c r="IH418" s="175"/>
      <c r="II418" s="175"/>
      <c r="IJ418" s="175"/>
      <c r="IK418" s="175"/>
      <c r="IL418" s="175"/>
      <c r="IM418" s="175"/>
      <c r="IN418" s="175"/>
      <c r="IO418" s="175"/>
      <c r="IP418" s="175"/>
      <c r="IQ418" s="175"/>
      <c r="IR418" s="175"/>
      <c r="IS418" s="175"/>
      <c r="IT418" s="175"/>
      <c r="IU418" s="175"/>
      <c r="IV418" s="175"/>
      <c r="IW418" s="175"/>
      <c r="IX418" s="175"/>
      <c r="IY418" s="175"/>
      <c r="IZ418" s="175"/>
      <c r="JA418" s="175"/>
      <c r="JB418" s="175"/>
      <c r="JC418" s="175"/>
      <c r="JD418" s="175"/>
      <c r="JE418" s="175"/>
      <c r="JF418" s="175"/>
      <c r="JG418" s="175"/>
      <c r="JH418" s="175"/>
      <c r="JI418" s="175"/>
      <c r="JJ418" s="175"/>
      <c r="JK418" s="175"/>
      <c r="JL418" s="175"/>
      <c r="JM418" s="175"/>
      <c r="JN418" s="175"/>
      <c r="JO418" s="175"/>
      <c r="JP418" s="175"/>
      <c r="JQ418" s="175"/>
      <c r="JR418" s="175"/>
      <c r="JS418" s="175"/>
      <c r="JT418" s="175"/>
      <c r="JU418" s="175"/>
      <c r="JV418" s="175"/>
      <c r="JW418" s="175"/>
      <c r="JX418" s="175"/>
      <c r="JY418" s="175"/>
      <c r="JZ418" s="175"/>
      <c r="KA418" s="175"/>
      <c r="KB418" s="175"/>
      <c r="KC418" s="175"/>
      <c r="KD418" s="175"/>
      <c r="KE418" s="175"/>
      <c r="KF418" s="175"/>
      <c r="KG418" s="175"/>
      <c r="KH418" s="175"/>
      <c r="KI418" s="175"/>
      <c r="KJ418" s="175"/>
      <c r="KK418" s="175"/>
      <c r="KL418" s="175"/>
      <c r="KM418" s="175"/>
      <c r="KN418" s="175"/>
      <c r="KO418" s="175"/>
      <c r="KP418" s="175"/>
      <c r="KQ418" s="175"/>
      <c r="KR418" s="175"/>
      <c r="KS418" s="175"/>
      <c r="KT418" s="175"/>
      <c r="KU418" s="175"/>
      <c r="KV418" s="175"/>
      <c r="KW418" s="175"/>
      <c r="KX418" s="175"/>
      <c r="KY418" s="175"/>
      <c r="KZ418" s="175"/>
      <c r="LA418" s="175"/>
      <c r="LB418" s="175"/>
      <c r="LC418" s="175"/>
      <c r="LD418" s="175"/>
      <c r="LE418" s="175"/>
      <c r="LF418" s="175"/>
      <c r="LG418" s="175"/>
      <c r="LH418" s="175"/>
      <c r="LI418" s="175"/>
      <c r="LJ418" s="175"/>
      <c r="LK418" s="175"/>
      <c r="LL418" s="175"/>
      <c r="LM418" s="175"/>
      <c r="LN418" s="175"/>
      <c r="LO418" s="175"/>
      <c r="LP418" s="175"/>
      <c r="LQ418" s="175"/>
      <c r="LR418" s="175"/>
      <c r="LS418" s="175"/>
      <c r="LT418" s="175"/>
      <c r="LU418" s="175"/>
      <c r="LV418" s="175"/>
      <c r="LW418" s="175"/>
      <c r="LX418" s="175"/>
      <c r="LY418" s="175"/>
      <c r="LZ418" s="175"/>
      <c r="MA418" s="175"/>
      <c r="MB418" s="175"/>
      <c r="MC418" s="175"/>
      <c r="MD418" s="175"/>
      <c r="ME418" s="175"/>
      <c r="MF418" s="175"/>
      <c r="MG418" s="175"/>
      <c r="MH418" s="175"/>
      <c r="MI418" s="175"/>
      <c r="MJ418" s="175"/>
      <c r="MK418" s="175"/>
      <c r="ML418" s="175"/>
      <c r="MM418" s="175"/>
      <c r="MN418" s="175"/>
      <c r="MO418" s="175"/>
      <c r="MP418" s="175"/>
      <c r="MQ418" s="175"/>
      <c r="MR418" s="175"/>
      <c r="MS418" s="175"/>
      <c r="MT418" s="175"/>
      <c r="MU418" s="175"/>
      <c r="MV418" s="175"/>
      <c r="MW418" s="175"/>
      <c r="MX418" s="175"/>
      <c r="MY418" s="175"/>
      <c r="MZ418" s="175"/>
      <c r="NA418" s="175"/>
      <c r="NB418" s="175"/>
      <c r="NC418" s="175"/>
      <c r="ND418" s="175"/>
      <c r="NE418" s="175"/>
      <c r="NF418" s="175"/>
      <c r="NG418" s="175"/>
      <c r="NH418" s="175"/>
      <c r="NI418" s="175"/>
      <c r="NJ418" s="175"/>
      <c r="NK418" s="175"/>
      <c r="NL418" s="175"/>
      <c r="NM418" s="175"/>
      <c r="NN418" s="175"/>
      <c r="NO418" s="175"/>
      <c r="NP418" s="175"/>
      <c r="NQ418" s="175"/>
      <c r="NR418" s="175"/>
      <c r="NS418" s="175"/>
      <c r="NT418" s="175"/>
      <c r="NU418" s="175"/>
      <c r="NV418" s="175"/>
      <c r="NW418" s="175"/>
      <c r="NX418" s="175"/>
      <c r="NY418" s="175"/>
      <c r="NZ418" s="175"/>
      <c r="OA418" s="175"/>
      <c r="OB418" s="175"/>
      <c r="OC418" s="175"/>
      <c r="OD418" s="175"/>
      <c r="OE418" s="175"/>
      <c r="OF418" s="175"/>
      <c r="OG418" s="175"/>
      <c r="OH418" s="175"/>
      <c r="OI418" s="175"/>
      <c r="OJ418" s="175"/>
      <c r="OK418" s="175"/>
      <c r="OL418" s="175"/>
      <c r="OM418" s="175"/>
      <c r="ON418" s="175"/>
      <c r="OO418" s="175"/>
      <c r="OP418" s="175"/>
      <c r="OQ418" s="175"/>
      <c r="OR418" s="175"/>
      <c r="OS418" s="175"/>
      <c r="OT418" s="175"/>
      <c r="OU418" s="175"/>
      <c r="OV418" s="175"/>
      <c r="OW418" s="175"/>
      <c r="OX418" s="175"/>
      <c r="OY418" s="175"/>
      <c r="OZ418" s="175"/>
      <c r="PA418" s="175"/>
      <c r="PB418" s="175"/>
      <c r="PC418" s="175"/>
      <c r="PD418" s="175"/>
      <c r="PE418" s="175"/>
      <c r="PF418" s="175"/>
      <c r="PG418" s="175"/>
      <c r="PH418" s="175"/>
      <c r="PI418" s="175"/>
      <c r="PJ418" s="175"/>
      <c r="PK418" s="175"/>
      <c r="PL418" s="175"/>
      <c r="PM418" s="175"/>
      <c r="PN418" s="175"/>
      <c r="PO418" s="175"/>
      <c r="PP418" s="175"/>
      <c r="PQ418" s="175"/>
      <c r="PR418" s="175"/>
      <c r="PS418" s="175"/>
      <c r="PT418" s="175"/>
      <c r="PU418" s="175"/>
      <c r="PV418" s="175"/>
      <c r="PW418" s="175"/>
      <c r="PX418" s="175"/>
      <c r="PY418" s="175"/>
      <c r="PZ418" s="175"/>
      <c r="QA418" s="175"/>
      <c r="QB418" s="175"/>
      <c r="QC418" s="175"/>
      <c r="QD418" s="175"/>
      <c r="QE418" s="175"/>
      <c r="QF418" s="175"/>
      <c r="QG418" s="175"/>
      <c r="QH418" s="175"/>
      <c r="QI418" s="175"/>
      <c r="QJ418" s="175"/>
      <c r="QK418" s="175"/>
      <c r="QL418" s="175"/>
      <c r="QM418" s="175"/>
      <c r="QN418" s="175"/>
      <c r="QO418" s="175"/>
      <c r="QP418" s="175"/>
      <c r="QQ418" s="175"/>
      <c r="QR418" s="175"/>
      <c r="QS418" s="175"/>
      <c r="QT418" s="175"/>
      <c r="QU418" s="175"/>
      <c r="QV418" s="175"/>
      <c r="QW418" s="175"/>
      <c r="QX418" s="175"/>
      <c r="QY418" s="175"/>
      <c r="QZ418" s="175"/>
      <c r="RA418" s="175"/>
      <c r="RB418" s="175"/>
      <c r="RC418" s="175"/>
      <c r="RD418" s="175"/>
      <c r="RE418" s="175"/>
      <c r="RF418" s="175"/>
      <c r="RG418" s="175"/>
      <c r="RH418" s="175"/>
      <c r="RI418" s="175"/>
      <c r="RJ418" s="175"/>
      <c r="RK418" s="175"/>
      <c r="RL418" s="175"/>
      <c r="RM418" s="175"/>
      <c r="RN418" s="175"/>
      <c r="RO418" s="175"/>
      <c r="RP418" s="175"/>
      <c r="RQ418" s="175"/>
      <c r="RR418" s="175"/>
      <c r="RS418" s="175"/>
      <c r="RT418" s="175"/>
      <c r="RU418" s="175"/>
      <c r="RV418" s="175"/>
      <c r="RW418" s="175"/>
      <c r="RX418" s="175"/>
      <c r="RY418" s="175"/>
      <c r="RZ418" s="175"/>
      <c r="SA418" s="175"/>
      <c r="SB418" s="175"/>
      <c r="SC418" s="175"/>
      <c r="SD418" s="175"/>
      <c r="SE418" s="176"/>
      <c r="SF418" s="176"/>
      <c r="SG418" s="177"/>
      <c r="SH418" s="176"/>
      <c r="SI418" s="176"/>
      <c r="SJ418" s="176"/>
      <c r="SK418" s="175"/>
      <c r="SL418" s="175"/>
      <c r="SM418" s="175"/>
      <c r="SN418" s="175"/>
      <c r="SO418" s="175"/>
      <c r="SP418" s="175"/>
      <c r="SQ418" s="175"/>
      <c r="SR418" s="175"/>
      <c r="SS418" s="175"/>
      <c r="ST418" s="175"/>
      <c r="SU418" s="175"/>
      <c r="SV418" s="175"/>
      <c r="SW418" s="175"/>
      <c r="SX418" s="175"/>
      <c r="SY418" s="175"/>
      <c r="SZ418" s="175"/>
      <c r="TA418" s="175"/>
      <c r="TB418" s="175"/>
      <c r="TC418" s="175"/>
      <c r="TD418" s="175"/>
      <c r="TE418" s="175"/>
      <c r="TF418" s="175"/>
      <c r="TG418" s="175"/>
      <c r="TH418" s="175"/>
      <c r="TI418" s="175"/>
      <c r="TJ418" s="175"/>
      <c r="TK418" s="175"/>
      <c r="TL418" s="175"/>
      <c r="TM418" s="175"/>
      <c r="TN418" s="175"/>
      <c r="TO418" s="175"/>
      <c r="TP418" s="175"/>
      <c r="TQ418" s="175"/>
      <c r="TR418" s="175"/>
      <c r="TS418" s="175"/>
      <c r="TT418" s="175"/>
      <c r="TU418" s="175"/>
      <c r="TV418" s="175"/>
      <c r="TW418" s="175"/>
      <c r="TX418" s="175"/>
      <c r="TY418" s="175"/>
      <c r="TZ418" s="175"/>
      <c r="UA418" s="175"/>
      <c r="UB418" s="175"/>
      <c r="UC418" s="175"/>
      <c r="UD418" s="175"/>
      <c r="UE418" s="175"/>
      <c r="UF418" s="175"/>
      <c r="UG418" s="175"/>
      <c r="UH418" s="175"/>
      <c r="UI418" s="175"/>
      <c r="UJ418" s="175"/>
      <c r="UK418" s="175"/>
      <c r="UL418" s="175"/>
      <c r="UM418" s="175"/>
      <c r="UN418" s="175"/>
      <c r="UO418" s="175"/>
      <c r="UP418" s="175"/>
      <c r="UQ418" s="175"/>
      <c r="UR418" s="175"/>
      <c r="US418" s="175"/>
      <c r="UT418" s="175"/>
      <c r="UU418" s="175"/>
      <c r="UV418" s="175"/>
      <c r="UW418" s="175"/>
      <c r="UX418" s="175"/>
      <c r="UY418" s="175"/>
      <c r="UZ418" s="175"/>
      <c r="VA418" s="175"/>
      <c r="VB418" s="175"/>
      <c r="VC418" s="175"/>
      <c r="VD418" s="175"/>
      <c r="VE418" s="175"/>
      <c r="VF418" s="175"/>
      <c r="VG418" s="175"/>
      <c r="VH418" s="175"/>
      <c r="VI418" s="175"/>
      <c r="VJ418" s="175"/>
      <c r="VK418" s="175"/>
      <c r="VL418" s="175"/>
      <c r="VM418" s="175"/>
      <c r="VN418" s="175"/>
      <c r="VO418" s="175"/>
      <c r="VP418" s="175"/>
      <c r="VQ418" s="175"/>
      <c r="VR418" s="175"/>
      <c r="VS418" s="175"/>
      <c r="VT418" s="175"/>
      <c r="VU418" s="175"/>
      <c r="VV418" s="175"/>
      <c r="VW418" s="175"/>
      <c r="VX418" s="175"/>
      <c r="VY418" s="175"/>
      <c r="VZ418" s="175"/>
      <c r="WA418" s="175"/>
      <c r="WB418" s="175"/>
      <c r="WC418" s="175"/>
      <c r="WD418" s="175"/>
      <c r="WE418" s="175"/>
      <c r="WF418" s="175"/>
      <c r="WG418" s="175"/>
      <c r="WH418" s="175"/>
      <c r="WI418" s="175"/>
      <c r="WJ418" s="175"/>
      <c r="WK418" s="175"/>
      <c r="WL418" s="175"/>
      <c r="WM418" s="175"/>
      <c r="WN418" s="175"/>
      <c r="WO418" s="175"/>
      <c r="WP418" s="175"/>
      <c r="WQ418" s="175"/>
      <c r="WR418" s="175"/>
      <c r="WS418" s="175"/>
      <c r="WT418" s="175"/>
      <c r="WU418" s="175"/>
      <c r="WV418" s="175"/>
      <c r="WW418" s="175"/>
      <c r="WX418" s="175"/>
      <c r="WY418" s="175"/>
      <c r="WZ418" s="175"/>
      <c r="XA418" s="175"/>
      <c r="XB418" s="175"/>
      <c r="XC418" s="175"/>
      <c r="XD418" s="175"/>
      <c r="XE418" s="175"/>
      <c r="XF418" s="175"/>
      <c r="XG418" s="175"/>
      <c r="XH418" s="175"/>
      <c r="XI418" s="175"/>
      <c r="XJ418" s="175"/>
      <c r="XK418" s="175"/>
      <c r="XL418" s="175"/>
      <c r="XM418" s="175"/>
      <c r="XN418" s="175"/>
      <c r="XO418" s="175"/>
      <c r="XP418" s="175"/>
      <c r="XQ418" s="175"/>
      <c r="XR418" s="175"/>
      <c r="XS418" s="175"/>
      <c r="XT418" s="175"/>
      <c r="XU418" s="175"/>
      <c r="XV418" s="175"/>
      <c r="XW418" s="175"/>
      <c r="XX418" s="175"/>
      <c r="XY418" s="175"/>
      <c r="XZ418" s="175"/>
      <c r="YA418" s="175"/>
      <c r="YB418" s="175"/>
      <c r="YC418" s="175"/>
      <c r="YD418" s="175"/>
      <c r="YE418" s="175"/>
      <c r="YF418" s="175"/>
      <c r="YG418" s="175"/>
      <c r="YH418" s="175"/>
      <c r="YI418" s="175"/>
      <c r="YJ418" s="175"/>
      <c r="YK418" s="175"/>
      <c r="YL418" s="175"/>
      <c r="YM418" s="175"/>
      <c r="YN418" s="175"/>
      <c r="YO418" s="175"/>
      <c r="YP418" s="175"/>
      <c r="YQ418" s="175"/>
      <c r="YR418" s="175"/>
      <c r="YS418" s="175"/>
      <c r="YT418" s="175"/>
      <c r="YU418" s="175"/>
      <c r="YV418" s="175"/>
      <c r="YW418" s="175"/>
      <c r="YX418" s="175"/>
      <c r="YY418" s="175"/>
      <c r="YZ418" s="175"/>
      <c r="ZA418" s="175"/>
      <c r="ZB418" s="175"/>
      <c r="ZC418" s="175"/>
      <c r="ZD418" s="175"/>
      <c r="ZE418" s="175"/>
      <c r="ZF418" s="175"/>
      <c r="ZG418" s="175"/>
      <c r="ZH418" s="175"/>
      <c r="ZI418" s="175"/>
      <c r="ZJ418" s="175"/>
      <c r="ZK418" s="175"/>
      <c r="ZL418" s="175"/>
      <c r="ZM418" s="175"/>
      <c r="ZN418" s="175"/>
      <c r="ZO418" s="175"/>
      <c r="ZP418" s="175"/>
      <c r="ZQ418" s="175"/>
      <c r="ZR418" s="175"/>
      <c r="ZS418" s="175"/>
      <c r="ZT418" s="175"/>
      <c r="ZU418" s="175"/>
      <c r="ZV418" s="175"/>
      <c r="ZW418" s="175"/>
      <c r="ZX418" s="175"/>
      <c r="ZY418" s="175"/>
      <c r="ZZ418" s="175"/>
      <c r="AAA418" s="175"/>
      <c r="AAB418" s="175"/>
      <c r="AAC418" s="175"/>
      <c r="AAD418" s="175"/>
      <c r="AAE418" s="175"/>
      <c r="AAF418" s="175"/>
      <c r="AAG418" s="175"/>
      <c r="AAH418" s="175"/>
      <c r="AAI418" s="175"/>
      <c r="AAJ418" s="175"/>
      <c r="AAK418" s="175"/>
      <c r="AAL418" s="175"/>
      <c r="AAM418" s="175"/>
      <c r="AAN418" s="175"/>
      <c r="AAO418" s="175"/>
      <c r="AAP418" s="175"/>
      <c r="AAQ418" s="175"/>
      <c r="AAR418" s="175"/>
      <c r="AAS418" s="175"/>
      <c r="AAT418" s="175"/>
      <c r="AAU418" s="175"/>
      <c r="AAV418" s="175"/>
      <c r="AAW418" s="175"/>
      <c r="AAX418" s="175"/>
      <c r="AAY418" s="175"/>
      <c r="AAZ418" s="175"/>
      <c r="ABA418" s="175"/>
      <c r="ABB418" s="175"/>
      <c r="ABC418" s="175"/>
      <c r="ABD418" s="175"/>
      <c r="ABE418" s="175"/>
      <c r="ABF418" s="175"/>
      <c r="ABG418" s="175"/>
      <c r="ABH418" s="175"/>
      <c r="ABI418" s="175"/>
      <c r="ABJ418" s="175"/>
      <c r="ABK418" s="175"/>
      <c r="ABL418" s="175"/>
      <c r="ABM418" s="175"/>
      <c r="ABN418" s="175"/>
      <c r="ABO418" s="175"/>
      <c r="ABP418" s="175"/>
      <c r="ABQ418" s="175"/>
      <c r="ABR418" s="175"/>
      <c r="ABS418" s="175"/>
      <c r="ABT418" s="175"/>
      <c r="ABU418" s="175"/>
      <c r="ABV418" s="175"/>
      <c r="ABW418" s="175"/>
      <c r="ABX418" s="175"/>
      <c r="ABY418" s="175"/>
      <c r="ABZ418" s="175"/>
      <c r="ACA418" s="175"/>
      <c r="ACB418" s="175"/>
      <c r="ACC418" s="175"/>
      <c r="ACD418" s="175"/>
      <c r="ACE418" s="175"/>
      <c r="ACF418" s="175"/>
      <c r="ACG418" s="175"/>
      <c r="ACH418" s="175"/>
      <c r="ACI418" s="175"/>
    </row>
    <row r="419" spans="1:763" s="178" customFormat="1" ht="12.75" x14ac:dyDescent="0.25">
      <c r="A419" s="174"/>
      <c r="B419" s="175"/>
      <c r="C419" s="175"/>
      <c r="D419" s="175"/>
      <c r="E419" s="175"/>
      <c r="F419" s="175"/>
      <c r="G419" s="175"/>
      <c r="H419" s="175"/>
      <c r="I419" s="175"/>
      <c r="J419" s="175"/>
      <c r="K419" s="175"/>
      <c r="L419" s="175"/>
      <c r="M419" s="175"/>
      <c r="N419" s="175"/>
      <c r="O419" s="175"/>
      <c r="P419" s="175"/>
      <c r="Q419" s="175"/>
      <c r="R419" s="175"/>
      <c r="S419" s="175"/>
      <c r="T419" s="175"/>
      <c r="U419" s="175"/>
      <c r="V419" s="175"/>
      <c r="W419" s="175"/>
      <c r="X419" s="175"/>
      <c r="Y419" s="175"/>
      <c r="Z419" s="175"/>
      <c r="AA419" s="175"/>
      <c r="AB419" s="175"/>
      <c r="AC419" s="175"/>
      <c r="AD419" s="175"/>
      <c r="AE419" s="175"/>
      <c r="AF419" s="175"/>
      <c r="AG419" s="175"/>
      <c r="AH419" s="175"/>
      <c r="AI419" s="175"/>
      <c r="AJ419" s="175"/>
      <c r="AK419" s="175"/>
      <c r="AL419" s="175"/>
      <c r="AM419" s="175"/>
      <c r="AN419" s="175"/>
      <c r="AO419" s="175"/>
      <c r="AP419" s="175"/>
      <c r="AQ419" s="175"/>
      <c r="AR419" s="175"/>
      <c r="AS419" s="175"/>
      <c r="AT419" s="175"/>
      <c r="AU419" s="175"/>
      <c r="AV419" s="175"/>
      <c r="AW419" s="175"/>
      <c r="AX419" s="175"/>
      <c r="AY419" s="175"/>
      <c r="AZ419" s="175"/>
      <c r="BA419" s="175"/>
      <c r="BB419" s="175"/>
      <c r="BC419" s="175"/>
      <c r="BD419" s="175"/>
      <c r="BE419" s="175"/>
      <c r="BF419" s="175"/>
      <c r="BG419" s="175"/>
      <c r="BH419" s="175"/>
      <c r="BI419" s="175"/>
      <c r="BJ419" s="175"/>
      <c r="BK419" s="175"/>
      <c r="BL419" s="175"/>
      <c r="BM419" s="175"/>
      <c r="BN419" s="175"/>
      <c r="BO419" s="175"/>
      <c r="BP419" s="175"/>
      <c r="BQ419" s="175"/>
      <c r="BR419" s="175"/>
      <c r="BS419" s="175"/>
      <c r="BT419" s="175"/>
      <c r="BU419" s="175"/>
      <c r="BV419" s="175"/>
      <c r="BW419" s="175"/>
      <c r="BX419" s="175"/>
      <c r="BY419" s="175"/>
      <c r="BZ419" s="175"/>
      <c r="CA419" s="175"/>
      <c r="CB419" s="175"/>
      <c r="CC419" s="175"/>
      <c r="CD419" s="175"/>
      <c r="CE419" s="175"/>
      <c r="CF419" s="175"/>
      <c r="CG419" s="175"/>
      <c r="CH419" s="175"/>
      <c r="CI419" s="175"/>
      <c r="CJ419" s="175"/>
      <c r="CK419" s="175"/>
      <c r="CL419" s="175"/>
      <c r="CM419" s="175"/>
      <c r="CN419" s="175"/>
      <c r="CO419" s="175"/>
      <c r="CP419" s="175"/>
      <c r="CQ419" s="175"/>
      <c r="CR419" s="175"/>
      <c r="CS419" s="175"/>
      <c r="CT419" s="175"/>
      <c r="CU419" s="175"/>
      <c r="CV419" s="175"/>
      <c r="CW419" s="175"/>
      <c r="CX419" s="175"/>
      <c r="CY419" s="175"/>
      <c r="CZ419" s="175"/>
      <c r="DA419" s="175"/>
      <c r="DB419" s="175"/>
      <c r="DC419" s="175"/>
      <c r="DD419" s="175"/>
      <c r="DE419" s="175"/>
      <c r="DF419" s="175"/>
      <c r="DG419" s="175"/>
      <c r="DH419" s="175"/>
      <c r="DI419" s="175"/>
      <c r="DJ419" s="175"/>
      <c r="DK419" s="175"/>
      <c r="DL419" s="175"/>
      <c r="DM419" s="175"/>
      <c r="DN419" s="175"/>
      <c r="DO419" s="175"/>
      <c r="DP419" s="175"/>
      <c r="DQ419" s="175"/>
      <c r="DR419" s="175"/>
      <c r="DS419" s="175"/>
      <c r="DT419" s="175"/>
      <c r="DU419" s="175"/>
      <c r="DV419" s="175"/>
      <c r="DW419" s="175"/>
      <c r="DX419" s="175"/>
      <c r="DY419" s="175"/>
      <c r="DZ419" s="175"/>
      <c r="EA419" s="175"/>
      <c r="EB419" s="175"/>
      <c r="EC419" s="175"/>
      <c r="ED419" s="175"/>
      <c r="EE419" s="175"/>
      <c r="EF419" s="175"/>
      <c r="EG419" s="175"/>
      <c r="EH419" s="175"/>
      <c r="EI419" s="175"/>
      <c r="EJ419" s="175"/>
      <c r="EK419" s="175"/>
      <c r="EL419" s="175"/>
      <c r="EM419" s="175"/>
      <c r="EN419" s="175"/>
      <c r="EO419" s="175"/>
      <c r="EP419" s="175"/>
      <c r="EQ419" s="175"/>
      <c r="ER419" s="175"/>
      <c r="ES419" s="175"/>
      <c r="ET419" s="175"/>
      <c r="EU419" s="175"/>
      <c r="EV419" s="175"/>
      <c r="EW419" s="175"/>
      <c r="EX419" s="175"/>
      <c r="EY419" s="175"/>
      <c r="EZ419" s="175"/>
      <c r="FA419" s="175"/>
      <c r="FB419" s="175"/>
      <c r="FC419" s="175"/>
      <c r="FD419" s="175"/>
      <c r="FE419" s="175"/>
      <c r="FF419" s="175"/>
      <c r="FG419" s="175"/>
      <c r="FH419" s="175"/>
      <c r="FI419" s="175"/>
      <c r="FJ419" s="175"/>
      <c r="FK419" s="175"/>
      <c r="FL419" s="175"/>
      <c r="FM419" s="175"/>
      <c r="FN419" s="175"/>
      <c r="FO419" s="175"/>
      <c r="FP419" s="175"/>
      <c r="FQ419" s="175"/>
      <c r="FR419" s="175"/>
      <c r="FS419" s="175"/>
      <c r="FT419" s="175"/>
      <c r="FU419" s="175"/>
      <c r="FV419" s="175"/>
      <c r="FW419" s="175"/>
      <c r="FX419" s="175"/>
      <c r="FY419" s="175"/>
      <c r="FZ419" s="175"/>
      <c r="GA419" s="175"/>
      <c r="GB419" s="175"/>
      <c r="GC419" s="175"/>
      <c r="GD419" s="175"/>
      <c r="GE419" s="175"/>
      <c r="GF419" s="175"/>
      <c r="GG419" s="175"/>
      <c r="GH419" s="175"/>
      <c r="GI419" s="175"/>
      <c r="GJ419" s="175"/>
      <c r="GK419" s="175"/>
      <c r="GL419" s="175"/>
      <c r="GM419" s="175"/>
      <c r="GN419" s="175"/>
      <c r="GO419" s="175"/>
      <c r="GP419" s="175"/>
      <c r="GQ419" s="175"/>
      <c r="GR419" s="175"/>
      <c r="GS419" s="175"/>
      <c r="GT419" s="175"/>
      <c r="GU419" s="175"/>
      <c r="GV419" s="175"/>
      <c r="GW419" s="175"/>
      <c r="GX419" s="175"/>
      <c r="GY419" s="175"/>
      <c r="GZ419" s="175"/>
      <c r="HA419" s="175"/>
      <c r="HB419" s="175"/>
      <c r="HC419" s="175"/>
      <c r="HD419" s="175"/>
      <c r="HE419" s="175"/>
      <c r="HF419" s="175"/>
      <c r="HG419" s="175"/>
      <c r="HH419" s="175"/>
      <c r="HI419" s="175"/>
      <c r="HJ419" s="175"/>
      <c r="HK419" s="175"/>
      <c r="HL419" s="175"/>
      <c r="HM419" s="175"/>
      <c r="HN419" s="175"/>
      <c r="HO419" s="175"/>
      <c r="HP419" s="175"/>
      <c r="HQ419" s="175"/>
      <c r="HR419" s="175"/>
      <c r="HS419" s="175"/>
      <c r="HT419" s="175"/>
      <c r="HU419" s="175"/>
      <c r="HV419" s="175"/>
      <c r="HW419" s="175"/>
      <c r="HX419" s="175"/>
      <c r="HY419" s="175"/>
      <c r="HZ419" s="175"/>
      <c r="IA419" s="175"/>
      <c r="IB419" s="175"/>
      <c r="IC419" s="175"/>
      <c r="ID419" s="175"/>
      <c r="IE419" s="175"/>
      <c r="IF419" s="175"/>
      <c r="IG419" s="175"/>
      <c r="IH419" s="175"/>
      <c r="II419" s="175"/>
      <c r="IJ419" s="175"/>
      <c r="IK419" s="175"/>
      <c r="IL419" s="175"/>
      <c r="IM419" s="175"/>
      <c r="IN419" s="175"/>
      <c r="IO419" s="175"/>
      <c r="IP419" s="175"/>
      <c r="IQ419" s="175"/>
      <c r="IR419" s="175"/>
      <c r="IS419" s="175"/>
      <c r="IT419" s="175"/>
      <c r="IU419" s="175"/>
      <c r="IV419" s="175"/>
      <c r="IW419" s="175"/>
      <c r="IX419" s="175"/>
      <c r="IY419" s="175"/>
      <c r="IZ419" s="175"/>
      <c r="JA419" s="175"/>
      <c r="JB419" s="175"/>
      <c r="JC419" s="175"/>
      <c r="JD419" s="175"/>
      <c r="JE419" s="175"/>
      <c r="JF419" s="175"/>
      <c r="JG419" s="175"/>
      <c r="JH419" s="175"/>
      <c r="JI419" s="175"/>
      <c r="JJ419" s="175"/>
      <c r="JK419" s="175"/>
      <c r="JL419" s="175"/>
      <c r="JM419" s="175"/>
      <c r="JN419" s="175"/>
      <c r="JO419" s="175"/>
      <c r="JP419" s="175"/>
      <c r="JQ419" s="175"/>
      <c r="JR419" s="175"/>
      <c r="JS419" s="175"/>
      <c r="JT419" s="175"/>
      <c r="JU419" s="175"/>
      <c r="JV419" s="175"/>
      <c r="JW419" s="175"/>
      <c r="JX419" s="175"/>
      <c r="JY419" s="175"/>
      <c r="JZ419" s="175"/>
      <c r="KA419" s="175"/>
      <c r="KB419" s="175"/>
      <c r="KC419" s="175"/>
      <c r="KD419" s="175"/>
      <c r="KE419" s="175"/>
      <c r="KF419" s="175"/>
      <c r="KG419" s="175"/>
      <c r="KH419" s="175"/>
      <c r="KI419" s="175"/>
      <c r="KJ419" s="175"/>
      <c r="KK419" s="175"/>
      <c r="KL419" s="175"/>
      <c r="KM419" s="175"/>
      <c r="KN419" s="175"/>
      <c r="KO419" s="175"/>
      <c r="KP419" s="175"/>
      <c r="KQ419" s="175"/>
      <c r="KR419" s="175"/>
      <c r="KS419" s="175"/>
      <c r="KT419" s="175"/>
      <c r="KU419" s="175"/>
      <c r="KV419" s="175"/>
      <c r="KW419" s="175"/>
      <c r="KX419" s="175"/>
      <c r="KY419" s="175"/>
      <c r="KZ419" s="175"/>
      <c r="LA419" s="175"/>
      <c r="LB419" s="175"/>
      <c r="LC419" s="175"/>
      <c r="LD419" s="175"/>
      <c r="LE419" s="175"/>
      <c r="LF419" s="175"/>
      <c r="LG419" s="175"/>
      <c r="LH419" s="175"/>
      <c r="LI419" s="175"/>
      <c r="LJ419" s="175"/>
      <c r="LK419" s="175"/>
      <c r="LL419" s="175"/>
      <c r="LM419" s="175"/>
      <c r="LN419" s="175"/>
      <c r="LO419" s="175"/>
      <c r="LP419" s="175"/>
      <c r="LQ419" s="175"/>
      <c r="LR419" s="175"/>
      <c r="LS419" s="175"/>
      <c r="LT419" s="175"/>
      <c r="LU419" s="175"/>
      <c r="LV419" s="175"/>
      <c r="LW419" s="175"/>
      <c r="LX419" s="175"/>
      <c r="LY419" s="175"/>
      <c r="LZ419" s="175"/>
      <c r="MA419" s="175"/>
      <c r="MB419" s="175"/>
      <c r="MC419" s="175"/>
      <c r="MD419" s="175"/>
      <c r="ME419" s="175"/>
      <c r="MF419" s="175"/>
      <c r="MG419" s="175"/>
      <c r="MH419" s="175"/>
      <c r="MI419" s="175"/>
      <c r="MJ419" s="175"/>
      <c r="MK419" s="175"/>
      <c r="ML419" s="175"/>
      <c r="MM419" s="175"/>
      <c r="MN419" s="175"/>
      <c r="MO419" s="175"/>
      <c r="MP419" s="175"/>
      <c r="MQ419" s="175"/>
      <c r="MR419" s="175"/>
      <c r="MS419" s="175"/>
      <c r="MT419" s="175"/>
      <c r="MU419" s="175"/>
      <c r="MV419" s="175"/>
      <c r="MW419" s="175"/>
      <c r="MX419" s="175"/>
      <c r="MY419" s="175"/>
      <c r="MZ419" s="175"/>
      <c r="NA419" s="175"/>
      <c r="NB419" s="175"/>
      <c r="NC419" s="175"/>
      <c r="ND419" s="175"/>
      <c r="NE419" s="175"/>
      <c r="NF419" s="175"/>
      <c r="NG419" s="175"/>
      <c r="NH419" s="175"/>
      <c r="NI419" s="175"/>
      <c r="NJ419" s="175"/>
      <c r="NK419" s="175"/>
      <c r="NL419" s="175"/>
      <c r="NM419" s="175"/>
      <c r="NN419" s="175"/>
      <c r="NO419" s="175"/>
      <c r="NP419" s="175"/>
      <c r="NQ419" s="175"/>
      <c r="NR419" s="175"/>
      <c r="NS419" s="175"/>
      <c r="NT419" s="175"/>
      <c r="NU419" s="175"/>
      <c r="NV419" s="175"/>
      <c r="NW419" s="175"/>
      <c r="NX419" s="175"/>
      <c r="NY419" s="175"/>
      <c r="NZ419" s="175"/>
      <c r="OA419" s="175"/>
      <c r="OB419" s="175"/>
      <c r="OC419" s="175"/>
      <c r="OD419" s="175"/>
      <c r="OE419" s="175"/>
      <c r="OF419" s="175"/>
      <c r="OG419" s="175"/>
      <c r="OH419" s="175"/>
      <c r="OI419" s="175"/>
      <c r="OJ419" s="175"/>
      <c r="OK419" s="175"/>
      <c r="OL419" s="175"/>
      <c r="OM419" s="175"/>
      <c r="ON419" s="175"/>
      <c r="OO419" s="175"/>
      <c r="OP419" s="175"/>
      <c r="OQ419" s="175"/>
      <c r="OR419" s="175"/>
      <c r="OS419" s="175"/>
      <c r="OT419" s="175"/>
      <c r="OU419" s="175"/>
      <c r="OV419" s="175"/>
      <c r="OW419" s="175"/>
      <c r="OX419" s="175"/>
      <c r="OY419" s="175"/>
      <c r="OZ419" s="175"/>
      <c r="PA419" s="175"/>
      <c r="PB419" s="175"/>
      <c r="PC419" s="175"/>
      <c r="PD419" s="175"/>
      <c r="PE419" s="175"/>
      <c r="PF419" s="175"/>
      <c r="PG419" s="175"/>
      <c r="PH419" s="175"/>
      <c r="PI419" s="175"/>
      <c r="PJ419" s="175"/>
      <c r="PK419" s="175"/>
      <c r="PL419" s="175"/>
      <c r="PM419" s="175"/>
      <c r="PN419" s="175"/>
      <c r="PO419" s="175"/>
      <c r="PP419" s="175"/>
      <c r="PQ419" s="175"/>
      <c r="PR419" s="175"/>
      <c r="PS419" s="175"/>
      <c r="PT419" s="175"/>
      <c r="PU419" s="175"/>
      <c r="PV419" s="175"/>
      <c r="PW419" s="175"/>
      <c r="PX419" s="175"/>
      <c r="PY419" s="175"/>
      <c r="PZ419" s="175"/>
      <c r="QA419" s="175"/>
      <c r="QB419" s="175"/>
      <c r="QC419" s="175"/>
      <c r="QD419" s="175"/>
      <c r="QE419" s="175"/>
      <c r="QF419" s="175"/>
      <c r="QG419" s="175"/>
      <c r="QH419" s="175"/>
      <c r="QI419" s="175"/>
      <c r="QJ419" s="175"/>
      <c r="QK419" s="175"/>
      <c r="QL419" s="175"/>
      <c r="QM419" s="175"/>
      <c r="QN419" s="175"/>
      <c r="QO419" s="175"/>
      <c r="QP419" s="175"/>
      <c r="QQ419" s="175"/>
      <c r="QR419" s="175"/>
      <c r="QS419" s="175"/>
      <c r="QT419" s="175"/>
      <c r="QU419" s="175"/>
      <c r="QV419" s="175"/>
      <c r="QW419" s="175"/>
      <c r="QX419" s="175"/>
      <c r="QY419" s="175"/>
      <c r="QZ419" s="175"/>
      <c r="RA419" s="175"/>
      <c r="RB419" s="175"/>
      <c r="RC419" s="175"/>
      <c r="RD419" s="175"/>
      <c r="RE419" s="175"/>
      <c r="RF419" s="175"/>
      <c r="RG419" s="175"/>
      <c r="RH419" s="175"/>
      <c r="RI419" s="175"/>
      <c r="RJ419" s="175"/>
      <c r="RK419" s="175"/>
      <c r="RL419" s="175"/>
      <c r="RM419" s="175"/>
      <c r="RN419" s="175"/>
      <c r="RO419" s="175"/>
      <c r="RP419" s="175"/>
      <c r="RQ419" s="175"/>
      <c r="RR419" s="175"/>
      <c r="RS419" s="175"/>
      <c r="RT419" s="175"/>
      <c r="RU419" s="175"/>
      <c r="RV419" s="175"/>
      <c r="RW419" s="175"/>
      <c r="RX419" s="175"/>
      <c r="RY419" s="175"/>
      <c r="RZ419" s="175"/>
      <c r="SA419" s="175"/>
      <c r="SB419" s="175"/>
      <c r="SC419" s="175"/>
      <c r="SD419" s="175"/>
      <c r="SE419" s="176"/>
      <c r="SF419" s="176"/>
      <c r="SG419" s="177"/>
      <c r="SH419" s="176"/>
      <c r="SI419" s="176"/>
      <c r="SJ419" s="176"/>
      <c r="SK419" s="175"/>
      <c r="SL419" s="175"/>
      <c r="SM419" s="175"/>
      <c r="SN419" s="175"/>
      <c r="SO419" s="175"/>
      <c r="SP419" s="175"/>
      <c r="SQ419" s="175"/>
      <c r="SR419" s="175"/>
      <c r="SS419" s="175"/>
      <c r="ST419" s="175"/>
      <c r="SU419" s="175"/>
      <c r="SV419" s="175"/>
      <c r="SW419" s="175"/>
      <c r="SX419" s="175"/>
      <c r="SY419" s="175"/>
      <c r="SZ419" s="175"/>
      <c r="TA419" s="175"/>
      <c r="TB419" s="175"/>
      <c r="TC419" s="175"/>
      <c r="TD419" s="175"/>
      <c r="TE419" s="175"/>
      <c r="TF419" s="175"/>
      <c r="TG419" s="175"/>
      <c r="TH419" s="175"/>
      <c r="TI419" s="175"/>
      <c r="TJ419" s="175"/>
      <c r="TK419" s="175"/>
      <c r="TL419" s="175"/>
      <c r="TM419" s="175"/>
      <c r="TN419" s="175"/>
      <c r="TO419" s="175"/>
      <c r="TP419" s="175"/>
      <c r="TQ419" s="175"/>
      <c r="TR419" s="175"/>
      <c r="TS419" s="175"/>
      <c r="TT419" s="175"/>
      <c r="TU419" s="175"/>
      <c r="TV419" s="175"/>
      <c r="TW419" s="175"/>
      <c r="TX419" s="175"/>
      <c r="TY419" s="175"/>
      <c r="TZ419" s="175"/>
      <c r="UA419" s="175"/>
      <c r="UB419" s="175"/>
      <c r="UC419" s="175"/>
      <c r="UD419" s="175"/>
      <c r="UE419" s="175"/>
      <c r="UF419" s="175"/>
      <c r="UG419" s="175"/>
      <c r="UH419" s="175"/>
      <c r="UI419" s="175"/>
      <c r="UJ419" s="175"/>
      <c r="UK419" s="175"/>
      <c r="UL419" s="175"/>
      <c r="UM419" s="175"/>
      <c r="UN419" s="175"/>
      <c r="UO419" s="175"/>
      <c r="UP419" s="175"/>
      <c r="UQ419" s="175"/>
      <c r="UR419" s="175"/>
      <c r="US419" s="175"/>
      <c r="UT419" s="175"/>
      <c r="UU419" s="175"/>
      <c r="UV419" s="175"/>
      <c r="UW419" s="175"/>
      <c r="UX419" s="175"/>
      <c r="UY419" s="175"/>
      <c r="UZ419" s="175"/>
      <c r="VA419" s="175"/>
      <c r="VB419" s="175"/>
      <c r="VC419" s="175"/>
      <c r="VD419" s="175"/>
      <c r="VE419" s="175"/>
      <c r="VF419" s="175"/>
      <c r="VG419" s="175"/>
      <c r="VH419" s="175"/>
      <c r="VI419" s="175"/>
      <c r="VJ419" s="175"/>
      <c r="VK419" s="175"/>
      <c r="VL419" s="175"/>
      <c r="VM419" s="175"/>
      <c r="VN419" s="175"/>
      <c r="VO419" s="175"/>
      <c r="VP419" s="175"/>
      <c r="VQ419" s="175"/>
      <c r="VR419" s="175"/>
      <c r="VS419" s="175"/>
      <c r="VT419" s="175"/>
      <c r="VU419" s="175"/>
      <c r="VV419" s="175"/>
      <c r="VW419" s="175"/>
      <c r="VX419" s="175"/>
      <c r="VY419" s="175"/>
      <c r="VZ419" s="175"/>
      <c r="WA419" s="175"/>
      <c r="WB419" s="175"/>
      <c r="WC419" s="175"/>
      <c r="WD419" s="175"/>
      <c r="WE419" s="175"/>
      <c r="WF419" s="175"/>
      <c r="WG419" s="175"/>
      <c r="WH419" s="175"/>
      <c r="WI419" s="175"/>
      <c r="WJ419" s="175"/>
      <c r="WK419" s="175"/>
      <c r="WL419" s="175"/>
      <c r="WM419" s="175"/>
      <c r="WN419" s="175"/>
      <c r="WO419" s="175"/>
      <c r="WP419" s="175"/>
      <c r="WQ419" s="175"/>
      <c r="WR419" s="175"/>
      <c r="WS419" s="175"/>
      <c r="WT419" s="175"/>
      <c r="WU419" s="175"/>
      <c r="WV419" s="175"/>
      <c r="WW419" s="175"/>
      <c r="WX419" s="175"/>
      <c r="WY419" s="175"/>
      <c r="WZ419" s="175"/>
      <c r="XA419" s="175"/>
      <c r="XB419" s="175"/>
      <c r="XC419" s="175"/>
      <c r="XD419" s="175"/>
      <c r="XE419" s="175"/>
      <c r="XF419" s="175"/>
      <c r="XG419" s="175"/>
      <c r="XH419" s="175"/>
      <c r="XI419" s="175"/>
      <c r="XJ419" s="175"/>
      <c r="XK419" s="175"/>
      <c r="XL419" s="175"/>
      <c r="XM419" s="175"/>
      <c r="XN419" s="175"/>
      <c r="XO419" s="175"/>
      <c r="XP419" s="175"/>
      <c r="XQ419" s="175"/>
      <c r="XR419" s="175"/>
      <c r="XS419" s="175"/>
      <c r="XT419" s="175"/>
      <c r="XU419" s="175"/>
      <c r="XV419" s="175"/>
      <c r="XW419" s="175"/>
      <c r="XX419" s="175"/>
      <c r="XY419" s="175"/>
      <c r="XZ419" s="175"/>
      <c r="YA419" s="175"/>
      <c r="YB419" s="175"/>
      <c r="YC419" s="175"/>
      <c r="YD419" s="175"/>
      <c r="YE419" s="175"/>
      <c r="YF419" s="175"/>
      <c r="YG419" s="175"/>
      <c r="YH419" s="175"/>
      <c r="YI419" s="175"/>
      <c r="YJ419" s="175"/>
      <c r="YK419" s="175"/>
      <c r="YL419" s="175"/>
      <c r="YM419" s="175"/>
      <c r="YN419" s="175"/>
      <c r="YO419" s="175"/>
      <c r="YP419" s="175"/>
      <c r="YQ419" s="175"/>
      <c r="YR419" s="175"/>
      <c r="YS419" s="175"/>
      <c r="YT419" s="175"/>
      <c r="YU419" s="175"/>
      <c r="YV419" s="175"/>
      <c r="YW419" s="175"/>
      <c r="YX419" s="175"/>
      <c r="YY419" s="175"/>
      <c r="YZ419" s="175"/>
      <c r="ZA419" s="175"/>
      <c r="ZB419" s="175"/>
      <c r="ZC419" s="175"/>
      <c r="ZD419" s="175"/>
      <c r="ZE419" s="175"/>
      <c r="ZF419" s="175"/>
      <c r="ZG419" s="175"/>
      <c r="ZH419" s="175"/>
      <c r="ZI419" s="175"/>
      <c r="ZJ419" s="175"/>
      <c r="ZK419" s="175"/>
      <c r="ZL419" s="175"/>
      <c r="ZM419" s="175"/>
      <c r="ZN419" s="175"/>
      <c r="ZO419" s="175"/>
      <c r="ZP419" s="175"/>
      <c r="ZQ419" s="175"/>
      <c r="ZR419" s="175"/>
      <c r="ZS419" s="175"/>
      <c r="ZT419" s="175"/>
      <c r="ZU419" s="175"/>
      <c r="ZV419" s="175"/>
      <c r="ZW419" s="175"/>
      <c r="ZX419" s="175"/>
      <c r="ZY419" s="175"/>
      <c r="ZZ419" s="175"/>
      <c r="AAA419" s="175"/>
      <c r="AAB419" s="175"/>
      <c r="AAC419" s="175"/>
      <c r="AAD419" s="175"/>
      <c r="AAE419" s="175"/>
      <c r="AAF419" s="175"/>
      <c r="AAG419" s="175"/>
      <c r="AAH419" s="175"/>
      <c r="AAI419" s="175"/>
      <c r="AAJ419" s="175"/>
      <c r="AAK419" s="175"/>
      <c r="AAL419" s="175"/>
      <c r="AAM419" s="175"/>
      <c r="AAN419" s="175"/>
      <c r="AAO419" s="175"/>
      <c r="AAP419" s="175"/>
      <c r="AAQ419" s="175"/>
      <c r="AAR419" s="175"/>
      <c r="AAS419" s="175"/>
      <c r="AAT419" s="175"/>
      <c r="AAU419" s="175"/>
      <c r="AAV419" s="175"/>
      <c r="AAW419" s="175"/>
      <c r="AAX419" s="175"/>
      <c r="AAY419" s="175"/>
      <c r="AAZ419" s="175"/>
      <c r="ABA419" s="175"/>
      <c r="ABB419" s="175"/>
      <c r="ABC419" s="175"/>
      <c r="ABD419" s="175"/>
      <c r="ABE419" s="175"/>
      <c r="ABF419" s="175"/>
      <c r="ABG419" s="175"/>
      <c r="ABH419" s="175"/>
      <c r="ABI419" s="175"/>
      <c r="ABJ419" s="175"/>
      <c r="ABK419" s="175"/>
      <c r="ABL419" s="175"/>
      <c r="ABM419" s="175"/>
      <c r="ABN419" s="175"/>
      <c r="ABO419" s="175"/>
      <c r="ABP419" s="175"/>
      <c r="ABQ419" s="175"/>
      <c r="ABR419" s="175"/>
      <c r="ABS419" s="175"/>
      <c r="ABT419" s="175"/>
      <c r="ABU419" s="175"/>
      <c r="ABV419" s="175"/>
      <c r="ABW419" s="175"/>
      <c r="ABX419" s="175"/>
      <c r="ABY419" s="175"/>
      <c r="ABZ419" s="175"/>
      <c r="ACA419" s="175"/>
      <c r="ACB419" s="175"/>
      <c r="ACC419" s="175"/>
      <c r="ACD419" s="175"/>
      <c r="ACE419" s="175"/>
      <c r="ACF419" s="175"/>
      <c r="ACG419" s="175"/>
      <c r="ACH419" s="175"/>
      <c r="ACI419" s="175"/>
    </row>
    <row r="420" spans="1:763" s="178" customFormat="1" ht="12.75" x14ac:dyDescent="0.25">
      <c r="A420" s="174"/>
      <c r="B420" s="175"/>
      <c r="C420" s="175"/>
      <c r="D420" s="175"/>
      <c r="E420" s="175"/>
      <c r="F420" s="175"/>
      <c r="G420" s="175"/>
      <c r="H420" s="175"/>
      <c r="I420" s="175"/>
      <c r="J420" s="175"/>
      <c r="K420" s="175"/>
      <c r="L420" s="175"/>
      <c r="M420" s="175"/>
      <c r="N420" s="175"/>
      <c r="O420" s="175"/>
      <c r="P420" s="175"/>
      <c r="Q420" s="175"/>
      <c r="R420" s="175"/>
      <c r="S420" s="175"/>
      <c r="T420" s="175"/>
      <c r="U420" s="175"/>
      <c r="V420" s="175"/>
      <c r="W420" s="175"/>
      <c r="X420" s="175"/>
      <c r="Y420" s="175"/>
      <c r="Z420" s="175"/>
      <c r="AA420" s="175"/>
      <c r="AB420" s="175"/>
      <c r="AC420" s="175"/>
      <c r="AD420" s="175"/>
      <c r="AE420" s="175"/>
      <c r="AF420" s="175"/>
      <c r="AG420" s="175"/>
      <c r="AH420" s="175"/>
      <c r="AI420" s="175"/>
      <c r="AJ420" s="175"/>
      <c r="AK420" s="175"/>
      <c r="AL420" s="175"/>
      <c r="AM420" s="175"/>
      <c r="AN420" s="175"/>
      <c r="AO420" s="175"/>
      <c r="AP420" s="175"/>
      <c r="AQ420" s="175"/>
      <c r="AR420" s="175"/>
      <c r="AS420" s="175"/>
      <c r="AT420" s="175"/>
      <c r="AU420" s="175"/>
      <c r="AV420" s="175"/>
      <c r="AW420" s="175"/>
      <c r="AX420" s="175"/>
      <c r="AY420" s="175"/>
      <c r="AZ420" s="175"/>
      <c r="BA420" s="175"/>
      <c r="BB420" s="175"/>
      <c r="BC420" s="175"/>
      <c r="BD420" s="175"/>
      <c r="BE420" s="175"/>
      <c r="BF420" s="175"/>
      <c r="BG420" s="175"/>
      <c r="BH420" s="175"/>
      <c r="BI420" s="175"/>
      <c r="BJ420" s="175"/>
      <c r="BK420" s="175"/>
      <c r="BL420" s="175"/>
      <c r="BM420" s="175"/>
      <c r="BN420" s="175"/>
      <c r="BO420" s="175"/>
      <c r="BP420" s="175"/>
      <c r="BQ420" s="175"/>
      <c r="BR420" s="175"/>
      <c r="BS420" s="175"/>
      <c r="BT420" s="175"/>
      <c r="BU420" s="175"/>
      <c r="BV420" s="175"/>
      <c r="BW420" s="175"/>
      <c r="BX420" s="175"/>
      <c r="BY420" s="175"/>
      <c r="BZ420" s="175"/>
      <c r="CA420" s="175"/>
      <c r="CB420" s="175"/>
      <c r="CC420" s="175"/>
      <c r="CD420" s="175"/>
      <c r="CE420" s="175"/>
      <c r="CF420" s="175"/>
      <c r="CG420" s="175"/>
      <c r="CH420" s="175"/>
      <c r="CI420" s="175"/>
      <c r="CJ420" s="175"/>
      <c r="CK420" s="175"/>
      <c r="CL420" s="175"/>
      <c r="CM420" s="175"/>
      <c r="CN420" s="175"/>
      <c r="CO420" s="175"/>
      <c r="CP420" s="175"/>
      <c r="CQ420" s="175"/>
      <c r="CR420" s="175"/>
      <c r="CS420" s="175"/>
      <c r="CT420" s="175"/>
      <c r="CU420" s="175"/>
      <c r="CV420" s="175"/>
      <c r="CW420" s="175"/>
      <c r="CX420" s="175"/>
      <c r="CY420" s="175"/>
      <c r="CZ420" s="175"/>
      <c r="DA420" s="175"/>
      <c r="DB420" s="175"/>
      <c r="DC420" s="175"/>
      <c r="DD420" s="175"/>
      <c r="DE420" s="175"/>
      <c r="DF420" s="175"/>
      <c r="DG420" s="175"/>
      <c r="DH420" s="175"/>
      <c r="DI420" s="175"/>
      <c r="DJ420" s="175"/>
      <c r="DK420" s="175"/>
      <c r="DL420" s="175"/>
      <c r="DM420" s="175"/>
      <c r="DN420" s="175"/>
      <c r="DO420" s="175"/>
      <c r="DP420" s="175"/>
      <c r="DQ420" s="175"/>
      <c r="DR420" s="175"/>
      <c r="DS420" s="175"/>
      <c r="DT420" s="175"/>
      <c r="DU420" s="175"/>
      <c r="DV420" s="175"/>
      <c r="DW420" s="175"/>
      <c r="DX420" s="175"/>
      <c r="DY420" s="175"/>
      <c r="DZ420" s="175"/>
      <c r="EA420" s="175"/>
      <c r="EB420" s="175"/>
      <c r="EC420" s="175"/>
      <c r="ED420" s="175"/>
      <c r="EE420" s="175"/>
      <c r="EF420" s="175"/>
      <c r="EG420" s="175"/>
      <c r="EH420" s="175"/>
      <c r="EI420" s="175"/>
      <c r="EJ420" s="175"/>
      <c r="EK420" s="175"/>
      <c r="EL420" s="175"/>
      <c r="EM420" s="175"/>
      <c r="EN420" s="175"/>
      <c r="EO420" s="175"/>
      <c r="EP420" s="175"/>
      <c r="EQ420" s="175"/>
      <c r="ER420" s="175"/>
      <c r="ES420" s="175"/>
      <c r="ET420" s="175"/>
      <c r="EU420" s="175"/>
      <c r="EV420" s="175"/>
      <c r="EW420" s="175"/>
      <c r="EX420" s="175"/>
      <c r="EY420" s="175"/>
      <c r="EZ420" s="175"/>
      <c r="FA420" s="175"/>
      <c r="FB420" s="175"/>
      <c r="FC420" s="175"/>
      <c r="FD420" s="175"/>
      <c r="FE420" s="175"/>
      <c r="FF420" s="175"/>
      <c r="FG420" s="175"/>
      <c r="FH420" s="175"/>
      <c r="FI420" s="175"/>
      <c r="FJ420" s="175"/>
      <c r="FK420" s="175"/>
      <c r="FL420" s="175"/>
      <c r="FM420" s="175"/>
      <c r="FN420" s="175"/>
      <c r="FO420" s="175"/>
      <c r="FP420" s="175"/>
      <c r="FQ420" s="175"/>
      <c r="FR420" s="175"/>
      <c r="FS420" s="175"/>
      <c r="FT420" s="175"/>
      <c r="FU420" s="175"/>
      <c r="FV420" s="175"/>
      <c r="FW420" s="175"/>
      <c r="FX420" s="175"/>
      <c r="FY420" s="175"/>
      <c r="FZ420" s="175"/>
      <c r="GA420" s="175"/>
      <c r="GB420" s="175"/>
      <c r="GC420" s="175"/>
      <c r="GD420" s="175"/>
      <c r="GE420" s="175"/>
      <c r="GF420" s="175"/>
      <c r="GG420" s="175"/>
      <c r="GH420" s="175"/>
      <c r="GI420" s="175"/>
      <c r="GJ420" s="175"/>
      <c r="GK420" s="175"/>
      <c r="GL420" s="175"/>
      <c r="GM420" s="175"/>
      <c r="GN420" s="175"/>
      <c r="GO420" s="175"/>
      <c r="GP420" s="175"/>
      <c r="GQ420" s="175"/>
      <c r="GR420" s="175"/>
      <c r="GS420" s="175"/>
      <c r="GT420" s="175"/>
      <c r="GU420" s="175"/>
      <c r="GV420" s="175"/>
      <c r="GW420" s="175"/>
      <c r="GX420" s="175"/>
      <c r="GY420" s="175"/>
      <c r="GZ420" s="175"/>
      <c r="HA420" s="175"/>
      <c r="HB420" s="175"/>
      <c r="HC420" s="175"/>
      <c r="HD420" s="175"/>
      <c r="HE420" s="175"/>
      <c r="HF420" s="175"/>
      <c r="HG420" s="175"/>
      <c r="HH420" s="175"/>
      <c r="HI420" s="175"/>
      <c r="HJ420" s="175"/>
      <c r="HK420" s="175"/>
      <c r="HL420" s="175"/>
      <c r="HM420" s="175"/>
      <c r="HN420" s="175"/>
      <c r="HO420" s="175"/>
      <c r="HP420" s="175"/>
      <c r="HQ420" s="175"/>
      <c r="HR420" s="175"/>
      <c r="HS420" s="175"/>
      <c r="HT420" s="175"/>
      <c r="HU420" s="175"/>
      <c r="HV420" s="175"/>
      <c r="HW420" s="175"/>
      <c r="HX420" s="175"/>
      <c r="HY420" s="175"/>
      <c r="HZ420" s="175"/>
      <c r="IA420" s="175"/>
      <c r="IB420" s="175"/>
      <c r="IC420" s="175"/>
      <c r="ID420" s="175"/>
      <c r="IE420" s="175"/>
      <c r="IF420" s="175"/>
      <c r="IG420" s="175"/>
      <c r="IH420" s="175"/>
      <c r="II420" s="175"/>
      <c r="IJ420" s="175"/>
      <c r="IK420" s="175"/>
      <c r="IL420" s="175"/>
      <c r="IM420" s="175"/>
      <c r="IN420" s="175"/>
      <c r="IO420" s="175"/>
      <c r="IP420" s="175"/>
      <c r="IQ420" s="175"/>
      <c r="IR420" s="175"/>
      <c r="IS420" s="175"/>
      <c r="IT420" s="175"/>
      <c r="IU420" s="175"/>
      <c r="IV420" s="175"/>
      <c r="IW420" s="175"/>
      <c r="IX420" s="175"/>
      <c r="IY420" s="175"/>
      <c r="IZ420" s="175"/>
      <c r="JA420" s="175"/>
      <c r="JB420" s="175"/>
      <c r="JC420" s="175"/>
      <c r="JD420" s="175"/>
      <c r="JE420" s="175"/>
      <c r="JF420" s="175"/>
      <c r="JG420" s="175"/>
      <c r="JH420" s="175"/>
      <c r="JI420" s="175"/>
      <c r="JJ420" s="175"/>
      <c r="JK420" s="175"/>
      <c r="JL420" s="175"/>
      <c r="JM420" s="175"/>
      <c r="JN420" s="175"/>
      <c r="JO420" s="175"/>
      <c r="JP420" s="175"/>
      <c r="JQ420" s="175"/>
      <c r="JR420" s="175"/>
      <c r="JS420" s="175"/>
      <c r="JT420" s="175"/>
      <c r="JU420" s="175"/>
      <c r="JV420" s="175"/>
      <c r="JW420" s="175"/>
      <c r="JX420" s="175"/>
      <c r="JY420" s="175"/>
      <c r="JZ420" s="175"/>
      <c r="KA420" s="175"/>
      <c r="KB420" s="175"/>
      <c r="KC420" s="175"/>
      <c r="KD420" s="175"/>
      <c r="KE420" s="175"/>
      <c r="KF420" s="175"/>
      <c r="KG420" s="175"/>
      <c r="KH420" s="175"/>
      <c r="KI420" s="175"/>
      <c r="KJ420" s="175"/>
      <c r="KK420" s="175"/>
      <c r="KL420" s="175"/>
      <c r="KM420" s="175"/>
      <c r="KN420" s="175"/>
      <c r="KO420" s="175"/>
      <c r="KP420" s="175"/>
      <c r="KQ420" s="175"/>
      <c r="KR420" s="175"/>
      <c r="KS420" s="175"/>
      <c r="KT420" s="175"/>
      <c r="KU420" s="175"/>
      <c r="KV420" s="175"/>
      <c r="KW420" s="175"/>
      <c r="KX420" s="175"/>
      <c r="KY420" s="175"/>
      <c r="KZ420" s="175"/>
      <c r="LA420" s="175"/>
      <c r="LB420" s="175"/>
      <c r="LC420" s="175"/>
      <c r="LD420" s="175"/>
      <c r="LE420" s="175"/>
      <c r="LF420" s="175"/>
      <c r="LG420" s="175"/>
      <c r="LH420" s="175"/>
      <c r="LI420" s="175"/>
      <c r="LJ420" s="175"/>
      <c r="LK420" s="175"/>
      <c r="LL420" s="175"/>
      <c r="LM420" s="175"/>
      <c r="LN420" s="175"/>
      <c r="LO420" s="175"/>
      <c r="LP420" s="175"/>
      <c r="LQ420" s="175"/>
      <c r="LR420" s="175"/>
      <c r="LS420" s="175"/>
      <c r="LT420" s="175"/>
      <c r="LU420" s="175"/>
      <c r="LV420" s="175"/>
      <c r="LW420" s="175"/>
      <c r="LX420" s="175"/>
      <c r="LY420" s="175"/>
      <c r="LZ420" s="175"/>
      <c r="MA420" s="175"/>
      <c r="MB420" s="175"/>
      <c r="MC420" s="175"/>
      <c r="MD420" s="175"/>
      <c r="ME420" s="175"/>
      <c r="MF420" s="175"/>
      <c r="MG420" s="175"/>
      <c r="MH420" s="175"/>
      <c r="MI420" s="175"/>
      <c r="MJ420" s="175"/>
      <c r="MK420" s="175"/>
      <c r="ML420" s="175"/>
      <c r="MM420" s="175"/>
      <c r="MN420" s="175"/>
      <c r="MO420" s="175"/>
      <c r="MP420" s="175"/>
      <c r="MQ420" s="175"/>
      <c r="MR420" s="175"/>
      <c r="MS420" s="175"/>
      <c r="MT420" s="175"/>
      <c r="MU420" s="175"/>
      <c r="MV420" s="175"/>
      <c r="MW420" s="175"/>
      <c r="MX420" s="175"/>
      <c r="MY420" s="175"/>
      <c r="MZ420" s="175"/>
      <c r="NA420" s="175"/>
      <c r="NB420" s="175"/>
      <c r="NC420" s="175"/>
      <c r="ND420" s="175"/>
      <c r="NE420" s="175"/>
      <c r="NF420" s="175"/>
      <c r="NG420" s="175"/>
      <c r="NH420" s="175"/>
      <c r="NI420" s="175"/>
      <c r="NJ420" s="175"/>
      <c r="NK420" s="175"/>
      <c r="NL420" s="175"/>
      <c r="NM420" s="175"/>
      <c r="NN420" s="175"/>
      <c r="NO420" s="175"/>
      <c r="NP420" s="175"/>
      <c r="NQ420" s="175"/>
      <c r="NR420" s="175"/>
      <c r="NS420" s="175"/>
      <c r="NT420" s="175"/>
      <c r="NU420" s="175"/>
      <c r="NV420" s="175"/>
      <c r="NW420" s="175"/>
      <c r="NX420" s="175"/>
      <c r="NY420" s="175"/>
      <c r="NZ420" s="175"/>
      <c r="OA420" s="175"/>
      <c r="OB420" s="175"/>
      <c r="OC420" s="175"/>
      <c r="OD420" s="175"/>
      <c r="OE420" s="175"/>
      <c r="OF420" s="175"/>
      <c r="OG420" s="175"/>
      <c r="OH420" s="175"/>
      <c r="OI420" s="175"/>
      <c r="OJ420" s="175"/>
      <c r="OK420" s="175"/>
      <c r="OL420" s="175"/>
      <c r="OM420" s="175"/>
      <c r="ON420" s="175"/>
      <c r="OO420" s="175"/>
      <c r="OP420" s="175"/>
      <c r="OQ420" s="175"/>
      <c r="OR420" s="175"/>
      <c r="OS420" s="175"/>
      <c r="OT420" s="175"/>
      <c r="OU420" s="175"/>
      <c r="OV420" s="175"/>
      <c r="OW420" s="175"/>
      <c r="OX420" s="175"/>
      <c r="OY420" s="175"/>
      <c r="OZ420" s="175"/>
      <c r="PA420" s="175"/>
      <c r="PB420" s="175"/>
      <c r="PC420" s="175"/>
      <c r="PD420" s="175"/>
      <c r="PE420" s="175"/>
      <c r="PF420" s="175"/>
      <c r="PG420" s="175"/>
      <c r="PH420" s="175"/>
      <c r="PI420" s="175"/>
      <c r="PJ420" s="175"/>
      <c r="PK420" s="175"/>
      <c r="PL420" s="175"/>
      <c r="PM420" s="175"/>
      <c r="PN420" s="175"/>
      <c r="PO420" s="175"/>
      <c r="PP420" s="175"/>
      <c r="PQ420" s="175"/>
      <c r="PR420" s="175"/>
      <c r="PS420" s="175"/>
      <c r="PT420" s="175"/>
      <c r="PU420" s="175"/>
      <c r="PV420" s="175"/>
      <c r="PW420" s="175"/>
      <c r="PX420" s="175"/>
      <c r="PY420" s="175"/>
      <c r="PZ420" s="175"/>
      <c r="QA420" s="175"/>
      <c r="QB420" s="175"/>
      <c r="QC420" s="175"/>
      <c r="QD420" s="175"/>
      <c r="QE420" s="175"/>
      <c r="QF420" s="175"/>
      <c r="QG420" s="175"/>
      <c r="QH420" s="175"/>
      <c r="QI420" s="175"/>
      <c r="QJ420" s="175"/>
      <c r="QK420" s="175"/>
      <c r="QL420" s="175"/>
      <c r="QM420" s="175"/>
      <c r="QN420" s="175"/>
      <c r="QO420" s="175"/>
      <c r="QP420" s="175"/>
      <c r="QQ420" s="175"/>
      <c r="QR420" s="175"/>
      <c r="QS420" s="175"/>
      <c r="QT420" s="175"/>
      <c r="QU420" s="175"/>
      <c r="QV420" s="175"/>
      <c r="QW420" s="175"/>
      <c r="QX420" s="175"/>
      <c r="QY420" s="175"/>
      <c r="QZ420" s="175"/>
      <c r="RA420" s="175"/>
      <c r="RB420" s="175"/>
      <c r="RC420" s="175"/>
      <c r="RD420" s="175"/>
      <c r="RE420" s="175"/>
      <c r="RF420" s="175"/>
      <c r="RG420" s="175"/>
      <c r="RH420" s="175"/>
      <c r="RI420" s="175"/>
      <c r="RJ420" s="175"/>
      <c r="RK420" s="175"/>
      <c r="RL420" s="175"/>
      <c r="RM420" s="175"/>
      <c r="RN420" s="175"/>
      <c r="RO420" s="175"/>
      <c r="RP420" s="175"/>
      <c r="RQ420" s="175"/>
      <c r="RR420" s="175"/>
      <c r="RS420" s="175"/>
      <c r="RT420" s="175"/>
      <c r="RU420" s="175"/>
      <c r="RV420" s="175"/>
      <c r="RW420" s="175"/>
      <c r="RX420" s="175"/>
      <c r="RY420" s="175"/>
      <c r="RZ420" s="175"/>
      <c r="SA420" s="175"/>
      <c r="SB420" s="175"/>
      <c r="SC420" s="175"/>
      <c r="SD420" s="175"/>
      <c r="SE420" s="176"/>
      <c r="SF420" s="176"/>
      <c r="SG420" s="177"/>
      <c r="SH420" s="176"/>
      <c r="SI420" s="176"/>
      <c r="SJ420" s="176"/>
      <c r="SK420" s="175"/>
      <c r="SL420" s="175"/>
      <c r="SM420" s="175"/>
      <c r="SN420" s="175"/>
      <c r="SO420" s="175"/>
      <c r="SP420" s="175"/>
      <c r="SQ420" s="175"/>
      <c r="SR420" s="175"/>
      <c r="SS420" s="175"/>
      <c r="ST420" s="175"/>
      <c r="SU420" s="175"/>
      <c r="SV420" s="175"/>
      <c r="SW420" s="175"/>
      <c r="SX420" s="175"/>
      <c r="SY420" s="175"/>
      <c r="SZ420" s="175"/>
      <c r="TA420" s="175"/>
      <c r="TB420" s="175"/>
      <c r="TC420" s="175"/>
      <c r="TD420" s="175"/>
      <c r="TE420" s="175"/>
      <c r="TF420" s="175"/>
      <c r="TG420" s="175"/>
      <c r="TH420" s="175"/>
      <c r="TI420" s="175"/>
      <c r="TJ420" s="175"/>
      <c r="TK420" s="175"/>
      <c r="TL420" s="175"/>
      <c r="TM420" s="175"/>
      <c r="TN420" s="175"/>
      <c r="TO420" s="175"/>
      <c r="TP420" s="175"/>
      <c r="TQ420" s="175"/>
      <c r="TR420" s="175"/>
      <c r="TS420" s="175"/>
      <c r="TT420" s="175"/>
      <c r="TU420" s="175"/>
      <c r="TV420" s="175"/>
      <c r="TW420" s="175"/>
      <c r="TX420" s="175"/>
      <c r="TY420" s="175"/>
      <c r="TZ420" s="175"/>
      <c r="UA420" s="175"/>
      <c r="UB420" s="175"/>
      <c r="UC420" s="175"/>
      <c r="UD420" s="175"/>
      <c r="UE420" s="175"/>
      <c r="UF420" s="175"/>
      <c r="UG420" s="175"/>
      <c r="UH420" s="175"/>
      <c r="UI420" s="175"/>
      <c r="UJ420" s="175"/>
      <c r="UK420" s="175"/>
      <c r="UL420" s="175"/>
      <c r="UM420" s="175"/>
      <c r="UN420" s="175"/>
      <c r="UO420" s="175"/>
      <c r="UP420" s="175"/>
      <c r="UQ420" s="175"/>
      <c r="UR420" s="175"/>
      <c r="US420" s="175"/>
      <c r="UT420" s="175"/>
      <c r="UU420" s="175"/>
      <c r="UV420" s="175"/>
      <c r="UW420" s="175"/>
      <c r="UX420" s="175"/>
      <c r="UY420" s="175"/>
      <c r="UZ420" s="175"/>
      <c r="VA420" s="175"/>
      <c r="VB420" s="175"/>
      <c r="VC420" s="175"/>
      <c r="VD420" s="175"/>
      <c r="VE420" s="175"/>
      <c r="VF420" s="175"/>
      <c r="VG420" s="175"/>
      <c r="VH420" s="175"/>
      <c r="VI420" s="175"/>
      <c r="VJ420" s="175"/>
      <c r="VK420" s="175"/>
      <c r="VL420" s="175"/>
      <c r="VM420" s="175"/>
      <c r="VN420" s="175"/>
      <c r="VO420" s="175"/>
      <c r="VP420" s="175"/>
      <c r="VQ420" s="175"/>
      <c r="VR420" s="175"/>
      <c r="VS420" s="175"/>
      <c r="VT420" s="175"/>
      <c r="VU420" s="175"/>
      <c r="VV420" s="175"/>
      <c r="VW420" s="175"/>
      <c r="VX420" s="175"/>
      <c r="VY420" s="175"/>
      <c r="VZ420" s="175"/>
      <c r="WA420" s="175"/>
      <c r="WB420" s="175"/>
      <c r="WC420" s="175"/>
      <c r="WD420" s="175"/>
      <c r="WE420" s="175"/>
      <c r="WF420" s="175"/>
      <c r="WG420" s="175"/>
      <c r="WH420" s="175"/>
      <c r="WI420" s="175"/>
      <c r="WJ420" s="175"/>
      <c r="WK420" s="175"/>
      <c r="WL420" s="175"/>
      <c r="WM420" s="175"/>
      <c r="WN420" s="175"/>
      <c r="WO420" s="175"/>
      <c r="WP420" s="175"/>
      <c r="WQ420" s="175"/>
      <c r="WR420" s="175"/>
      <c r="WS420" s="175"/>
      <c r="WT420" s="175"/>
      <c r="WU420" s="175"/>
      <c r="WV420" s="175"/>
      <c r="WW420" s="175"/>
      <c r="WX420" s="175"/>
      <c r="WY420" s="175"/>
      <c r="WZ420" s="175"/>
      <c r="XA420" s="175"/>
      <c r="XB420" s="175"/>
      <c r="XC420" s="175"/>
      <c r="XD420" s="175"/>
      <c r="XE420" s="175"/>
      <c r="XF420" s="175"/>
      <c r="XG420" s="175"/>
      <c r="XH420" s="175"/>
      <c r="XI420" s="175"/>
      <c r="XJ420" s="175"/>
      <c r="XK420" s="175"/>
      <c r="XL420" s="175"/>
      <c r="XM420" s="175"/>
      <c r="XN420" s="175"/>
      <c r="XO420" s="175"/>
      <c r="XP420" s="175"/>
      <c r="XQ420" s="175"/>
      <c r="XR420" s="175"/>
      <c r="XS420" s="175"/>
      <c r="XT420" s="175"/>
      <c r="XU420" s="175"/>
      <c r="XV420" s="175"/>
      <c r="XW420" s="175"/>
      <c r="XX420" s="175"/>
      <c r="XY420" s="175"/>
      <c r="XZ420" s="175"/>
      <c r="YA420" s="175"/>
      <c r="YB420" s="175"/>
      <c r="YC420" s="175"/>
      <c r="YD420" s="175"/>
      <c r="YE420" s="175"/>
      <c r="YF420" s="175"/>
      <c r="YG420" s="175"/>
      <c r="YH420" s="175"/>
      <c r="YI420" s="175"/>
      <c r="YJ420" s="175"/>
      <c r="YK420" s="175"/>
      <c r="YL420" s="175"/>
      <c r="YM420" s="175"/>
      <c r="YN420" s="175"/>
      <c r="YO420" s="175"/>
      <c r="YP420" s="175"/>
      <c r="YQ420" s="175"/>
      <c r="YR420" s="175"/>
      <c r="YS420" s="175"/>
      <c r="YT420" s="175"/>
      <c r="YU420" s="175"/>
      <c r="YV420" s="175"/>
      <c r="YW420" s="175"/>
      <c r="YX420" s="175"/>
      <c r="YY420" s="175"/>
      <c r="YZ420" s="175"/>
      <c r="ZA420" s="175"/>
      <c r="ZB420" s="175"/>
      <c r="ZC420" s="175"/>
      <c r="ZD420" s="175"/>
      <c r="ZE420" s="175"/>
      <c r="ZF420" s="175"/>
      <c r="ZG420" s="175"/>
      <c r="ZH420" s="175"/>
      <c r="ZI420" s="175"/>
      <c r="ZJ420" s="175"/>
      <c r="ZK420" s="175"/>
      <c r="ZL420" s="175"/>
      <c r="ZM420" s="175"/>
      <c r="ZN420" s="175"/>
      <c r="ZO420" s="175"/>
      <c r="ZP420" s="175"/>
      <c r="ZQ420" s="175"/>
      <c r="ZR420" s="175"/>
      <c r="ZS420" s="175"/>
      <c r="ZT420" s="175"/>
      <c r="ZU420" s="175"/>
      <c r="ZV420" s="175"/>
      <c r="ZW420" s="175"/>
      <c r="ZX420" s="175"/>
      <c r="ZY420" s="175"/>
      <c r="ZZ420" s="175"/>
      <c r="AAA420" s="175"/>
      <c r="AAB420" s="175"/>
      <c r="AAC420" s="175"/>
      <c r="AAD420" s="175"/>
      <c r="AAE420" s="175"/>
      <c r="AAF420" s="175"/>
      <c r="AAG420" s="175"/>
      <c r="AAH420" s="175"/>
      <c r="AAI420" s="175"/>
      <c r="AAJ420" s="175"/>
      <c r="AAK420" s="175"/>
      <c r="AAL420" s="175"/>
      <c r="AAM420" s="175"/>
      <c r="AAN420" s="175"/>
      <c r="AAO420" s="175"/>
      <c r="AAP420" s="175"/>
      <c r="AAQ420" s="175"/>
      <c r="AAR420" s="175"/>
      <c r="AAS420" s="175"/>
      <c r="AAT420" s="175"/>
      <c r="AAU420" s="175"/>
      <c r="AAV420" s="175"/>
      <c r="AAW420" s="175"/>
      <c r="AAX420" s="175"/>
      <c r="AAY420" s="175"/>
      <c r="AAZ420" s="175"/>
      <c r="ABA420" s="175"/>
      <c r="ABB420" s="175"/>
      <c r="ABC420" s="175"/>
      <c r="ABD420" s="175"/>
      <c r="ABE420" s="175"/>
      <c r="ABF420" s="175"/>
      <c r="ABG420" s="175"/>
      <c r="ABH420" s="175"/>
      <c r="ABI420" s="175"/>
      <c r="ABJ420" s="175"/>
      <c r="ABK420" s="175"/>
      <c r="ABL420" s="175"/>
      <c r="ABM420" s="175"/>
      <c r="ABN420" s="175"/>
      <c r="ABO420" s="175"/>
      <c r="ABP420" s="175"/>
      <c r="ABQ420" s="175"/>
      <c r="ABR420" s="175"/>
      <c r="ABS420" s="175"/>
      <c r="ABT420" s="175"/>
      <c r="ABU420" s="175"/>
      <c r="ABV420" s="175"/>
      <c r="ABW420" s="175"/>
      <c r="ABX420" s="175"/>
      <c r="ABY420" s="175"/>
      <c r="ABZ420" s="175"/>
      <c r="ACA420" s="175"/>
      <c r="ACB420" s="175"/>
      <c r="ACC420" s="175"/>
      <c r="ACD420" s="175"/>
      <c r="ACE420" s="175"/>
      <c r="ACF420" s="175"/>
      <c r="ACG420" s="175"/>
      <c r="ACH420" s="175"/>
      <c r="ACI420" s="175"/>
    </row>
    <row r="421" spans="1:763" s="178" customFormat="1" ht="12.75" x14ac:dyDescent="0.25">
      <c r="A421" s="174"/>
      <c r="B421" s="175"/>
      <c r="C421" s="175"/>
      <c r="D421" s="175"/>
      <c r="E421" s="175"/>
      <c r="F421" s="175"/>
      <c r="G421" s="175"/>
      <c r="H421" s="175"/>
      <c r="I421" s="175"/>
      <c r="J421" s="175"/>
      <c r="K421" s="175"/>
      <c r="L421" s="175"/>
      <c r="M421" s="175"/>
      <c r="N421" s="175"/>
      <c r="O421" s="175"/>
      <c r="P421" s="175"/>
      <c r="Q421" s="175"/>
      <c r="R421" s="175"/>
      <c r="S421" s="175"/>
      <c r="T421" s="175"/>
      <c r="U421" s="175"/>
      <c r="V421" s="175"/>
      <c r="W421" s="175"/>
      <c r="X421" s="175"/>
      <c r="Y421" s="175"/>
      <c r="Z421" s="175"/>
      <c r="AA421" s="175"/>
      <c r="AB421" s="175"/>
      <c r="AC421" s="175"/>
      <c r="AD421" s="175"/>
      <c r="AE421" s="175"/>
      <c r="AF421" s="175"/>
      <c r="AG421" s="175"/>
      <c r="AH421" s="175"/>
      <c r="AI421" s="175"/>
      <c r="AJ421" s="175"/>
      <c r="AK421" s="175"/>
      <c r="AL421" s="175"/>
      <c r="AM421" s="175"/>
      <c r="AN421" s="175"/>
      <c r="AO421" s="175"/>
      <c r="AP421" s="175"/>
      <c r="AQ421" s="175"/>
      <c r="AR421" s="175"/>
      <c r="AS421" s="175"/>
      <c r="AT421" s="175"/>
      <c r="AU421" s="175"/>
      <c r="AV421" s="175"/>
      <c r="AW421" s="175"/>
      <c r="AX421" s="175"/>
      <c r="AY421" s="175"/>
      <c r="AZ421" s="175"/>
      <c r="BA421" s="175"/>
      <c r="BB421" s="175"/>
      <c r="BC421" s="175"/>
      <c r="BD421" s="175"/>
      <c r="BE421" s="175"/>
      <c r="BF421" s="175"/>
      <c r="BG421" s="175"/>
      <c r="BH421" s="175"/>
      <c r="BI421" s="175"/>
      <c r="BJ421" s="175"/>
      <c r="BK421" s="175"/>
      <c r="BL421" s="175"/>
      <c r="BM421" s="175"/>
      <c r="BN421" s="175"/>
      <c r="BO421" s="175"/>
      <c r="BP421" s="175"/>
      <c r="BQ421" s="175"/>
      <c r="BR421" s="175"/>
      <c r="BS421" s="175"/>
      <c r="BT421" s="175"/>
      <c r="BU421" s="175"/>
      <c r="BV421" s="175"/>
      <c r="BW421" s="175"/>
      <c r="BX421" s="175"/>
      <c r="BY421" s="175"/>
      <c r="BZ421" s="175"/>
      <c r="CA421" s="175"/>
      <c r="CB421" s="175"/>
      <c r="CC421" s="175"/>
      <c r="CD421" s="175"/>
      <c r="CE421" s="175"/>
      <c r="CF421" s="175"/>
      <c r="CG421" s="175"/>
      <c r="CH421" s="175"/>
      <c r="CI421" s="175"/>
      <c r="CJ421" s="175"/>
      <c r="CK421" s="175"/>
      <c r="CL421" s="175"/>
      <c r="CM421" s="175"/>
      <c r="CN421" s="175"/>
      <c r="CO421" s="175"/>
      <c r="CP421" s="175"/>
      <c r="CQ421" s="175"/>
      <c r="CR421" s="175"/>
      <c r="CS421" s="175"/>
      <c r="CT421" s="175"/>
      <c r="CU421" s="175"/>
      <c r="CV421" s="175"/>
      <c r="CW421" s="175"/>
      <c r="CX421" s="175"/>
      <c r="CY421" s="175"/>
      <c r="CZ421" s="175"/>
      <c r="DA421" s="175"/>
      <c r="DB421" s="175"/>
      <c r="DC421" s="175"/>
      <c r="DD421" s="175"/>
      <c r="DE421" s="175"/>
      <c r="DF421" s="175"/>
      <c r="DG421" s="175"/>
      <c r="DH421" s="175"/>
      <c r="DI421" s="175"/>
      <c r="DJ421" s="175"/>
      <c r="DK421" s="175"/>
      <c r="DL421" s="175"/>
      <c r="DM421" s="175"/>
      <c r="DN421" s="175"/>
      <c r="DO421" s="175"/>
      <c r="DP421" s="175"/>
      <c r="DQ421" s="175"/>
      <c r="DR421" s="175"/>
      <c r="DS421" s="175"/>
      <c r="DT421" s="175"/>
      <c r="DU421" s="175"/>
      <c r="DV421" s="175"/>
      <c r="DW421" s="175"/>
      <c r="DX421" s="175"/>
      <c r="DY421" s="175"/>
      <c r="DZ421" s="175"/>
      <c r="EA421" s="175"/>
      <c r="EB421" s="175"/>
      <c r="EC421" s="175"/>
      <c r="ED421" s="175"/>
      <c r="EE421" s="175"/>
      <c r="EF421" s="175"/>
      <c r="EG421" s="175"/>
      <c r="EH421" s="175"/>
      <c r="EI421" s="175"/>
      <c r="EJ421" s="175"/>
      <c r="EK421" s="175"/>
      <c r="EL421" s="175"/>
      <c r="EM421" s="175"/>
      <c r="EN421" s="175"/>
      <c r="EO421" s="175"/>
      <c r="EP421" s="175"/>
      <c r="EQ421" s="175"/>
      <c r="ER421" s="175"/>
      <c r="ES421" s="175"/>
      <c r="ET421" s="175"/>
      <c r="EU421" s="175"/>
      <c r="EV421" s="175"/>
      <c r="EW421" s="175"/>
      <c r="EX421" s="175"/>
      <c r="EY421" s="175"/>
      <c r="EZ421" s="175"/>
      <c r="FA421" s="175"/>
      <c r="FB421" s="175"/>
      <c r="FC421" s="175"/>
      <c r="FD421" s="175"/>
      <c r="FE421" s="175"/>
      <c r="FF421" s="175"/>
      <c r="FG421" s="175"/>
      <c r="FH421" s="175"/>
      <c r="FI421" s="175"/>
      <c r="FJ421" s="175"/>
      <c r="FK421" s="175"/>
      <c r="FL421" s="175"/>
      <c r="FM421" s="175"/>
      <c r="FN421" s="175"/>
      <c r="FO421" s="175"/>
      <c r="FP421" s="175"/>
      <c r="FQ421" s="175"/>
      <c r="FR421" s="175"/>
      <c r="FS421" s="175"/>
      <c r="FT421" s="175"/>
      <c r="FU421" s="175"/>
      <c r="FV421" s="175"/>
      <c r="FW421" s="175"/>
      <c r="FX421" s="175"/>
      <c r="FY421" s="175"/>
      <c r="FZ421" s="175"/>
      <c r="GA421" s="175"/>
      <c r="GB421" s="175"/>
      <c r="GC421" s="175"/>
      <c r="GD421" s="175"/>
      <c r="GE421" s="175"/>
      <c r="GF421" s="175"/>
      <c r="GG421" s="175"/>
      <c r="GH421" s="175"/>
      <c r="GI421" s="175"/>
      <c r="GJ421" s="175"/>
      <c r="GK421" s="175"/>
      <c r="GL421" s="175"/>
      <c r="GM421" s="175"/>
      <c r="GN421" s="175"/>
      <c r="GO421" s="175"/>
      <c r="GP421" s="175"/>
      <c r="GQ421" s="175"/>
      <c r="GR421" s="175"/>
      <c r="GS421" s="175"/>
      <c r="GT421" s="175"/>
      <c r="GU421" s="175"/>
      <c r="GV421" s="175"/>
      <c r="GW421" s="175"/>
      <c r="GX421" s="175"/>
      <c r="GY421" s="175"/>
      <c r="GZ421" s="175"/>
      <c r="HA421" s="175"/>
      <c r="HB421" s="175"/>
      <c r="HC421" s="175"/>
      <c r="HD421" s="175"/>
      <c r="HE421" s="175"/>
      <c r="HF421" s="175"/>
      <c r="HG421" s="175"/>
      <c r="HH421" s="175"/>
      <c r="HI421" s="175"/>
      <c r="HJ421" s="175"/>
      <c r="HK421" s="175"/>
      <c r="HL421" s="175"/>
      <c r="HM421" s="175"/>
      <c r="HN421" s="175"/>
      <c r="HO421" s="175"/>
      <c r="HP421" s="175"/>
      <c r="HQ421" s="175"/>
      <c r="HR421" s="175"/>
      <c r="HS421" s="175"/>
      <c r="HT421" s="175"/>
      <c r="HU421" s="175"/>
      <c r="HV421" s="175"/>
      <c r="HW421" s="175"/>
      <c r="HX421" s="175"/>
      <c r="HY421" s="175"/>
      <c r="HZ421" s="175"/>
      <c r="IA421" s="175"/>
      <c r="IB421" s="175"/>
      <c r="IC421" s="175"/>
      <c r="ID421" s="175"/>
      <c r="IE421" s="175"/>
      <c r="IF421" s="175"/>
      <c r="IG421" s="175"/>
      <c r="IH421" s="175"/>
      <c r="II421" s="175"/>
      <c r="IJ421" s="175"/>
      <c r="IK421" s="175"/>
      <c r="IL421" s="175"/>
      <c r="IM421" s="175"/>
      <c r="IN421" s="175"/>
      <c r="IO421" s="175"/>
      <c r="IP421" s="175"/>
      <c r="IQ421" s="175"/>
      <c r="IR421" s="175"/>
      <c r="IS421" s="175"/>
      <c r="IT421" s="175"/>
      <c r="IU421" s="175"/>
      <c r="IV421" s="175"/>
      <c r="IW421" s="175"/>
      <c r="IX421" s="175"/>
      <c r="IY421" s="175"/>
      <c r="IZ421" s="175"/>
      <c r="JA421" s="175"/>
      <c r="JB421" s="175"/>
      <c r="JC421" s="175"/>
      <c r="JD421" s="175"/>
      <c r="JE421" s="175"/>
      <c r="JF421" s="175"/>
      <c r="JG421" s="175"/>
      <c r="JH421" s="175"/>
      <c r="JI421" s="175"/>
      <c r="JJ421" s="175"/>
      <c r="JK421" s="175"/>
      <c r="JL421" s="175"/>
      <c r="JM421" s="175"/>
      <c r="JN421" s="175"/>
      <c r="JO421" s="175"/>
      <c r="JP421" s="175"/>
      <c r="JQ421" s="175"/>
      <c r="JR421" s="175"/>
      <c r="JS421" s="175"/>
      <c r="JT421" s="175"/>
      <c r="JU421" s="175"/>
      <c r="JV421" s="175"/>
      <c r="JW421" s="175"/>
      <c r="JX421" s="175"/>
      <c r="JY421" s="175"/>
      <c r="JZ421" s="175"/>
      <c r="KA421" s="175"/>
      <c r="KB421" s="175"/>
      <c r="KC421" s="175"/>
      <c r="KD421" s="175"/>
      <c r="KE421" s="175"/>
      <c r="KF421" s="175"/>
      <c r="KG421" s="175"/>
      <c r="KH421" s="175"/>
      <c r="KI421" s="175"/>
      <c r="KJ421" s="175"/>
      <c r="KK421" s="175"/>
      <c r="KL421" s="175"/>
      <c r="KM421" s="175"/>
      <c r="KN421" s="175"/>
      <c r="KO421" s="175"/>
      <c r="KP421" s="175"/>
      <c r="KQ421" s="175"/>
      <c r="KR421" s="175"/>
      <c r="KS421" s="175"/>
      <c r="KT421" s="175"/>
      <c r="KU421" s="175"/>
      <c r="KV421" s="175"/>
      <c r="KW421" s="175"/>
      <c r="KX421" s="175"/>
      <c r="KY421" s="175"/>
      <c r="KZ421" s="175"/>
      <c r="LA421" s="175"/>
      <c r="LB421" s="175"/>
      <c r="LC421" s="175"/>
      <c r="LD421" s="175"/>
      <c r="LE421" s="175"/>
      <c r="LF421" s="175"/>
      <c r="LG421" s="175"/>
      <c r="LH421" s="175"/>
      <c r="LI421" s="175"/>
      <c r="LJ421" s="175"/>
      <c r="LK421" s="175"/>
      <c r="LL421" s="175"/>
      <c r="LM421" s="175"/>
      <c r="LN421" s="175"/>
      <c r="LO421" s="175"/>
      <c r="LP421" s="175"/>
      <c r="LQ421" s="175"/>
      <c r="LR421" s="175"/>
      <c r="LS421" s="175"/>
      <c r="LT421" s="175"/>
      <c r="LU421" s="175"/>
      <c r="LV421" s="175"/>
      <c r="LW421" s="175"/>
      <c r="LX421" s="175"/>
      <c r="LY421" s="175"/>
      <c r="LZ421" s="175"/>
      <c r="MA421" s="175"/>
      <c r="MB421" s="175"/>
      <c r="MC421" s="175"/>
      <c r="MD421" s="175"/>
      <c r="ME421" s="175"/>
      <c r="MF421" s="175"/>
      <c r="MG421" s="175"/>
      <c r="MH421" s="175"/>
      <c r="MI421" s="175"/>
      <c r="MJ421" s="175"/>
      <c r="MK421" s="175"/>
      <c r="ML421" s="175"/>
      <c r="MM421" s="175"/>
      <c r="MN421" s="175"/>
      <c r="MO421" s="175"/>
      <c r="MP421" s="175"/>
      <c r="MQ421" s="175"/>
      <c r="MR421" s="175"/>
      <c r="MS421" s="175"/>
      <c r="MT421" s="175"/>
      <c r="MU421" s="175"/>
      <c r="MV421" s="175"/>
      <c r="MW421" s="175"/>
      <c r="MX421" s="175"/>
      <c r="MY421" s="175"/>
      <c r="MZ421" s="175"/>
      <c r="NA421" s="175"/>
      <c r="NB421" s="175"/>
      <c r="NC421" s="175"/>
      <c r="ND421" s="175"/>
      <c r="NE421" s="175"/>
      <c r="NF421" s="175"/>
      <c r="NG421" s="175"/>
      <c r="NH421" s="175"/>
      <c r="NI421" s="175"/>
      <c r="NJ421" s="175"/>
      <c r="NK421" s="175"/>
      <c r="NL421" s="175"/>
      <c r="NM421" s="175"/>
      <c r="NN421" s="175"/>
      <c r="NO421" s="175"/>
      <c r="NP421" s="175"/>
      <c r="NQ421" s="175"/>
      <c r="NR421" s="175"/>
      <c r="NS421" s="175"/>
      <c r="NT421" s="175"/>
      <c r="NU421" s="175"/>
      <c r="NV421" s="175"/>
      <c r="NW421" s="175"/>
      <c r="NX421" s="175"/>
      <c r="NY421" s="175"/>
      <c r="NZ421" s="175"/>
      <c r="OA421" s="175"/>
      <c r="OB421" s="175"/>
      <c r="OC421" s="175"/>
      <c r="OD421" s="175"/>
      <c r="OE421" s="175"/>
      <c r="OF421" s="175"/>
      <c r="OG421" s="175"/>
      <c r="OH421" s="175"/>
      <c r="OI421" s="175"/>
      <c r="OJ421" s="175"/>
      <c r="OK421" s="175"/>
      <c r="OL421" s="175"/>
      <c r="OM421" s="175"/>
      <c r="ON421" s="175"/>
      <c r="OO421" s="175"/>
      <c r="OP421" s="175"/>
      <c r="OQ421" s="175"/>
      <c r="OR421" s="175"/>
      <c r="OS421" s="175"/>
      <c r="OT421" s="175"/>
      <c r="OU421" s="175"/>
      <c r="OV421" s="175"/>
      <c r="OW421" s="175"/>
      <c r="OX421" s="175"/>
      <c r="OY421" s="175"/>
      <c r="OZ421" s="175"/>
      <c r="PA421" s="175"/>
      <c r="PB421" s="175"/>
      <c r="PC421" s="175"/>
      <c r="PD421" s="175"/>
      <c r="PE421" s="175"/>
      <c r="PF421" s="175"/>
      <c r="PG421" s="175"/>
      <c r="PH421" s="175"/>
      <c r="PI421" s="175"/>
      <c r="PJ421" s="175"/>
      <c r="PK421" s="175"/>
      <c r="PL421" s="175"/>
      <c r="PM421" s="175"/>
      <c r="PN421" s="175"/>
      <c r="PO421" s="175"/>
      <c r="PP421" s="175"/>
      <c r="PQ421" s="175"/>
      <c r="PR421" s="175"/>
      <c r="PS421" s="175"/>
      <c r="PT421" s="175"/>
      <c r="PU421" s="175"/>
      <c r="PV421" s="175"/>
      <c r="PW421" s="175"/>
      <c r="PX421" s="175"/>
      <c r="PY421" s="175"/>
      <c r="PZ421" s="175"/>
      <c r="QA421" s="175"/>
      <c r="QB421" s="175"/>
      <c r="QC421" s="175"/>
      <c r="QD421" s="175"/>
      <c r="QE421" s="175"/>
      <c r="QF421" s="175"/>
      <c r="QG421" s="175"/>
      <c r="QH421" s="175"/>
      <c r="QI421" s="175"/>
      <c r="QJ421" s="175"/>
      <c r="QK421" s="175"/>
      <c r="QL421" s="175"/>
      <c r="QM421" s="175"/>
      <c r="QN421" s="175"/>
      <c r="QO421" s="175"/>
      <c r="QP421" s="175"/>
      <c r="QQ421" s="175"/>
      <c r="QR421" s="175"/>
      <c r="QS421" s="175"/>
      <c r="QT421" s="175"/>
      <c r="QU421" s="175"/>
      <c r="QV421" s="175"/>
      <c r="QW421" s="175"/>
      <c r="QX421" s="175"/>
      <c r="QY421" s="175"/>
      <c r="QZ421" s="175"/>
      <c r="RA421" s="175"/>
      <c r="RB421" s="175"/>
      <c r="RC421" s="175"/>
      <c r="RD421" s="175"/>
      <c r="RE421" s="175"/>
      <c r="RF421" s="175"/>
      <c r="RG421" s="175"/>
      <c r="RH421" s="175"/>
      <c r="RI421" s="175"/>
      <c r="RJ421" s="175"/>
      <c r="RK421" s="175"/>
      <c r="RL421" s="175"/>
      <c r="RM421" s="175"/>
      <c r="RN421" s="175"/>
      <c r="RO421" s="175"/>
      <c r="RP421" s="175"/>
      <c r="RQ421" s="175"/>
      <c r="RR421" s="175"/>
      <c r="RS421" s="175"/>
      <c r="RT421" s="175"/>
      <c r="RU421" s="175"/>
      <c r="RV421" s="175"/>
      <c r="RW421" s="175"/>
      <c r="RX421" s="175"/>
      <c r="RY421" s="175"/>
      <c r="RZ421" s="175"/>
      <c r="SA421" s="175"/>
      <c r="SB421" s="175"/>
      <c r="SC421" s="175"/>
      <c r="SD421" s="175"/>
      <c r="SE421" s="176"/>
      <c r="SF421" s="176"/>
      <c r="SG421" s="177"/>
      <c r="SH421" s="176"/>
      <c r="SI421" s="176"/>
      <c r="SJ421" s="176"/>
      <c r="SK421" s="175"/>
      <c r="SL421" s="175"/>
      <c r="SM421" s="175"/>
      <c r="SN421" s="175"/>
      <c r="SO421" s="175"/>
      <c r="SP421" s="175"/>
      <c r="SQ421" s="175"/>
      <c r="SR421" s="175"/>
      <c r="SS421" s="175"/>
      <c r="ST421" s="175"/>
      <c r="SU421" s="175"/>
      <c r="SV421" s="175"/>
      <c r="SW421" s="175"/>
      <c r="SX421" s="175"/>
      <c r="SY421" s="175"/>
      <c r="SZ421" s="175"/>
      <c r="TA421" s="175"/>
      <c r="TB421" s="175"/>
      <c r="TC421" s="175"/>
      <c r="TD421" s="175"/>
      <c r="TE421" s="175"/>
      <c r="TF421" s="175"/>
      <c r="TG421" s="175"/>
      <c r="TH421" s="175"/>
      <c r="TI421" s="175"/>
      <c r="TJ421" s="175"/>
      <c r="TK421" s="175"/>
      <c r="TL421" s="175"/>
      <c r="TM421" s="175"/>
      <c r="TN421" s="175"/>
      <c r="TO421" s="175"/>
      <c r="TP421" s="175"/>
      <c r="TQ421" s="175"/>
      <c r="TR421" s="175"/>
      <c r="TS421" s="175"/>
      <c r="TT421" s="175"/>
      <c r="TU421" s="175"/>
      <c r="TV421" s="175"/>
      <c r="TW421" s="175"/>
      <c r="TX421" s="175"/>
      <c r="TY421" s="175"/>
      <c r="TZ421" s="175"/>
      <c r="UA421" s="175"/>
      <c r="UB421" s="175"/>
      <c r="UC421" s="175"/>
      <c r="UD421" s="175"/>
      <c r="UE421" s="175"/>
      <c r="UF421" s="175"/>
      <c r="UG421" s="175"/>
      <c r="UH421" s="175"/>
      <c r="UI421" s="175"/>
      <c r="UJ421" s="175"/>
      <c r="UK421" s="175"/>
      <c r="UL421" s="175"/>
      <c r="UM421" s="175"/>
      <c r="UN421" s="175"/>
      <c r="UO421" s="175"/>
      <c r="UP421" s="175"/>
      <c r="UQ421" s="175"/>
      <c r="UR421" s="175"/>
      <c r="US421" s="175"/>
      <c r="UT421" s="175"/>
      <c r="UU421" s="175"/>
      <c r="UV421" s="175"/>
      <c r="UW421" s="175"/>
      <c r="UX421" s="175"/>
      <c r="UY421" s="175"/>
      <c r="UZ421" s="175"/>
      <c r="VA421" s="175"/>
      <c r="VB421" s="175"/>
      <c r="VC421" s="175"/>
      <c r="VD421" s="175"/>
      <c r="VE421" s="175"/>
      <c r="VF421" s="175"/>
      <c r="VG421" s="175"/>
      <c r="VH421" s="175"/>
      <c r="VI421" s="175"/>
      <c r="VJ421" s="175"/>
      <c r="VK421" s="175"/>
      <c r="VL421" s="175"/>
      <c r="VM421" s="175"/>
      <c r="VN421" s="175"/>
      <c r="VO421" s="175"/>
      <c r="VP421" s="175"/>
      <c r="VQ421" s="175"/>
      <c r="VR421" s="175"/>
      <c r="VS421" s="175"/>
      <c r="VT421" s="175"/>
      <c r="VU421" s="175"/>
      <c r="VV421" s="175"/>
      <c r="VW421" s="175"/>
      <c r="VX421" s="175"/>
      <c r="VY421" s="175"/>
      <c r="VZ421" s="175"/>
      <c r="WA421" s="175"/>
      <c r="WB421" s="175"/>
      <c r="WC421" s="175"/>
      <c r="WD421" s="175"/>
      <c r="WE421" s="175"/>
      <c r="WF421" s="175"/>
      <c r="WG421" s="175"/>
      <c r="WH421" s="175"/>
      <c r="WI421" s="175"/>
      <c r="WJ421" s="175"/>
      <c r="WK421" s="175"/>
      <c r="WL421" s="175"/>
      <c r="WM421" s="175"/>
      <c r="WN421" s="175"/>
      <c r="WO421" s="175"/>
      <c r="WP421" s="175"/>
      <c r="WQ421" s="175"/>
      <c r="WR421" s="175"/>
      <c r="WS421" s="175"/>
      <c r="WT421" s="175"/>
      <c r="WU421" s="175"/>
      <c r="WV421" s="175"/>
      <c r="WW421" s="175"/>
      <c r="WX421" s="175"/>
      <c r="WY421" s="175"/>
      <c r="WZ421" s="175"/>
      <c r="XA421" s="175"/>
      <c r="XB421" s="175"/>
      <c r="XC421" s="175"/>
      <c r="XD421" s="175"/>
      <c r="XE421" s="175"/>
      <c r="XF421" s="175"/>
      <c r="XG421" s="175"/>
      <c r="XH421" s="175"/>
      <c r="XI421" s="175"/>
      <c r="XJ421" s="175"/>
      <c r="XK421" s="175"/>
      <c r="XL421" s="175"/>
      <c r="XM421" s="175"/>
      <c r="XN421" s="175"/>
      <c r="XO421" s="175"/>
      <c r="XP421" s="175"/>
      <c r="XQ421" s="175"/>
      <c r="XR421" s="175"/>
      <c r="XS421" s="175"/>
      <c r="XT421" s="175"/>
      <c r="XU421" s="175"/>
      <c r="XV421" s="175"/>
      <c r="XW421" s="175"/>
      <c r="XX421" s="175"/>
      <c r="XY421" s="175"/>
      <c r="XZ421" s="175"/>
      <c r="YA421" s="175"/>
      <c r="YB421" s="175"/>
      <c r="YC421" s="175"/>
      <c r="YD421" s="175"/>
      <c r="YE421" s="175"/>
      <c r="YF421" s="175"/>
      <c r="YG421" s="175"/>
      <c r="YH421" s="175"/>
      <c r="YI421" s="175"/>
      <c r="YJ421" s="175"/>
      <c r="YK421" s="175"/>
      <c r="YL421" s="175"/>
      <c r="YM421" s="175"/>
      <c r="YN421" s="175"/>
      <c r="YO421" s="175"/>
      <c r="YP421" s="175"/>
      <c r="YQ421" s="175"/>
      <c r="YR421" s="175"/>
      <c r="YS421" s="175"/>
      <c r="YT421" s="175"/>
      <c r="YU421" s="175"/>
      <c r="YV421" s="175"/>
      <c r="YW421" s="175"/>
      <c r="YX421" s="175"/>
      <c r="YY421" s="175"/>
      <c r="YZ421" s="175"/>
      <c r="ZA421" s="175"/>
      <c r="ZB421" s="175"/>
      <c r="ZC421" s="175"/>
      <c r="ZD421" s="175"/>
      <c r="ZE421" s="175"/>
      <c r="ZF421" s="175"/>
      <c r="ZG421" s="175"/>
      <c r="ZH421" s="175"/>
      <c r="ZI421" s="175"/>
      <c r="ZJ421" s="175"/>
      <c r="ZK421" s="175"/>
      <c r="ZL421" s="175"/>
      <c r="ZM421" s="175"/>
      <c r="ZN421" s="175"/>
      <c r="ZO421" s="175"/>
      <c r="ZP421" s="175"/>
      <c r="ZQ421" s="175"/>
      <c r="ZR421" s="175"/>
      <c r="ZS421" s="175"/>
      <c r="ZT421" s="175"/>
      <c r="ZU421" s="175"/>
      <c r="ZV421" s="175"/>
      <c r="ZW421" s="175"/>
      <c r="ZX421" s="175"/>
      <c r="ZY421" s="175"/>
      <c r="ZZ421" s="175"/>
      <c r="AAA421" s="175"/>
      <c r="AAB421" s="175"/>
      <c r="AAC421" s="175"/>
      <c r="AAD421" s="175"/>
      <c r="AAE421" s="175"/>
      <c r="AAF421" s="175"/>
      <c r="AAG421" s="175"/>
      <c r="AAH421" s="175"/>
      <c r="AAI421" s="175"/>
      <c r="AAJ421" s="175"/>
      <c r="AAK421" s="175"/>
      <c r="AAL421" s="175"/>
      <c r="AAM421" s="175"/>
      <c r="AAN421" s="175"/>
      <c r="AAO421" s="175"/>
      <c r="AAP421" s="175"/>
      <c r="AAQ421" s="175"/>
      <c r="AAR421" s="175"/>
      <c r="AAS421" s="175"/>
      <c r="AAT421" s="175"/>
      <c r="AAU421" s="175"/>
      <c r="AAV421" s="175"/>
      <c r="AAW421" s="175"/>
      <c r="AAX421" s="175"/>
      <c r="AAY421" s="175"/>
      <c r="AAZ421" s="175"/>
      <c r="ABA421" s="175"/>
      <c r="ABB421" s="175"/>
      <c r="ABC421" s="175"/>
      <c r="ABD421" s="175"/>
      <c r="ABE421" s="175"/>
      <c r="ABF421" s="175"/>
      <c r="ABG421" s="175"/>
      <c r="ABH421" s="175"/>
      <c r="ABI421" s="175"/>
      <c r="ABJ421" s="175"/>
      <c r="ABK421" s="175"/>
      <c r="ABL421" s="175"/>
      <c r="ABM421" s="175"/>
      <c r="ABN421" s="175"/>
      <c r="ABO421" s="175"/>
      <c r="ABP421" s="175"/>
      <c r="ABQ421" s="175"/>
      <c r="ABR421" s="175"/>
      <c r="ABS421" s="175"/>
      <c r="ABT421" s="175"/>
      <c r="ABU421" s="175"/>
      <c r="ABV421" s="175"/>
      <c r="ABW421" s="175"/>
      <c r="ABX421" s="175"/>
      <c r="ABY421" s="175"/>
      <c r="ABZ421" s="175"/>
      <c r="ACA421" s="175"/>
      <c r="ACB421" s="175"/>
      <c r="ACC421" s="175"/>
      <c r="ACD421" s="175"/>
      <c r="ACE421" s="175"/>
      <c r="ACF421" s="175"/>
      <c r="ACG421" s="175"/>
      <c r="ACH421" s="175"/>
      <c r="ACI421" s="175"/>
    </row>
    <row r="422" spans="1:763" s="178" customFormat="1" ht="12.75" x14ac:dyDescent="0.25">
      <c r="A422" s="174"/>
      <c r="B422" s="175"/>
      <c r="C422" s="175"/>
      <c r="D422" s="175"/>
      <c r="E422" s="175"/>
      <c r="F422" s="175"/>
      <c r="G422" s="175"/>
      <c r="H422" s="175"/>
      <c r="I422" s="175"/>
      <c r="J422" s="175"/>
      <c r="K422" s="175"/>
      <c r="L422" s="175"/>
      <c r="M422" s="175"/>
      <c r="N422" s="175"/>
      <c r="O422" s="175"/>
      <c r="P422" s="175"/>
      <c r="Q422" s="175"/>
      <c r="R422" s="175"/>
      <c r="S422" s="175"/>
      <c r="T422" s="175"/>
      <c r="U422" s="175"/>
      <c r="V422" s="175"/>
      <c r="W422" s="175"/>
      <c r="X422" s="175"/>
      <c r="Y422" s="175"/>
      <c r="Z422" s="175"/>
      <c r="AA422" s="175"/>
      <c r="AB422" s="175"/>
      <c r="AC422" s="175"/>
      <c r="AD422" s="175"/>
      <c r="AE422" s="175"/>
      <c r="AF422" s="175"/>
      <c r="AG422" s="175"/>
      <c r="AH422" s="175"/>
      <c r="AI422" s="175"/>
      <c r="AJ422" s="175"/>
      <c r="AK422" s="175"/>
      <c r="AL422" s="175"/>
      <c r="AM422" s="175"/>
      <c r="AN422" s="175"/>
      <c r="AO422" s="175"/>
      <c r="AP422" s="175"/>
      <c r="AQ422" s="175"/>
      <c r="AR422" s="175"/>
      <c r="AS422" s="175"/>
      <c r="AT422" s="175"/>
      <c r="AU422" s="175"/>
      <c r="AV422" s="175"/>
      <c r="AW422" s="175"/>
      <c r="AX422" s="175"/>
      <c r="AY422" s="175"/>
      <c r="AZ422" s="175"/>
      <c r="BA422" s="175"/>
      <c r="BB422" s="175"/>
      <c r="BC422" s="175"/>
      <c r="BD422" s="175"/>
      <c r="BE422" s="175"/>
      <c r="BF422" s="175"/>
      <c r="BG422" s="175"/>
      <c r="BH422" s="175"/>
      <c r="BI422" s="175"/>
      <c r="BJ422" s="175"/>
      <c r="BK422" s="175"/>
      <c r="BL422" s="175"/>
      <c r="BM422" s="175"/>
      <c r="BN422" s="175"/>
      <c r="BO422" s="175"/>
      <c r="BP422" s="175"/>
      <c r="BQ422" s="175"/>
      <c r="BR422" s="175"/>
      <c r="BS422" s="175"/>
      <c r="BT422" s="175"/>
      <c r="BU422" s="175"/>
      <c r="BV422" s="175"/>
      <c r="BW422" s="175"/>
      <c r="BX422" s="175"/>
      <c r="BY422" s="175"/>
      <c r="BZ422" s="175"/>
      <c r="CA422" s="175"/>
      <c r="CB422" s="175"/>
      <c r="CC422" s="175"/>
      <c r="CD422" s="175"/>
      <c r="CE422" s="175"/>
      <c r="CF422" s="175"/>
      <c r="CG422" s="175"/>
      <c r="CH422" s="175"/>
      <c r="CI422" s="175"/>
      <c r="CJ422" s="175"/>
      <c r="CK422" s="175"/>
      <c r="CL422" s="175"/>
      <c r="CM422" s="175"/>
      <c r="CN422" s="175"/>
      <c r="CO422" s="175"/>
      <c r="CP422" s="175"/>
      <c r="CQ422" s="175"/>
      <c r="CR422" s="175"/>
      <c r="CS422" s="175"/>
      <c r="CT422" s="175"/>
      <c r="CU422" s="175"/>
      <c r="CV422" s="175"/>
      <c r="CW422" s="175"/>
      <c r="CX422" s="175"/>
      <c r="CY422" s="175"/>
      <c r="CZ422" s="175"/>
      <c r="DA422" s="175"/>
      <c r="DB422" s="175"/>
      <c r="DC422" s="175"/>
      <c r="DD422" s="175"/>
      <c r="DE422" s="175"/>
      <c r="DF422" s="175"/>
      <c r="DG422" s="175"/>
      <c r="DH422" s="175"/>
      <c r="DI422" s="175"/>
      <c r="DJ422" s="175"/>
      <c r="DK422" s="175"/>
      <c r="DL422" s="175"/>
      <c r="DM422" s="175"/>
      <c r="DN422" s="175"/>
      <c r="DO422" s="175"/>
      <c r="DP422" s="175"/>
      <c r="DQ422" s="175"/>
      <c r="DR422" s="175"/>
      <c r="DS422" s="175"/>
      <c r="DT422" s="175"/>
      <c r="DU422" s="175"/>
      <c r="DV422" s="175"/>
      <c r="DW422" s="175"/>
      <c r="DX422" s="175"/>
      <c r="DY422" s="175"/>
      <c r="DZ422" s="175"/>
      <c r="EA422" s="175"/>
      <c r="EB422" s="175"/>
      <c r="EC422" s="175"/>
      <c r="ED422" s="175"/>
      <c r="EE422" s="175"/>
      <c r="EF422" s="175"/>
      <c r="EG422" s="175"/>
      <c r="EH422" s="175"/>
      <c r="EI422" s="175"/>
      <c r="EJ422" s="175"/>
      <c r="EK422" s="175"/>
      <c r="EL422" s="175"/>
      <c r="EM422" s="175"/>
      <c r="EN422" s="175"/>
      <c r="EO422" s="175"/>
      <c r="EP422" s="175"/>
      <c r="EQ422" s="175"/>
      <c r="ER422" s="175"/>
      <c r="ES422" s="175"/>
      <c r="ET422" s="175"/>
      <c r="EU422" s="175"/>
      <c r="EV422" s="175"/>
      <c r="EW422" s="175"/>
      <c r="EX422" s="175"/>
      <c r="EY422" s="175"/>
      <c r="EZ422" s="175"/>
      <c r="FA422" s="175"/>
      <c r="FB422" s="175"/>
      <c r="FC422" s="175"/>
      <c r="FD422" s="175"/>
      <c r="FE422" s="175"/>
      <c r="FF422" s="175"/>
      <c r="FG422" s="175"/>
      <c r="FH422" s="175"/>
      <c r="FI422" s="175"/>
      <c r="FJ422" s="175"/>
      <c r="FK422" s="175"/>
      <c r="FL422" s="175"/>
      <c r="FM422" s="175"/>
      <c r="FN422" s="175"/>
      <c r="FO422" s="175"/>
      <c r="FP422" s="175"/>
      <c r="FQ422" s="175"/>
      <c r="FR422" s="175"/>
      <c r="FS422" s="175"/>
      <c r="FT422" s="175"/>
      <c r="FU422" s="175"/>
      <c r="FV422" s="175"/>
      <c r="FW422" s="175"/>
      <c r="FX422" s="175"/>
      <c r="FY422" s="175"/>
      <c r="FZ422" s="175"/>
      <c r="GA422" s="175"/>
      <c r="GB422" s="175"/>
      <c r="GC422" s="175"/>
      <c r="GD422" s="175"/>
      <c r="GE422" s="175"/>
      <c r="GF422" s="175"/>
      <c r="GG422" s="175"/>
      <c r="GH422" s="175"/>
      <c r="GI422" s="175"/>
      <c r="GJ422" s="175"/>
      <c r="GK422" s="175"/>
      <c r="GL422" s="175"/>
      <c r="GM422" s="175"/>
      <c r="GN422" s="175"/>
      <c r="GO422" s="175"/>
      <c r="GP422" s="175"/>
      <c r="GQ422" s="175"/>
      <c r="GR422" s="175"/>
      <c r="GS422" s="175"/>
      <c r="GT422" s="175"/>
      <c r="GU422" s="175"/>
      <c r="GV422" s="175"/>
      <c r="GW422" s="175"/>
      <c r="GX422" s="175"/>
      <c r="GY422" s="175"/>
      <c r="GZ422" s="175"/>
      <c r="HA422" s="175"/>
      <c r="HB422" s="175"/>
      <c r="HC422" s="175"/>
      <c r="HD422" s="175"/>
      <c r="HE422" s="175"/>
      <c r="HF422" s="175"/>
      <c r="HG422" s="175"/>
      <c r="HH422" s="175"/>
      <c r="HI422" s="175"/>
      <c r="HJ422" s="175"/>
      <c r="HK422" s="175"/>
      <c r="HL422" s="175"/>
      <c r="HM422" s="175"/>
      <c r="HN422" s="175"/>
      <c r="HO422" s="175"/>
      <c r="HP422" s="175"/>
      <c r="HQ422" s="175"/>
      <c r="HR422" s="175"/>
      <c r="HS422" s="175"/>
      <c r="HT422" s="175"/>
      <c r="HU422" s="175"/>
      <c r="HV422" s="175"/>
      <c r="HW422" s="175"/>
      <c r="HX422" s="175"/>
      <c r="HY422" s="175"/>
      <c r="HZ422" s="175"/>
      <c r="IA422" s="175"/>
      <c r="IB422" s="175"/>
      <c r="IC422" s="175"/>
      <c r="ID422" s="175"/>
      <c r="IE422" s="175"/>
      <c r="IF422" s="175"/>
      <c r="IG422" s="175"/>
      <c r="IH422" s="175"/>
      <c r="II422" s="175"/>
      <c r="IJ422" s="175"/>
      <c r="IK422" s="175"/>
      <c r="IL422" s="175"/>
      <c r="IM422" s="175"/>
      <c r="IN422" s="175"/>
      <c r="IO422" s="175"/>
      <c r="IP422" s="175"/>
      <c r="IQ422" s="175"/>
      <c r="IR422" s="175"/>
      <c r="IS422" s="175"/>
      <c r="IT422" s="175"/>
      <c r="IU422" s="175"/>
      <c r="IV422" s="175"/>
      <c r="IW422" s="175"/>
      <c r="IX422" s="175"/>
      <c r="IY422" s="175"/>
      <c r="IZ422" s="175"/>
      <c r="JA422" s="175"/>
      <c r="JB422" s="175"/>
      <c r="JC422" s="175"/>
      <c r="JD422" s="175"/>
      <c r="JE422" s="175"/>
      <c r="JF422" s="175"/>
      <c r="JG422" s="175"/>
      <c r="JH422" s="175"/>
      <c r="JI422" s="175"/>
      <c r="JJ422" s="175"/>
      <c r="JK422" s="175"/>
      <c r="JL422" s="175"/>
      <c r="JM422" s="175"/>
      <c r="JN422" s="175"/>
      <c r="JO422" s="175"/>
      <c r="JP422" s="175"/>
      <c r="JQ422" s="175"/>
      <c r="JR422" s="175"/>
      <c r="JS422" s="175"/>
      <c r="JT422" s="175"/>
      <c r="JU422" s="175"/>
      <c r="JV422" s="175"/>
      <c r="JW422" s="175"/>
      <c r="JX422" s="175"/>
      <c r="JY422" s="175"/>
      <c r="JZ422" s="175"/>
      <c r="KA422" s="175"/>
      <c r="KB422" s="175"/>
      <c r="KC422" s="175"/>
      <c r="KD422" s="175"/>
      <c r="KE422" s="175"/>
      <c r="KF422" s="175"/>
      <c r="KG422" s="175"/>
      <c r="KH422" s="175"/>
      <c r="KI422" s="175"/>
      <c r="KJ422" s="175"/>
      <c r="KK422" s="175"/>
      <c r="KL422" s="175"/>
      <c r="KM422" s="175"/>
      <c r="KN422" s="175"/>
      <c r="KO422" s="175"/>
      <c r="KP422" s="175"/>
      <c r="KQ422" s="175"/>
      <c r="KR422" s="175"/>
      <c r="KS422" s="175"/>
      <c r="KT422" s="175"/>
      <c r="KU422" s="175"/>
      <c r="KV422" s="175"/>
      <c r="KW422" s="175"/>
      <c r="KX422" s="175"/>
      <c r="KY422" s="175"/>
      <c r="KZ422" s="175"/>
      <c r="LA422" s="175"/>
      <c r="LB422" s="175"/>
      <c r="LC422" s="175"/>
      <c r="LD422" s="175"/>
      <c r="LE422" s="175"/>
      <c r="LF422" s="175"/>
      <c r="LG422" s="175"/>
      <c r="LH422" s="175"/>
      <c r="LI422" s="175"/>
      <c r="LJ422" s="175"/>
      <c r="LK422" s="175"/>
      <c r="LL422" s="175"/>
      <c r="LM422" s="175"/>
      <c r="LN422" s="175"/>
      <c r="LO422" s="175"/>
      <c r="LP422" s="175"/>
      <c r="LQ422" s="175"/>
      <c r="LR422" s="175"/>
      <c r="LS422" s="175"/>
      <c r="LT422" s="175"/>
      <c r="LU422" s="175"/>
      <c r="LV422" s="175"/>
      <c r="LW422" s="175"/>
      <c r="LX422" s="175"/>
      <c r="LY422" s="175"/>
      <c r="LZ422" s="175"/>
      <c r="MA422" s="175"/>
      <c r="MB422" s="175"/>
      <c r="MC422" s="175"/>
      <c r="MD422" s="175"/>
      <c r="ME422" s="175"/>
      <c r="MF422" s="175"/>
      <c r="MG422" s="175"/>
      <c r="MH422" s="175"/>
      <c r="MI422" s="175"/>
      <c r="MJ422" s="175"/>
      <c r="MK422" s="175"/>
      <c r="ML422" s="175"/>
      <c r="MM422" s="175"/>
      <c r="MN422" s="175"/>
      <c r="MO422" s="175"/>
      <c r="MP422" s="175"/>
      <c r="MQ422" s="175"/>
      <c r="MR422" s="175"/>
      <c r="MS422" s="175"/>
      <c r="MT422" s="175"/>
      <c r="MU422" s="175"/>
      <c r="MV422" s="175"/>
      <c r="MW422" s="175"/>
      <c r="MX422" s="175"/>
      <c r="MY422" s="175"/>
      <c r="MZ422" s="175"/>
      <c r="NA422" s="175"/>
      <c r="NB422" s="175"/>
      <c r="NC422" s="175"/>
      <c r="ND422" s="175"/>
      <c r="NE422" s="175"/>
      <c r="NF422" s="175"/>
      <c r="NG422" s="175"/>
      <c r="NH422" s="175"/>
      <c r="NI422" s="175"/>
      <c r="NJ422" s="175"/>
      <c r="NK422" s="175"/>
      <c r="NL422" s="175"/>
      <c r="NM422" s="175"/>
      <c r="NN422" s="175"/>
      <c r="NO422" s="175"/>
      <c r="NP422" s="175"/>
      <c r="NQ422" s="175"/>
      <c r="NR422" s="175"/>
      <c r="NS422" s="175"/>
      <c r="NT422" s="175"/>
      <c r="NU422" s="175"/>
      <c r="NV422" s="175"/>
      <c r="NW422" s="175"/>
      <c r="NX422" s="175"/>
      <c r="NY422" s="175"/>
      <c r="NZ422" s="175"/>
      <c r="OA422" s="175"/>
      <c r="OB422" s="175"/>
      <c r="OC422" s="175"/>
      <c r="OD422" s="175"/>
      <c r="OE422" s="175"/>
      <c r="OF422" s="175"/>
      <c r="OG422" s="175"/>
      <c r="OH422" s="175"/>
      <c r="OI422" s="175"/>
      <c r="OJ422" s="175"/>
      <c r="OK422" s="175"/>
      <c r="OL422" s="175"/>
      <c r="OM422" s="175"/>
      <c r="ON422" s="175"/>
      <c r="OO422" s="175"/>
      <c r="OP422" s="175"/>
      <c r="OQ422" s="175"/>
      <c r="OR422" s="175"/>
      <c r="OS422" s="175"/>
      <c r="OT422" s="175"/>
      <c r="OU422" s="175"/>
      <c r="OV422" s="175"/>
      <c r="OW422" s="175"/>
      <c r="OX422" s="175"/>
      <c r="OY422" s="175"/>
      <c r="OZ422" s="175"/>
      <c r="PA422" s="175"/>
      <c r="PB422" s="175"/>
      <c r="PC422" s="175"/>
      <c r="PD422" s="175"/>
      <c r="PE422" s="175"/>
      <c r="PF422" s="175"/>
      <c r="PG422" s="175"/>
      <c r="PH422" s="175"/>
      <c r="PI422" s="175"/>
      <c r="PJ422" s="175"/>
      <c r="PK422" s="175"/>
      <c r="PL422" s="175"/>
      <c r="PM422" s="175"/>
      <c r="PN422" s="175"/>
      <c r="PO422" s="175"/>
      <c r="PP422" s="175"/>
      <c r="PQ422" s="175"/>
      <c r="PR422" s="175"/>
      <c r="PS422" s="175"/>
      <c r="PT422" s="175"/>
      <c r="PU422" s="175"/>
      <c r="PV422" s="175"/>
      <c r="PW422" s="175"/>
      <c r="PX422" s="175"/>
      <c r="PY422" s="175"/>
      <c r="PZ422" s="175"/>
      <c r="QA422" s="175"/>
      <c r="QB422" s="175"/>
      <c r="QC422" s="175"/>
      <c r="QD422" s="175"/>
      <c r="QE422" s="175"/>
      <c r="QF422" s="175"/>
      <c r="QG422" s="175"/>
      <c r="QH422" s="175"/>
      <c r="QI422" s="175"/>
      <c r="QJ422" s="175"/>
      <c r="QK422" s="175"/>
      <c r="QL422" s="175"/>
      <c r="QM422" s="175"/>
      <c r="QN422" s="175"/>
      <c r="QO422" s="175"/>
      <c r="QP422" s="175"/>
      <c r="QQ422" s="175"/>
      <c r="QR422" s="175"/>
      <c r="QS422" s="175"/>
      <c r="QT422" s="175"/>
      <c r="QU422" s="175"/>
      <c r="QV422" s="175"/>
      <c r="QW422" s="175"/>
      <c r="QX422" s="175"/>
      <c r="QY422" s="175"/>
      <c r="QZ422" s="175"/>
      <c r="RA422" s="175"/>
      <c r="RB422" s="175"/>
      <c r="RC422" s="175"/>
      <c r="RD422" s="175"/>
      <c r="RE422" s="175"/>
      <c r="RF422" s="175"/>
      <c r="RG422" s="175"/>
      <c r="RH422" s="175"/>
      <c r="RI422" s="175"/>
      <c r="RJ422" s="175"/>
      <c r="RK422" s="175"/>
      <c r="RL422" s="175"/>
      <c r="RM422" s="175"/>
      <c r="RN422" s="175"/>
      <c r="RO422" s="175"/>
      <c r="RP422" s="175"/>
      <c r="RQ422" s="175"/>
      <c r="RR422" s="175"/>
      <c r="RS422" s="175"/>
      <c r="RT422" s="175"/>
      <c r="RU422" s="175"/>
      <c r="RV422" s="175"/>
      <c r="RW422" s="175"/>
      <c r="RX422" s="175"/>
      <c r="RY422" s="175"/>
      <c r="RZ422" s="175"/>
      <c r="SA422" s="175"/>
      <c r="SB422" s="175"/>
      <c r="SC422" s="175"/>
      <c r="SD422" s="175"/>
      <c r="SE422" s="176"/>
      <c r="SF422" s="176"/>
      <c r="SG422" s="177"/>
      <c r="SH422" s="176"/>
      <c r="SI422" s="176"/>
      <c r="SJ422" s="176"/>
      <c r="SK422" s="175"/>
      <c r="SL422" s="175"/>
      <c r="SM422" s="175"/>
      <c r="SN422" s="175"/>
      <c r="SO422" s="175"/>
      <c r="SP422" s="175"/>
      <c r="SQ422" s="175"/>
      <c r="SR422" s="175"/>
      <c r="SS422" s="175"/>
      <c r="ST422" s="175"/>
      <c r="SU422" s="175"/>
      <c r="SV422" s="175"/>
      <c r="SW422" s="175"/>
      <c r="SX422" s="175"/>
      <c r="SY422" s="175"/>
      <c r="SZ422" s="175"/>
      <c r="TA422" s="175"/>
      <c r="TB422" s="175"/>
      <c r="TC422" s="175"/>
      <c r="TD422" s="175"/>
      <c r="TE422" s="175"/>
      <c r="TF422" s="175"/>
      <c r="TG422" s="175"/>
      <c r="TH422" s="175"/>
      <c r="TI422" s="175"/>
      <c r="TJ422" s="175"/>
      <c r="TK422" s="175"/>
      <c r="TL422" s="175"/>
      <c r="TM422" s="175"/>
      <c r="TN422" s="175"/>
      <c r="TO422" s="175"/>
      <c r="TP422" s="175"/>
      <c r="TQ422" s="175"/>
      <c r="TR422" s="175"/>
      <c r="TS422" s="175"/>
      <c r="TT422" s="175"/>
      <c r="TU422" s="175"/>
      <c r="TV422" s="175"/>
      <c r="TW422" s="175"/>
      <c r="TX422" s="175"/>
      <c r="TY422" s="175"/>
      <c r="TZ422" s="175"/>
      <c r="UA422" s="175"/>
      <c r="UB422" s="175"/>
      <c r="UC422" s="175"/>
      <c r="UD422" s="175"/>
      <c r="UE422" s="175"/>
      <c r="UF422" s="175"/>
      <c r="UG422" s="175"/>
      <c r="UH422" s="175"/>
      <c r="UI422" s="175"/>
      <c r="UJ422" s="175"/>
      <c r="UK422" s="175"/>
      <c r="UL422" s="175"/>
      <c r="UM422" s="175"/>
      <c r="UN422" s="175"/>
      <c r="UO422" s="175"/>
      <c r="UP422" s="175"/>
      <c r="UQ422" s="175"/>
      <c r="UR422" s="175"/>
      <c r="US422" s="175"/>
      <c r="UT422" s="175"/>
      <c r="UU422" s="175"/>
      <c r="UV422" s="175"/>
      <c r="UW422" s="175"/>
      <c r="UX422" s="175"/>
      <c r="UY422" s="175"/>
      <c r="UZ422" s="175"/>
      <c r="VA422" s="175"/>
      <c r="VB422" s="175"/>
      <c r="VC422" s="175"/>
      <c r="VD422" s="175"/>
      <c r="VE422" s="175"/>
      <c r="VF422" s="175"/>
      <c r="VG422" s="175"/>
      <c r="VH422" s="175"/>
      <c r="VI422" s="175"/>
      <c r="VJ422" s="175"/>
      <c r="VK422" s="175"/>
      <c r="VL422" s="175"/>
      <c r="VM422" s="175"/>
      <c r="VN422" s="175"/>
      <c r="VO422" s="175"/>
      <c r="VP422" s="175"/>
      <c r="VQ422" s="175"/>
      <c r="VR422" s="175"/>
      <c r="VS422" s="175"/>
      <c r="VT422" s="175"/>
      <c r="VU422" s="175"/>
      <c r="VV422" s="175"/>
      <c r="VW422" s="175"/>
      <c r="VX422" s="175"/>
      <c r="VY422" s="175"/>
      <c r="VZ422" s="175"/>
      <c r="WA422" s="175"/>
      <c r="WB422" s="175"/>
      <c r="WC422" s="175"/>
      <c r="WD422" s="175"/>
      <c r="WE422" s="175"/>
      <c r="WF422" s="175"/>
      <c r="WG422" s="175"/>
      <c r="WH422" s="175"/>
      <c r="WI422" s="175"/>
      <c r="WJ422" s="175"/>
      <c r="WK422" s="175"/>
      <c r="WL422" s="175"/>
      <c r="WM422" s="175"/>
      <c r="WN422" s="175"/>
      <c r="WO422" s="175"/>
      <c r="WP422" s="175"/>
      <c r="WQ422" s="175"/>
      <c r="WR422" s="175"/>
      <c r="WS422" s="175"/>
      <c r="WT422" s="175"/>
      <c r="WU422" s="175"/>
      <c r="WV422" s="175"/>
      <c r="WW422" s="175"/>
      <c r="WX422" s="175"/>
      <c r="WY422" s="175"/>
      <c r="WZ422" s="175"/>
      <c r="XA422" s="175"/>
      <c r="XB422" s="175"/>
      <c r="XC422" s="175"/>
      <c r="XD422" s="175"/>
      <c r="XE422" s="175"/>
      <c r="XF422" s="175"/>
      <c r="XG422" s="175"/>
      <c r="XH422" s="175"/>
      <c r="XI422" s="175"/>
      <c r="XJ422" s="175"/>
      <c r="XK422" s="175"/>
      <c r="XL422" s="175"/>
      <c r="XM422" s="175"/>
      <c r="XN422" s="175"/>
      <c r="XO422" s="175"/>
      <c r="XP422" s="175"/>
      <c r="XQ422" s="175"/>
      <c r="XR422" s="175"/>
      <c r="XS422" s="175"/>
      <c r="XT422" s="175"/>
      <c r="XU422" s="175"/>
      <c r="XV422" s="175"/>
      <c r="XW422" s="175"/>
      <c r="XX422" s="175"/>
      <c r="XY422" s="175"/>
      <c r="XZ422" s="175"/>
      <c r="YA422" s="175"/>
      <c r="YB422" s="175"/>
      <c r="YC422" s="175"/>
      <c r="YD422" s="175"/>
      <c r="YE422" s="175"/>
      <c r="YF422" s="175"/>
      <c r="YG422" s="175"/>
      <c r="YH422" s="175"/>
      <c r="YI422" s="175"/>
      <c r="YJ422" s="175"/>
      <c r="YK422" s="175"/>
      <c r="YL422" s="175"/>
      <c r="YM422" s="175"/>
      <c r="YN422" s="175"/>
      <c r="YO422" s="175"/>
      <c r="YP422" s="175"/>
      <c r="YQ422" s="175"/>
      <c r="YR422" s="175"/>
      <c r="YS422" s="175"/>
      <c r="YT422" s="175"/>
      <c r="YU422" s="175"/>
      <c r="YV422" s="175"/>
      <c r="YW422" s="175"/>
      <c r="YX422" s="175"/>
      <c r="YY422" s="175"/>
      <c r="YZ422" s="175"/>
      <c r="ZA422" s="175"/>
      <c r="ZB422" s="175"/>
      <c r="ZC422" s="175"/>
      <c r="ZD422" s="175"/>
      <c r="ZE422" s="175"/>
      <c r="ZF422" s="175"/>
      <c r="ZG422" s="175"/>
      <c r="ZH422" s="175"/>
      <c r="ZI422" s="175"/>
      <c r="ZJ422" s="175"/>
      <c r="ZK422" s="175"/>
      <c r="ZL422" s="175"/>
      <c r="ZM422" s="175"/>
      <c r="ZN422" s="175"/>
      <c r="ZO422" s="175"/>
      <c r="ZP422" s="175"/>
      <c r="ZQ422" s="175"/>
      <c r="ZR422" s="175"/>
      <c r="ZS422" s="175"/>
      <c r="ZT422" s="175"/>
      <c r="ZU422" s="175"/>
      <c r="ZV422" s="175"/>
      <c r="ZW422" s="175"/>
      <c r="ZX422" s="175"/>
      <c r="ZY422" s="175"/>
      <c r="ZZ422" s="175"/>
      <c r="AAA422" s="175"/>
      <c r="AAB422" s="175"/>
      <c r="AAC422" s="175"/>
      <c r="AAD422" s="175"/>
      <c r="AAE422" s="175"/>
      <c r="AAF422" s="175"/>
      <c r="AAG422" s="175"/>
      <c r="AAH422" s="175"/>
      <c r="AAI422" s="175"/>
      <c r="AAJ422" s="175"/>
      <c r="AAK422" s="175"/>
      <c r="AAL422" s="175"/>
      <c r="AAM422" s="175"/>
      <c r="AAN422" s="175"/>
      <c r="AAO422" s="175"/>
      <c r="AAP422" s="175"/>
      <c r="AAQ422" s="175"/>
      <c r="AAR422" s="175"/>
      <c r="AAS422" s="175"/>
      <c r="AAT422" s="175"/>
      <c r="AAU422" s="175"/>
      <c r="AAV422" s="175"/>
      <c r="AAW422" s="175"/>
      <c r="AAX422" s="175"/>
      <c r="AAY422" s="175"/>
      <c r="AAZ422" s="175"/>
      <c r="ABA422" s="175"/>
      <c r="ABB422" s="175"/>
      <c r="ABC422" s="175"/>
      <c r="ABD422" s="175"/>
      <c r="ABE422" s="175"/>
      <c r="ABF422" s="175"/>
      <c r="ABG422" s="175"/>
      <c r="ABH422" s="175"/>
      <c r="ABI422" s="175"/>
      <c r="ABJ422" s="175"/>
      <c r="ABK422" s="175"/>
      <c r="ABL422" s="175"/>
      <c r="ABM422" s="175"/>
      <c r="ABN422" s="175"/>
      <c r="ABO422" s="175"/>
      <c r="ABP422" s="175"/>
      <c r="ABQ422" s="175"/>
      <c r="ABR422" s="175"/>
      <c r="ABS422" s="175"/>
      <c r="ABT422" s="175"/>
      <c r="ABU422" s="175"/>
      <c r="ABV422" s="175"/>
      <c r="ABW422" s="175"/>
      <c r="ABX422" s="175"/>
      <c r="ABY422" s="175"/>
      <c r="ABZ422" s="175"/>
      <c r="ACA422" s="175"/>
      <c r="ACB422" s="175"/>
      <c r="ACC422" s="175"/>
      <c r="ACD422" s="175"/>
      <c r="ACE422" s="175"/>
      <c r="ACF422" s="175"/>
      <c r="ACG422" s="175"/>
      <c r="ACH422" s="175"/>
      <c r="ACI422" s="175"/>
    </row>
    <row r="423" spans="1:763" s="178" customFormat="1" ht="12.75" x14ac:dyDescent="0.25">
      <c r="A423" s="174"/>
      <c r="B423" s="175"/>
      <c r="C423" s="175"/>
      <c r="D423" s="175"/>
      <c r="E423" s="175"/>
      <c r="F423" s="175"/>
      <c r="G423" s="175"/>
      <c r="H423" s="175"/>
      <c r="I423" s="175"/>
      <c r="J423" s="175"/>
      <c r="K423" s="175"/>
      <c r="L423" s="175"/>
      <c r="M423" s="175"/>
      <c r="N423" s="175"/>
      <c r="O423" s="175"/>
      <c r="P423" s="175"/>
      <c r="Q423" s="175"/>
      <c r="R423" s="175"/>
      <c r="S423" s="175"/>
      <c r="T423" s="175"/>
      <c r="U423" s="175"/>
      <c r="V423" s="175"/>
      <c r="W423" s="175"/>
      <c r="X423" s="175"/>
      <c r="Y423" s="175"/>
      <c r="Z423" s="175"/>
      <c r="AA423" s="175"/>
      <c r="AB423" s="175"/>
      <c r="AC423" s="175"/>
      <c r="AD423" s="175"/>
      <c r="AE423" s="175"/>
      <c r="AF423" s="175"/>
      <c r="AG423" s="175"/>
      <c r="AH423" s="175"/>
      <c r="AI423" s="175"/>
      <c r="AJ423" s="175"/>
      <c r="AK423" s="175"/>
      <c r="AL423" s="175"/>
      <c r="AM423" s="175"/>
      <c r="AN423" s="175"/>
      <c r="AO423" s="175"/>
      <c r="AP423" s="175"/>
      <c r="AQ423" s="175"/>
      <c r="AR423" s="175"/>
      <c r="AS423" s="175"/>
      <c r="AT423" s="175"/>
      <c r="AU423" s="175"/>
      <c r="AV423" s="175"/>
      <c r="AW423" s="175"/>
      <c r="AX423" s="175"/>
      <c r="AY423" s="175"/>
      <c r="AZ423" s="175"/>
      <c r="BA423" s="175"/>
      <c r="BB423" s="175"/>
      <c r="BC423" s="175"/>
      <c r="BD423" s="175"/>
      <c r="BE423" s="175"/>
      <c r="BF423" s="175"/>
      <c r="BG423" s="175"/>
      <c r="BH423" s="175"/>
      <c r="BI423" s="175"/>
      <c r="BJ423" s="175"/>
      <c r="BK423" s="175"/>
      <c r="BL423" s="175"/>
      <c r="BM423" s="175"/>
      <c r="BN423" s="175"/>
      <c r="BO423" s="175"/>
      <c r="BP423" s="175"/>
      <c r="BQ423" s="175"/>
      <c r="BR423" s="175"/>
      <c r="BS423" s="175"/>
      <c r="BT423" s="175"/>
      <c r="BU423" s="175"/>
      <c r="BV423" s="175"/>
      <c r="BW423" s="175"/>
      <c r="BX423" s="175"/>
      <c r="BY423" s="175"/>
      <c r="BZ423" s="175"/>
      <c r="CA423" s="175"/>
      <c r="CB423" s="175"/>
      <c r="CC423" s="175"/>
      <c r="CD423" s="175"/>
      <c r="CE423" s="175"/>
      <c r="CF423" s="175"/>
      <c r="CG423" s="175"/>
      <c r="CH423" s="175"/>
      <c r="CI423" s="175"/>
      <c r="CJ423" s="175"/>
      <c r="CK423" s="175"/>
      <c r="CL423" s="175"/>
      <c r="CM423" s="175"/>
      <c r="CN423" s="175"/>
      <c r="CO423" s="175"/>
      <c r="CP423" s="175"/>
      <c r="CQ423" s="175"/>
      <c r="CR423" s="175"/>
      <c r="CS423" s="175"/>
      <c r="CT423" s="175"/>
      <c r="CU423" s="175"/>
      <c r="CV423" s="175"/>
      <c r="CW423" s="175"/>
      <c r="CX423" s="175"/>
      <c r="CY423" s="175"/>
      <c r="CZ423" s="175"/>
      <c r="DA423" s="175"/>
      <c r="DB423" s="175"/>
      <c r="DC423" s="175"/>
      <c r="DD423" s="175"/>
      <c r="DE423" s="175"/>
      <c r="DF423" s="175"/>
      <c r="DG423" s="175"/>
      <c r="DH423" s="175"/>
      <c r="DI423" s="175"/>
      <c r="DJ423" s="175"/>
      <c r="DK423" s="175"/>
      <c r="DL423" s="175"/>
      <c r="DM423" s="175"/>
      <c r="DN423" s="175"/>
      <c r="DO423" s="175"/>
      <c r="DP423" s="175"/>
      <c r="DQ423" s="175"/>
      <c r="DR423" s="175"/>
      <c r="DS423" s="175"/>
      <c r="DT423" s="175"/>
      <c r="DU423" s="175"/>
      <c r="DV423" s="175"/>
      <c r="DW423" s="175"/>
      <c r="DX423" s="175"/>
      <c r="DY423" s="175"/>
      <c r="DZ423" s="175"/>
      <c r="EA423" s="175"/>
      <c r="EB423" s="175"/>
      <c r="EC423" s="175"/>
      <c r="ED423" s="175"/>
      <c r="EE423" s="175"/>
      <c r="EF423" s="175"/>
      <c r="EG423" s="175"/>
      <c r="EH423" s="175"/>
      <c r="EI423" s="175"/>
      <c r="EJ423" s="175"/>
      <c r="EK423" s="175"/>
      <c r="EL423" s="175"/>
      <c r="EM423" s="175"/>
      <c r="EN423" s="175"/>
      <c r="EO423" s="175"/>
      <c r="EP423" s="175"/>
      <c r="EQ423" s="175"/>
      <c r="ER423" s="175"/>
      <c r="ES423" s="175"/>
      <c r="ET423" s="175"/>
      <c r="EU423" s="175"/>
      <c r="EV423" s="175"/>
      <c r="EW423" s="175"/>
      <c r="EX423" s="175"/>
      <c r="EY423" s="175"/>
      <c r="EZ423" s="175"/>
      <c r="FA423" s="175"/>
      <c r="FB423" s="175"/>
      <c r="FC423" s="175"/>
      <c r="FD423" s="175"/>
      <c r="FE423" s="175"/>
      <c r="FF423" s="175"/>
      <c r="FG423" s="175"/>
      <c r="FH423" s="175"/>
      <c r="FI423" s="175"/>
      <c r="FJ423" s="175"/>
      <c r="FK423" s="175"/>
      <c r="FL423" s="175"/>
      <c r="FM423" s="175"/>
      <c r="FN423" s="175"/>
      <c r="FO423" s="175"/>
      <c r="FP423" s="175"/>
      <c r="FQ423" s="175"/>
      <c r="FR423" s="175"/>
      <c r="FS423" s="175"/>
      <c r="FT423" s="175"/>
      <c r="FU423" s="175"/>
      <c r="FV423" s="175"/>
      <c r="FW423" s="175"/>
      <c r="FX423" s="175"/>
      <c r="FY423" s="175"/>
      <c r="FZ423" s="175"/>
      <c r="GA423" s="175"/>
      <c r="GB423" s="175"/>
      <c r="GC423" s="175"/>
      <c r="GD423" s="175"/>
      <c r="GE423" s="175"/>
      <c r="GF423" s="175"/>
      <c r="GG423" s="175"/>
      <c r="GH423" s="175"/>
      <c r="GI423" s="175"/>
      <c r="GJ423" s="175"/>
      <c r="GK423" s="175"/>
      <c r="GL423" s="175"/>
      <c r="GM423" s="175"/>
      <c r="GN423" s="175"/>
      <c r="GO423" s="175"/>
      <c r="GP423" s="175"/>
      <c r="GQ423" s="175"/>
      <c r="GR423" s="175"/>
      <c r="GS423" s="175"/>
      <c r="GT423" s="175"/>
      <c r="GU423" s="175"/>
      <c r="GV423" s="175"/>
      <c r="GW423" s="175"/>
      <c r="GX423" s="175"/>
      <c r="GY423" s="175"/>
      <c r="GZ423" s="175"/>
      <c r="HA423" s="175"/>
      <c r="HB423" s="175"/>
      <c r="HC423" s="175"/>
      <c r="HD423" s="175"/>
      <c r="HE423" s="175"/>
      <c r="HF423" s="175"/>
      <c r="HG423" s="175"/>
      <c r="HH423" s="175"/>
      <c r="HI423" s="175"/>
      <c r="HJ423" s="175"/>
      <c r="HK423" s="175"/>
      <c r="HL423" s="175"/>
      <c r="HM423" s="175"/>
      <c r="HN423" s="175"/>
      <c r="HO423" s="175"/>
      <c r="HP423" s="175"/>
      <c r="HQ423" s="175"/>
      <c r="HR423" s="175"/>
      <c r="HS423" s="175"/>
      <c r="HT423" s="175"/>
      <c r="HU423" s="175"/>
      <c r="HV423" s="175"/>
      <c r="HW423" s="175"/>
      <c r="HX423" s="175"/>
      <c r="HY423" s="175"/>
      <c r="HZ423" s="175"/>
      <c r="IA423" s="175"/>
      <c r="IB423" s="175"/>
      <c r="IC423" s="175"/>
      <c r="ID423" s="175"/>
      <c r="IE423" s="175"/>
      <c r="IF423" s="175"/>
      <c r="IG423" s="175"/>
      <c r="IH423" s="175"/>
      <c r="II423" s="175"/>
      <c r="IJ423" s="175"/>
      <c r="IK423" s="175"/>
      <c r="IL423" s="175"/>
      <c r="IM423" s="175"/>
      <c r="IN423" s="175"/>
      <c r="IO423" s="175"/>
      <c r="IP423" s="175"/>
      <c r="IQ423" s="175"/>
      <c r="IR423" s="175"/>
      <c r="IS423" s="175"/>
      <c r="IT423" s="175"/>
      <c r="IU423" s="175"/>
      <c r="IV423" s="175"/>
      <c r="IW423" s="175"/>
      <c r="IX423" s="175"/>
      <c r="IY423" s="175"/>
      <c r="IZ423" s="175"/>
      <c r="JA423" s="175"/>
      <c r="JB423" s="175"/>
      <c r="JC423" s="175"/>
      <c r="JD423" s="175"/>
      <c r="JE423" s="175"/>
      <c r="JF423" s="175"/>
      <c r="JG423" s="175"/>
      <c r="JH423" s="175"/>
      <c r="JI423" s="175"/>
      <c r="JJ423" s="175"/>
      <c r="JK423" s="175"/>
      <c r="JL423" s="175"/>
      <c r="JM423" s="175"/>
      <c r="JN423" s="175"/>
      <c r="JO423" s="175"/>
      <c r="JP423" s="175"/>
      <c r="JQ423" s="175"/>
      <c r="JR423" s="175"/>
      <c r="JS423" s="175"/>
      <c r="JT423" s="175"/>
      <c r="JU423" s="175"/>
      <c r="JV423" s="175"/>
      <c r="JW423" s="175"/>
      <c r="JX423" s="175"/>
      <c r="JY423" s="175"/>
      <c r="JZ423" s="175"/>
      <c r="KA423" s="175"/>
      <c r="KB423" s="175"/>
      <c r="KC423" s="175"/>
      <c r="KD423" s="175"/>
      <c r="KE423" s="175"/>
      <c r="KF423" s="175"/>
      <c r="KG423" s="175"/>
      <c r="KH423" s="175"/>
      <c r="KI423" s="175"/>
      <c r="KJ423" s="175"/>
      <c r="KK423" s="175"/>
      <c r="KL423" s="175"/>
      <c r="KM423" s="175"/>
      <c r="KN423" s="175"/>
      <c r="KO423" s="175"/>
      <c r="KP423" s="175"/>
      <c r="KQ423" s="175"/>
      <c r="KR423" s="175"/>
      <c r="KS423" s="175"/>
      <c r="KT423" s="175"/>
      <c r="KU423" s="175"/>
      <c r="KV423" s="175"/>
      <c r="KW423" s="175"/>
      <c r="KX423" s="175"/>
      <c r="KY423" s="175"/>
      <c r="KZ423" s="175"/>
      <c r="LA423" s="175"/>
      <c r="LB423" s="175"/>
      <c r="LC423" s="175"/>
      <c r="LD423" s="175"/>
      <c r="LE423" s="175"/>
      <c r="LF423" s="175"/>
      <c r="LG423" s="175"/>
      <c r="LH423" s="175"/>
      <c r="LI423" s="175"/>
      <c r="LJ423" s="175"/>
      <c r="LK423" s="175"/>
      <c r="LL423" s="175"/>
      <c r="LM423" s="175"/>
      <c r="LN423" s="175"/>
      <c r="LO423" s="175"/>
      <c r="LP423" s="175"/>
      <c r="LQ423" s="175"/>
      <c r="LR423" s="175"/>
      <c r="LS423" s="175"/>
      <c r="LT423" s="175"/>
      <c r="LU423" s="175"/>
      <c r="LV423" s="175"/>
      <c r="LW423" s="175"/>
      <c r="LX423" s="175"/>
      <c r="LY423" s="175"/>
      <c r="LZ423" s="175"/>
      <c r="MA423" s="175"/>
      <c r="MB423" s="175"/>
      <c r="MC423" s="175"/>
      <c r="MD423" s="175"/>
      <c r="ME423" s="175"/>
      <c r="MF423" s="175"/>
      <c r="MG423" s="175"/>
      <c r="MH423" s="175"/>
      <c r="MI423" s="175"/>
      <c r="MJ423" s="175"/>
      <c r="MK423" s="175"/>
      <c r="ML423" s="175"/>
      <c r="MM423" s="175"/>
      <c r="MN423" s="175"/>
      <c r="MO423" s="175"/>
      <c r="MP423" s="175"/>
      <c r="MQ423" s="175"/>
      <c r="MR423" s="175"/>
      <c r="MS423" s="175"/>
      <c r="MT423" s="175"/>
      <c r="MU423" s="175"/>
      <c r="MV423" s="175"/>
      <c r="MW423" s="175"/>
      <c r="MX423" s="175"/>
      <c r="MY423" s="175"/>
      <c r="MZ423" s="175"/>
      <c r="NA423" s="175"/>
      <c r="NB423" s="175"/>
      <c r="NC423" s="175"/>
      <c r="ND423" s="175"/>
      <c r="NE423" s="175"/>
      <c r="NF423" s="175"/>
      <c r="NG423" s="175"/>
      <c r="NH423" s="175"/>
      <c r="NI423" s="175"/>
      <c r="NJ423" s="175"/>
      <c r="NK423" s="175"/>
      <c r="NL423" s="175"/>
      <c r="NM423" s="175"/>
      <c r="NN423" s="175"/>
      <c r="NO423" s="175"/>
      <c r="NP423" s="175"/>
      <c r="NQ423" s="175"/>
      <c r="NR423" s="175"/>
      <c r="NS423" s="175"/>
      <c r="NT423" s="175"/>
      <c r="NU423" s="175"/>
      <c r="NV423" s="175"/>
      <c r="NW423" s="175"/>
      <c r="NX423" s="175"/>
      <c r="NY423" s="175"/>
      <c r="NZ423" s="175"/>
      <c r="OA423" s="175"/>
      <c r="OB423" s="175"/>
      <c r="OC423" s="175"/>
      <c r="OD423" s="175"/>
      <c r="OE423" s="175"/>
      <c r="OF423" s="175"/>
      <c r="OG423" s="175"/>
      <c r="OH423" s="175"/>
      <c r="OI423" s="175"/>
      <c r="OJ423" s="175"/>
      <c r="OK423" s="175"/>
      <c r="OL423" s="175"/>
      <c r="OM423" s="175"/>
      <c r="ON423" s="175"/>
      <c r="OO423" s="175"/>
      <c r="OP423" s="175"/>
      <c r="OQ423" s="175"/>
      <c r="OR423" s="175"/>
      <c r="OS423" s="175"/>
      <c r="OT423" s="175"/>
      <c r="OU423" s="175"/>
      <c r="OV423" s="175"/>
      <c r="OW423" s="175"/>
      <c r="OX423" s="175"/>
      <c r="OY423" s="175"/>
      <c r="OZ423" s="175"/>
      <c r="PA423" s="175"/>
      <c r="PB423" s="175"/>
      <c r="PC423" s="175"/>
      <c r="PD423" s="175"/>
      <c r="PE423" s="175"/>
      <c r="PF423" s="175"/>
      <c r="PG423" s="175"/>
      <c r="PH423" s="175"/>
      <c r="PI423" s="175"/>
      <c r="PJ423" s="175"/>
      <c r="PK423" s="175"/>
      <c r="PL423" s="175"/>
      <c r="PM423" s="175"/>
      <c r="PN423" s="175"/>
      <c r="PO423" s="175"/>
      <c r="PP423" s="175"/>
      <c r="PQ423" s="175"/>
      <c r="PR423" s="175"/>
      <c r="PS423" s="175"/>
      <c r="PT423" s="175"/>
      <c r="PU423" s="175"/>
      <c r="PV423" s="175"/>
      <c r="PW423" s="175"/>
      <c r="PX423" s="175"/>
      <c r="PY423" s="175"/>
      <c r="PZ423" s="175"/>
      <c r="QA423" s="175"/>
      <c r="QB423" s="175"/>
      <c r="QC423" s="175"/>
      <c r="QD423" s="175"/>
      <c r="QE423" s="175"/>
      <c r="QF423" s="175"/>
      <c r="QG423" s="175"/>
      <c r="QH423" s="175"/>
      <c r="QI423" s="175"/>
      <c r="QJ423" s="175"/>
      <c r="QK423" s="175"/>
      <c r="QL423" s="175"/>
      <c r="QM423" s="175"/>
      <c r="QN423" s="175"/>
      <c r="QO423" s="175"/>
      <c r="QP423" s="175"/>
      <c r="QQ423" s="175"/>
      <c r="QR423" s="175"/>
      <c r="QS423" s="175"/>
      <c r="QT423" s="175"/>
      <c r="QU423" s="175"/>
      <c r="QV423" s="175"/>
      <c r="QW423" s="175"/>
      <c r="QX423" s="175"/>
      <c r="QY423" s="175"/>
      <c r="QZ423" s="175"/>
      <c r="RA423" s="175"/>
      <c r="RB423" s="175"/>
      <c r="RC423" s="175"/>
      <c r="RD423" s="175"/>
      <c r="RE423" s="175"/>
      <c r="RF423" s="175"/>
      <c r="RG423" s="175"/>
      <c r="RH423" s="175"/>
      <c r="RI423" s="175"/>
      <c r="RJ423" s="175"/>
      <c r="RK423" s="175"/>
      <c r="RL423" s="175"/>
      <c r="RM423" s="175"/>
      <c r="RN423" s="175"/>
      <c r="RO423" s="175"/>
      <c r="RP423" s="175"/>
      <c r="RQ423" s="175"/>
      <c r="RR423" s="175"/>
      <c r="RS423" s="175"/>
      <c r="RT423" s="175"/>
      <c r="RU423" s="175"/>
      <c r="RV423" s="175"/>
      <c r="RW423" s="175"/>
      <c r="RX423" s="175"/>
      <c r="RY423" s="175"/>
      <c r="RZ423" s="175"/>
      <c r="SA423" s="175"/>
      <c r="SB423" s="175"/>
      <c r="SC423" s="175"/>
      <c r="SD423" s="175"/>
      <c r="SE423" s="176"/>
      <c r="SF423" s="176"/>
      <c r="SG423" s="177"/>
      <c r="SH423" s="176"/>
      <c r="SI423" s="176"/>
      <c r="SJ423" s="176"/>
      <c r="SK423" s="175"/>
      <c r="SL423" s="175"/>
      <c r="SM423" s="175"/>
      <c r="SN423" s="175"/>
      <c r="SO423" s="175"/>
      <c r="SP423" s="175"/>
      <c r="SQ423" s="175"/>
      <c r="SR423" s="175"/>
      <c r="SS423" s="175"/>
      <c r="ST423" s="175"/>
      <c r="SU423" s="175"/>
      <c r="SV423" s="175"/>
      <c r="SW423" s="175"/>
      <c r="SX423" s="175"/>
      <c r="SY423" s="175"/>
      <c r="SZ423" s="175"/>
      <c r="TA423" s="175"/>
      <c r="TB423" s="175"/>
      <c r="TC423" s="175"/>
      <c r="TD423" s="175"/>
      <c r="TE423" s="175"/>
      <c r="TF423" s="175"/>
      <c r="TG423" s="175"/>
      <c r="TH423" s="175"/>
      <c r="TI423" s="175"/>
      <c r="TJ423" s="175"/>
      <c r="TK423" s="175"/>
      <c r="TL423" s="175"/>
      <c r="TM423" s="175"/>
      <c r="TN423" s="175"/>
      <c r="TO423" s="175"/>
      <c r="TP423" s="175"/>
      <c r="TQ423" s="175"/>
      <c r="TR423" s="175"/>
      <c r="TS423" s="175"/>
      <c r="TT423" s="175"/>
      <c r="TU423" s="175"/>
      <c r="TV423" s="175"/>
      <c r="TW423" s="175"/>
      <c r="TX423" s="175"/>
      <c r="TY423" s="175"/>
      <c r="TZ423" s="175"/>
      <c r="UA423" s="175"/>
      <c r="UB423" s="175"/>
      <c r="UC423" s="175"/>
      <c r="UD423" s="175"/>
      <c r="UE423" s="175"/>
      <c r="UF423" s="175"/>
      <c r="UG423" s="175"/>
      <c r="UH423" s="175"/>
      <c r="UI423" s="175"/>
      <c r="UJ423" s="175"/>
      <c r="UK423" s="175"/>
      <c r="UL423" s="175"/>
      <c r="UM423" s="175"/>
      <c r="UN423" s="175"/>
      <c r="UO423" s="175"/>
      <c r="UP423" s="175"/>
      <c r="UQ423" s="175"/>
      <c r="UR423" s="175"/>
      <c r="US423" s="175"/>
      <c r="UT423" s="175"/>
      <c r="UU423" s="175"/>
      <c r="UV423" s="175"/>
      <c r="UW423" s="175"/>
      <c r="UX423" s="175"/>
      <c r="UY423" s="175"/>
      <c r="UZ423" s="175"/>
      <c r="VA423" s="175"/>
      <c r="VB423" s="175"/>
      <c r="VC423" s="175"/>
      <c r="VD423" s="175"/>
      <c r="VE423" s="175"/>
      <c r="VF423" s="175"/>
      <c r="VG423" s="175"/>
      <c r="VH423" s="175"/>
      <c r="VI423" s="175"/>
      <c r="VJ423" s="175"/>
      <c r="VK423" s="175"/>
      <c r="VL423" s="175"/>
      <c r="VM423" s="175"/>
      <c r="VN423" s="175"/>
      <c r="VO423" s="175"/>
      <c r="VP423" s="175"/>
      <c r="VQ423" s="175"/>
      <c r="VR423" s="175"/>
      <c r="VS423" s="175"/>
      <c r="VT423" s="175"/>
      <c r="VU423" s="175"/>
      <c r="VV423" s="175"/>
      <c r="VW423" s="175"/>
      <c r="VX423" s="175"/>
      <c r="VY423" s="175"/>
      <c r="VZ423" s="175"/>
      <c r="WA423" s="175"/>
      <c r="WB423" s="175"/>
      <c r="WC423" s="175"/>
      <c r="WD423" s="175"/>
      <c r="WE423" s="175"/>
      <c r="WF423" s="175"/>
      <c r="WG423" s="175"/>
      <c r="WH423" s="175"/>
      <c r="WI423" s="175"/>
      <c r="WJ423" s="175"/>
      <c r="WK423" s="175"/>
      <c r="WL423" s="175"/>
      <c r="WM423" s="175"/>
      <c r="WN423" s="175"/>
      <c r="WO423" s="175"/>
      <c r="WP423" s="175"/>
      <c r="WQ423" s="175"/>
      <c r="WR423" s="175"/>
      <c r="WS423" s="175"/>
      <c r="WT423" s="175"/>
      <c r="WU423" s="175"/>
      <c r="WV423" s="175"/>
      <c r="WW423" s="175"/>
      <c r="WX423" s="175"/>
      <c r="WY423" s="175"/>
      <c r="WZ423" s="175"/>
      <c r="XA423" s="175"/>
      <c r="XB423" s="175"/>
      <c r="XC423" s="175"/>
      <c r="XD423" s="175"/>
      <c r="XE423" s="175"/>
      <c r="XF423" s="175"/>
      <c r="XG423" s="175"/>
      <c r="XH423" s="175"/>
      <c r="XI423" s="175"/>
      <c r="XJ423" s="175"/>
      <c r="XK423" s="175"/>
      <c r="XL423" s="175"/>
      <c r="XM423" s="175"/>
      <c r="XN423" s="175"/>
      <c r="XO423" s="175"/>
      <c r="XP423" s="175"/>
      <c r="XQ423" s="175"/>
      <c r="XR423" s="175"/>
      <c r="XS423" s="175"/>
      <c r="XT423" s="175"/>
      <c r="XU423" s="175"/>
      <c r="XV423" s="175"/>
      <c r="XW423" s="175"/>
      <c r="XX423" s="175"/>
      <c r="XY423" s="175"/>
      <c r="XZ423" s="175"/>
      <c r="YA423" s="175"/>
      <c r="YB423" s="175"/>
      <c r="YC423" s="175"/>
      <c r="YD423" s="175"/>
      <c r="YE423" s="175"/>
      <c r="YF423" s="175"/>
      <c r="YG423" s="175"/>
      <c r="YH423" s="175"/>
      <c r="YI423" s="175"/>
      <c r="YJ423" s="175"/>
      <c r="YK423" s="175"/>
      <c r="YL423" s="175"/>
      <c r="YM423" s="175"/>
      <c r="YN423" s="175"/>
      <c r="YO423" s="175"/>
      <c r="YP423" s="175"/>
      <c r="YQ423" s="175"/>
      <c r="YR423" s="175"/>
      <c r="YS423" s="175"/>
      <c r="YT423" s="175"/>
      <c r="YU423" s="175"/>
      <c r="YV423" s="175"/>
      <c r="YW423" s="175"/>
      <c r="YX423" s="175"/>
      <c r="YY423" s="175"/>
      <c r="YZ423" s="175"/>
      <c r="ZA423" s="175"/>
      <c r="ZB423" s="175"/>
      <c r="ZC423" s="175"/>
      <c r="ZD423" s="175"/>
      <c r="ZE423" s="175"/>
      <c r="ZF423" s="175"/>
      <c r="ZG423" s="175"/>
      <c r="ZH423" s="175"/>
      <c r="ZI423" s="175"/>
      <c r="ZJ423" s="175"/>
      <c r="ZK423" s="175"/>
      <c r="ZL423" s="175"/>
      <c r="ZM423" s="175"/>
      <c r="ZN423" s="175"/>
      <c r="ZO423" s="175"/>
      <c r="ZP423" s="175"/>
      <c r="ZQ423" s="175"/>
      <c r="ZR423" s="175"/>
      <c r="ZS423" s="175"/>
      <c r="ZT423" s="175"/>
      <c r="ZU423" s="175"/>
      <c r="ZV423" s="175"/>
      <c r="ZW423" s="175"/>
      <c r="ZX423" s="175"/>
      <c r="ZY423" s="175"/>
      <c r="ZZ423" s="175"/>
      <c r="AAA423" s="175"/>
      <c r="AAB423" s="175"/>
      <c r="AAC423" s="175"/>
      <c r="AAD423" s="175"/>
      <c r="AAE423" s="175"/>
      <c r="AAF423" s="175"/>
      <c r="AAG423" s="175"/>
      <c r="AAH423" s="175"/>
      <c r="AAI423" s="175"/>
      <c r="AAJ423" s="175"/>
      <c r="AAK423" s="175"/>
      <c r="AAL423" s="175"/>
      <c r="AAM423" s="175"/>
      <c r="AAN423" s="175"/>
      <c r="AAO423" s="175"/>
      <c r="AAP423" s="175"/>
      <c r="AAQ423" s="175"/>
      <c r="AAR423" s="175"/>
      <c r="AAS423" s="175"/>
      <c r="AAT423" s="175"/>
      <c r="AAU423" s="175"/>
      <c r="AAV423" s="175"/>
      <c r="AAW423" s="175"/>
      <c r="AAX423" s="175"/>
      <c r="AAY423" s="175"/>
      <c r="AAZ423" s="175"/>
      <c r="ABA423" s="175"/>
      <c r="ABB423" s="175"/>
      <c r="ABC423" s="175"/>
      <c r="ABD423" s="175"/>
      <c r="ABE423" s="175"/>
      <c r="ABF423" s="175"/>
      <c r="ABG423" s="175"/>
      <c r="ABH423" s="175"/>
      <c r="ABI423" s="175"/>
      <c r="ABJ423" s="175"/>
      <c r="ABK423" s="175"/>
      <c r="ABL423" s="175"/>
      <c r="ABM423" s="175"/>
      <c r="ABN423" s="175"/>
      <c r="ABO423" s="175"/>
      <c r="ABP423" s="175"/>
      <c r="ABQ423" s="175"/>
      <c r="ABR423" s="175"/>
      <c r="ABS423" s="175"/>
      <c r="ABT423" s="175"/>
      <c r="ABU423" s="175"/>
      <c r="ABV423" s="175"/>
      <c r="ABW423" s="175"/>
      <c r="ABX423" s="175"/>
      <c r="ABY423" s="175"/>
      <c r="ABZ423" s="175"/>
      <c r="ACA423" s="175"/>
      <c r="ACB423" s="175"/>
      <c r="ACC423" s="175"/>
      <c r="ACD423" s="175"/>
      <c r="ACE423" s="175"/>
      <c r="ACF423" s="175"/>
      <c r="ACG423" s="175"/>
      <c r="ACH423" s="175"/>
      <c r="ACI423" s="175"/>
    </row>
    <row r="424" spans="1:763" s="178" customFormat="1" ht="12.75" x14ac:dyDescent="0.25">
      <c r="A424" s="174"/>
      <c r="B424" s="175"/>
      <c r="C424" s="175"/>
      <c r="D424" s="175"/>
      <c r="E424" s="175"/>
      <c r="F424" s="175"/>
      <c r="G424" s="175"/>
      <c r="H424" s="175"/>
      <c r="I424" s="175"/>
      <c r="J424" s="175"/>
      <c r="K424" s="175"/>
      <c r="L424" s="175"/>
      <c r="M424" s="175"/>
      <c r="N424" s="175"/>
      <c r="O424" s="175"/>
      <c r="P424" s="175"/>
      <c r="Q424" s="175"/>
      <c r="R424" s="175"/>
      <c r="S424" s="175"/>
      <c r="T424" s="175"/>
      <c r="U424" s="175"/>
      <c r="V424" s="175"/>
      <c r="W424" s="175"/>
      <c r="X424" s="175"/>
      <c r="Y424" s="175"/>
      <c r="Z424" s="175"/>
      <c r="AA424" s="175"/>
      <c r="AB424" s="175"/>
      <c r="AC424" s="175"/>
      <c r="AD424" s="175"/>
      <c r="AE424" s="175"/>
      <c r="AF424" s="175"/>
      <c r="AG424" s="175"/>
      <c r="AH424" s="175"/>
      <c r="AI424" s="175"/>
      <c r="AJ424" s="175"/>
      <c r="AK424" s="175"/>
      <c r="AL424" s="175"/>
      <c r="AM424" s="175"/>
      <c r="AN424" s="175"/>
      <c r="AO424" s="175"/>
      <c r="AP424" s="175"/>
      <c r="AQ424" s="175"/>
      <c r="AR424" s="175"/>
      <c r="AS424" s="175"/>
      <c r="AT424" s="175"/>
      <c r="AU424" s="175"/>
      <c r="AV424" s="175"/>
      <c r="AW424" s="175"/>
      <c r="AX424" s="175"/>
      <c r="AY424" s="175"/>
      <c r="AZ424" s="175"/>
      <c r="BA424" s="175"/>
      <c r="BB424" s="175"/>
      <c r="BC424" s="175"/>
      <c r="BD424" s="175"/>
      <c r="BE424" s="175"/>
      <c r="BF424" s="175"/>
      <c r="BG424" s="175"/>
      <c r="BH424" s="175"/>
      <c r="BI424" s="175"/>
      <c r="BJ424" s="175"/>
      <c r="BK424" s="175"/>
      <c r="BL424" s="175"/>
      <c r="BM424" s="175"/>
      <c r="BN424" s="175"/>
      <c r="BO424" s="175"/>
      <c r="BP424" s="175"/>
      <c r="BQ424" s="175"/>
      <c r="BR424" s="175"/>
      <c r="BS424" s="175"/>
      <c r="BT424" s="175"/>
      <c r="BU424" s="175"/>
      <c r="BV424" s="175"/>
      <c r="BW424" s="175"/>
      <c r="BX424" s="175"/>
      <c r="BY424" s="175"/>
      <c r="BZ424" s="175"/>
      <c r="CA424" s="175"/>
      <c r="CB424" s="175"/>
      <c r="CC424" s="175"/>
      <c r="CD424" s="175"/>
      <c r="CE424" s="175"/>
      <c r="CF424" s="175"/>
      <c r="CG424" s="175"/>
      <c r="CH424" s="175"/>
      <c r="CI424" s="175"/>
      <c r="CJ424" s="175"/>
      <c r="CK424" s="175"/>
      <c r="CL424" s="175"/>
      <c r="CM424" s="175"/>
      <c r="CN424" s="175"/>
      <c r="CO424" s="175"/>
      <c r="CP424" s="175"/>
      <c r="CQ424" s="175"/>
      <c r="CR424" s="175"/>
      <c r="CS424" s="175"/>
      <c r="CT424" s="175"/>
      <c r="CU424" s="175"/>
      <c r="CV424" s="175"/>
      <c r="CW424" s="175"/>
      <c r="CX424" s="175"/>
      <c r="CY424" s="175"/>
      <c r="CZ424" s="175"/>
      <c r="DA424" s="175"/>
      <c r="DB424" s="175"/>
      <c r="DC424" s="175"/>
      <c r="DD424" s="175"/>
      <c r="DE424" s="175"/>
      <c r="DF424" s="175"/>
      <c r="DG424" s="175"/>
      <c r="DH424" s="175"/>
      <c r="DI424" s="175"/>
      <c r="DJ424" s="175"/>
      <c r="DK424" s="175"/>
      <c r="DL424" s="175"/>
      <c r="DM424" s="175"/>
      <c r="DN424" s="175"/>
      <c r="DO424" s="175"/>
      <c r="DP424" s="175"/>
      <c r="DQ424" s="175"/>
      <c r="DR424" s="175"/>
      <c r="DS424" s="175"/>
      <c r="DT424" s="175"/>
      <c r="DU424" s="175"/>
      <c r="DV424" s="175"/>
      <c r="DW424" s="175"/>
      <c r="DX424" s="175"/>
      <c r="DY424" s="175"/>
      <c r="DZ424" s="175"/>
      <c r="EA424" s="175"/>
      <c r="EB424" s="175"/>
      <c r="EC424" s="175"/>
      <c r="ED424" s="175"/>
      <c r="EE424" s="175"/>
      <c r="EF424" s="175"/>
      <c r="EG424" s="175"/>
      <c r="EH424" s="175"/>
      <c r="EI424" s="175"/>
      <c r="EJ424" s="175"/>
      <c r="EK424" s="175"/>
      <c r="EL424" s="175"/>
      <c r="EM424" s="175"/>
      <c r="EN424" s="175"/>
      <c r="EO424" s="175"/>
      <c r="EP424" s="175"/>
      <c r="EQ424" s="175"/>
      <c r="ER424" s="175"/>
      <c r="ES424" s="175"/>
      <c r="ET424" s="175"/>
      <c r="EU424" s="175"/>
      <c r="EV424" s="175"/>
      <c r="EW424" s="175"/>
      <c r="EX424" s="175"/>
      <c r="EY424" s="175"/>
      <c r="EZ424" s="175"/>
      <c r="FA424" s="175"/>
      <c r="FB424" s="175"/>
      <c r="FC424" s="175"/>
      <c r="FD424" s="175"/>
      <c r="FE424" s="175"/>
      <c r="FF424" s="175"/>
      <c r="FG424" s="175"/>
      <c r="FH424" s="175"/>
      <c r="FI424" s="175"/>
      <c r="FJ424" s="175"/>
      <c r="FK424" s="175"/>
      <c r="FL424" s="175"/>
      <c r="FM424" s="175"/>
      <c r="FN424" s="175"/>
      <c r="FO424" s="175"/>
      <c r="FP424" s="175"/>
      <c r="FQ424" s="175"/>
      <c r="FR424" s="175"/>
      <c r="FS424" s="175"/>
      <c r="FT424" s="175"/>
      <c r="FU424" s="175"/>
      <c r="FV424" s="175"/>
      <c r="FW424" s="175"/>
      <c r="FX424" s="175"/>
      <c r="FY424" s="175"/>
      <c r="FZ424" s="175"/>
      <c r="GA424" s="175"/>
      <c r="GB424" s="175"/>
      <c r="GC424" s="175"/>
      <c r="GD424" s="175"/>
      <c r="GE424" s="175"/>
      <c r="GF424" s="175"/>
      <c r="GG424" s="175"/>
      <c r="GH424" s="175"/>
      <c r="GI424" s="175"/>
      <c r="GJ424" s="175"/>
      <c r="GK424" s="175"/>
      <c r="GL424" s="175"/>
      <c r="GM424" s="175"/>
      <c r="GN424" s="175"/>
      <c r="GO424" s="175"/>
      <c r="GP424" s="175"/>
      <c r="GQ424" s="175"/>
      <c r="GR424" s="175"/>
      <c r="GS424" s="175"/>
      <c r="GT424" s="175"/>
      <c r="GU424" s="175"/>
      <c r="GV424" s="175"/>
      <c r="GW424" s="175"/>
      <c r="GX424" s="175"/>
      <c r="GY424" s="175"/>
      <c r="GZ424" s="175"/>
      <c r="HA424" s="175"/>
      <c r="HB424" s="175"/>
      <c r="HC424" s="175"/>
      <c r="HD424" s="175"/>
      <c r="HE424" s="175"/>
      <c r="HF424" s="175"/>
      <c r="HG424" s="175"/>
      <c r="HH424" s="175"/>
      <c r="HI424" s="175"/>
      <c r="HJ424" s="175"/>
      <c r="HK424" s="175"/>
      <c r="HL424" s="175"/>
      <c r="HM424" s="175"/>
      <c r="HN424" s="175"/>
      <c r="HO424" s="175"/>
      <c r="HP424" s="175"/>
      <c r="HQ424" s="175"/>
      <c r="HR424" s="175"/>
      <c r="HS424" s="175"/>
      <c r="HT424" s="175"/>
      <c r="HU424" s="175"/>
      <c r="HV424" s="175"/>
      <c r="HW424" s="175"/>
      <c r="HX424" s="175"/>
      <c r="HY424" s="175"/>
      <c r="HZ424" s="175"/>
      <c r="IA424" s="175"/>
      <c r="IB424" s="175"/>
      <c r="IC424" s="175"/>
      <c r="ID424" s="175"/>
      <c r="IE424" s="175"/>
      <c r="IF424" s="175"/>
      <c r="IG424" s="175"/>
      <c r="IH424" s="175"/>
      <c r="II424" s="175"/>
      <c r="IJ424" s="175"/>
      <c r="IK424" s="175"/>
      <c r="IL424" s="175"/>
      <c r="IM424" s="175"/>
      <c r="IN424" s="175"/>
      <c r="IO424" s="175"/>
      <c r="IP424" s="175"/>
      <c r="IQ424" s="175"/>
      <c r="IR424" s="175"/>
      <c r="IS424" s="175"/>
      <c r="IT424" s="175"/>
      <c r="IU424" s="175"/>
      <c r="IV424" s="175"/>
      <c r="IW424" s="175"/>
      <c r="IX424" s="175"/>
      <c r="IY424" s="175"/>
      <c r="IZ424" s="175"/>
      <c r="JA424" s="175"/>
      <c r="JB424" s="175"/>
      <c r="JC424" s="175"/>
      <c r="JD424" s="175"/>
      <c r="JE424" s="175"/>
      <c r="JF424" s="175"/>
      <c r="JG424" s="175"/>
      <c r="JH424" s="175"/>
      <c r="JI424" s="175"/>
      <c r="JJ424" s="175"/>
      <c r="JK424" s="175"/>
      <c r="JL424" s="175"/>
      <c r="JM424" s="175"/>
      <c r="JN424" s="175"/>
      <c r="JO424" s="175"/>
      <c r="JP424" s="175"/>
      <c r="JQ424" s="175"/>
      <c r="JR424" s="175"/>
      <c r="JS424" s="175"/>
      <c r="JT424" s="175"/>
      <c r="JU424" s="175"/>
      <c r="JV424" s="175"/>
      <c r="JW424" s="175"/>
      <c r="JX424" s="175"/>
      <c r="JY424" s="175"/>
      <c r="JZ424" s="175"/>
      <c r="KA424" s="175"/>
      <c r="KB424" s="175"/>
      <c r="KC424" s="175"/>
      <c r="KD424" s="175"/>
      <c r="KE424" s="175"/>
      <c r="KF424" s="175"/>
      <c r="KG424" s="175"/>
      <c r="KH424" s="175"/>
      <c r="KI424" s="175"/>
      <c r="KJ424" s="175"/>
      <c r="KK424" s="175"/>
      <c r="KL424" s="175"/>
      <c r="KM424" s="175"/>
      <c r="KN424" s="175"/>
      <c r="KO424" s="175"/>
      <c r="KP424" s="175"/>
      <c r="KQ424" s="175"/>
      <c r="KR424" s="175"/>
      <c r="KS424" s="175"/>
      <c r="KT424" s="175"/>
      <c r="KU424" s="175"/>
      <c r="KV424" s="175"/>
      <c r="KW424" s="175"/>
      <c r="KX424" s="175"/>
      <c r="KY424" s="175"/>
      <c r="KZ424" s="175"/>
      <c r="LA424" s="175"/>
      <c r="LB424" s="175"/>
      <c r="LC424" s="175"/>
      <c r="LD424" s="175"/>
      <c r="LE424" s="175"/>
      <c r="LF424" s="175"/>
      <c r="LG424" s="175"/>
      <c r="LH424" s="175"/>
      <c r="LI424" s="175"/>
      <c r="LJ424" s="175"/>
      <c r="LK424" s="175"/>
      <c r="LL424" s="175"/>
      <c r="LM424" s="175"/>
      <c r="LN424" s="175"/>
      <c r="LO424" s="175"/>
      <c r="LP424" s="175"/>
      <c r="LQ424" s="175"/>
      <c r="LR424" s="175"/>
      <c r="LS424" s="175"/>
      <c r="LT424" s="175"/>
      <c r="LU424" s="175"/>
      <c r="LV424" s="175"/>
      <c r="LW424" s="175"/>
      <c r="LX424" s="175"/>
      <c r="LY424" s="175"/>
      <c r="LZ424" s="175"/>
      <c r="MA424" s="175"/>
      <c r="MB424" s="175"/>
      <c r="MC424" s="175"/>
      <c r="MD424" s="175"/>
      <c r="ME424" s="175"/>
      <c r="MF424" s="175"/>
      <c r="MG424" s="175"/>
      <c r="MH424" s="175"/>
      <c r="MI424" s="175"/>
      <c r="MJ424" s="175"/>
      <c r="MK424" s="175"/>
      <c r="ML424" s="175"/>
      <c r="MM424" s="175"/>
      <c r="MN424" s="175"/>
      <c r="MO424" s="175"/>
      <c r="MP424" s="175"/>
      <c r="MQ424" s="175"/>
      <c r="MR424" s="175"/>
      <c r="MS424" s="175"/>
      <c r="MT424" s="175"/>
      <c r="MU424" s="175"/>
      <c r="MV424" s="175"/>
      <c r="MW424" s="175"/>
      <c r="MX424" s="175"/>
      <c r="MY424" s="175"/>
      <c r="MZ424" s="175"/>
      <c r="NA424" s="175"/>
      <c r="NB424" s="175"/>
      <c r="NC424" s="175"/>
      <c r="ND424" s="175"/>
      <c r="NE424" s="175"/>
      <c r="NF424" s="175"/>
      <c r="NG424" s="175"/>
      <c r="NH424" s="175"/>
      <c r="NI424" s="175"/>
      <c r="NJ424" s="175"/>
      <c r="NK424" s="175"/>
      <c r="NL424" s="175"/>
      <c r="NM424" s="175"/>
      <c r="NN424" s="175"/>
      <c r="NO424" s="175"/>
      <c r="NP424" s="175"/>
      <c r="NQ424" s="175"/>
      <c r="NR424" s="175"/>
      <c r="NS424" s="175"/>
      <c r="NT424" s="175"/>
      <c r="NU424" s="175"/>
      <c r="NV424" s="175"/>
      <c r="NW424" s="175"/>
      <c r="NX424" s="175"/>
      <c r="NY424" s="175"/>
      <c r="NZ424" s="175"/>
      <c r="OA424" s="175"/>
      <c r="OB424" s="175"/>
      <c r="OC424" s="175"/>
      <c r="OD424" s="175"/>
      <c r="OE424" s="175"/>
      <c r="OF424" s="175"/>
      <c r="OG424" s="175"/>
      <c r="OH424" s="175"/>
      <c r="OI424" s="175"/>
      <c r="OJ424" s="175"/>
      <c r="OK424" s="175"/>
      <c r="OL424" s="175"/>
      <c r="OM424" s="175"/>
      <c r="ON424" s="175"/>
      <c r="OO424" s="175"/>
      <c r="OP424" s="175"/>
      <c r="OQ424" s="175"/>
      <c r="OR424" s="175"/>
      <c r="OS424" s="175"/>
      <c r="OT424" s="175"/>
      <c r="OU424" s="175"/>
      <c r="OV424" s="175"/>
      <c r="OW424" s="175"/>
      <c r="OX424" s="175"/>
      <c r="OY424" s="175"/>
      <c r="OZ424" s="175"/>
      <c r="PA424" s="175"/>
      <c r="PB424" s="175"/>
      <c r="PC424" s="175"/>
      <c r="PD424" s="175"/>
      <c r="PE424" s="175"/>
      <c r="PF424" s="175"/>
      <c r="PG424" s="175"/>
      <c r="PH424" s="175"/>
      <c r="PI424" s="175"/>
      <c r="PJ424" s="175"/>
      <c r="PK424" s="175"/>
      <c r="PL424" s="175"/>
      <c r="PM424" s="175"/>
      <c r="PN424" s="175"/>
      <c r="PO424" s="175"/>
      <c r="PP424" s="175"/>
      <c r="PQ424" s="175"/>
      <c r="PR424" s="175"/>
      <c r="PS424" s="175"/>
      <c r="PT424" s="175"/>
      <c r="PU424" s="175"/>
      <c r="PV424" s="175"/>
      <c r="PW424" s="175"/>
      <c r="PX424" s="175"/>
      <c r="PY424" s="175"/>
      <c r="PZ424" s="175"/>
      <c r="QA424" s="175"/>
      <c r="QB424" s="175"/>
      <c r="QC424" s="175"/>
      <c r="QD424" s="175"/>
      <c r="QE424" s="175"/>
      <c r="QF424" s="175"/>
      <c r="QG424" s="175"/>
      <c r="QH424" s="175"/>
      <c r="QI424" s="175"/>
      <c r="QJ424" s="175"/>
      <c r="QK424" s="175"/>
      <c r="QL424" s="175"/>
      <c r="QM424" s="175"/>
      <c r="QN424" s="175"/>
      <c r="QO424" s="175"/>
      <c r="QP424" s="175"/>
      <c r="QQ424" s="175"/>
      <c r="QR424" s="175"/>
      <c r="QS424" s="175"/>
      <c r="QT424" s="175"/>
      <c r="QU424" s="175"/>
      <c r="QV424" s="175"/>
      <c r="QW424" s="175"/>
      <c r="QX424" s="175"/>
      <c r="QY424" s="175"/>
      <c r="QZ424" s="175"/>
      <c r="RA424" s="175"/>
      <c r="RB424" s="175"/>
      <c r="RC424" s="175"/>
      <c r="RD424" s="175"/>
      <c r="RE424" s="175"/>
      <c r="RF424" s="175"/>
      <c r="RG424" s="175"/>
      <c r="RH424" s="175"/>
      <c r="RI424" s="175"/>
      <c r="RJ424" s="175"/>
      <c r="RK424" s="175"/>
      <c r="RL424" s="175"/>
      <c r="RM424" s="175"/>
      <c r="RN424" s="175"/>
      <c r="RO424" s="175"/>
      <c r="RP424" s="175"/>
      <c r="RQ424" s="175"/>
      <c r="RR424" s="175"/>
      <c r="RS424" s="175"/>
      <c r="RT424" s="175"/>
      <c r="RU424" s="175"/>
      <c r="RV424" s="175"/>
      <c r="RW424" s="175"/>
      <c r="RX424" s="175"/>
      <c r="RY424" s="175"/>
      <c r="RZ424" s="175"/>
      <c r="SA424" s="175"/>
      <c r="SB424" s="175"/>
      <c r="SC424" s="175"/>
      <c r="SD424" s="175"/>
      <c r="SE424" s="176"/>
      <c r="SF424" s="176"/>
      <c r="SG424" s="177"/>
      <c r="SH424" s="176"/>
      <c r="SI424" s="176"/>
      <c r="SJ424" s="176"/>
      <c r="SK424" s="175"/>
      <c r="SL424" s="175"/>
      <c r="SM424" s="175"/>
      <c r="SN424" s="175"/>
      <c r="SO424" s="175"/>
      <c r="SP424" s="175"/>
      <c r="SQ424" s="175"/>
      <c r="SR424" s="175"/>
      <c r="SS424" s="175"/>
      <c r="ST424" s="175"/>
      <c r="SU424" s="175"/>
      <c r="SV424" s="175"/>
      <c r="SW424" s="175"/>
      <c r="SX424" s="175"/>
      <c r="SY424" s="175"/>
      <c r="SZ424" s="175"/>
      <c r="TA424" s="175"/>
      <c r="TB424" s="175"/>
      <c r="TC424" s="175"/>
      <c r="TD424" s="175"/>
      <c r="TE424" s="175"/>
      <c r="TF424" s="175"/>
      <c r="TG424" s="175"/>
      <c r="TH424" s="175"/>
      <c r="TI424" s="175"/>
      <c r="TJ424" s="175"/>
      <c r="TK424" s="175"/>
      <c r="TL424" s="175"/>
      <c r="TM424" s="175"/>
      <c r="TN424" s="175"/>
      <c r="TO424" s="175"/>
      <c r="TP424" s="175"/>
      <c r="TQ424" s="175"/>
      <c r="TR424" s="175"/>
      <c r="TS424" s="175"/>
      <c r="TT424" s="175"/>
      <c r="TU424" s="175"/>
      <c r="TV424" s="175"/>
      <c r="TW424" s="175"/>
      <c r="TX424" s="175"/>
      <c r="TY424" s="175"/>
      <c r="TZ424" s="175"/>
      <c r="UA424" s="175"/>
      <c r="UB424" s="175"/>
      <c r="UC424" s="175"/>
      <c r="UD424" s="175"/>
      <c r="UE424" s="175"/>
      <c r="UF424" s="175"/>
      <c r="UG424" s="175"/>
      <c r="UH424" s="175"/>
      <c r="UI424" s="175"/>
      <c r="UJ424" s="175"/>
      <c r="UK424" s="175"/>
      <c r="UL424" s="175"/>
      <c r="UM424" s="175"/>
      <c r="UN424" s="175"/>
      <c r="UO424" s="175"/>
      <c r="UP424" s="175"/>
      <c r="UQ424" s="175"/>
      <c r="UR424" s="175"/>
      <c r="US424" s="175"/>
      <c r="UT424" s="175"/>
      <c r="UU424" s="175"/>
      <c r="UV424" s="175"/>
      <c r="UW424" s="175"/>
      <c r="UX424" s="175"/>
      <c r="UY424" s="175"/>
      <c r="UZ424" s="175"/>
      <c r="VA424" s="175"/>
      <c r="VB424" s="175"/>
      <c r="VC424" s="175"/>
      <c r="VD424" s="175"/>
      <c r="VE424" s="175"/>
      <c r="VF424" s="175"/>
      <c r="VG424" s="175"/>
      <c r="VH424" s="175"/>
      <c r="VI424" s="175"/>
      <c r="VJ424" s="175"/>
      <c r="VK424" s="175"/>
      <c r="VL424" s="175"/>
      <c r="VM424" s="175"/>
      <c r="VN424" s="175"/>
      <c r="VO424" s="175"/>
      <c r="VP424" s="175"/>
      <c r="VQ424" s="175"/>
      <c r="VR424" s="175"/>
      <c r="VS424" s="175"/>
      <c r="VT424" s="175"/>
      <c r="VU424" s="175"/>
      <c r="VV424" s="175"/>
      <c r="VW424" s="175"/>
      <c r="VX424" s="175"/>
      <c r="VY424" s="175"/>
      <c r="VZ424" s="175"/>
      <c r="WA424" s="175"/>
      <c r="WB424" s="175"/>
      <c r="WC424" s="175"/>
      <c r="WD424" s="175"/>
      <c r="WE424" s="175"/>
      <c r="WF424" s="175"/>
      <c r="WG424" s="175"/>
      <c r="WH424" s="175"/>
      <c r="WI424" s="175"/>
      <c r="WJ424" s="175"/>
      <c r="WK424" s="175"/>
      <c r="WL424" s="175"/>
      <c r="WM424" s="175"/>
      <c r="WN424" s="175"/>
      <c r="WO424" s="175"/>
      <c r="WP424" s="175"/>
      <c r="WQ424" s="175"/>
      <c r="WR424" s="175"/>
      <c r="WS424" s="175"/>
      <c r="WT424" s="175"/>
      <c r="WU424" s="175"/>
      <c r="WV424" s="175"/>
      <c r="WW424" s="175"/>
      <c r="WX424" s="175"/>
      <c r="WY424" s="175"/>
      <c r="WZ424" s="175"/>
      <c r="XA424" s="175"/>
      <c r="XB424" s="175"/>
      <c r="XC424" s="175"/>
      <c r="XD424" s="175"/>
      <c r="XE424" s="175"/>
      <c r="XF424" s="175"/>
      <c r="XG424" s="175"/>
      <c r="XH424" s="175"/>
      <c r="XI424" s="175"/>
      <c r="XJ424" s="175"/>
      <c r="XK424" s="175"/>
      <c r="XL424" s="175"/>
      <c r="XM424" s="175"/>
      <c r="XN424" s="175"/>
      <c r="XO424" s="175"/>
      <c r="XP424" s="175"/>
      <c r="XQ424" s="175"/>
      <c r="XR424" s="175"/>
      <c r="XS424" s="175"/>
      <c r="XT424" s="175"/>
      <c r="XU424" s="175"/>
      <c r="XV424" s="175"/>
      <c r="XW424" s="175"/>
      <c r="XX424" s="175"/>
      <c r="XY424" s="175"/>
      <c r="XZ424" s="175"/>
      <c r="YA424" s="175"/>
      <c r="YB424" s="175"/>
      <c r="YC424" s="175"/>
      <c r="YD424" s="175"/>
      <c r="YE424" s="175"/>
      <c r="YF424" s="175"/>
      <c r="YG424" s="175"/>
      <c r="YH424" s="175"/>
      <c r="YI424" s="175"/>
      <c r="YJ424" s="175"/>
      <c r="YK424" s="175"/>
      <c r="YL424" s="175"/>
      <c r="YM424" s="175"/>
      <c r="YN424" s="175"/>
      <c r="YO424" s="175"/>
      <c r="YP424" s="175"/>
      <c r="YQ424" s="175"/>
      <c r="YR424" s="175"/>
      <c r="YS424" s="175"/>
      <c r="YT424" s="175"/>
      <c r="YU424" s="175"/>
      <c r="YV424" s="175"/>
      <c r="YW424" s="175"/>
      <c r="YX424" s="175"/>
      <c r="YY424" s="175"/>
      <c r="YZ424" s="175"/>
      <c r="ZA424" s="175"/>
      <c r="ZB424" s="175"/>
      <c r="ZC424" s="175"/>
      <c r="ZD424" s="175"/>
      <c r="ZE424" s="175"/>
      <c r="ZF424" s="175"/>
      <c r="ZG424" s="175"/>
      <c r="ZH424" s="175"/>
      <c r="ZI424" s="175"/>
      <c r="ZJ424" s="175"/>
      <c r="ZK424" s="175"/>
      <c r="ZL424" s="175"/>
      <c r="ZM424" s="175"/>
      <c r="ZN424" s="175"/>
      <c r="ZO424" s="175"/>
      <c r="ZP424" s="175"/>
      <c r="ZQ424" s="175"/>
      <c r="ZR424" s="175"/>
      <c r="ZS424" s="175"/>
      <c r="ZT424" s="175"/>
      <c r="ZU424" s="175"/>
      <c r="ZV424" s="175"/>
      <c r="ZW424" s="175"/>
      <c r="ZX424" s="175"/>
      <c r="ZY424" s="175"/>
      <c r="ZZ424" s="175"/>
      <c r="AAA424" s="175"/>
      <c r="AAB424" s="175"/>
      <c r="AAC424" s="175"/>
      <c r="AAD424" s="175"/>
      <c r="AAE424" s="175"/>
      <c r="AAF424" s="175"/>
      <c r="AAG424" s="175"/>
      <c r="AAH424" s="175"/>
      <c r="AAI424" s="175"/>
      <c r="AAJ424" s="175"/>
      <c r="AAK424" s="175"/>
      <c r="AAL424" s="175"/>
      <c r="AAM424" s="175"/>
      <c r="AAN424" s="175"/>
      <c r="AAO424" s="175"/>
      <c r="AAP424" s="175"/>
      <c r="AAQ424" s="175"/>
      <c r="AAR424" s="175"/>
      <c r="AAS424" s="175"/>
      <c r="AAT424" s="175"/>
      <c r="AAU424" s="175"/>
      <c r="AAV424" s="175"/>
      <c r="AAW424" s="175"/>
      <c r="AAX424" s="175"/>
      <c r="AAY424" s="175"/>
      <c r="AAZ424" s="175"/>
      <c r="ABA424" s="175"/>
      <c r="ABB424" s="175"/>
      <c r="ABC424" s="175"/>
      <c r="ABD424" s="175"/>
      <c r="ABE424" s="175"/>
      <c r="ABF424" s="175"/>
      <c r="ABG424" s="175"/>
      <c r="ABH424" s="175"/>
      <c r="ABI424" s="175"/>
      <c r="ABJ424" s="175"/>
      <c r="ABK424" s="175"/>
      <c r="ABL424" s="175"/>
      <c r="ABM424" s="175"/>
      <c r="ABN424" s="175"/>
      <c r="ABO424" s="175"/>
      <c r="ABP424" s="175"/>
      <c r="ABQ424" s="175"/>
      <c r="ABR424" s="175"/>
      <c r="ABS424" s="175"/>
      <c r="ABT424" s="175"/>
      <c r="ABU424" s="175"/>
      <c r="ABV424" s="175"/>
      <c r="ABW424" s="175"/>
      <c r="ABX424" s="175"/>
      <c r="ABY424" s="175"/>
      <c r="ABZ424" s="175"/>
      <c r="ACA424" s="175"/>
      <c r="ACB424" s="175"/>
      <c r="ACC424" s="175"/>
      <c r="ACD424" s="175"/>
      <c r="ACE424" s="175"/>
      <c r="ACF424" s="175"/>
      <c r="ACG424" s="175"/>
      <c r="ACH424" s="175"/>
      <c r="ACI424" s="175"/>
    </row>
    <row r="425" spans="1:763" s="178" customFormat="1" ht="12.75" x14ac:dyDescent="0.25">
      <c r="A425" s="174"/>
      <c r="B425" s="175"/>
      <c r="C425" s="175"/>
      <c r="D425" s="175"/>
      <c r="E425" s="175"/>
      <c r="F425" s="175"/>
      <c r="G425" s="175"/>
      <c r="H425" s="175"/>
      <c r="I425" s="175"/>
      <c r="J425" s="175"/>
      <c r="K425" s="175"/>
      <c r="L425" s="175"/>
      <c r="M425" s="175"/>
      <c r="N425" s="175"/>
      <c r="O425" s="175"/>
      <c r="P425" s="175"/>
      <c r="Q425" s="175"/>
      <c r="R425" s="175"/>
      <c r="S425" s="175"/>
      <c r="T425" s="175"/>
      <c r="U425" s="175"/>
      <c r="V425" s="175"/>
      <c r="W425" s="175"/>
      <c r="X425" s="175"/>
      <c r="Y425" s="175"/>
      <c r="Z425" s="175"/>
      <c r="AA425" s="175"/>
      <c r="AB425" s="175"/>
      <c r="AC425" s="175"/>
      <c r="AD425" s="175"/>
      <c r="AE425" s="175"/>
      <c r="AF425" s="175"/>
      <c r="AG425" s="175"/>
      <c r="AH425" s="175"/>
      <c r="AI425" s="175"/>
      <c r="AJ425" s="175"/>
      <c r="AK425" s="175"/>
      <c r="AL425" s="175"/>
      <c r="AM425" s="175"/>
      <c r="AN425" s="175"/>
      <c r="AO425" s="175"/>
      <c r="AP425" s="175"/>
      <c r="AQ425" s="175"/>
      <c r="AR425" s="175"/>
      <c r="AS425" s="175"/>
      <c r="AT425" s="175"/>
      <c r="AU425" s="175"/>
      <c r="AV425" s="175"/>
      <c r="AW425" s="175"/>
      <c r="AX425" s="175"/>
      <c r="AY425" s="175"/>
      <c r="AZ425" s="175"/>
      <c r="BA425" s="175"/>
      <c r="BB425" s="175"/>
      <c r="BC425" s="175"/>
      <c r="BD425" s="175"/>
      <c r="BE425" s="175"/>
      <c r="BF425" s="175"/>
      <c r="BG425" s="175"/>
      <c r="BH425" s="175"/>
      <c r="BI425" s="175"/>
      <c r="BJ425" s="175"/>
      <c r="BK425" s="175"/>
      <c r="BL425" s="175"/>
      <c r="BM425" s="175"/>
      <c r="BN425" s="175"/>
      <c r="BO425" s="175"/>
      <c r="BP425" s="175"/>
      <c r="BQ425" s="175"/>
      <c r="BR425" s="175"/>
      <c r="BS425" s="175"/>
      <c r="BT425" s="175"/>
      <c r="BU425" s="175"/>
      <c r="BV425" s="175"/>
      <c r="BW425" s="175"/>
      <c r="BX425" s="175"/>
      <c r="BY425" s="175"/>
      <c r="BZ425" s="175"/>
      <c r="CA425" s="175"/>
      <c r="CB425" s="175"/>
      <c r="CC425" s="175"/>
      <c r="CD425" s="175"/>
      <c r="CE425" s="175"/>
      <c r="CF425" s="175"/>
      <c r="CG425" s="175"/>
      <c r="CH425" s="175"/>
      <c r="CI425" s="175"/>
      <c r="CJ425" s="175"/>
      <c r="CK425" s="175"/>
      <c r="CL425" s="175"/>
      <c r="CM425" s="175"/>
      <c r="CN425" s="175"/>
      <c r="CO425" s="175"/>
      <c r="CP425" s="175"/>
      <c r="CQ425" s="175"/>
      <c r="CR425" s="175"/>
      <c r="CS425" s="175"/>
      <c r="CT425" s="175"/>
      <c r="CU425" s="175"/>
      <c r="CV425" s="175"/>
      <c r="CW425" s="175"/>
      <c r="CX425" s="175"/>
      <c r="CY425" s="175"/>
      <c r="CZ425" s="175"/>
      <c r="DA425" s="175"/>
      <c r="DB425" s="175"/>
      <c r="DC425" s="175"/>
      <c r="DD425" s="175"/>
      <c r="DE425" s="175"/>
      <c r="DF425" s="175"/>
      <c r="DG425" s="175"/>
      <c r="DH425" s="175"/>
      <c r="DI425" s="175"/>
      <c r="DJ425" s="175"/>
      <c r="DK425" s="175"/>
      <c r="DL425" s="175"/>
      <c r="DM425" s="175"/>
      <c r="DN425" s="175"/>
      <c r="DO425" s="175"/>
      <c r="DP425" s="175"/>
      <c r="DQ425" s="175"/>
      <c r="DR425" s="175"/>
      <c r="DS425" s="175"/>
      <c r="DT425" s="175"/>
      <c r="DU425" s="175"/>
      <c r="DV425" s="175"/>
      <c r="DW425" s="175"/>
      <c r="DX425" s="175"/>
      <c r="DY425" s="175"/>
      <c r="DZ425" s="175"/>
      <c r="EA425" s="175"/>
      <c r="EB425" s="175"/>
      <c r="EC425" s="175"/>
      <c r="ED425" s="175"/>
      <c r="EE425" s="175"/>
      <c r="EF425" s="175"/>
      <c r="EG425" s="175"/>
      <c r="EH425" s="175"/>
      <c r="EI425" s="175"/>
      <c r="EJ425" s="175"/>
      <c r="EK425" s="175"/>
      <c r="EL425" s="175"/>
      <c r="EM425" s="175"/>
      <c r="EN425" s="175"/>
      <c r="EO425" s="175"/>
      <c r="EP425" s="175"/>
      <c r="EQ425" s="175"/>
      <c r="ER425" s="175"/>
      <c r="ES425" s="175"/>
      <c r="ET425" s="175"/>
      <c r="EU425" s="175"/>
      <c r="EV425" s="175"/>
      <c r="EW425" s="175"/>
      <c r="EX425" s="175"/>
      <c r="EY425" s="175"/>
      <c r="EZ425" s="175"/>
      <c r="FA425" s="175"/>
      <c r="FB425" s="175"/>
      <c r="FC425" s="175"/>
      <c r="FD425" s="175"/>
      <c r="FE425" s="175"/>
      <c r="FF425" s="175"/>
      <c r="FG425" s="175"/>
      <c r="FH425" s="175"/>
      <c r="FI425" s="175"/>
      <c r="FJ425" s="175"/>
      <c r="FK425" s="175"/>
      <c r="FL425" s="175"/>
      <c r="FM425" s="175"/>
      <c r="FN425" s="175"/>
      <c r="FO425" s="175"/>
      <c r="FP425" s="175"/>
      <c r="FQ425" s="175"/>
      <c r="FR425" s="175"/>
      <c r="FS425" s="175"/>
      <c r="FT425" s="175"/>
      <c r="FU425" s="175"/>
      <c r="FV425" s="175"/>
      <c r="FW425" s="175"/>
      <c r="FX425" s="175"/>
      <c r="FY425" s="175"/>
      <c r="FZ425" s="175"/>
      <c r="GA425" s="175"/>
      <c r="GB425" s="175"/>
      <c r="GC425" s="175"/>
      <c r="GD425" s="175"/>
      <c r="GE425" s="175"/>
      <c r="GF425" s="175"/>
      <c r="GG425" s="175"/>
      <c r="GH425" s="175"/>
      <c r="GI425" s="175"/>
      <c r="GJ425" s="175"/>
      <c r="GK425" s="175"/>
      <c r="GL425" s="175"/>
      <c r="GM425" s="175"/>
      <c r="GN425" s="175"/>
      <c r="GO425" s="175"/>
      <c r="GP425" s="175"/>
      <c r="GQ425" s="175"/>
      <c r="GR425" s="175"/>
      <c r="GS425" s="175"/>
      <c r="GT425" s="175"/>
      <c r="GU425" s="175"/>
      <c r="GV425" s="175"/>
      <c r="GW425" s="175"/>
      <c r="GX425" s="175"/>
      <c r="GY425" s="175"/>
      <c r="GZ425" s="175"/>
      <c r="HA425" s="175"/>
      <c r="HB425" s="175"/>
      <c r="HC425" s="175"/>
      <c r="HD425" s="175"/>
      <c r="HE425" s="175"/>
      <c r="HF425" s="175"/>
      <c r="HG425" s="175"/>
      <c r="HH425" s="175"/>
      <c r="HI425" s="175"/>
      <c r="HJ425" s="175"/>
      <c r="HK425" s="175"/>
      <c r="HL425" s="175"/>
      <c r="HM425" s="175"/>
      <c r="HN425" s="175"/>
      <c r="HO425" s="175"/>
      <c r="HP425" s="175"/>
      <c r="HQ425" s="175"/>
      <c r="HR425" s="175"/>
      <c r="HS425" s="175"/>
      <c r="HT425" s="175"/>
      <c r="HU425" s="175"/>
      <c r="HV425" s="175"/>
      <c r="HW425" s="175"/>
      <c r="HX425" s="175"/>
      <c r="HY425" s="175"/>
      <c r="HZ425" s="175"/>
      <c r="IA425" s="175"/>
      <c r="IB425" s="175"/>
      <c r="IC425" s="175"/>
      <c r="ID425" s="175"/>
      <c r="IE425" s="175"/>
      <c r="IF425" s="175"/>
      <c r="IG425" s="175"/>
      <c r="IH425" s="175"/>
      <c r="II425" s="175"/>
      <c r="IJ425" s="175"/>
      <c r="IK425" s="175"/>
      <c r="IL425" s="175"/>
      <c r="IM425" s="175"/>
      <c r="IN425" s="175"/>
      <c r="IO425" s="175"/>
      <c r="IP425" s="175"/>
      <c r="IQ425" s="175"/>
      <c r="IR425" s="175"/>
      <c r="IS425" s="175"/>
      <c r="IT425" s="175"/>
      <c r="IU425" s="175"/>
      <c r="IV425" s="175"/>
      <c r="IW425" s="175"/>
      <c r="IX425" s="175"/>
      <c r="IY425" s="175"/>
      <c r="IZ425" s="175"/>
      <c r="JA425" s="175"/>
      <c r="JB425" s="175"/>
      <c r="JC425" s="175"/>
      <c r="JD425" s="175"/>
      <c r="JE425" s="175"/>
      <c r="JF425" s="175"/>
      <c r="JG425" s="175"/>
      <c r="JH425" s="175"/>
      <c r="JI425" s="175"/>
      <c r="JJ425" s="175"/>
      <c r="JK425" s="175"/>
      <c r="JL425" s="175"/>
      <c r="JM425" s="175"/>
      <c r="JN425" s="175"/>
      <c r="JO425" s="175"/>
      <c r="JP425" s="175"/>
      <c r="JQ425" s="175"/>
      <c r="JR425" s="175"/>
      <c r="JS425" s="175"/>
      <c r="JT425" s="175"/>
      <c r="JU425" s="175"/>
      <c r="JV425" s="175"/>
      <c r="JW425" s="175"/>
      <c r="JX425" s="175"/>
      <c r="JY425" s="175"/>
      <c r="JZ425" s="175"/>
      <c r="KA425" s="175"/>
      <c r="KB425" s="175"/>
      <c r="KC425" s="175"/>
      <c r="KD425" s="175"/>
      <c r="KE425" s="175"/>
      <c r="KF425" s="175"/>
      <c r="KG425" s="175"/>
      <c r="KH425" s="175"/>
      <c r="KI425" s="175"/>
      <c r="KJ425" s="175"/>
      <c r="KK425" s="175"/>
      <c r="KL425" s="175"/>
      <c r="KM425" s="175"/>
      <c r="KN425" s="175"/>
      <c r="KO425" s="175"/>
      <c r="KP425" s="175"/>
      <c r="KQ425" s="175"/>
      <c r="KR425" s="175"/>
      <c r="KS425" s="175"/>
      <c r="KT425" s="175"/>
      <c r="KU425" s="175"/>
      <c r="KV425" s="175"/>
      <c r="KW425" s="175"/>
      <c r="KX425" s="175"/>
      <c r="KY425" s="175"/>
      <c r="KZ425" s="175"/>
      <c r="LA425" s="175"/>
      <c r="LB425" s="175"/>
      <c r="LC425" s="175"/>
      <c r="LD425" s="175"/>
      <c r="LE425" s="175"/>
      <c r="LF425" s="175"/>
      <c r="LG425" s="175"/>
      <c r="LH425" s="175"/>
      <c r="LI425" s="175"/>
      <c r="LJ425" s="175"/>
      <c r="LK425" s="175"/>
      <c r="LL425" s="175"/>
      <c r="LM425" s="175"/>
      <c r="LN425" s="175"/>
      <c r="LO425" s="175"/>
      <c r="LP425" s="175"/>
      <c r="LQ425" s="175"/>
      <c r="LR425" s="175"/>
      <c r="LS425" s="175"/>
      <c r="LT425" s="175"/>
      <c r="LU425" s="175"/>
      <c r="LV425" s="175"/>
      <c r="LW425" s="175"/>
      <c r="LX425" s="175"/>
      <c r="LY425" s="175"/>
      <c r="LZ425" s="175"/>
      <c r="MA425" s="175"/>
      <c r="MB425" s="175"/>
      <c r="MC425" s="175"/>
      <c r="MD425" s="175"/>
      <c r="ME425" s="175"/>
      <c r="MF425" s="175"/>
      <c r="MG425" s="175"/>
      <c r="MH425" s="175"/>
      <c r="MI425" s="175"/>
      <c r="MJ425" s="175"/>
      <c r="MK425" s="175"/>
      <c r="ML425" s="175"/>
      <c r="MM425" s="175"/>
      <c r="MN425" s="175"/>
      <c r="MO425" s="175"/>
      <c r="MP425" s="175"/>
      <c r="MQ425" s="175"/>
      <c r="MR425" s="175"/>
      <c r="MS425" s="175"/>
      <c r="MT425" s="175"/>
      <c r="MU425" s="175"/>
      <c r="MV425" s="175"/>
      <c r="MW425" s="175"/>
      <c r="MX425" s="175"/>
      <c r="MY425" s="175"/>
      <c r="MZ425" s="175"/>
      <c r="NA425" s="175"/>
      <c r="NB425" s="175"/>
      <c r="NC425" s="175"/>
      <c r="ND425" s="175"/>
      <c r="NE425" s="175"/>
      <c r="NF425" s="175"/>
      <c r="NG425" s="175"/>
      <c r="NH425" s="175"/>
      <c r="NI425" s="175"/>
      <c r="NJ425" s="175"/>
      <c r="NK425" s="175"/>
      <c r="NL425" s="175"/>
      <c r="NM425" s="175"/>
      <c r="NN425" s="175"/>
      <c r="NO425" s="175"/>
      <c r="NP425" s="175"/>
      <c r="NQ425" s="175"/>
      <c r="NR425" s="175"/>
      <c r="NS425" s="175"/>
      <c r="NT425" s="175"/>
      <c r="NU425" s="175"/>
      <c r="NV425" s="175"/>
      <c r="NW425" s="175"/>
      <c r="NX425" s="175"/>
      <c r="NY425" s="175"/>
      <c r="NZ425" s="175"/>
      <c r="OA425" s="175"/>
      <c r="OB425" s="175"/>
      <c r="OC425" s="175"/>
      <c r="OD425" s="175"/>
      <c r="OE425" s="175"/>
      <c r="OF425" s="175"/>
      <c r="OG425" s="175"/>
      <c r="OH425" s="175"/>
      <c r="OI425" s="175"/>
      <c r="OJ425" s="175"/>
      <c r="OK425" s="175"/>
      <c r="OL425" s="175"/>
      <c r="OM425" s="175"/>
      <c r="ON425" s="175"/>
      <c r="OO425" s="175"/>
      <c r="OP425" s="175"/>
      <c r="OQ425" s="175"/>
      <c r="OR425" s="175"/>
      <c r="OS425" s="175"/>
      <c r="OT425" s="175"/>
      <c r="OU425" s="175"/>
      <c r="OV425" s="175"/>
      <c r="OW425" s="175"/>
      <c r="OX425" s="175"/>
      <c r="OY425" s="175"/>
      <c r="OZ425" s="175"/>
      <c r="PA425" s="175"/>
      <c r="PB425" s="175"/>
      <c r="PC425" s="175"/>
      <c r="PD425" s="175"/>
      <c r="PE425" s="175"/>
      <c r="PF425" s="175"/>
      <c r="PG425" s="175"/>
      <c r="PH425" s="175"/>
      <c r="PI425" s="175"/>
      <c r="PJ425" s="175"/>
      <c r="PK425" s="175"/>
      <c r="PL425" s="175"/>
      <c r="PM425" s="175"/>
      <c r="PN425" s="175"/>
      <c r="PO425" s="175"/>
      <c r="PP425" s="175"/>
      <c r="PQ425" s="175"/>
      <c r="PR425" s="175"/>
      <c r="PS425" s="175"/>
      <c r="PT425" s="175"/>
      <c r="PU425" s="175"/>
      <c r="PV425" s="175"/>
      <c r="PW425" s="175"/>
      <c r="PX425" s="175"/>
      <c r="PY425" s="175"/>
      <c r="PZ425" s="175"/>
      <c r="QA425" s="175"/>
      <c r="QB425" s="175"/>
      <c r="QC425" s="175"/>
      <c r="QD425" s="175"/>
      <c r="QE425" s="175"/>
      <c r="QF425" s="175"/>
      <c r="QG425" s="175"/>
      <c r="QH425" s="175"/>
      <c r="QI425" s="175"/>
      <c r="QJ425" s="175"/>
      <c r="QK425" s="175"/>
      <c r="QL425" s="175"/>
      <c r="QM425" s="175"/>
      <c r="QN425" s="175"/>
      <c r="QO425" s="175"/>
      <c r="QP425" s="175"/>
      <c r="QQ425" s="175"/>
      <c r="QR425" s="175"/>
      <c r="QS425" s="175"/>
      <c r="QT425" s="175"/>
      <c r="QU425" s="175"/>
      <c r="QV425" s="175"/>
      <c r="QW425" s="175"/>
      <c r="QX425" s="175"/>
      <c r="QY425" s="175"/>
      <c r="QZ425" s="175"/>
      <c r="RA425" s="175"/>
      <c r="RB425" s="175"/>
      <c r="RC425" s="175"/>
      <c r="RD425" s="175"/>
      <c r="RE425" s="175"/>
      <c r="RF425" s="175"/>
      <c r="RG425" s="175"/>
      <c r="RH425" s="175"/>
      <c r="RI425" s="175"/>
      <c r="RJ425" s="175"/>
      <c r="RK425" s="175"/>
      <c r="RL425" s="175"/>
      <c r="RM425" s="175"/>
      <c r="RN425" s="175"/>
      <c r="RO425" s="175"/>
      <c r="RP425" s="175"/>
      <c r="RQ425" s="175"/>
      <c r="RR425" s="175"/>
      <c r="RS425" s="175"/>
      <c r="RT425" s="175"/>
      <c r="RU425" s="175"/>
      <c r="RV425" s="175"/>
      <c r="RW425" s="175"/>
      <c r="RX425" s="175"/>
      <c r="RY425" s="175"/>
      <c r="RZ425" s="175"/>
      <c r="SA425" s="175"/>
      <c r="SB425" s="175"/>
      <c r="SC425" s="175"/>
      <c r="SD425" s="175"/>
      <c r="SE425" s="176"/>
      <c r="SF425" s="176"/>
      <c r="SG425" s="177"/>
      <c r="SH425" s="176"/>
      <c r="SI425" s="176"/>
      <c r="SJ425" s="176"/>
      <c r="SK425" s="175"/>
      <c r="SL425" s="175"/>
      <c r="SM425" s="175"/>
      <c r="SN425" s="175"/>
      <c r="SO425" s="175"/>
      <c r="SP425" s="175"/>
      <c r="SQ425" s="175"/>
      <c r="SR425" s="175"/>
      <c r="SS425" s="175"/>
      <c r="ST425" s="175"/>
      <c r="SU425" s="175"/>
      <c r="SV425" s="175"/>
      <c r="SW425" s="175"/>
      <c r="SX425" s="175"/>
      <c r="SY425" s="175"/>
      <c r="SZ425" s="175"/>
      <c r="TA425" s="175"/>
      <c r="TB425" s="175"/>
      <c r="TC425" s="175"/>
      <c r="TD425" s="175"/>
      <c r="TE425" s="175"/>
      <c r="TF425" s="175"/>
      <c r="TG425" s="175"/>
      <c r="TH425" s="175"/>
      <c r="TI425" s="175"/>
      <c r="TJ425" s="175"/>
      <c r="TK425" s="175"/>
      <c r="TL425" s="175"/>
      <c r="TM425" s="175"/>
      <c r="TN425" s="175"/>
      <c r="TO425" s="175"/>
      <c r="TP425" s="175"/>
      <c r="TQ425" s="175"/>
      <c r="TR425" s="175"/>
      <c r="TS425" s="175"/>
      <c r="TT425" s="175"/>
      <c r="TU425" s="175"/>
      <c r="TV425" s="175"/>
      <c r="TW425" s="175"/>
      <c r="TX425" s="175"/>
      <c r="TY425" s="175"/>
      <c r="TZ425" s="175"/>
      <c r="UA425" s="175"/>
      <c r="UB425" s="175"/>
      <c r="UC425" s="175"/>
      <c r="UD425" s="175"/>
      <c r="UE425" s="175"/>
      <c r="UF425" s="175"/>
      <c r="UG425" s="175"/>
      <c r="UH425" s="175"/>
      <c r="UI425" s="175"/>
      <c r="UJ425" s="175"/>
      <c r="UK425" s="175"/>
      <c r="UL425" s="175"/>
      <c r="UM425" s="175"/>
      <c r="UN425" s="175"/>
      <c r="UO425" s="175"/>
      <c r="UP425" s="175"/>
      <c r="UQ425" s="175"/>
      <c r="UR425" s="175"/>
      <c r="US425" s="175"/>
      <c r="UT425" s="175"/>
      <c r="UU425" s="175"/>
      <c r="UV425" s="175"/>
      <c r="UW425" s="175"/>
      <c r="UX425" s="175"/>
      <c r="UY425" s="175"/>
      <c r="UZ425" s="175"/>
      <c r="VA425" s="175"/>
      <c r="VB425" s="175"/>
      <c r="VC425" s="175"/>
      <c r="VD425" s="175"/>
      <c r="VE425" s="175"/>
      <c r="VF425" s="175"/>
      <c r="VG425" s="175"/>
      <c r="VH425" s="175"/>
      <c r="VI425" s="175"/>
      <c r="VJ425" s="175"/>
      <c r="VK425" s="175"/>
      <c r="VL425" s="175"/>
      <c r="VM425" s="175"/>
      <c r="VN425" s="175"/>
      <c r="VO425" s="175"/>
      <c r="VP425" s="175"/>
      <c r="VQ425" s="175"/>
      <c r="VR425" s="175"/>
      <c r="VS425" s="175"/>
      <c r="VT425" s="175"/>
      <c r="VU425" s="175"/>
      <c r="VV425" s="175"/>
      <c r="VW425" s="175"/>
      <c r="VX425" s="175"/>
      <c r="VY425" s="175"/>
      <c r="VZ425" s="175"/>
      <c r="WA425" s="175"/>
      <c r="WB425" s="175"/>
      <c r="WC425" s="175"/>
      <c r="WD425" s="175"/>
      <c r="WE425" s="175"/>
      <c r="WF425" s="175"/>
      <c r="WG425" s="175"/>
      <c r="WH425" s="175"/>
      <c r="WI425" s="175"/>
      <c r="WJ425" s="175"/>
      <c r="WK425" s="175"/>
      <c r="WL425" s="175"/>
      <c r="WM425" s="175"/>
      <c r="WN425" s="175"/>
      <c r="WO425" s="175"/>
      <c r="WP425" s="175"/>
      <c r="WQ425" s="175"/>
      <c r="WR425" s="175"/>
      <c r="WS425" s="175"/>
      <c r="WT425" s="175"/>
      <c r="WU425" s="175"/>
      <c r="WV425" s="175"/>
      <c r="WW425" s="175"/>
      <c r="WX425" s="175"/>
      <c r="WY425" s="175"/>
      <c r="WZ425" s="175"/>
      <c r="XA425" s="175"/>
      <c r="XB425" s="175"/>
      <c r="XC425" s="175"/>
      <c r="XD425" s="175"/>
      <c r="XE425" s="175"/>
      <c r="XF425" s="175"/>
      <c r="XG425" s="175"/>
      <c r="XH425" s="175"/>
      <c r="XI425" s="175"/>
      <c r="XJ425" s="175"/>
      <c r="XK425" s="175"/>
      <c r="XL425" s="175"/>
      <c r="XM425" s="175"/>
      <c r="XN425" s="175"/>
      <c r="XO425" s="175"/>
      <c r="XP425" s="175"/>
      <c r="XQ425" s="175"/>
      <c r="XR425" s="175"/>
      <c r="XS425" s="175"/>
      <c r="XT425" s="175"/>
      <c r="XU425" s="175"/>
      <c r="XV425" s="175"/>
      <c r="XW425" s="175"/>
      <c r="XX425" s="175"/>
      <c r="XY425" s="175"/>
      <c r="XZ425" s="175"/>
      <c r="YA425" s="175"/>
      <c r="YB425" s="175"/>
      <c r="YC425" s="175"/>
      <c r="YD425" s="175"/>
      <c r="YE425" s="175"/>
      <c r="YF425" s="175"/>
      <c r="YG425" s="175"/>
      <c r="YH425" s="175"/>
      <c r="YI425" s="175"/>
      <c r="YJ425" s="175"/>
      <c r="YK425" s="175"/>
      <c r="YL425" s="175"/>
      <c r="YM425" s="175"/>
      <c r="YN425" s="175"/>
      <c r="YO425" s="175"/>
      <c r="YP425" s="175"/>
      <c r="YQ425" s="175"/>
      <c r="YR425" s="175"/>
      <c r="YS425" s="175"/>
      <c r="YT425" s="175"/>
      <c r="YU425" s="175"/>
      <c r="YV425" s="175"/>
      <c r="YW425" s="175"/>
      <c r="YX425" s="175"/>
      <c r="YY425" s="175"/>
      <c r="YZ425" s="175"/>
      <c r="ZA425" s="175"/>
      <c r="ZB425" s="175"/>
      <c r="ZC425" s="175"/>
      <c r="ZD425" s="175"/>
      <c r="ZE425" s="175"/>
      <c r="ZF425" s="175"/>
      <c r="ZG425" s="175"/>
      <c r="ZH425" s="175"/>
      <c r="ZI425" s="175"/>
      <c r="ZJ425" s="175"/>
      <c r="ZK425" s="175"/>
      <c r="ZL425" s="175"/>
      <c r="ZM425" s="175"/>
      <c r="ZN425" s="175"/>
      <c r="ZO425" s="175"/>
      <c r="ZP425" s="175"/>
      <c r="ZQ425" s="175"/>
      <c r="ZR425" s="175"/>
      <c r="ZS425" s="175"/>
      <c r="ZT425" s="175"/>
      <c r="ZU425" s="175"/>
      <c r="ZV425" s="175"/>
      <c r="ZW425" s="175"/>
      <c r="ZX425" s="175"/>
      <c r="ZY425" s="175"/>
      <c r="ZZ425" s="175"/>
      <c r="AAA425" s="175"/>
      <c r="AAB425" s="175"/>
      <c r="AAC425" s="175"/>
      <c r="AAD425" s="175"/>
      <c r="AAE425" s="175"/>
      <c r="AAF425" s="175"/>
      <c r="AAG425" s="175"/>
      <c r="AAH425" s="175"/>
      <c r="AAI425" s="175"/>
      <c r="AAJ425" s="175"/>
      <c r="AAK425" s="175"/>
      <c r="AAL425" s="175"/>
      <c r="AAM425" s="175"/>
      <c r="AAN425" s="175"/>
      <c r="AAO425" s="175"/>
      <c r="AAP425" s="175"/>
      <c r="AAQ425" s="175"/>
      <c r="AAR425" s="175"/>
      <c r="AAS425" s="175"/>
      <c r="AAT425" s="175"/>
      <c r="AAU425" s="175"/>
      <c r="AAV425" s="175"/>
      <c r="AAW425" s="175"/>
      <c r="AAX425" s="175"/>
      <c r="AAY425" s="175"/>
      <c r="AAZ425" s="175"/>
      <c r="ABA425" s="175"/>
      <c r="ABB425" s="175"/>
      <c r="ABC425" s="175"/>
      <c r="ABD425" s="175"/>
      <c r="ABE425" s="175"/>
      <c r="ABF425" s="175"/>
      <c r="ABG425" s="175"/>
      <c r="ABH425" s="175"/>
      <c r="ABI425" s="175"/>
      <c r="ABJ425" s="175"/>
      <c r="ABK425" s="175"/>
      <c r="ABL425" s="175"/>
      <c r="ABM425" s="175"/>
      <c r="ABN425" s="175"/>
      <c r="ABO425" s="175"/>
      <c r="ABP425" s="175"/>
      <c r="ABQ425" s="175"/>
      <c r="ABR425" s="175"/>
      <c r="ABS425" s="175"/>
      <c r="ABT425" s="175"/>
      <c r="ABU425" s="175"/>
      <c r="ABV425" s="175"/>
      <c r="ABW425" s="175"/>
      <c r="ABX425" s="175"/>
      <c r="ABY425" s="175"/>
      <c r="ABZ425" s="175"/>
      <c r="ACA425" s="175"/>
      <c r="ACB425" s="175"/>
      <c r="ACC425" s="175"/>
      <c r="ACD425" s="175"/>
      <c r="ACE425" s="175"/>
      <c r="ACF425" s="175"/>
      <c r="ACG425" s="175"/>
      <c r="ACH425" s="175"/>
      <c r="ACI425" s="175"/>
    </row>
    <row r="426" spans="1:763" s="178" customFormat="1" ht="12.75" x14ac:dyDescent="0.25">
      <c r="A426" s="174"/>
      <c r="B426" s="175"/>
      <c r="C426" s="175"/>
      <c r="D426" s="175"/>
      <c r="E426" s="175"/>
      <c r="F426" s="175"/>
      <c r="G426" s="175"/>
      <c r="H426" s="175"/>
      <c r="I426" s="175"/>
      <c r="J426" s="175"/>
      <c r="K426" s="175"/>
      <c r="L426" s="175"/>
      <c r="M426" s="175"/>
      <c r="N426" s="175"/>
      <c r="O426" s="175"/>
      <c r="P426" s="175"/>
      <c r="Q426" s="175"/>
      <c r="R426" s="175"/>
      <c r="S426" s="175"/>
      <c r="T426" s="175"/>
      <c r="U426" s="175"/>
      <c r="V426" s="175"/>
      <c r="W426" s="175"/>
      <c r="X426" s="175"/>
      <c r="Y426" s="175"/>
      <c r="Z426" s="175"/>
      <c r="AA426" s="175"/>
      <c r="AB426" s="175"/>
      <c r="AC426" s="175"/>
      <c r="AD426" s="175"/>
      <c r="AE426" s="175"/>
      <c r="AF426" s="175"/>
      <c r="AG426" s="175"/>
      <c r="AH426" s="175"/>
      <c r="AI426" s="175"/>
      <c r="AJ426" s="175"/>
      <c r="AK426" s="175"/>
      <c r="AL426" s="175"/>
      <c r="AM426" s="175"/>
      <c r="AN426" s="175"/>
      <c r="AO426" s="175"/>
      <c r="AP426" s="175"/>
      <c r="AQ426" s="175"/>
      <c r="AR426" s="175"/>
      <c r="AS426" s="175"/>
      <c r="AT426" s="175"/>
      <c r="AU426" s="175"/>
      <c r="AV426" s="175"/>
      <c r="AW426" s="175"/>
      <c r="AX426" s="175"/>
      <c r="AY426" s="175"/>
      <c r="AZ426" s="175"/>
      <c r="BA426" s="175"/>
      <c r="BB426" s="175"/>
      <c r="BC426" s="175"/>
      <c r="BD426" s="175"/>
      <c r="BE426" s="175"/>
      <c r="BF426" s="175"/>
      <c r="BG426" s="175"/>
      <c r="BH426" s="175"/>
      <c r="BI426" s="175"/>
      <c r="BJ426" s="175"/>
      <c r="BK426" s="175"/>
      <c r="BL426" s="175"/>
      <c r="BM426" s="175"/>
      <c r="BN426" s="175"/>
      <c r="BO426" s="175"/>
      <c r="BP426" s="175"/>
      <c r="BQ426" s="175"/>
      <c r="BR426" s="175"/>
      <c r="BS426" s="175"/>
      <c r="BT426" s="175"/>
      <c r="BU426" s="175"/>
      <c r="BV426" s="175"/>
      <c r="BW426" s="175"/>
      <c r="BX426" s="175"/>
      <c r="BY426" s="175"/>
      <c r="BZ426" s="175"/>
      <c r="CA426" s="175"/>
      <c r="CB426" s="175"/>
      <c r="CC426" s="175"/>
      <c r="CD426" s="175"/>
      <c r="CE426" s="175"/>
      <c r="CF426" s="175"/>
      <c r="CG426" s="175"/>
      <c r="CH426" s="175"/>
      <c r="CI426" s="175"/>
      <c r="CJ426" s="175"/>
      <c r="CK426" s="175"/>
      <c r="CL426" s="175"/>
      <c r="CM426" s="175"/>
      <c r="CN426" s="175"/>
      <c r="CO426" s="175"/>
      <c r="CP426" s="175"/>
      <c r="CQ426" s="175"/>
      <c r="CR426" s="175"/>
      <c r="CS426" s="175"/>
      <c r="CT426" s="175"/>
      <c r="CU426" s="175"/>
      <c r="CV426" s="175"/>
      <c r="CW426" s="175"/>
      <c r="CX426" s="175"/>
      <c r="CY426" s="175"/>
      <c r="CZ426" s="175"/>
      <c r="DA426" s="175"/>
      <c r="DB426" s="175"/>
      <c r="DC426" s="175"/>
      <c r="DD426" s="175"/>
      <c r="DE426" s="175"/>
      <c r="DF426" s="175"/>
      <c r="DG426" s="175"/>
      <c r="DH426" s="175"/>
      <c r="DI426" s="175"/>
      <c r="DJ426" s="175"/>
      <c r="DK426" s="175"/>
      <c r="DL426" s="175"/>
      <c r="DM426" s="175"/>
      <c r="DN426" s="175"/>
      <c r="DO426" s="175"/>
      <c r="DP426" s="175"/>
      <c r="DQ426" s="175"/>
      <c r="DR426" s="175"/>
      <c r="DS426" s="175"/>
      <c r="DT426" s="175"/>
      <c r="DU426" s="175"/>
      <c r="DV426" s="175"/>
      <c r="DW426" s="175"/>
      <c r="DX426" s="175"/>
      <c r="DY426" s="175"/>
      <c r="DZ426" s="175"/>
      <c r="EA426" s="175"/>
      <c r="EB426" s="175"/>
      <c r="EC426" s="175"/>
      <c r="ED426" s="175"/>
      <c r="EE426" s="175"/>
      <c r="EF426" s="175"/>
      <c r="EG426" s="175"/>
      <c r="EH426" s="175"/>
      <c r="EI426" s="175"/>
      <c r="EJ426" s="175"/>
      <c r="EK426" s="175"/>
      <c r="EL426" s="175"/>
      <c r="EM426" s="175"/>
      <c r="EN426" s="175"/>
      <c r="EO426" s="175"/>
      <c r="EP426" s="175"/>
      <c r="EQ426" s="175"/>
      <c r="ER426" s="175"/>
      <c r="ES426" s="175"/>
      <c r="ET426" s="175"/>
      <c r="EU426" s="175"/>
      <c r="EV426" s="175"/>
      <c r="EW426" s="175"/>
      <c r="EX426" s="175"/>
      <c r="EY426" s="175"/>
      <c r="EZ426" s="175"/>
      <c r="FA426" s="175"/>
      <c r="FB426" s="175"/>
      <c r="FC426" s="175"/>
      <c r="FD426" s="175"/>
      <c r="FE426" s="175"/>
      <c r="FF426" s="175"/>
      <c r="FG426" s="175"/>
      <c r="FH426" s="175"/>
      <c r="FI426" s="175"/>
      <c r="FJ426" s="175"/>
      <c r="FK426" s="175"/>
      <c r="FL426" s="175"/>
      <c r="FM426" s="175"/>
      <c r="FN426" s="175"/>
      <c r="FO426" s="175"/>
      <c r="FP426" s="175"/>
      <c r="FQ426" s="175"/>
      <c r="FR426" s="175"/>
      <c r="FS426" s="175"/>
      <c r="FT426" s="175"/>
      <c r="FU426" s="175"/>
      <c r="FV426" s="175"/>
      <c r="FW426" s="175"/>
      <c r="FX426" s="175"/>
      <c r="FY426" s="175"/>
      <c r="FZ426" s="175"/>
      <c r="GA426" s="175"/>
      <c r="GB426" s="175"/>
      <c r="GC426" s="175"/>
      <c r="GD426" s="175"/>
      <c r="GE426" s="175"/>
      <c r="GF426" s="175"/>
      <c r="GG426" s="175"/>
      <c r="GH426" s="175"/>
      <c r="GI426" s="175"/>
      <c r="GJ426" s="175"/>
      <c r="GK426" s="175"/>
      <c r="GL426" s="175"/>
      <c r="GM426" s="175"/>
      <c r="GN426" s="175"/>
      <c r="GO426" s="175"/>
      <c r="GP426" s="175"/>
      <c r="GQ426" s="175"/>
      <c r="GR426" s="175"/>
      <c r="GS426" s="175"/>
      <c r="GT426" s="175"/>
      <c r="GU426" s="175"/>
      <c r="GV426" s="175"/>
      <c r="GW426" s="175"/>
      <c r="GX426" s="175"/>
      <c r="GY426" s="175"/>
      <c r="GZ426" s="175"/>
      <c r="HA426" s="175"/>
      <c r="HB426" s="175"/>
      <c r="HC426" s="175"/>
      <c r="HD426" s="175"/>
      <c r="HE426" s="175"/>
      <c r="HF426" s="175"/>
      <c r="HG426" s="175"/>
      <c r="HH426" s="175"/>
      <c r="HI426" s="175"/>
      <c r="HJ426" s="175"/>
      <c r="HK426" s="175"/>
      <c r="HL426" s="175"/>
      <c r="HM426" s="175"/>
      <c r="HN426" s="175"/>
      <c r="HO426" s="175"/>
      <c r="HP426" s="175"/>
      <c r="HQ426" s="175"/>
      <c r="HR426" s="175"/>
      <c r="HS426" s="175"/>
      <c r="HT426" s="175"/>
      <c r="HU426" s="175"/>
      <c r="HV426" s="175"/>
      <c r="HW426" s="175"/>
      <c r="HX426" s="175"/>
      <c r="HY426" s="175"/>
      <c r="HZ426" s="175"/>
      <c r="IA426" s="175"/>
      <c r="IB426" s="175"/>
      <c r="IC426" s="175"/>
      <c r="ID426" s="175"/>
      <c r="IE426" s="175"/>
      <c r="IF426" s="175"/>
      <c r="IG426" s="175"/>
      <c r="IH426" s="175"/>
      <c r="II426" s="175"/>
      <c r="IJ426" s="175"/>
      <c r="IK426" s="175"/>
      <c r="IL426" s="175"/>
      <c r="IM426" s="175"/>
      <c r="IN426" s="175"/>
      <c r="IO426" s="175"/>
      <c r="IP426" s="175"/>
      <c r="IQ426" s="175"/>
      <c r="IR426" s="175"/>
      <c r="IS426" s="175"/>
      <c r="IT426" s="175"/>
      <c r="IU426" s="175"/>
      <c r="IV426" s="175"/>
      <c r="IW426" s="175"/>
      <c r="IX426" s="175"/>
      <c r="IY426" s="175"/>
      <c r="IZ426" s="175"/>
      <c r="JA426" s="175"/>
      <c r="JB426" s="175"/>
      <c r="JC426" s="175"/>
      <c r="JD426" s="175"/>
      <c r="JE426" s="175"/>
      <c r="JF426" s="175"/>
      <c r="JG426" s="175"/>
      <c r="JH426" s="175"/>
      <c r="JI426" s="175"/>
      <c r="JJ426" s="175"/>
      <c r="JK426" s="175"/>
      <c r="JL426" s="175"/>
      <c r="JM426" s="175"/>
      <c r="JN426" s="175"/>
      <c r="JO426" s="175"/>
      <c r="JP426" s="175"/>
      <c r="JQ426" s="175"/>
      <c r="JR426" s="175"/>
      <c r="JS426" s="175"/>
      <c r="JT426" s="175"/>
      <c r="JU426" s="175"/>
      <c r="JV426" s="175"/>
      <c r="JW426" s="175"/>
      <c r="JX426" s="175"/>
      <c r="JY426" s="175"/>
      <c r="JZ426" s="175"/>
      <c r="KA426" s="175"/>
      <c r="KB426" s="175"/>
      <c r="KC426" s="175"/>
      <c r="KD426" s="175"/>
      <c r="KE426" s="175"/>
      <c r="KF426" s="175"/>
      <c r="KG426" s="175"/>
      <c r="KH426" s="175"/>
      <c r="KI426" s="175"/>
      <c r="KJ426" s="175"/>
      <c r="KK426" s="175"/>
      <c r="KL426" s="175"/>
      <c r="KM426" s="175"/>
      <c r="KN426" s="175"/>
      <c r="KO426" s="175"/>
      <c r="KP426" s="175"/>
      <c r="KQ426" s="175"/>
      <c r="KR426" s="175"/>
      <c r="KS426" s="175"/>
      <c r="KT426" s="175"/>
      <c r="KU426" s="175"/>
      <c r="KV426" s="175"/>
      <c r="KW426" s="175"/>
      <c r="KX426" s="175"/>
      <c r="KY426" s="175"/>
      <c r="KZ426" s="175"/>
      <c r="LA426" s="175"/>
      <c r="LB426" s="175"/>
      <c r="LC426" s="175"/>
      <c r="LD426" s="175"/>
      <c r="LE426" s="175"/>
      <c r="LF426" s="175"/>
      <c r="LG426" s="175"/>
      <c r="LH426" s="175"/>
      <c r="LI426" s="175"/>
      <c r="LJ426" s="175"/>
      <c r="LK426" s="175"/>
      <c r="LL426" s="175"/>
      <c r="LM426" s="175"/>
      <c r="LN426" s="175"/>
      <c r="LO426" s="175"/>
      <c r="LP426" s="175"/>
      <c r="LQ426" s="175"/>
      <c r="LR426" s="175"/>
      <c r="LS426" s="175"/>
      <c r="LT426" s="175"/>
      <c r="LU426" s="175"/>
      <c r="LV426" s="175"/>
      <c r="LW426" s="175"/>
      <c r="LX426" s="175"/>
      <c r="LY426" s="175"/>
      <c r="LZ426" s="175"/>
      <c r="MA426" s="175"/>
      <c r="MB426" s="175"/>
      <c r="MC426" s="175"/>
      <c r="MD426" s="175"/>
      <c r="ME426" s="175"/>
      <c r="MF426" s="175"/>
      <c r="MG426" s="175"/>
      <c r="MH426" s="175"/>
      <c r="MI426" s="175"/>
      <c r="MJ426" s="175"/>
      <c r="MK426" s="175"/>
      <c r="ML426" s="175"/>
      <c r="MM426" s="175"/>
      <c r="MN426" s="175"/>
      <c r="MO426" s="175"/>
      <c r="MP426" s="175"/>
      <c r="MQ426" s="175"/>
      <c r="MR426" s="175"/>
      <c r="MS426" s="175"/>
      <c r="MT426" s="175"/>
      <c r="MU426" s="175"/>
      <c r="MV426" s="175"/>
      <c r="MW426" s="175"/>
      <c r="MX426" s="175"/>
      <c r="MY426" s="175"/>
      <c r="MZ426" s="175"/>
      <c r="NA426" s="175"/>
      <c r="NB426" s="175"/>
      <c r="NC426" s="175"/>
      <c r="ND426" s="175"/>
      <c r="NE426" s="175"/>
      <c r="NF426" s="175"/>
      <c r="NG426" s="175"/>
      <c r="NH426" s="175"/>
      <c r="NI426" s="175"/>
      <c r="NJ426" s="175"/>
      <c r="NK426" s="175"/>
      <c r="NL426" s="175"/>
      <c r="NM426" s="175"/>
      <c r="NN426" s="175"/>
      <c r="NO426" s="175"/>
      <c r="NP426" s="175"/>
      <c r="NQ426" s="175"/>
      <c r="NR426" s="175"/>
      <c r="NS426" s="175"/>
      <c r="NT426" s="175"/>
      <c r="NU426" s="175"/>
      <c r="NV426" s="175"/>
      <c r="NW426" s="175"/>
      <c r="NX426" s="175"/>
      <c r="NY426" s="175"/>
      <c r="NZ426" s="175"/>
      <c r="OA426" s="175"/>
      <c r="OB426" s="175"/>
      <c r="OC426" s="175"/>
      <c r="OD426" s="175"/>
      <c r="OE426" s="175"/>
      <c r="OF426" s="175"/>
      <c r="OG426" s="175"/>
      <c r="OH426" s="175"/>
      <c r="OI426" s="175"/>
      <c r="OJ426" s="175"/>
      <c r="OK426" s="175"/>
      <c r="OL426" s="175"/>
      <c r="OM426" s="175"/>
      <c r="ON426" s="175"/>
      <c r="OO426" s="175"/>
      <c r="OP426" s="175"/>
      <c r="OQ426" s="175"/>
      <c r="OR426" s="175"/>
      <c r="OS426" s="175"/>
      <c r="OT426" s="175"/>
      <c r="OU426" s="175"/>
      <c r="OV426" s="175"/>
      <c r="OW426" s="175"/>
      <c r="OX426" s="175"/>
      <c r="OY426" s="175"/>
      <c r="OZ426" s="175"/>
      <c r="PA426" s="175"/>
      <c r="PB426" s="175"/>
      <c r="PC426" s="175"/>
      <c r="PD426" s="175"/>
      <c r="PE426" s="175"/>
      <c r="PF426" s="175"/>
      <c r="PG426" s="175"/>
      <c r="PH426" s="175"/>
      <c r="PI426" s="175"/>
      <c r="PJ426" s="175"/>
      <c r="PK426" s="175"/>
      <c r="PL426" s="175"/>
      <c r="PM426" s="175"/>
      <c r="PN426" s="175"/>
      <c r="PO426" s="175"/>
      <c r="PP426" s="175"/>
      <c r="PQ426" s="175"/>
      <c r="PR426" s="175"/>
      <c r="PS426" s="175"/>
      <c r="PT426" s="175"/>
      <c r="PU426" s="175"/>
      <c r="PV426" s="175"/>
      <c r="PW426" s="175"/>
      <c r="PX426" s="175"/>
      <c r="PY426" s="175"/>
      <c r="PZ426" s="175"/>
      <c r="QA426" s="175"/>
      <c r="QB426" s="175"/>
      <c r="QC426" s="175"/>
      <c r="QD426" s="175"/>
      <c r="QE426" s="175"/>
      <c r="QF426" s="175"/>
      <c r="QG426" s="175"/>
      <c r="QH426" s="175"/>
      <c r="QI426" s="175"/>
      <c r="QJ426" s="175"/>
      <c r="QK426" s="175"/>
      <c r="QL426" s="175"/>
      <c r="QM426" s="175"/>
      <c r="QN426" s="175"/>
      <c r="QO426" s="175"/>
      <c r="QP426" s="175"/>
      <c r="QQ426" s="175"/>
      <c r="QR426" s="175"/>
      <c r="QS426" s="175"/>
      <c r="QT426" s="175"/>
      <c r="QU426" s="175"/>
      <c r="QV426" s="175"/>
      <c r="QW426" s="175"/>
      <c r="QX426" s="175"/>
      <c r="QY426" s="175"/>
      <c r="QZ426" s="175"/>
      <c r="RA426" s="175"/>
      <c r="RB426" s="175"/>
      <c r="RC426" s="175"/>
      <c r="RD426" s="175"/>
      <c r="RE426" s="175"/>
      <c r="RF426" s="175"/>
      <c r="RG426" s="175"/>
      <c r="RH426" s="175"/>
      <c r="RI426" s="175"/>
      <c r="RJ426" s="175"/>
      <c r="RK426" s="175"/>
      <c r="RL426" s="175"/>
      <c r="RM426" s="175"/>
      <c r="RN426" s="175"/>
      <c r="RO426" s="175"/>
      <c r="RP426" s="175"/>
      <c r="RQ426" s="175"/>
      <c r="RR426" s="175"/>
      <c r="RS426" s="175"/>
      <c r="RT426" s="175"/>
      <c r="RU426" s="175"/>
      <c r="RV426" s="175"/>
      <c r="RW426" s="175"/>
      <c r="RX426" s="175"/>
      <c r="RY426" s="175"/>
      <c r="RZ426" s="175"/>
      <c r="SA426" s="175"/>
      <c r="SB426" s="175"/>
      <c r="SC426" s="175"/>
      <c r="SD426" s="175"/>
      <c r="SE426" s="176"/>
      <c r="SF426" s="176"/>
      <c r="SG426" s="177"/>
      <c r="SH426" s="176"/>
      <c r="SI426" s="176"/>
      <c r="SJ426" s="176"/>
      <c r="SK426" s="175"/>
      <c r="SL426" s="175"/>
      <c r="SM426" s="175"/>
      <c r="SN426" s="175"/>
      <c r="SO426" s="175"/>
      <c r="SP426" s="175"/>
      <c r="SQ426" s="175"/>
      <c r="SR426" s="175"/>
      <c r="SS426" s="175"/>
      <c r="ST426" s="175"/>
      <c r="SU426" s="175"/>
      <c r="SV426" s="175"/>
      <c r="SW426" s="175"/>
      <c r="SX426" s="175"/>
      <c r="SY426" s="175"/>
      <c r="SZ426" s="175"/>
      <c r="TA426" s="175"/>
      <c r="TB426" s="175"/>
      <c r="TC426" s="175"/>
      <c r="TD426" s="175"/>
      <c r="TE426" s="175"/>
      <c r="TF426" s="175"/>
      <c r="TG426" s="175"/>
      <c r="TH426" s="175"/>
      <c r="TI426" s="175"/>
      <c r="TJ426" s="175"/>
      <c r="TK426" s="175"/>
      <c r="TL426" s="175"/>
      <c r="TM426" s="175"/>
      <c r="TN426" s="175"/>
      <c r="TO426" s="175"/>
      <c r="TP426" s="175"/>
      <c r="TQ426" s="175"/>
      <c r="TR426" s="175"/>
      <c r="TS426" s="175"/>
      <c r="TT426" s="175"/>
      <c r="TU426" s="175"/>
      <c r="TV426" s="175"/>
      <c r="TW426" s="175"/>
      <c r="TX426" s="175"/>
      <c r="TY426" s="175"/>
      <c r="TZ426" s="175"/>
      <c r="UA426" s="175"/>
      <c r="UB426" s="175"/>
      <c r="UC426" s="175"/>
      <c r="UD426" s="175"/>
      <c r="UE426" s="175"/>
      <c r="UF426" s="175"/>
      <c r="UG426" s="175"/>
      <c r="UH426" s="175"/>
      <c r="UI426" s="175"/>
      <c r="UJ426" s="175"/>
      <c r="UK426" s="175"/>
      <c r="UL426" s="175"/>
      <c r="UM426" s="175"/>
      <c r="UN426" s="175"/>
      <c r="UO426" s="175"/>
      <c r="UP426" s="175"/>
      <c r="UQ426" s="175"/>
      <c r="UR426" s="175"/>
      <c r="US426" s="175"/>
      <c r="UT426" s="175"/>
      <c r="UU426" s="175"/>
      <c r="UV426" s="175"/>
      <c r="UW426" s="175"/>
      <c r="UX426" s="175"/>
      <c r="UY426" s="175"/>
      <c r="UZ426" s="175"/>
      <c r="VA426" s="175"/>
      <c r="VB426" s="175"/>
      <c r="VC426" s="175"/>
      <c r="VD426" s="175"/>
      <c r="VE426" s="175"/>
      <c r="VF426" s="175"/>
      <c r="VG426" s="175"/>
      <c r="VH426" s="175"/>
      <c r="VI426" s="175"/>
      <c r="VJ426" s="175"/>
      <c r="VK426" s="175"/>
      <c r="VL426" s="175"/>
      <c r="VM426" s="175"/>
      <c r="VN426" s="175"/>
      <c r="VO426" s="175"/>
      <c r="VP426" s="175"/>
      <c r="VQ426" s="175"/>
      <c r="VR426" s="175"/>
      <c r="VS426" s="175"/>
      <c r="VT426" s="175"/>
      <c r="VU426" s="175"/>
      <c r="VV426" s="175"/>
      <c r="VW426" s="175"/>
      <c r="VX426" s="175"/>
      <c r="VY426" s="175"/>
      <c r="VZ426" s="175"/>
      <c r="WA426" s="175"/>
      <c r="WB426" s="175"/>
      <c r="WC426" s="175"/>
      <c r="WD426" s="175"/>
      <c r="WE426" s="175"/>
      <c r="WF426" s="175"/>
      <c r="WG426" s="175"/>
      <c r="WH426" s="175"/>
      <c r="WI426" s="175"/>
      <c r="WJ426" s="175"/>
      <c r="WK426" s="175"/>
      <c r="WL426" s="175"/>
      <c r="WM426" s="175"/>
      <c r="WN426" s="175"/>
      <c r="WO426" s="175"/>
      <c r="WP426" s="175"/>
      <c r="WQ426" s="175"/>
      <c r="WR426" s="175"/>
      <c r="WS426" s="175"/>
      <c r="WT426" s="175"/>
      <c r="WU426" s="175"/>
      <c r="WV426" s="175"/>
      <c r="WW426" s="175"/>
      <c r="WX426" s="175"/>
      <c r="WY426" s="175"/>
      <c r="WZ426" s="175"/>
      <c r="XA426" s="175"/>
      <c r="XB426" s="175"/>
      <c r="XC426" s="175"/>
      <c r="XD426" s="175"/>
      <c r="XE426" s="175"/>
      <c r="XF426" s="175"/>
      <c r="XG426" s="175"/>
      <c r="XH426" s="175"/>
      <c r="XI426" s="175"/>
      <c r="XJ426" s="175"/>
      <c r="XK426" s="175"/>
      <c r="XL426" s="175"/>
      <c r="XM426" s="175"/>
      <c r="XN426" s="175"/>
      <c r="XO426" s="175"/>
      <c r="XP426" s="175"/>
      <c r="XQ426" s="175"/>
      <c r="XR426" s="175"/>
      <c r="XS426" s="175"/>
      <c r="XT426" s="175"/>
      <c r="XU426" s="175"/>
      <c r="XV426" s="175"/>
      <c r="XW426" s="175"/>
      <c r="XX426" s="175"/>
      <c r="XY426" s="175"/>
      <c r="XZ426" s="175"/>
      <c r="YA426" s="175"/>
      <c r="YB426" s="175"/>
      <c r="YC426" s="175"/>
      <c r="YD426" s="175"/>
      <c r="YE426" s="175"/>
      <c r="YF426" s="175"/>
      <c r="YG426" s="175"/>
      <c r="YH426" s="175"/>
      <c r="YI426" s="175"/>
      <c r="YJ426" s="175"/>
      <c r="YK426" s="175"/>
      <c r="YL426" s="175"/>
      <c r="YM426" s="175"/>
      <c r="YN426" s="175"/>
      <c r="YO426" s="175"/>
      <c r="YP426" s="175"/>
      <c r="YQ426" s="175"/>
      <c r="YR426" s="175"/>
      <c r="YS426" s="175"/>
      <c r="YT426" s="175"/>
      <c r="YU426" s="175"/>
      <c r="YV426" s="175"/>
      <c r="YW426" s="175"/>
      <c r="YX426" s="175"/>
      <c r="YY426" s="175"/>
      <c r="YZ426" s="175"/>
      <c r="ZA426" s="175"/>
      <c r="ZB426" s="175"/>
      <c r="ZC426" s="175"/>
      <c r="ZD426" s="175"/>
      <c r="ZE426" s="175"/>
      <c r="ZF426" s="175"/>
      <c r="ZG426" s="175"/>
      <c r="ZH426" s="175"/>
      <c r="ZI426" s="175"/>
      <c r="ZJ426" s="175"/>
      <c r="ZK426" s="175"/>
      <c r="ZL426" s="175"/>
      <c r="ZM426" s="175"/>
      <c r="ZN426" s="175"/>
      <c r="ZO426" s="175"/>
      <c r="ZP426" s="175"/>
      <c r="ZQ426" s="175"/>
      <c r="ZR426" s="175"/>
      <c r="ZS426" s="175"/>
      <c r="ZT426" s="175"/>
      <c r="ZU426" s="175"/>
      <c r="ZV426" s="175"/>
      <c r="ZW426" s="175"/>
      <c r="ZX426" s="175"/>
      <c r="ZY426" s="175"/>
      <c r="ZZ426" s="175"/>
      <c r="AAA426" s="175"/>
      <c r="AAB426" s="175"/>
      <c r="AAC426" s="175"/>
      <c r="AAD426" s="175"/>
      <c r="AAE426" s="175"/>
      <c r="AAF426" s="175"/>
      <c r="AAG426" s="175"/>
      <c r="AAH426" s="175"/>
      <c r="AAI426" s="175"/>
      <c r="AAJ426" s="175"/>
      <c r="AAK426" s="175"/>
      <c r="AAL426" s="175"/>
      <c r="AAM426" s="175"/>
      <c r="AAN426" s="175"/>
      <c r="AAO426" s="175"/>
      <c r="AAP426" s="175"/>
      <c r="AAQ426" s="175"/>
      <c r="AAR426" s="175"/>
      <c r="AAS426" s="175"/>
      <c r="AAT426" s="175"/>
      <c r="AAU426" s="175"/>
      <c r="AAV426" s="175"/>
      <c r="AAW426" s="175"/>
      <c r="AAX426" s="175"/>
      <c r="AAY426" s="175"/>
      <c r="AAZ426" s="175"/>
      <c r="ABA426" s="175"/>
      <c r="ABB426" s="175"/>
      <c r="ABC426" s="175"/>
      <c r="ABD426" s="175"/>
      <c r="ABE426" s="175"/>
      <c r="ABF426" s="175"/>
      <c r="ABG426" s="175"/>
      <c r="ABH426" s="175"/>
      <c r="ABI426" s="175"/>
      <c r="ABJ426" s="175"/>
      <c r="ABK426" s="175"/>
      <c r="ABL426" s="175"/>
      <c r="ABM426" s="175"/>
      <c r="ABN426" s="175"/>
      <c r="ABO426" s="175"/>
      <c r="ABP426" s="175"/>
      <c r="ABQ426" s="175"/>
      <c r="ABR426" s="175"/>
      <c r="ABS426" s="175"/>
      <c r="ABT426" s="175"/>
      <c r="ABU426" s="175"/>
      <c r="ABV426" s="175"/>
      <c r="ABW426" s="175"/>
      <c r="ABX426" s="175"/>
      <c r="ABY426" s="175"/>
      <c r="ABZ426" s="175"/>
      <c r="ACA426" s="175"/>
      <c r="ACB426" s="175"/>
      <c r="ACC426" s="175"/>
      <c r="ACD426" s="175"/>
      <c r="ACE426" s="175"/>
      <c r="ACF426" s="175"/>
      <c r="ACG426" s="175"/>
      <c r="ACH426" s="175"/>
      <c r="ACI426" s="175"/>
    </row>
    <row r="427" spans="1:763" s="178" customFormat="1" ht="12.75" x14ac:dyDescent="0.25">
      <c r="A427" s="174"/>
      <c r="B427" s="175"/>
      <c r="C427" s="175"/>
      <c r="D427" s="175"/>
      <c r="E427" s="175"/>
      <c r="F427" s="175"/>
      <c r="G427" s="175"/>
      <c r="H427" s="175"/>
      <c r="I427" s="175"/>
      <c r="J427" s="175"/>
      <c r="K427" s="175"/>
      <c r="L427" s="175"/>
      <c r="M427" s="175"/>
      <c r="N427" s="175"/>
      <c r="O427" s="175"/>
      <c r="P427" s="175"/>
      <c r="Q427" s="175"/>
      <c r="R427" s="175"/>
      <c r="S427" s="175"/>
      <c r="T427" s="175"/>
      <c r="U427" s="175"/>
      <c r="V427" s="175"/>
      <c r="W427" s="175"/>
      <c r="X427" s="175"/>
      <c r="Y427" s="175"/>
      <c r="Z427" s="175"/>
      <c r="AA427" s="175"/>
      <c r="AB427" s="175"/>
      <c r="AC427" s="175"/>
      <c r="AD427" s="175"/>
      <c r="AE427" s="175"/>
      <c r="AF427" s="175"/>
      <c r="AG427" s="175"/>
      <c r="AH427" s="175"/>
      <c r="AI427" s="175"/>
      <c r="AJ427" s="175"/>
      <c r="AK427" s="175"/>
      <c r="AL427" s="175"/>
      <c r="AM427" s="175"/>
      <c r="AN427" s="175"/>
      <c r="AO427" s="175"/>
      <c r="AP427" s="175"/>
      <c r="AQ427" s="175"/>
      <c r="AR427" s="175"/>
      <c r="AS427" s="175"/>
      <c r="AT427" s="175"/>
      <c r="AU427" s="175"/>
      <c r="AV427" s="175"/>
      <c r="AW427" s="175"/>
      <c r="AX427" s="175"/>
      <c r="AY427" s="175"/>
      <c r="AZ427" s="175"/>
      <c r="BA427" s="175"/>
      <c r="BB427" s="175"/>
      <c r="BC427" s="175"/>
      <c r="BD427" s="175"/>
      <c r="BE427" s="175"/>
      <c r="BF427" s="175"/>
      <c r="BG427" s="175"/>
      <c r="BH427" s="175"/>
      <c r="BI427" s="175"/>
      <c r="BJ427" s="175"/>
      <c r="BK427" s="175"/>
      <c r="BL427" s="175"/>
      <c r="BM427" s="175"/>
      <c r="BN427" s="175"/>
      <c r="BO427" s="175"/>
      <c r="BP427" s="175"/>
      <c r="BQ427" s="175"/>
      <c r="BR427" s="175"/>
      <c r="BS427" s="175"/>
      <c r="BT427" s="175"/>
      <c r="BU427" s="175"/>
      <c r="BV427" s="175"/>
      <c r="BW427" s="175"/>
      <c r="BX427" s="175"/>
      <c r="BY427" s="175"/>
      <c r="BZ427" s="175"/>
      <c r="CA427" s="175"/>
      <c r="CB427" s="175"/>
      <c r="CC427" s="175"/>
      <c r="CD427" s="175"/>
      <c r="CE427" s="175"/>
      <c r="CF427" s="175"/>
      <c r="CG427" s="175"/>
      <c r="CH427" s="175"/>
      <c r="CI427" s="175"/>
      <c r="CJ427" s="175"/>
      <c r="CK427" s="175"/>
      <c r="CL427" s="175"/>
      <c r="CM427" s="175"/>
      <c r="CN427" s="175"/>
      <c r="CO427" s="175"/>
      <c r="CP427" s="175"/>
      <c r="CQ427" s="175"/>
      <c r="CR427" s="175"/>
      <c r="CS427" s="175"/>
      <c r="CT427" s="175"/>
      <c r="CU427" s="175"/>
      <c r="CV427" s="175"/>
      <c r="CW427" s="175"/>
      <c r="CX427" s="175"/>
      <c r="CY427" s="175"/>
      <c r="CZ427" s="175"/>
      <c r="DA427" s="175"/>
      <c r="DB427" s="175"/>
      <c r="DC427" s="175"/>
      <c r="DD427" s="175"/>
      <c r="DE427" s="175"/>
      <c r="DF427" s="175"/>
      <c r="DG427" s="175"/>
      <c r="DH427" s="175"/>
      <c r="DI427" s="175"/>
      <c r="DJ427" s="175"/>
      <c r="DK427" s="175"/>
      <c r="DL427" s="175"/>
      <c r="DM427" s="175"/>
      <c r="DN427" s="175"/>
      <c r="DO427" s="175"/>
      <c r="DP427" s="175"/>
      <c r="DQ427" s="175"/>
      <c r="DR427" s="175"/>
      <c r="DS427" s="175"/>
      <c r="DT427" s="175"/>
      <c r="DU427" s="175"/>
      <c r="DV427" s="175"/>
      <c r="DW427" s="175"/>
      <c r="DX427" s="175"/>
      <c r="DY427" s="175"/>
      <c r="DZ427" s="175"/>
      <c r="EA427" s="175"/>
      <c r="EB427" s="175"/>
      <c r="EC427" s="175"/>
      <c r="ED427" s="175"/>
      <c r="EE427" s="175"/>
      <c r="EF427" s="175"/>
      <c r="EG427" s="175"/>
      <c r="EH427" s="175"/>
      <c r="EI427" s="175"/>
      <c r="EJ427" s="175"/>
      <c r="EK427" s="175"/>
      <c r="EL427" s="175"/>
      <c r="EM427" s="175"/>
      <c r="EN427" s="175"/>
      <c r="EO427" s="175"/>
      <c r="EP427" s="175"/>
      <c r="EQ427" s="175"/>
      <c r="ER427" s="175"/>
      <c r="ES427" s="175"/>
      <c r="ET427" s="175"/>
      <c r="EU427" s="175"/>
      <c r="EV427" s="175"/>
      <c r="EW427" s="175"/>
      <c r="EX427" s="175"/>
      <c r="EY427" s="175"/>
      <c r="EZ427" s="175"/>
      <c r="FA427" s="175"/>
      <c r="FB427" s="175"/>
      <c r="FC427" s="175"/>
      <c r="FD427" s="175"/>
      <c r="FE427" s="175"/>
      <c r="FF427" s="175"/>
      <c r="FG427" s="175"/>
      <c r="FH427" s="175"/>
      <c r="FI427" s="175"/>
      <c r="FJ427" s="175"/>
      <c r="FK427" s="175"/>
      <c r="FL427" s="175"/>
      <c r="FM427" s="175"/>
      <c r="FN427" s="175"/>
      <c r="FO427" s="175"/>
      <c r="FP427" s="175"/>
      <c r="FQ427" s="175"/>
      <c r="FR427" s="175"/>
      <c r="FS427" s="175"/>
      <c r="FT427" s="175"/>
      <c r="FU427" s="175"/>
      <c r="FV427" s="175"/>
      <c r="FW427" s="175"/>
      <c r="FX427" s="175"/>
      <c r="FY427" s="175"/>
      <c r="FZ427" s="175"/>
      <c r="GA427" s="175"/>
      <c r="GB427" s="175"/>
      <c r="GC427" s="175"/>
      <c r="GD427" s="175"/>
      <c r="GE427" s="175"/>
      <c r="GF427" s="175"/>
      <c r="GG427" s="175"/>
      <c r="GH427" s="175"/>
      <c r="GI427" s="175"/>
      <c r="GJ427" s="175"/>
      <c r="GK427" s="175"/>
      <c r="GL427" s="175"/>
      <c r="GM427" s="175"/>
      <c r="GN427" s="175"/>
      <c r="GO427" s="175"/>
      <c r="GP427" s="175"/>
      <c r="GQ427" s="175"/>
      <c r="GR427" s="175"/>
      <c r="GS427" s="175"/>
      <c r="GT427" s="175"/>
      <c r="GU427" s="175"/>
      <c r="GV427" s="175"/>
      <c r="GW427" s="175"/>
      <c r="GX427" s="175"/>
      <c r="GY427" s="175"/>
      <c r="GZ427" s="175"/>
      <c r="HA427" s="175"/>
      <c r="HB427" s="175"/>
      <c r="HC427" s="175"/>
      <c r="HD427" s="175"/>
      <c r="HE427" s="175"/>
      <c r="HF427" s="175"/>
      <c r="HG427" s="175"/>
      <c r="HH427" s="175"/>
      <c r="HI427" s="175"/>
      <c r="HJ427" s="175"/>
      <c r="HK427" s="175"/>
      <c r="HL427" s="175"/>
      <c r="HM427" s="175"/>
      <c r="HN427" s="175"/>
      <c r="HO427" s="175"/>
      <c r="HP427" s="175"/>
      <c r="HQ427" s="175"/>
      <c r="HR427" s="175"/>
      <c r="HS427" s="175"/>
      <c r="HT427" s="175"/>
      <c r="HU427" s="175"/>
      <c r="HV427" s="175"/>
      <c r="HW427" s="175"/>
      <c r="HX427" s="175"/>
      <c r="HY427" s="175"/>
      <c r="HZ427" s="175"/>
      <c r="IA427" s="175"/>
      <c r="IB427" s="175"/>
      <c r="IC427" s="175"/>
      <c r="ID427" s="175"/>
      <c r="IE427" s="175"/>
      <c r="IF427" s="175"/>
      <c r="IG427" s="175"/>
      <c r="IH427" s="175"/>
      <c r="II427" s="175"/>
      <c r="IJ427" s="175"/>
      <c r="IK427" s="175"/>
      <c r="IL427" s="175"/>
      <c r="IM427" s="175"/>
      <c r="IN427" s="175"/>
      <c r="IO427" s="175"/>
      <c r="IP427" s="175"/>
      <c r="IQ427" s="175"/>
      <c r="IR427" s="175"/>
      <c r="IS427" s="175"/>
      <c r="IT427" s="175"/>
      <c r="IU427" s="175"/>
      <c r="IV427" s="175"/>
      <c r="IW427" s="175"/>
      <c r="IX427" s="175"/>
      <c r="IY427" s="175"/>
      <c r="IZ427" s="175"/>
      <c r="JA427" s="175"/>
      <c r="JB427" s="175"/>
      <c r="JC427" s="175"/>
      <c r="JD427" s="175"/>
      <c r="JE427" s="175"/>
      <c r="JF427" s="175"/>
      <c r="JG427" s="175"/>
      <c r="JH427" s="175"/>
      <c r="JI427" s="175"/>
      <c r="JJ427" s="175"/>
      <c r="JK427" s="175"/>
      <c r="JL427" s="175"/>
      <c r="JM427" s="175"/>
      <c r="JN427" s="175"/>
      <c r="JO427" s="175"/>
      <c r="JP427" s="175"/>
      <c r="JQ427" s="175"/>
      <c r="JR427" s="175"/>
      <c r="JS427" s="175"/>
      <c r="JT427" s="175"/>
      <c r="JU427" s="175"/>
      <c r="JV427" s="175"/>
      <c r="JW427" s="175"/>
      <c r="JX427" s="175"/>
      <c r="JY427" s="175"/>
      <c r="JZ427" s="175"/>
      <c r="KA427" s="175"/>
      <c r="KB427" s="175"/>
      <c r="KC427" s="175"/>
      <c r="KD427" s="175"/>
      <c r="KE427" s="175"/>
      <c r="KF427" s="175"/>
      <c r="KG427" s="175"/>
      <c r="KH427" s="175"/>
      <c r="KI427" s="175"/>
      <c r="KJ427" s="175"/>
      <c r="KK427" s="175"/>
      <c r="KL427" s="175"/>
      <c r="KM427" s="175"/>
      <c r="KN427" s="175"/>
      <c r="KO427" s="175"/>
      <c r="KP427" s="175"/>
      <c r="KQ427" s="175"/>
      <c r="KR427" s="175"/>
      <c r="KS427" s="175"/>
      <c r="KT427" s="175"/>
      <c r="KU427" s="175"/>
      <c r="KV427" s="175"/>
      <c r="KW427" s="175"/>
      <c r="KX427" s="175"/>
      <c r="KY427" s="175"/>
      <c r="KZ427" s="175"/>
      <c r="LA427" s="175"/>
      <c r="LB427" s="175"/>
      <c r="LC427" s="175"/>
      <c r="LD427" s="175"/>
      <c r="LE427" s="175"/>
      <c r="LF427" s="175"/>
      <c r="LG427" s="175"/>
      <c r="LH427" s="175"/>
      <c r="LI427" s="175"/>
      <c r="LJ427" s="175"/>
      <c r="LK427" s="175"/>
      <c r="LL427" s="175"/>
      <c r="LM427" s="175"/>
      <c r="LN427" s="175"/>
      <c r="LO427" s="175"/>
      <c r="LP427" s="175"/>
      <c r="LQ427" s="175"/>
      <c r="LR427" s="175"/>
      <c r="LS427" s="175"/>
      <c r="LT427" s="175"/>
      <c r="LU427" s="175"/>
      <c r="LV427" s="175"/>
      <c r="LW427" s="175"/>
      <c r="LX427" s="175"/>
      <c r="LY427" s="175"/>
      <c r="LZ427" s="175"/>
      <c r="MA427" s="175"/>
      <c r="MB427" s="175"/>
      <c r="MC427" s="175"/>
      <c r="MD427" s="175"/>
      <c r="ME427" s="175"/>
      <c r="MF427" s="175"/>
      <c r="MG427" s="175"/>
      <c r="MH427" s="175"/>
      <c r="MI427" s="175"/>
      <c r="MJ427" s="175"/>
      <c r="MK427" s="175"/>
      <c r="ML427" s="175"/>
      <c r="MM427" s="175"/>
      <c r="MN427" s="175"/>
      <c r="MO427" s="175"/>
      <c r="MP427" s="175"/>
      <c r="MQ427" s="175"/>
      <c r="MR427" s="175"/>
      <c r="MS427" s="175"/>
      <c r="MT427" s="175"/>
      <c r="MU427" s="175"/>
      <c r="MV427" s="175"/>
      <c r="MW427" s="175"/>
      <c r="MX427" s="175"/>
      <c r="MY427" s="175"/>
      <c r="MZ427" s="175"/>
      <c r="NA427" s="175"/>
      <c r="NB427" s="175"/>
      <c r="NC427" s="175"/>
      <c r="ND427" s="175"/>
      <c r="NE427" s="175"/>
      <c r="NF427" s="175"/>
      <c r="NG427" s="175"/>
      <c r="NH427" s="175"/>
      <c r="NI427" s="175"/>
      <c r="NJ427" s="175"/>
      <c r="NK427" s="175"/>
      <c r="NL427" s="175"/>
      <c r="NM427" s="175"/>
      <c r="NN427" s="175"/>
      <c r="NO427" s="175"/>
      <c r="NP427" s="175"/>
      <c r="NQ427" s="175"/>
      <c r="NR427" s="175"/>
      <c r="NS427" s="175"/>
      <c r="NT427" s="175"/>
      <c r="NU427" s="175"/>
      <c r="NV427" s="175"/>
      <c r="NW427" s="175"/>
      <c r="NX427" s="175"/>
      <c r="NY427" s="175"/>
      <c r="NZ427" s="175"/>
      <c r="OA427" s="175"/>
      <c r="OB427" s="175"/>
      <c r="OC427" s="175"/>
      <c r="OD427" s="175"/>
      <c r="OE427" s="175"/>
      <c r="OF427" s="175"/>
      <c r="OG427" s="175"/>
      <c r="OH427" s="175"/>
      <c r="OI427" s="175"/>
      <c r="OJ427" s="175"/>
      <c r="OK427" s="175"/>
      <c r="OL427" s="175"/>
      <c r="OM427" s="175"/>
      <c r="ON427" s="175"/>
      <c r="OO427" s="175"/>
      <c r="OP427" s="175"/>
      <c r="OQ427" s="175"/>
      <c r="OR427" s="175"/>
      <c r="OS427" s="175"/>
      <c r="OT427" s="175"/>
      <c r="OU427" s="175"/>
      <c r="OV427" s="175"/>
      <c r="OW427" s="175"/>
      <c r="OX427" s="175"/>
      <c r="OY427" s="175"/>
      <c r="OZ427" s="175"/>
      <c r="PA427" s="175"/>
      <c r="PB427" s="175"/>
      <c r="PC427" s="175"/>
      <c r="PD427" s="175"/>
      <c r="PE427" s="175"/>
      <c r="PF427" s="175"/>
      <c r="PG427" s="175"/>
      <c r="PH427" s="175"/>
      <c r="PI427" s="175"/>
      <c r="PJ427" s="175"/>
      <c r="PK427" s="175"/>
      <c r="PL427" s="175"/>
      <c r="PM427" s="175"/>
      <c r="PN427" s="175"/>
      <c r="PO427" s="175"/>
      <c r="PP427" s="175"/>
      <c r="PQ427" s="175"/>
      <c r="PR427" s="175"/>
      <c r="PS427" s="175"/>
      <c r="PT427" s="175"/>
      <c r="PU427" s="175"/>
      <c r="PV427" s="175"/>
      <c r="PW427" s="175"/>
      <c r="PX427" s="175"/>
      <c r="PY427" s="175"/>
      <c r="PZ427" s="175"/>
      <c r="QA427" s="175"/>
      <c r="QB427" s="175"/>
      <c r="QC427" s="175"/>
      <c r="QD427" s="175"/>
      <c r="QE427" s="175"/>
      <c r="QF427" s="175"/>
      <c r="QG427" s="175"/>
      <c r="QH427" s="175"/>
      <c r="QI427" s="175"/>
      <c r="QJ427" s="175"/>
      <c r="QK427" s="175"/>
      <c r="QL427" s="175"/>
      <c r="QM427" s="175"/>
      <c r="QN427" s="175"/>
      <c r="QO427" s="175"/>
      <c r="QP427" s="175"/>
      <c r="QQ427" s="175"/>
      <c r="QR427" s="175"/>
      <c r="QS427" s="175"/>
      <c r="QT427" s="175"/>
      <c r="QU427" s="175"/>
      <c r="QV427" s="175"/>
      <c r="QW427" s="175"/>
      <c r="QX427" s="175"/>
      <c r="QY427" s="175"/>
      <c r="QZ427" s="175"/>
      <c r="RA427" s="175"/>
      <c r="RB427" s="175"/>
      <c r="RC427" s="175"/>
      <c r="RD427" s="175"/>
      <c r="RE427" s="175"/>
      <c r="RF427" s="175"/>
      <c r="RG427" s="175"/>
      <c r="RH427" s="175"/>
      <c r="RI427" s="175"/>
      <c r="RJ427" s="175"/>
      <c r="RK427" s="175"/>
      <c r="RL427" s="175"/>
      <c r="RM427" s="175"/>
      <c r="RN427" s="175"/>
      <c r="RO427" s="175"/>
      <c r="RP427" s="175"/>
      <c r="RQ427" s="175"/>
      <c r="RR427" s="175"/>
      <c r="RS427" s="175"/>
      <c r="RT427" s="175"/>
      <c r="RU427" s="175"/>
      <c r="RV427" s="175"/>
      <c r="RW427" s="175"/>
      <c r="RX427" s="175"/>
      <c r="RY427" s="175"/>
      <c r="RZ427" s="175"/>
      <c r="SA427" s="175"/>
      <c r="SB427" s="175"/>
      <c r="SC427" s="175"/>
      <c r="SD427" s="175"/>
      <c r="SE427" s="176"/>
      <c r="SF427" s="176"/>
      <c r="SG427" s="177"/>
      <c r="SH427" s="176"/>
      <c r="SI427" s="176"/>
      <c r="SJ427" s="176"/>
      <c r="SK427" s="175"/>
      <c r="SL427" s="175"/>
      <c r="SM427" s="175"/>
      <c r="SN427" s="175"/>
      <c r="SO427" s="175"/>
      <c r="SP427" s="175"/>
      <c r="SQ427" s="175"/>
      <c r="SR427" s="175"/>
      <c r="SS427" s="175"/>
      <c r="ST427" s="175"/>
      <c r="SU427" s="175"/>
      <c r="SV427" s="175"/>
      <c r="SW427" s="175"/>
      <c r="SX427" s="175"/>
      <c r="SY427" s="175"/>
      <c r="SZ427" s="175"/>
      <c r="TA427" s="175"/>
      <c r="TB427" s="175"/>
      <c r="TC427" s="175"/>
      <c r="TD427" s="175"/>
      <c r="TE427" s="175"/>
      <c r="TF427" s="175"/>
      <c r="TG427" s="175"/>
      <c r="TH427" s="175"/>
      <c r="TI427" s="175"/>
      <c r="TJ427" s="175"/>
      <c r="TK427" s="175"/>
      <c r="TL427" s="175"/>
      <c r="TM427" s="175"/>
      <c r="TN427" s="175"/>
      <c r="TO427" s="175"/>
      <c r="TP427" s="175"/>
      <c r="TQ427" s="175"/>
      <c r="TR427" s="175"/>
      <c r="TS427" s="175"/>
      <c r="TT427" s="175"/>
      <c r="TU427" s="175"/>
      <c r="TV427" s="175"/>
      <c r="TW427" s="175"/>
      <c r="TX427" s="175"/>
      <c r="TY427" s="175"/>
      <c r="TZ427" s="175"/>
      <c r="UA427" s="175"/>
      <c r="UB427" s="175"/>
      <c r="UC427" s="175"/>
      <c r="UD427" s="175"/>
      <c r="UE427" s="175"/>
      <c r="UF427" s="175"/>
      <c r="UG427" s="175"/>
      <c r="UH427" s="175"/>
      <c r="UI427" s="175"/>
      <c r="UJ427" s="175"/>
      <c r="UK427" s="175"/>
      <c r="UL427" s="175"/>
      <c r="UM427" s="175"/>
      <c r="UN427" s="175"/>
      <c r="UO427" s="175"/>
      <c r="UP427" s="175"/>
      <c r="UQ427" s="175"/>
      <c r="UR427" s="175"/>
      <c r="US427" s="175"/>
      <c r="UT427" s="175"/>
      <c r="UU427" s="175"/>
      <c r="UV427" s="175"/>
      <c r="UW427" s="175"/>
      <c r="UX427" s="175"/>
      <c r="UY427" s="175"/>
      <c r="UZ427" s="175"/>
      <c r="VA427" s="175"/>
      <c r="VB427" s="175"/>
      <c r="VC427" s="175"/>
      <c r="VD427" s="175"/>
      <c r="VE427" s="175"/>
      <c r="VF427" s="175"/>
      <c r="VG427" s="175"/>
      <c r="VH427" s="175"/>
      <c r="VI427" s="175"/>
      <c r="VJ427" s="175"/>
      <c r="VK427" s="175"/>
      <c r="VL427" s="175"/>
      <c r="VM427" s="175"/>
      <c r="VN427" s="175"/>
      <c r="VO427" s="175"/>
      <c r="VP427" s="175"/>
      <c r="VQ427" s="175"/>
      <c r="VR427" s="175"/>
      <c r="VS427" s="175"/>
      <c r="VT427" s="175"/>
      <c r="VU427" s="175"/>
      <c r="VV427" s="175"/>
      <c r="VW427" s="175"/>
      <c r="VX427" s="175"/>
      <c r="VY427" s="175"/>
      <c r="VZ427" s="175"/>
      <c r="WA427" s="175"/>
      <c r="WB427" s="175"/>
      <c r="WC427" s="175"/>
      <c r="WD427" s="175"/>
      <c r="WE427" s="175"/>
      <c r="WF427" s="175"/>
      <c r="WG427" s="175"/>
      <c r="WH427" s="175"/>
      <c r="WI427" s="175"/>
      <c r="WJ427" s="175"/>
      <c r="WK427" s="175"/>
      <c r="WL427" s="175"/>
      <c r="WM427" s="175"/>
      <c r="WN427" s="175"/>
      <c r="WO427" s="175"/>
      <c r="WP427" s="175"/>
      <c r="WQ427" s="175"/>
      <c r="WR427" s="175"/>
      <c r="WS427" s="175"/>
      <c r="WT427" s="175"/>
      <c r="WU427" s="175"/>
      <c r="WV427" s="175"/>
      <c r="WW427" s="175"/>
      <c r="WX427" s="175"/>
      <c r="WY427" s="175"/>
      <c r="WZ427" s="175"/>
      <c r="XA427" s="175"/>
      <c r="XB427" s="175"/>
      <c r="XC427" s="175"/>
      <c r="XD427" s="175"/>
      <c r="XE427" s="175"/>
      <c r="XF427" s="175"/>
      <c r="XG427" s="175"/>
      <c r="XH427" s="175"/>
      <c r="XI427" s="175"/>
      <c r="XJ427" s="175"/>
      <c r="XK427" s="175"/>
      <c r="XL427" s="175"/>
      <c r="XM427" s="175"/>
      <c r="XN427" s="175"/>
      <c r="XO427" s="175"/>
      <c r="XP427" s="175"/>
      <c r="XQ427" s="175"/>
      <c r="XR427" s="175"/>
      <c r="XS427" s="175"/>
      <c r="XT427" s="175"/>
      <c r="XU427" s="175"/>
      <c r="XV427" s="175"/>
      <c r="XW427" s="175"/>
      <c r="XX427" s="175"/>
      <c r="XY427" s="175"/>
      <c r="XZ427" s="175"/>
      <c r="YA427" s="175"/>
      <c r="YB427" s="175"/>
      <c r="YC427" s="175"/>
      <c r="YD427" s="175"/>
      <c r="YE427" s="175"/>
      <c r="YF427" s="175"/>
      <c r="YG427" s="175"/>
      <c r="YH427" s="175"/>
      <c r="YI427" s="175"/>
      <c r="YJ427" s="175"/>
      <c r="YK427" s="175"/>
      <c r="YL427" s="175"/>
      <c r="YM427" s="175"/>
      <c r="YN427" s="175"/>
      <c r="YO427" s="175"/>
      <c r="YP427" s="175"/>
      <c r="YQ427" s="175"/>
      <c r="YR427" s="175"/>
      <c r="YS427" s="175"/>
      <c r="YT427" s="175"/>
      <c r="YU427" s="175"/>
      <c r="YV427" s="175"/>
      <c r="YW427" s="175"/>
      <c r="YX427" s="175"/>
      <c r="YY427" s="175"/>
      <c r="YZ427" s="175"/>
      <c r="ZA427" s="175"/>
      <c r="ZB427" s="175"/>
      <c r="ZC427" s="175"/>
      <c r="ZD427" s="175"/>
      <c r="ZE427" s="175"/>
      <c r="ZF427" s="175"/>
      <c r="ZG427" s="175"/>
      <c r="ZH427" s="175"/>
      <c r="ZI427" s="175"/>
      <c r="ZJ427" s="175"/>
      <c r="ZK427" s="175"/>
      <c r="ZL427" s="175"/>
      <c r="ZM427" s="175"/>
      <c r="ZN427" s="175"/>
      <c r="ZO427" s="175"/>
      <c r="ZP427" s="175"/>
      <c r="ZQ427" s="175"/>
      <c r="ZR427" s="175"/>
      <c r="ZS427" s="175"/>
      <c r="ZT427" s="175"/>
      <c r="ZU427" s="175"/>
      <c r="ZV427" s="175"/>
      <c r="ZW427" s="175"/>
      <c r="ZX427" s="175"/>
      <c r="ZY427" s="175"/>
      <c r="ZZ427" s="175"/>
      <c r="AAA427" s="175"/>
      <c r="AAB427" s="175"/>
      <c r="AAC427" s="175"/>
      <c r="AAD427" s="175"/>
      <c r="AAE427" s="175"/>
      <c r="AAF427" s="175"/>
      <c r="AAG427" s="175"/>
      <c r="AAH427" s="175"/>
      <c r="AAI427" s="175"/>
      <c r="AAJ427" s="175"/>
      <c r="AAK427" s="175"/>
      <c r="AAL427" s="175"/>
      <c r="AAM427" s="175"/>
      <c r="AAN427" s="175"/>
      <c r="AAO427" s="175"/>
      <c r="AAP427" s="175"/>
      <c r="AAQ427" s="175"/>
      <c r="AAR427" s="175"/>
      <c r="AAS427" s="175"/>
      <c r="AAT427" s="175"/>
      <c r="AAU427" s="175"/>
      <c r="AAV427" s="175"/>
      <c r="AAW427" s="175"/>
      <c r="AAX427" s="175"/>
      <c r="AAY427" s="175"/>
      <c r="AAZ427" s="175"/>
      <c r="ABA427" s="175"/>
      <c r="ABB427" s="175"/>
      <c r="ABC427" s="175"/>
      <c r="ABD427" s="175"/>
      <c r="ABE427" s="175"/>
      <c r="ABF427" s="175"/>
      <c r="ABG427" s="175"/>
      <c r="ABH427" s="175"/>
      <c r="ABI427" s="175"/>
      <c r="ABJ427" s="175"/>
      <c r="ABK427" s="175"/>
      <c r="ABL427" s="175"/>
      <c r="ABM427" s="175"/>
      <c r="ABN427" s="175"/>
      <c r="ABO427" s="175"/>
      <c r="ABP427" s="175"/>
      <c r="ABQ427" s="175"/>
      <c r="ABR427" s="175"/>
      <c r="ABS427" s="175"/>
      <c r="ABT427" s="175"/>
      <c r="ABU427" s="175"/>
      <c r="ABV427" s="175"/>
      <c r="ABW427" s="175"/>
      <c r="ABX427" s="175"/>
      <c r="ABY427" s="175"/>
      <c r="ABZ427" s="175"/>
      <c r="ACA427" s="175"/>
      <c r="ACB427" s="175"/>
      <c r="ACC427" s="175"/>
      <c r="ACD427" s="175"/>
      <c r="ACE427" s="175"/>
      <c r="ACF427" s="175"/>
      <c r="ACG427" s="175"/>
      <c r="ACH427" s="175"/>
      <c r="ACI427" s="175"/>
    </row>
    <row r="428" spans="1:763" s="178" customFormat="1" ht="12.75" x14ac:dyDescent="0.25">
      <c r="A428" s="174"/>
      <c r="B428" s="175"/>
      <c r="C428" s="175"/>
      <c r="D428" s="175"/>
      <c r="E428" s="175"/>
      <c r="F428" s="175"/>
      <c r="G428" s="175"/>
      <c r="H428" s="175"/>
      <c r="I428" s="175"/>
      <c r="J428" s="175"/>
      <c r="K428" s="175"/>
      <c r="L428" s="175"/>
      <c r="M428" s="175"/>
      <c r="N428" s="175"/>
      <c r="O428" s="175"/>
      <c r="P428" s="175"/>
      <c r="Q428" s="175"/>
      <c r="R428" s="175"/>
      <c r="S428" s="175"/>
      <c r="T428" s="175"/>
      <c r="U428" s="175"/>
      <c r="V428" s="175"/>
      <c r="W428" s="175"/>
      <c r="X428" s="175"/>
      <c r="Y428" s="175"/>
      <c r="Z428" s="175"/>
      <c r="AA428" s="175"/>
      <c r="AB428" s="175"/>
      <c r="AC428" s="175"/>
      <c r="AD428" s="175"/>
      <c r="AE428" s="175"/>
      <c r="AF428" s="175"/>
      <c r="AG428" s="175"/>
      <c r="AH428" s="175"/>
      <c r="AI428" s="175"/>
      <c r="AJ428" s="175"/>
      <c r="AK428" s="175"/>
      <c r="AL428" s="175"/>
      <c r="AM428" s="175"/>
      <c r="AN428" s="175"/>
      <c r="AO428" s="175"/>
      <c r="AP428" s="175"/>
      <c r="AQ428" s="175"/>
      <c r="AR428" s="175"/>
      <c r="AS428" s="175"/>
      <c r="AT428" s="175"/>
      <c r="AU428" s="175"/>
      <c r="AV428" s="175"/>
      <c r="AW428" s="175"/>
      <c r="AX428" s="175"/>
      <c r="AY428" s="175"/>
      <c r="AZ428" s="175"/>
      <c r="BA428" s="175"/>
      <c r="BB428" s="175"/>
      <c r="BC428" s="175"/>
      <c r="BD428" s="175"/>
      <c r="BE428" s="175"/>
      <c r="BF428" s="175"/>
      <c r="BG428" s="175"/>
      <c r="BH428" s="175"/>
      <c r="BI428" s="175"/>
      <c r="BJ428" s="175"/>
      <c r="BK428" s="175"/>
      <c r="BL428" s="175"/>
      <c r="BM428" s="175"/>
      <c r="BN428" s="175"/>
      <c r="BO428" s="175"/>
      <c r="BP428" s="175"/>
      <c r="BQ428" s="175"/>
      <c r="BR428" s="175"/>
      <c r="BS428" s="175"/>
      <c r="BT428" s="175"/>
      <c r="BU428" s="175"/>
      <c r="BV428" s="175"/>
      <c r="BW428" s="175"/>
      <c r="BX428" s="175"/>
      <c r="BY428" s="175"/>
      <c r="BZ428" s="175"/>
      <c r="CA428" s="175"/>
      <c r="CB428" s="175"/>
      <c r="CC428" s="175"/>
      <c r="CD428" s="175"/>
      <c r="CE428" s="175"/>
      <c r="CF428" s="175"/>
      <c r="CG428" s="175"/>
      <c r="CH428" s="175"/>
      <c r="CI428" s="175"/>
      <c r="CJ428" s="175"/>
      <c r="CK428" s="175"/>
      <c r="CL428" s="175"/>
      <c r="CM428" s="175"/>
      <c r="CN428" s="175"/>
      <c r="CO428" s="175"/>
      <c r="CP428" s="175"/>
      <c r="CQ428" s="175"/>
      <c r="CR428" s="175"/>
      <c r="CS428" s="175"/>
      <c r="CT428" s="175"/>
      <c r="CU428" s="175"/>
      <c r="CV428" s="175"/>
      <c r="CW428" s="175"/>
      <c r="CX428" s="175"/>
      <c r="CY428" s="175"/>
      <c r="CZ428" s="175"/>
      <c r="DA428" s="175"/>
      <c r="DB428" s="175"/>
      <c r="DC428" s="175"/>
      <c r="DD428" s="175"/>
      <c r="DE428" s="175"/>
      <c r="DF428" s="175"/>
      <c r="DG428" s="175"/>
      <c r="DH428" s="175"/>
      <c r="DI428" s="175"/>
      <c r="DJ428" s="175"/>
      <c r="DK428" s="175"/>
      <c r="DL428" s="175"/>
      <c r="DM428" s="175"/>
      <c r="DN428" s="175"/>
      <c r="DO428" s="175"/>
      <c r="DP428" s="175"/>
      <c r="DQ428" s="175"/>
      <c r="DR428" s="175"/>
      <c r="DS428" s="175"/>
      <c r="DT428" s="175"/>
      <c r="DU428" s="175"/>
      <c r="DV428" s="175"/>
      <c r="DW428" s="175"/>
      <c r="DX428" s="175"/>
      <c r="DY428" s="175"/>
      <c r="DZ428" s="175"/>
      <c r="EA428" s="175"/>
      <c r="EB428" s="175"/>
      <c r="EC428" s="175"/>
      <c r="ED428" s="175"/>
      <c r="EE428" s="175"/>
      <c r="EF428" s="175"/>
      <c r="EG428" s="175"/>
      <c r="EH428" s="175"/>
      <c r="EI428" s="175"/>
      <c r="EJ428" s="175"/>
      <c r="EK428" s="175"/>
      <c r="EL428" s="175"/>
      <c r="EM428" s="175"/>
      <c r="EN428" s="175"/>
      <c r="EO428" s="175"/>
      <c r="EP428" s="175"/>
      <c r="EQ428" s="175"/>
      <c r="ER428" s="175"/>
      <c r="ES428" s="175"/>
      <c r="ET428" s="175"/>
      <c r="EU428" s="175"/>
      <c r="EV428" s="175"/>
      <c r="EW428" s="175"/>
      <c r="EX428" s="175"/>
      <c r="EY428" s="175"/>
      <c r="EZ428" s="175"/>
      <c r="FA428" s="175"/>
      <c r="FB428" s="175"/>
      <c r="FC428" s="175"/>
      <c r="FD428" s="175"/>
      <c r="FE428" s="175"/>
      <c r="FF428" s="175"/>
      <c r="FG428" s="175"/>
      <c r="FH428" s="175"/>
      <c r="FI428" s="175"/>
      <c r="FJ428" s="175"/>
      <c r="FK428" s="175"/>
      <c r="FL428" s="175"/>
      <c r="FM428" s="175"/>
      <c r="FN428" s="175"/>
      <c r="FO428" s="175"/>
      <c r="FP428" s="175"/>
      <c r="FQ428" s="175"/>
      <c r="FR428" s="175"/>
      <c r="FS428" s="175"/>
      <c r="FT428" s="175"/>
      <c r="FU428" s="175"/>
      <c r="FV428" s="175"/>
      <c r="FW428" s="175"/>
      <c r="FX428" s="175"/>
      <c r="FY428" s="175"/>
      <c r="FZ428" s="175"/>
      <c r="GA428" s="175"/>
      <c r="GB428" s="175"/>
      <c r="GC428" s="175"/>
      <c r="GD428" s="175"/>
      <c r="GE428" s="175"/>
      <c r="GF428" s="175"/>
      <c r="GG428" s="175"/>
      <c r="GH428" s="175"/>
      <c r="GI428" s="175"/>
      <c r="GJ428" s="175"/>
      <c r="GK428" s="175"/>
      <c r="GL428" s="175"/>
      <c r="GM428" s="175"/>
      <c r="GN428" s="175"/>
      <c r="GO428" s="175"/>
      <c r="GP428" s="175"/>
      <c r="GQ428" s="175"/>
      <c r="GR428" s="175"/>
      <c r="GS428" s="175"/>
      <c r="GT428" s="175"/>
      <c r="GU428" s="175"/>
      <c r="GV428" s="175"/>
      <c r="GW428" s="175"/>
      <c r="GX428" s="175"/>
      <c r="GY428" s="175"/>
      <c r="GZ428" s="175"/>
      <c r="HA428" s="175"/>
      <c r="HB428" s="175"/>
      <c r="HC428" s="175"/>
      <c r="HD428" s="175"/>
      <c r="HE428" s="175"/>
      <c r="HF428" s="175"/>
      <c r="HG428" s="175"/>
      <c r="HH428" s="175"/>
      <c r="HI428" s="175"/>
      <c r="HJ428" s="175"/>
      <c r="HK428" s="175"/>
      <c r="HL428" s="175"/>
      <c r="HM428" s="175"/>
      <c r="HN428" s="175"/>
      <c r="HO428" s="175"/>
      <c r="HP428" s="175"/>
      <c r="HQ428" s="175"/>
      <c r="HR428" s="175"/>
      <c r="HS428" s="175"/>
      <c r="HT428" s="175"/>
      <c r="HU428" s="175"/>
      <c r="HV428" s="175"/>
      <c r="HW428" s="175"/>
      <c r="HX428" s="175"/>
      <c r="HY428" s="175"/>
      <c r="HZ428" s="175"/>
      <c r="IA428" s="175"/>
      <c r="IB428" s="175"/>
      <c r="IC428" s="175"/>
      <c r="ID428" s="175"/>
      <c r="IE428" s="175"/>
      <c r="IF428" s="175"/>
      <c r="IG428" s="175"/>
      <c r="IH428" s="175"/>
      <c r="II428" s="175"/>
      <c r="IJ428" s="175"/>
      <c r="IK428" s="175"/>
      <c r="IL428" s="175"/>
      <c r="IM428" s="175"/>
      <c r="IN428" s="175"/>
      <c r="IO428" s="175"/>
      <c r="IP428" s="175"/>
      <c r="IQ428" s="175"/>
      <c r="IR428" s="175"/>
      <c r="IS428" s="175"/>
      <c r="IT428" s="175"/>
      <c r="IU428" s="175"/>
      <c r="IV428" s="175"/>
      <c r="IW428" s="175"/>
      <c r="IX428" s="175"/>
      <c r="IY428" s="175"/>
      <c r="IZ428" s="175"/>
      <c r="JA428" s="175"/>
      <c r="JB428" s="175"/>
      <c r="JC428" s="175"/>
      <c r="JD428" s="175"/>
      <c r="JE428" s="175"/>
      <c r="JF428" s="175"/>
      <c r="JG428" s="175"/>
      <c r="JH428" s="175"/>
      <c r="JI428" s="175"/>
      <c r="JJ428" s="175"/>
      <c r="JK428" s="175"/>
      <c r="JL428" s="175"/>
      <c r="JM428" s="175"/>
      <c r="JN428" s="175"/>
      <c r="JO428" s="175"/>
      <c r="JP428" s="175"/>
      <c r="JQ428" s="175"/>
      <c r="JR428" s="175"/>
      <c r="JS428" s="175"/>
      <c r="JT428" s="175"/>
      <c r="JU428" s="175"/>
      <c r="JV428" s="175"/>
      <c r="JW428" s="175"/>
      <c r="JX428" s="175"/>
      <c r="JY428" s="175"/>
      <c r="JZ428" s="175"/>
      <c r="KA428" s="175"/>
      <c r="KB428" s="175"/>
      <c r="KC428" s="175"/>
      <c r="KD428" s="175"/>
      <c r="KE428" s="175"/>
      <c r="KF428" s="175"/>
      <c r="KG428" s="175"/>
      <c r="KH428" s="175"/>
      <c r="KI428" s="175"/>
      <c r="KJ428" s="175"/>
      <c r="KK428" s="175"/>
      <c r="KL428" s="175"/>
      <c r="KM428" s="175"/>
      <c r="KN428" s="175"/>
      <c r="KO428" s="175"/>
      <c r="KP428" s="175"/>
      <c r="KQ428" s="175"/>
      <c r="KR428" s="175"/>
      <c r="KS428" s="175"/>
      <c r="KT428" s="175"/>
      <c r="KU428" s="175"/>
      <c r="KV428" s="175"/>
      <c r="KW428" s="175"/>
      <c r="KX428" s="175"/>
      <c r="KY428" s="175"/>
      <c r="KZ428" s="175"/>
      <c r="LA428" s="175"/>
      <c r="LB428" s="175"/>
      <c r="LC428" s="175"/>
      <c r="LD428" s="175"/>
      <c r="LE428" s="175"/>
      <c r="LF428" s="175"/>
      <c r="LG428" s="175"/>
      <c r="LH428" s="175"/>
      <c r="LI428" s="175"/>
      <c r="LJ428" s="175"/>
      <c r="LK428" s="175"/>
      <c r="LL428" s="175"/>
      <c r="LM428" s="175"/>
      <c r="LN428" s="175"/>
      <c r="LO428" s="175"/>
      <c r="LP428" s="175"/>
      <c r="LQ428" s="175"/>
      <c r="LR428" s="175"/>
      <c r="LS428" s="175"/>
      <c r="LT428" s="175"/>
      <c r="LU428" s="175"/>
      <c r="LV428" s="175"/>
      <c r="LW428" s="175"/>
      <c r="LX428" s="175"/>
      <c r="LY428" s="175"/>
      <c r="LZ428" s="175"/>
      <c r="MA428" s="175"/>
      <c r="MB428" s="175"/>
      <c r="MC428" s="175"/>
      <c r="MD428" s="175"/>
      <c r="ME428" s="175"/>
      <c r="MF428" s="175"/>
      <c r="MG428" s="175"/>
      <c r="MH428" s="175"/>
      <c r="MI428" s="175"/>
      <c r="MJ428" s="175"/>
      <c r="MK428" s="175"/>
      <c r="ML428" s="175"/>
      <c r="MM428" s="175"/>
      <c r="MN428" s="175"/>
      <c r="MO428" s="175"/>
      <c r="MP428" s="175"/>
      <c r="MQ428" s="175"/>
      <c r="MR428" s="175"/>
      <c r="MS428" s="175"/>
      <c r="MT428" s="175"/>
      <c r="MU428" s="175"/>
      <c r="MV428" s="175"/>
      <c r="MW428" s="175"/>
      <c r="MX428" s="175"/>
      <c r="MY428" s="175"/>
      <c r="MZ428" s="175"/>
      <c r="NA428" s="175"/>
      <c r="NB428" s="175"/>
      <c r="NC428" s="175"/>
      <c r="ND428" s="175"/>
      <c r="NE428" s="175"/>
      <c r="NF428" s="175"/>
      <c r="NG428" s="175"/>
      <c r="NH428" s="175"/>
      <c r="NI428" s="175"/>
      <c r="NJ428" s="175"/>
      <c r="NK428" s="175"/>
      <c r="NL428" s="175"/>
      <c r="NM428" s="175"/>
      <c r="NN428" s="175"/>
      <c r="NO428" s="175"/>
      <c r="NP428" s="175"/>
      <c r="NQ428" s="175"/>
      <c r="NR428" s="175"/>
      <c r="NS428" s="175"/>
      <c r="NT428" s="175"/>
      <c r="NU428" s="175"/>
      <c r="NV428" s="175"/>
      <c r="NW428" s="175"/>
      <c r="NX428" s="175"/>
      <c r="NY428" s="175"/>
      <c r="NZ428" s="175"/>
      <c r="OA428" s="175"/>
      <c r="OB428" s="175"/>
      <c r="OC428" s="175"/>
      <c r="OD428" s="175"/>
      <c r="OE428" s="175"/>
      <c r="OF428" s="175"/>
      <c r="OG428" s="175"/>
      <c r="OH428" s="175"/>
      <c r="OI428" s="175"/>
      <c r="OJ428" s="175"/>
      <c r="OK428" s="175"/>
      <c r="OL428" s="175"/>
      <c r="OM428" s="175"/>
      <c r="ON428" s="175"/>
      <c r="OO428" s="175"/>
      <c r="OP428" s="175"/>
      <c r="OQ428" s="175"/>
      <c r="OR428" s="175"/>
      <c r="OS428" s="175"/>
      <c r="OT428" s="175"/>
      <c r="OU428" s="175"/>
      <c r="OV428" s="175"/>
      <c r="OW428" s="175"/>
      <c r="OX428" s="175"/>
      <c r="OY428" s="175"/>
      <c r="OZ428" s="175"/>
      <c r="PA428" s="175"/>
      <c r="PB428" s="175"/>
      <c r="PC428" s="175"/>
      <c r="PD428" s="175"/>
      <c r="PE428" s="175"/>
      <c r="PF428" s="175"/>
      <c r="PG428" s="175"/>
      <c r="PH428" s="175"/>
      <c r="PI428" s="175"/>
      <c r="PJ428" s="175"/>
      <c r="PK428" s="175"/>
      <c r="PL428" s="175"/>
      <c r="PM428" s="175"/>
      <c r="PN428" s="175"/>
      <c r="PO428" s="175"/>
      <c r="PP428" s="175"/>
      <c r="PQ428" s="175"/>
      <c r="PR428" s="175"/>
      <c r="PS428" s="175"/>
      <c r="PT428" s="175"/>
      <c r="PU428" s="175"/>
      <c r="PV428" s="175"/>
      <c r="PW428" s="175"/>
      <c r="PX428" s="175"/>
      <c r="PY428" s="175"/>
      <c r="PZ428" s="175"/>
      <c r="QA428" s="175"/>
      <c r="QB428" s="175"/>
      <c r="QC428" s="175"/>
      <c r="QD428" s="175"/>
      <c r="QE428" s="175"/>
      <c r="QF428" s="175"/>
      <c r="QG428" s="175"/>
      <c r="QH428" s="175"/>
      <c r="QI428" s="175"/>
      <c r="QJ428" s="175"/>
      <c r="QK428" s="175"/>
      <c r="QL428" s="175"/>
      <c r="QM428" s="175"/>
      <c r="QN428" s="175"/>
      <c r="QO428" s="175"/>
      <c r="QP428" s="175"/>
      <c r="QQ428" s="175"/>
      <c r="QR428" s="175"/>
      <c r="QS428" s="175"/>
      <c r="QT428" s="175"/>
      <c r="QU428" s="175"/>
      <c r="QV428" s="175"/>
      <c r="QW428" s="175"/>
      <c r="QX428" s="175"/>
      <c r="QY428" s="175"/>
      <c r="QZ428" s="175"/>
      <c r="RA428" s="175"/>
      <c r="RB428" s="175"/>
      <c r="RC428" s="175"/>
      <c r="RD428" s="175"/>
      <c r="RE428" s="175"/>
      <c r="RF428" s="175"/>
      <c r="RG428" s="175"/>
      <c r="RH428" s="175"/>
      <c r="RI428" s="175"/>
      <c r="RJ428" s="175"/>
      <c r="RK428" s="175"/>
      <c r="RL428" s="175"/>
      <c r="RM428" s="175"/>
      <c r="RN428" s="175"/>
      <c r="RO428" s="175"/>
      <c r="RP428" s="175"/>
      <c r="RQ428" s="175"/>
      <c r="RR428" s="175"/>
      <c r="RS428" s="175"/>
      <c r="RT428" s="175"/>
      <c r="RU428" s="175"/>
      <c r="RV428" s="175"/>
      <c r="RW428" s="175"/>
      <c r="RX428" s="175"/>
      <c r="RY428" s="175"/>
      <c r="RZ428" s="175"/>
      <c r="SA428" s="175"/>
      <c r="SB428" s="175"/>
      <c r="SC428" s="175"/>
      <c r="SD428" s="175"/>
      <c r="SE428" s="176"/>
      <c r="SF428" s="176"/>
      <c r="SG428" s="177"/>
      <c r="SH428" s="176"/>
      <c r="SI428" s="176"/>
      <c r="SJ428" s="176"/>
      <c r="SK428" s="175"/>
      <c r="SL428" s="175"/>
      <c r="SM428" s="175"/>
      <c r="SN428" s="175"/>
      <c r="SO428" s="175"/>
      <c r="SP428" s="175"/>
      <c r="SQ428" s="175"/>
      <c r="SR428" s="175"/>
      <c r="SS428" s="175"/>
      <c r="ST428" s="175"/>
      <c r="SU428" s="175"/>
      <c r="SV428" s="175"/>
      <c r="SW428" s="175"/>
      <c r="SX428" s="175"/>
      <c r="SY428" s="175"/>
      <c r="SZ428" s="175"/>
      <c r="TA428" s="175"/>
      <c r="TB428" s="175"/>
      <c r="TC428" s="175"/>
      <c r="TD428" s="175"/>
      <c r="TE428" s="175"/>
      <c r="TF428" s="175"/>
      <c r="TG428" s="175"/>
      <c r="TH428" s="175"/>
      <c r="TI428" s="175"/>
      <c r="TJ428" s="175"/>
      <c r="TK428" s="175"/>
      <c r="TL428" s="175"/>
      <c r="TM428" s="175"/>
      <c r="TN428" s="175"/>
      <c r="TO428" s="175"/>
      <c r="TP428" s="175"/>
      <c r="TQ428" s="175"/>
      <c r="TR428" s="175"/>
      <c r="TS428" s="175"/>
      <c r="TT428" s="175"/>
      <c r="TU428" s="175"/>
      <c r="TV428" s="175"/>
      <c r="TW428" s="175"/>
      <c r="TX428" s="175"/>
      <c r="TY428" s="175"/>
      <c r="TZ428" s="175"/>
      <c r="UA428" s="175"/>
      <c r="UB428" s="175"/>
      <c r="UC428" s="175"/>
      <c r="UD428" s="175"/>
      <c r="UE428" s="175"/>
      <c r="UF428" s="175"/>
      <c r="UG428" s="175"/>
      <c r="UH428" s="175"/>
      <c r="UI428" s="175"/>
      <c r="UJ428" s="175"/>
      <c r="UK428" s="175"/>
      <c r="UL428" s="175"/>
      <c r="UM428" s="175"/>
      <c r="UN428" s="175"/>
      <c r="UO428" s="175"/>
      <c r="UP428" s="175"/>
      <c r="UQ428" s="175"/>
      <c r="UR428" s="175"/>
      <c r="US428" s="175"/>
      <c r="UT428" s="175"/>
      <c r="UU428" s="175"/>
      <c r="UV428" s="175"/>
      <c r="UW428" s="175"/>
      <c r="UX428" s="175"/>
      <c r="UY428" s="175"/>
      <c r="UZ428" s="175"/>
      <c r="VA428" s="175"/>
      <c r="VB428" s="175"/>
      <c r="VC428" s="175"/>
      <c r="VD428" s="175"/>
      <c r="VE428" s="175"/>
      <c r="VF428" s="175"/>
      <c r="VG428" s="175"/>
      <c r="VH428" s="175"/>
      <c r="VI428" s="175"/>
      <c r="VJ428" s="175"/>
      <c r="VK428" s="175"/>
      <c r="VL428" s="175"/>
      <c r="VM428" s="175"/>
      <c r="VN428" s="175"/>
      <c r="VO428" s="175"/>
      <c r="VP428" s="175"/>
      <c r="VQ428" s="175"/>
      <c r="VR428" s="175"/>
      <c r="VS428" s="175"/>
      <c r="VT428" s="175"/>
      <c r="VU428" s="175"/>
      <c r="VV428" s="175"/>
      <c r="VW428" s="175"/>
      <c r="VX428" s="175"/>
      <c r="VY428" s="175"/>
      <c r="VZ428" s="175"/>
      <c r="WA428" s="175"/>
      <c r="WB428" s="175"/>
      <c r="WC428" s="175"/>
      <c r="WD428" s="175"/>
      <c r="WE428" s="175"/>
      <c r="WF428" s="175"/>
      <c r="WG428" s="175"/>
      <c r="WH428" s="175"/>
      <c r="WI428" s="175"/>
      <c r="WJ428" s="175"/>
      <c r="WK428" s="175"/>
      <c r="WL428" s="175"/>
      <c r="WM428" s="175"/>
      <c r="WN428" s="175"/>
      <c r="WO428" s="175"/>
      <c r="WP428" s="175"/>
      <c r="WQ428" s="175"/>
      <c r="WR428" s="175"/>
      <c r="WS428" s="175"/>
      <c r="WT428" s="175"/>
      <c r="WU428" s="175"/>
      <c r="WV428" s="175"/>
      <c r="WW428" s="175"/>
      <c r="WX428" s="175"/>
      <c r="WY428" s="175"/>
      <c r="WZ428" s="175"/>
      <c r="XA428" s="175"/>
      <c r="XB428" s="175"/>
      <c r="XC428" s="175"/>
      <c r="XD428" s="175"/>
      <c r="XE428" s="175"/>
      <c r="XF428" s="175"/>
      <c r="XG428" s="175"/>
      <c r="XH428" s="175"/>
      <c r="XI428" s="175"/>
      <c r="XJ428" s="175"/>
      <c r="XK428" s="175"/>
      <c r="XL428" s="175"/>
      <c r="XM428" s="175"/>
      <c r="XN428" s="175"/>
      <c r="XO428" s="175"/>
      <c r="XP428" s="175"/>
      <c r="XQ428" s="175"/>
      <c r="XR428" s="175"/>
      <c r="XS428" s="175"/>
      <c r="XT428" s="175"/>
      <c r="XU428" s="175"/>
      <c r="XV428" s="175"/>
      <c r="XW428" s="175"/>
      <c r="XX428" s="175"/>
      <c r="XY428" s="175"/>
      <c r="XZ428" s="175"/>
      <c r="YA428" s="175"/>
      <c r="YB428" s="175"/>
      <c r="YC428" s="175"/>
      <c r="YD428" s="175"/>
      <c r="YE428" s="175"/>
      <c r="YF428" s="175"/>
      <c r="YG428" s="175"/>
      <c r="YH428" s="175"/>
      <c r="YI428" s="175"/>
      <c r="YJ428" s="175"/>
      <c r="YK428" s="175"/>
      <c r="YL428" s="175"/>
      <c r="YM428" s="175"/>
      <c r="YN428" s="175"/>
      <c r="YO428" s="175"/>
      <c r="YP428" s="175"/>
      <c r="YQ428" s="175"/>
      <c r="YR428" s="175"/>
      <c r="YS428" s="175"/>
      <c r="YT428" s="175"/>
      <c r="YU428" s="175"/>
      <c r="YV428" s="175"/>
      <c r="YW428" s="175"/>
      <c r="YX428" s="175"/>
      <c r="YY428" s="175"/>
      <c r="YZ428" s="175"/>
      <c r="ZA428" s="175"/>
      <c r="ZB428" s="175"/>
      <c r="ZC428" s="175"/>
      <c r="ZD428" s="175"/>
      <c r="ZE428" s="175"/>
      <c r="ZF428" s="175"/>
      <c r="ZG428" s="175"/>
      <c r="ZH428" s="175"/>
      <c r="ZI428" s="175"/>
      <c r="ZJ428" s="175"/>
      <c r="ZK428" s="175"/>
      <c r="ZL428" s="175"/>
      <c r="ZM428" s="175"/>
      <c r="ZN428" s="175"/>
      <c r="ZO428" s="175"/>
      <c r="ZP428" s="175"/>
      <c r="ZQ428" s="175"/>
      <c r="ZR428" s="175"/>
      <c r="ZS428" s="175"/>
      <c r="ZT428" s="175"/>
      <c r="ZU428" s="175"/>
      <c r="ZV428" s="175"/>
      <c r="ZW428" s="175"/>
      <c r="ZX428" s="175"/>
      <c r="ZY428" s="175"/>
      <c r="ZZ428" s="175"/>
      <c r="AAA428" s="175"/>
      <c r="AAB428" s="175"/>
      <c r="AAC428" s="175"/>
      <c r="AAD428" s="175"/>
      <c r="AAE428" s="175"/>
      <c r="AAF428" s="175"/>
      <c r="AAG428" s="175"/>
      <c r="AAH428" s="175"/>
      <c r="AAI428" s="175"/>
      <c r="AAJ428" s="175"/>
      <c r="AAK428" s="175"/>
      <c r="AAL428" s="175"/>
      <c r="AAM428" s="175"/>
      <c r="AAN428" s="175"/>
      <c r="AAO428" s="175"/>
      <c r="AAP428" s="175"/>
      <c r="AAQ428" s="175"/>
      <c r="AAR428" s="175"/>
      <c r="AAS428" s="175"/>
      <c r="AAT428" s="175"/>
      <c r="AAU428" s="175"/>
      <c r="AAV428" s="175"/>
      <c r="AAW428" s="175"/>
      <c r="AAX428" s="175"/>
      <c r="AAY428" s="175"/>
      <c r="AAZ428" s="175"/>
      <c r="ABA428" s="175"/>
      <c r="ABB428" s="175"/>
      <c r="ABC428" s="175"/>
      <c r="ABD428" s="175"/>
      <c r="ABE428" s="175"/>
      <c r="ABF428" s="175"/>
      <c r="ABG428" s="175"/>
      <c r="ABH428" s="175"/>
      <c r="ABI428" s="175"/>
      <c r="ABJ428" s="175"/>
      <c r="ABK428" s="175"/>
      <c r="ABL428" s="175"/>
      <c r="ABM428" s="175"/>
      <c r="ABN428" s="175"/>
      <c r="ABO428" s="175"/>
      <c r="ABP428" s="175"/>
      <c r="ABQ428" s="175"/>
      <c r="ABR428" s="175"/>
      <c r="ABS428" s="175"/>
      <c r="ABT428" s="175"/>
      <c r="ABU428" s="175"/>
      <c r="ABV428" s="175"/>
      <c r="ABW428" s="175"/>
      <c r="ABX428" s="175"/>
      <c r="ABY428" s="175"/>
      <c r="ABZ428" s="175"/>
      <c r="ACA428" s="175"/>
      <c r="ACB428" s="175"/>
      <c r="ACC428" s="175"/>
      <c r="ACD428" s="175"/>
      <c r="ACE428" s="175"/>
      <c r="ACF428" s="175"/>
      <c r="ACG428" s="175"/>
      <c r="ACH428" s="175"/>
      <c r="ACI428" s="175"/>
    </row>
    <row r="429" spans="1:763" s="178" customFormat="1" ht="12.75" x14ac:dyDescent="0.25">
      <c r="A429" s="174"/>
      <c r="B429" s="175"/>
      <c r="C429" s="175"/>
      <c r="D429" s="175"/>
      <c r="E429" s="175"/>
      <c r="F429" s="175"/>
      <c r="G429" s="175"/>
      <c r="H429" s="175"/>
      <c r="I429" s="175"/>
      <c r="J429" s="175"/>
      <c r="K429" s="175"/>
      <c r="L429" s="175"/>
      <c r="M429" s="175"/>
      <c r="N429" s="175"/>
      <c r="O429" s="175"/>
      <c r="P429" s="175"/>
      <c r="Q429" s="175"/>
      <c r="R429" s="175"/>
      <c r="S429" s="175"/>
      <c r="T429" s="175"/>
      <c r="U429" s="175"/>
      <c r="V429" s="175"/>
      <c r="W429" s="175"/>
      <c r="X429" s="175"/>
      <c r="Y429" s="175"/>
      <c r="Z429" s="175"/>
      <c r="AA429" s="175"/>
      <c r="AB429" s="175"/>
      <c r="AC429" s="175"/>
      <c r="AD429" s="175"/>
      <c r="AE429" s="175"/>
      <c r="AF429" s="175"/>
      <c r="AG429" s="175"/>
      <c r="AH429" s="175"/>
      <c r="AI429" s="175"/>
      <c r="AJ429" s="175"/>
      <c r="AK429" s="175"/>
      <c r="AL429" s="175"/>
      <c r="AM429" s="175"/>
      <c r="AN429" s="175"/>
      <c r="AO429" s="175"/>
      <c r="AP429" s="175"/>
      <c r="AQ429" s="175"/>
      <c r="AR429" s="175"/>
      <c r="AS429" s="175"/>
      <c r="AT429" s="175"/>
      <c r="AU429" s="175"/>
      <c r="AV429" s="175"/>
      <c r="AW429" s="175"/>
      <c r="AX429" s="175"/>
      <c r="AY429" s="175"/>
      <c r="AZ429" s="175"/>
      <c r="BA429" s="175"/>
      <c r="BB429" s="175"/>
      <c r="BC429" s="175"/>
      <c r="BD429" s="175"/>
      <c r="BE429" s="175"/>
      <c r="BF429" s="175"/>
      <c r="BG429" s="175"/>
      <c r="BH429" s="175"/>
      <c r="BI429" s="175"/>
      <c r="BJ429" s="175"/>
      <c r="BK429" s="175"/>
      <c r="BL429" s="175"/>
      <c r="BM429" s="175"/>
      <c r="BN429" s="175"/>
      <c r="BO429" s="175"/>
      <c r="BP429" s="175"/>
      <c r="BQ429" s="175"/>
      <c r="BR429" s="175"/>
      <c r="BS429" s="175"/>
      <c r="BT429" s="175"/>
      <c r="BU429" s="175"/>
      <c r="BV429" s="175"/>
      <c r="BW429" s="175"/>
      <c r="BX429" s="175"/>
      <c r="BY429" s="175"/>
      <c r="BZ429" s="175"/>
      <c r="CA429" s="175"/>
      <c r="CB429" s="175"/>
      <c r="CC429" s="175"/>
      <c r="CD429" s="175"/>
      <c r="CE429" s="175"/>
      <c r="CF429" s="175"/>
      <c r="CG429" s="175"/>
      <c r="CH429" s="175"/>
      <c r="CI429" s="175"/>
      <c r="CJ429" s="175"/>
      <c r="CK429" s="175"/>
      <c r="CL429" s="175"/>
      <c r="CM429" s="175"/>
      <c r="CN429" s="175"/>
      <c r="CO429" s="175"/>
      <c r="CP429" s="175"/>
      <c r="CQ429" s="175"/>
      <c r="CR429" s="175"/>
      <c r="CS429" s="175"/>
      <c r="CT429" s="175"/>
      <c r="CU429" s="175"/>
      <c r="CV429" s="175"/>
      <c r="CW429" s="175"/>
      <c r="CX429" s="175"/>
      <c r="CY429" s="175"/>
      <c r="CZ429" s="175"/>
      <c r="DA429" s="175"/>
      <c r="DB429" s="175"/>
      <c r="DC429" s="175"/>
      <c r="DD429" s="175"/>
      <c r="DE429" s="175"/>
      <c r="DF429" s="175"/>
      <c r="DG429" s="175"/>
      <c r="DH429" s="175"/>
      <c r="DI429" s="175"/>
      <c r="DJ429" s="175"/>
      <c r="DK429" s="175"/>
      <c r="DL429" s="175"/>
      <c r="DM429" s="175"/>
      <c r="DN429" s="175"/>
      <c r="DO429" s="175"/>
      <c r="DP429" s="175"/>
      <c r="DQ429" s="175"/>
      <c r="DR429" s="175"/>
      <c r="DS429" s="175"/>
      <c r="DT429" s="175"/>
      <c r="DU429" s="175"/>
      <c r="DV429" s="175"/>
      <c r="DW429" s="175"/>
      <c r="DX429" s="175"/>
      <c r="DY429" s="175"/>
      <c r="DZ429" s="175"/>
      <c r="EA429" s="175"/>
      <c r="EB429" s="175"/>
      <c r="EC429" s="175"/>
      <c r="ED429" s="175"/>
      <c r="EE429" s="175"/>
      <c r="EF429" s="175"/>
      <c r="EG429" s="175"/>
      <c r="EH429" s="175"/>
      <c r="EI429" s="175"/>
      <c r="EJ429" s="175"/>
      <c r="EK429" s="175"/>
      <c r="EL429" s="175"/>
      <c r="EM429" s="175"/>
      <c r="EN429" s="175"/>
      <c r="EO429" s="175"/>
      <c r="EP429" s="175"/>
      <c r="EQ429" s="175"/>
      <c r="ER429" s="175"/>
      <c r="ES429" s="175"/>
      <c r="ET429" s="175"/>
      <c r="EU429" s="175"/>
      <c r="EV429" s="175"/>
      <c r="EW429" s="175"/>
      <c r="EX429" s="175"/>
      <c r="EY429" s="175"/>
      <c r="EZ429" s="175"/>
      <c r="FA429" s="175"/>
      <c r="FB429" s="175"/>
      <c r="FC429" s="175"/>
      <c r="FD429" s="175"/>
      <c r="FE429" s="175"/>
      <c r="FF429" s="175"/>
      <c r="FG429" s="175"/>
      <c r="FH429" s="175"/>
      <c r="FI429" s="175"/>
      <c r="FJ429" s="175"/>
      <c r="FK429" s="175"/>
      <c r="FL429" s="175"/>
      <c r="FM429" s="175"/>
      <c r="FN429" s="175"/>
      <c r="FO429" s="175"/>
      <c r="FP429" s="175"/>
      <c r="FQ429" s="175"/>
      <c r="FR429" s="175"/>
      <c r="FS429" s="175"/>
      <c r="FT429" s="175"/>
      <c r="FU429" s="175"/>
      <c r="FV429" s="175"/>
      <c r="FW429" s="175"/>
      <c r="FX429" s="175"/>
      <c r="FY429" s="175"/>
      <c r="FZ429" s="175"/>
      <c r="GA429" s="175"/>
      <c r="GB429" s="175"/>
      <c r="GC429" s="175"/>
      <c r="GD429" s="175"/>
      <c r="GE429" s="175"/>
      <c r="GF429" s="175"/>
      <c r="GG429" s="175"/>
      <c r="GH429" s="175"/>
      <c r="GI429" s="175"/>
      <c r="GJ429" s="175"/>
      <c r="GK429" s="175"/>
      <c r="GL429" s="175"/>
      <c r="GM429" s="175"/>
      <c r="GN429" s="175"/>
      <c r="GO429" s="175"/>
      <c r="GP429" s="175"/>
      <c r="GQ429" s="175"/>
      <c r="GR429" s="175"/>
      <c r="GS429" s="175"/>
      <c r="GT429" s="175"/>
      <c r="GU429" s="175"/>
      <c r="GV429" s="175"/>
      <c r="GW429" s="175"/>
      <c r="GX429" s="175"/>
      <c r="GY429" s="175"/>
      <c r="GZ429" s="175"/>
      <c r="HA429" s="175"/>
      <c r="HB429" s="175"/>
      <c r="HC429" s="175"/>
      <c r="HD429" s="175"/>
      <c r="HE429" s="175"/>
      <c r="HF429" s="175"/>
      <c r="HG429" s="175"/>
      <c r="HH429" s="175"/>
      <c r="HI429" s="175"/>
      <c r="HJ429" s="175"/>
      <c r="HK429" s="175"/>
      <c r="HL429" s="175"/>
      <c r="HM429" s="175"/>
      <c r="HN429" s="175"/>
      <c r="HO429" s="175"/>
      <c r="HP429" s="175"/>
      <c r="HQ429" s="175"/>
      <c r="HR429" s="175"/>
      <c r="HS429" s="175"/>
      <c r="HT429" s="175"/>
      <c r="HU429" s="175"/>
      <c r="HV429" s="175"/>
      <c r="HW429" s="175"/>
      <c r="HX429" s="175"/>
      <c r="HY429" s="175"/>
      <c r="HZ429" s="175"/>
      <c r="IA429" s="175"/>
      <c r="IB429" s="175"/>
      <c r="IC429" s="175"/>
      <c r="ID429" s="175"/>
      <c r="IE429" s="175"/>
      <c r="IF429" s="175"/>
      <c r="IG429" s="175"/>
      <c r="IH429" s="175"/>
      <c r="II429" s="175"/>
      <c r="IJ429" s="175"/>
      <c r="IK429" s="175"/>
      <c r="IL429" s="175"/>
      <c r="IM429" s="175"/>
      <c r="IN429" s="175"/>
      <c r="IO429" s="175"/>
      <c r="IP429" s="175"/>
      <c r="IQ429" s="175"/>
      <c r="IR429" s="175"/>
      <c r="IS429" s="175"/>
      <c r="IT429" s="175"/>
      <c r="IU429" s="175"/>
      <c r="IV429" s="175"/>
      <c r="IW429" s="175"/>
      <c r="IX429" s="175"/>
      <c r="IY429" s="175"/>
      <c r="IZ429" s="175"/>
      <c r="JA429" s="175"/>
      <c r="JB429" s="175"/>
      <c r="JC429" s="175"/>
      <c r="JD429" s="175"/>
      <c r="JE429" s="175"/>
      <c r="JF429" s="175"/>
      <c r="JG429" s="175"/>
      <c r="JH429" s="175"/>
      <c r="JI429" s="175"/>
      <c r="JJ429" s="175"/>
      <c r="JK429" s="175"/>
      <c r="JL429" s="175"/>
      <c r="JM429" s="175"/>
      <c r="JN429" s="175"/>
      <c r="JO429" s="175"/>
      <c r="JP429" s="175"/>
      <c r="JQ429" s="175"/>
      <c r="JR429" s="175"/>
      <c r="JS429" s="175"/>
      <c r="JT429" s="175"/>
      <c r="JU429" s="175"/>
      <c r="JV429" s="175"/>
      <c r="JW429" s="175"/>
      <c r="JX429" s="175"/>
      <c r="JY429" s="175"/>
      <c r="JZ429" s="175"/>
      <c r="KA429" s="175"/>
      <c r="KB429" s="175"/>
      <c r="KC429" s="175"/>
      <c r="KD429" s="175"/>
      <c r="KE429" s="175"/>
      <c r="KF429" s="175"/>
      <c r="KG429" s="175"/>
      <c r="KH429" s="175"/>
      <c r="KI429" s="175"/>
      <c r="KJ429" s="175"/>
      <c r="KK429" s="175"/>
      <c r="KL429" s="175"/>
      <c r="KM429" s="175"/>
      <c r="KN429" s="175"/>
      <c r="KO429" s="175"/>
      <c r="KP429" s="175"/>
      <c r="KQ429" s="175"/>
      <c r="KR429" s="175"/>
      <c r="KS429" s="175"/>
      <c r="KT429" s="175"/>
      <c r="KU429" s="175"/>
      <c r="KV429" s="175"/>
      <c r="KW429" s="175"/>
      <c r="KX429" s="175"/>
      <c r="KY429" s="175"/>
      <c r="KZ429" s="175"/>
      <c r="LA429" s="175"/>
      <c r="LB429" s="175"/>
      <c r="LC429" s="175"/>
      <c r="LD429" s="175"/>
      <c r="LE429" s="175"/>
      <c r="LF429" s="175"/>
      <c r="LG429" s="175"/>
      <c r="LH429" s="175"/>
      <c r="LI429" s="175"/>
      <c r="LJ429" s="175"/>
      <c r="LK429" s="175"/>
      <c r="LL429" s="175"/>
      <c r="LM429" s="175"/>
      <c r="LN429" s="175"/>
      <c r="LO429" s="175"/>
      <c r="LP429" s="175"/>
      <c r="LQ429" s="175"/>
      <c r="LR429" s="175"/>
      <c r="LS429" s="175"/>
      <c r="LT429" s="175"/>
      <c r="LU429" s="175"/>
      <c r="LV429" s="175"/>
      <c r="LW429" s="175"/>
      <c r="LX429" s="175"/>
      <c r="LY429" s="175"/>
      <c r="LZ429" s="175"/>
      <c r="MA429" s="175"/>
      <c r="MB429" s="175"/>
      <c r="MC429" s="175"/>
      <c r="MD429" s="175"/>
      <c r="ME429" s="175"/>
      <c r="MF429" s="175"/>
      <c r="MG429" s="175"/>
      <c r="MH429" s="175"/>
      <c r="MI429" s="175"/>
      <c r="MJ429" s="175"/>
      <c r="MK429" s="175"/>
      <c r="ML429" s="175"/>
      <c r="MM429" s="175"/>
      <c r="MN429" s="175"/>
      <c r="MO429" s="175"/>
      <c r="MP429" s="175"/>
      <c r="MQ429" s="175"/>
      <c r="MR429" s="175"/>
      <c r="MS429" s="175"/>
      <c r="MT429" s="175"/>
      <c r="MU429" s="175"/>
      <c r="MV429" s="175"/>
      <c r="MW429" s="175"/>
      <c r="MX429" s="175"/>
      <c r="MY429" s="175"/>
      <c r="MZ429" s="175"/>
      <c r="NA429" s="175"/>
      <c r="NB429" s="175"/>
      <c r="NC429" s="175"/>
      <c r="ND429" s="175"/>
      <c r="NE429" s="175"/>
      <c r="NF429" s="175"/>
      <c r="NG429" s="175"/>
      <c r="NH429" s="175"/>
      <c r="NI429" s="175"/>
      <c r="NJ429" s="175"/>
      <c r="NK429" s="175"/>
      <c r="NL429" s="175"/>
      <c r="NM429" s="175"/>
      <c r="NN429" s="175"/>
      <c r="NO429" s="175"/>
      <c r="NP429" s="175"/>
      <c r="NQ429" s="175"/>
      <c r="NR429" s="175"/>
      <c r="NS429" s="175"/>
      <c r="NT429" s="175"/>
      <c r="NU429" s="175"/>
      <c r="NV429" s="175"/>
      <c r="NW429" s="175"/>
      <c r="NX429" s="175"/>
      <c r="NY429" s="175"/>
      <c r="NZ429" s="175"/>
      <c r="OA429" s="175"/>
      <c r="OB429" s="175"/>
      <c r="OC429" s="175"/>
      <c r="OD429" s="175"/>
      <c r="OE429" s="175"/>
      <c r="OF429" s="175"/>
      <c r="OG429" s="175"/>
      <c r="OH429" s="175"/>
      <c r="OI429" s="175"/>
      <c r="OJ429" s="175"/>
      <c r="OK429" s="175"/>
      <c r="OL429" s="175"/>
      <c r="OM429" s="175"/>
      <c r="ON429" s="175"/>
      <c r="OO429" s="175"/>
      <c r="OP429" s="175"/>
      <c r="OQ429" s="175"/>
      <c r="OR429" s="175"/>
      <c r="OS429" s="175"/>
      <c r="OT429" s="175"/>
      <c r="OU429" s="175"/>
      <c r="OV429" s="175"/>
      <c r="OW429" s="175"/>
      <c r="OX429" s="175"/>
      <c r="OY429" s="175"/>
      <c r="OZ429" s="175"/>
      <c r="PA429" s="175"/>
      <c r="PB429" s="175"/>
      <c r="PC429" s="175"/>
      <c r="PD429" s="175"/>
      <c r="PE429" s="175"/>
      <c r="PF429" s="175"/>
      <c r="PG429" s="175"/>
      <c r="PH429" s="175"/>
      <c r="PI429" s="175"/>
      <c r="PJ429" s="175"/>
      <c r="PK429" s="175"/>
      <c r="PL429" s="175"/>
      <c r="PM429" s="175"/>
      <c r="PN429" s="175"/>
      <c r="PO429" s="175"/>
      <c r="PP429" s="175"/>
      <c r="PQ429" s="175"/>
      <c r="PR429" s="175"/>
      <c r="PS429" s="175"/>
      <c r="PT429" s="175"/>
      <c r="PU429" s="175"/>
      <c r="PV429" s="175"/>
      <c r="PW429" s="175"/>
      <c r="PX429" s="175"/>
      <c r="PY429" s="175"/>
      <c r="PZ429" s="175"/>
      <c r="QA429" s="175"/>
      <c r="QB429" s="175"/>
      <c r="QC429" s="175"/>
      <c r="QD429" s="175"/>
      <c r="QE429" s="175"/>
      <c r="QF429" s="175"/>
      <c r="QG429" s="175"/>
      <c r="QH429" s="175"/>
      <c r="QI429" s="175"/>
      <c r="QJ429" s="175"/>
      <c r="QK429" s="175"/>
      <c r="QL429" s="175"/>
      <c r="QM429" s="175"/>
      <c r="QN429" s="175"/>
      <c r="QO429" s="175"/>
      <c r="QP429" s="175"/>
      <c r="QQ429" s="175"/>
      <c r="QR429" s="175"/>
      <c r="QS429" s="175"/>
      <c r="QT429" s="175"/>
      <c r="QU429" s="175"/>
      <c r="QV429" s="175"/>
      <c r="QW429" s="175"/>
      <c r="QX429" s="175"/>
      <c r="QY429" s="175"/>
      <c r="QZ429" s="175"/>
      <c r="RA429" s="175"/>
      <c r="RB429" s="175"/>
      <c r="RC429" s="175"/>
      <c r="RD429" s="175"/>
      <c r="RE429" s="175"/>
      <c r="RF429" s="175"/>
      <c r="RG429" s="175"/>
      <c r="RH429" s="175"/>
      <c r="RI429" s="175"/>
      <c r="RJ429" s="175"/>
      <c r="RK429" s="175"/>
      <c r="RL429" s="175"/>
      <c r="RM429" s="175"/>
      <c r="RN429" s="175"/>
      <c r="RO429" s="175"/>
      <c r="RP429" s="175"/>
      <c r="RQ429" s="175"/>
      <c r="RR429" s="175"/>
      <c r="RS429" s="175"/>
      <c r="RT429" s="175"/>
      <c r="RU429" s="175"/>
      <c r="RV429" s="175"/>
      <c r="RW429" s="175"/>
      <c r="RX429" s="175"/>
      <c r="RY429" s="175"/>
      <c r="RZ429" s="175"/>
      <c r="SA429" s="175"/>
      <c r="SB429" s="175"/>
      <c r="SC429" s="175"/>
      <c r="SD429" s="175"/>
      <c r="SE429" s="176"/>
      <c r="SF429" s="176"/>
      <c r="SG429" s="177"/>
      <c r="SH429" s="176"/>
      <c r="SI429" s="176"/>
      <c r="SJ429" s="176"/>
      <c r="SK429" s="175"/>
      <c r="SL429" s="175"/>
      <c r="SM429" s="175"/>
      <c r="SN429" s="175"/>
      <c r="SO429" s="175"/>
      <c r="SP429" s="175"/>
      <c r="SQ429" s="175"/>
      <c r="SR429" s="175"/>
      <c r="SS429" s="175"/>
      <c r="ST429" s="175"/>
      <c r="SU429" s="175"/>
      <c r="SV429" s="175"/>
      <c r="SW429" s="175"/>
      <c r="SX429" s="175"/>
      <c r="SY429" s="175"/>
      <c r="SZ429" s="175"/>
      <c r="TA429" s="175"/>
      <c r="TB429" s="175"/>
      <c r="TC429" s="175"/>
      <c r="TD429" s="175"/>
      <c r="TE429" s="175"/>
      <c r="TF429" s="175"/>
      <c r="TG429" s="175"/>
      <c r="TH429" s="175"/>
      <c r="TI429" s="175"/>
      <c r="TJ429" s="175"/>
      <c r="TK429" s="175"/>
      <c r="TL429" s="175"/>
      <c r="TM429" s="175"/>
      <c r="TN429" s="175"/>
      <c r="TO429" s="175"/>
      <c r="TP429" s="175"/>
      <c r="TQ429" s="175"/>
      <c r="TR429" s="175"/>
      <c r="TS429" s="175"/>
      <c r="TT429" s="175"/>
      <c r="TU429" s="175"/>
      <c r="TV429" s="175"/>
      <c r="TW429" s="175"/>
      <c r="TX429" s="175"/>
      <c r="TY429" s="175"/>
      <c r="TZ429" s="175"/>
      <c r="UA429" s="175"/>
      <c r="UB429" s="175"/>
      <c r="UC429" s="175"/>
      <c r="UD429" s="175"/>
      <c r="UE429" s="175"/>
      <c r="UF429" s="175"/>
      <c r="UG429" s="175"/>
      <c r="UH429" s="175"/>
      <c r="UI429" s="175"/>
      <c r="UJ429" s="175"/>
      <c r="UK429" s="175"/>
      <c r="UL429" s="175"/>
      <c r="UM429" s="175"/>
      <c r="UN429" s="175"/>
      <c r="UO429" s="175"/>
      <c r="UP429" s="175"/>
      <c r="UQ429" s="175"/>
      <c r="UR429" s="175"/>
      <c r="US429" s="175"/>
      <c r="UT429" s="175"/>
      <c r="UU429" s="175"/>
      <c r="UV429" s="175"/>
      <c r="UW429" s="175"/>
      <c r="UX429" s="175"/>
      <c r="UY429" s="175"/>
      <c r="UZ429" s="175"/>
      <c r="VA429" s="175"/>
      <c r="VB429" s="175"/>
      <c r="VC429" s="175"/>
      <c r="VD429" s="175"/>
      <c r="VE429" s="175"/>
      <c r="VF429" s="175"/>
      <c r="VG429" s="175"/>
      <c r="VH429" s="175"/>
      <c r="VI429" s="175"/>
      <c r="VJ429" s="175"/>
      <c r="VK429" s="175"/>
      <c r="VL429" s="175"/>
      <c r="VM429" s="175"/>
      <c r="VN429" s="175"/>
      <c r="VO429" s="175"/>
      <c r="VP429" s="175"/>
      <c r="VQ429" s="175"/>
      <c r="VR429" s="175"/>
      <c r="VS429" s="175"/>
      <c r="VT429" s="175"/>
      <c r="VU429" s="175"/>
      <c r="VV429" s="175"/>
      <c r="VW429" s="175"/>
      <c r="VX429" s="175"/>
      <c r="VY429" s="175"/>
      <c r="VZ429" s="175"/>
      <c r="WA429" s="175"/>
      <c r="WB429" s="175"/>
      <c r="WC429" s="175"/>
      <c r="WD429" s="175"/>
      <c r="WE429" s="175"/>
      <c r="WF429" s="175"/>
      <c r="WG429" s="175"/>
      <c r="WH429" s="175"/>
      <c r="WI429" s="175"/>
      <c r="WJ429" s="175"/>
      <c r="WK429" s="175"/>
      <c r="WL429" s="175"/>
      <c r="WM429" s="175"/>
      <c r="WN429" s="175"/>
      <c r="WO429" s="175"/>
      <c r="WP429" s="175"/>
      <c r="WQ429" s="175"/>
      <c r="WR429" s="175"/>
      <c r="WS429" s="175"/>
      <c r="WT429" s="175"/>
      <c r="WU429" s="175"/>
      <c r="WV429" s="175"/>
      <c r="WW429" s="175"/>
      <c r="WX429" s="175"/>
      <c r="WY429" s="175"/>
      <c r="WZ429" s="175"/>
      <c r="XA429" s="175"/>
      <c r="XB429" s="175"/>
      <c r="XC429" s="175"/>
      <c r="XD429" s="175"/>
      <c r="XE429" s="175"/>
      <c r="XF429" s="175"/>
      <c r="XG429" s="175"/>
      <c r="XH429" s="175"/>
      <c r="XI429" s="175"/>
      <c r="XJ429" s="175"/>
      <c r="XK429" s="175"/>
      <c r="XL429" s="175"/>
      <c r="XM429" s="175"/>
      <c r="XN429" s="175"/>
      <c r="XO429" s="175"/>
      <c r="XP429" s="175"/>
      <c r="XQ429" s="175"/>
      <c r="XR429" s="175"/>
      <c r="XS429" s="175"/>
      <c r="XT429" s="175"/>
      <c r="XU429" s="175"/>
      <c r="XV429" s="175"/>
      <c r="XW429" s="175"/>
      <c r="XX429" s="175"/>
      <c r="XY429" s="175"/>
      <c r="XZ429" s="175"/>
      <c r="YA429" s="175"/>
      <c r="YB429" s="175"/>
      <c r="YC429" s="175"/>
      <c r="YD429" s="175"/>
      <c r="YE429" s="175"/>
      <c r="YF429" s="175"/>
      <c r="YG429" s="175"/>
      <c r="YH429" s="175"/>
      <c r="YI429" s="175"/>
      <c r="YJ429" s="175"/>
      <c r="YK429" s="175"/>
      <c r="YL429" s="175"/>
      <c r="YM429" s="175"/>
      <c r="YN429" s="175"/>
      <c r="YO429" s="175"/>
      <c r="YP429" s="175"/>
      <c r="YQ429" s="175"/>
      <c r="YR429" s="175"/>
      <c r="YS429" s="175"/>
      <c r="YT429" s="175"/>
      <c r="YU429" s="175"/>
      <c r="YV429" s="175"/>
      <c r="YW429" s="175"/>
      <c r="YX429" s="175"/>
      <c r="YY429" s="175"/>
      <c r="YZ429" s="175"/>
      <c r="ZA429" s="175"/>
      <c r="ZB429" s="175"/>
      <c r="ZC429" s="175"/>
      <c r="ZD429" s="175"/>
      <c r="ZE429" s="175"/>
      <c r="ZF429" s="175"/>
      <c r="ZG429" s="175"/>
      <c r="ZH429" s="175"/>
      <c r="ZI429" s="175"/>
      <c r="ZJ429" s="175"/>
      <c r="ZK429" s="175"/>
      <c r="ZL429" s="175"/>
      <c r="ZM429" s="175"/>
      <c r="ZN429" s="175"/>
      <c r="ZO429" s="175"/>
      <c r="ZP429" s="175"/>
      <c r="ZQ429" s="175"/>
      <c r="ZR429" s="175"/>
      <c r="ZS429" s="175"/>
      <c r="ZT429" s="175"/>
      <c r="ZU429" s="175"/>
      <c r="ZV429" s="175"/>
      <c r="ZW429" s="175"/>
      <c r="ZX429" s="175"/>
      <c r="ZY429" s="175"/>
      <c r="ZZ429" s="175"/>
      <c r="AAA429" s="175"/>
      <c r="AAB429" s="175"/>
      <c r="AAC429" s="175"/>
      <c r="AAD429" s="175"/>
      <c r="AAE429" s="175"/>
      <c r="AAF429" s="175"/>
      <c r="AAG429" s="175"/>
      <c r="AAH429" s="175"/>
      <c r="AAI429" s="175"/>
      <c r="AAJ429" s="175"/>
      <c r="AAK429" s="175"/>
      <c r="AAL429" s="175"/>
      <c r="AAM429" s="175"/>
      <c r="AAN429" s="175"/>
      <c r="AAO429" s="175"/>
      <c r="AAP429" s="175"/>
      <c r="AAQ429" s="175"/>
      <c r="AAR429" s="175"/>
      <c r="AAS429" s="175"/>
      <c r="AAT429" s="175"/>
      <c r="AAU429" s="175"/>
      <c r="AAV429" s="175"/>
      <c r="AAW429" s="175"/>
      <c r="AAX429" s="175"/>
      <c r="AAY429" s="175"/>
      <c r="AAZ429" s="175"/>
      <c r="ABA429" s="175"/>
      <c r="ABB429" s="175"/>
      <c r="ABC429" s="175"/>
      <c r="ABD429" s="175"/>
      <c r="ABE429" s="175"/>
      <c r="ABF429" s="175"/>
      <c r="ABG429" s="175"/>
      <c r="ABH429" s="175"/>
      <c r="ABI429" s="175"/>
      <c r="ABJ429" s="175"/>
      <c r="ABK429" s="175"/>
      <c r="ABL429" s="175"/>
      <c r="ABM429" s="175"/>
      <c r="ABN429" s="175"/>
      <c r="ABO429" s="175"/>
      <c r="ABP429" s="175"/>
      <c r="ABQ429" s="175"/>
      <c r="ABR429" s="175"/>
      <c r="ABS429" s="175"/>
      <c r="ABT429" s="175"/>
      <c r="ABU429" s="175"/>
      <c r="ABV429" s="175"/>
      <c r="ABW429" s="175"/>
      <c r="ABX429" s="175"/>
      <c r="ABY429" s="175"/>
      <c r="ABZ429" s="175"/>
      <c r="ACA429" s="175"/>
      <c r="ACB429" s="175"/>
      <c r="ACC429" s="175"/>
      <c r="ACD429" s="175"/>
      <c r="ACE429" s="175"/>
      <c r="ACF429" s="175"/>
      <c r="ACG429" s="175"/>
      <c r="ACH429" s="175"/>
      <c r="ACI429" s="175"/>
    </row>
    <row r="430" spans="1:763" s="178" customFormat="1" ht="12.75" x14ac:dyDescent="0.25">
      <c r="A430" s="174"/>
      <c r="B430" s="175"/>
      <c r="C430" s="175"/>
      <c r="D430" s="175"/>
      <c r="E430" s="175"/>
      <c r="F430" s="175"/>
      <c r="G430" s="175"/>
      <c r="H430" s="175"/>
      <c r="I430" s="175"/>
      <c r="J430" s="175"/>
      <c r="K430" s="175"/>
      <c r="L430" s="175"/>
      <c r="M430" s="175"/>
      <c r="N430" s="175"/>
      <c r="O430" s="175"/>
      <c r="P430" s="175"/>
      <c r="Q430" s="175"/>
      <c r="R430" s="175"/>
      <c r="S430" s="175"/>
      <c r="T430" s="175"/>
      <c r="U430" s="175"/>
      <c r="V430" s="175"/>
      <c r="W430" s="175"/>
      <c r="X430" s="175"/>
      <c r="Y430" s="175"/>
      <c r="Z430" s="175"/>
      <c r="AA430" s="175"/>
      <c r="AB430" s="175"/>
      <c r="AC430" s="175"/>
      <c r="AD430" s="175"/>
      <c r="AE430" s="175"/>
      <c r="AF430" s="175"/>
      <c r="AG430" s="175"/>
      <c r="AH430" s="175"/>
      <c r="AI430" s="175"/>
      <c r="AJ430" s="175"/>
      <c r="AK430" s="175"/>
      <c r="AL430" s="175"/>
      <c r="AM430" s="175"/>
      <c r="AN430" s="175"/>
      <c r="AO430" s="175"/>
      <c r="AP430" s="175"/>
      <c r="AQ430" s="175"/>
      <c r="AR430" s="175"/>
      <c r="AS430" s="175"/>
      <c r="AT430" s="175"/>
      <c r="AU430" s="175"/>
      <c r="AV430" s="175"/>
      <c r="AW430" s="175"/>
      <c r="AX430" s="175"/>
      <c r="AY430" s="175"/>
      <c r="AZ430" s="175"/>
      <c r="BA430" s="175"/>
      <c r="BB430" s="175"/>
      <c r="BC430" s="175"/>
      <c r="BD430" s="175"/>
      <c r="BE430" s="175"/>
      <c r="BF430" s="175"/>
      <c r="BG430" s="175"/>
      <c r="BH430" s="175"/>
      <c r="BI430" s="175"/>
      <c r="BJ430" s="175"/>
      <c r="BK430" s="175"/>
      <c r="BL430" s="175"/>
      <c r="BM430" s="175"/>
      <c r="BN430" s="175"/>
      <c r="BO430" s="175"/>
      <c r="BP430" s="175"/>
      <c r="BQ430" s="175"/>
      <c r="BR430" s="175"/>
      <c r="BS430" s="175"/>
      <c r="BT430" s="175"/>
      <c r="BU430" s="175"/>
      <c r="BV430" s="175"/>
      <c r="BW430" s="175"/>
      <c r="BX430" s="175"/>
      <c r="BY430" s="175"/>
      <c r="BZ430" s="175"/>
      <c r="CA430" s="175"/>
      <c r="CB430" s="175"/>
      <c r="CC430" s="175"/>
      <c r="CD430" s="175"/>
      <c r="CE430" s="175"/>
      <c r="CF430" s="175"/>
      <c r="CG430" s="175"/>
      <c r="CH430" s="175"/>
      <c r="CI430" s="175"/>
      <c r="CJ430" s="175"/>
      <c r="CK430" s="175"/>
      <c r="CL430" s="175"/>
      <c r="CM430" s="175"/>
      <c r="CN430" s="175"/>
      <c r="CO430" s="175"/>
      <c r="CP430" s="175"/>
      <c r="CQ430" s="175"/>
      <c r="CR430" s="175"/>
      <c r="CS430" s="175"/>
      <c r="CT430" s="175"/>
      <c r="CU430" s="175"/>
      <c r="CV430" s="175"/>
      <c r="CW430" s="175"/>
      <c r="CX430" s="175"/>
      <c r="CY430" s="175"/>
      <c r="CZ430" s="175"/>
      <c r="DA430" s="175"/>
      <c r="DB430" s="175"/>
      <c r="DC430" s="175"/>
      <c r="DD430" s="175"/>
      <c r="DE430" s="175"/>
      <c r="DF430" s="175"/>
      <c r="DG430" s="175"/>
      <c r="DH430" s="175"/>
      <c r="DI430" s="175"/>
      <c r="DJ430" s="175"/>
      <c r="DK430" s="175"/>
      <c r="DL430" s="175"/>
      <c r="DM430" s="175"/>
      <c r="DN430" s="175"/>
      <c r="DO430" s="175"/>
      <c r="DP430" s="175"/>
      <c r="DQ430" s="175"/>
      <c r="DR430" s="175"/>
      <c r="DS430" s="175"/>
      <c r="DT430" s="175"/>
      <c r="DU430" s="175"/>
      <c r="DV430" s="175"/>
      <c r="DW430" s="175"/>
      <c r="DX430" s="175"/>
      <c r="DY430" s="175"/>
      <c r="DZ430" s="175"/>
      <c r="EA430" s="175"/>
      <c r="EB430" s="175"/>
      <c r="EC430" s="175"/>
      <c r="ED430" s="175"/>
      <c r="EE430" s="175"/>
      <c r="EF430" s="175"/>
      <c r="EG430" s="175"/>
      <c r="EH430" s="175"/>
      <c r="EI430" s="175"/>
      <c r="EJ430" s="175"/>
      <c r="EK430" s="175"/>
      <c r="EL430" s="175"/>
      <c r="EM430" s="175"/>
      <c r="EN430" s="175"/>
      <c r="EO430" s="175"/>
      <c r="EP430" s="175"/>
      <c r="EQ430" s="175"/>
      <c r="ER430" s="175"/>
      <c r="ES430" s="175"/>
      <c r="ET430" s="175"/>
      <c r="EU430" s="175"/>
      <c r="EV430" s="175"/>
      <c r="EW430" s="175"/>
      <c r="EX430" s="175"/>
      <c r="EY430" s="175"/>
      <c r="EZ430" s="175"/>
      <c r="FA430" s="175"/>
      <c r="FB430" s="175"/>
      <c r="FC430" s="175"/>
      <c r="FD430" s="175"/>
      <c r="FE430" s="175"/>
      <c r="FF430" s="175"/>
      <c r="FG430" s="175"/>
      <c r="FH430" s="175"/>
      <c r="FI430" s="175"/>
      <c r="FJ430" s="175"/>
      <c r="FK430" s="175"/>
      <c r="FL430" s="175"/>
      <c r="FM430" s="175"/>
      <c r="FN430" s="175"/>
      <c r="FO430" s="175"/>
      <c r="FP430" s="175"/>
      <c r="FQ430" s="175"/>
      <c r="FR430" s="175"/>
      <c r="FS430" s="175"/>
      <c r="FT430" s="175"/>
      <c r="FU430" s="175"/>
      <c r="FV430" s="175"/>
      <c r="FW430" s="175"/>
      <c r="FX430" s="175"/>
      <c r="FY430" s="175"/>
      <c r="FZ430" s="175"/>
      <c r="GA430" s="175"/>
      <c r="GB430" s="175"/>
      <c r="GC430" s="175"/>
      <c r="GD430" s="175"/>
      <c r="GE430" s="175"/>
      <c r="GF430" s="175"/>
      <c r="GG430" s="175"/>
      <c r="GH430" s="175"/>
      <c r="GI430" s="175"/>
      <c r="GJ430" s="175"/>
      <c r="GK430" s="175"/>
      <c r="GL430" s="175"/>
      <c r="GM430" s="175"/>
      <c r="GN430" s="175"/>
      <c r="GO430" s="175"/>
      <c r="GP430" s="175"/>
      <c r="GQ430" s="175"/>
      <c r="GR430" s="175"/>
      <c r="GS430" s="175"/>
      <c r="GT430" s="175"/>
      <c r="GU430" s="175"/>
      <c r="GV430" s="175"/>
      <c r="GW430" s="175"/>
      <c r="GX430" s="175"/>
      <c r="GY430" s="175"/>
      <c r="GZ430" s="175"/>
      <c r="HA430" s="175"/>
      <c r="HB430" s="175"/>
      <c r="HC430" s="175"/>
      <c r="HD430" s="175"/>
      <c r="HE430" s="175"/>
      <c r="HF430" s="175"/>
      <c r="HG430" s="175"/>
      <c r="HH430" s="175"/>
      <c r="HI430" s="175"/>
      <c r="HJ430" s="175"/>
      <c r="HK430" s="175"/>
      <c r="HL430" s="175"/>
      <c r="HM430" s="175"/>
      <c r="HN430" s="175"/>
      <c r="HO430" s="175"/>
      <c r="HP430" s="175"/>
      <c r="HQ430" s="175"/>
      <c r="HR430" s="175"/>
      <c r="HS430" s="175"/>
      <c r="HT430" s="175"/>
      <c r="HU430" s="175"/>
      <c r="HV430" s="175"/>
      <c r="HW430" s="175"/>
      <c r="HX430" s="175"/>
      <c r="HY430" s="175"/>
      <c r="HZ430" s="175"/>
      <c r="IA430" s="175"/>
      <c r="IB430" s="175"/>
      <c r="IC430" s="175"/>
      <c r="ID430" s="175"/>
      <c r="IE430" s="175"/>
      <c r="IF430" s="175"/>
      <c r="IG430" s="175"/>
      <c r="IH430" s="175"/>
      <c r="II430" s="175"/>
      <c r="IJ430" s="175"/>
      <c r="IK430" s="175"/>
      <c r="IL430" s="175"/>
      <c r="IM430" s="175"/>
      <c r="IN430" s="175"/>
      <c r="IO430" s="175"/>
      <c r="IP430" s="175"/>
      <c r="IQ430" s="175"/>
      <c r="IR430" s="175"/>
      <c r="IS430" s="175"/>
      <c r="IT430" s="175"/>
      <c r="IU430" s="175"/>
      <c r="IV430" s="175"/>
      <c r="IW430" s="175"/>
      <c r="IX430" s="175"/>
      <c r="IY430" s="175"/>
      <c r="IZ430" s="175"/>
      <c r="JA430" s="175"/>
      <c r="JB430" s="175"/>
      <c r="JC430" s="175"/>
      <c r="JD430" s="175"/>
      <c r="JE430" s="175"/>
      <c r="JF430" s="175"/>
      <c r="JG430" s="175"/>
      <c r="JH430" s="175"/>
      <c r="JI430" s="175"/>
      <c r="JJ430" s="175"/>
      <c r="JK430" s="175"/>
      <c r="JL430" s="175"/>
      <c r="JM430" s="175"/>
      <c r="JN430" s="175"/>
      <c r="JO430" s="175"/>
      <c r="JP430" s="175"/>
      <c r="JQ430" s="175"/>
      <c r="JR430" s="175"/>
      <c r="JS430" s="175"/>
      <c r="JT430" s="175"/>
      <c r="JU430" s="175"/>
      <c r="JV430" s="175"/>
      <c r="JW430" s="175"/>
      <c r="JX430" s="175"/>
      <c r="JY430" s="175"/>
      <c r="JZ430" s="175"/>
      <c r="KA430" s="175"/>
      <c r="KB430" s="175"/>
      <c r="KC430" s="175"/>
      <c r="KD430" s="175"/>
      <c r="KE430" s="175"/>
      <c r="KF430" s="175"/>
      <c r="KG430" s="175"/>
      <c r="KH430" s="175"/>
      <c r="KI430" s="175"/>
      <c r="KJ430" s="175"/>
      <c r="KK430" s="175"/>
      <c r="KL430" s="175"/>
      <c r="KM430" s="175"/>
      <c r="KN430" s="175"/>
      <c r="KO430" s="175"/>
      <c r="KP430" s="175"/>
      <c r="KQ430" s="175"/>
      <c r="KR430" s="175"/>
      <c r="KS430" s="175"/>
      <c r="KT430" s="175"/>
      <c r="KU430" s="175"/>
      <c r="KV430" s="175"/>
      <c r="KW430" s="175"/>
      <c r="KX430" s="175"/>
      <c r="KY430" s="175"/>
      <c r="KZ430" s="175"/>
      <c r="LA430" s="175"/>
      <c r="LB430" s="175"/>
      <c r="LC430" s="175"/>
      <c r="LD430" s="175"/>
      <c r="LE430" s="175"/>
      <c r="LF430" s="175"/>
      <c r="LG430" s="175"/>
      <c r="LH430" s="175"/>
      <c r="LI430" s="175"/>
      <c r="LJ430" s="175"/>
      <c r="LK430" s="175"/>
      <c r="LL430" s="175"/>
      <c r="LM430" s="175"/>
      <c r="LN430" s="175"/>
      <c r="LO430" s="175"/>
      <c r="LP430" s="175"/>
      <c r="LQ430" s="175"/>
      <c r="LR430" s="175"/>
      <c r="LS430" s="175"/>
      <c r="LT430" s="175"/>
      <c r="LU430" s="175"/>
      <c r="LV430" s="175"/>
      <c r="LW430" s="175"/>
      <c r="LX430" s="175"/>
      <c r="LY430" s="175"/>
      <c r="LZ430" s="175"/>
      <c r="MA430" s="175"/>
      <c r="MB430" s="175"/>
      <c r="MC430" s="175"/>
      <c r="MD430" s="175"/>
      <c r="ME430" s="175"/>
      <c r="MF430" s="175"/>
      <c r="MG430" s="175"/>
      <c r="MH430" s="175"/>
      <c r="MI430" s="175"/>
      <c r="MJ430" s="175"/>
      <c r="MK430" s="175"/>
      <c r="ML430" s="175"/>
      <c r="MM430" s="175"/>
      <c r="MN430" s="175"/>
      <c r="MO430" s="175"/>
      <c r="MP430" s="175"/>
      <c r="MQ430" s="175"/>
      <c r="MR430" s="175"/>
      <c r="MS430" s="175"/>
      <c r="MT430" s="175"/>
      <c r="MU430" s="175"/>
      <c r="MV430" s="175"/>
      <c r="MW430" s="175"/>
      <c r="MX430" s="175"/>
      <c r="MY430" s="175"/>
      <c r="MZ430" s="175"/>
      <c r="NA430" s="175"/>
      <c r="NB430" s="175"/>
      <c r="NC430" s="175"/>
      <c r="ND430" s="175"/>
      <c r="NE430" s="175"/>
      <c r="NF430" s="175"/>
      <c r="NG430" s="175"/>
      <c r="NH430" s="175"/>
      <c r="NI430" s="175"/>
      <c r="NJ430" s="175"/>
      <c r="NK430" s="175"/>
      <c r="NL430" s="175"/>
      <c r="NM430" s="175"/>
      <c r="NN430" s="175"/>
      <c r="NO430" s="175"/>
      <c r="NP430" s="175"/>
      <c r="NQ430" s="175"/>
      <c r="NR430" s="175"/>
      <c r="NS430" s="175"/>
      <c r="NT430" s="175"/>
      <c r="NU430" s="175"/>
      <c r="NV430" s="175"/>
      <c r="NW430" s="175"/>
      <c r="NX430" s="175"/>
      <c r="NY430" s="175"/>
      <c r="NZ430" s="175"/>
      <c r="OA430" s="175"/>
      <c r="OB430" s="175"/>
      <c r="OC430" s="175"/>
      <c r="OD430" s="175"/>
      <c r="OE430" s="175"/>
      <c r="OF430" s="175"/>
      <c r="OG430" s="175"/>
      <c r="OH430" s="175"/>
      <c r="OI430" s="175"/>
      <c r="OJ430" s="175"/>
      <c r="OK430" s="175"/>
      <c r="OL430" s="175"/>
      <c r="OM430" s="175"/>
      <c r="ON430" s="175"/>
      <c r="OO430" s="175"/>
      <c r="OP430" s="175"/>
      <c r="OQ430" s="175"/>
      <c r="OR430" s="175"/>
      <c r="OS430" s="175"/>
      <c r="OT430" s="175"/>
      <c r="OU430" s="175"/>
      <c r="OV430" s="175"/>
      <c r="OW430" s="175"/>
      <c r="OX430" s="175"/>
      <c r="OY430" s="175"/>
      <c r="OZ430" s="175"/>
      <c r="PA430" s="175"/>
      <c r="PB430" s="175"/>
      <c r="PC430" s="175"/>
      <c r="PD430" s="175"/>
      <c r="PE430" s="175"/>
      <c r="PF430" s="175"/>
      <c r="PG430" s="175"/>
      <c r="PH430" s="175"/>
      <c r="PI430" s="175"/>
      <c r="PJ430" s="175"/>
      <c r="PK430" s="175"/>
      <c r="PL430" s="175"/>
      <c r="PM430" s="175"/>
      <c r="PN430" s="175"/>
      <c r="PO430" s="175"/>
      <c r="PP430" s="175"/>
      <c r="PQ430" s="175"/>
      <c r="PR430" s="175"/>
      <c r="PS430" s="175"/>
      <c r="PT430" s="175"/>
      <c r="PU430" s="175"/>
      <c r="PV430" s="175"/>
      <c r="PW430" s="175"/>
      <c r="PX430" s="175"/>
      <c r="PY430" s="175"/>
      <c r="PZ430" s="175"/>
      <c r="QA430" s="175"/>
      <c r="QB430" s="175"/>
      <c r="QC430" s="175"/>
      <c r="QD430" s="175"/>
      <c r="QE430" s="175"/>
      <c r="QF430" s="175"/>
      <c r="QG430" s="175"/>
      <c r="QH430" s="175"/>
      <c r="QI430" s="175"/>
      <c r="QJ430" s="175"/>
      <c r="QK430" s="175"/>
      <c r="QL430" s="175"/>
      <c r="QM430" s="175"/>
      <c r="QN430" s="175"/>
      <c r="QO430" s="175"/>
      <c r="QP430" s="175"/>
      <c r="QQ430" s="175"/>
      <c r="QR430" s="175"/>
      <c r="QS430" s="175"/>
      <c r="QT430" s="175"/>
      <c r="QU430" s="175"/>
      <c r="QV430" s="175"/>
      <c r="QW430" s="175"/>
      <c r="QX430" s="175"/>
      <c r="QY430" s="175"/>
      <c r="QZ430" s="175"/>
      <c r="RA430" s="175"/>
      <c r="RB430" s="175"/>
      <c r="RC430" s="175"/>
      <c r="RD430" s="175"/>
      <c r="RE430" s="175"/>
      <c r="RF430" s="175"/>
      <c r="RG430" s="175"/>
      <c r="RH430" s="175"/>
      <c r="RI430" s="175"/>
      <c r="RJ430" s="175"/>
      <c r="RK430" s="175"/>
      <c r="RL430" s="175"/>
      <c r="RM430" s="175"/>
      <c r="RN430" s="175"/>
      <c r="RO430" s="175"/>
      <c r="RP430" s="175"/>
      <c r="RQ430" s="175"/>
      <c r="RR430" s="175"/>
      <c r="RS430" s="175"/>
      <c r="RT430" s="175"/>
      <c r="RU430" s="175"/>
      <c r="RV430" s="175"/>
      <c r="RW430" s="175"/>
      <c r="RX430" s="175"/>
      <c r="RY430" s="175"/>
      <c r="RZ430" s="175"/>
      <c r="SA430" s="175"/>
      <c r="SB430" s="175"/>
      <c r="SC430" s="175"/>
      <c r="SD430" s="175"/>
      <c r="SE430" s="176"/>
      <c r="SF430" s="176"/>
      <c r="SG430" s="177"/>
      <c r="SH430" s="176"/>
      <c r="SI430" s="176"/>
      <c r="SJ430" s="176"/>
      <c r="SK430" s="175"/>
      <c r="SL430" s="175"/>
      <c r="SM430" s="175"/>
      <c r="SN430" s="175"/>
      <c r="SO430" s="175"/>
      <c r="SP430" s="175"/>
      <c r="SQ430" s="175"/>
      <c r="SR430" s="175"/>
      <c r="SS430" s="175"/>
      <c r="ST430" s="175"/>
      <c r="SU430" s="175"/>
      <c r="SV430" s="175"/>
      <c r="SW430" s="175"/>
      <c r="SX430" s="175"/>
      <c r="SY430" s="175"/>
      <c r="SZ430" s="175"/>
      <c r="TA430" s="175"/>
      <c r="TB430" s="175"/>
      <c r="TC430" s="175"/>
      <c r="TD430" s="175"/>
      <c r="TE430" s="175"/>
      <c r="TF430" s="175"/>
      <c r="TG430" s="175"/>
      <c r="TH430" s="175"/>
      <c r="TI430" s="175"/>
      <c r="TJ430" s="175"/>
      <c r="TK430" s="175"/>
      <c r="TL430" s="175"/>
      <c r="TM430" s="175"/>
      <c r="TN430" s="175"/>
      <c r="TO430" s="175"/>
      <c r="TP430" s="175"/>
      <c r="TQ430" s="175"/>
      <c r="TR430" s="175"/>
      <c r="TS430" s="175"/>
      <c r="TT430" s="175"/>
      <c r="TU430" s="175"/>
      <c r="TV430" s="175"/>
      <c r="TW430" s="175"/>
      <c r="TX430" s="175"/>
      <c r="TY430" s="175"/>
      <c r="TZ430" s="175"/>
      <c r="UA430" s="175"/>
      <c r="UB430" s="175"/>
      <c r="UC430" s="175"/>
      <c r="UD430" s="175"/>
      <c r="UE430" s="175"/>
      <c r="UF430" s="175"/>
      <c r="UG430" s="175"/>
      <c r="UH430" s="175"/>
      <c r="UI430" s="175"/>
      <c r="UJ430" s="175"/>
      <c r="UK430" s="175"/>
      <c r="UL430" s="175"/>
      <c r="UM430" s="175"/>
      <c r="UN430" s="175"/>
      <c r="UO430" s="175"/>
      <c r="UP430" s="175"/>
      <c r="UQ430" s="175"/>
      <c r="UR430" s="175"/>
      <c r="US430" s="175"/>
      <c r="UT430" s="175"/>
      <c r="UU430" s="175"/>
      <c r="UV430" s="175"/>
      <c r="UW430" s="175"/>
      <c r="UX430" s="175"/>
      <c r="UY430" s="175"/>
      <c r="UZ430" s="175"/>
      <c r="VA430" s="175"/>
      <c r="VB430" s="175"/>
      <c r="VC430" s="175"/>
      <c r="VD430" s="175"/>
      <c r="VE430" s="175"/>
      <c r="VF430" s="175"/>
      <c r="VG430" s="175"/>
      <c r="VH430" s="175"/>
      <c r="VI430" s="175"/>
      <c r="VJ430" s="175"/>
      <c r="VK430" s="175"/>
      <c r="VL430" s="175"/>
      <c r="VM430" s="175"/>
      <c r="VN430" s="175"/>
      <c r="VO430" s="175"/>
      <c r="VP430" s="175"/>
      <c r="VQ430" s="175"/>
      <c r="VR430" s="175"/>
      <c r="VS430" s="175"/>
      <c r="VT430" s="175"/>
      <c r="VU430" s="175"/>
      <c r="VV430" s="175"/>
      <c r="VW430" s="175"/>
      <c r="VX430" s="175"/>
      <c r="VY430" s="175"/>
      <c r="VZ430" s="175"/>
      <c r="WA430" s="175"/>
      <c r="WB430" s="175"/>
      <c r="WC430" s="175"/>
      <c r="WD430" s="175"/>
      <c r="WE430" s="175"/>
      <c r="WF430" s="175"/>
      <c r="WG430" s="175"/>
      <c r="WH430" s="175"/>
      <c r="WI430" s="175"/>
      <c r="WJ430" s="175"/>
      <c r="WK430" s="175"/>
      <c r="WL430" s="175"/>
      <c r="WM430" s="175"/>
      <c r="WN430" s="175"/>
      <c r="WO430" s="175"/>
      <c r="WP430" s="175"/>
      <c r="WQ430" s="175"/>
      <c r="WR430" s="175"/>
      <c r="WS430" s="175"/>
      <c r="WT430" s="175"/>
      <c r="WU430" s="175"/>
      <c r="WV430" s="175"/>
      <c r="WW430" s="175"/>
      <c r="WX430" s="175"/>
      <c r="WY430" s="175"/>
      <c r="WZ430" s="175"/>
      <c r="XA430" s="175"/>
      <c r="XB430" s="175"/>
      <c r="XC430" s="175"/>
      <c r="XD430" s="175"/>
      <c r="XE430" s="175"/>
      <c r="XF430" s="175"/>
      <c r="XG430" s="175"/>
      <c r="XH430" s="175"/>
      <c r="XI430" s="175"/>
      <c r="XJ430" s="175"/>
      <c r="XK430" s="175"/>
      <c r="XL430" s="175"/>
      <c r="XM430" s="175"/>
      <c r="XN430" s="175"/>
      <c r="XO430" s="175"/>
      <c r="XP430" s="175"/>
      <c r="XQ430" s="175"/>
      <c r="XR430" s="175"/>
      <c r="XS430" s="175"/>
      <c r="XT430" s="175"/>
      <c r="XU430" s="175"/>
      <c r="XV430" s="175"/>
      <c r="XW430" s="175"/>
      <c r="XX430" s="175"/>
      <c r="XY430" s="175"/>
      <c r="XZ430" s="175"/>
      <c r="YA430" s="175"/>
      <c r="YB430" s="175"/>
      <c r="YC430" s="175"/>
      <c r="YD430" s="175"/>
      <c r="YE430" s="175"/>
      <c r="YF430" s="175"/>
      <c r="YG430" s="175"/>
      <c r="YH430" s="175"/>
      <c r="YI430" s="175"/>
      <c r="YJ430" s="175"/>
      <c r="YK430" s="175"/>
      <c r="YL430" s="175"/>
      <c r="YM430" s="175"/>
      <c r="YN430" s="175"/>
      <c r="YO430" s="175"/>
      <c r="YP430" s="175"/>
      <c r="YQ430" s="175"/>
      <c r="YR430" s="175"/>
      <c r="YS430" s="175"/>
      <c r="YT430" s="175"/>
      <c r="YU430" s="175"/>
      <c r="YV430" s="175"/>
      <c r="YW430" s="175"/>
      <c r="YX430" s="175"/>
      <c r="YY430" s="175"/>
      <c r="YZ430" s="175"/>
      <c r="ZA430" s="175"/>
      <c r="ZB430" s="175"/>
      <c r="ZC430" s="175"/>
      <c r="ZD430" s="175"/>
      <c r="ZE430" s="175"/>
      <c r="ZF430" s="175"/>
      <c r="ZG430" s="175"/>
      <c r="ZH430" s="175"/>
      <c r="ZI430" s="175"/>
      <c r="ZJ430" s="175"/>
      <c r="ZK430" s="175"/>
      <c r="ZL430" s="175"/>
      <c r="ZM430" s="175"/>
      <c r="ZN430" s="175"/>
      <c r="ZO430" s="175"/>
      <c r="ZP430" s="175"/>
      <c r="ZQ430" s="175"/>
      <c r="ZR430" s="175"/>
      <c r="ZS430" s="175"/>
      <c r="ZT430" s="175"/>
      <c r="ZU430" s="175"/>
      <c r="ZV430" s="175"/>
      <c r="ZW430" s="175"/>
      <c r="ZX430" s="175"/>
      <c r="ZY430" s="175"/>
      <c r="ZZ430" s="175"/>
      <c r="AAA430" s="175"/>
      <c r="AAB430" s="175"/>
      <c r="AAC430" s="175"/>
      <c r="AAD430" s="175"/>
      <c r="AAE430" s="175"/>
      <c r="AAF430" s="175"/>
      <c r="AAG430" s="175"/>
      <c r="AAH430" s="175"/>
      <c r="AAI430" s="175"/>
      <c r="AAJ430" s="175"/>
      <c r="AAK430" s="175"/>
      <c r="AAL430" s="175"/>
      <c r="AAM430" s="175"/>
      <c r="AAN430" s="175"/>
      <c r="AAO430" s="175"/>
      <c r="AAP430" s="175"/>
      <c r="AAQ430" s="175"/>
      <c r="AAR430" s="175"/>
      <c r="AAS430" s="175"/>
      <c r="AAT430" s="175"/>
      <c r="AAU430" s="175"/>
      <c r="AAV430" s="175"/>
      <c r="AAW430" s="175"/>
      <c r="AAX430" s="175"/>
      <c r="AAY430" s="175"/>
      <c r="AAZ430" s="175"/>
      <c r="ABA430" s="175"/>
      <c r="ABB430" s="175"/>
      <c r="ABC430" s="175"/>
      <c r="ABD430" s="175"/>
      <c r="ABE430" s="175"/>
      <c r="ABF430" s="175"/>
      <c r="ABG430" s="175"/>
      <c r="ABH430" s="175"/>
      <c r="ABI430" s="175"/>
      <c r="ABJ430" s="175"/>
      <c r="ABK430" s="175"/>
      <c r="ABL430" s="175"/>
      <c r="ABM430" s="175"/>
      <c r="ABN430" s="175"/>
      <c r="ABO430" s="175"/>
      <c r="ABP430" s="175"/>
      <c r="ABQ430" s="175"/>
      <c r="ABR430" s="175"/>
      <c r="ABS430" s="175"/>
      <c r="ABT430" s="175"/>
      <c r="ABU430" s="175"/>
      <c r="ABV430" s="175"/>
      <c r="ABW430" s="175"/>
      <c r="ABX430" s="175"/>
      <c r="ABY430" s="175"/>
      <c r="ABZ430" s="175"/>
      <c r="ACA430" s="175"/>
      <c r="ACB430" s="175"/>
      <c r="ACC430" s="175"/>
      <c r="ACD430" s="175"/>
      <c r="ACE430" s="175"/>
      <c r="ACF430" s="175"/>
      <c r="ACG430" s="175"/>
      <c r="ACH430" s="175"/>
      <c r="ACI430" s="175"/>
    </row>
    <row r="431" spans="1:763" s="178" customFormat="1" ht="12.75" x14ac:dyDescent="0.25">
      <c r="A431" s="174"/>
      <c r="B431" s="175"/>
      <c r="C431" s="175"/>
      <c r="D431" s="175"/>
      <c r="E431" s="175"/>
      <c r="F431" s="175"/>
      <c r="G431" s="175"/>
      <c r="H431" s="175"/>
      <c r="I431" s="175"/>
      <c r="J431" s="175"/>
      <c r="K431" s="175"/>
      <c r="L431" s="175"/>
      <c r="M431" s="175"/>
      <c r="N431" s="175"/>
      <c r="O431" s="175"/>
      <c r="P431" s="175"/>
      <c r="Q431" s="175"/>
      <c r="R431" s="175"/>
      <c r="S431" s="175"/>
      <c r="T431" s="175"/>
      <c r="U431" s="175"/>
      <c r="V431" s="175"/>
      <c r="W431" s="175"/>
      <c r="X431" s="175"/>
      <c r="Y431" s="175"/>
      <c r="Z431" s="175"/>
      <c r="AA431" s="175"/>
      <c r="AB431" s="175"/>
      <c r="AC431" s="175"/>
      <c r="AD431" s="175"/>
      <c r="AE431" s="175"/>
      <c r="AF431" s="175"/>
      <c r="AG431" s="175"/>
      <c r="AH431" s="175"/>
      <c r="AI431" s="175"/>
      <c r="AJ431" s="175"/>
      <c r="AK431" s="175"/>
      <c r="AL431" s="175"/>
      <c r="AM431" s="175"/>
      <c r="AN431" s="175"/>
      <c r="AO431" s="175"/>
      <c r="AP431" s="175"/>
      <c r="AQ431" s="175"/>
      <c r="AR431" s="175"/>
      <c r="AS431" s="175"/>
      <c r="AT431" s="175"/>
      <c r="AU431" s="175"/>
      <c r="AV431" s="175"/>
      <c r="AW431" s="175"/>
      <c r="AX431" s="175"/>
      <c r="AY431" s="175"/>
      <c r="AZ431" s="175"/>
      <c r="BA431" s="175"/>
      <c r="BB431" s="175"/>
      <c r="BC431" s="175"/>
      <c r="BD431" s="175"/>
      <c r="BE431" s="175"/>
      <c r="BF431" s="175"/>
      <c r="BG431" s="175"/>
      <c r="BH431" s="175"/>
      <c r="BI431" s="175"/>
      <c r="BJ431" s="175"/>
      <c r="BK431" s="175"/>
      <c r="BL431" s="175"/>
      <c r="BM431" s="175"/>
      <c r="BN431" s="175"/>
      <c r="BO431" s="175"/>
      <c r="BP431" s="175"/>
      <c r="BQ431" s="175"/>
      <c r="BR431" s="175"/>
      <c r="BS431" s="175"/>
      <c r="BT431" s="175"/>
      <c r="BU431" s="175"/>
      <c r="BV431" s="175"/>
      <c r="BW431" s="175"/>
      <c r="BX431" s="175"/>
      <c r="BY431" s="175"/>
      <c r="BZ431" s="175"/>
      <c r="CA431" s="175"/>
      <c r="CB431" s="175"/>
      <c r="CC431" s="175"/>
      <c r="CD431" s="175"/>
      <c r="CE431" s="175"/>
      <c r="CF431" s="175"/>
      <c r="CG431" s="175"/>
      <c r="CH431" s="175"/>
      <c r="CI431" s="175"/>
      <c r="CJ431" s="175"/>
      <c r="CK431" s="175"/>
      <c r="CL431" s="175"/>
      <c r="CM431" s="175"/>
      <c r="CN431" s="175"/>
      <c r="CO431" s="175"/>
      <c r="CP431" s="175"/>
      <c r="CQ431" s="175"/>
      <c r="CR431" s="175"/>
      <c r="CS431" s="175"/>
      <c r="CT431" s="175"/>
      <c r="CU431" s="175"/>
      <c r="CV431" s="175"/>
      <c r="CW431" s="175"/>
      <c r="CX431" s="175"/>
      <c r="CY431" s="175"/>
      <c r="CZ431" s="175"/>
      <c r="DA431" s="175"/>
      <c r="DB431" s="175"/>
      <c r="DC431" s="175"/>
      <c r="DD431" s="175"/>
      <c r="DE431" s="175"/>
      <c r="DF431" s="175"/>
      <c r="DG431" s="175"/>
      <c r="DH431" s="175"/>
      <c r="DI431" s="175"/>
      <c r="DJ431" s="175"/>
      <c r="DK431" s="175"/>
      <c r="DL431" s="175"/>
      <c r="DM431" s="175"/>
      <c r="DN431" s="175"/>
      <c r="DO431" s="175"/>
      <c r="DP431" s="175"/>
      <c r="DQ431" s="175"/>
      <c r="DR431" s="175"/>
      <c r="DS431" s="175"/>
      <c r="DT431" s="175"/>
      <c r="DU431" s="175"/>
      <c r="DV431" s="175"/>
      <c r="DW431" s="175"/>
      <c r="DX431" s="175"/>
      <c r="DY431" s="175"/>
      <c r="DZ431" s="175"/>
      <c r="EA431" s="175"/>
      <c r="EB431" s="175"/>
      <c r="EC431" s="175"/>
      <c r="ED431" s="175"/>
      <c r="EE431" s="175"/>
      <c r="EF431" s="175"/>
      <c r="EG431" s="175"/>
      <c r="EH431" s="175"/>
      <c r="EI431" s="175"/>
      <c r="EJ431" s="175"/>
      <c r="EK431" s="175"/>
      <c r="EL431" s="175"/>
      <c r="EM431" s="175"/>
      <c r="EN431" s="175"/>
      <c r="EO431" s="175"/>
      <c r="EP431" s="175"/>
      <c r="EQ431" s="175"/>
      <c r="ER431" s="175"/>
      <c r="ES431" s="175"/>
      <c r="ET431" s="175"/>
      <c r="EU431" s="175"/>
      <c r="EV431" s="175"/>
      <c r="EW431" s="175"/>
      <c r="EX431" s="175"/>
      <c r="EY431" s="175"/>
      <c r="EZ431" s="175"/>
      <c r="FA431" s="175"/>
      <c r="FB431" s="175"/>
      <c r="FC431" s="175"/>
      <c r="FD431" s="175"/>
      <c r="FE431" s="175"/>
      <c r="FF431" s="175"/>
      <c r="FG431" s="175"/>
      <c r="FH431" s="175"/>
      <c r="FI431" s="175"/>
      <c r="FJ431" s="175"/>
      <c r="FK431" s="175"/>
      <c r="FL431" s="175"/>
      <c r="FM431" s="175"/>
      <c r="FN431" s="175"/>
      <c r="FO431" s="175"/>
      <c r="FP431" s="175"/>
      <c r="FQ431" s="175"/>
      <c r="FR431" s="175"/>
      <c r="FS431" s="175"/>
      <c r="FT431" s="175"/>
      <c r="FU431" s="175"/>
      <c r="FV431" s="175"/>
      <c r="FW431" s="175"/>
      <c r="FX431" s="175"/>
      <c r="FY431" s="175"/>
      <c r="FZ431" s="175"/>
      <c r="GA431" s="175"/>
      <c r="GB431" s="175"/>
      <c r="GC431" s="175"/>
      <c r="GD431" s="175"/>
      <c r="GE431" s="175"/>
      <c r="GF431" s="175"/>
      <c r="GG431" s="175"/>
      <c r="GH431" s="175"/>
      <c r="GI431" s="175"/>
      <c r="GJ431" s="175"/>
      <c r="GK431" s="175"/>
      <c r="GL431" s="175"/>
      <c r="GM431" s="175"/>
      <c r="GN431" s="175"/>
      <c r="GO431" s="175"/>
      <c r="GP431" s="175"/>
      <c r="GQ431" s="175"/>
      <c r="GR431" s="175"/>
      <c r="GS431" s="175"/>
      <c r="GT431" s="175"/>
      <c r="GU431" s="175"/>
      <c r="GV431" s="175"/>
      <c r="GW431" s="175"/>
      <c r="GX431" s="175"/>
      <c r="GY431" s="175"/>
      <c r="GZ431" s="175"/>
      <c r="HA431" s="175"/>
      <c r="HB431" s="175"/>
      <c r="HC431" s="175"/>
      <c r="HD431" s="175"/>
      <c r="HE431" s="175"/>
      <c r="HF431" s="175"/>
      <c r="HG431" s="175"/>
      <c r="HH431" s="175"/>
      <c r="HI431" s="175"/>
      <c r="HJ431" s="175"/>
      <c r="HK431" s="175"/>
      <c r="HL431" s="175"/>
      <c r="HM431" s="175"/>
      <c r="HN431" s="175"/>
      <c r="HO431" s="175"/>
      <c r="HP431" s="175"/>
      <c r="HQ431" s="175"/>
      <c r="HR431" s="175"/>
      <c r="HS431" s="175"/>
      <c r="HT431" s="175"/>
      <c r="HU431" s="175"/>
      <c r="HV431" s="175"/>
      <c r="HW431" s="175"/>
      <c r="HX431" s="175"/>
      <c r="HY431" s="175"/>
      <c r="HZ431" s="175"/>
      <c r="IA431" s="175"/>
      <c r="IB431" s="175"/>
      <c r="IC431" s="175"/>
      <c r="ID431" s="175"/>
      <c r="IE431" s="175"/>
      <c r="IF431" s="175"/>
      <c r="IG431" s="175"/>
      <c r="IH431" s="175"/>
      <c r="II431" s="175"/>
      <c r="IJ431" s="175"/>
      <c r="IK431" s="175"/>
      <c r="IL431" s="175"/>
      <c r="IM431" s="175"/>
      <c r="IN431" s="175"/>
      <c r="IO431" s="175"/>
      <c r="IP431" s="175"/>
      <c r="IQ431" s="175"/>
      <c r="IR431" s="175"/>
      <c r="IS431" s="175"/>
      <c r="IT431" s="175"/>
      <c r="IU431" s="175"/>
      <c r="IV431" s="175"/>
      <c r="IW431" s="175"/>
      <c r="IX431" s="175"/>
      <c r="IY431" s="175"/>
      <c r="IZ431" s="175"/>
      <c r="JA431" s="175"/>
      <c r="JB431" s="175"/>
      <c r="JC431" s="175"/>
      <c r="JD431" s="175"/>
      <c r="JE431" s="175"/>
      <c r="JF431" s="175"/>
      <c r="JG431" s="175"/>
      <c r="JH431" s="175"/>
      <c r="JI431" s="175"/>
      <c r="JJ431" s="175"/>
      <c r="JK431" s="175"/>
      <c r="JL431" s="175"/>
      <c r="JM431" s="175"/>
      <c r="JN431" s="175"/>
      <c r="JO431" s="175"/>
      <c r="JP431" s="175"/>
      <c r="JQ431" s="175"/>
      <c r="JR431" s="175"/>
      <c r="JS431" s="175"/>
      <c r="JT431" s="175"/>
      <c r="JU431" s="175"/>
      <c r="JV431" s="175"/>
      <c r="JW431" s="175"/>
      <c r="JX431" s="175"/>
      <c r="JY431" s="175"/>
      <c r="JZ431" s="175"/>
      <c r="KA431" s="175"/>
      <c r="KB431" s="175"/>
      <c r="KC431" s="175"/>
      <c r="KD431" s="175"/>
      <c r="KE431" s="175"/>
      <c r="KF431" s="175"/>
      <c r="KG431" s="175"/>
      <c r="KH431" s="175"/>
      <c r="KI431" s="175"/>
      <c r="KJ431" s="175"/>
      <c r="KK431" s="175"/>
      <c r="KL431" s="175"/>
      <c r="KM431" s="175"/>
      <c r="KN431" s="175"/>
      <c r="KO431" s="175"/>
      <c r="KP431" s="175"/>
      <c r="KQ431" s="175"/>
      <c r="KR431" s="175"/>
      <c r="KS431" s="175"/>
      <c r="KT431" s="175"/>
      <c r="KU431" s="175"/>
      <c r="KV431" s="175"/>
      <c r="KW431" s="175"/>
      <c r="KX431" s="175"/>
      <c r="KY431" s="175"/>
      <c r="KZ431" s="175"/>
      <c r="LA431" s="175"/>
      <c r="LB431" s="175"/>
      <c r="LC431" s="175"/>
      <c r="LD431" s="175"/>
      <c r="LE431" s="175"/>
      <c r="LF431" s="175"/>
      <c r="LG431" s="175"/>
      <c r="LH431" s="175"/>
      <c r="LI431" s="175"/>
      <c r="LJ431" s="175"/>
      <c r="LK431" s="175"/>
      <c r="LL431" s="175"/>
      <c r="LM431" s="175"/>
      <c r="LN431" s="175"/>
      <c r="LO431" s="175"/>
      <c r="LP431" s="175"/>
      <c r="LQ431" s="175"/>
      <c r="LR431" s="175"/>
      <c r="LS431" s="175"/>
      <c r="LT431" s="175"/>
      <c r="LU431" s="175"/>
      <c r="LV431" s="175"/>
      <c r="LW431" s="175"/>
      <c r="LX431" s="175"/>
      <c r="LY431" s="175"/>
      <c r="LZ431" s="175"/>
      <c r="MA431" s="175"/>
      <c r="MB431" s="175"/>
      <c r="MC431" s="175"/>
      <c r="MD431" s="175"/>
      <c r="ME431" s="175"/>
      <c r="MF431" s="175"/>
      <c r="MG431" s="175"/>
      <c r="MH431" s="175"/>
      <c r="MI431" s="175"/>
      <c r="MJ431" s="175"/>
      <c r="MK431" s="175"/>
      <c r="ML431" s="175"/>
      <c r="MM431" s="175"/>
      <c r="MN431" s="175"/>
      <c r="MO431" s="175"/>
      <c r="MP431" s="175"/>
      <c r="MQ431" s="175"/>
      <c r="MR431" s="175"/>
      <c r="MS431" s="175"/>
      <c r="MT431" s="175"/>
      <c r="MU431" s="175"/>
      <c r="MV431" s="175"/>
      <c r="MW431" s="175"/>
      <c r="MX431" s="175"/>
      <c r="MY431" s="175"/>
      <c r="MZ431" s="175"/>
      <c r="NA431" s="175"/>
      <c r="NB431" s="175"/>
      <c r="NC431" s="175"/>
      <c r="ND431" s="175"/>
      <c r="NE431" s="175"/>
      <c r="NF431" s="175"/>
      <c r="NG431" s="175"/>
      <c r="NH431" s="175"/>
      <c r="NI431" s="175"/>
      <c r="NJ431" s="175"/>
      <c r="NK431" s="175"/>
      <c r="NL431" s="175"/>
      <c r="NM431" s="175"/>
      <c r="NN431" s="175"/>
      <c r="NO431" s="175"/>
      <c r="NP431" s="175"/>
      <c r="NQ431" s="175"/>
      <c r="NR431" s="175"/>
      <c r="NS431" s="175"/>
      <c r="NT431" s="175"/>
      <c r="NU431" s="175"/>
      <c r="NV431" s="175"/>
      <c r="NW431" s="175"/>
      <c r="NX431" s="175"/>
      <c r="NY431" s="175"/>
      <c r="NZ431" s="175"/>
      <c r="OA431" s="175"/>
      <c r="OB431" s="175"/>
      <c r="OC431" s="175"/>
      <c r="OD431" s="175"/>
      <c r="OE431" s="175"/>
      <c r="OF431" s="175"/>
      <c r="OG431" s="175"/>
      <c r="OH431" s="175"/>
      <c r="OI431" s="175"/>
      <c r="OJ431" s="175"/>
      <c r="OK431" s="175"/>
      <c r="OL431" s="175"/>
      <c r="OM431" s="175"/>
      <c r="ON431" s="175"/>
      <c r="OO431" s="175"/>
      <c r="OP431" s="175"/>
      <c r="OQ431" s="175"/>
      <c r="OR431" s="175"/>
      <c r="OS431" s="175"/>
      <c r="OT431" s="175"/>
      <c r="OU431" s="175"/>
      <c r="OV431" s="175"/>
      <c r="OW431" s="175"/>
      <c r="OX431" s="175"/>
      <c r="OY431" s="175"/>
      <c r="OZ431" s="175"/>
      <c r="PA431" s="175"/>
      <c r="PB431" s="175"/>
      <c r="PC431" s="175"/>
      <c r="PD431" s="175"/>
      <c r="PE431" s="175"/>
      <c r="PF431" s="175"/>
      <c r="PG431" s="175"/>
      <c r="PH431" s="175"/>
      <c r="PI431" s="175"/>
      <c r="PJ431" s="175"/>
      <c r="PK431" s="175"/>
      <c r="PL431" s="175"/>
      <c r="PM431" s="175"/>
      <c r="PN431" s="175"/>
      <c r="PO431" s="175"/>
      <c r="PP431" s="175"/>
      <c r="PQ431" s="175"/>
      <c r="PR431" s="175"/>
      <c r="PS431" s="175"/>
      <c r="PT431" s="175"/>
      <c r="PU431" s="175"/>
      <c r="PV431" s="175"/>
      <c r="PW431" s="175"/>
      <c r="PX431" s="175"/>
      <c r="PY431" s="175"/>
      <c r="PZ431" s="175"/>
      <c r="QA431" s="175"/>
      <c r="QB431" s="175"/>
      <c r="QC431" s="175"/>
      <c r="QD431" s="175"/>
      <c r="QE431" s="175"/>
      <c r="QF431" s="175"/>
      <c r="QG431" s="175"/>
      <c r="QH431" s="175"/>
      <c r="QI431" s="175"/>
      <c r="QJ431" s="175"/>
      <c r="QK431" s="175"/>
      <c r="QL431" s="175"/>
      <c r="QM431" s="175"/>
      <c r="QN431" s="175"/>
      <c r="QO431" s="175"/>
      <c r="QP431" s="175"/>
      <c r="QQ431" s="175"/>
      <c r="QR431" s="175"/>
      <c r="QS431" s="175"/>
      <c r="QT431" s="175"/>
      <c r="QU431" s="175"/>
      <c r="QV431" s="175"/>
      <c r="QW431" s="175"/>
      <c r="QX431" s="175"/>
      <c r="QY431" s="175"/>
      <c r="QZ431" s="175"/>
      <c r="RA431" s="175"/>
      <c r="RB431" s="175"/>
      <c r="RC431" s="175"/>
      <c r="RD431" s="175"/>
      <c r="RE431" s="175"/>
      <c r="RF431" s="175"/>
      <c r="RG431" s="175"/>
      <c r="RH431" s="175"/>
      <c r="RI431" s="175"/>
      <c r="RJ431" s="175"/>
      <c r="RK431" s="175"/>
      <c r="RL431" s="175"/>
      <c r="RM431" s="175"/>
      <c r="RN431" s="175"/>
      <c r="RO431" s="175"/>
      <c r="RP431" s="175"/>
      <c r="RQ431" s="175"/>
      <c r="RR431" s="175"/>
      <c r="RS431" s="175"/>
      <c r="RT431" s="175"/>
      <c r="RU431" s="175"/>
      <c r="RV431" s="175"/>
      <c r="RW431" s="175"/>
      <c r="RX431" s="175"/>
      <c r="RY431" s="175"/>
      <c r="RZ431" s="175"/>
      <c r="SA431" s="175"/>
      <c r="SB431" s="175"/>
      <c r="SC431" s="175"/>
      <c r="SD431" s="175"/>
      <c r="SE431" s="176"/>
      <c r="SF431" s="176"/>
      <c r="SG431" s="177"/>
      <c r="SH431" s="176"/>
      <c r="SI431" s="176"/>
      <c r="SJ431" s="176"/>
      <c r="SK431" s="175"/>
      <c r="SL431" s="175"/>
      <c r="SM431" s="175"/>
      <c r="SN431" s="175"/>
      <c r="SO431" s="175"/>
      <c r="SP431" s="175"/>
      <c r="SQ431" s="175"/>
      <c r="SR431" s="175"/>
      <c r="SS431" s="175"/>
      <c r="ST431" s="175"/>
      <c r="SU431" s="175"/>
      <c r="SV431" s="175"/>
      <c r="SW431" s="175"/>
      <c r="SX431" s="175"/>
      <c r="SY431" s="175"/>
      <c r="SZ431" s="175"/>
      <c r="TA431" s="175"/>
      <c r="TB431" s="175"/>
      <c r="TC431" s="175"/>
      <c r="TD431" s="175"/>
      <c r="TE431" s="175"/>
      <c r="TF431" s="175"/>
      <c r="TG431" s="175"/>
      <c r="TH431" s="175"/>
      <c r="TI431" s="175"/>
      <c r="TJ431" s="175"/>
      <c r="TK431" s="175"/>
      <c r="TL431" s="175"/>
      <c r="TM431" s="175"/>
      <c r="TN431" s="175"/>
      <c r="TO431" s="175"/>
      <c r="TP431" s="175"/>
      <c r="TQ431" s="175"/>
      <c r="TR431" s="175"/>
      <c r="TS431" s="175"/>
      <c r="TT431" s="175"/>
      <c r="TU431" s="175"/>
      <c r="TV431" s="175"/>
      <c r="TW431" s="175"/>
      <c r="TX431" s="175"/>
      <c r="TY431" s="175"/>
      <c r="TZ431" s="175"/>
      <c r="UA431" s="175"/>
      <c r="UB431" s="175"/>
      <c r="UC431" s="175"/>
      <c r="UD431" s="175"/>
      <c r="UE431" s="175"/>
      <c r="UF431" s="175"/>
      <c r="UG431" s="175"/>
      <c r="UH431" s="175"/>
      <c r="UI431" s="175"/>
      <c r="UJ431" s="175"/>
      <c r="UK431" s="175"/>
      <c r="UL431" s="175"/>
      <c r="UM431" s="175"/>
      <c r="UN431" s="175"/>
      <c r="UO431" s="175"/>
      <c r="UP431" s="175"/>
      <c r="UQ431" s="175"/>
      <c r="UR431" s="175"/>
      <c r="US431" s="175"/>
      <c r="UT431" s="175"/>
      <c r="UU431" s="175"/>
      <c r="UV431" s="175"/>
      <c r="UW431" s="175"/>
      <c r="UX431" s="175"/>
      <c r="UY431" s="175"/>
      <c r="UZ431" s="175"/>
      <c r="VA431" s="175"/>
      <c r="VB431" s="175"/>
      <c r="VC431" s="175"/>
      <c r="VD431" s="175"/>
      <c r="VE431" s="175"/>
      <c r="VF431" s="175"/>
      <c r="VG431" s="175"/>
      <c r="VH431" s="175"/>
      <c r="VI431" s="175"/>
      <c r="VJ431" s="175"/>
      <c r="VK431" s="175"/>
      <c r="VL431" s="175"/>
      <c r="VM431" s="175"/>
      <c r="VN431" s="175"/>
      <c r="VO431" s="175"/>
      <c r="VP431" s="175"/>
      <c r="VQ431" s="175"/>
      <c r="VR431" s="175"/>
      <c r="VS431" s="175"/>
      <c r="VT431" s="175"/>
      <c r="VU431" s="175"/>
      <c r="VV431" s="175"/>
      <c r="VW431" s="175"/>
      <c r="VX431" s="175"/>
      <c r="VY431" s="175"/>
      <c r="VZ431" s="175"/>
      <c r="WA431" s="175"/>
      <c r="WB431" s="175"/>
      <c r="WC431" s="175"/>
      <c r="WD431" s="175"/>
      <c r="WE431" s="175"/>
      <c r="WF431" s="175"/>
      <c r="WG431" s="175"/>
      <c r="WH431" s="175"/>
      <c r="WI431" s="175"/>
      <c r="WJ431" s="175"/>
      <c r="WK431" s="175"/>
      <c r="WL431" s="175"/>
      <c r="WM431" s="175"/>
      <c r="WN431" s="175"/>
      <c r="WO431" s="175"/>
      <c r="WP431" s="175"/>
      <c r="WQ431" s="175"/>
      <c r="WR431" s="175"/>
      <c r="WS431" s="175"/>
      <c r="WT431" s="175"/>
      <c r="WU431" s="175"/>
      <c r="WV431" s="175"/>
      <c r="WW431" s="175"/>
      <c r="WX431" s="175"/>
      <c r="WY431" s="175"/>
      <c r="WZ431" s="175"/>
      <c r="XA431" s="175"/>
      <c r="XB431" s="175"/>
      <c r="XC431" s="175"/>
      <c r="XD431" s="175"/>
      <c r="XE431" s="175"/>
      <c r="XF431" s="175"/>
      <c r="XG431" s="175"/>
      <c r="XH431" s="175"/>
      <c r="XI431" s="175"/>
      <c r="XJ431" s="175"/>
      <c r="XK431" s="175"/>
      <c r="XL431" s="175"/>
      <c r="XM431" s="175"/>
      <c r="XN431" s="175"/>
      <c r="XO431" s="175"/>
      <c r="XP431" s="175"/>
      <c r="XQ431" s="175"/>
      <c r="XR431" s="175"/>
      <c r="XS431" s="175"/>
      <c r="XT431" s="175"/>
      <c r="XU431" s="175"/>
      <c r="XV431" s="175"/>
      <c r="XW431" s="175"/>
      <c r="XX431" s="175"/>
      <c r="XY431" s="175"/>
      <c r="XZ431" s="175"/>
      <c r="YA431" s="175"/>
      <c r="YB431" s="175"/>
      <c r="YC431" s="175"/>
      <c r="YD431" s="175"/>
      <c r="YE431" s="175"/>
      <c r="YF431" s="175"/>
      <c r="YG431" s="175"/>
      <c r="YH431" s="175"/>
      <c r="YI431" s="175"/>
      <c r="YJ431" s="175"/>
      <c r="YK431" s="175"/>
      <c r="YL431" s="175"/>
      <c r="YM431" s="175"/>
      <c r="YN431" s="175"/>
      <c r="YO431" s="175"/>
      <c r="YP431" s="175"/>
      <c r="YQ431" s="175"/>
      <c r="YR431" s="175"/>
      <c r="YS431" s="175"/>
      <c r="YT431" s="175"/>
      <c r="YU431" s="175"/>
      <c r="YV431" s="175"/>
      <c r="YW431" s="175"/>
      <c r="YX431" s="175"/>
      <c r="YY431" s="175"/>
      <c r="YZ431" s="175"/>
      <c r="ZA431" s="175"/>
      <c r="ZB431" s="175"/>
      <c r="ZC431" s="175"/>
      <c r="ZD431" s="175"/>
      <c r="ZE431" s="175"/>
      <c r="ZF431" s="175"/>
      <c r="ZG431" s="175"/>
      <c r="ZH431" s="175"/>
      <c r="ZI431" s="175"/>
      <c r="ZJ431" s="175"/>
      <c r="ZK431" s="175"/>
      <c r="ZL431" s="175"/>
      <c r="ZM431" s="175"/>
      <c r="ZN431" s="175"/>
      <c r="ZO431" s="175"/>
      <c r="ZP431" s="175"/>
      <c r="ZQ431" s="175"/>
      <c r="ZR431" s="175"/>
      <c r="ZS431" s="175"/>
      <c r="ZT431" s="175"/>
      <c r="ZU431" s="175"/>
      <c r="ZV431" s="175"/>
      <c r="ZW431" s="175"/>
      <c r="ZX431" s="175"/>
      <c r="ZY431" s="175"/>
      <c r="ZZ431" s="175"/>
      <c r="AAA431" s="175"/>
      <c r="AAB431" s="175"/>
      <c r="AAC431" s="175"/>
      <c r="AAD431" s="175"/>
      <c r="AAE431" s="175"/>
      <c r="AAF431" s="175"/>
      <c r="AAG431" s="175"/>
      <c r="AAH431" s="175"/>
      <c r="AAI431" s="175"/>
      <c r="AAJ431" s="175"/>
      <c r="AAK431" s="175"/>
      <c r="AAL431" s="175"/>
      <c r="AAM431" s="175"/>
      <c r="AAN431" s="175"/>
      <c r="AAO431" s="175"/>
      <c r="AAP431" s="175"/>
      <c r="AAQ431" s="175"/>
      <c r="AAR431" s="175"/>
      <c r="AAS431" s="175"/>
      <c r="AAT431" s="175"/>
      <c r="AAU431" s="175"/>
      <c r="AAV431" s="175"/>
      <c r="AAW431" s="175"/>
      <c r="AAX431" s="175"/>
      <c r="AAY431" s="175"/>
      <c r="AAZ431" s="175"/>
      <c r="ABA431" s="175"/>
      <c r="ABB431" s="175"/>
      <c r="ABC431" s="175"/>
      <c r="ABD431" s="175"/>
      <c r="ABE431" s="175"/>
      <c r="ABF431" s="175"/>
      <c r="ABG431" s="175"/>
      <c r="ABH431" s="175"/>
      <c r="ABI431" s="175"/>
      <c r="ABJ431" s="175"/>
      <c r="ABK431" s="175"/>
      <c r="ABL431" s="175"/>
      <c r="ABM431" s="175"/>
      <c r="ABN431" s="175"/>
      <c r="ABO431" s="175"/>
      <c r="ABP431" s="175"/>
      <c r="ABQ431" s="175"/>
      <c r="ABR431" s="175"/>
      <c r="ABS431" s="175"/>
      <c r="ABT431" s="175"/>
      <c r="ABU431" s="175"/>
      <c r="ABV431" s="175"/>
      <c r="ABW431" s="175"/>
      <c r="ABX431" s="175"/>
      <c r="ABY431" s="175"/>
      <c r="ABZ431" s="175"/>
      <c r="ACA431" s="175"/>
      <c r="ACB431" s="175"/>
      <c r="ACC431" s="175"/>
      <c r="ACD431" s="175"/>
      <c r="ACE431" s="175"/>
      <c r="ACF431" s="175"/>
      <c r="ACG431" s="175"/>
      <c r="ACH431" s="175"/>
      <c r="ACI431" s="175"/>
    </row>
    <row r="432" spans="1:763" s="178" customFormat="1" ht="12.75" x14ac:dyDescent="0.25">
      <c r="A432" s="174"/>
      <c r="B432" s="175"/>
      <c r="C432" s="175"/>
      <c r="D432" s="175"/>
      <c r="E432" s="175"/>
      <c r="F432" s="175"/>
      <c r="G432" s="175"/>
      <c r="H432" s="175"/>
      <c r="I432" s="175"/>
      <c r="J432" s="175"/>
      <c r="K432" s="175"/>
      <c r="L432" s="175"/>
      <c r="M432" s="175"/>
      <c r="N432" s="175"/>
      <c r="O432" s="175"/>
      <c r="P432" s="175"/>
      <c r="Q432" s="175"/>
      <c r="R432" s="175"/>
      <c r="S432" s="175"/>
      <c r="T432" s="175"/>
      <c r="U432" s="175"/>
      <c r="V432" s="175"/>
      <c r="W432" s="175"/>
      <c r="X432" s="175"/>
      <c r="Y432" s="175"/>
      <c r="Z432" s="175"/>
      <c r="AA432" s="175"/>
      <c r="AB432" s="175"/>
      <c r="AC432" s="175"/>
      <c r="AD432" s="175"/>
      <c r="AE432" s="175"/>
      <c r="AF432" s="175"/>
      <c r="AG432" s="175"/>
      <c r="AH432" s="175"/>
      <c r="AI432" s="175"/>
      <c r="AJ432" s="175"/>
      <c r="AK432" s="175"/>
      <c r="AL432" s="175"/>
      <c r="AM432" s="175"/>
      <c r="AN432" s="175"/>
      <c r="AO432" s="175"/>
      <c r="AP432" s="175"/>
      <c r="AQ432" s="175"/>
      <c r="AR432" s="175"/>
      <c r="AS432" s="175"/>
      <c r="AT432" s="175"/>
      <c r="AU432" s="175"/>
      <c r="AV432" s="175"/>
      <c r="AW432" s="175"/>
      <c r="AX432" s="175"/>
      <c r="AY432" s="175"/>
      <c r="AZ432" s="175"/>
      <c r="BA432" s="175"/>
      <c r="BB432" s="175"/>
      <c r="BC432" s="175"/>
      <c r="BD432" s="175"/>
      <c r="BE432" s="175"/>
      <c r="BF432" s="175"/>
      <c r="BG432" s="175"/>
      <c r="BH432" s="175"/>
      <c r="BI432" s="175"/>
      <c r="BJ432" s="175"/>
      <c r="BK432" s="175"/>
      <c r="BL432" s="175"/>
      <c r="BM432" s="175"/>
      <c r="BN432" s="175"/>
      <c r="BO432" s="175"/>
      <c r="BP432" s="175"/>
      <c r="BQ432" s="175"/>
      <c r="BR432" s="175"/>
      <c r="BS432" s="175"/>
      <c r="BT432" s="175"/>
      <c r="BU432" s="175"/>
      <c r="BV432" s="175"/>
      <c r="BW432" s="175"/>
      <c r="BX432" s="175"/>
      <c r="BY432" s="175"/>
      <c r="BZ432" s="175"/>
      <c r="CA432" s="175"/>
      <c r="CB432" s="175"/>
      <c r="CC432" s="175"/>
      <c r="CD432" s="175"/>
      <c r="CE432" s="175"/>
      <c r="CF432" s="175"/>
      <c r="CG432" s="175"/>
      <c r="CH432" s="175"/>
      <c r="CI432" s="175"/>
      <c r="CJ432" s="175"/>
      <c r="CK432" s="175"/>
      <c r="CL432" s="175"/>
      <c r="CM432" s="175"/>
      <c r="CN432" s="175"/>
      <c r="CO432" s="175"/>
      <c r="CP432" s="175"/>
      <c r="CQ432" s="175"/>
      <c r="CR432" s="175"/>
      <c r="CS432" s="175"/>
      <c r="CT432" s="175"/>
      <c r="CU432" s="175"/>
      <c r="CV432" s="175"/>
      <c r="CW432" s="175"/>
      <c r="CX432" s="175"/>
      <c r="CY432" s="175"/>
      <c r="CZ432" s="175"/>
      <c r="DA432" s="175"/>
      <c r="DB432" s="175"/>
      <c r="DC432" s="175"/>
      <c r="DD432" s="175"/>
      <c r="DE432" s="175"/>
      <c r="DF432" s="175"/>
      <c r="DG432" s="175"/>
      <c r="DH432" s="175"/>
      <c r="DI432" s="175"/>
      <c r="DJ432" s="175"/>
      <c r="DK432" s="175"/>
      <c r="DL432" s="175"/>
      <c r="DM432" s="175"/>
      <c r="DN432" s="175"/>
      <c r="DO432" s="175"/>
      <c r="DP432" s="175"/>
      <c r="DQ432" s="175"/>
      <c r="DR432" s="175"/>
      <c r="DS432" s="175"/>
      <c r="DT432" s="175"/>
      <c r="DU432" s="175"/>
      <c r="DV432" s="175"/>
      <c r="DW432" s="175"/>
      <c r="DX432" s="175"/>
      <c r="DY432" s="175"/>
      <c r="DZ432" s="175"/>
      <c r="EA432" s="175"/>
      <c r="EB432" s="175"/>
      <c r="EC432" s="175"/>
      <c r="ED432" s="175"/>
      <c r="EE432" s="175"/>
      <c r="EF432" s="175"/>
      <c r="EG432" s="175"/>
      <c r="EH432" s="175"/>
      <c r="EI432" s="175"/>
      <c r="EJ432" s="175"/>
      <c r="EK432" s="175"/>
      <c r="EL432" s="175"/>
      <c r="EM432" s="175"/>
      <c r="EN432" s="175"/>
      <c r="EO432" s="175"/>
      <c r="EP432" s="175"/>
      <c r="EQ432" s="175"/>
      <c r="ER432" s="175"/>
      <c r="ES432" s="175"/>
      <c r="ET432" s="175"/>
      <c r="EU432" s="175"/>
      <c r="EV432" s="175"/>
      <c r="EW432" s="175"/>
      <c r="EX432" s="175"/>
      <c r="EY432" s="175"/>
      <c r="EZ432" s="175"/>
      <c r="FA432" s="175"/>
      <c r="FB432" s="175"/>
      <c r="FC432" s="175"/>
      <c r="FD432" s="175"/>
      <c r="FE432" s="175"/>
      <c r="FF432" s="175"/>
      <c r="FG432" s="175"/>
      <c r="FH432" s="175"/>
      <c r="FI432" s="175"/>
      <c r="FJ432" s="175"/>
      <c r="FK432" s="175"/>
      <c r="FL432" s="175"/>
      <c r="FM432" s="175"/>
      <c r="FN432" s="175"/>
      <c r="FO432" s="175"/>
      <c r="FP432" s="175"/>
      <c r="FQ432" s="175"/>
      <c r="FR432" s="175"/>
      <c r="FS432" s="175"/>
      <c r="FT432" s="175"/>
      <c r="FU432" s="175"/>
      <c r="FV432" s="175"/>
      <c r="FW432" s="175"/>
      <c r="FX432" s="175"/>
      <c r="FY432" s="175"/>
      <c r="FZ432" s="175"/>
      <c r="GA432" s="175"/>
      <c r="GB432" s="175"/>
      <c r="GC432" s="175"/>
      <c r="GD432" s="175"/>
      <c r="GE432" s="175"/>
      <c r="GF432" s="175"/>
      <c r="GG432" s="175"/>
      <c r="GH432" s="175"/>
      <c r="GI432" s="175"/>
      <c r="GJ432" s="175"/>
      <c r="GK432" s="175"/>
      <c r="GL432" s="175"/>
      <c r="GM432" s="175"/>
      <c r="GN432" s="175"/>
      <c r="GO432" s="175"/>
      <c r="GP432" s="175"/>
      <c r="GQ432" s="175"/>
      <c r="GR432" s="175"/>
      <c r="GS432" s="175"/>
      <c r="GT432" s="175"/>
      <c r="GU432" s="175"/>
      <c r="GV432" s="175"/>
      <c r="GW432" s="175"/>
      <c r="GX432" s="175"/>
      <c r="GY432" s="175"/>
      <c r="GZ432" s="175"/>
      <c r="HA432" s="175"/>
      <c r="HB432" s="175"/>
      <c r="HC432" s="175"/>
      <c r="HD432" s="175"/>
      <c r="HE432" s="175"/>
      <c r="HF432" s="175"/>
      <c r="HG432" s="175"/>
      <c r="HH432" s="175"/>
      <c r="HI432" s="175"/>
      <c r="HJ432" s="175"/>
      <c r="HK432" s="175"/>
      <c r="HL432" s="175"/>
      <c r="HM432" s="175"/>
      <c r="HN432" s="175"/>
      <c r="HO432" s="175"/>
      <c r="HP432" s="175"/>
      <c r="HQ432" s="175"/>
      <c r="HR432" s="175"/>
      <c r="HS432" s="175"/>
      <c r="HT432" s="175"/>
      <c r="HU432" s="175"/>
      <c r="HV432" s="175"/>
      <c r="HW432" s="175"/>
      <c r="HX432" s="175"/>
      <c r="HY432" s="175"/>
      <c r="HZ432" s="175"/>
      <c r="IA432" s="175"/>
      <c r="IB432" s="175"/>
      <c r="IC432" s="175"/>
      <c r="ID432" s="175"/>
      <c r="IE432" s="175"/>
      <c r="IF432" s="175"/>
      <c r="IG432" s="175"/>
      <c r="IH432" s="175"/>
      <c r="II432" s="175"/>
      <c r="IJ432" s="175"/>
      <c r="IK432" s="175"/>
      <c r="IL432" s="175"/>
      <c r="IM432" s="175"/>
      <c r="IN432" s="175"/>
      <c r="IO432" s="175"/>
      <c r="IP432" s="175"/>
      <c r="IQ432" s="175"/>
      <c r="IR432" s="175"/>
      <c r="IS432" s="175"/>
      <c r="IT432" s="175"/>
      <c r="IU432" s="175"/>
      <c r="IV432" s="175"/>
      <c r="IW432" s="175"/>
      <c r="IX432" s="175"/>
      <c r="IY432" s="175"/>
      <c r="IZ432" s="175"/>
      <c r="JA432" s="175"/>
      <c r="JB432" s="175"/>
      <c r="JC432" s="175"/>
      <c r="JD432" s="175"/>
      <c r="JE432" s="175"/>
      <c r="JF432" s="175"/>
      <c r="JG432" s="175"/>
      <c r="JH432" s="175"/>
      <c r="JI432" s="175"/>
      <c r="JJ432" s="175"/>
      <c r="JK432" s="175"/>
      <c r="JL432" s="175"/>
      <c r="JM432" s="175"/>
      <c r="JN432" s="175"/>
      <c r="JO432" s="175"/>
      <c r="JP432" s="175"/>
      <c r="JQ432" s="175"/>
      <c r="JR432" s="175"/>
      <c r="JS432" s="175"/>
      <c r="JT432" s="175"/>
      <c r="JU432" s="175"/>
      <c r="JV432" s="175"/>
      <c r="JW432" s="175"/>
      <c r="JX432" s="175"/>
      <c r="JY432" s="175"/>
      <c r="JZ432" s="175"/>
      <c r="KA432" s="175"/>
      <c r="KB432" s="175"/>
      <c r="KC432" s="175"/>
      <c r="KD432" s="175"/>
      <c r="KE432" s="175"/>
      <c r="KF432" s="175"/>
      <c r="KG432" s="175"/>
      <c r="KH432" s="175"/>
      <c r="KI432" s="175"/>
      <c r="KJ432" s="175"/>
      <c r="KK432" s="175"/>
      <c r="KL432" s="175"/>
      <c r="KM432" s="175"/>
      <c r="KN432" s="175"/>
      <c r="KO432" s="175"/>
      <c r="KP432" s="175"/>
      <c r="KQ432" s="175"/>
      <c r="KR432" s="175"/>
      <c r="KS432" s="175"/>
      <c r="KT432" s="175"/>
      <c r="KU432" s="175"/>
      <c r="KV432" s="175"/>
      <c r="KW432" s="175"/>
      <c r="KX432" s="175"/>
      <c r="KY432" s="175"/>
      <c r="KZ432" s="175"/>
      <c r="LA432" s="175"/>
      <c r="LB432" s="175"/>
      <c r="LC432" s="175"/>
      <c r="LD432" s="175"/>
      <c r="LE432" s="175"/>
      <c r="LF432" s="175"/>
      <c r="LG432" s="175"/>
      <c r="LH432" s="175"/>
      <c r="LI432" s="175"/>
      <c r="LJ432" s="175"/>
      <c r="LK432" s="175"/>
      <c r="LL432" s="175"/>
      <c r="LM432" s="175"/>
      <c r="LN432" s="175"/>
      <c r="LO432" s="175"/>
      <c r="LP432" s="175"/>
      <c r="LQ432" s="175"/>
      <c r="LR432" s="175"/>
      <c r="LS432" s="175"/>
      <c r="LT432" s="175"/>
      <c r="LU432" s="175"/>
      <c r="LV432" s="175"/>
      <c r="LW432" s="175"/>
      <c r="LX432" s="175"/>
      <c r="LY432" s="175"/>
      <c r="LZ432" s="175"/>
      <c r="MA432" s="175"/>
      <c r="MB432" s="175"/>
      <c r="MC432" s="175"/>
      <c r="MD432" s="175"/>
      <c r="ME432" s="175"/>
      <c r="MF432" s="175"/>
      <c r="MG432" s="175"/>
      <c r="MH432" s="175"/>
      <c r="MI432" s="175"/>
      <c r="MJ432" s="175"/>
      <c r="MK432" s="175"/>
      <c r="ML432" s="175"/>
      <c r="MM432" s="175"/>
      <c r="MN432" s="175"/>
      <c r="MO432" s="175"/>
      <c r="MP432" s="175"/>
      <c r="MQ432" s="175"/>
      <c r="MR432" s="175"/>
      <c r="MS432" s="175"/>
      <c r="MT432" s="175"/>
      <c r="MU432" s="175"/>
      <c r="MV432" s="175"/>
      <c r="MW432" s="175"/>
      <c r="MX432" s="175"/>
      <c r="MY432" s="175"/>
      <c r="MZ432" s="175"/>
      <c r="NA432" s="175"/>
      <c r="NB432" s="175"/>
      <c r="NC432" s="175"/>
      <c r="ND432" s="175"/>
      <c r="NE432" s="175"/>
      <c r="NF432" s="175"/>
      <c r="NG432" s="175"/>
      <c r="NH432" s="175"/>
      <c r="NI432" s="175"/>
      <c r="NJ432" s="175"/>
      <c r="NK432" s="175"/>
      <c r="NL432" s="175"/>
      <c r="NM432" s="175"/>
      <c r="NN432" s="175"/>
      <c r="NO432" s="175"/>
      <c r="NP432" s="175"/>
      <c r="NQ432" s="175"/>
      <c r="NR432" s="175"/>
      <c r="NS432" s="175"/>
      <c r="NT432" s="175"/>
      <c r="NU432" s="175"/>
      <c r="NV432" s="175"/>
      <c r="NW432" s="175"/>
      <c r="NX432" s="175"/>
      <c r="NY432" s="175"/>
      <c r="NZ432" s="175"/>
      <c r="OA432" s="175"/>
      <c r="OB432" s="175"/>
      <c r="OC432" s="175"/>
      <c r="OD432" s="175"/>
      <c r="OE432" s="175"/>
      <c r="OF432" s="175"/>
      <c r="OG432" s="175"/>
      <c r="OH432" s="175"/>
      <c r="OI432" s="175"/>
      <c r="OJ432" s="175"/>
      <c r="OK432" s="175"/>
      <c r="OL432" s="175"/>
      <c r="OM432" s="175"/>
      <c r="ON432" s="175"/>
      <c r="OO432" s="175"/>
      <c r="OP432" s="175"/>
      <c r="OQ432" s="175"/>
      <c r="OR432" s="175"/>
      <c r="OS432" s="175"/>
      <c r="OT432" s="175"/>
      <c r="OU432" s="175"/>
      <c r="OV432" s="175"/>
      <c r="OW432" s="175"/>
      <c r="OX432" s="175"/>
      <c r="OY432" s="175"/>
      <c r="OZ432" s="175"/>
      <c r="PA432" s="175"/>
      <c r="PB432" s="175"/>
      <c r="PC432" s="175"/>
      <c r="PD432" s="175"/>
      <c r="PE432" s="175"/>
      <c r="PF432" s="175"/>
      <c r="PG432" s="175"/>
      <c r="PH432" s="175"/>
      <c r="PI432" s="175"/>
      <c r="PJ432" s="175"/>
      <c r="PK432" s="175"/>
      <c r="PL432" s="175"/>
      <c r="PM432" s="175"/>
      <c r="PN432" s="175"/>
      <c r="PO432" s="175"/>
      <c r="PP432" s="175"/>
      <c r="PQ432" s="175"/>
      <c r="PR432" s="175"/>
      <c r="PS432" s="175"/>
      <c r="PT432" s="175"/>
      <c r="PU432" s="175"/>
      <c r="PV432" s="175"/>
      <c r="PW432" s="175"/>
      <c r="PX432" s="175"/>
      <c r="PY432" s="175"/>
      <c r="PZ432" s="175"/>
      <c r="QA432" s="175"/>
      <c r="QB432" s="175"/>
      <c r="QC432" s="175"/>
      <c r="QD432" s="175"/>
      <c r="QE432" s="175"/>
      <c r="QF432" s="175"/>
      <c r="QG432" s="175"/>
      <c r="QH432" s="175"/>
      <c r="QI432" s="175"/>
      <c r="QJ432" s="175"/>
      <c r="QK432" s="175"/>
      <c r="QL432" s="175"/>
      <c r="QM432" s="175"/>
      <c r="QN432" s="175"/>
      <c r="QO432" s="175"/>
      <c r="QP432" s="175"/>
      <c r="QQ432" s="175"/>
      <c r="QR432" s="175"/>
      <c r="QS432" s="175"/>
      <c r="QT432" s="175"/>
      <c r="QU432" s="175"/>
      <c r="QV432" s="175"/>
      <c r="QW432" s="175"/>
      <c r="QX432" s="175"/>
      <c r="QY432" s="175"/>
      <c r="QZ432" s="175"/>
      <c r="RA432" s="175"/>
      <c r="RB432" s="175"/>
      <c r="RC432" s="175"/>
      <c r="RD432" s="175"/>
      <c r="RE432" s="175"/>
      <c r="RF432" s="175"/>
      <c r="RG432" s="175"/>
      <c r="RH432" s="175"/>
      <c r="RI432" s="175"/>
      <c r="RJ432" s="175"/>
      <c r="RK432" s="175"/>
      <c r="RL432" s="175"/>
      <c r="RM432" s="175"/>
      <c r="RN432" s="175"/>
      <c r="RO432" s="175"/>
      <c r="RP432" s="175"/>
      <c r="RQ432" s="175"/>
      <c r="RR432" s="175"/>
      <c r="RS432" s="175"/>
      <c r="RT432" s="175"/>
      <c r="RU432" s="175"/>
      <c r="RV432" s="175"/>
      <c r="RW432" s="175"/>
      <c r="RX432" s="175"/>
      <c r="RY432" s="175"/>
      <c r="RZ432" s="175"/>
      <c r="SA432" s="175"/>
      <c r="SB432" s="175"/>
      <c r="SC432" s="175"/>
      <c r="SD432" s="175"/>
      <c r="SE432" s="176"/>
      <c r="SF432" s="176"/>
      <c r="SG432" s="177"/>
      <c r="SH432" s="176"/>
      <c r="SI432" s="176"/>
      <c r="SJ432" s="176"/>
      <c r="SK432" s="175"/>
      <c r="SL432" s="175"/>
      <c r="SM432" s="175"/>
      <c r="SN432" s="175"/>
      <c r="SO432" s="175"/>
      <c r="SP432" s="175"/>
      <c r="SQ432" s="175"/>
      <c r="SR432" s="175"/>
      <c r="SS432" s="175"/>
      <c r="ST432" s="175"/>
      <c r="SU432" s="175"/>
      <c r="SV432" s="175"/>
      <c r="SW432" s="175"/>
      <c r="SX432" s="175"/>
      <c r="SY432" s="175"/>
      <c r="SZ432" s="175"/>
      <c r="TA432" s="175"/>
      <c r="TB432" s="175"/>
      <c r="TC432" s="175"/>
      <c r="TD432" s="175"/>
      <c r="TE432" s="175"/>
      <c r="TF432" s="175"/>
      <c r="TG432" s="175"/>
      <c r="TH432" s="175"/>
      <c r="TI432" s="175"/>
      <c r="TJ432" s="175"/>
      <c r="TK432" s="175"/>
      <c r="TL432" s="175"/>
      <c r="TM432" s="175"/>
      <c r="TN432" s="175"/>
      <c r="TO432" s="175"/>
      <c r="TP432" s="175"/>
      <c r="TQ432" s="175"/>
      <c r="TR432" s="175"/>
      <c r="TS432" s="175"/>
      <c r="TT432" s="175"/>
      <c r="TU432" s="175"/>
      <c r="TV432" s="175"/>
      <c r="TW432" s="175"/>
      <c r="TX432" s="175"/>
      <c r="TY432" s="175"/>
      <c r="TZ432" s="175"/>
      <c r="UA432" s="175"/>
      <c r="UB432" s="175"/>
      <c r="UC432" s="175"/>
      <c r="UD432" s="175"/>
      <c r="UE432" s="175"/>
      <c r="UF432" s="175"/>
      <c r="UG432" s="175"/>
      <c r="UH432" s="175"/>
      <c r="UI432" s="175"/>
      <c r="UJ432" s="175"/>
      <c r="UK432" s="175"/>
      <c r="UL432" s="175"/>
      <c r="UM432" s="175"/>
      <c r="UN432" s="175"/>
      <c r="UO432" s="175"/>
      <c r="UP432" s="175"/>
      <c r="UQ432" s="175"/>
      <c r="UR432" s="175"/>
      <c r="US432" s="175"/>
      <c r="UT432" s="175"/>
      <c r="UU432" s="175"/>
      <c r="UV432" s="175"/>
      <c r="UW432" s="175"/>
      <c r="UX432" s="175"/>
      <c r="UY432" s="175"/>
      <c r="UZ432" s="175"/>
      <c r="VA432" s="175"/>
      <c r="VB432" s="175"/>
      <c r="VC432" s="175"/>
      <c r="VD432" s="175"/>
      <c r="VE432" s="175"/>
      <c r="VF432" s="175"/>
      <c r="VG432" s="175"/>
      <c r="VH432" s="175"/>
      <c r="VI432" s="175"/>
      <c r="VJ432" s="175"/>
      <c r="VK432" s="175"/>
      <c r="VL432" s="175"/>
      <c r="VM432" s="175"/>
      <c r="VN432" s="175"/>
      <c r="VO432" s="175"/>
      <c r="VP432" s="175"/>
      <c r="VQ432" s="175"/>
      <c r="VR432" s="175"/>
      <c r="VS432" s="175"/>
      <c r="VT432" s="175"/>
      <c r="VU432" s="175"/>
      <c r="VV432" s="175"/>
      <c r="VW432" s="175"/>
      <c r="VX432" s="175"/>
      <c r="VY432" s="175"/>
      <c r="VZ432" s="175"/>
      <c r="WA432" s="175"/>
      <c r="WB432" s="175"/>
      <c r="WC432" s="175"/>
      <c r="WD432" s="175"/>
      <c r="WE432" s="175"/>
      <c r="WF432" s="175"/>
      <c r="WG432" s="175"/>
      <c r="WH432" s="175"/>
      <c r="WI432" s="175"/>
      <c r="WJ432" s="175"/>
      <c r="WK432" s="175"/>
      <c r="WL432" s="175"/>
      <c r="WM432" s="175"/>
      <c r="WN432" s="175"/>
      <c r="WO432" s="175"/>
      <c r="WP432" s="175"/>
      <c r="WQ432" s="175"/>
      <c r="WR432" s="175"/>
      <c r="WS432" s="175"/>
      <c r="WT432" s="175"/>
      <c r="WU432" s="175"/>
      <c r="WV432" s="175"/>
      <c r="WW432" s="175"/>
      <c r="WX432" s="175"/>
      <c r="WY432" s="175"/>
      <c r="WZ432" s="175"/>
      <c r="XA432" s="175"/>
      <c r="XB432" s="175"/>
      <c r="XC432" s="175"/>
      <c r="XD432" s="175"/>
      <c r="XE432" s="175"/>
      <c r="XF432" s="175"/>
      <c r="XG432" s="175"/>
      <c r="XH432" s="175"/>
      <c r="XI432" s="175"/>
      <c r="XJ432" s="175"/>
      <c r="XK432" s="175"/>
      <c r="XL432" s="175"/>
      <c r="XM432" s="175"/>
      <c r="XN432" s="175"/>
      <c r="XO432" s="175"/>
      <c r="XP432" s="175"/>
      <c r="XQ432" s="175"/>
      <c r="XR432" s="175"/>
      <c r="XS432" s="175"/>
      <c r="XT432" s="175"/>
      <c r="XU432" s="175"/>
      <c r="XV432" s="175"/>
      <c r="XW432" s="175"/>
      <c r="XX432" s="175"/>
      <c r="XY432" s="175"/>
      <c r="XZ432" s="175"/>
      <c r="YA432" s="175"/>
      <c r="YB432" s="175"/>
      <c r="YC432" s="175"/>
      <c r="YD432" s="175"/>
      <c r="YE432" s="175"/>
      <c r="YF432" s="175"/>
      <c r="YG432" s="175"/>
      <c r="YH432" s="175"/>
      <c r="YI432" s="175"/>
      <c r="YJ432" s="175"/>
      <c r="YK432" s="175"/>
      <c r="YL432" s="175"/>
      <c r="YM432" s="175"/>
      <c r="YN432" s="175"/>
      <c r="YO432" s="175"/>
      <c r="YP432" s="175"/>
      <c r="YQ432" s="175"/>
      <c r="YR432" s="175"/>
      <c r="YS432" s="175"/>
      <c r="YT432" s="175"/>
      <c r="YU432" s="175"/>
      <c r="YV432" s="175"/>
      <c r="YW432" s="175"/>
      <c r="YX432" s="175"/>
      <c r="YY432" s="175"/>
      <c r="YZ432" s="175"/>
      <c r="ZA432" s="175"/>
      <c r="ZB432" s="175"/>
      <c r="ZC432" s="175"/>
      <c r="ZD432" s="175"/>
      <c r="ZE432" s="175"/>
      <c r="ZF432" s="175"/>
      <c r="ZG432" s="175"/>
      <c r="ZH432" s="175"/>
      <c r="ZI432" s="175"/>
      <c r="ZJ432" s="175"/>
      <c r="ZK432" s="175"/>
      <c r="ZL432" s="175"/>
      <c r="ZM432" s="175"/>
      <c r="ZN432" s="175"/>
      <c r="ZO432" s="175"/>
      <c r="ZP432" s="175"/>
      <c r="ZQ432" s="175"/>
      <c r="ZR432" s="175"/>
      <c r="ZS432" s="175"/>
      <c r="ZT432" s="175"/>
      <c r="ZU432" s="175"/>
      <c r="ZV432" s="175"/>
      <c r="ZW432" s="175"/>
      <c r="ZX432" s="175"/>
      <c r="ZY432" s="175"/>
      <c r="ZZ432" s="175"/>
      <c r="AAA432" s="175"/>
      <c r="AAB432" s="175"/>
      <c r="AAC432" s="175"/>
      <c r="AAD432" s="175"/>
      <c r="AAE432" s="175"/>
      <c r="AAF432" s="175"/>
      <c r="AAG432" s="175"/>
      <c r="AAH432" s="175"/>
      <c r="AAI432" s="175"/>
      <c r="AAJ432" s="175"/>
      <c r="AAK432" s="175"/>
      <c r="AAL432" s="175"/>
      <c r="AAM432" s="175"/>
      <c r="AAN432" s="175"/>
      <c r="AAO432" s="175"/>
      <c r="AAP432" s="175"/>
      <c r="AAQ432" s="175"/>
      <c r="AAR432" s="175"/>
      <c r="AAS432" s="175"/>
      <c r="AAT432" s="175"/>
      <c r="AAU432" s="175"/>
      <c r="AAV432" s="175"/>
      <c r="AAW432" s="175"/>
      <c r="AAX432" s="175"/>
      <c r="AAY432" s="175"/>
      <c r="AAZ432" s="175"/>
      <c r="ABA432" s="175"/>
      <c r="ABB432" s="175"/>
      <c r="ABC432" s="175"/>
      <c r="ABD432" s="175"/>
      <c r="ABE432" s="175"/>
      <c r="ABF432" s="175"/>
      <c r="ABG432" s="175"/>
      <c r="ABH432" s="175"/>
      <c r="ABI432" s="175"/>
      <c r="ABJ432" s="175"/>
      <c r="ABK432" s="175"/>
      <c r="ABL432" s="175"/>
      <c r="ABM432" s="175"/>
      <c r="ABN432" s="175"/>
      <c r="ABO432" s="175"/>
      <c r="ABP432" s="175"/>
      <c r="ABQ432" s="175"/>
      <c r="ABR432" s="175"/>
      <c r="ABS432" s="175"/>
      <c r="ABT432" s="175"/>
      <c r="ABU432" s="175"/>
      <c r="ABV432" s="175"/>
      <c r="ABW432" s="175"/>
      <c r="ABX432" s="175"/>
      <c r="ABY432" s="175"/>
      <c r="ABZ432" s="175"/>
      <c r="ACA432" s="175"/>
      <c r="ACB432" s="175"/>
      <c r="ACC432" s="175"/>
      <c r="ACD432" s="175"/>
      <c r="ACE432" s="175"/>
      <c r="ACF432" s="175"/>
      <c r="ACG432" s="175"/>
      <c r="ACH432" s="175"/>
      <c r="ACI432" s="175"/>
    </row>
    <row r="433" spans="1:763" s="178" customFormat="1" ht="12.75" x14ac:dyDescent="0.25">
      <c r="A433" s="174"/>
      <c r="B433" s="175"/>
      <c r="C433" s="175"/>
      <c r="D433" s="175"/>
      <c r="E433" s="175"/>
      <c r="F433" s="175"/>
      <c r="G433" s="175"/>
      <c r="H433" s="175"/>
      <c r="I433" s="175"/>
      <c r="J433" s="175"/>
      <c r="K433" s="175"/>
      <c r="L433" s="175"/>
      <c r="M433" s="175"/>
      <c r="N433" s="175"/>
      <c r="O433" s="175"/>
      <c r="P433" s="175"/>
      <c r="Q433" s="175"/>
      <c r="R433" s="175"/>
      <c r="S433" s="175"/>
      <c r="T433" s="175"/>
      <c r="U433" s="175"/>
      <c r="V433" s="175"/>
      <c r="W433" s="175"/>
      <c r="X433" s="175"/>
      <c r="Y433" s="175"/>
      <c r="Z433" s="175"/>
      <c r="AA433" s="175"/>
      <c r="AB433" s="175"/>
      <c r="AC433" s="175"/>
      <c r="AD433" s="175"/>
      <c r="AE433" s="175"/>
      <c r="AF433" s="175"/>
      <c r="AG433" s="175"/>
      <c r="AH433" s="175"/>
      <c r="AI433" s="175"/>
      <c r="AJ433" s="175"/>
      <c r="AK433" s="175"/>
      <c r="AL433" s="175"/>
      <c r="AM433" s="175"/>
      <c r="AN433" s="175"/>
      <c r="AO433" s="175"/>
      <c r="AP433" s="175"/>
      <c r="AQ433" s="175"/>
      <c r="AR433" s="175"/>
      <c r="AS433" s="175"/>
      <c r="AT433" s="175"/>
      <c r="AU433" s="175"/>
      <c r="AV433" s="175"/>
      <c r="AW433" s="175"/>
      <c r="AX433" s="175"/>
      <c r="AY433" s="175"/>
      <c r="AZ433" s="175"/>
      <c r="BA433" s="175"/>
      <c r="BB433" s="175"/>
      <c r="BC433" s="175"/>
      <c r="BD433" s="175"/>
      <c r="BE433" s="175"/>
      <c r="BF433" s="175"/>
      <c r="BG433" s="175"/>
      <c r="BH433" s="175"/>
      <c r="BI433" s="175"/>
      <c r="BJ433" s="175"/>
      <c r="BK433" s="175"/>
      <c r="BL433" s="175"/>
      <c r="BM433" s="175"/>
      <c r="BN433" s="175"/>
      <c r="BO433" s="175"/>
      <c r="BP433" s="175"/>
      <c r="BQ433" s="175"/>
      <c r="BR433" s="175"/>
      <c r="BS433" s="175"/>
      <c r="BT433" s="175"/>
      <c r="BU433" s="175"/>
      <c r="BV433" s="175"/>
      <c r="BW433" s="175"/>
      <c r="BX433" s="175"/>
      <c r="BY433" s="175"/>
      <c r="BZ433" s="175"/>
      <c r="CA433" s="175"/>
      <c r="CB433" s="175"/>
      <c r="CC433" s="175"/>
      <c r="CD433" s="175"/>
      <c r="CE433" s="175"/>
      <c r="CF433" s="175"/>
      <c r="CG433" s="175"/>
      <c r="CH433" s="175"/>
      <c r="CI433" s="175"/>
      <c r="CJ433" s="175"/>
      <c r="CK433" s="175"/>
      <c r="CL433" s="175"/>
      <c r="CM433" s="175"/>
      <c r="CN433" s="175"/>
      <c r="CO433" s="175"/>
      <c r="CP433" s="175"/>
      <c r="CQ433" s="175"/>
      <c r="CR433" s="175"/>
      <c r="CS433" s="175"/>
      <c r="CT433" s="175"/>
      <c r="CU433" s="175"/>
      <c r="CV433" s="175"/>
      <c r="CW433" s="175"/>
      <c r="CX433" s="175"/>
      <c r="CY433" s="175"/>
      <c r="CZ433" s="175"/>
      <c r="DA433" s="175"/>
      <c r="DB433" s="175"/>
      <c r="DC433" s="175"/>
      <c r="DD433" s="175"/>
      <c r="DE433" s="175"/>
      <c r="DF433" s="175"/>
      <c r="DG433" s="175"/>
      <c r="DH433" s="175"/>
      <c r="DI433" s="175"/>
      <c r="DJ433" s="175"/>
      <c r="DK433" s="175"/>
      <c r="DL433" s="175"/>
      <c r="DM433" s="175"/>
      <c r="DN433" s="175"/>
      <c r="DO433" s="175"/>
      <c r="DP433" s="175"/>
      <c r="DQ433" s="175"/>
      <c r="DR433" s="175"/>
      <c r="DS433" s="175"/>
      <c r="DT433" s="175"/>
      <c r="DU433" s="175"/>
      <c r="DV433" s="175"/>
      <c r="DW433" s="175"/>
      <c r="DX433" s="175"/>
      <c r="DY433" s="175"/>
      <c r="DZ433" s="175"/>
      <c r="EA433" s="175"/>
      <c r="EB433" s="175"/>
      <c r="EC433" s="175"/>
      <c r="ED433" s="175"/>
      <c r="EE433" s="175"/>
      <c r="EF433" s="175"/>
      <c r="EG433" s="175"/>
      <c r="EH433" s="175"/>
      <c r="EI433" s="175"/>
      <c r="EJ433" s="175"/>
      <c r="EK433" s="175"/>
      <c r="EL433" s="175"/>
      <c r="EM433" s="175"/>
      <c r="EN433" s="175"/>
      <c r="EO433" s="175"/>
      <c r="EP433" s="175"/>
      <c r="EQ433" s="175"/>
      <c r="ER433" s="175"/>
      <c r="ES433" s="175"/>
      <c r="ET433" s="175"/>
      <c r="EU433" s="175"/>
      <c r="EV433" s="175"/>
      <c r="EW433" s="175"/>
      <c r="EX433" s="175"/>
      <c r="EY433" s="175"/>
      <c r="EZ433" s="175"/>
      <c r="FA433" s="175"/>
      <c r="FB433" s="175"/>
      <c r="FC433" s="175"/>
      <c r="FD433" s="175"/>
      <c r="FE433" s="175"/>
      <c r="FF433" s="175"/>
      <c r="FG433" s="175"/>
      <c r="FH433" s="175"/>
      <c r="FI433" s="175"/>
      <c r="FJ433" s="175"/>
      <c r="FK433" s="175"/>
      <c r="FL433" s="175"/>
      <c r="FM433" s="175"/>
      <c r="FN433" s="175"/>
      <c r="FO433" s="175"/>
      <c r="FP433" s="175"/>
      <c r="FQ433" s="175"/>
      <c r="FR433" s="175"/>
      <c r="FS433" s="175"/>
      <c r="FT433" s="175"/>
      <c r="FU433" s="175"/>
      <c r="FV433" s="175"/>
      <c r="FW433" s="175"/>
      <c r="FX433" s="175"/>
      <c r="FY433" s="175"/>
      <c r="FZ433" s="175"/>
      <c r="GA433" s="175"/>
      <c r="GB433" s="175"/>
      <c r="GC433" s="175"/>
      <c r="GD433" s="175"/>
      <c r="GE433" s="175"/>
      <c r="GF433" s="175"/>
      <c r="GG433" s="175"/>
      <c r="GH433" s="175"/>
      <c r="GI433" s="175"/>
      <c r="GJ433" s="175"/>
      <c r="GK433" s="175"/>
      <c r="GL433" s="175"/>
      <c r="GM433" s="175"/>
      <c r="GN433" s="175"/>
      <c r="GO433" s="175"/>
      <c r="GP433" s="175"/>
      <c r="GQ433" s="175"/>
      <c r="GR433" s="175"/>
      <c r="GS433" s="175"/>
      <c r="GT433" s="175"/>
      <c r="GU433" s="175"/>
      <c r="GV433" s="175"/>
      <c r="GW433" s="175"/>
      <c r="GX433" s="175"/>
      <c r="GY433" s="175"/>
      <c r="GZ433" s="175"/>
      <c r="HA433" s="175"/>
      <c r="HB433" s="175"/>
      <c r="HC433" s="175"/>
      <c r="HD433" s="175"/>
      <c r="HE433" s="175"/>
      <c r="HF433" s="175"/>
      <c r="HG433" s="175"/>
      <c r="HH433" s="175"/>
      <c r="HI433" s="175"/>
      <c r="HJ433" s="175"/>
      <c r="HK433" s="175"/>
      <c r="HL433" s="175"/>
      <c r="HM433" s="175"/>
      <c r="HN433" s="175"/>
      <c r="HO433" s="175"/>
      <c r="HP433" s="175"/>
      <c r="HQ433" s="175"/>
      <c r="HR433" s="175"/>
      <c r="HS433" s="175"/>
      <c r="HT433" s="175"/>
      <c r="HU433" s="175"/>
      <c r="HV433" s="175"/>
      <c r="HW433" s="175"/>
      <c r="HX433" s="175"/>
      <c r="HY433" s="175"/>
      <c r="HZ433" s="175"/>
      <c r="IA433" s="175"/>
      <c r="IB433" s="175"/>
      <c r="IC433" s="175"/>
      <c r="ID433" s="175"/>
      <c r="IE433" s="175"/>
      <c r="IF433" s="175"/>
      <c r="IG433" s="175"/>
      <c r="IH433" s="175"/>
      <c r="II433" s="175"/>
      <c r="IJ433" s="175"/>
      <c r="IK433" s="175"/>
      <c r="IL433" s="175"/>
      <c r="IM433" s="175"/>
      <c r="IN433" s="175"/>
      <c r="IO433" s="175"/>
      <c r="IP433" s="175"/>
      <c r="IQ433" s="175"/>
      <c r="IR433" s="175"/>
      <c r="IS433" s="175"/>
      <c r="IT433" s="175"/>
      <c r="IU433" s="175"/>
      <c r="IV433" s="175"/>
      <c r="IW433" s="175"/>
      <c r="IX433" s="175"/>
      <c r="IY433" s="175"/>
      <c r="IZ433" s="175"/>
      <c r="JA433" s="175"/>
      <c r="JB433" s="175"/>
      <c r="JC433" s="175"/>
      <c r="JD433" s="175"/>
      <c r="JE433" s="175"/>
      <c r="JF433" s="175"/>
      <c r="JG433" s="175"/>
      <c r="JH433" s="175"/>
      <c r="JI433" s="175"/>
      <c r="JJ433" s="175"/>
      <c r="JK433" s="175"/>
      <c r="JL433" s="175"/>
      <c r="JM433" s="175"/>
      <c r="JN433" s="175"/>
      <c r="JO433" s="175"/>
      <c r="JP433" s="175"/>
      <c r="JQ433" s="175"/>
      <c r="JR433" s="175"/>
      <c r="JS433" s="175"/>
      <c r="JT433" s="175"/>
      <c r="JU433" s="175"/>
      <c r="JV433" s="175"/>
      <c r="JW433" s="175"/>
      <c r="JX433" s="175"/>
      <c r="JY433" s="175"/>
      <c r="JZ433" s="175"/>
      <c r="KA433" s="175"/>
      <c r="KB433" s="175"/>
      <c r="KC433" s="175"/>
      <c r="KD433" s="175"/>
      <c r="KE433" s="175"/>
      <c r="KF433" s="175"/>
      <c r="KG433" s="175"/>
      <c r="KH433" s="175"/>
      <c r="KI433" s="175"/>
      <c r="KJ433" s="175"/>
      <c r="KK433" s="175"/>
      <c r="KL433" s="175"/>
      <c r="KM433" s="175"/>
      <c r="KN433" s="175"/>
      <c r="KO433" s="175"/>
      <c r="KP433" s="175"/>
      <c r="KQ433" s="175"/>
      <c r="KR433" s="175"/>
      <c r="KS433" s="175"/>
      <c r="KT433" s="175"/>
      <c r="KU433" s="175"/>
      <c r="KV433" s="175"/>
      <c r="KW433" s="175"/>
      <c r="KX433" s="175"/>
      <c r="KY433" s="175"/>
      <c r="KZ433" s="175"/>
      <c r="LA433" s="175"/>
      <c r="LB433" s="175"/>
      <c r="LC433" s="175"/>
      <c r="LD433" s="175"/>
      <c r="LE433" s="175"/>
      <c r="LF433" s="175"/>
      <c r="LG433" s="175"/>
      <c r="LH433" s="175"/>
      <c r="LI433" s="175"/>
      <c r="LJ433" s="175"/>
      <c r="LK433" s="175"/>
      <c r="LL433" s="175"/>
      <c r="LM433" s="175"/>
      <c r="LN433" s="175"/>
      <c r="LO433" s="175"/>
      <c r="LP433" s="175"/>
      <c r="LQ433" s="175"/>
      <c r="LR433" s="175"/>
      <c r="LS433" s="175"/>
      <c r="LT433" s="175"/>
      <c r="LU433" s="175"/>
      <c r="LV433" s="175"/>
      <c r="LW433" s="175"/>
      <c r="LX433" s="175"/>
      <c r="LY433" s="175"/>
      <c r="LZ433" s="175"/>
      <c r="MA433" s="175"/>
      <c r="MB433" s="175"/>
      <c r="MC433" s="175"/>
      <c r="MD433" s="175"/>
      <c r="ME433" s="175"/>
      <c r="MF433" s="175"/>
      <c r="MG433" s="175"/>
      <c r="MH433" s="175"/>
      <c r="MI433" s="175"/>
      <c r="MJ433" s="175"/>
      <c r="MK433" s="175"/>
      <c r="ML433" s="175"/>
      <c r="MM433" s="175"/>
      <c r="MN433" s="175"/>
      <c r="MO433" s="175"/>
      <c r="MP433" s="175"/>
      <c r="MQ433" s="175"/>
      <c r="MR433" s="175"/>
      <c r="MS433" s="175"/>
      <c r="MT433" s="175"/>
      <c r="MU433" s="175"/>
      <c r="MV433" s="175"/>
      <c r="MW433" s="175"/>
      <c r="MX433" s="175"/>
      <c r="MY433" s="175"/>
      <c r="MZ433" s="175"/>
      <c r="NA433" s="175"/>
      <c r="NB433" s="175"/>
      <c r="NC433" s="175"/>
      <c r="ND433" s="175"/>
      <c r="NE433" s="175"/>
      <c r="NF433" s="175"/>
      <c r="NG433" s="175"/>
      <c r="NH433" s="175"/>
      <c r="NI433" s="175"/>
      <c r="NJ433" s="175"/>
      <c r="NK433" s="175"/>
      <c r="NL433" s="175"/>
      <c r="NM433" s="175"/>
      <c r="NN433" s="175"/>
      <c r="NO433" s="175"/>
      <c r="NP433" s="175"/>
      <c r="NQ433" s="175"/>
      <c r="NR433" s="175"/>
      <c r="NS433" s="175"/>
      <c r="NT433" s="175"/>
      <c r="NU433" s="175"/>
      <c r="NV433" s="175"/>
      <c r="NW433" s="175"/>
      <c r="NX433" s="175"/>
      <c r="NY433" s="175"/>
      <c r="NZ433" s="175"/>
      <c r="OA433" s="175"/>
      <c r="OB433" s="175"/>
      <c r="OC433" s="175"/>
      <c r="OD433" s="175"/>
      <c r="OE433" s="175"/>
      <c r="OF433" s="175"/>
      <c r="OG433" s="175"/>
      <c r="OH433" s="175"/>
      <c r="OI433" s="175"/>
      <c r="OJ433" s="175"/>
      <c r="OK433" s="175"/>
      <c r="OL433" s="175"/>
      <c r="OM433" s="175"/>
      <c r="ON433" s="175"/>
      <c r="OO433" s="175"/>
      <c r="OP433" s="175"/>
      <c r="OQ433" s="175"/>
      <c r="OR433" s="175"/>
      <c r="OS433" s="175"/>
      <c r="OT433" s="175"/>
      <c r="OU433" s="175"/>
      <c r="OV433" s="175"/>
      <c r="OW433" s="175"/>
      <c r="OX433" s="175"/>
      <c r="OY433" s="175"/>
      <c r="OZ433" s="175"/>
      <c r="PA433" s="175"/>
      <c r="PB433" s="175"/>
      <c r="PC433" s="175"/>
      <c r="PD433" s="175"/>
      <c r="PE433" s="175"/>
      <c r="PF433" s="175"/>
      <c r="PG433" s="175"/>
      <c r="PH433" s="175"/>
      <c r="PI433" s="175"/>
      <c r="PJ433" s="175"/>
      <c r="PK433" s="175"/>
      <c r="PL433" s="175"/>
      <c r="PM433" s="175"/>
      <c r="PN433" s="175"/>
      <c r="PO433" s="175"/>
      <c r="PP433" s="175"/>
      <c r="PQ433" s="175"/>
      <c r="PR433" s="175"/>
      <c r="PS433" s="175"/>
      <c r="PT433" s="175"/>
      <c r="PU433" s="175"/>
      <c r="PV433" s="175"/>
      <c r="PW433" s="175"/>
      <c r="PX433" s="175"/>
      <c r="PY433" s="175"/>
      <c r="PZ433" s="175"/>
      <c r="QA433" s="175"/>
      <c r="QB433" s="175"/>
      <c r="QC433" s="175"/>
      <c r="QD433" s="175"/>
      <c r="QE433" s="175"/>
      <c r="QF433" s="175"/>
      <c r="QG433" s="175"/>
      <c r="QH433" s="175"/>
      <c r="QI433" s="175"/>
      <c r="QJ433" s="175"/>
      <c r="QK433" s="175"/>
      <c r="QL433" s="175"/>
      <c r="QM433" s="175"/>
      <c r="QN433" s="175"/>
      <c r="QO433" s="175"/>
      <c r="QP433" s="175"/>
      <c r="QQ433" s="175"/>
      <c r="QR433" s="175"/>
      <c r="QS433" s="175"/>
      <c r="QT433" s="175"/>
      <c r="QU433" s="175"/>
      <c r="QV433" s="175"/>
      <c r="QW433" s="175"/>
      <c r="QX433" s="175"/>
      <c r="QY433" s="175"/>
      <c r="QZ433" s="175"/>
      <c r="RA433" s="175"/>
      <c r="RB433" s="175"/>
      <c r="RC433" s="175"/>
      <c r="RD433" s="175"/>
      <c r="RE433" s="175"/>
      <c r="RF433" s="175"/>
      <c r="RG433" s="175"/>
      <c r="RH433" s="175"/>
      <c r="RI433" s="175"/>
      <c r="RJ433" s="175"/>
      <c r="RK433" s="175"/>
      <c r="RL433" s="175"/>
      <c r="RM433" s="175"/>
      <c r="RN433" s="175"/>
      <c r="RO433" s="175"/>
      <c r="RP433" s="175"/>
      <c r="RQ433" s="175"/>
      <c r="RR433" s="175"/>
      <c r="RS433" s="175"/>
      <c r="RT433" s="175"/>
      <c r="RU433" s="175"/>
      <c r="RV433" s="175"/>
      <c r="RW433" s="175"/>
      <c r="RX433" s="175"/>
      <c r="RY433" s="175"/>
      <c r="RZ433" s="175"/>
      <c r="SA433" s="175"/>
      <c r="SB433" s="175"/>
      <c r="SC433" s="175"/>
      <c r="SD433" s="175"/>
      <c r="SE433" s="176"/>
      <c r="SF433" s="176"/>
      <c r="SG433" s="177"/>
      <c r="SH433" s="176"/>
      <c r="SI433" s="176"/>
      <c r="SJ433" s="176"/>
      <c r="SK433" s="175"/>
      <c r="SL433" s="175"/>
      <c r="SM433" s="175"/>
      <c r="SN433" s="175"/>
      <c r="SO433" s="175"/>
      <c r="SP433" s="175"/>
      <c r="SQ433" s="175"/>
      <c r="SR433" s="175"/>
      <c r="SS433" s="175"/>
      <c r="ST433" s="175"/>
      <c r="SU433" s="175"/>
      <c r="SV433" s="175"/>
      <c r="SW433" s="175"/>
      <c r="SX433" s="175"/>
      <c r="SY433" s="175"/>
      <c r="SZ433" s="175"/>
      <c r="TA433" s="175"/>
      <c r="TB433" s="175"/>
      <c r="TC433" s="175"/>
      <c r="TD433" s="175"/>
      <c r="TE433" s="175"/>
      <c r="TF433" s="175"/>
      <c r="TG433" s="175"/>
      <c r="TH433" s="175"/>
      <c r="TI433" s="175"/>
      <c r="TJ433" s="175"/>
      <c r="TK433" s="175"/>
      <c r="TL433" s="175"/>
      <c r="TM433" s="175"/>
      <c r="TN433" s="175"/>
      <c r="TO433" s="175"/>
      <c r="TP433" s="175"/>
      <c r="TQ433" s="175"/>
      <c r="TR433" s="175"/>
      <c r="TS433" s="175"/>
      <c r="TT433" s="175"/>
      <c r="TU433" s="175"/>
      <c r="TV433" s="175"/>
      <c r="TW433" s="175"/>
      <c r="TX433" s="175"/>
      <c r="TY433" s="175"/>
      <c r="TZ433" s="175"/>
      <c r="UA433" s="175"/>
      <c r="UB433" s="175"/>
      <c r="UC433" s="175"/>
      <c r="UD433" s="175"/>
      <c r="UE433" s="175"/>
      <c r="UF433" s="175"/>
      <c r="UG433" s="175"/>
      <c r="UH433" s="175"/>
      <c r="UI433" s="175"/>
      <c r="UJ433" s="175"/>
      <c r="UK433" s="175"/>
      <c r="UL433" s="175"/>
      <c r="UM433" s="175"/>
      <c r="UN433" s="175"/>
      <c r="UO433" s="175"/>
      <c r="UP433" s="175"/>
      <c r="UQ433" s="175"/>
      <c r="UR433" s="175"/>
      <c r="US433" s="175"/>
      <c r="UT433" s="175"/>
      <c r="UU433" s="175"/>
      <c r="UV433" s="175"/>
      <c r="UW433" s="175"/>
      <c r="UX433" s="175"/>
      <c r="UY433" s="175"/>
      <c r="UZ433" s="175"/>
      <c r="VA433" s="175"/>
      <c r="VB433" s="175"/>
      <c r="VC433" s="175"/>
      <c r="VD433" s="175"/>
      <c r="VE433" s="175"/>
      <c r="VF433" s="175"/>
      <c r="VG433" s="175"/>
      <c r="VH433" s="175"/>
      <c r="VI433" s="175"/>
      <c r="VJ433" s="175"/>
      <c r="VK433" s="175"/>
      <c r="VL433" s="175"/>
      <c r="VM433" s="175"/>
      <c r="VN433" s="175"/>
      <c r="VO433" s="175"/>
      <c r="VP433" s="175"/>
      <c r="VQ433" s="175"/>
      <c r="VR433" s="175"/>
      <c r="VS433" s="175"/>
      <c r="VT433" s="175"/>
      <c r="VU433" s="175"/>
      <c r="VV433" s="175"/>
      <c r="VW433" s="175"/>
      <c r="VX433" s="175"/>
      <c r="VY433" s="175"/>
      <c r="VZ433" s="175"/>
      <c r="WA433" s="175"/>
      <c r="WB433" s="175"/>
      <c r="WC433" s="175"/>
      <c r="WD433" s="175"/>
      <c r="WE433" s="175"/>
      <c r="WF433" s="175"/>
      <c r="WG433" s="175"/>
      <c r="WH433" s="175"/>
      <c r="WI433" s="175"/>
      <c r="WJ433" s="175"/>
      <c r="WK433" s="175"/>
      <c r="WL433" s="175"/>
      <c r="WM433" s="175"/>
      <c r="WN433" s="175"/>
      <c r="WO433" s="175"/>
      <c r="WP433" s="175"/>
      <c r="WQ433" s="175"/>
      <c r="WR433" s="175"/>
      <c r="WS433" s="175"/>
      <c r="WT433" s="175"/>
      <c r="WU433" s="175"/>
      <c r="WV433" s="175"/>
      <c r="WW433" s="175"/>
      <c r="WX433" s="175"/>
      <c r="WY433" s="175"/>
      <c r="WZ433" s="175"/>
      <c r="XA433" s="175"/>
      <c r="XB433" s="175"/>
      <c r="XC433" s="175"/>
      <c r="XD433" s="175"/>
      <c r="XE433" s="175"/>
      <c r="XF433" s="175"/>
      <c r="XG433" s="175"/>
      <c r="XH433" s="175"/>
      <c r="XI433" s="175"/>
      <c r="XJ433" s="175"/>
      <c r="XK433" s="175"/>
      <c r="XL433" s="175"/>
      <c r="XM433" s="175"/>
      <c r="XN433" s="175"/>
      <c r="XO433" s="175"/>
      <c r="XP433" s="175"/>
      <c r="XQ433" s="175"/>
      <c r="XR433" s="175"/>
      <c r="XS433" s="175"/>
      <c r="XT433" s="175"/>
      <c r="XU433" s="175"/>
      <c r="XV433" s="175"/>
      <c r="XW433" s="175"/>
      <c r="XX433" s="175"/>
      <c r="XY433" s="175"/>
      <c r="XZ433" s="175"/>
      <c r="YA433" s="175"/>
      <c r="YB433" s="175"/>
      <c r="YC433" s="175"/>
      <c r="YD433" s="175"/>
      <c r="YE433" s="175"/>
      <c r="YF433" s="175"/>
      <c r="YG433" s="175"/>
      <c r="YH433" s="175"/>
      <c r="YI433" s="175"/>
      <c r="YJ433" s="175"/>
      <c r="YK433" s="175"/>
      <c r="YL433" s="175"/>
      <c r="YM433" s="175"/>
      <c r="YN433" s="175"/>
      <c r="YO433" s="175"/>
      <c r="YP433" s="175"/>
      <c r="YQ433" s="175"/>
      <c r="YR433" s="175"/>
      <c r="YS433" s="175"/>
      <c r="YT433" s="175"/>
      <c r="YU433" s="175"/>
      <c r="YV433" s="175"/>
      <c r="YW433" s="175"/>
      <c r="YX433" s="175"/>
      <c r="YY433" s="175"/>
      <c r="YZ433" s="175"/>
      <c r="ZA433" s="175"/>
      <c r="ZB433" s="175"/>
      <c r="ZC433" s="175"/>
      <c r="ZD433" s="175"/>
      <c r="ZE433" s="175"/>
      <c r="ZF433" s="175"/>
      <c r="ZG433" s="175"/>
      <c r="ZH433" s="175"/>
      <c r="ZI433" s="175"/>
      <c r="ZJ433" s="175"/>
      <c r="ZK433" s="175"/>
      <c r="ZL433" s="175"/>
      <c r="ZM433" s="175"/>
      <c r="ZN433" s="175"/>
      <c r="ZO433" s="175"/>
      <c r="ZP433" s="175"/>
      <c r="ZQ433" s="175"/>
      <c r="ZR433" s="175"/>
      <c r="ZS433" s="175"/>
      <c r="ZT433" s="175"/>
      <c r="ZU433" s="175"/>
      <c r="ZV433" s="175"/>
      <c r="ZW433" s="175"/>
      <c r="ZX433" s="175"/>
      <c r="ZY433" s="175"/>
      <c r="ZZ433" s="175"/>
      <c r="AAA433" s="175"/>
      <c r="AAB433" s="175"/>
      <c r="AAC433" s="175"/>
      <c r="AAD433" s="175"/>
      <c r="AAE433" s="175"/>
      <c r="AAF433" s="175"/>
      <c r="AAG433" s="175"/>
      <c r="AAH433" s="175"/>
      <c r="AAI433" s="175"/>
      <c r="AAJ433" s="175"/>
      <c r="AAK433" s="175"/>
      <c r="AAL433" s="175"/>
      <c r="AAM433" s="175"/>
      <c r="AAN433" s="175"/>
      <c r="AAO433" s="175"/>
      <c r="AAP433" s="175"/>
      <c r="AAQ433" s="175"/>
      <c r="AAR433" s="175"/>
      <c r="AAS433" s="175"/>
      <c r="AAT433" s="175"/>
      <c r="AAU433" s="175"/>
      <c r="AAV433" s="175"/>
      <c r="AAW433" s="175"/>
      <c r="AAX433" s="175"/>
      <c r="AAY433" s="175"/>
      <c r="AAZ433" s="175"/>
      <c r="ABA433" s="175"/>
      <c r="ABB433" s="175"/>
      <c r="ABC433" s="175"/>
      <c r="ABD433" s="175"/>
      <c r="ABE433" s="175"/>
      <c r="ABF433" s="175"/>
      <c r="ABG433" s="175"/>
      <c r="ABH433" s="175"/>
      <c r="ABI433" s="175"/>
      <c r="ABJ433" s="175"/>
      <c r="ABK433" s="175"/>
      <c r="ABL433" s="175"/>
      <c r="ABM433" s="175"/>
      <c r="ABN433" s="175"/>
      <c r="ABO433" s="175"/>
      <c r="ABP433" s="175"/>
      <c r="ABQ433" s="175"/>
      <c r="ABR433" s="175"/>
      <c r="ABS433" s="175"/>
      <c r="ABT433" s="175"/>
      <c r="ABU433" s="175"/>
      <c r="ABV433" s="175"/>
      <c r="ABW433" s="175"/>
      <c r="ABX433" s="175"/>
      <c r="ABY433" s="175"/>
      <c r="ABZ433" s="175"/>
      <c r="ACA433" s="175"/>
      <c r="ACB433" s="175"/>
      <c r="ACC433" s="175"/>
      <c r="ACD433" s="175"/>
      <c r="ACE433" s="175"/>
      <c r="ACF433" s="175"/>
      <c r="ACG433" s="175"/>
      <c r="ACH433" s="175"/>
      <c r="ACI433" s="175"/>
    </row>
    <row r="434" spans="1:763" s="178" customFormat="1" ht="12.75" x14ac:dyDescent="0.25">
      <c r="A434" s="174"/>
      <c r="B434" s="175"/>
      <c r="C434" s="175"/>
      <c r="D434" s="175"/>
      <c r="E434" s="175"/>
      <c r="F434" s="175"/>
      <c r="G434" s="175"/>
      <c r="H434" s="175"/>
      <c r="I434" s="175"/>
      <c r="J434" s="175"/>
      <c r="K434" s="175"/>
      <c r="L434" s="175"/>
      <c r="M434" s="175"/>
      <c r="N434" s="175"/>
      <c r="O434" s="175"/>
      <c r="P434" s="175"/>
      <c r="Q434" s="175"/>
      <c r="R434" s="175"/>
      <c r="S434" s="175"/>
      <c r="T434" s="175"/>
      <c r="U434" s="175"/>
      <c r="V434" s="175"/>
      <c r="W434" s="175"/>
      <c r="X434" s="175"/>
      <c r="Y434" s="175"/>
      <c r="Z434" s="175"/>
      <c r="AA434" s="175"/>
      <c r="AB434" s="175"/>
      <c r="AC434" s="175"/>
      <c r="AD434" s="175"/>
      <c r="AE434" s="175"/>
      <c r="AF434" s="175"/>
      <c r="AG434" s="175"/>
      <c r="AH434" s="175"/>
      <c r="AI434" s="175"/>
      <c r="AJ434" s="175"/>
      <c r="AK434" s="175"/>
      <c r="AL434" s="175"/>
      <c r="AM434" s="175"/>
      <c r="AN434" s="175"/>
      <c r="AO434" s="175"/>
      <c r="AP434" s="175"/>
      <c r="AQ434" s="175"/>
      <c r="AR434" s="175"/>
      <c r="AS434" s="175"/>
      <c r="AT434" s="175"/>
      <c r="AU434" s="175"/>
      <c r="AV434" s="175"/>
      <c r="AW434" s="175"/>
      <c r="AX434" s="175"/>
      <c r="AY434" s="175"/>
      <c r="AZ434" s="175"/>
      <c r="BA434" s="175"/>
      <c r="BB434" s="175"/>
      <c r="BC434" s="175"/>
      <c r="BD434" s="175"/>
      <c r="BE434" s="175"/>
      <c r="BF434" s="175"/>
      <c r="BG434" s="175"/>
      <c r="BH434" s="175"/>
      <c r="BI434" s="175"/>
      <c r="BJ434" s="175"/>
      <c r="BK434" s="175"/>
      <c r="BL434" s="175"/>
      <c r="BM434" s="175"/>
      <c r="BN434" s="175"/>
      <c r="BO434" s="175"/>
      <c r="BP434" s="175"/>
      <c r="BQ434" s="175"/>
      <c r="BR434" s="175"/>
      <c r="BS434" s="175"/>
      <c r="BT434" s="175"/>
      <c r="BU434" s="175"/>
      <c r="BV434" s="175"/>
      <c r="BW434" s="175"/>
      <c r="BX434" s="175"/>
      <c r="BY434" s="175"/>
      <c r="BZ434" s="175"/>
      <c r="CA434" s="175"/>
      <c r="CB434" s="175"/>
      <c r="CC434" s="175"/>
      <c r="CD434" s="175"/>
      <c r="CE434" s="175"/>
      <c r="CF434" s="175"/>
      <c r="CG434" s="175"/>
      <c r="CH434" s="175"/>
      <c r="CI434" s="175"/>
      <c r="CJ434" s="175"/>
      <c r="CK434" s="175"/>
      <c r="CL434" s="175"/>
      <c r="CM434" s="175"/>
      <c r="CN434" s="175"/>
      <c r="CO434" s="175"/>
      <c r="CP434" s="175"/>
      <c r="CQ434" s="175"/>
      <c r="CR434" s="175"/>
      <c r="CS434" s="175"/>
      <c r="CT434" s="175"/>
      <c r="CU434" s="175"/>
      <c r="CV434" s="175"/>
      <c r="CW434" s="175"/>
      <c r="CX434" s="175"/>
      <c r="CY434" s="175"/>
      <c r="CZ434" s="175"/>
      <c r="DA434" s="175"/>
      <c r="DB434" s="175"/>
      <c r="DC434" s="175"/>
      <c r="DD434" s="175"/>
      <c r="DE434" s="175"/>
      <c r="DF434" s="175"/>
      <c r="DG434" s="175"/>
      <c r="DH434" s="175"/>
      <c r="DI434" s="175"/>
      <c r="DJ434" s="175"/>
      <c r="DK434" s="175"/>
      <c r="DL434" s="175"/>
      <c r="DM434" s="175"/>
      <c r="DN434" s="175"/>
      <c r="DO434" s="175"/>
      <c r="DP434" s="175"/>
      <c r="DQ434" s="175"/>
      <c r="DR434" s="175"/>
      <c r="DS434" s="175"/>
      <c r="DT434" s="175"/>
      <c r="DU434" s="175"/>
      <c r="DV434" s="175"/>
      <c r="DW434" s="175"/>
      <c r="DX434" s="175"/>
      <c r="DY434" s="175"/>
      <c r="DZ434" s="175"/>
      <c r="EA434" s="175"/>
      <c r="EB434" s="175"/>
      <c r="EC434" s="175"/>
      <c r="ED434" s="175"/>
      <c r="EE434" s="175"/>
      <c r="EF434" s="175"/>
      <c r="EG434" s="175"/>
      <c r="EH434" s="175"/>
      <c r="EI434" s="175"/>
      <c r="EJ434" s="175"/>
      <c r="EK434" s="175"/>
      <c r="EL434" s="175"/>
      <c r="EM434" s="175"/>
      <c r="EN434" s="175"/>
      <c r="EO434" s="175"/>
      <c r="EP434" s="175"/>
      <c r="EQ434" s="175"/>
      <c r="ER434" s="175"/>
      <c r="ES434" s="175"/>
      <c r="ET434" s="175"/>
      <c r="EU434" s="175"/>
      <c r="EV434" s="175"/>
      <c r="EW434" s="175"/>
      <c r="EX434" s="175"/>
      <c r="EY434" s="175"/>
      <c r="EZ434" s="175"/>
      <c r="FA434" s="175"/>
      <c r="FB434" s="175"/>
      <c r="FC434" s="175"/>
      <c r="FD434" s="175"/>
      <c r="FE434" s="175"/>
      <c r="FF434" s="175"/>
      <c r="FG434" s="175"/>
      <c r="FH434" s="175"/>
      <c r="FI434" s="175"/>
      <c r="FJ434" s="175"/>
      <c r="FK434" s="175"/>
      <c r="FL434" s="175"/>
      <c r="FM434" s="175"/>
      <c r="FN434" s="175"/>
      <c r="FO434" s="175"/>
      <c r="FP434" s="175"/>
      <c r="FQ434" s="175"/>
      <c r="FR434" s="175"/>
      <c r="FS434" s="175"/>
      <c r="FT434" s="175"/>
      <c r="FU434" s="175"/>
      <c r="FV434" s="175"/>
      <c r="FW434" s="175"/>
      <c r="FX434" s="175"/>
      <c r="FY434" s="175"/>
      <c r="FZ434" s="175"/>
      <c r="GA434" s="175"/>
      <c r="GB434" s="175"/>
      <c r="GC434" s="175"/>
      <c r="GD434" s="175"/>
      <c r="GE434" s="175"/>
      <c r="GF434" s="175"/>
      <c r="GG434" s="175"/>
      <c r="GH434" s="175"/>
      <c r="GI434" s="175"/>
      <c r="GJ434" s="175"/>
      <c r="GK434" s="175"/>
      <c r="GL434" s="175"/>
      <c r="GM434" s="175"/>
      <c r="GN434" s="175"/>
      <c r="GO434" s="175"/>
      <c r="GP434" s="175"/>
      <c r="GQ434" s="175"/>
      <c r="GR434" s="175"/>
      <c r="GS434" s="175"/>
      <c r="GT434" s="175"/>
      <c r="GU434" s="175"/>
      <c r="GV434" s="175"/>
      <c r="GW434" s="175"/>
      <c r="GX434" s="175"/>
      <c r="GY434" s="175"/>
      <c r="GZ434" s="175"/>
      <c r="HA434" s="175"/>
      <c r="HB434" s="175"/>
      <c r="HC434" s="175"/>
      <c r="HD434" s="175"/>
      <c r="HE434" s="175"/>
      <c r="HF434" s="175"/>
      <c r="HG434" s="175"/>
      <c r="HH434" s="175"/>
      <c r="HI434" s="175"/>
      <c r="HJ434" s="175"/>
      <c r="HK434" s="175"/>
      <c r="HL434" s="175"/>
      <c r="HM434" s="175"/>
      <c r="HN434" s="175"/>
      <c r="HO434" s="175"/>
      <c r="HP434" s="175"/>
      <c r="HQ434" s="175"/>
      <c r="HR434" s="175"/>
      <c r="HS434" s="175"/>
      <c r="HT434" s="175"/>
      <c r="HU434" s="175"/>
      <c r="HV434" s="175"/>
      <c r="HW434" s="175"/>
      <c r="HX434" s="175"/>
      <c r="HY434" s="175"/>
      <c r="HZ434" s="175"/>
      <c r="IA434" s="175"/>
      <c r="IB434" s="175"/>
      <c r="IC434" s="175"/>
      <c r="ID434" s="175"/>
      <c r="IE434" s="175"/>
      <c r="IF434" s="175"/>
      <c r="IG434" s="175"/>
      <c r="IH434" s="175"/>
      <c r="II434" s="175"/>
      <c r="IJ434" s="175"/>
      <c r="IK434" s="175"/>
      <c r="IL434" s="175"/>
      <c r="IM434" s="175"/>
      <c r="IN434" s="175"/>
      <c r="IO434" s="175"/>
      <c r="IP434" s="175"/>
      <c r="IQ434" s="175"/>
      <c r="IR434" s="175"/>
      <c r="IS434" s="175"/>
      <c r="IT434" s="175"/>
      <c r="IU434" s="175"/>
      <c r="IV434" s="175"/>
      <c r="IW434" s="175"/>
      <c r="IX434" s="175"/>
      <c r="IY434" s="175"/>
      <c r="IZ434" s="175"/>
      <c r="JA434" s="175"/>
      <c r="JB434" s="175"/>
      <c r="JC434" s="175"/>
      <c r="JD434" s="175"/>
      <c r="JE434" s="175"/>
      <c r="JF434" s="175"/>
      <c r="JG434" s="175"/>
      <c r="JH434" s="175"/>
      <c r="JI434" s="175"/>
      <c r="JJ434" s="175"/>
      <c r="JK434" s="175"/>
      <c r="JL434" s="175"/>
      <c r="JM434" s="175"/>
      <c r="JN434" s="175"/>
      <c r="JO434" s="175"/>
      <c r="JP434" s="175"/>
      <c r="JQ434" s="175"/>
      <c r="JR434" s="175"/>
      <c r="JS434" s="175"/>
      <c r="JT434" s="175"/>
      <c r="JU434" s="175"/>
      <c r="JV434" s="175"/>
      <c r="JW434" s="175"/>
      <c r="JX434" s="175"/>
      <c r="JY434" s="175"/>
      <c r="JZ434" s="175"/>
      <c r="KA434" s="175"/>
      <c r="KB434" s="175"/>
      <c r="KC434" s="175"/>
      <c r="KD434" s="175"/>
      <c r="KE434" s="175"/>
      <c r="KF434" s="175"/>
      <c r="KG434" s="175"/>
      <c r="KH434" s="175"/>
      <c r="KI434" s="175"/>
      <c r="KJ434" s="175"/>
      <c r="KK434" s="175"/>
      <c r="KL434" s="175"/>
      <c r="KM434" s="175"/>
      <c r="KN434" s="175"/>
      <c r="KO434" s="175"/>
      <c r="KP434" s="175"/>
      <c r="KQ434" s="175"/>
      <c r="KR434" s="175"/>
      <c r="KS434" s="175"/>
      <c r="KT434" s="175"/>
      <c r="KU434" s="175"/>
      <c r="KV434" s="175"/>
      <c r="KW434" s="175"/>
      <c r="KX434" s="175"/>
      <c r="KY434" s="175"/>
      <c r="KZ434" s="175"/>
      <c r="LA434" s="175"/>
      <c r="LB434" s="175"/>
      <c r="LC434" s="175"/>
      <c r="LD434" s="175"/>
      <c r="LE434" s="175"/>
      <c r="LF434" s="175"/>
      <c r="LG434" s="175"/>
      <c r="LH434" s="175"/>
      <c r="LI434" s="175"/>
      <c r="LJ434" s="175"/>
      <c r="LK434" s="175"/>
      <c r="LL434" s="175"/>
      <c r="LM434" s="175"/>
      <c r="LN434" s="175"/>
      <c r="LO434" s="175"/>
      <c r="LP434" s="175"/>
      <c r="LQ434" s="175"/>
      <c r="LR434" s="175"/>
      <c r="LS434" s="175"/>
      <c r="LT434" s="175"/>
      <c r="LU434" s="175"/>
      <c r="LV434" s="175"/>
      <c r="LW434" s="175"/>
      <c r="LX434" s="175"/>
      <c r="LY434" s="175"/>
      <c r="LZ434" s="175"/>
      <c r="MA434" s="175"/>
      <c r="MB434" s="175"/>
      <c r="MC434" s="175"/>
      <c r="MD434" s="175"/>
      <c r="ME434" s="175"/>
      <c r="MF434" s="175"/>
      <c r="MG434" s="175"/>
      <c r="MH434" s="175"/>
      <c r="MI434" s="175"/>
      <c r="MJ434" s="175"/>
      <c r="MK434" s="175"/>
      <c r="ML434" s="175"/>
      <c r="MM434" s="175"/>
      <c r="MN434" s="175"/>
      <c r="MO434" s="175"/>
      <c r="MP434" s="175"/>
      <c r="MQ434" s="175"/>
      <c r="MR434" s="175"/>
      <c r="MS434" s="175"/>
      <c r="MT434" s="175"/>
      <c r="MU434" s="175"/>
      <c r="MV434" s="175"/>
      <c r="MW434" s="175"/>
      <c r="MX434" s="175"/>
      <c r="MY434" s="175"/>
      <c r="MZ434" s="175"/>
      <c r="NA434" s="175"/>
      <c r="NB434" s="175"/>
      <c r="NC434" s="175"/>
      <c r="ND434" s="175"/>
      <c r="NE434" s="175"/>
      <c r="NF434" s="175"/>
      <c r="NG434" s="175"/>
      <c r="NH434" s="175"/>
      <c r="NI434" s="175"/>
      <c r="NJ434" s="175"/>
      <c r="NK434" s="175"/>
      <c r="NL434" s="175"/>
      <c r="NM434" s="175"/>
      <c r="NN434" s="175"/>
      <c r="NO434" s="175"/>
      <c r="NP434" s="175"/>
      <c r="NQ434" s="175"/>
      <c r="NR434" s="175"/>
      <c r="NS434" s="175"/>
      <c r="NT434" s="175"/>
      <c r="NU434" s="175"/>
      <c r="NV434" s="175"/>
      <c r="NW434" s="175"/>
      <c r="NX434" s="175"/>
      <c r="NY434" s="175"/>
      <c r="NZ434" s="175"/>
      <c r="OA434" s="175"/>
      <c r="OB434" s="175"/>
      <c r="OC434" s="175"/>
      <c r="OD434" s="175"/>
      <c r="OE434" s="175"/>
      <c r="OF434" s="175"/>
      <c r="OG434" s="175"/>
      <c r="OH434" s="175"/>
      <c r="OI434" s="175"/>
      <c r="OJ434" s="175"/>
      <c r="OK434" s="175"/>
      <c r="OL434" s="175"/>
      <c r="OM434" s="175"/>
      <c r="ON434" s="175"/>
      <c r="OO434" s="175"/>
      <c r="OP434" s="175"/>
      <c r="OQ434" s="175"/>
      <c r="OR434" s="175"/>
      <c r="OS434" s="175"/>
      <c r="OT434" s="175"/>
      <c r="OU434" s="175"/>
      <c r="OV434" s="175"/>
      <c r="OW434" s="175"/>
      <c r="OX434" s="175"/>
      <c r="OY434" s="175"/>
      <c r="OZ434" s="175"/>
      <c r="PA434" s="175"/>
      <c r="PB434" s="175"/>
      <c r="PC434" s="175"/>
      <c r="PD434" s="175"/>
      <c r="PE434" s="175"/>
      <c r="PF434" s="175"/>
      <c r="PG434" s="175"/>
      <c r="PH434" s="175"/>
      <c r="PI434" s="175"/>
      <c r="PJ434" s="175"/>
      <c r="PK434" s="175"/>
      <c r="PL434" s="175"/>
      <c r="PM434" s="175"/>
      <c r="PN434" s="175"/>
      <c r="PO434" s="175"/>
      <c r="PP434" s="175"/>
      <c r="PQ434" s="175"/>
      <c r="PR434" s="175"/>
      <c r="PS434" s="175"/>
      <c r="PT434" s="175"/>
      <c r="PU434" s="175"/>
      <c r="PV434" s="175"/>
      <c r="PW434" s="175"/>
      <c r="PX434" s="175"/>
      <c r="PY434" s="175"/>
      <c r="PZ434" s="175"/>
      <c r="QA434" s="175"/>
      <c r="QB434" s="175"/>
      <c r="QC434" s="175"/>
      <c r="QD434" s="175"/>
      <c r="QE434" s="175"/>
      <c r="QF434" s="175"/>
      <c r="QG434" s="175"/>
      <c r="QH434" s="175"/>
      <c r="QI434" s="175"/>
      <c r="QJ434" s="175"/>
      <c r="QK434" s="175"/>
      <c r="QL434" s="175"/>
      <c r="QM434" s="175"/>
      <c r="QN434" s="175"/>
      <c r="QO434" s="175"/>
      <c r="QP434" s="175"/>
      <c r="QQ434" s="175"/>
      <c r="QR434" s="175"/>
      <c r="QS434" s="175"/>
      <c r="QT434" s="175"/>
      <c r="QU434" s="175"/>
      <c r="QV434" s="175"/>
      <c r="QW434" s="175"/>
      <c r="QX434" s="175"/>
      <c r="QY434" s="175"/>
      <c r="QZ434" s="175"/>
      <c r="RA434" s="175"/>
      <c r="RB434" s="175"/>
      <c r="RC434" s="175"/>
      <c r="RD434" s="175"/>
      <c r="RE434" s="175"/>
      <c r="RF434" s="175"/>
      <c r="RG434" s="175"/>
      <c r="RH434" s="175"/>
      <c r="RI434" s="175"/>
      <c r="RJ434" s="175"/>
      <c r="RK434" s="175"/>
      <c r="RL434" s="175"/>
      <c r="RM434" s="175"/>
      <c r="RN434" s="175"/>
      <c r="RO434" s="175"/>
      <c r="RP434" s="175"/>
      <c r="RQ434" s="175"/>
      <c r="RR434" s="175"/>
      <c r="RS434" s="175"/>
      <c r="RT434" s="175"/>
      <c r="RU434" s="175"/>
      <c r="RV434" s="175"/>
      <c r="RW434" s="175"/>
      <c r="RX434" s="175"/>
      <c r="RY434" s="175"/>
      <c r="RZ434" s="175"/>
      <c r="SA434" s="175"/>
      <c r="SB434" s="175"/>
      <c r="SC434" s="175"/>
      <c r="SD434" s="175"/>
      <c r="SE434" s="176"/>
      <c r="SF434" s="176"/>
      <c r="SG434" s="177"/>
      <c r="SH434" s="176"/>
      <c r="SI434" s="176"/>
      <c r="SJ434" s="176"/>
      <c r="SK434" s="175"/>
      <c r="SL434" s="175"/>
      <c r="SM434" s="175"/>
      <c r="SN434" s="175"/>
      <c r="SO434" s="175"/>
      <c r="SP434" s="175"/>
      <c r="SQ434" s="175"/>
      <c r="SR434" s="175"/>
      <c r="SS434" s="175"/>
      <c r="ST434" s="175"/>
      <c r="SU434" s="175"/>
      <c r="SV434" s="175"/>
      <c r="SW434" s="175"/>
      <c r="SX434" s="175"/>
      <c r="SY434" s="175"/>
      <c r="SZ434" s="175"/>
      <c r="TA434" s="175"/>
      <c r="TB434" s="175"/>
      <c r="TC434" s="175"/>
      <c r="TD434" s="175"/>
      <c r="TE434" s="175"/>
      <c r="TF434" s="175"/>
      <c r="TG434" s="175"/>
      <c r="TH434" s="175"/>
      <c r="TI434" s="175"/>
      <c r="TJ434" s="175"/>
      <c r="TK434" s="175"/>
      <c r="TL434" s="175"/>
      <c r="TM434" s="175"/>
      <c r="TN434" s="175"/>
      <c r="TO434" s="175"/>
      <c r="TP434" s="175"/>
      <c r="TQ434" s="175"/>
      <c r="TR434" s="175"/>
      <c r="TS434" s="175"/>
      <c r="TT434" s="175"/>
      <c r="TU434" s="175"/>
      <c r="TV434" s="175"/>
      <c r="TW434" s="175"/>
      <c r="TX434" s="175"/>
      <c r="TY434" s="175"/>
      <c r="TZ434" s="175"/>
      <c r="UA434" s="175"/>
      <c r="UB434" s="175"/>
      <c r="UC434" s="175"/>
      <c r="UD434" s="175"/>
      <c r="UE434" s="175"/>
      <c r="UF434" s="175"/>
      <c r="UG434" s="175"/>
      <c r="UH434" s="175"/>
      <c r="UI434" s="175"/>
      <c r="UJ434" s="175"/>
      <c r="UK434" s="175"/>
      <c r="UL434" s="175"/>
      <c r="UM434" s="175"/>
      <c r="UN434" s="175"/>
      <c r="UO434" s="175"/>
      <c r="UP434" s="175"/>
      <c r="UQ434" s="175"/>
      <c r="UR434" s="175"/>
      <c r="US434" s="175"/>
      <c r="UT434" s="175"/>
      <c r="UU434" s="175"/>
      <c r="UV434" s="175"/>
      <c r="UW434" s="175"/>
      <c r="UX434" s="175"/>
      <c r="UY434" s="175"/>
      <c r="UZ434" s="175"/>
      <c r="VA434" s="175"/>
      <c r="VB434" s="175"/>
      <c r="VC434" s="175"/>
      <c r="VD434" s="175"/>
      <c r="VE434" s="175"/>
      <c r="VF434" s="175"/>
      <c r="VG434" s="175"/>
      <c r="VH434" s="175"/>
      <c r="VI434" s="175"/>
      <c r="VJ434" s="175"/>
      <c r="VK434" s="175"/>
      <c r="VL434" s="175"/>
      <c r="VM434" s="175"/>
      <c r="VN434" s="175"/>
      <c r="VO434" s="175"/>
      <c r="VP434" s="175"/>
      <c r="VQ434" s="175"/>
      <c r="VR434" s="175"/>
      <c r="VS434" s="175"/>
      <c r="VT434" s="175"/>
      <c r="VU434" s="175"/>
      <c r="VV434" s="175"/>
      <c r="VW434" s="175"/>
      <c r="VX434" s="175"/>
      <c r="VY434" s="175"/>
      <c r="VZ434" s="175"/>
      <c r="WA434" s="175"/>
      <c r="WB434" s="175"/>
      <c r="WC434" s="175"/>
      <c r="WD434" s="175"/>
      <c r="WE434" s="175"/>
      <c r="WF434" s="175"/>
      <c r="WG434" s="175"/>
      <c r="WH434" s="175"/>
      <c r="WI434" s="175"/>
      <c r="WJ434" s="175"/>
      <c r="WK434" s="175"/>
      <c r="WL434" s="175"/>
      <c r="WM434" s="175"/>
      <c r="WN434" s="175"/>
      <c r="WO434" s="175"/>
      <c r="WP434" s="175"/>
      <c r="WQ434" s="175"/>
      <c r="WR434" s="175"/>
      <c r="WS434" s="175"/>
      <c r="WT434" s="175"/>
      <c r="WU434" s="175"/>
      <c r="WV434" s="175"/>
      <c r="WW434" s="175"/>
      <c r="WX434" s="175"/>
      <c r="WY434" s="175"/>
      <c r="WZ434" s="175"/>
      <c r="XA434" s="175"/>
      <c r="XB434" s="175"/>
      <c r="XC434" s="175"/>
      <c r="XD434" s="175"/>
      <c r="XE434" s="175"/>
      <c r="XF434" s="175"/>
      <c r="XG434" s="175"/>
      <c r="XH434" s="175"/>
      <c r="XI434" s="175"/>
      <c r="XJ434" s="175"/>
      <c r="XK434" s="175"/>
      <c r="XL434" s="175"/>
      <c r="XM434" s="175"/>
      <c r="XN434" s="175"/>
      <c r="XO434" s="175"/>
      <c r="XP434" s="175"/>
      <c r="XQ434" s="175"/>
      <c r="XR434" s="175"/>
      <c r="XS434" s="175"/>
      <c r="XT434" s="175"/>
      <c r="XU434" s="175"/>
      <c r="XV434" s="175"/>
      <c r="XW434" s="175"/>
      <c r="XX434" s="175"/>
      <c r="XY434" s="175"/>
      <c r="XZ434" s="175"/>
      <c r="YA434" s="175"/>
      <c r="YB434" s="175"/>
      <c r="YC434" s="175"/>
      <c r="YD434" s="175"/>
      <c r="YE434" s="175"/>
      <c r="YF434" s="175"/>
      <c r="YG434" s="175"/>
      <c r="YH434" s="175"/>
      <c r="YI434" s="175"/>
      <c r="YJ434" s="175"/>
      <c r="YK434" s="175"/>
      <c r="YL434" s="175"/>
      <c r="YM434" s="175"/>
      <c r="YN434" s="175"/>
      <c r="YO434" s="175"/>
      <c r="YP434" s="175"/>
      <c r="YQ434" s="175"/>
      <c r="YR434" s="175"/>
      <c r="YS434" s="175"/>
      <c r="YT434" s="175"/>
      <c r="YU434" s="175"/>
      <c r="YV434" s="175"/>
      <c r="YW434" s="175"/>
      <c r="YX434" s="175"/>
      <c r="YY434" s="175"/>
      <c r="YZ434" s="175"/>
      <c r="ZA434" s="175"/>
      <c r="ZB434" s="175"/>
      <c r="ZC434" s="175"/>
      <c r="ZD434" s="175"/>
      <c r="ZE434" s="175"/>
      <c r="ZF434" s="175"/>
      <c r="ZG434" s="175"/>
      <c r="ZH434" s="175"/>
      <c r="ZI434" s="175"/>
      <c r="ZJ434" s="175"/>
      <c r="ZK434" s="175"/>
      <c r="ZL434" s="175"/>
      <c r="ZM434" s="175"/>
      <c r="ZN434" s="175"/>
      <c r="ZO434" s="175"/>
      <c r="ZP434" s="175"/>
      <c r="ZQ434" s="175"/>
      <c r="ZR434" s="175"/>
      <c r="ZS434" s="175"/>
      <c r="ZT434" s="175"/>
      <c r="ZU434" s="175"/>
      <c r="ZV434" s="175"/>
      <c r="ZW434" s="175"/>
      <c r="ZX434" s="175"/>
      <c r="ZY434" s="175"/>
      <c r="ZZ434" s="175"/>
      <c r="AAA434" s="175"/>
      <c r="AAB434" s="175"/>
      <c r="AAC434" s="175"/>
      <c r="AAD434" s="175"/>
      <c r="AAE434" s="175"/>
      <c r="AAF434" s="175"/>
      <c r="AAG434" s="175"/>
      <c r="AAH434" s="175"/>
      <c r="AAI434" s="175"/>
      <c r="AAJ434" s="175"/>
      <c r="AAK434" s="175"/>
      <c r="AAL434" s="175"/>
      <c r="AAM434" s="175"/>
      <c r="AAN434" s="175"/>
      <c r="AAO434" s="175"/>
      <c r="AAP434" s="175"/>
      <c r="AAQ434" s="175"/>
      <c r="AAR434" s="175"/>
      <c r="AAS434" s="175"/>
      <c r="AAT434" s="175"/>
      <c r="AAU434" s="175"/>
      <c r="AAV434" s="175"/>
      <c r="AAW434" s="175"/>
      <c r="AAX434" s="175"/>
      <c r="AAY434" s="175"/>
      <c r="AAZ434" s="175"/>
      <c r="ABA434" s="175"/>
      <c r="ABB434" s="175"/>
      <c r="ABC434" s="175"/>
      <c r="ABD434" s="175"/>
      <c r="ABE434" s="175"/>
      <c r="ABF434" s="175"/>
      <c r="ABG434" s="175"/>
      <c r="ABH434" s="175"/>
      <c r="ABI434" s="175"/>
      <c r="ABJ434" s="175"/>
      <c r="ABK434" s="175"/>
      <c r="ABL434" s="175"/>
      <c r="ABM434" s="175"/>
      <c r="ABN434" s="175"/>
      <c r="ABO434" s="175"/>
      <c r="ABP434" s="175"/>
      <c r="ABQ434" s="175"/>
      <c r="ABR434" s="175"/>
      <c r="ABS434" s="175"/>
      <c r="ABT434" s="175"/>
      <c r="ABU434" s="175"/>
      <c r="ABV434" s="175"/>
      <c r="ABW434" s="175"/>
      <c r="ABX434" s="175"/>
      <c r="ABY434" s="175"/>
      <c r="ABZ434" s="175"/>
      <c r="ACA434" s="175"/>
      <c r="ACB434" s="175"/>
      <c r="ACC434" s="175"/>
      <c r="ACD434" s="175"/>
      <c r="ACE434" s="175"/>
      <c r="ACF434" s="175"/>
      <c r="ACG434" s="175"/>
      <c r="ACH434" s="175"/>
      <c r="ACI434" s="175"/>
    </row>
    <row r="435" spans="1:763" s="178" customFormat="1" ht="12.75" x14ac:dyDescent="0.25">
      <c r="A435" s="174"/>
      <c r="B435" s="175"/>
      <c r="C435" s="175"/>
      <c r="D435" s="175"/>
      <c r="E435" s="175"/>
      <c r="F435" s="175"/>
      <c r="G435" s="175"/>
      <c r="H435" s="175"/>
      <c r="I435" s="175"/>
      <c r="J435" s="175"/>
      <c r="K435" s="175"/>
      <c r="L435" s="175"/>
      <c r="M435" s="175"/>
      <c r="N435" s="175"/>
      <c r="O435" s="175"/>
      <c r="P435" s="175"/>
      <c r="Q435" s="175"/>
      <c r="R435" s="175"/>
      <c r="S435" s="175"/>
      <c r="T435" s="175"/>
      <c r="U435" s="175"/>
      <c r="V435" s="175"/>
      <c r="W435" s="175"/>
      <c r="X435" s="175"/>
      <c r="Y435" s="175"/>
      <c r="Z435" s="175"/>
      <c r="AA435" s="175"/>
      <c r="AB435" s="175"/>
      <c r="AC435" s="175"/>
      <c r="AD435" s="175"/>
      <c r="AE435" s="175"/>
      <c r="AF435" s="175"/>
      <c r="AG435" s="175"/>
      <c r="AH435" s="175"/>
      <c r="AI435" s="175"/>
      <c r="AJ435" s="175"/>
      <c r="AK435" s="175"/>
      <c r="AL435" s="175"/>
      <c r="AM435" s="175"/>
      <c r="AN435" s="175"/>
      <c r="AO435" s="175"/>
      <c r="AP435" s="175"/>
      <c r="AQ435" s="175"/>
      <c r="AR435" s="175"/>
      <c r="AS435" s="175"/>
      <c r="AT435" s="175"/>
      <c r="AU435" s="175"/>
      <c r="AV435" s="175"/>
      <c r="AW435" s="175"/>
      <c r="AX435" s="175"/>
      <c r="AY435" s="175"/>
      <c r="AZ435" s="175"/>
      <c r="BA435" s="175"/>
      <c r="BB435" s="175"/>
      <c r="BC435" s="175"/>
      <c r="BD435" s="175"/>
      <c r="BE435" s="175"/>
      <c r="BF435" s="175"/>
      <c r="BG435" s="175"/>
      <c r="BH435" s="175"/>
      <c r="BI435" s="175"/>
      <c r="BJ435" s="175"/>
      <c r="BK435" s="175"/>
      <c r="BL435" s="175"/>
      <c r="BM435" s="175"/>
      <c r="BN435" s="175"/>
      <c r="BO435" s="175"/>
      <c r="BP435" s="175"/>
      <c r="BQ435" s="175"/>
      <c r="BR435" s="175"/>
      <c r="BS435" s="175"/>
      <c r="BT435" s="175"/>
      <c r="BU435" s="175"/>
      <c r="BV435" s="175"/>
      <c r="BW435" s="175"/>
      <c r="BX435" s="175"/>
      <c r="BY435" s="175"/>
      <c r="BZ435" s="175"/>
      <c r="CA435" s="175"/>
      <c r="CB435" s="175"/>
      <c r="CC435" s="175"/>
      <c r="CD435" s="175"/>
      <c r="CE435" s="175"/>
      <c r="CF435" s="175"/>
      <c r="CG435" s="175"/>
      <c r="CH435" s="175"/>
      <c r="CI435" s="175"/>
      <c r="CJ435" s="175"/>
      <c r="CK435" s="175"/>
      <c r="CL435" s="175"/>
      <c r="CM435" s="175"/>
      <c r="CN435" s="175"/>
      <c r="CO435" s="175"/>
      <c r="CP435" s="175"/>
      <c r="CQ435" s="175"/>
      <c r="CR435" s="175"/>
      <c r="CS435" s="175"/>
      <c r="CT435" s="175"/>
      <c r="CU435" s="175"/>
      <c r="CV435" s="175"/>
      <c r="CW435" s="175"/>
      <c r="CX435" s="175"/>
      <c r="CY435" s="175"/>
      <c r="CZ435" s="175"/>
      <c r="DA435" s="175"/>
      <c r="DB435" s="175"/>
      <c r="DC435" s="175"/>
      <c r="DD435" s="175"/>
      <c r="DE435" s="175"/>
      <c r="DF435" s="175"/>
      <c r="DG435" s="175"/>
      <c r="DH435" s="175"/>
      <c r="DI435" s="175"/>
      <c r="DJ435" s="175"/>
      <c r="DK435" s="175"/>
      <c r="DL435" s="175"/>
      <c r="DM435" s="175"/>
      <c r="DN435" s="175"/>
      <c r="DO435" s="175"/>
      <c r="DP435" s="175"/>
      <c r="DQ435" s="175"/>
      <c r="DR435" s="175"/>
      <c r="DS435" s="175"/>
      <c r="DT435" s="175"/>
      <c r="DU435" s="175"/>
      <c r="DV435" s="175"/>
      <c r="DW435" s="175"/>
      <c r="DX435" s="175"/>
      <c r="DY435" s="175"/>
      <c r="DZ435" s="175"/>
      <c r="EA435" s="175"/>
      <c r="EB435" s="175"/>
      <c r="EC435" s="175"/>
      <c r="ED435" s="175"/>
      <c r="EE435" s="175"/>
      <c r="EF435" s="175"/>
      <c r="EG435" s="175"/>
      <c r="EH435" s="175"/>
      <c r="EI435" s="175"/>
      <c r="EJ435" s="175"/>
      <c r="EK435" s="175"/>
      <c r="EL435" s="175"/>
      <c r="EM435" s="175"/>
      <c r="EN435" s="175"/>
      <c r="EO435" s="175"/>
      <c r="EP435" s="175"/>
      <c r="EQ435" s="175"/>
      <c r="ER435" s="175"/>
      <c r="ES435" s="175"/>
      <c r="ET435" s="175"/>
      <c r="EU435" s="175"/>
      <c r="EV435" s="175"/>
      <c r="EW435" s="175"/>
      <c r="EX435" s="175"/>
      <c r="EY435" s="175"/>
      <c r="EZ435" s="175"/>
      <c r="FA435" s="175"/>
      <c r="FB435" s="175"/>
      <c r="FC435" s="175"/>
      <c r="FD435" s="175"/>
      <c r="FE435" s="175"/>
      <c r="FF435" s="175"/>
      <c r="FG435" s="175"/>
      <c r="FH435" s="175"/>
      <c r="FI435" s="175"/>
      <c r="FJ435" s="175"/>
      <c r="FK435" s="175"/>
      <c r="FL435" s="175"/>
      <c r="FM435" s="175"/>
      <c r="FN435" s="175"/>
      <c r="FO435" s="175"/>
      <c r="FP435" s="175"/>
      <c r="FQ435" s="175"/>
      <c r="FR435" s="175"/>
      <c r="FS435" s="175"/>
      <c r="FT435" s="175"/>
      <c r="FU435" s="175"/>
      <c r="FV435" s="175"/>
      <c r="FW435" s="175"/>
      <c r="FX435" s="175"/>
      <c r="FY435" s="175"/>
      <c r="FZ435" s="175"/>
      <c r="GA435" s="175"/>
      <c r="GB435" s="175"/>
      <c r="GC435" s="175"/>
      <c r="GD435" s="175"/>
      <c r="GE435" s="175"/>
      <c r="GF435" s="175"/>
      <c r="GG435" s="175"/>
      <c r="GH435" s="175"/>
      <c r="GI435" s="175"/>
      <c r="GJ435" s="175"/>
      <c r="GK435" s="175"/>
      <c r="GL435" s="175"/>
      <c r="GM435" s="175"/>
      <c r="GN435" s="175"/>
      <c r="GO435" s="175"/>
      <c r="GP435" s="175"/>
      <c r="GQ435" s="175"/>
      <c r="GR435" s="175"/>
      <c r="GS435" s="175"/>
      <c r="GT435" s="175"/>
      <c r="GU435" s="175"/>
      <c r="GV435" s="175"/>
      <c r="GW435" s="175"/>
      <c r="GX435" s="175"/>
      <c r="GY435" s="175"/>
      <c r="GZ435" s="175"/>
      <c r="HA435" s="175"/>
      <c r="HB435" s="175"/>
      <c r="HC435" s="175"/>
      <c r="HD435" s="175"/>
      <c r="HE435" s="175"/>
      <c r="HF435" s="175"/>
      <c r="HG435" s="175"/>
      <c r="HH435" s="175"/>
      <c r="HI435" s="175"/>
      <c r="HJ435" s="175"/>
      <c r="HK435" s="175"/>
      <c r="HL435" s="175"/>
      <c r="HM435" s="175"/>
      <c r="HN435" s="175"/>
      <c r="HO435" s="175"/>
      <c r="HP435" s="175"/>
      <c r="HQ435" s="175"/>
      <c r="HR435" s="175"/>
      <c r="HS435" s="175"/>
      <c r="HT435" s="175"/>
      <c r="HU435" s="175"/>
      <c r="HV435" s="175"/>
      <c r="HW435" s="175"/>
      <c r="HX435" s="175"/>
      <c r="HY435" s="175"/>
      <c r="HZ435" s="175"/>
      <c r="IA435" s="175"/>
      <c r="IB435" s="175"/>
      <c r="IC435" s="175"/>
      <c r="ID435" s="175"/>
      <c r="IE435" s="175"/>
      <c r="IF435" s="175"/>
      <c r="IG435" s="175"/>
      <c r="IH435" s="175"/>
      <c r="II435" s="175"/>
      <c r="IJ435" s="175"/>
      <c r="IK435" s="175"/>
      <c r="IL435" s="175"/>
      <c r="IM435" s="175"/>
      <c r="IN435" s="175"/>
      <c r="IO435" s="175"/>
      <c r="IP435" s="175"/>
      <c r="IQ435" s="175"/>
      <c r="IR435" s="175"/>
      <c r="IS435" s="175"/>
      <c r="IT435" s="175"/>
      <c r="IU435" s="175"/>
      <c r="IV435" s="175"/>
      <c r="IW435" s="175"/>
      <c r="IX435" s="175"/>
      <c r="IY435" s="175"/>
      <c r="IZ435" s="175"/>
      <c r="JA435" s="175"/>
      <c r="JB435" s="175"/>
      <c r="JC435" s="175"/>
      <c r="JD435" s="175"/>
      <c r="JE435" s="175"/>
      <c r="JF435" s="175"/>
      <c r="JG435" s="175"/>
      <c r="JH435" s="175"/>
      <c r="JI435" s="175"/>
      <c r="JJ435" s="175"/>
      <c r="JK435" s="175"/>
      <c r="JL435" s="175"/>
      <c r="JM435" s="175"/>
      <c r="JN435" s="175"/>
      <c r="JO435" s="175"/>
      <c r="JP435" s="175"/>
      <c r="JQ435" s="175"/>
      <c r="JR435" s="175"/>
      <c r="JS435" s="175"/>
      <c r="JT435" s="175"/>
      <c r="JU435" s="175"/>
      <c r="JV435" s="175"/>
      <c r="JW435" s="175"/>
      <c r="JX435" s="175"/>
      <c r="JY435" s="175"/>
      <c r="JZ435" s="175"/>
      <c r="KA435" s="175"/>
      <c r="KB435" s="175"/>
      <c r="KC435" s="175"/>
      <c r="KD435" s="175"/>
      <c r="KE435" s="175"/>
      <c r="KF435" s="175"/>
      <c r="KG435" s="175"/>
      <c r="KH435" s="175"/>
      <c r="KI435" s="175"/>
      <c r="KJ435" s="175"/>
      <c r="KK435" s="175"/>
      <c r="KL435" s="175"/>
      <c r="KM435" s="175"/>
      <c r="KN435" s="175"/>
      <c r="KO435" s="175"/>
      <c r="KP435" s="175"/>
      <c r="KQ435" s="175"/>
      <c r="KR435" s="175"/>
      <c r="KS435" s="175"/>
      <c r="KT435" s="175"/>
      <c r="KU435" s="175"/>
      <c r="KV435" s="175"/>
      <c r="KW435" s="175"/>
      <c r="KX435" s="175"/>
      <c r="KY435" s="175"/>
      <c r="KZ435" s="175"/>
      <c r="LA435" s="175"/>
      <c r="LB435" s="175"/>
      <c r="LC435" s="175"/>
      <c r="LD435" s="175"/>
      <c r="LE435" s="175"/>
      <c r="LF435" s="175"/>
      <c r="LG435" s="175"/>
      <c r="LH435" s="175"/>
      <c r="LI435" s="175"/>
      <c r="LJ435" s="175"/>
      <c r="LK435" s="175"/>
      <c r="LL435" s="175"/>
      <c r="LM435" s="175"/>
      <c r="LN435" s="175"/>
      <c r="LO435" s="175"/>
      <c r="LP435" s="175"/>
      <c r="LQ435" s="175"/>
      <c r="LR435" s="175"/>
      <c r="LS435" s="175"/>
      <c r="LT435" s="175"/>
      <c r="LU435" s="175"/>
      <c r="LV435" s="175"/>
      <c r="LW435" s="175"/>
      <c r="LX435" s="175"/>
      <c r="LY435" s="175"/>
      <c r="LZ435" s="175"/>
      <c r="MA435" s="175"/>
      <c r="MB435" s="175"/>
      <c r="MC435" s="175"/>
      <c r="MD435" s="175"/>
      <c r="ME435" s="175"/>
      <c r="MF435" s="175"/>
      <c r="MG435" s="175"/>
      <c r="MH435" s="175"/>
      <c r="MI435" s="175"/>
      <c r="MJ435" s="175"/>
      <c r="MK435" s="175"/>
      <c r="ML435" s="175"/>
      <c r="MM435" s="175"/>
      <c r="MN435" s="175"/>
      <c r="MO435" s="175"/>
      <c r="MP435" s="175"/>
      <c r="MQ435" s="175"/>
      <c r="MR435" s="175"/>
      <c r="MS435" s="175"/>
      <c r="MT435" s="175"/>
      <c r="MU435" s="175"/>
      <c r="MV435" s="175"/>
      <c r="MW435" s="175"/>
      <c r="MX435" s="175"/>
      <c r="MY435" s="175"/>
      <c r="MZ435" s="175"/>
      <c r="NA435" s="175"/>
      <c r="NB435" s="175"/>
      <c r="NC435" s="175"/>
      <c r="ND435" s="175"/>
      <c r="NE435" s="175"/>
      <c r="NF435" s="175"/>
      <c r="NG435" s="175"/>
      <c r="NH435" s="175"/>
      <c r="NI435" s="175"/>
      <c r="NJ435" s="175"/>
      <c r="NK435" s="175"/>
      <c r="NL435" s="175"/>
      <c r="NM435" s="175"/>
      <c r="NN435" s="175"/>
      <c r="NO435" s="175"/>
      <c r="NP435" s="175"/>
      <c r="NQ435" s="175"/>
      <c r="NR435" s="175"/>
      <c r="NS435" s="175"/>
      <c r="NT435" s="175"/>
      <c r="NU435" s="175"/>
      <c r="NV435" s="175"/>
      <c r="NW435" s="175"/>
      <c r="NX435" s="175"/>
      <c r="NY435" s="175"/>
      <c r="NZ435" s="175"/>
      <c r="OA435" s="175"/>
      <c r="OB435" s="175"/>
      <c r="OC435" s="175"/>
      <c r="OD435" s="175"/>
      <c r="OE435" s="175"/>
      <c r="OF435" s="175"/>
      <c r="OG435" s="175"/>
      <c r="OH435" s="175"/>
      <c r="OI435" s="175"/>
      <c r="OJ435" s="175"/>
      <c r="OK435" s="175"/>
      <c r="OL435" s="175"/>
      <c r="OM435" s="175"/>
      <c r="ON435" s="175"/>
      <c r="OO435" s="175"/>
      <c r="OP435" s="175"/>
      <c r="OQ435" s="175"/>
      <c r="OR435" s="175"/>
      <c r="OS435" s="175"/>
      <c r="OT435" s="175"/>
      <c r="OU435" s="175"/>
      <c r="OV435" s="175"/>
      <c r="OW435" s="175"/>
      <c r="OX435" s="175"/>
      <c r="OY435" s="175"/>
      <c r="OZ435" s="175"/>
      <c r="PA435" s="175"/>
      <c r="PB435" s="175"/>
      <c r="PC435" s="175"/>
      <c r="PD435" s="175"/>
      <c r="PE435" s="175"/>
      <c r="PF435" s="175"/>
      <c r="PG435" s="175"/>
      <c r="PH435" s="175"/>
      <c r="PI435" s="175"/>
      <c r="PJ435" s="175"/>
      <c r="PK435" s="175"/>
      <c r="PL435" s="175"/>
      <c r="PM435" s="175"/>
      <c r="PN435" s="175"/>
      <c r="PO435" s="175"/>
      <c r="PP435" s="175"/>
      <c r="PQ435" s="175"/>
      <c r="PR435" s="175"/>
      <c r="PS435" s="175"/>
      <c r="PT435" s="175"/>
      <c r="PU435" s="175"/>
      <c r="PV435" s="175"/>
      <c r="PW435" s="175"/>
      <c r="PX435" s="175"/>
      <c r="PY435" s="175"/>
      <c r="PZ435" s="175"/>
      <c r="QA435" s="175"/>
      <c r="QB435" s="175"/>
      <c r="QC435" s="175"/>
      <c r="QD435" s="175"/>
      <c r="QE435" s="175"/>
      <c r="QF435" s="175"/>
      <c r="QG435" s="175"/>
      <c r="QH435" s="175"/>
      <c r="QI435" s="175"/>
      <c r="QJ435" s="175"/>
      <c r="QK435" s="175"/>
      <c r="QL435" s="175"/>
      <c r="QM435" s="175"/>
      <c r="QN435" s="175"/>
      <c r="QO435" s="175"/>
      <c r="QP435" s="175"/>
      <c r="QQ435" s="175"/>
      <c r="QR435" s="175"/>
      <c r="QS435" s="175"/>
      <c r="QT435" s="175"/>
      <c r="QU435" s="175"/>
      <c r="QV435" s="175"/>
      <c r="QW435" s="175"/>
      <c r="QX435" s="175"/>
      <c r="QY435" s="175"/>
      <c r="QZ435" s="175"/>
      <c r="RA435" s="175"/>
      <c r="RB435" s="175"/>
      <c r="RC435" s="175"/>
      <c r="RD435" s="175"/>
      <c r="RE435" s="175"/>
      <c r="RF435" s="175"/>
      <c r="RG435" s="175"/>
      <c r="RH435" s="175"/>
      <c r="RI435" s="175"/>
      <c r="RJ435" s="175"/>
      <c r="RK435" s="175"/>
      <c r="RL435" s="175"/>
      <c r="RM435" s="175"/>
      <c r="RN435" s="175"/>
      <c r="RO435" s="175"/>
      <c r="RP435" s="175"/>
      <c r="RQ435" s="175"/>
      <c r="RR435" s="175"/>
      <c r="RS435" s="175"/>
      <c r="RT435" s="175"/>
      <c r="RU435" s="175"/>
      <c r="RV435" s="175"/>
      <c r="RW435" s="175"/>
      <c r="RX435" s="175"/>
      <c r="RY435" s="175"/>
      <c r="RZ435" s="175"/>
      <c r="SA435" s="175"/>
      <c r="SB435" s="175"/>
      <c r="SC435" s="175"/>
      <c r="SD435" s="175"/>
      <c r="SE435" s="176"/>
      <c r="SF435" s="176"/>
      <c r="SG435" s="177"/>
      <c r="SH435" s="176"/>
      <c r="SI435" s="176"/>
      <c r="SJ435" s="176"/>
      <c r="SK435" s="175"/>
      <c r="SL435" s="175"/>
      <c r="SM435" s="175"/>
      <c r="SN435" s="175"/>
      <c r="SO435" s="175"/>
      <c r="SP435" s="175"/>
      <c r="SQ435" s="175"/>
      <c r="SR435" s="175"/>
      <c r="SS435" s="175"/>
      <c r="ST435" s="175"/>
      <c r="SU435" s="175"/>
      <c r="SV435" s="175"/>
      <c r="SW435" s="175"/>
      <c r="SX435" s="175"/>
      <c r="SY435" s="175"/>
      <c r="SZ435" s="175"/>
      <c r="TA435" s="175"/>
      <c r="TB435" s="175"/>
      <c r="TC435" s="175"/>
      <c r="TD435" s="175"/>
      <c r="TE435" s="175"/>
      <c r="TF435" s="175"/>
      <c r="TG435" s="175"/>
      <c r="TH435" s="175"/>
      <c r="TI435" s="175"/>
      <c r="TJ435" s="175"/>
      <c r="TK435" s="175"/>
      <c r="TL435" s="175"/>
      <c r="TM435" s="175"/>
      <c r="TN435" s="175"/>
      <c r="TO435" s="175"/>
      <c r="TP435" s="175"/>
      <c r="TQ435" s="175"/>
      <c r="TR435" s="175"/>
      <c r="TS435" s="175"/>
      <c r="TT435" s="175"/>
      <c r="TU435" s="175"/>
      <c r="TV435" s="175"/>
      <c r="TW435" s="175"/>
      <c r="TX435" s="175"/>
      <c r="TY435" s="175"/>
      <c r="TZ435" s="175"/>
      <c r="UA435" s="175"/>
      <c r="UB435" s="175"/>
      <c r="UC435" s="175"/>
      <c r="UD435" s="175"/>
      <c r="UE435" s="175"/>
      <c r="UF435" s="175"/>
      <c r="UG435" s="175"/>
      <c r="UH435" s="175"/>
      <c r="UI435" s="175"/>
      <c r="UJ435" s="175"/>
      <c r="UK435" s="175"/>
      <c r="UL435" s="175"/>
      <c r="UM435" s="175"/>
      <c r="UN435" s="175"/>
      <c r="UO435" s="175"/>
      <c r="UP435" s="175"/>
      <c r="UQ435" s="175"/>
      <c r="UR435" s="175"/>
      <c r="US435" s="175"/>
      <c r="UT435" s="175"/>
      <c r="UU435" s="175"/>
      <c r="UV435" s="175"/>
      <c r="UW435" s="175"/>
      <c r="UX435" s="175"/>
      <c r="UY435" s="175"/>
      <c r="UZ435" s="175"/>
      <c r="VA435" s="175"/>
      <c r="VB435" s="175"/>
      <c r="VC435" s="175"/>
      <c r="VD435" s="175"/>
      <c r="VE435" s="175"/>
      <c r="VF435" s="175"/>
      <c r="VG435" s="175"/>
      <c r="VH435" s="175"/>
      <c r="VI435" s="175"/>
      <c r="VJ435" s="175"/>
      <c r="VK435" s="175"/>
      <c r="VL435" s="175"/>
      <c r="VM435" s="175"/>
      <c r="VN435" s="175"/>
      <c r="VO435" s="175"/>
      <c r="VP435" s="175"/>
      <c r="VQ435" s="175"/>
      <c r="VR435" s="175"/>
      <c r="VS435" s="175"/>
      <c r="VT435" s="175"/>
      <c r="VU435" s="175"/>
      <c r="VV435" s="175"/>
      <c r="VW435" s="175"/>
      <c r="VX435" s="175"/>
      <c r="VY435" s="175"/>
      <c r="VZ435" s="175"/>
      <c r="WA435" s="175"/>
      <c r="WB435" s="175"/>
      <c r="WC435" s="175"/>
      <c r="WD435" s="175"/>
      <c r="WE435" s="175"/>
      <c r="WF435" s="175"/>
      <c r="WG435" s="175"/>
      <c r="WH435" s="175"/>
      <c r="WI435" s="175"/>
      <c r="WJ435" s="175"/>
      <c r="WK435" s="175"/>
      <c r="WL435" s="175"/>
      <c r="WM435" s="175"/>
      <c r="WN435" s="175"/>
      <c r="WO435" s="175"/>
      <c r="WP435" s="175"/>
      <c r="WQ435" s="175"/>
      <c r="WR435" s="175"/>
      <c r="WS435" s="175"/>
      <c r="WT435" s="175"/>
      <c r="WU435" s="175"/>
      <c r="WV435" s="175"/>
      <c r="WW435" s="175"/>
      <c r="WX435" s="175"/>
      <c r="WY435" s="175"/>
      <c r="WZ435" s="175"/>
      <c r="XA435" s="175"/>
      <c r="XB435" s="175"/>
      <c r="XC435" s="175"/>
      <c r="XD435" s="175"/>
      <c r="XE435" s="175"/>
      <c r="XF435" s="175"/>
      <c r="XG435" s="175"/>
      <c r="XH435" s="175"/>
      <c r="XI435" s="175"/>
      <c r="XJ435" s="175"/>
      <c r="XK435" s="175"/>
      <c r="XL435" s="175"/>
      <c r="XM435" s="175"/>
      <c r="XN435" s="175"/>
      <c r="XO435" s="175"/>
      <c r="XP435" s="175"/>
      <c r="XQ435" s="175"/>
      <c r="XR435" s="175"/>
      <c r="XS435" s="175"/>
      <c r="XT435" s="175"/>
      <c r="XU435" s="175"/>
      <c r="XV435" s="175"/>
      <c r="XW435" s="175"/>
      <c r="XX435" s="175"/>
      <c r="XY435" s="175"/>
      <c r="XZ435" s="175"/>
      <c r="YA435" s="175"/>
      <c r="YB435" s="175"/>
      <c r="YC435" s="175"/>
      <c r="YD435" s="175"/>
      <c r="YE435" s="175"/>
      <c r="YF435" s="175"/>
      <c r="YG435" s="175"/>
      <c r="YH435" s="175"/>
      <c r="YI435" s="175"/>
      <c r="YJ435" s="175"/>
      <c r="YK435" s="175"/>
      <c r="YL435" s="175"/>
      <c r="YM435" s="175"/>
      <c r="YN435" s="175"/>
      <c r="YO435" s="175"/>
      <c r="YP435" s="175"/>
      <c r="YQ435" s="175"/>
      <c r="YR435" s="175"/>
      <c r="YS435" s="175"/>
      <c r="YT435" s="175"/>
      <c r="YU435" s="175"/>
      <c r="YV435" s="175"/>
      <c r="YW435" s="175"/>
      <c r="YX435" s="175"/>
      <c r="YY435" s="175"/>
      <c r="YZ435" s="175"/>
      <c r="ZA435" s="175"/>
      <c r="ZB435" s="175"/>
      <c r="ZC435" s="175"/>
      <c r="ZD435" s="175"/>
      <c r="ZE435" s="175"/>
      <c r="ZF435" s="175"/>
      <c r="ZG435" s="175"/>
      <c r="ZH435" s="175"/>
      <c r="ZI435" s="175"/>
      <c r="ZJ435" s="175"/>
      <c r="ZK435" s="175"/>
      <c r="ZL435" s="175"/>
      <c r="ZM435" s="175"/>
      <c r="ZN435" s="175"/>
      <c r="ZO435" s="175"/>
      <c r="ZP435" s="175"/>
      <c r="ZQ435" s="175"/>
      <c r="ZR435" s="175"/>
      <c r="ZS435" s="175"/>
      <c r="ZT435" s="175"/>
      <c r="ZU435" s="175"/>
      <c r="ZV435" s="175"/>
      <c r="ZW435" s="175"/>
      <c r="ZX435" s="175"/>
      <c r="ZY435" s="175"/>
      <c r="ZZ435" s="175"/>
      <c r="AAA435" s="175"/>
      <c r="AAB435" s="175"/>
      <c r="AAC435" s="175"/>
      <c r="AAD435" s="175"/>
      <c r="AAE435" s="175"/>
      <c r="AAF435" s="175"/>
      <c r="AAG435" s="175"/>
      <c r="AAH435" s="175"/>
      <c r="AAI435" s="175"/>
      <c r="AAJ435" s="175"/>
      <c r="AAK435" s="175"/>
      <c r="AAL435" s="175"/>
      <c r="AAM435" s="175"/>
      <c r="AAN435" s="175"/>
      <c r="AAO435" s="175"/>
      <c r="AAP435" s="175"/>
      <c r="AAQ435" s="175"/>
      <c r="AAR435" s="175"/>
      <c r="AAS435" s="175"/>
      <c r="AAT435" s="175"/>
      <c r="AAU435" s="175"/>
      <c r="AAV435" s="175"/>
      <c r="AAW435" s="175"/>
      <c r="AAX435" s="175"/>
      <c r="AAY435" s="175"/>
      <c r="AAZ435" s="175"/>
      <c r="ABA435" s="175"/>
      <c r="ABB435" s="175"/>
      <c r="ABC435" s="175"/>
      <c r="ABD435" s="175"/>
      <c r="ABE435" s="175"/>
      <c r="ABF435" s="175"/>
      <c r="ABG435" s="175"/>
      <c r="ABH435" s="175"/>
      <c r="ABI435" s="175"/>
      <c r="ABJ435" s="175"/>
      <c r="ABK435" s="175"/>
      <c r="ABL435" s="175"/>
      <c r="ABM435" s="175"/>
      <c r="ABN435" s="175"/>
      <c r="ABO435" s="175"/>
      <c r="ABP435" s="175"/>
      <c r="ABQ435" s="175"/>
      <c r="ABR435" s="175"/>
      <c r="ABS435" s="175"/>
      <c r="ABT435" s="175"/>
      <c r="ABU435" s="175"/>
      <c r="ABV435" s="175"/>
      <c r="ABW435" s="175"/>
      <c r="ABX435" s="175"/>
      <c r="ABY435" s="175"/>
      <c r="ABZ435" s="175"/>
      <c r="ACA435" s="175"/>
      <c r="ACB435" s="175"/>
      <c r="ACC435" s="175"/>
      <c r="ACD435" s="175"/>
      <c r="ACE435" s="175"/>
      <c r="ACF435" s="175"/>
      <c r="ACG435" s="175"/>
      <c r="ACH435" s="175"/>
      <c r="ACI435" s="175"/>
    </row>
    <row r="436" spans="1:763" s="178" customFormat="1" ht="12.75" x14ac:dyDescent="0.25">
      <c r="A436" s="174"/>
      <c r="B436" s="175"/>
      <c r="C436" s="175"/>
      <c r="D436" s="175"/>
      <c r="E436" s="175"/>
      <c r="F436" s="175"/>
      <c r="G436" s="175"/>
      <c r="H436" s="175"/>
      <c r="I436" s="175"/>
      <c r="J436" s="175"/>
      <c r="K436" s="175"/>
      <c r="L436" s="175"/>
      <c r="M436" s="175"/>
      <c r="N436" s="175"/>
      <c r="O436" s="175"/>
      <c r="P436" s="175"/>
      <c r="Q436" s="175"/>
      <c r="R436" s="175"/>
      <c r="S436" s="175"/>
      <c r="T436" s="175"/>
      <c r="U436" s="175"/>
      <c r="V436" s="175"/>
      <c r="W436" s="175"/>
      <c r="X436" s="175"/>
      <c r="Y436" s="175"/>
      <c r="Z436" s="175"/>
      <c r="AA436" s="175"/>
      <c r="AB436" s="175"/>
      <c r="AC436" s="175"/>
      <c r="AD436" s="175"/>
      <c r="AE436" s="175"/>
      <c r="AF436" s="175"/>
      <c r="AG436" s="175"/>
      <c r="AH436" s="175"/>
      <c r="AI436" s="175"/>
      <c r="AJ436" s="175"/>
      <c r="AK436" s="175"/>
      <c r="AL436" s="175"/>
      <c r="AM436" s="175"/>
      <c r="AN436" s="175"/>
      <c r="AO436" s="175"/>
      <c r="AP436" s="175"/>
      <c r="AQ436" s="175"/>
      <c r="AR436" s="175"/>
      <c r="AS436" s="175"/>
      <c r="AT436" s="175"/>
      <c r="AU436" s="175"/>
      <c r="AV436" s="175"/>
      <c r="AW436" s="175"/>
      <c r="AX436" s="175"/>
      <c r="AY436" s="175"/>
      <c r="AZ436" s="175"/>
      <c r="BA436" s="175"/>
      <c r="BB436" s="175"/>
      <c r="BC436" s="175"/>
      <c r="BD436" s="175"/>
      <c r="BE436" s="175"/>
      <c r="BF436" s="175"/>
      <c r="BG436" s="175"/>
      <c r="BH436" s="175"/>
      <c r="BI436" s="175"/>
      <c r="BJ436" s="175"/>
      <c r="BK436" s="175"/>
      <c r="BL436" s="175"/>
      <c r="BM436" s="175"/>
      <c r="BN436" s="175"/>
      <c r="BO436" s="175"/>
      <c r="BP436" s="175"/>
      <c r="BQ436" s="175"/>
      <c r="BR436" s="175"/>
      <c r="BS436" s="175"/>
      <c r="BT436" s="175"/>
      <c r="BU436" s="175"/>
      <c r="BV436" s="175"/>
      <c r="BW436" s="175"/>
      <c r="BX436" s="175"/>
      <c r="BY436" s="175"/>
      <c r="BZ436" s="175"/>
      <c r="CA436" s="175"/>
      <c r="CB436" s="175"/>
      <c r="CC436" s="175"/>
      <c r="CD436" s="175"/>
      <c r="CE436" s="175"/>
      <c r="CF436" s="175"/>
      <c r="CG436" s="175"/>
      <c r="CH436" s="175"/>
      <c r="CI436" s="175"/>
      <c r="CJ436" s="175"/>
      <c r="CK436" s="175"/>
      <c r="CL436" s="175"/>
      <c r="CM436" s="175"/>
      <c r="CN436" s="175"/>
      <c r="CO436" s="175"/>
      <c r="CP436" s="175"/>
      <c r="CQ436" s="175"/>
      <c r="CR436" s="175"/>
      <c r="CS436" s="175"/>
      <c r="CT436" s="175"/>
      <c r="CU436" s="175"/>
      <c r="CV436" s="175"/>
      <c r="CW436" s="175"/>
      <c r="CX436" s="175"/>
      <c r="CY436" s="175"/>
      <c r="CZ436" s="175"/>
      <c r="DA436" s="175"/>
      <c r="DB436" s="175"/>
      <c r="DC436" s="175"/>
      <c r="DD436" s="175"/>
      <c r="DE436" s="175"/>
      <c r="DF436" s="175"/>
      <c r="DG436" s="175"/>
      <c r="DH436" s="175"/>
      <c r="DI436" s="175"/>
      <c r="DJ436" s="175"/>
      <c r="DK436" s="175"/>
      <c r="DL436" s="175"/>
      <c r="DM436" s="175"/>
      <c r="DN436" s="175"/>
      <c r="DO436" s="175"/>
      <c r="DP436" s="175"/>
      <c r="DQ436" s="175"/>
      <c r="DR436" s="175"/>
      <c r="DS436" s="175"/>
      <c r="DT436" s="175"/>
      <c r="DU436" s="175"/>
      <c r="DV436" s="175"/>
      <c r="DW436" s="175"/>
      <c r="DX436" s="175"/>
      <c r="DY436" s="175"/>
      <c r="DZ436" s="175"/>
      <c r="EA436" s="175"/>
      <c r="EB436" s="175"/>
      <c r="EC436" s="175"/>
      <c r="ED436" s="175"/>
      <c r="EE436" s="175"/>
      <c r="EF436" s="175"/>
      <c r="EG436" s="175"/>
      <c r="EH436" s="175"/>
      <c r="EI436" s="175"/>
      <c r="EJ436" s="175"/>
      <c r="EK436" s="175"/>
      <c r="EL436" s="175"/>
      <c r="EM436" s="175"/>
      <c r="EN436" s="175"/>
      <c r="EO436" s="175"/>
      <c r="EP436" s="175"/>
      <c r="EQ436" s="175"/>
      <c r="ER436" s="175"/>
      <c r="ES436" s="175"/>
      <c r="ET436" s="175"/>
      <c r="EU436" s="175"/>
      <c r="EV436" s="175"/>
      <c r="EW436" s="175"/>
      <c r="EX436" s="175"/>
      <c r="EY436" s="175"/>
      <c r="EZ436" s="175"/>
      <c r="FA436" s="175"/>
      <c r="FB436" s="175"/>
      <c r="FC436" s="175"/>
      <c r="FD436" s="175"/>
      <c r="FE436" s="175"/>
      <c r="FF436" s="175"/>
      <c r="FG436" s="175"/>
      <c r="FH436" s="175"/>
      <c r="FI436" s="175"/>
      <c r="FJ436" s="175"/>
      <c r="FK436" s="175"/>
      <c r="FL436" s="175"/>
      <c r="FM436" s="175"/>
      <c r="FN436" s="175"/>
      <c r="FO436" s="175"/>
      <c r="FP436" s="175"/>
      <c r="FQ436" s="175"/>
      <c r="FR436" s="175"/>
      <c r="FS436" s="175"/>
      <c r="FT436" s="175"/>
      <c r="FU436" s="175"/>
      <c r="FV436" s="175"/>
      <c r="FW436" s="175"/>
      <c r="FX436" s="175"/>
      <c r="FY436" s="175"/>
      <c r="FZ436" s="175"/>
      <c r="GA436" s="175"/>
      <c r="GB436" s="175"/>
      <c r="GC436" s="175"/>
      <c r="GD436" s="175"/>
      <c r="GE436" s="175"/>
      <c r="GF436" s="175"/>
      <c r="GG436" s="175"/>
      <c r="GH436" s="175"/>
      <c r="GI436" s="175"/>
      <c r="GJ436" s="175"/>
      <c r="GK436" s="175"/>
      <c r="GL436" s="175"/>
      <c r="GM436" s="175"/>
      <c r="GN436" s="175"/>
      <c r="GO436" s="175"/>
      <c r="GP436" s="175"/>
      <c r="GQ436" s="175"/>
      <c r="GR436" s="175"/>
      <c r="GS436" s="175"/>
      <c r="GT436" s="175"/>
      <c r="GU436" s="175"/>
      <c r="GV436" s="175"/>
      <c r="GW436" s="175"/>
      <c r="GX436" s="175"/>
      <c r="GY436" s="175"/>
      <c r="GZ436" s="175"/>
      <c r="HA436" s="175"/>
      <c r="HB436" s="175"/>
      <c r="HC436" s="175"/>
      <c r="HD436" s="175"/>
      <c r="HE436" s="175"/>
      <c r="HF436" s="175"/>
      <c r="HG436" s="175"/>
      <c r="HH436" s="175"/>
      <c r="HI436" s="175"/>
      <c r="HJ436" s="175"/>
      <c r="HK436" s="175"/>
      <c r="HL436" s="175"/>
      <c r="HM436" s="175"/>
      <c r="HN436" s="175"/>
      <c r="HO436" s="175"/>
      <c r="HP436" s="175"/>
      <c r="HQ436" s="175"/>
      <c r="HR436" s="175"/>
      <c r="HS436" s="175"/>
      <c r="HT436" s="175"/>
      <c r="HU436" s="175"/>
      <c r="HV436" s="175"/>
      <c r="HW436" s="175"/>
      <c r="HX436" s="175"/>
      <c r="HY436" s="175"/>
      <c r="HZ436" s="175"/>
      <c r="IA436" s="175"/>
      <c r="IB436" s="175"/>
      <c r="IC436" s="175"/>
      <c r="ID436" s="175"/>
      <c r="IE436" s="175"/>
      <c r="IF436" s="175"/>
      <c r="IG436" s="175"/>
      <c r="IH436" s="175"/>
      <c r="II436" s="175"/>
      <c r="IJ436" s="175"/>
      <c r="IK436" s="175"/>
      <c r="IL436" s="175"/>
      <c r="IM436" s="175"/>
      <c r="IN436" s="175"/>
      <c r="IO436" s="175"/>
      <c r="IP436" s="175"/>
      <c r="IQ436" s="175"/>
      <c r="IR436" s="175"/>
      <c r="IS436" s="175"/>
      <c r="IT436" s="175"/>
      <c r="IU436" s="175"/>
      <c r="IV436" s="175"/>
      <c r="IW436" s="175"/>
      <c r="IX436" s="175"/>
      <c r="IY436" s="175"/>
      <c r="IZ436" s="175"/>
      <c r="JA436" s="175"/>
      <c r="JB436" s="175"/>
      <c r="JC436" s="175"/>
      <c r="JD436" s="175"/>
      <c r="JE436" s="175"/>
      <c r="JF436" s="175"/>
      <c r="JG436" s="175"/>
      <c r="JH436" s="175"/>
      <c r="JI436" s="175"/>
      <c r="JJ436" s="175"/>
      <c r="JK436" s="175"/>
      <c r="JL436" s="175"/>
      <c r="JM436" s="175"/>
      <c r="JN436" s="175"/>
      <c r="JO436" s="175"/>
      <c r="JP436" s="175"/>
      <c r="JQ436" s="175"/>
      <c r="JR436" s="175"/>
      <c r="JS436" s="175"/>
      <c r="JT436" s="175"/>
      <c r="JU436" s="175"/>
      <c r="JV436" s="175"/>
      <c r="JW436" s="175"/>
      <c r="JX436" s="175"/>
      <c r="JY436" s="175"/>
      <c r="JZ436" s="175"/>
      <c r="KA436" s="175"/>
      <c r="KB436" s="175"/>
      <c r="KC436" s="175"/>
      <c r="KD436" s="175"/>
      <c r="KE436" s="175"/>
      <c r="KF436" s="175"/>
      <c r="KG436" s="175"/>
      <c r="KH436" s="175"/>
      <c r="KI436" s="175"/>
      <c r="KJ436" s="175"/>
      <c r="KK436" s="175"/>
      <c r="KL436" s="175"/>
      <c r="KM436" s="175"/>
      <c r="KN436" s="175"/>
      <c r="KO436" s="175"/>
      <c r="KP436" s="175"/>
      <c r="KQ436" s="175"/>
      <c r="KR436" s="175"/>
      <c r="KS436" s="175"/>
      <c r="KT436" s="175"/>
      <c r="KU436" s="175"/>
      <c r="KV436" s="175"/>
      <c r="KW436" s="175"/>
      <c r="KX436" s="175"/>
      <c r="KY436" s="175"/>
      <c r="KZ436" s="175"/>
      <c r="LA436" s="175"/>
      <c r="LB436" s="175"/>
      <c r="LC436" s="175"/>
      <c r="LD436" s="175"/>
      <c r="LE436" s="175"/>
      <c r="LF436" s="175"/>
      <c r="LG436" s="175"/>
      <c r="LH436" s="175"/>
      <c r="LI436" s="175"/>
      <c r="LJ436" s="175"/>
      <c r="LK436" s="175"/>
      <c r="LL436" s="175"/>
      <c r="LM436" s="175"/>
      <c r="LN436" s="175"/>
      <c r="LO436" s="175"/>
      <c r="LP436" s="175"/>
      <c r="LQ436" s="175"/>
      <c r="LR436" s="175"/>
      <c r="LS436" s="175"/>
      <c r="LT436" s="175"/>
      <c r="LU436" s="175"/>
      <c r="LV436" s="175"/>
      <c r="LW436" s="175"/>
      <c r="LX436" s="175"/>
      <c r="LY436" s="175"/>
      <c r="LZ436" s="175"/>
      <c r="MA436" s="175"/>
      <c r="MB436" s="175"/>
      <c r="MC436" s="175"/>
      <c r="MD436" s="175"/>
      <c r="ME436" s="175"/>
      <c r="MF436" s="175"/>
      <c r="MG436" s="175"/>
      <c r="MH436" s="175"/>
      <c r="MI436" s="175"/>
      <c r="MJ436" s="175"/>
      <c r="MK436" s="175"/>
      <c r="ML436" s="175"/>
      <c r="MM436" s="175"/>
      <c r="MN436" s="175"/>
      <c r="MO436" s="175"/>
      <c r="MP436" s="175"/>
      <c r="MQ436" s="175"/>
      <c r="MR436" s="175"/>
      <c r="MS436" s="175"/>
      <c r="MT436" s="175"/>
      <c r="MU436" s="175"/>
      <c r="MV436" s="175"/>
      <c r="MW436" s="175"/>
      <c r="MX436" s="175"/>
      <c r="MY436" s="175"/>
      <c r="MZ436" s="175"/>
      <c r="NA436" s="175"/>
      <c r="NB436" s="175"/>
      <c r="NC436" s="175"/>
      <c r="ND436" s="175"/>
      <c r="NE436" s="175"/>
      <c r="NF436" s="175"/>
      <c r="NG436" s="175"/>
      <c r="NH436" s="175"/>
      <c r="NI436" s="175"/>
      <c r="NJ436" s="175"/>
      <c r="NK436" s="175"/>
      <c r="NL436" s="175"/>
      <c r="NM436" s="175"/>
      <c r="NN436" s="175"/>
      <c r="NO436" s="175"/>
      <c r="NP436" s="175"/>
      <c r="NQ436" s="175"/>
      <c r="NR436" s="175"/>
      <c r="NS436" s="175"/>
      <c r="NT436" s="175"/>
      <c r="NU436" s="175"/>
      <c r="NV436" s="175"/>
      <c r="NW436" s="175"/>
      <c r="NX436" s="175"/>
      <c r="NY436" s="175"/>
      <c r="NZ436" s="175"/>
      <c r="OA436" s="175"/>
      <c r="OB436" s="175"/>
      <c r="OC436" s="175"/>
      <c r="OD436" s="175"/>
      <c r="OE436" s="175"/>
      <c r="OF436" s="175"/>
      <c r="OG436" s="175"/>
      <c r="OH436" s="175"/>
      <c r="OI436" s="175"/>
      <c r="OJ436" s="175"/>
      <c r="OK436" s="175"/>
      <c r="OL436" s="175"/>
      <c r="OM436" s="175"/>
      <c r="ON436" s="175"/>
      <c r="OO436" s="175"/>
      <c r="OP436" s="175"/>
      <c r="OQ436" s="175"/>
      <c r="OR436" s="175"/>
      <c r="OS436" s="175"/>
      <c r="OT436" s="175"/>
      <c r="OU436" s="175"/>
      <c r="OV436" s="175"/>
      <c r="OW436" s="175"/>
      <c r="OX436" s="175"/>
      <c r="OY436" s="175"/>
      <c r="OZ436" s="175"/>
      <c r="PA436" s="175"/>
      <c r="PB436" s="175"/>
      <c r="PC436" s="175"/>
      <c r="PD436" s="175"/>
      <c r="PE436" s="175"/>
      <c r="PF436" s="175"/>
      <c r="PG436" s="175"/>
      <c r="PH436" s="175"/>
      <c r="PI436" s="175"/>
      <c r="PJ436" s="175"/>
      <c r="PK436" s="175"/>
      <c r="PL436" s="175"/>
      <c r="PM436" s="175"/>
      <c r="PN436" s="175"/>
      <c r="PO436" s="175"/>
      <c r="PP436" s="175"/>
      <c r="PQ436" s="175"/>
      <c r="PR436" s="175"/>
      <c r="PS436" s="175"/>
      <c r="PT436" s="175"/>
      <c r="PU436" s="175"/>
      <c r="PV436" s="175"/>
      <c r="PW436" s="175"/>
      <c r="PX436" s="175"/>
      <c r="PY436" s="175"/>
      <c r="PZ436" s="175"/>
      <c r="QA436" s="175"/>
      <c r="QB436" s="175"/>
      <c r="QC436" s="175"/>
      <c r="QD436" s="175"/>
      <c r="QE436" s="175"/>
      <c r="QF436" s="175"/>
      <c r="QG436" s="175"/>
      <c r="QH436" s="175"/>
      <c r="QI436" s="175"/>
      <c r="QJ436" s="175"/>
      <c r="QK436" s="175"/>
      <c r="QL436" s="175"/>
      <c r="QM436" s="175"/>
      <c r="QN436" s="175"/>
      <c r="QO436" s="175"/>
      <c r="QP436" s="175"/>
      <c r="QQ436" s="175"/>
      <c r="QR436" s="175"/>
      <c r="QS436" s="175"/>
      <c r="QT436" s="175"/>
      <c r="QU436" s="175"/>
      <c r="QV436" s="175"/>
      <c r="QW436" s="175"/>
      <c r="QX436" s="175"/>
      <c r="QY436" s="175"/>
      <c r="QZ436" s="175"/>
      <c r="RA436" s="175"/>
      <c r="RB436" s="175"/>
      <c r="RC436" s="175"/>
      <c r="RD436" s="175"/>
      <c r="RE436" s="175"/>
      <c r="RF436" s="175"/>
      <c r="RG436" s="175"/>
      <c r="RH436" s="175"/>
      <c r="RI436" s="175"/>
      <c r="RJ436" s="175"/>
      <c r="RK436" s="175"/>
      <c r="RL436" s="175"/>
      <c r="RM436" s="175"/>
      <c r="RN436" s="175"/>
      <c r="RO436" s="175"/>
      <c r="RP436" s="175"/>
      <c r="RQ436" s="175"/>
      <c r="RR436" s="175"/>
      <c r="RS436" s="175"/>
      <c r="RT436" s="175"/>
      <c r="RU436" s="175"/>
      <c r="RV436" s="175"/>
      <c r="RW436" s="175"/>
      <c r="RX436" s="175"/>
      <c r="RY436" s="175"/>
      <c r="RZ436" s="175"/>
      <c r="SA436" s="175"/>
      <c r="SB436" s="175"/>
      <c r="SC436" s="175"/>
      <c r="SD436" s="175"/>
      <c r="SE436" s="176"/>
      <c r="SF436" s="176"/>
      <c r="SG436" s="177"/>
      <c r="SH436" s="176"/>
      <c r="SI436" s="176"/>
      <c r="SJ436" s="176"/>
      <c r="SK436" s="175"/>
      <c r="SL436" s="175"/>
      <c r="SM436" s="175"/>
      <c r="SN436" s="175"/>
      <c r="SO436" s="175"/>
      <c r="SP436" s="175"/>
      <c r="SQ436" s="175"/>
      <c r="SR436" s="175"/>
      <c r="SS436" s="175"/>
      <c r="ST436" s="175"/>
      <c r="SU436" s="175"/>
      <c r="SV436" s="175"/>
      <c r="SW436" s="175"/>
      <c r="SX436" s="175"/>
      <c r="SY436" s="175"/>
      <c r="SZ436" s="175"/>
      <c r="TA436" s="175"/>
      <c r="TB436" s="175"/>
      <c r="TC436" s="175"/>
      <c r="TD436" s="175"/>
      <c r="TE436" s="175"/>
      <c r="TF436" s="175"/>
      <c r="TG436" s="175"/>
      <c r="TH436" s="175"/>
      <c r="TI436" s="175"/>
      <c r="TJ436" s="175"/>
      <c r="TK436" s="175"/>
      <c r="TL436" s="175"/>
      <c r="TM436" s="175"/>
      <c r="TN436" s="175"/>
      <c r="TO436" s="175"/>
      <c r="TP436" s="175"/>
      <c r="TQ436" s="175"/>
      <c r="TR436" s="175"/>
      <c r="TS436" s="175"/>
      <c r="TT436" s="175"/>
      <c r="TU436" s="175"/>
      <c r="TV436" s="175"/>
      <c r="TW436" s="175"/>
      <c r="TX436" s="175"/>
      <c r="TY436" s="175"/>
      <c r="TZ436" s="175"/>
      <c r="UA436" s="175"/>
      <c r="UB436" s="175"/>
      <c r="UC436" s="175"/>
      <c r="UD436" s="175"/>
      <c r="UE436" s="175"/>
      <c r="UF436" s="175"/>
      <c r="UG436" s="175"/>
      <c r="UH436" s="175"/>
      <c r="UI436" s="175"/>
      <c r="UJ436" s="175"/>
      <c r="UK436" s="175"/>
      <c r="UL436" s="175"/>
      <c r="UM436" s="175"/>
      <c r="UN436" s="175"/>
      <c r="UO436" s="175"/>
      <c r="UP436" s="175"/>
      <c r="UQ436" s="175"/>
      <c r="UR436" s="175"/>
      <c r="US436" s="175"/>
      <c r="UT436" s="175"/>
      <c r="UU436" s="175"/>
      <c r="UV436" s="175"/>
      <c r="UW436" s="175"/>
      <c r="UX436" s="175"/>
      <c r="UY436" s="175"/>
      <c r="UZ436" s="175"/>
      <c r="VA436" s="175"/>
      <c r="VB436" s="175"/>
      <c r="VC436" s="175"/>
      <c r="VD436" s="175"/>
      <c r="VE436" s="175"/>
      <c r="VF436" s="175"/>
      <c r="VG436" s="175"/>
      <c r="VH436" s="175"/>
      <c r="VI436" s="175"/>
      <c r="VJ436" s="175"/>
      <c r="VK436" s="175"/>
      <c r="VL436" s="175"/>
      <c r="VM436" s="175"/>
      <c r="VN436" s="175"/>
      <c r="VO436" s="175"/>
      <c r="VP436" s="175"/>
      <c r="VQ436" s="175"/>
      <c r="VR436" s="175"/>
      <c r="VS436" s="175"/>
      <c r="VT436" s="175"/>
      <c r="VU436" s="175"/>
      <c r="VV436" s="175"/>
      <c r="VW436" s="175"/>
      <c r="VX436" s="175"/>
      <c r="VY436" s="175"/>
      <c r="VZ436" s="175"/>
      <c r="WA436" s="175"/>
      <c r="WB436" s="175"/>
      <c r="WC436" s="175"/>
      <c r="WD436" s="175"/>
      <c r="WE436" s="175"/>
      <c r="WF436" s="175"/>
      <c r="WG436" s="175"/>
      <c r="WH436" s="175"/>
      <c r="WI436" s="175"/>
      <c r="WJ436" s="175"/>
      <c r="WK436" s="175"/>
      <c r="WL436" s="175"/>
      <c r="WM436" s="175"/>
      <c r="WN436" s="175"/>
      <c r="WO436" s="175"/>
      <c r="WP436" s="175"/>
      <c r="WQ436" s="175"/>
      <c r="WR436" s="175"/>
      <c r="WS436" s="175"/>
      <c r="WT436" s="175"/>
      <c r="WU436" s="175"/>
      <c r="WV436" s="175"/>
      <c r="WW436" s="175"/>
      <c r="WX436" s="175"/>
      <c r="WY436" s="175"/>
      <c r="WZ436" s="175"/>
      <c r="XA436" s="175"/>
      <c r="XB436" s="175"/>
      <c r="XC436" s="175"/>
      <c r="XD436" s="175"/>
      <c r="XE436" s="175"/>
      <c r="XF436" s="175"/>
      <c r="XG436" s="175"/>
      <c r="XH436" s="175"/>
      <c r="XI436" s="175"/>
      <c r="XJ436" s="175"/>
      <c r="XK436" s="175"/>
      <c r="XL436" s="175"/>
      <c r="XM436" s="175"/>
      <c r="XN436" s="175"/>
      <c r="XO436" s="175"/>
      <c r="XP436" s="175"/>
      <c r="XQ436" s="175"/>
      <c r="XR436" s="175"/>
      <c r="XS436" s="175"/>
      <c r="XT436" s="175"/>
      <c r="XU436" s="175"/>
      <c r="XV436" s="175"/>
      <c r="XW436" s="175"/>
      <c r="XX436" s="175"/>
      <c r="XY436" s="175"/>
      <c r="XZ436" s="175"/>
      <c r="YA436" s="175"/>
      <c r="YB436" s="175"/>
      <c r="YC436" s="175"/>
      <c r="YD436" s="175"/>
      <c r="YE436" s="175"/>
      <c r="YF436" s="175"/>
      <c r="YG436" s="175"/>
      <c r="YH436" s="175"/>
      <c r="YI436" s="175"/>
      <c r="YJ436" s="175"/>
      <c r="YK436" s="175"/>
      <c r="YL436" s="175"/>
      <c r="YM436" s="175"/>
      <c r="YN436" s="175"/>
      <c r="YO436" s="175"/>
      <c r="YP436" s="175"/>
      <c r="YQ436" s="175"/>
      <c r="YR436" s="175"/>
      <c r="YS436" s="175"/>
      <c r="YT436" s="175"/>
      <c r="YU436" s="175"/>
      <c r="YV436" s="175"/>
      <c r="YW436" s="175"/>
      <c r="YX436" s="175"/>
      <c r="YY436" s="175"/>
      <c r="YZ436" s="175"/>
      <c r="ZA436" s="175"/>
      <c r="ZB436" s="175"/>
      <c r="ZC436" s="175"/>
      <c r="ZD436" s="175"/>
      <c r="ZE436" s="175"/>
      <c r="ZF436" s="175"/>
      <c r="ZG436" s="175"/>
      <c r="ZH436" s="175"/>
      <c r="ZI436" s="175"/>
      <c r="ZJ436" s="175"/>
      <c r="ZK436" s="175"/>
      <c r="ZL436" s="175"/>
      <c r="ZM436" s="175"/>
      <c r="ZN436" s="175"/>
      <c r="ZO436" s="175"/>
      <c r="ZP436" s="175"/>
      <c r="ZQ436" s="175"/>
      <c r="ZR436" s="175"/>
      <c r="ZS436" s="175"/>
      <c r="ZT436" s="175"/>
      <c r="ZU436" s="175"/>
      <c r="ZV436" s="175"/>
      <c r="ZW436" s="175"/>
      <c r="ZX436" s="175"/>
      <c r="ZY436" s="175"/>
      <c r="ZZ436" s="175"/>
      <c r="AAA436" s="175"/>
      <c r="AAB436" s="175"/>
      <c r="AAC436" s="175"/>
      <c r="AAD436" s="175"/>
      <c r="AAE436" s="175"/>
      <c r="AAF436" s="175"/>
      <c r="AAG436" s="175"/>
      <c r="AAH436" s="175"/>
      <c r="AAI436" s="175"/>
      <c r="AAJ436" s="175"/>
      <c r="AAK436" s="175"/>
      <c r="AAL436" s="175"/>
      <c r="AAM436" s="175"/>
      <c r="AAN436" s="175"/>
      <c r="AAO436" s="175"/>
      <c r="AAP436" s="175"/>
      <c r="AAQ436" s="175"/>
      <c r="AAR436" s="175"/>
      <c r="AAS436" s="175"/>
      <c r="AAT436" s="175"/>
      <c r="AAU436" s="175"/>
      <c r="AAV436" s="175"/>
      <c r="AAW436" s="175"/>
      <c r="AAX436" s="175"/>
      <c r="AAY436" s="175"/>
      <c r="AAZ436" s="175"/>
      <c r="ABA436" s="175"/>
      <c r="ABB436" s="175"/>
      <c r="ABC436" s="175"/>
      <c r="ABD436" s="175"/>
      <c r="ABE436" s="175"/>
      <c r="ABF436" s="175"/>
      <c r="ABG436" s="175"/>
      <c r="ABH436" s="175"/>
      <c r="ABI436" s="175"/>
      <c r="ABJ436" s="175"/>
      <c r="ABK436" s="175"/>
      <c r="ABL436" s="175"/>
      <c r="ABM436" s="175"/>
      <c r="ABN436" s="175"/>
      <c r="ABO436" s="175"/>
      <c r="ABP436" s="175"/>
      <c r="ABQ436" s="175"/>
      <c r="ABR436" s="175"/>
      <c r="ABS436" s="175"/>
      <c r="ABT436" s="175"/>
      <c r="ABU436" s="175"/>
      <c r="ABV436" s="175"/>
      <c r="ABW436" s="175"/>
      <c r="ABX436" s="175"/>
      <c r="ABY436" s="175"/>
      <c r="ABZ436" s="175"/>
      <c r="ACA436" s="175"/>
      <c r="ACB436" s="175"/>
      <c r="ACC436" s="175"/>
      <c r="ACD436" s="175"/>
      <c r="ACE436" s="175"/>
      <c r="ACF436" s="175"/>
      <c r="ACG436" s="175"/>
      <c r="ACH436" s="175"/>
      <c r="ACI436" s="175"/>
    </row>
    <row r="437" spans="1:763" s="178" customFormat="1" ht="12.75" x14ac:dyDescent="0.25">
      <c r="A437" s="174"/>
      <c r="B437" s="175"/>
      <c r="C437" s="175"/>
      <c r="D437" s="175"/>
      <c r="E437" s="175"/>
      <c r="F437" s="175"/>
      <c r="G437" s="175"/>
      <c r="H437" s="175"/>
      <c r="I437" s="175"/>
      <c r="J437" s="175"/>
      <c r="K437" s="175"/>
      <c r="L437" s="175"/>
      <c r="M437" s="175"/>
      <c r="N437" s="175"/>
      <c r="O437" s="175"/>
      <c r="P437" s="175"/>
      <c r="Q437" s="175"/>
      <c r="R437" s="175"/>
      <c r="S437" s="175"/>
      <c r="T437" s="175"/>
      <c r="U437" s="175"/>
      <c r="V437" s="175"/>
      <c r="W437" s="175"/>
      <c r="X437" s="175"/>
      <c r="Y437" s="175"/>
      <c r="Z437" s="175"/>
      <c r="AA437" s="175"/>
      <c r="AB437" s="175"/>
      <c r="AC437" s="175"/>
      <c r="AD437" s="175"/>
      <c r="AE437" s="175"/>
      <c r="AF437" s="175"/>
      <c r="AG437" s="175"/>
      <c r="AH437" s="175"/>
      <c r="AI437" s="175"/>
      <c r="AJ437" s="175"/>
      <c r="AK437" s="175"/>
      <c r="AL437" s="175"/>
      <c r="AM437" s="175"/>
      <c r="AN437" s="175"/>
      <c r="AO437" s="175"/>
      <c r="AP437" s="175"/>
      <c r="AQ437" s="175"/>
      <c r="AR437" s="175"/>
      <c r="AS437" s="175"/>
      <c r="AT437" s="175"/>
      <c r="AU437" s="175"/>
      <c r="AV437" s="175"/>
      <c r="AW437" s="175"/>
      <c r="AX437" s="175"/>
      <c r="AY437" s="175"/>
      <c r="AZ437" s="175"/>
      <c r="BA437" s="175"/>
      <c r="BB437" s="175"/>
      <c r="BC437" s="175"/>
      <c r="BD437" s="175"/>
      <c r="BE437" s="175"/>
      <c r="BF437" s="175"/>
      <c r="BG437" s="175"/>
      <c r="BH437" s="175"/>
      <c r="BI437" s="175"/>
      <c r="BJ437" s="175"/>
      <c r="BK437" s="175"/>
      <c r="BL437" s="175"/>
      <c r="BM437" s="175"/>
      <c r="BN437" s="175"/>
      <c r="BO437" s="175"/>
      <c r="BP437" s="175"/>
      <c r="BQ437" s="175"/>
      <c r="BR437" s="175"/>
      <c r="BS437" s="175"/>
      <c r="BT437" s="175"/>
      <c r="BU437" s="175"/>
      <c r="BV437" s="175"/>
      <c r="BW437" s="175"/>
      <c r="BX437" s="175"/>
      <c r="BY437" s="175"/>
      <c r="BZ437" s="175"/>
      <c r="CA437" s="175"/>
      <c r="CB437" s="175"/>
      <c r="CC437" s="175"/>
      <c r="CD437" s="175"/>
      <c r="CE437" s="175"/>
      <c r="CF437" s="175"/>
      <c r="CG437" s="175"/>
      <c r="CH437" s="175"/>
      <c r="CI437" s="175"/>
      <c r="CJ437" s="175"/>
      <c r="CK437" s="175"/>
      <c r="CL437" s="175"/>
      <c r="CM437" s="175"/>
      <c r="CN437" s="175"/>
      <c r="CO437" s="175"/>
      <c r="CP437" s="175"/>
      <c r="CQ437" s="175"/>
      <c r="CR437" s="175"/>
      <c r="CS437" s="175"/>
      <c r="CT437" s="175"/>
      <c r="CU437" s="175"/>
      <c r="CV437" s="175"/>
      <c r="CW437" s="175"/>
      <c r="CX437" s="175"/>
      <c r="CY437" s="175"/>
      <c r="CZ437" s="175"/>
      <c r="DA437" s="175"/>
      <c r="DB437" s="175"/>
      <c r="DC437" s="175"/>
      <c r="DD437" s="175"/>
      <c r="DE437" s="175"/>
      <c r="DF437" s="175"/>
      <c r="DG437" s="175"/>
      <c r="DH437" s="175"/>
      <c r="DI437" s="175"/>
      <c r="DJ437" s="175"/>
      <c r="DK437" s="175"/>
      <c r="DL437" s="175"/>
      <c r="DM437" s="175"/>
      <c r="DN437" s="175"/>
      <c r="DO437" s="175"/>
      <c r="DP437" s="175"/>
      <c r="DQ437" s="175"/>
      <c r="DR437" s="175"/>
      <c r="DS437" s="175"/>
      <c r="DT437" s="175"/>
      <c r="DU437" s="175"/>
      <c r="DV437" s="175"/>
      <c r="DW437" s="175"/>
      <c r="DX437" s="175"/>
      <c r="DY437" s="175"/>
      <c r="DZ437" s="175"/>
      <c r="EA437" s="175"/>
      <c r="EB437" s="175"/>
      <c r="EC437" s="175"/>
      <c r="ED437" s="175"/>
      <c r="EE437" s="175"/>
      <c r="EF437" s="175"/>
      <c r="EG437" s="175"/>
      <c r="EH437" s="175"/>
      <c r="EI437" s="175"/>
      <c r="EJ437" s="175"/>
      <c r="EK437" s="175"/>
      <c r="EL437" s="175"/>
      <c r="EM437" s="175"/>
      <c r="EN437" s="175"/>
      <c r="EO437" s="175"/>
      <c r="EP437" s="175"/>
      <c r="EQ437" s="175"/>
      <c r="ER437" s="175"/>
      <c r="ES437" s="175"/>
      <c r="ET437" s="175"/>
      <c r="EU437" s="175"/>
      <c r="EV437" s="175"/>
      <c r="EW437" s="175"/>
      <c r="EX437" s="175"/>
      <c r="EY437" s="175"/>
      <c r="EZ437" s="175"/>
      <c r="FA437" s="175"/>
      <c r="FB437" s="175"/>
      <c r="FC437" s="175"/>
      <c r="FD437" s="175"/>
      <c r="FE437" s="175"/>
      <c r="FF437" s="175"/>
      <c r="FG437" s="175"/>
      <c r="FH437" s="175"/>
      <c r="FI437" s="175"/>
      <c r="FJ437" s="175"/>
      <c r="FK437" s="175"/>
      <c r="FL437" s="175"/>
      <c r="FM437" s="175"/>
      <c r="FN437" s="175"/>
      <c r="FO437" s="175"/>
      <c r="FP437" s="175"/>
      <c r="FQ437" s="175"/>
      <c r="FR437" s="175"/>
      <c r="FS437" s="175"/>
      <c r="FT437" s="175"/>
      <c r="FU437" s="175"/>
      <c r="FV437" s="175"/>
      <c r="FW437" s="175"/>
      <c r="FX437" s="175"/>
      <c r="FY437" s="175"/>
      <c r="FZ437" s="175"/>
      <c r="GA437" s="175"/>
      <c r="GB437" s="175"/>
      <c r="GC437" s="175"/>
      <c r="GD437" s="175"/>
      <c r="GE437" s="175"/>
      <c r="GF437" s="175"/>
      <c r="GG437" s="175"/>
      <c r="GH437" s="175"/>
      <c r="GI437" s="175"/>
      <c r="GJ437" s="175"/>
      <c r="GK437" s="175"/>
      <c r="GL437" s="175"/>
      <c r="GM437" s="175"/>
      <c r="GN437" s="175"/>
      <c r="GO437" s="175"/>
      <c r="GP437" s="175"/>
      <c r="GQ437" s="175"/>
      <c r="GR437" s="175"/>
      <c r="GS437" s="175"/>
      <c r="GT437" s="175"/>
      <c r="GU437" s="175"/>
      <c r="GV437" s="175"/>
      <c r="GW437" s="175"/>
      <c r="GX437" s="175"/>
      <c r="GY437" s="175"/>
      <c r="GZ437" s="175"/>
      <c r="HA437" s="175"/>
      <c r="HB437" s="175"/>
      <c r="HC437" s="175"/>
      <c r="HD437" s="175"/>
      <c r="HE437" s="175"/>
      <c r="HF437" s="175"/>
      <c r="HG437" s="175"/>
      <c r="HH437" s="175"/>
      <c r="HI437" s="175"/>
      <c r="HJ437" s="175"/>
      <c r="HK437" s="175"/>
      <c r="HL437" s="175"/>
      <c r="HM437" s="175"/>
      <c r="HN437" s="175"/>
      <c r="HO437" s="175"/>
      <c r="HP437" s="175"/>
      <c r="HQ437" s="175"/>
      <c r="HR437" s="175"/>
      <c r="HS437" s="175"/>
      <c r="HT437" s="175"/>
      <c r="HU437" s="175"/>
      <c r="HV437" s="175"/>
      <c r="HW437" s="175"/>
      <c r="HX437" s="175"/>
      <c r="HY437" s="175"/>
      <c r="HZ437" s="175"/>
      <c r="IA437" s="175"/>
      <c r="IB437" s="175"/>
      <c r="IC437" s="175"/>
      <c r="ID437" s="175"/>
      <c r="IE437" s="175"/>
      <c r="IF437" s="175"/>
      <c r="IG437" s="175"/>
      <c r="IH437" s="175"/>
      <c r="II437" s="175"/>
      <c r="IJ437" s="175"/>
      <c r="IK437" s="175"/>
      <c r="IL437" s="175"/>
      <c r="IM437" s="175"/>
      <c r="IN437" s="175"/>
      <c r="IO437" s="175"/>
      <c r="IP437" s="175"/>
      <c r="IQ437" s="175"/>
      <c r="IR437" s="175"/>
      <c r="IS437" s="175"/>
      <c r="IT437" s="175"/>
      <c r="IU437" s="175"/>
      <c r="IV437" s="175"/>
      <c r="IW437" s="175"/>
      <c r="IX437" s="175"/>
      <c r="IY437" s="175"/>
      <c r="IZ437" s="175"/>
      <c r="JA437" s="175"/>
      <c r="JB437" s="175"/>
      <c r="JC437" s="175"/>
      <c r="JD437" s="175"/>
      <c r="JE437" s="175"/>
      <c r="JF437" s="175"/>
      <c r="JG437" s="175"/>
      <c r="JH437" s="175"/>
      <c r="JI437" s="175"/>
      <c r="JJ437" s="175"/>
      <c r="JK437" s="175"/>
      <c r="JL437" s="175"/>
      <c r="JM437" s="175"/>
      <c r="JN437" s="175"/>
      <c r="JO437" s="175"/>
      <c r="JP437" s="175"/>
      <c r="JQ437" s="175"/>
      <c r="JR437" s="175"/>
      <c r="JS437" s="175"/>
      <c r="JT437" s="175"/>
      <c r="JU437" s="175"/>
      <c r="JV437" s="175"/>
      <c r="JW437" s="175"/>
      <c r="JX437" s="175"/>
      <c r="JY437" s="175"/>
      <c r="JZ437" s="175"/>
      <c r="KA437" s="175"/>
      <c r="KB437" s="175"/>
      <c r="KC437" s="175"/>
      <c r="KD437" s="175"/>
      <c r="KE437" s="175"/>
      <c r="KF437" s="175"/>
      <c r="KG437" s="175"/>
      <c r="KH437" s="175"/>
      <c r="KI437" s="175"/>
      <c r="KJ437" s="175"/>
      <c r="KK437" s="175"/>
      <c r="KL437" s="175"/>
      <c r="KM437" s="175"/>
      <c r="KN437" s="175"/>
      <c r="KO437" s="175"/>
      <c r="KP437" s="175"/>
      <c r="KQ437" s="175"/>
      <c r="KR437" s="175"/>
      <c r="KS437" s="175"/>
      <c r="KT437" s="175"/>
      <c r="KU437" s="175"/>
      <c r="KV437" s="175"/>
      <c r="KW437" s="175"/>
      <c r="KX437" s="175"/>
      <c r="KY437" s="175"/>
      <c r="KZ437" s="175"/>
      <c r="LA437" s="175"/>
      <c r="LB437" s="175"/>
      <c r="LC437" s="175"/>
      <c r="LD437" s="175"/>
      <c r="LE437" s="175"/>
      <c r="LF437" s="175"/>
      <c r="LG437" s="175"/>
      <c r="LH437" s="175"/>
      <c r="LI437" s="175"/>
      <c r="LJ437" s="175"/>
      <c r="LK437" s="175"/>
      <c r="LL437" s="175"/>
      <c r="LM437" s="175"/>
      <c r="LN437" s="175"/>
      <c r="LO437" s="175"/>
      <c r="LP437" s="175"/>
      <c r="LQ437" s="175"/>
      <c r="LR437" s="175"/>
      <c r="LS437" s="175"/>
      <c r="LT437" s="175"/>
      <c r="LU437" s="175"/>
      <c r="LV437" s="175"/>
      <c r="LW437" s="175"/>
      <c r="LX437" s="175"/>
      <c r="LY437" s="175"/>
      <c r="LZ437" s="175"/>
      <c r="MA437" s="175"/>
      <c r="MB437" s="175"/>
      <c r="MC437" s="175"/>
      <c r="MD437" s="175"/>
      <c r="ME437" s="175"/>
      <c r="MF437" s="175"/>
      <c r="MG437" s="175"/>
      <c r="MH437" s="175"/>
      <c r="MI437" s="175"/>
      <c r="MJ437" s="175"/>
      <c r="MK437" s="175"/>
      <c r="ML437" s="175"/>
      <c r="MM437" s="175"/>
      <c r="MN437" s="175"/>
      <c r="MO437" s="175"/>
      <c r="MP437" s="175"/>
      <c r="MQ437" s="175"/>
      <c r="MR437" s="175"/>
      <c r="MS437" s="175"/>
      <c r="MT437" s="175"/>
      <c r="MU437" s="175"/>
      <c r="MV437" s="175"/>
      <c r="MW437" s="175"/>
      <c r="MX437" s="175"/>
      <c r="MY437" s="175"/>
      <c r="MZ437" s="175"/>
      <c r="NA437" s="175"/>
      <c r="NB437" s="175"/>
      <c r="NC437" s="175"/>
      <c r="ND437" s="175"/>
      <c r="NE437" s="175"/>
      <c r="NF437" s="175"/>
      <c r="NG437" s="175"/>
      <c r="NH437" s="175"/>
      <c r="NI437" s="175"/>
      <c r="NJ437" s="175"/>
      <c r="NK437" s="175"/>
      <c r="NL437" s="175"/>
      <c r="NM437" s="175"/>
      <c r="NN437" s="175"/>
      <c r="NO437" s="175"/>
      <c r="NP437" s="175"/>
      <c r="NQ437" s="175"/>
      <c r="NR437" s="175"/>
      <c r="NS437" s="175"/>
      <c r="NT437" s="175"/>
      <c r="NU437" s="175"/>
      <c r="NV437" s="175"/>
      <c r="NW437" s="175"/>
      <c r="NX437" s="175"/>
      <c r="NY437" s="175"/>
      <c r="NZ437" s="175"/>
      <c r="OA437" s="175"/>
      <c r="OB437" s="175"/>
      <c r="OC437" s="175"/>
      <c r="OD437" s="175"/>
      <c r="OE437" s="175"/>
      <c r="OF437" s="175"/>
      <c r="OG437" s="175"/>
      <c r="OH437" s="175"/>
      <c r="OI437" s="175"/>
      <c r="OJ437" s="175"/>
      <c r="OK437" s="175"/>
      <c r="OL437" s="175"/>
      <c r="OM437" s="175"/>
      <c r="ON437" s="175"/>
      <c r="OO437" s="175"/>
      <c r="OP437" s="175"/>
      <c r="OQ437" s="175"/>
      <c r="OR437" s="175"/>
      <c r="OS437" s="175"/>
      <c r="OT437" s="175"/>
      <c r="OU437" s="175"/>
      <c r="OV437" s="175"/>
      <c r="OW437" s="175"/>
      <c r="OX437" s="175"/>
      <c r="OY437" s="175"/>
      <c r="OZ437" s="175"/>
      <c r="PA437" s="175"/>
      <c r="PB437" s="175"/>
      <c r="PC437" s="175"/>
      <c r="PD437" s="175"/>
      <c r="PE437" s="175"/>
      <c r="PF437" s="175"/>
      <c r="PG437" s="175"/>
      <c r="PH437" s="175"/>
      <c r="PI437" s="175"/>
      <c r="PJ437" s="175"/>
      <c r="PK437" s="175"/>
      <c r="PL437" s="175"/>
      <c r="PM437" s="175"/>
      <c r="PN437" s="175"/>
      <c r="PO437" s="175"/>
      <c r="PP437" s="175"/>
      <c r="PQ437" s="175"/>
      <c r="PR437" s="175"/>
      <c r="PS437" s="175"/>
      <c r="PT437" s="175"/>
      <c r="PU437" s="175"/>
      <c r="PV437" s="175"/>
      <c r="PW437" s="175"/>
      <c r="PX437" s="175"/>
      <c r="PY437" s="175"/>
      <c r="PZ437" s="175"/>
      <c r="QA437" s="175"/>
      <c r="QB437" s="175"/>
      <c r="QC437" s="175"/>
      <c r="QD437" s="175"/>
      <c r="QE437" s="175"/>
      <c r="QF437" s="175"/>
      <c r="QG437" s="175"/>
      <c r="QH437" s="175"/>
      <c r="QI437" s="175"/>
      <c r="QJ437" s="175"/>
      <c r="QK437" s="175"/>
      <c r="QL437" s="175"/>
      <c r="QM437" s="175"/>
      <c r="QN437" s="175"/>
      <c r="QO437" s="175"/>
      <c r="QP437" s="175"/>
      <c r="QQ437" s="175"/>
      <c r="QR437" s="175"/>
      <c r="QS437" s="175"/>
      <c r="QT437" s="175"/>
      <c r="QU437" s="175"/>
      <c r="QV437" s="175"/>
      <c r="QW437" s="175"/>
      <c r="QX437" s="175"/>
      <c r="QY437" s="175"/>
      <c r="QZ437" s="175"/>
      <c r="RA437" s="175"/>
      <c r="RB437" s="175"/>
      <c r="RC437" s="175"/>
      <c r="RD437" s="175"/>
      <c r="RE437" s="175"/>
      <c r="RF437" s="175"/>
      <c r="RG437" s="175"/>
      <c r="RH437" s="175"/>
      <c r="RI437" s="175"/>
      <c r="RJ437" s="175"/>
      <c r="RK437" s="175"/>
      <c r="RL437" s="175"/>
      <c r="RM437" s="175"/>
      <c r="RN437" s="175"/>
      <c r="RO437" s="175"/>
      <c r="RP437" s="175"/>
      <c r="RQ437" s="175"/>
      <c r="RR437" s="175"/>
      <c r="RS437" s="175"/>
      <c r="RT437" s="175"/>
      <c r="RU437" s="175"/>
      <c r="RV437" s="175"/>
      <c r="RW437" s="175"/>
      <c r="RX437" s="175"/>
      <c r="RY437" s="175"/>
      <c r="RZ437" s="175"/>
      <c r="SA437" s="175"/>
      <c r="SB437" s="175"/>
      <c r="SC437" s="175"/>
      <c r="SD437" s="175"/>
      <c r="SE437" s="176"/>
      <c r="SF437" s="176"/>
      <c r="SG437" s="177"/>
      <c r="SH437" s="176"/>
      <c r="SI437" s="176"/>
      <c r="SJ437" s="176"/>
      <c r="SK437" s="175"/>
      <c r="SL437" s="175"/>
      <c r="SM437" s="175"/>
      <c r="SN437" s="175"/>
      <c r="SO437" s="175"/>
      <c r="SP437" s="175"/>
      <c r="SQ437" s="175"/>
      <c r="SR437" s="175"/>
      <c r="SS437" s="175"/>
      <c r="ST437" s="175"/>
      <c r="SU437" s="175"/>
      <c r="SV437" s="175"/>
      <c r="SW437" s="175"/>
      <c r="SX437" s="175"/>
      <c r="SY437" s="175"/>
      <c r="SZ437" s="175"/>
      <c r="TA437" s="175"/>
      <c r="TB437" s="175"/>
      <c r="TC437" s="175"/>
      <c r="TD437" s="175"/>
      <c r="TE437" s="175"/>
      <c r="TF437" s="175"/>
      <c r="TG437" s="175"/>
      <c r="TH437" s="175"/>
      <c r="TI437" s="175"/>
      <c r="TJ437" s="175"/>
      <c r="TK437" s="175"/>
      <c r="TL437" s="175"/>
      <c r="TM437" s="175"/>
      <c r="TN437" s="175"/>
      <c r="TO437" s="175"/>
      <c r="TP437" s="175"/>
      <c r="TQ437" s="175"/>
      <c r="TR437" s="175"/>
      <c r="TS437" s="175"/>
      <c r="TT437" s="175"/>
      <c r="TU437" s="175"/>
      <c r="TV437" s="175"/>
      <c r="TW437" s="175"/>
      <c r="TX437" s="175"/>
      <c r="TY437" s="175"/>
      <c r="TZ437" s="175"/>
      <c r="UA437" s="175"/>
      <c r="UB437" s="175"/>
      <c r="UC437" s="175"/>
      <c r="UD437" s="175"/>
      <c r="UE437" s="175"/>
      <c r="UF437" s="175"/>
      <c r="UG437" s="175"/>
      <c r="UH437" s="175"/>
      <c r="UI437" s="175"/>
      <c r="UJ437" s="175"/>
      <c r="UK437" s="175"/>
      <c r="UL437" s="175"/>
      <c r="UM437" s="175"/>
      <c r="UN437" s="175"/>
      <c r="UO437" s="175"/>
      <c r="UP437" s="175"/>
      <c r="UQ437" s="175"/>
      <c r="UR437" s="175"/>
      <c r="US437" s="175"/>
      <c r="UT437" s="175"/>
      <c r="UU437" s="175"/>
      <c r="UV437" s="175"/>
      <c r="UW437" s="175"/>
      <c r="UX437" s="175"/>
      <c r="UY437" s="175"/>
      <c r="UZ437" s="175"/>
      <c r="VA437" s="175"/>
      <c r="VB437" s="175"/>
      <c r="VC437" s="175"/>
      <c r="VD437" s="175"/>
      <c r="VE437" s="175"/>
      <c r="VF437" s="175"/>
      <c r="VG437" s="175"/>
      <c r="VH437" s="175"/>
      <c r="VI437" s="175"/>
      <c r="VJ437" s="175"/>
      <c r="VK437" s="175"/>
      <c r="VL437" s="175"/>
      <c r="VM437" s="175"/>
      <c r="VN437" s="175"/>
      <c r="VO437" s="175"/>
      <c r="VP437" s="175"/>
      <c r="VQ437" s="175"/>
      <c r="VR437" s="175"/>
      <c r="VS437" s="175"/>
      <c r="VT437" s="175"/>
      <c r="VU437" s="175"/>
      <c r="VV437" s="175"/>
      <c r="VW437" s="175"/>
      <c r="VX437" s="175"/>
      <c r="VY437" s="175"/>
      <c r="VZ437" s="175"/>
      <c r="WA437" s="175"/>
      <c r="WB437" s="175"/>
      <c r="WC437" s="175"/>
      <c r="WD437" s="175"/>
      <c r="WE437" s="175"/>
      <c r="WF437" s="175"/>
      <c r="WG437" s="175"/>
      <c r="WH437" s="175"/>
      <c r="WI437" s="175"/>
      <c r="WJ437" s="175"/>
      <c r="WK437" s="175"/>
      <c r="WL437" s="175"/>
      <c r="WM437" s="175"/>
      <c r="WN437" s="175"/>
      <c r="WO437" s="175"/>
      <c r="WP437" s="175"/>
      <c r="WQ437" s="175"/>
      <c r="WR437" s="175"/>
      <c r="WS437" s="175"/>
      <c r="WT437" s="175"/>
      <c r="WU437" s="175"/>
      <c r="WV437" s="175"/>
      <c r="WW437" s="175"/>
      <c r="WX437" s="175"/>
      <c r="WY437" s="175"/>
      <c r="WZ437" s="175"/>
      <c r="XA437" s="175"/>
      <c r="XB437" s="175"/>
      <c r="XC437" s="175"/>
      <c r="XD437" s="175"/>
      <c r="XE437" s="175"/>
      <c r="XF437" s="175"/>
      <c r="XG437" s="175"/>
      <c r="XH437" s="175"/>
      <c r="XI437" s="175"/>
      <c r="XJ437" s="175"/>
      <c r="XK437" s="175"/>
      <c r="XL437" s="175"/>
      <c r="XM437" s="175"/>
      <c r="XN437" s="175"/>
      <c r="XO437" s="175"/>
      <c r="XP437" s="175"/>
      <c r="XQ437" s="175"/>
      <c r="XR437" s="175"/>
      <c r="XS437" s="175"/>
      <c r="XT437" s="175"/>
      <c r="XU437" s="175"/>
      <c r="XV437" s="175"/>
      <c r="XW437" s="175"/>
      <c r="XX437" s="175"/>
      <c r="XY437" s="175"/>
      <c r="XZ437" s="175"/>
      <c r="YA437" s="175"/>
      <c r="YB437" s="175"/>
      <c r="YC437" s="175"/>
      <c r="YD437" s="175"/>
      <c r="YE437" s="175"/>
      <c r="YF437" s="175"/>
      <c r="YG437" s="175"/>
      <c r="YH437" s="175"/>
      <c r="YI437" s="175"/>
      <c r="YJ437" s="175"/>
      <c r="YK437" s="175"/>
      <c r="YL437" s="175"/>
      <c r="YM437" s="175"/>
      <c r="YN437" s="175"/>
      <c r="YO437" s="175"/>
      <c r="YP437" s="175"/>
      <c r="YQ437" s="175"/>
      <c r="YR437" s="175"/>
      <c r="YS437" s="175"/>
      <c r="YT437" s="175"/>
      <c r="YU437" s="175"/>
      <c r="YV437" s="175"/>
      <c r="YW437" s="175"/>
      <c r="YX437" s="175"/>
      <c r="YY437" s="175"/>
      <c r="YZ437" s="175"/>
      <c r="ZA437" s="175"/>
      <c r="ZB437" s="175"/>
      <c r="ZC437" s="175"/>
      <c r="ZD437" s="175"/>
      <c r="ZE437" s="175"/>
      <c r="ZF437" s="175"/>
      <c r="ZG437" s="175"/>
      <c r="ZH437" s="175"/>
      <c r="ZI437" s="175"/>
      <c r="ZJ437" s="175"/>
      <c r="ZK437" s="175"/>
      <c r="ZL437" s="175"/>
      <c r="ZM437" s="175"/>
      <c r="ZN437" s="175"/>
      <c r="ZO437" s="175"/>
      <c r="ZP437" s="175"/>
      <c r="ZQ437" s="175"/>
      <c r="ZR437" s="175"/>
      <c r="ZS437" s="175"/>
      <c r="ZT437" s="175"/>
      <c r="ZU437" s="175"/>
      <c r="ZV437" s="175"/>
      <c r="ZW437" s="175"/>
      <c r="ZX437" s="175"/>
      <c r="ZY437" s="175"/>
      <c r="ZZ437" s="175"/>
      <c r="AAA437" s="175"/>
      <c r="AAB437" s="175"/>
      <c r="AAC437" s="175"/>
      <c r="AAD437" s="175"/>
      <c r="AAE437" s="175"/>
      <c r="AAF437" s="175"/>
      <c r="AAG437" s="175"/>
      <c r="AAH437" s="175"/>
      <c r="AAI437" s="175"/>
      <c r="AAJ437" s="175"/>
      <c r="AAK437" s="175"/>
      <c r="AAL437" s="175"/>
      <c r="AAM437" s="175"/>
      <c r="AAN437" s="175"/>
      <c r="AAO437" s="175"/>
      <c r="AAP437" s="175"/>
      <c r="AAQ437" s="175"/>
      <c r="AAR437" s="175"/>
      <c r="AAS437" s="175"/>
      <c r="AAT437" s="175"/>
      <c r="AAU437" s="175"/>
      <c r="AAV437" s="175"/>
      <c r="AAW437" s="175"/>
      <c r="AAX437" s="175"/>
      <c r="AAY437" s="175"/>
      <c r="AAZ437" s="175"/>
      <c r="ABA437" s="175"/>
      <c r="ABB437" s="175"/>
      <c r="ABC437" s="175"/>
      <c r="ABD437" s="175"/>
      <c r="ABE437" s="175"/>
      <c r="ABF437" s="175"/>
      <c r="ABG437" s="175"/>
      <c r="ABH437" s="175"/>
      <c r="ABI437" s="175"/>
      <c r="ABJ437" s="175"/>
      <c r="ABK437" s="175"/>
      <c r="ABL437" s="175"/>
      <c r="ABM437" s="175"/>
      <c r="ABN437" s="175"/>
      <c r="ABO437" s="175"/>
      <c r="ABP437" s="175"/>
      <c r="ABQ437" s="175"/>
      <c r="ABR437" s="175"/>
      <c r="ABS437" s="175"/>
      <c r="ABT437" s="175"/>
      <c r="ABU437" s="175"/>
      <c r="ABV437" s="175"/>
      <c r="ABW437" s="175"/>
      <c r="ABX437" s="175"/>
      <c r="ABY437" s="175"/>
      <c r="ABZ437" s="175"/>
      <c r="ACA437" s="175"/>
      <c r="ACB437" s="175"/>
      <c r="ACC437" s="175"/>
      <c r="ACD437" s="175"/>
      <c r="ACE437" s="175"/>
      <c r="ACF437" s="175"/>
      <c r="ACG437" s="175"/>
      <c r="ACH437" s="175"/>
      <c r="ACI437" s="175"/>
    </row>
    <row r="438" spans="1:763" s="178" customFormat="1" ht="12.75" x14ac:dyDescent="0.25">
      <c r="A438" s="174"/>
      <c r="B438" s="175"/>
      <c r="C438" s="175"/>
      <c r="D438" s="175"/>
      <c r="E438" s="175"/>
      <c r="F438" s="175"/>
      <c r="G438" s="175"/>
      <c r="H438" s="175"/>
      <c r="I438" s="175"/>
      <c r="J438" s="175"/>
      <c r="K438" s="175"/>
      <c r="L438" s="175"/>
      <c r="M438" s="175"/>
      <c r="N438" s="175"/>
      <c r="O438" s="175"/>
      <c r="P438" s="175"/>
      <c r="Q438" s="175"/>
      <c r="R438" s="175"/>
      <c r="S438" s="175"/>
      <c r="T438" s="175"/>
      <c r="U438" s="175"/>
      <c r="V438" s="175"/>
      <c r="W438" s="175"/>
      <c r="X438" s="175"/>
      <c r="Y438" s="175"/>
      <c r="Z438" s="175"/>
      <c r="AA438" s="175"/>
      <c r="AB438" s="175"/>
      <c r="AC438" s="175"/>
      <c r="AD438" s="175"/>
      <c r="AE438" s="175"/>
      <c r="AF438" s="175"/>
      <c r="AG438" s="175"/>
      <c r="AH438" s="175"/>
      <c r="AI438" s="175"/>
      <c r="AJ438" s="175"/>
      <c r="AK438" s="175"/>
      <c r="AL438" s="175"/>
      <c r="AM438" s="175"/>
      <c r="AN438" s="175"/>
      <c r="AO438" s="175"/>
      <c r="AP438" s="175"/>
      <c r="AQ438" s="175"/>
      <c r="AR438" s="175"/>
      <c r="AS438" s="175"/>
      <c r="AT438" s="175"/>
      <c r="AU438" s="175"/>
      <c r="AV438" s="175"/>
      <c r="AW438" s="175"/>
      <c r="AX438" s="175"/>
      <c r="AY438" s="175"/>
      <c r="AZ438" s="175"/>
      <c r="BA438" s="175"/>
      <c r="BB438" s="175"/>
      <c r="BC438" s="175"/>
      <c r="BD438" s="175"/>
      <c r="BE438" s="175"/>
      <c r="BF438" s="175"/>
      <c r="BG438" s="175"/>
      <c r="BH438" s="175"/>
      <c r="BI438" s="175"/>
      <c r="BJ438" s="175"/>
      <c r="BK438" s="175"/>
      <c r="BL438" s="175"/>
      <c r="BM438" s="175"/>
      <c r="BN438" s="175"/>
      <c r="BO438" s="175"/>
      <c r="BP438" s="175"/>
      <c r="BQ438" s="175"/>
      <c r="BR438" s="175"/>
      <c r="BS438" s="175"/>
      <c r="BT438" s="175"/>
      <c r="BU438" s="175"/>
      <c r="BV438" s="175"/>
      <c r="BW438" s="175"/>
      <c r="BX438" s="175"/>
      <c r="BY438" s="175"/>
      <c r="BZ438" s="175"/>
      <c r="CA438" s="175"/>
      <c r="CB438" s="175"/>
      <c r="CC438" s="175"/>
      <c r="CD438" s="175"/>
      <c r="CE438" s="175"/>
      <c r="CF438" s="175"/>
      <c r="CG438" s="175"/>
      <c r="CH438" s="175"/>
      <c r="CI438" s="175"/>
      <c r="CJ438" s="175"/>
      <c r="CK438" s="175"/>
      <c r="CL438" s="175"/>
      <c r="CM438" s="175"/>
      <c r="CN438" s="175"/>
      <c r="CO438" s="175"/>
      <c r="CP438" s="175"/>
      <c r="CQ438" s="175"/>
      <c r="CR438" s="175"/>
      <c r="CS438" s="175"/>
      <c r="CT438" s="175"/>
      <c r="CU438" s="175"/>
      <c r="CV438" s="175"/>
      <c r="CW438" s="175"/>
      <c r="CX438" s="175"/>
      <c r="CY438" s="175"/>
      <c r="CZ438" s="175"/>
      <c r="DA438" s="175"/>
      <c r="DB438" s="175"/>
      <c r="DC438" s="175"/>
      <c r="DD438" s="175"/>
      <c r="DE438" s="175"/>
      <c r="DF438" s="175"/>
      <c r="DG438" s="175"/>
      <c r="DH438" s="175"/>
      <c r="DI438" s="175"/>
      <c r="DJ438" s="175"/>
      <c r="DK438" s="175"/>
      <c r="DL438" s="175"/>
      <c r="DM438" s="175"/>
      <c r="DN438" s="175"/>
      <c r="DO438" s="175"/>
      <c r="DP438" s="175"/>
      <c r="DQ438" s="175"/>
      <c r="DR438" s="175"/>
      <c r="DS438" s="175"/>
      <c r="DT438" s="175"/>
      <c r="DU438" s="175"/>
      <c r="DV438" s="175"/>
      <c r="DW438" s="175"/>
      <c r="DX438" s="175"/>
      <c r="DY438" s="175"/>
      <c r="DZ438" s="175"/>
      <c r="EA438" s="175"/>
      <c r="EB438" s="175"/>
      <c r="EC438" s="175"/>
      <c r="ED438" s="175"/>
      <c r="EE438" s="175"/>
      <c r="EF438" s="175"/>
      <c r="EG438" s="175"/>
      <c r="EH438" s="175"/>
      <c r="EI438" s="175"/>
      <c r="EJ438" s="175"/>
      <c r="EK438" s="175"/>
      <c r="EL438" s="175"/>
      <c r="EM438" s="175"/>
      <c r="EN438" s="175"/>
      <c r="EO438" s="175"/>
      <c r="EP438" s="175"/>
      <c r="EQ438" s="175"/>
      <c r="ER438" s="175"/>
      <c r="ES438" s="175"/>
      <c r="ET438" s="175"/>
      <c r="EU438" s="175"/>
      <c r="EV438" s="175"/>
      <c r="EW438" s="175"/>
      <c r="EX438" s="175"/>
      <c r="EY438" s="175"/>
      <c r="EZ438" s="175"/>
      <c r="FA438" s="175"/>
      <c r="FB438" s="175"/>
      <c r="FC438" s="175"/>
      <c r="FD438" s="175"/>
      <c r="FE438" s="175"/>
      <c r="FF438" s="175"/>
      <c r="FG438" s="175"/>
      <c r="FH438" s="175"/>
      <c r="FI438" s="175"/>
      <c r="FJ438" s="175"/>
      <c r="FK438" s="175"/>
      <c r="FL438" s="175"/>
      <c r="FM438" s="175"/>
      <c r="FN438" s="175"/>
      <c r="FO438" s="175"/>
      <c r="FP438" s="175"/>
      <c r="FQ438" s="175"/>
      <c r="FR438" s="175"/>
      <c r="FS438" s="175"/>
      <c r="FT438" s="175"/>
      <c r="FU438" s="175"/>
      <c r="FV438" s="175"/>
      <c r="FW438" s="175"/>
      <c r="FX438" s="175"/>
      <c r="FY438" s="175"/>
      <c r="FZ438" s="175"/>
      <c r="GA438" s="175"/>
      <c r="GB438" s="175"/>
      <c r="GC438" s="175"/>
      <c r="GD438" s="175"/>
      <c r="GE438" s="175"/>
      <c r="GF438" s="175"/>
      <c r="GG438" s="175"/>
      <c r="GH438" s="175"/>
      <c r="GI438" s="175"/>
      <c r="GJ438" s="175"/>
      <c r="GK438" s="175"/>
      <c r="GL438" s="175"/>
      <c r="GM438" s="175"/>
      <c r="GN438" s="175"/>
      <c r="GO438" s="175"/>
      <c r="GP438" s="175"/>
      <c r="GQ438" s="175"/>
      <c r="GR438" s="175"/>
      <c r="GS438" s="175"/>
      <c r="GT438" s="175"/>
      <c r="GU438" s="175"/>
      <c r="GV438" s="175"/>
      <c r="GW438" s="175"/>
      <c r="GX438" s="175"/>
      <c r="GY438" s="175"/>
      <c r="GZ438" s="175"/>
      <c r="HA438" s="175"/>
      <c r="HB438" s="175"/>
      <c r="HC438" s="175"/>
      <c r="HD438" s="175"/>
      <c r="HE438" s="175"/>
      <c r="HF438" s="175"/>
      <c r="HG438" s="175"/>
      <c r="HH438" s="175"/>
      <c r="HI438" s="175"/>
      <c r="HJ438" s="175"/>
      <c r="HK438" s="175"/>
      <c r="HL438" s="175"/>
      <c r="HM438" s="175"/>
      <c r="HN438" s="175"/>
      <c r="HO438" s="175"/>
      <c r="HP438" s="175"/>
      <c r="HQ438" s="175"/>
      <c r="HR438" s="175"/>
      <c r="HS438" s="175"/>
      <c r="HT438" s="175"/>
      <c r="HU438" s="175"/>
      <c r="HV438" s="175"/>
      <c r="HW438" s="175"/>
      <c r="HX438" s="175"/>
      <c r="HY438" s="175"/>
      <c r="HZ438" s="175"/>
      <c r="IA438" s="175"/>
      <c r="IB438" s="175"/>
      <c r="IC438" s="175"/>
      <c r="ID438" s="175"/>
      <c r="IE438" s="175"/>
      <c r="IF438" s="175"/>
      <c r="IG438" s="175"/>
      <c r="IH438" s="175"/>
      <c r="II438" s="175"/>
      <c r="IJ438" s="175"/>
      <c r="IK438" s="175"/>
      <c r="IL438" s="175"/>
      <c r="IM438" s="175"/>
      <c r="IN438" s="175"/>
      <c r="IO438" s="175"/>
      <c r="IP438" s="175"/>
      <c r="IQ438" s="175"/>
      <c r="IR438" s="175"/>
      <c r="IS438" s="175"/>
      <c r="IT438" s="175"/>
      <c r="IU438" s="175"/>
      <c r="IV438" s="175"/>
      <c r="IW438" s="175"/>
      <c r="IX438" s="175"/>
      <c r="IY438" s="175"/>
      <c r="IZ438" s="175"/>
      <c r="JA438" s="175"/>
      <c r="JB438" s="175"/>
      <c r="JC438" s="175"/>
      <c r="JD438" s="175"/>
      <c r="JE438" s="175"/>
      <c r="JF438" s="175"/>
      <c r="JG438" s="175"/>
      <c r="JH438" s="175"/>
      <c r="JI438" s="175"/>
      <c r="JJ438" s="175"/>
      <c r="JK438" s="175"/>
      <c r="JL438" s="175"/>
      <c r="JM438" s="175"/>
      <c r="JN438" s="175"/>
      <c r="JO438" s="175"/>
      <c r="JP438" s="175"/>
      <c r="JQ438" s="175"/>
      <c r="JR438" s="175"/>
      <c r="JS438" s="175"/>
      <c r="JT438" s="175"/>
      <c r="JU438" s="175"/>
      <c r="JV438" s="175"/>
      <c r="JW438" s="175"/>
      <c r="JX438" s="175"/>
      <c r="JY438" s="175"/>
      <c r="JZ438" s="175"/>
      <c r="KA438" s="175"/>
      <c r="KB438" s="175"/>
      <c r="KC438" s="175"/>
      <c r="KD438" s="175"/>
      <c r="KE438" s="175"/>
      <c r="KF438" s="175"/>
      <c r="KG438" s="175"/>
      <c r="KH438" s="175"/>
      <c r="KI438" s="175"/>
      <c r="KJ438" s="175"/>
      <c r="KK438" s="175"/>
      <c r="KL438" s="175"/>
      <c r="KM438" s="175"/>
      <c r="KN438" s="175"/>
      <c r="KO438" s="175"/>
      <c r="KP438" s="175"/>
      <c r="KQ438" s="175"/>
      <c r="KR438" s="175"/>
      <c r="KS438" s="175"/>
      <c r="KT438" s="175"/>
      <c r="KU438" s="175"/>
      <c r="KV438" s="175"/>
      <c r="KW438" s="175"/>
      <c r="KX438" s="175"/>
      <c r="KY438" s="175"/>
      <c r="KZ438" s="175"/>
      <c r="LA438" s="175"/>
      <c r="LB438" s="175"/>
      <c r="LC438" s="175"/>
      <c r="LD438" s="175"/>
      <c r="LE438" s="175"/>
      <c r="LF438" s="175"/>
      <c r="LG438" s="175"/>
      <c r="LH438" s="175"/>
      <c r="LI438" s="175"/>
      <c r="LJ438" s="175"/>
      <c r="LK438" s="175"/>
      <c r="LL438" s="175"/>
      <c r="LM438" s="175"/>
      <c r="LN438" s="175"/>
      <c r="LO438" s="175"/>
      <c r="LP438" s="175"/>
      <c r="LQ438" s="175"/>
      <c r="LR438" s="175"/>
      <c r="LS438" s="175"/>
      <c r="LT438" s="175"/>
      <c r="LU438" s="175"/>
      <c r="LV438" s="175"/>
      <c r="LW438" s="175"/>
      <c r="LX438" s="175"/>
      <c r="LY438" s="175"/>
      <c r="LZ438" s="175"/>
      <c r="MA438" s="175"/>
      <c r="MB438" s="175"/>
      <c r="MC438" s="175"/>
      <c r="MD438" s="175"/>
      <c r="ME438" s="175"/>
      <c r="MF438" s="175"/>
      <c r="MG438" s="175"/>
      <c r="MH438" s="175"/>
      <c r="MI438" s="175"/>
      <c r="MJ438" s="175"/>
      <c r="MK438" s="175"/>
      <c r="ML438" s="175"/>
      <c r="MM438" s="175"/>
      <c r="MN438" s="175"/>
      <c r="MO438" s="175"/>
      <c r="MP438" s="175"/>
      <c r="MQ438" s="175"/>
      <c r="MR438" s="175"/>
      <c r="MS438" s="175"/>
      <c r="MT438" s="175"/>
      <c r="MU438" s="175"/>
      <c r="MV438" s="175"/>
      <c r="MW438" s="175"/>
      <c r="MX438" s="175"/>
      <c r="MY438" s="175"/>
      <c r="MZ438" s="175"/>
      <c r="NA438" s="175"/>
      <c r="NB438" s="175"/>
      <c r="NC438" s="175"/>
      <c r="ND438" s="175"/>
      <c r="NE438" s="175"/>
      <c r="NF438" s="175"/>
      <c r="NG438" s="175"/>
      <c r="NH438" s="175"/>
      <c r="NI438" s="175"/>
      <c r="NJ438" s="175"/>
      <c r="NK438" s="175"/>
      <c r="NL438" s="175"/>
      <c r="NM438" s="175"/>
      <c r="NN438" s="175"/>
      <c r="NO438" s="175"/>
      <c r="NP438" s="175"/>
      <c r="NQ438" s="175"/>
      <c r="NR438" s="175"/>
      <c r="NS438" s="175"/>
      <c r="NT438" s="175"/>
      <c r="NU438" s="175"/>
      <c r="NV438" s="175"/>
      <c r="NW438" s="175"/>
      <c r="NX438" s="175"/>
      <c r="NY438" s="175"/>
      <c r="NZ438" s="175"/>
      <c r="OA438" s="175"/>
      <c r="OB438" s="175"/>
      <c r="OC438" s="175"/>
      <c r="OD438" s="175"/>
      <c r="OE438" s="175"/>
      <c r="OF438" s="175"/>
      <c r="OG438" s="175"/>
      <c r="OH438" s="175"/>
      <c r="OI438" s="175"/>
      <c r="OJ438" s="175"/>
      <c r="OK438" s="175"/>
      <c r="OL438" s="175"/>
      <c r="OM438" s="175"/>
      <c r="ON438" s="175"/>
      <c r="OO438" s="175"/>
      <c r="OP438" s="175"/>
      <c r="OQ438" s="175"/>
      <c r="OR438" s="175"/>
      <c r="OS438" s="175"/>
      <c r="OT438" s="175"/>
      <c r="OU438" s="175"/>
      <c r="OV438" s="175"/>
      <c r="OW438" s="175"/>
      <c r="OX438" s="175"/>
      <c r="OY438" s="175"/>
      <c r="OZ438" s="175"/>
      <c r="PA438" s="175"/>
      <c r="PB438" s="175"/>
      <c r="PC438" s="175"/>
      <c r="PD438" s="175"/>
      <c r="PE438" s="175"/>
      <c r="PF438" s="175"/>
      <c r="PG438" s="175"/>
      <c r="PH438" s="175"/>
      <c r="PI438" s="175"/>
      <c r="PJ438" s="175"/>
      <c r="PK438" s="175"/>
      <c r="PL438" s="175"/>
      <c r="PM438" s="175"/>
      <c r="PN438" s="175"/>
      <c r="PO438" s="175"/>
      <c r="PP438" s="175"/>
      <c r="PQ438" s="175"/>
      <c r="PR438" s="175"/>
      <c r="PS438" s="175"/>
      <c r="PT438" s="175"/>
      <c r="PU438" s="175"/>
      <c r="PV438" s="175"/>
      <c r="PW438" s="175"/>
      <c r="PX438" s="175"/>
      <c r="PY438" s="175"/>
      <c r="PZ438" s="175"/>
      <c r="QA438" s="175"/>
      <c r="QB438" s="175"/>
      <c r="QC438" s="175"/>
      <c r="QD438" s="175"/>
      <c r="QE438" s="175"/>
      <c r="QF438" s="175"/>
      <c r="QG438" s="175"/>
      <c r="QH438" s="175"/>
      <c r="QI438" s="175"/>
      <c r="QJ438" s="175"/>
      <c r="QK438" s="175"/>
      <c r="QL438" s="175"/>
      <c r="QM438" s="175"/>
      <c r="QN438" s="175"/>
      <c r="QO438" s="175"/>
      <c r="QP438" s="175"/>
      <c r="QQ438" s="175"/>
      <c r="QR438" s="175"/>
      <c r="QS438" s="175"/>
      <c r="QT438" s="175"/>
      <c r="QU438" s="175"/>
      <c r="QV438" s="175"/>
      <c r="QW438" s="175"/>
      <c r="QX438" s="175"/>
      <c r="QY438" s="175"/>
      <c r="QZ438" s="175"/>
      <c r="RA438" s="175"/>
      <c r="RB438" s="175"/>
      <c r="RC438" s="175"/>
      <c r="RD438" s="175"/>
      <c r="RE438" s="175"/>
      <c r="RF438" s="175"/>
      <c r="RG438" s="175"/>
      <c r="RH438" s="175"/>
      <c r="RI438" s="175"/>
      <c r="RJ438" s="175"/>
      <c r="RK438" s="175"/>
      <c r="RL438" s="175"/>
      <c r="RM438" s="175"/>
      <c r="RN438" s="175"/>
      <c r="RO438" s="175"/>
      <c r="RP438" s="175"/>
      <c r="RQ438" s="175"/>
      <c r="RR438" s="175"/>
      <c r="RS438" s="175"/>
      <c r="RT438" s="175"/>
      <c r="RU438" s="175"/>
      <c r="RV438" s="175"/>
      <c r="RW438" s="175"/>
      <c r="RX438" s="175"/>
      <c r="RY438" s="175"/>
      <c r="RZ438" s="175"/>
      <c r="SA438" s="175"/>
      <c r="SB438" s="175"/>
      <c r="SC438" s="175"/>
      <c r="SD438" s="175"/>
      <c r="SE438" s="176"/>
      <c r="SF438" s="176"/>
      <c r="SG438" s="177"/>
      <c r="SH438" s="176"/>
      <c r="SI438" s="176"/>
      <c r="SJ438" s="176"/>
      <c r="SK438" s="175"/>
      <c r="SL438" s="175"/>
      <c r="SM438" s="175"/>
      <c r="SN438" s="175"/>
      <c r="SO438" s="175"/>
      <c r="SP438" s="175"/>
      <c r="SQ438" s="175"/>
      <c r="SR438" s="175"/>
      <c r="SS438" s="175"/>
      <c r="ST438" s="175"/>
      <c r="SU438" s="175"/>
      <c r="SV438" s="175"/>
      <c r="SW438" s="175"/>
      <c r="SX438" s="175"/>
      <c r="SY438" s="175"/>
      <c r="SZ438" s="175"/>
      <c r="TA438" s="175"/>
      <c r="TB438" s="175"/>
      <c r="TC438" s="175"/>
      <c r="TD438" s="175"/>
      <c r="TE438" s="175"/>
      <c r="TF438" s="175"/>
      <c r="TG438" s="175"/>
      <c r="TH438" s="175"/>
      <c r="TI438" s="175"/>
      <c r="TJ438" s="175"/>
      <c r="TK438" s="175"/>
      <c r="TL438" s="175"/>
      <c r="TM438" s="175"/>
      <c r="TN438" s="175"/>
      <c r="TO438" s="175"/>
      <c r="TP438" s="175"/>
      <c r="TQ438" s="175"/>
      <c r="TR438" s="175"/>
      <c r="TS438" s="175"/>
      <c r="TT438" s="175"/>
      <c r="TU438" s="175"/>
      <c r="TV438" s="175"/>
      <c r="TW438" s="175"/>
      <c r="TX438" s="175"/>
      <c r="TY438" s="175"/>
      <c r="TZ438" s="175"/>
      <c r="UA438" s="175"/>
      <c r="UB438" s="175"/>
      <c r="UC438" s="175"/>
      <c r="UD438" s="175"/>
      <c r="UE438" s="175"/>
      <c r="UF438" s="175"/>
      <c r="UG438" s="175"/>
      <c r="UH438" s="175"/>
      <c r="UI438" s="175"/>
      <c r="UJ438" s="175"/>
      <c r="UK438" s="175"/>
      <c r="UL438" s="175"/>
      <c r="UM438" s="175"/>
      <c r="UN438" s="175"/>
      <c r="UO438" s="175"/>
      <c r="UP438" s="175"/>
      <c r="UQ438" s="175"/>
      <c r="UR438" s="175"/>
      <c r="US438" s="175"/>
      <c r="UT438" s="175"/>
      <c r="UU438" s="175"/>
      <c r="UV438" s="175"/>
      <c r="UW438" s="175"/>
      <c r="UX438" s="175"/>
      <c r="UY438" s="175"/>
      <c r="UZ438" s="175"/>
      <c r="VA438" s="175"/>
      <c r="VB438" s="175"/>
      <c r="VC438" s="175"/>
      <c r="VD438" s="175"/>
      <c r="VE438" s="175"/>
      <c r="VF438" s="175"/>
      <c r="VG438" s="175"/>
      <c r="VH438" s="175"/>
      <c r="VI438" s="175"/>
      <c r="VJ438" s="175"/>
      <c r="VK438" s="175"/>
      <c r="VL438" s="175"/>
      <c r="VM438" s="175"/>
      <c r="VN438" s="175"/>
      <c r="VO438" s="175"/>
      <c r="VP438" s="175"/>
      <c r="VQ438" s="175"/>
      <c r="VR438" s="175"/>
      <c r="VS438" s="175"/>
      <c r="VT438" s="175"/>
      <c r="VU438" s="175"/>
      <c r="VV438" s="175"/>
      <c r="VW438" s="175"/>
      <c r="VX438" s="175"/>
      <c r="VY438" s="175"/>
      <c r="VZ438" s="175"/>
      <c r="WA438" s="175"/>
      <c r="WB438" s="175"/>
      <c r="WC438" s="175"/>
      <c r="WD438" s="175"/>
      <c r="WE438" s="175"/>
      <c r="WF438" s="175"/>
      <c r="WG438" s="175"/>
      <c r="WH438" s="175"/>
      <c r="WI438" s="175"/>
      <c r="WJ438" s="175"/>
      <c r="WK438" s="175"/>
      <c r="WL438" s="175"/>
      <c r="WM438" s="175"/>
      <c r="WN438" s="175"/>
      <c r="WO438" s="175"/>
      <c r="WP438" s="175"/>
      <c r="WQ438" s="175"/>
      <c r="WR438" s="175"/>
      <c r="WS438" s="175"/>
      <c r="WT438" s="175"/>
      <c r="WU438" s="175"/>
      <c r="WV438" s="175"/>
      <c r="WW438" s="175"/>
      <c r="WX438" s="175"/>
      <c r="WY438" s="175"/>
      <c r="WZ438" s="175"/>
      <c r="XA438" s="175"/>
      <c r="XB438" s="175"/>
      <c r="XC438" s="175"/>
      <c r="XD438" s="175"/>
      <c r="XE438" s="175"/>
      <c r="XF438" s="175"/>
      <c r="XG438" s="175"/>
      <c r="XH438" s="175"/>
      <c r="XI438" s="175"/>
      <c r="XJ438" s="175"/>
      <c r="XK438" s="175"/>
      <c r="XL438" s="175"/>
      <c r="XM438" s="175"/>
      <c r="XN438" s="175"/>
      <c r="XO438" s="175"/>
      <c r="XP438" s="175"/>
      <c r="XQ438" s="175"/>
      <c r="XR438" s="175"/>
      <c r="XS438" s="175"/>
      <c r="XT438" s="175"/>
      <c r="XU438" s="175"/>
      <c r="XV438" s="175"/>
      <c r="XW438" s="175"/>
      <c r="XX438" s="175"/>
      <c r="XY438" s="175"/>
      <c r="XZ438" s="175"/>
      <c r="YA438" s="175"/>
      <c r="YB438" s="175"/>
      <c r="YC438" s="175"/>
      <c r="YD438" s="175"/>
      <c r="YE438" s="175"/>
      <c r="YF438" s="175"/>
      <c r="YG438" s="175"/>
      <c r="YH438" s="175"/>
      <c r="YI438" s="175"/>
      <c r="YJ438" s="175"/>
      <c r="YK438" s="175"/>
      <c r="YL438" s="175"/>
      <c r="YM438" s="175"/>
      <c r="YN438" s="175"/>
      <c r="YO438" s="175"/>
      <c r="YP438" s="175"/>
      <c r="YQ438" s="175"/>
      <c r="YR438" s="175"/>
      <c r="YS438" s="175"/>
      <c r="YT438" s="175"/>
      <c r="YU438" s="175"/>
      <c r="YV438" s="175"/>
      <c r="YW438" s="175"/>
      <c r="YX438" s="175"/>
      <c r="YY438" s="175"/>
      <c r="YZ438" s="175"/>
      <c r="ZA438" s="175"/>
      <c r="ZB438" s="175"/>
      <c r="ZC438" s="175"/>
      <c r="ZD438" s="175"/>
      <c r="ZE438" s="175"/>
      <c r="ZF438" s="175"/>
      <c r="ZG438" s="175"/>
      <c r="ZH438" s="175"/>
      <c r="ZI438" s="175"/>
      <c r="ZJ438" s="175"/>
      <c r="ZK438" s="175"/>
      <c r="ZL438" s="175"/>
      <c r="ZM438" s="175"/>
      <c r="ZN438" s="175"/>
      <c r="ZO438" s="175"/>
      <c r="ZP438" s="175"/>
      <c r="ZQ438" s="175"/>
      <c r="ZR438" s="175"/>
      <c r="ZS438" s="175"/>
      <c r="ZT438" s="175"/>
      <c r="ZU438" s="175"/>
      <c r="ZV438" s="175"/>
      <c r="ZW438" s="175"/>
      <c r="ZX438" s="175"/>
      <c r="ZY438" s="175"/>
      <c r="ZZ438" s="175"/>
      <c r="AAA438" s="175"/>
      <c r="AAB438" s="175"/>
      <c r="AAC438" s="175"/>
      <c r="AAD438" s="175"/>
      <c r="AAE438" s="175"/>
      <c r="AAF438" s="175"/>
      <c r="AAG438" s="175"/>
      <c r="AAH438" s="175"/>
      <c r="AAI438" s="175"/>
      <c r="AAJ438" s="175"/>
      <c r="AAK438" s="175"/>
      <c r="AAL438" s="175"/>
      <c r="AAM438" s="175"/>
      <c r="AAN438" s="175"/>
      <c r="AAO438" s="175"/>
      <c r="AAP438" s="175"/>
      <c r="AAQ438" s="175"/>
      <c r="AAR438" s="175"/>
      <c r="AAS438" s="175"/>
      <c r="AAT438" s="175"/>
      <c r="AAU438" s="175"/>
      <c r="AAV438" s="175"/>
      <c r="AAW438" s="175"/>
      <c r="AAX438" s="175"/>
      <c r="AAY438" s="175"/>
      <c r="AAZ438" s="175"/>
      <c r="ABA438" s="175"/>
      <c r="ABB438" s="175"/>
      <c r="ABC438" s="175"/>
      <c r="ABD438" s="175"/>
      <c r="ABE438" s="175"/>
      <c r="ABF438" s="175"/>
      <c r="ABG438" s="175"/>
      <c r="ABH438" s="175"/>
      <c r="ABI438" s="175"/>
      <c r="ABJ438" s="175"/>
      <c r="ABK438" s="175"/>
      <c r="ABL438" s="175"/>
      <c r="ABM438" s="175"/>
      <c r="ABN438" s="175"/>
      <c r="ABO438" s="175"/>
      <c r="ABP438" s="175"/>
      <c r="ABQ438" s="175"/>
      <c r="ABR438" s="175"/>
      <c r="ABS438" s="175"/>
      <c r="ABT438" s="175"/>
      <c r="ABU438" s="175"/>
      <c r="ABV438" s="175"/>
      <c r="ABW438" s="175"/>
      <c r="ABX438" s="175"/>
      <c r="ABY438" s="175"/>
      <c r="ABZ438" s="175"/>
      <c r="ACA438" s="175"/>
      <c r="ACB438" s="175"/>
      <c r="ACC438" s="175"/>
      <c r="ACD438" s="175"/>
      <c r="ACE438" s="175"/>
      <c r="ACF438" s="175"/>
      <c r="ACG438" s="175"/>
      <c r="ACH438" s="175"/>
      <c r="ACI438" s="175"/>
    </row>
    <row r="439" spans="1:763" s="178" customFormat="1" ht="12.75" x14ac:dyDescent="0.25">
      <c r="A439" s="174"/>
      <c r="B439" s="175"/>
      <c r="C439" s="175"/>
      <c r="D439" s="175"/>
      <c r="E439" s="175"/>
      <c r="F439" s="175"/>
      <c r="G439" s="175"/>
      <c r="H439" s="175"/>
      <c r="I439" s="175"/>
      <c r="J439" s="175"/>
      <c r="K439" s="175"/>
      <c r="L439" s="175"/>
      <c r="M439" s="175"/>
      <c r="N439" s="175"/>
      <c r="O439" s="175"/>
      <c r="P439" s="175"/>
      <c r="Q439" s="175"/>
      <c r="R439" s="175"/>
      <c r="S439" s="175"/>
      <c r="T439" s="175"/>
      <c r="U439" s="175"/>
      <c r="V439" s="175"/>
      <c r="W439" s="175"/>
      <c r="X439" s="175"/>
      <c r="Y439" s="175"/>
      <c r="Z439" s="175"/>
      <c r="AA439" s="175"/>
      <c r="AB439" s="175"/>
      <c r="AC439" s="175"/>
      <c r="AD439" s="175"/>
      <c r="AE439" s="175"/>
      <c r="AF439" s="175"/>
      <c r="AG439" s="175"/>
      <c r="AH439" s="175"/>
      <c r="AI439" s="175"/>
      <c r="AJ439" s="175"/>
      <c r="AK439" s="175"/>
      <c r="AL439" s="175"/>
      <c r="AM439" s="175"/>
      <c r="AN439" s="175"/>
      <c r="AO439" s="175"/>
      <c r="AP439" s="175"/>
      <c r="AQ439" s="175"/>
      <c r="AR439" s="175"/>
      <c r="AS439" s="175"/>
      <c r="AT439" s="175"/>
      <c r="AU439" s="175"/>
      <c r="AV439" s="175"/>
      <c r="AW439" s="175"/>
      <c r="AX439" s="175"/>
      <c r="AY439" s="175"/>
      <c r="AZ439" s="175"/>
      <c r="BA439" s="175"/>
      <c r="BB439" s="175"/>
      <c r="BC439" s="175"/>
      <c r="BD439" s="175"/>
      <c r="BE439" s="175"/>
      <c r="BF439" s="175"/>
      <c r="BG439" s="175"/>
      <c r="BH439" s="175"/>
      <c r="BI439" s="175"/>
      <c r="BJ439" s="175"/>
      <c r="BK439" s="175"/>
      <c r="BL439" s="175"/>
      <c r="BM439" s="175"/>
      <c r="BN439" s="175"/>
      <c r="BO439" s="175"/>
      <c r="BP439" s="175"/>
      <c r="BQ439" s="175"/>
      <c r="BR439" s="175"/>
      <c r="BS439" s="175"/>
      <c r="BT439" s="175"/>
      <c r="BU439" s="175"/>
      <c r="BV439" s="175"/>
      <c r="BW439" s="175"/>
      <c r="BX439" s="175"/>
      <c r="BY439" s="175"/>
      <c r="BZ439" s="175"/>
      <c r="CA439" s="175"/>
      <c r="CB439" s="175"/>
      <c r="CC439" s="175"/>
      <c r="CD439" s="175"/>
      <c r="CE439" s="175"/>
      <c r="CF439" s="175"/>
      <c r="CG439" s="175"/>
      <c r="CH439" s="175"/>
      <c r="CI439" s="175"/>
      <c r="CJ439" s="175"/>
      <c r="CK439" s="175"/>
      <c r="CL439" s="175"/>
      <c r="CM439" s="175"/>
      <c r="CN439" s="175"/>
      <c r="CO439" s="175"/>
      <c r="CP439" s="175"/>
      <c r="CQ439" s="175"/>
      <c r="CR439" s="175"/>
      <c r="CS439" s="175"/>
      <c r="CT439" s="175"/>
      <c r="CU439" s="175"/>
      <c r="CV439" s="175"/>
      <c r="CW439" s="175"/>
      <c r="CX439" s="175"/>
      <c r="CY439" s="175"/>
      <c r="CZ439" s="175"/>
      <c r="DA439" s="175"/>
      <c r="DB439" s="175"/>
      <c r="DC439" s="175"/>
      <c r="DD439" s="175"/>
      <c r="DE439" s="175"/>
      <c r="DF439" s="175"/>
      <c r="DG439" s="175"/>
      <c r="DH439" s="175"/>
      <c r="DI439" s="175"/>
      <c r="DJ439" s="175"/>
      <c r="DK439" s="175"/>
      <c r="DL439" s="175"/>
      <c r="DM439" s="175"/>
      <c r="DN439" s="175"/>
      <c r="DO439" s="175"/>
      <c r="DP439" s="175"/>
      <c r="DQ439" s="175"/>
      <c r="DR439" s="175"/>
      <c r="DS439" s="175"/>
      <c r="DT439" s="175"/>
      <c r="DU439" s="175"/>
      <c r="DV439" s="175"/>
      <c r="DW439" s="175"/>
      <c r="DX439" s="175"/>
      <c r="DY439" s="175"/>
      <c r="DZ439" s="175"/>
      <c r="EA439" s="175"/>
      <c r="EB439" s="175"/>
      <c r="EC439" s="175"/>
      <c r="ED439" s="175"/>
      <c r="EE439" s="175"/>
      <c r="EF439" s="175"/>
      <c r="EG439" s="175"/>
      <c r="EH439" s="175"/>
      <c r="EI439" s="175"/>
      <c r="EJ439" s="175"/>
      <c r="EK439" s="175"/>
      <c r="EL439" s="175"/>
      <c r="EM439" s="175"/>
      <c r="EN439" s="175"/>
      <c r="EO439" s="175"/>
      <c r="EP439" s="175"/>
      <c r="EQ439" s="175"/>
      <c r="ER439" s="175"/>
      <c r="ES439" s="175"/>
      <c r="ET439" s="175"/>
      <c r="EU439" s="175"/>
      <c r="EV439" s="175"/>
      <c r="EW439" s="175"/>
      <c r="EX439" s="175"/>
      <c r="EY439" s="175"/>
      <c r="EZ439" s="175"/>
      <c r="FA439" s="175"/>
      <c r="FB439" s="175"/>
      <c r="FC439" s="175"/>
      <c r="FD439" s="175"/>
      <c r="FE439" s="175"/>
      <c r="FF439" s="175"/>
      <c r="FG439" s="175"/>
      <c r="FH439" s="175"/>
      <c r="FI439" s="175"/>
      <c r="FJ439" s="175"/>
      <c r="FK439" s="175"/>
      <c r="FL439" s="175"/>
      <c r="FM439" s="175"/>
      <c r="FN439" s="175"/>
      <c r="FO439" s="175"/>
      <c r="FP439" s="175"/>
      <c r="FQ439" s="175"/>
      <c r="FR439" s="175"/>
      <c r="FS439" s="175"/>
      <c r="FT439" s="175"/>
      <c r="FU439" s="175"/>
      <c r="FV439" s="175"/>
      <c r="FW439" s="175"/>
      <c r="FX439" s="175"/>
      <c r="FY439" s="175"/>
      <c r="FZ439" s="175"/>
      <c r="GA439" s="175"/>
      <c r="GB439" s="175"/>
      <c r="GC439" s="175"/>
      <c r="GD439" s="175"/>
      <c r="GE439" s="175"/>
      <c r="GF439" s="175"/>
      <c r="GG439" s="175"/>
      <c r="GH439" s="175"/>
      <c r="GI439" s="175"/>
      <c r="GJ439" s="175"/>
      <c r="GK439" s="175"/>
      <c r="GL439" s="175"/>
      <c r="GM439" s="175"/>
      <c r="GN439" s="175"/>
      <c r="GO439" s="175"/>
      <c r="GP439" s="175"/>
      <c r="GQ439" s="175"/>
      <c r="GR439" s="175"/>
      <c r="GS439" s="175"/>
      <c r="GT439" s="175"/>
      <c r="GU439" s="175"/>
      <c r="GV439" s="175"/>
      <c r="GW439" s="175"/>
      <c r="GX439" s="175"/>
      <c r="GY439" s="175"/>
      <c r="GZ439" s="175"/>
      <c r="HA439" s="175"/>
      <c r="HB439" s="175"/>
      <c r="HC439" s="175"/>
      <c r="HD439" s="175"/>
      <c r="HE439" s="175"/>
      <c r="HF439" s="175"/>
      <c r="HG439" s="175"/>
      <c r="HH439" s="175"/>
      <c r="HI439" s="175"/>
      <c r="HJ439" s="175"/>
      <c r="HK439" s="175"/>
      <c r="HL439" s="175"/>
      <c r="HM439" s="175"/>
      <c r="HN439" s="175"/>
      <c r="HO439" s="175"/>
      <c r="HP439" s="175"/>
      <c r="HQ439" s="175"/>
      <c r="HR439" s="175"/>
      <c r="HS439" s="175"/>
      <c r="HT439" s="175"/>
      <c r="HU439" s="175"/>
      <c r="HV439" s="175"/>
      <c r="HW439" s="175"/>
      <c r="HX439" s="175"/>
      <c r="HY439" s="175"/>
      <c r="HZ439" s="175"/>
      <c r="IA439" s="175"/>
      <c r="IB439" s="175"/>
      <c r="IC439" s="175"/>
      <c r="ID439" s="175"/>
      <c r="IE439" s="175"/>
      <c r="IF439" s="175"/>
      <c r="IG439" s="175"/>
      <c r="IH439" s="175"/>
      <c r="II439" s="175"/>
      <c r="IJ439" s="175"/>
      <c r="IK439" s="175"/>
      <c r="IL439" s="175"/>
      <c r="IM439" s="175"/>
      <c r="IN439" s="175"/>
      <c r="IO439" s="175"/>
      <c r="IP439" s="175"/>
      <c r="IQ439" s="175"/>
      <c r="IR439" s="175"/>
      <c r="IS439" s="175"/>
      <c r="IT439" s="175"/>
      <c r="IU439" s="175"/>
      <c r="IV439" s="175"/>
      <c r="IW439" s="175"/>
      <c r="IX439" s="175"/>
      <c r="IY439" s="175"/>
      <c r="IZ439" s="175"/>
      <c r="JA439" s="175"/>
      <c r="JB439" s="175"/>
      <c r="JC439" s="175"/>
      <c r="JD439" s="175"/>
      <c r="JE439" s="175"/>
      <c r="JF439" s="175"/>
      <c r="JG439" s="175"/>
      <c r="JH439" s="175"/>
      <c r="JI439" s="175"/>
      <c r="JJ439" s="175"/>
      <c r="JK439" s="175"/>
      <c r="JL439" s="175"/>
      <c r="JM439" s="175"/>
      <c r="JN439" s="175"/>
      <c r="JO439" s="175"/>
      <c r="JP439" s="175"/>
      <c r="JQ439" s="175"/>
      <c r="JR439" s="175"/>
      <c r="JS439" s="175"/>
      <c r="JT439" s="175"/>
      <c r="JU439" s="175"/>
      <c r="JV439" s="175"/>
      <c r="JW439" s="175"/>
      <c r="JX439" s="175"/>
      <c r="JY439" s="175"/>
      <c r="JZ439" s="175"/>
      <c r="KA439" s="175"/>
      <c r="KB439" s="175"/>
      <c r="KC439" s="175"/>
      <c r="KD439" s="175"/>
      <c r="KE439" s="175"/>
      <c r="KF439" s="175"/>
      <c r="KG439" s="175"/>
      <c r="KH439" s="175"/>
      <c r="KI439" s="175"/>
      <c r="KJ439" s="175"/>
      <c r="KK439" s="175"/>
      <c r="KL439" s="175"/>
      <c r="KM439" s="175"/>
      <c r="KN439" s="175"/>
      <c r="KO439" s="175"/>
      <c r="KP439" s="175"/>
      <c r="KQ439" s="175"/>
      <c r="KR439" s="175"/>
      <c r="KS439" s="175"/>
      <c r="KT439" s="175"/>
      <c r="KU439" s="175"/>
      <c r="KV439" s="175"/>
      <c r="KW439" s="175"/>
      <c r="KX439" s="175"/>
      <c r="KY439" s="175"/>
      <c r="KZ439" s="175"/>
      <c r="LA439" s="175"/>
      <c r="LB439" s="175"/>
      <c r="LC439" s="175"/>
      <c r="LD439" s="175"/>
      <c r="LE439" s="175"/>
      <c r="LF439" s="175"/>
      <c r="LG439" s="175"/>
      <c r="LH439" s="175"/>
      <c r="LI439" s="175"/>
      <c r="LJ439" s="175"/>
      <c r="LK439" s="175"/>
      <c r="LL439" s="175"/>
      <c r="LM439" s="175"/>
      <c r="LN439" s="175"/>
      <c r="LO439" s="175"/>
      <c r="LP439" s="175"/>
      <c r="LQ439" s="175"/>
      <c r="LR439" s="175"/>
      <c r="LS439" s="175"/>
      <c r="LT439" s="175"/>
      <c r="LU439" s="175"/>
      <c r="LV439" s="175"/>
      <c r="LW439" s="175"/>
      <c r="LX439" s="175"/>
      <c r="LY439" s="175"/>
      <c r="LZ439" s="175"/>
      <c r="MA439" s="175"/>
      <c r="MB439" s="175"/>
      <c r="MC439" s="175"/>
      <c r="MD439" s="175"/>
      <c r="ME439" s="175"/>
      <c r="MF439" s="175"/>
      <c r="MG439" s="175"/>
      <c r="MH439" s="175"/>
      <c r="MI439" s="175"/>
      <c r="MJ439" s="175"/>
      <c r="MK439" s="175"/>
      <c r="ML439" s="175"/>
      <c r="MM439" s="175"/>
      <c r="MN439" s="175"/>
      <c r="MO439" s="175"/>
      <c r="MP439" s="175"/>
      <c r="MQ439" s="175"/>
      <c r="MR439" s="175"/>
      <c r="MS439" s="175"/>
      <c r="MT439" s="175"/>
      <c r="MU439" s="175"/>
      <c r="MV439" s="175"/>
      <c r="MW439" s="175"/>
      <c r="MX439" s="175"/>
      <c r="MY439" s="175"/>
      <c r="MZ439" s="175"/>
      <c r="NA439" s="175"/>
      <c r="NB439" s="175"/>
      <c r="NC439" s="175"/>
      <c r="ND439" s="175"/>
      <c r="NE439" s="175"/>
      <c r="NF439" s="175"/>
      <c r="NG439" s="175"/>
      <c r="NH439" s="175"/>
      <c r="NI439" s="175"/>
      <c r="NJ439" s="175"/>
      <c r="NK439" s="175"/>
      <c r="NL439" s="175"/>
      <c r="NM439" s="175"/>
      <c r="NN439" s="175"/>
      <c r="NO439" s="175"/>
      <c r="NP439" s="175"/>
      <c r="NQ439" s="175"/>
      <c r="NR439" s="175"/>
      <c r="NS439" s="175"/>
      <c r="NT439" s="175"/>
      <c r="NU439" s="175"/>
      <c r="NV439" s="175"/>
      <c r="NW439" s="175"/>
      <c r="NX439" s="175"/>
      <c r="NY439" s="175"/>
      <c r="NZ439" s="175"/>
      <c r="OA439" s="175"/>
      <c r="OB439" s="175"/>
      <c r="OC439" s="175"/>
      <c r="OD439" s="175"/>
      <c r="OE439" s="175"/>
      <c r="OF439" s="175"/>
      <c r="OG439" s="175"/>
      <c r="OH439" s="175"/>
      <c r="OI439" s="175"/>
      <c r="OJ439" s="175"/>
      <c r="OK439" s="175"/>
      <c r="OL439" s="175"/>
      <c r="OM439" s="175"/>
      <c r="ON439" s="175"/>
      <c r="OO439" s="175"/>
      <c r="OP439" s="175"/>
      <c r="OQ439" s="175"/>
      <c r="OR439" s="175"/>
      <c r="OS439" s="175"/>
      <c r="OT439" s="175"/>
      <c r="OU439" s="175"/>
      <c r="OV439" s="175"/>
      <c r="OW439" s="175"/>
      <c r="OX439" s="175"/>
      <c r="OY439" s="175"/>
      <c r="OZ439" s="175"/>
      <c r="PA439" s="175"/>
      <c r="PB439" s="175"/>
      <c r="PC439" s="175"/>
      <c r="PD439" s="175"/>
      <c r="PE439" s="175"/>
      <c r="PF439" s="175"/>
      <c r="PG439" s="175"/>
      <c r="PH439" s="175"/>
      <c r="PI439" s="175"/>
      <c r="PJ439" s="175"/>
      <c r="PK439" s="175"/>
      <c r="PL439" s="175"/>
      <c r="PM439" s="175"/>
      <c r="PN439" s="175"/>
      <c r="PO439" s="175"/>
      <c r="PP439" s="175"/>
      <c r="PQ439" s="175"/>
      <c r="PR439" s="175"/>
      <c r="PS439" s="175"/>
      <c r="PT439" s="175"/>
      <c r="PU439" s="175"/>
      <c r="PV439" s="175"/>
      <c r="PW439" s="175"/>
      <c r="PX439" s="175"/>
      <c r="PY439" s="175"/>
      <c r="PZ439" s="175"/>
      <c r="QA439" s="175"/>
      <c r="QB439" s="175"/>
      <c r="QC439" s="175"/>
      <c r="QD439" s="175"/>
      <c r="QE439" s="175"/>
      <c r="QF439" s="175"/>
      <c r="QG439" s="175"/>
      <c r="QH439" s="175"/>
      <c r="QI439" s="175"/>
      <c r="QJ439" s="175"/>
      <c r="QK439" s="175"/>
      <c r="QL439" s="175"/>
      <c r="QM439" s="175"/>
      <c r="QN439" s="175"/>
      <c r="QO439" s="175"/>
      <c r="QP439" s="175"/>
      <c r="QQ439" s="175"/>
      <c r="QR439" s="175"/>
      <c r="QS439" s="175"/>
      <c r="QT439" s="175"/>
      <c r="QU439" s="175"/>
      <c r="QV439" s="175"/>
      <c r="QW439" s="175"/>
      <c r="QX439" s="175"/>
      <c r="QY439" s="175"/>
      <c r="QZ439" s="175"/>
      <c r="RA439" s="175"/>
      <c r="RB439" s="175"/>
      <c r="RC439" s="175"/>
      <c r="RD439" s="175"/>
      <c r="RE439" s="175"/>
      <c r="RF439" s="175"/>
      <c r="RG439" s="175"/>
      <c r="RH439" s="175"/>
      <c r="RI439" s="175"/>
      <c r="RJ439" s="175"/>
      <c r="RK439" s="175"/>
      <c r="RL439" s="175"/>
      <c r="RM439" s="175"/>
      <c r="RN439" s="175"/>
      <c r="RO439" s="175"/>
      <c r="RP439" s="175"/>
      <c r="RQ439" s="175"/>
      <c r="RR439" s="175"/>
      <c r="RS439" s="175"/>
      <c r="RT439" s="175"/>
      <c r="RU439" s="175"/>
      <c r="RV439" s="175"/>
      <c r="RW439" s="175"/>
      <c r="RX439" s="175"/>
      <c r="RY439" s="175"/>
      <c r="RZ439" s="175"/>
      <c r="SA439" s="175"/>
      <c r="SB439" s="175"/>
      <c r="SC439" s="175"/>
      <c r="SD439" s="175"/>
      <c r="SE439" s="176"/>
      <c r="SF439" s="176"/>
      <c r="SG439" s="177"/>
      <c r="SH439" s="176"/>
      <c r="SI439" s="176"/>
      <c r="SJ439" s="176"/>
      <c r="SK439" s="175"/>
      <c r="SL439" s="175"/>
      <c r="SM439" s="175"/>
      <c r="SN439" s="175"/>
      <c r="SO439" s="175"/>
      <c r="SP439" s="175"/>
      <c r="SQ439" s="175"/>
      <c r="SR439" s="175"/>
      <c r="SS439" s="175"/>
      <c r="ST439" s="175"/>
      <c r="SU439" s="175"/>
      <c r="SV439" s="175"/>
      <c r="SW439" s="175"/>
      <c r="SX439" s="175"/>
      <c r="SY439" s="175"/>
      <c r="SZ439" s="175"/>
      <c r="TA439" s="175"/>
      <c r="TB439" s="175"/>
      <c r="TC439" s="175"/>
      <c r="TD439" s="175"/>
      <c r="TE439" s="175"/>
      <c r="TF439" s="175"/>
      <c r="TG439" s="175"/>
      <c r="TH439" s="175"/>
      <c r="TI439" s="175"/>
      <c r="TJ439" s="175"/>
      <c r="TK439" s="175"/>
      <c r="TL439" s="175"/>
      <c r="TM439" s="175"/>
      <c r="TN439" s="175"/>
      <c r="TO439" s="175"/>
      <c r="TP439" s="175"/>
      <c r="TQ439" s="175"/>
      <c r="TR439" s="175"/>
      <c r="TS439" s="175"/>
      <c r="TT439" s="175"/>
      <c r="TU439" s="175"/>
      <c r="TV439" s="175"/>
      <c r="TW439" s="175"/>
      <c r="TX439" s="175"/>
      <c r="TY439" s="175"/>
      <c r="TZ439" s="175"/>
      <c r="UA439" s="175"/>
      <c r="UB439" s="175"/>
      <c r="UC439" s="175"/>
      <c r="UD439" s="175"/>
      <c r="UE439" s="175"/>
      <c r="UF439" s="175"/>
      <c r="UG439" s="175"/>
      <c r="UH439" s="175"/>
      <c r="UI439" s="175"/>
      <c r="UJ439" s="175"/>
      <c r="UK439" s="175"/>
      <c r="UL439" s="175"/>
      <c r="UM439" s="175"/>
      <c r="UN439" s="175"/>
      <c r="UO439" s="175"/>
      <c r="UP439" s="175"/>
      <c r="UQ439" s="175"/>
      <c r="UR439" s="175"/>
      <c r="US439" s="175"/>
      <c r="UT439" s="175"/>
      <c r="UU439" s="175"/>
      <c r="UV439" s="175"/>
      <c r="UW439" s="175"/>
      <c r="UX439" s="175"/>
      <c r="UY439" s="175"/>
      <c r="UZ439" s="175"/>
      <c r="VA439" s="175"/>
      <c r="VB439" s="175"/>
      <c r="VC439" s="175"/>
      <c r="VD439" s="175"/>
      <c r="VE439" s="175"/>
      <c r="VF439" s="175"/>
      <c r="VG439" s="175"/>
      <c r="VH439" s="175"/>
      <c r="VI439" s="175"/>
      <c r="VJ439" s="175"/>
      <c r="VK439" s="175"/>
      <c r="VL439" s="175"/>
      <c r="VM439" s="175"/>
      <c r="VN439" s="175"/>
      <c r="VO439" s="175"/>
      <c r="VP439" s="175"/>
      <c r="VQ439" s="175"/>
      <c r="VR439" s="175"/>
      <c r="VS439" s="175"/>
      <c r="VT439" s="175"/>
      <c r="VU439" s="175"/>
      <c r="VV439" s="175"/>
      <c r="VW439" s="175"/>
      <c r="VX439" s="175"/>
      <c r="VY439" s="175"/>
      <c r="VZ439" s="175"/>
      <c r="WA439" s="175"/>
      <c r="WB439" s="175"/>
      <c r="WC439" s="175"/>
      <c r="WD439" s="175"/>
      <c r="WE439" s="175"/>
      <c r="WF439" s="175"/>
      <c r="WG439" s="175"/>
      <c r="WH439" s="175"/>
      <c r="WI439" s="175"/>
      <c r="WJ439" s="175"/>
      <c r="WK439" s="175"/>
      <c r="WL439" s="175"/>
      <c r="WM439" s="175"/>
      <c r="WN439" s="175"/>
      <c r="WO439" s="175"/>
      <c r="WP439" s="175"/>
      <c r="WQ439" s="175"/>
      <c r="WR439" s="175"/>
      <c r="WS439" s="175"/>
      <c r="WT439" s="175"/>
      <c r="WU439" s="175"/>
      <c r="WV439" s="175"/>
      <c r="WW439" s="175"/>
      <c r="WX439" s="175"/>
      <c r="WY439" s="175"/>
      <c r="WZ439" s="175"/>
      <c r="XA439" s="175"/>
      <c r="XB439" s="175"/>
      <c r="XC439" s="175"/>
      <c r="XD439" s="175"/>
      <c r="XE439" s="175"/>
      <c r="XF439" s="175"/>
      <c r="XG439" s="175"/>
      <c r="XH439" s="175"/>
      <c r="XI439" s="175"/>
      <c r="XJ439" s="175"/>
      <c r="XK439" s="175"/>
      <c r="XL439" s="175"/>
      <c r="XM439" s="175"/>
      <c r="XN439" s="175"/>
      <c r="XO439" s="175"/>
      <c r="XP439" s="175"/>
      <c r="XQ439" s="175"/>
      <c r="XR439" s="175"/>
      <c r="XS439" s="175"/>
      <c r="XT439" s="175"/>
      <c r="XU439" s="175"/>
      <c r="XV439" s="175"/>
      <c r="XW439" s="175"/>
      <c r="XX439" s="175"/>
      <c r="XY439" s="175"/>
      <c r="XZ439" s="175"/>
      <c r="YA439" s="175"/>
      <c r="YB439" s="175"/>
      <c r="YC439" s="175"/>
      <c r="YD439" s="175"/>
      <c r="YE439" s="175"/>
      <c r="YF439" s="175"/>
      <c r="YG439" s="175"/>
      <c r="YH439" s="175"/>
      <c r="YI439" s="175"/>
      <c r="YJ439" s="175"/>
      <c r="YK439" s="175"/>
      <c r="YL439" s="175"/>
      <c r="YM439" s="175"/>
      <c r="YN439" s="175"/>
      <c r="YO439" s="175"/>
      <c r="YP439" s="175"/>
      <c r="YQ439" s="175"/>
      <c r="YR439" s="175"/>
      <c r="YS439" s="175"/>
      <c r="YT439" s="175"/>
      <c r="YU439" s="175"/>
      <c r="YV439" s="175"/>
      <c r="YW439" s="175"/>
      <c r="YX439" s="175"/>
      <c r="YY439" s="175"/>
      <c r="YZ439" s="175"/>
      <c r="ZA439" s="175"/>
      <c r="ZB439" s="175"/>
      <c r="ZC439" s="175"/>
      <c r="ZD439" s="175"/>
      <c r="ZE439" s="175"/>
      <c r="ZF439" s="175"/>
      <c r="ZG439" s="175"/>
      <c r="ZH439" s="175"/>
      <c r="ZI439" s="175"/>
      <c r="ZJ439" s="175"/>
      <c r="ZK439" s="175"/>
      <c r="ZL439" s="175"/>
      <c r="ZM439" s="175"/>
      <c r="ZN439" s="175"/>
      <c r="ZO439" s="175"/>
      <c r="ZP439" s="175"/>
      <c r="ZQ439" s="175"/>
      <c r="ZR439" s="175"/>
      <c r="ZS439" s="175"/>
      <c r="ZT439" s="175"/>
      <c r="ZU439" s="175"/>
      <c r="ZV439" s="175"/>
      <c r="ZW439" s="175"/>
      <c r="ZX439" s="175"/>
      <c r="ZY439" s="175"/>
      <c r="ZZ439" s="175"/>
      <c r="AAA439" s="175"/>
      <c r="AAB439" s="175"/>
      <c r="AAC439" s="175"/>
      <c r="AAD439" s="175"/>
      <c r="AAE439" s="175"/>
      <c r="AAF439" s="175"/>
      <c r="AAG439" s="175"/>
      <c r="AAH439" s="175"/>
      <c r="AAI439" s="175"/>
      <c r="AAJ439" s="175"/>
      <c r="AAK439" s="175"/>
      <c r="AAL439" s="175"/>
      <c r="AAM439" s="175"/>
      <c r="AAN439" s="175"/>
      <c r="AAO439" s="175"/>
      <c r="AAP439" s="175"/>
      <c r="AAQ439" s="175"/>
      <c r="AAR439" s="175"/>
      <c r="AAS439" s="175"/>
      <c r="AAT439" s="175"/>
      <c r="AAU439" s="175"/>
      <c r="AAV439" s="175"/>
      <c r="AAW439" s="175"/>
      <c r="AAX439" s="175"/>
      <c r="AAY439" s="175"/>
      <c r="AAZ439" s="175"/>
      <c r="ABA439" s="175"/>
      <c r="ABB439" s="175"/>
      <c r="ABC439" s="175"/>
      <c r="ABD439" s="175"/>
      <c r="ABE439" s="175"/>
      <c r="ABF439" s="175"/>
      <c r="ABG439" s="175"/>
      <c r="ABH439" s="175"/>
      <c r="ABI439" s="175"/>
      <c r="ABJ439" s="175"/>
      <c r="ABK439" s="175"/>
      <c r="ABL439" s="175"/>
      <c r="ABM439" s="175"/>
      <c r="ABN439" s="175"/>
      <c r="ABO439" s="175"/>
      <c r="ABP439" s="175"/>
      <c r="ABQ439" s="175"/>
      <c r="ABR439" s="175"/>
      <c r="ABS439" s="175"/>
      <c r="ABT439" s="175"/>
      <c r="ABU439" s="175"/>
      <c r="ABV439" s="175"/>
      <c r="ABW439" s="175"/>
      <c r="ABX439" s="175"/>
      <c r="ABY439" s="175"/>
      <c r="ABZ439" s="175"/>
      <c r="ACA439" s="175"/>
      <c r="ACB439" s="175"/>
      <c r="ACC439" s="175"/>
      <c r="ACD439" s="175"/>
      <c r="ACE439" s="175"/>
      <c r="ACF439" s="175"/>
      <c r="ACG439" s="175"/>
      <c r="ACH439" s="175"/>
      <c r="ACI439" s="175"/>
    </row>
    <row r="440" spans="1:763" s="178" customFormat="1" ht="12.75" x14ac:dyDescent="0.25">
      <c r="A440" s="174"/>
      <c r="B440" s="175"/>
      <c r="C440" s="175"/>
      <c r="D440" s="175"/>
      <c r="E440" s="175"/>
      <c r="F440" s="175"/>
      <c r="G440" s="175"/>
      <c r="H440" s="175"/>
      <c r="I440" s="175"/>
      <c r="J440" s="175"/>
      <c r="K440" s="175"/>
      <c r="L440" s="175"/>
      <c r="M440" s="175"/>
      <c r="N440" s="175"/>
      <c r="O440" s="175"/>
      <c r="P440" s="175"/>
      <c r="Q440" s="175"/>
      <c r="R440" s="175"/>
      <c r="S440" s="175"/>
      <c r="T440" s="175"/>
      <c r="U440" s="175"/>
      <c r="V440" s="175"/>
      <c r="W440" s="175"/>
      <c r="X440" s="175"/>
      <c r="Y440" s="175"/>
      <c r="Z440" s="175"/>
      <c r="AA440" s="175"/>
      <c r="AB440" s="175"/>
      <c r="AC440" s="175"/>
      <c r="AD440" s="175"/>
      <c r="AE440" s="175"/>
      <c r="AF440" s="175"/>
      <c r="AG440" s="175"/>
      <c r="AH440" s="175"/>
      <c r="AI440" s="175"/>
      <c r="AJ440" s="175"/>
      <c r="AK440" s="175"/>
      <c r="AL440" s="175"/>
      <c r="AM440" s="175"/>
      <c r="AN440" s="175"/>
      <c r="AO440" s="175"/>
      <c r="AP440" s="175"/>
      <c r="AQ440" s="175"/>
      <c r="AR440" s="175"/>
      <c r="AS440" s="175"/>
      <c r="AT440" s="175"/>
      <c r="AU440" s="175"/>
      <c r="AV440" s="175"/>
      <c r="AW440" s="175"/>
      <c r="AX440" s="175"/>
      <c r="AY440" s="175"/>
      <c r="AZ440" s="175"/>
      <c r="BA440" s="175"/>
      <c r="BB440" s="175"/>
      <c r="BC440" s="175"/>
      <c r="BD440" s="175"/>
      <c r="BE440" s="175"/>
      <c r="BF440" s="175"/>
      <c r="BG440" s="175"/>
      <c r="BH440" s="175"/>
      <c r="BI440" s="175"/>
      <c r="BJ440" s="175"/>
      <c r="BK440" s="175"/>
      <c r="BL440" s="175"/>
      <c r="BM440" s="175"/>
      <c r="BN440" s="175"/>
      <c r="BO440" s="175"/>
      <c r="BP440" s="175"/>
      <c r="BQ440" s="175"/>
      <c r="BR440" s="175"/>
      <c r="BS440" s="175"/>
      <c r="BT440" s="175"/>
      <c r="BU440" s="175"/>
      <c r="BV440" s="175"/>
      <c r="BW440" s="175"/>
      <c r="BX440" s="175"/>
      <c r="BY440" s="175"/>
      <c r="BZ440" s="175"/>
      <c r="CA440" s="175"/>
      <c r="CB440" s="175"/>
      <c r="CC440" s="175"/>
      <c r="CD440" s="175"/>
      <c r="CE440" s="175"/>
      <c r="CF440" s="175"/>
      <c r="CG440" s="175"/>
      <c r="CH440" s="175"/>
      <c r="CI440" s="175"/>
      <c r="CJ440" s="175"/>
      <c r="CK440" s="175"/>
      <c r="CL440" s="175"/>
      <c r="CM440" s="175"/>
      <c r="CN440" s="175"/>
      <c r="CO440" s="175"/>
      <c r="CP440" s="175"/>
      <c r="CQ440" s="175"/>
      <c r="CR440" s="175"/>
      <c r="CS440" s="175"/>
      <c r="CT440" s="175"/>
      <c r="CU440" s="175"/>
      <c r="CV440" s="175"/>
      <c r="CW440" s="175"/>
      <c r="CX440" s="175"/>
      <c r="CY440" s="175"/>
      <c r="CZ440" s="175"/>
      <c r="DA440" s="175"/>
      <c r="DB440" s="175"/>
      <c r="DC440" s="175"/>
      <c r="DD440" s="175"/>
      <c r="DE440" s="175"/>
      <c r="DF440" s="175"/>
      <c r="DG440" s="175"/>
      <c r="DH440" s="175"/>
      <c r="DI440" s="175"/>
      <c r="DJ440" s="175"/>
      <c r="DK440" s="175"/>
      <c r="DL440" s="175"/>
      <c r="DM440" s="175"/>
      <c r="DN440" s="175"/>
      <c r="DO440" s="175"/>
      <c r="DP440" s="175"/>
      <c r="DQ440" s="175"/>
      <c r="DR440" s="175"/>
      <c r="DS440" s="175"/>
      <c r="DT440" s="175"/>
      <c r="DU440" s="175"/>
      <c r="DV440" s="175"/>
      <c r="DW440" s="175"/>
      <c r="DX440" s="175"/>
      <c r="DY440" s="175"/>
      <c r="DZ440" s="175"/>
      <c r="EA440" s="175"/>
      <c r="EB440" s="175"/>
      <c r="EC440" s="175"/>
      <c r="ED440" s="175"/>
      <c r="EE440" s="175"/>
      <c r="EF440" s="175"/>
      <c r="EG440" s="175"/>
      <c r="EH440" s="175"/>
      <c r="EI440" s="175"/>
      <c r="EJ440" s="175"/>
      <c r="EK440" s="175"/>
      <c r="EL440" s="175"/>
      <c r="EM440" s="175"/>
      <c r="EN440" s="175"/>
      <c r="EO440" s="175"/>
      <c r="EP440" s="175"/>
      <c r="EQ440" s="175"/>
      <c r="ER440" s="175"/>
      <c r="ES440" s="175"/>
      <c r="ET440" s="175"/>
      <c r="EU440" s="175"/>
      <c r="EV440" s="175"/>
      <c r="EW440" s="175"/>
      <c r="EX440" s="175"/>
      <c r="EY440" s="175"/>
      <c r="EZ440" s="175"/>
      <c r="FA440" s="175"/>
      <c r="FB440" s="175"/>
      <c r="FC440" s="175"/>
      <c r="FD440" s="175"/>
      <c r="FE440" s="175"/>
      <c r="FF440" s="175"/>
      <c r="FG440" s="175"/>
      <c r="FH440" s="175"/>
      <c r="FI440" s="175"/>
      <c r="FJ440" s="175"/>
      <c r="FK440" s="175"/>
      <c r="FL440" s="175"/>
      <c r="FM440" s="175"/>
      <c r="FN440" s="175"/>
      <c r="FO440" s="175"/>
      <c r="FP440" s="175"/>
      <c r="FQ440" s="175"/>
      <c r="FR440" s="175"/>
      <c r="FS440" s="175"/>
      <c r="FT440" s="175"/>
      <c r="FU440" s="175"/>
      <c r="FV440" s="175"/>
      <c r="FW440" s="175"/>
      <c r="FX440" s="175"/>
      <c r="FY440" s="175"/>
      <c r="FZ440" s="175"/>
      <c r="GA440" s="175"/>
      <c r="GB440" s="175"/>
      <c r="GC440" s="175"/>
      <c r="GD440" s="175"/>
      <c r="GE440" s="175"/>
      <c r="GF440" s="175"/>
      <c r="GG440" s="175"/>
      <c r="GH440" s="175"/>
      <c r="GI440" s="175"/>
      <c r="GJ440" s="175"/>
      <c r="GK440" s="175"/>
      <c r="GL440" s="175"/>
      <c r="GM440" s="175"/>
      <c r="GN440" s="175"/>
      <c r="GO440" s="175"/>
      <c r="GP440" s="175"/>
      <c r="GQ440" s="175"/>
      <c r="GR440" s="175"/>
      <c r="GS440" s="175"/>
      <c r="GT440" s="175"/>
      <c r="GU440" s="175"/>
      <c r="GV440" s="175"/>
      <c r="GW440" s="175"/>
      <c r="GX440" s="175"/>
      <c r="GY440" s="175"/>
      <c r="GZ440" s="175"/>
      <c r="HA440" s="175"/>
      <c r="HB440" s="175"/>
      <c r="HC440" s="175"/>
      <c r="HD440" s="175"/>
      <c r="HE440" s="175"/>
      <c r="HF440" s="175"/>
      <c r="HG440" s="175"/>
      <c r="HH440" s="175"/>
      <c r="HI440" s="175"/>
      <c r="HJ440" s="175"/>
      <c r="HK440" s="175"/>
      <c r="HL440" s="175"/>
      <c r="HM440" s="175"/>
      <c r="HN440" s="175"/>
      <c r="HO440" s="175"/>
      <c r="HP440" s="175"/>
      <c r="HQ440" s="175"/>
      <c r="HR440" s="175"/>
      <c r="HS440" s="175"/>
      <c r="HT440" s="175"/>
      <c r="HU440" s="175"/>
      <c r="HV440" s="175"/>
      <c r="HW440" s="175"/>
      <c r="HX440" s="175"/>
      <c r="HY440" s="175"/>
      <c r="HZ440" s="175"/>
      <c r="IA440" s="175"/>
      <c r="IB440" s="175"/>
      <c r="IC440" s="175"/>
      <c r="ID440" s="175"/>
      <c r="IE440" s="175"/>
      <c r="IF440" s="175"/>
      <c r="IG440" s="175"/>
      <c r="IH440" s="175"/>
      <c r="II440" s="175"/>
      <c r="IJ440" s="175"/>
      <c r="IK440" s="175"/>
      <c r="IL440" s="175"/>
      <c r="IM440" s="175"/>
      <c r="IN440" s="175"/>
      <c r="IO440" s="175"/>
      <c r="IP440" s="175"/>
      <c r="IQ440" s="175"/>
      <c r="IR440" s="175"/>
      <c r="IS440" s="175"/>
      <c r="IT440" s="175"/>
      <c r="IU440" s="175"/>
      <c r="IV440" s="175"/>
      <c r="IW440" s="175"/>
      <c r="IX440" s="175"/>
      <c r="IY440" s="175"/>
      <c r="IZ440" s="175"/>
      <c r="JA440" s="175"/>
      <c r="JB440" s="175"/>
      <c r="JC440" s="175"/>
      <c r="JD440" s="175"/>
      <c r="JE440" s="175"/>
      <c r="JF440" s="175"/>
      <c r="JG440" s="175"/>
      <c r="JH440" s="175"/>
      <c r="JI440" s="175"/>
      <c r="JJ440" s="175"/>
      <c r="JK440" s="175"/>
      <c r="JL440" s="175"/>
      <c r="JM440" s="175"/>
      <c r="JN440" s="175"/>
      <c r="JO440" s="175"/>
      <c r="JP440" s="175"/>
      <c r="JQ440" s="175"/>
      <c r="JR440" s="175"/>
      <c r="JS440" s="175"/>
      <c r="JT440" s="175"/>
      <c r="JU440" s="175"/>
      <c r="JV440" s="175"/>
      <c r="JW440" s="175"/>
      <c r="JX440" s="175"/>
      <c r="JY440" s="175"/>
      <c r="JZ440" s="175"/>
      <c r="KA440" s="175"/>
      <c r="KB440" s="175"/>
      <c r="KC440" s="175"/>
      <c r="KD440" s="175"/>
      <c r="KE440" s="175"/>
      <c r="KF440" s="175"/>
      <c r="KG440" s="175"/>
      <c r="KH440" s="175"/>
      <c r="KI440" s="175"/>
      <c r="KJ440" s="175"/>
      <c r="KK440" s="175"/>
      <c r="KL440" s="175"/>
      <c r="KM440" s="175"/>
      <c r="KN440" s="175"/>
      <c r="KO440" s="175"/>
      <c r="KP440" s="175"/>
      <c r="KQ440" s="175"/>
      <c r="KR440" s="175"/>
      <c r="KS440" s="175"/>
      <c r="KT440" s="175"/>
      <c r="KU440" s="175"/>
      <c r="KV440" s="175"/>
      <c r="KW440" s="175"/>
      <c r="KX440" s="175"/>
      <c r="KY440" s="175"/>
      <c r="KZ440" s="175"/>
      <c r="LA440" s="175"/>
      <c r="LB440" s="175"/>
      <c r="LC440" s="175"/>
      <c r="LD440" s="175"/>
      <c r="LE440" s="175"/>
      <c r="LF440" s="175"/>
      <c r="LG440" s="175"/>
      <c r="LH440" s="175"/>
      <c r="LI440" s="175"/>
      <c r="LJ440" s="175"/>
      <c r="LK440" s="175"/>
      <c r="LL440" s="175"/>
      <c r="LM440" s="175"/>
      <c r="LN440" s="175"/>
      <c r="LO440" s="175"/>
      <c r="LP440" s="175"/>
      <c r="LQ440" s="175"/>
      <c r="LR440" s="175"/>
      <c r="LS440" s="175"/>
      <c r="LT440" s="175"/>
      <c r="LU440" s="175"/>
      <c r="LV440" s="175"/>
      <c r="LW440" s="175"/>
      <c r="LX440" s="175"/>
      <c r="LY440" s="175"/>
      <c r="LZ440" s="175"/>
      <c r="MA440" s="175"/>
      <c r="MB440" s="175"/>
      <c r="MC440" s="175"/>
      <c r="MD440" s="175"/>
      <c r="ME440" s="175"/>
      <c r="MF440" s="175"/>
      <c r="MG440" s="175"/>
      <c r="MH440" s="175"/>
      <c r="MI440" s="175"/>
      <c r="MJ440" s="175"/>
      <c r="MK440" s="175"/>
      <c r="ML440" s="175"/>
      <c r="MM440" s="175"/>
      <c r="MN440" s="175"/>
      <c r="MO440" s="175"/>
      <c r="MP440" s="175"/>
      <c r="MQ440" s="175"/>
      <c r="MR440" s="175"/>
      <c r="MS440" s="175"/>
      <c r="MT440" s="175"/>
      <c r="MU440" s="175"/>
      <c r="MV440" s="175"/>
      <c r="MW440" s="175"/>
      <c r="MX440" s="175"/>
      <c r="MY440" s="175"/>
      <c r="MZ440" s="175"/>
      <c r="NA440" s="175"/>
      <c r="NB440" s="175"/>
      <c r="NC440" s="175"/>
      <c r="ND440" s="175"/>
      <c r="NE440" s="175"/>
      <c r="NF440" s="175"/>
      <c r="NG440" s="175"/>
      <c r="NH440" s="175"/>
      <c r="NI440" s="175"/>
      <c r="NJ440" s="175"/>
      <c r="NK440" s="175"/>
      <c r="NL440" s="175"/>
      <c r="NM440" s="175"/>
      <c r="NN440" s="175"/>
      <c r="NO440" s="175"/>
      <c r="NP440" s="175"/>
      <c r="NQ440" s="175"/>
      <c r="NR440" s="175"/>
      <c r="NS440" s="175"/>
      <c r="NT440" s="175"/>
      <c r="NU440" s="175"/>
      <c r="NV440" s="175"/>
      <c r="NW440" s="175"/>
      <c r="NX440" s="175"/>
      <c r="NY440" s="175"/>
      <c r="NZ440" s="175"/>
      <c r="OA440" s="175"/>
      <c r="OB440" s="175"/>
      <c r="OC440" s="175"/>
      <c r="OD440" s="175"/>
      <c r="OE440" s="175"/>
      <c r="OF440" s="175"/>
      <c r="OG440" s="175"/>
      <c r="OH440" s="175"/>
      <c r="OI440" s="175"/>
      <c r="OJ440" s="175"/>
      <c r="OK440" s="175"/>
      <c r="OL440" s="175"/>
      <c r="OM440" s="175"/>
      <c r="ON440" s="175"/>
      <c r="OO440" s="175"/>
      <c r="OP440" s="175"/>
      <c r="OQ440" s="175"/>
      <c r="OR440" s="175"/>
      <c r="OS440" s="175"/>
      <c r="OT440" s="175"/>
      <c r="OU440" s="175"/>
      <c r="OV440" s="175"/>
      <c r="OW440" s="175"/>
      <c r="OX440" s="175"/>
      <c r="OY440" s="175"/>
      <c r="OZ440" s="175"/>
      <c r="PA440" s="175"/>
      <c r="PB440" s="175"/>
      <c r="PC440" s="175"/>
      <c r="PD440" s="175"/>
      <c r="PE440" s="175"/>
      <c r="PF440" s="175"/>
      <c r="PG440" s="175"/>
      <c r="PH440" s="175"/>
      <c r="PI440" s="175"/>
      <c r="PJ440" s="175"/>
      <c r="PK440" s="175"/>
      <c r="PL440" s="175"/>
      <c r="PM440" s="175"/>
      <c r="PN440" s="175"/>
      <c r="PO440" s="175"/>
      <c r="PP440" s="175"/>
      <c r="PQ440" s="175"/>
      <c r="PR440" s="175"/>
      <c r="PS440" s="175"/>
      <c r="PT440" s="175"/>
      <c r="PU440" s="175"/>
      <c r="PV440" s="175"/>
      <c r="PW440" s="175"/>
      <c r="PX440" s="175"/>
      <c r="PY440" s="175"/>
      <c r="PZ440" s="175"/>
      <c r="QA440" s="175"/>
      <c r="QB440" s="175"/>
      <c r="QC440" s="175"/>
      <c r="QD440" s="175"/>
      <c r="QE440" s="175"/>
      <c r="QF440" s="175"/>
      <c r="QG440" s="175"/>
      <c r="QH440" s="175"/>
      <c r="QI440" s="175"/>
      <c r="QJ440" s="175"/>
      <c r="QK440" s="175"/>
      <c r="QL440" s="175"/>
      <c r="QM440" s="175"/>
      <c r="QN440" s="175"/>
      <c r="QO440" s="175"/>
      <c r="QP440" s="175"/>
      <c r="QQ440" s="175"/>
      <c r="QR440" s="175"/>
      <c r="QS440" s="175"/>
      <c r="QT440" s="175"/>
      <c r="QU440" s="175"/>
      <c r="QV440" s="175"/>
      <c r="QW440" s="175"/>
      <c r="QX440" s="175"/>
      <c r="QY440" s="175"/>
      <c r="QZ440" s="175"/>
      <c r="RA440" s="175"/>
      <c r="RB440" s="175"/>
      <c r="RC440" s="175"/>
      <c r="RD440" s="175"/>
      <c r="RE440" s="175"/>
      <c r="RF440" s="175"/>
      <c r="RG440" s="175"/>
      <c r="RH440" s="175"/>
      <c r="RI440" s="175"/>
      <c r="RJ440" s="175"/>
      <c r="RK440" s="175"/>
      <c r="RL440" s="175"/>
      <c r="RM440" s="175"/>
      <c r="RN440" s="175"/>
      <c r="RO440" s="175"/>
      <c r="RP440" s="175"/>
      <c r="RQ440" s="175"/>
      <c r="RR440" s="175"/>
      <c r="RS440" s="175"/>
      <c r="RT440" s="175"/>
      <c r="RU440" s="175"/>
      <c r="RV440" s="175"/>
      <c r="RW440" s="175"/>
      <c r="RX440" s="175"/>
      <c r="RY440" s="175"/>
      <c r="RZ440" s="175"/>
      <c r="SA440" s="175"/>
      <c r="SB440" s="175"/>
      <c r="SC440" s="175"/>
      <c r="SD440" s="175"/>
      <c r="SE440" s="176"/>
      <c r="SF440" s="176"/>
      <c r="SG440" s="177"/>
      <c r="SH440" s="176"/>
      <c r="SI440" s="176"/>
      <c r="SJ440" s="176"/>
      <c r="SK440" s="175"/>
      <c r="SL440" s="175"/>
      <c r="SM440" s="175"/>
      <c r="SN440" s="175"/>
      <c r="SO440" s="175"/>
      <c r="SP440" s="175"/>
      <c r="SQ440" s="175"/>
      <c r="SR440" s="175"/>
      <c r="SS440" s="175"/>
      <c r="ST440" s="175"/>
      <c r="SU440" s="175"/>
      <c r="SV440" s="175"/>
      <c r="SW440" s="175"/>
      <c r="SX440" s="175"/>
      <c r="SY440" s="175"/>
      <c r="SZ440" s="175"/>
      <c r="TA440" s="175"/>
      <c r="TB440" s="175"/>
      <c r="TC440" s="175"/>
      <c r="TD440" s="175"/>
      <c r="TE440" s="175"/>
      <c r="TF440" s="175"/>
      <c r="TG440" s="175"/>
      <c r="TH440" s="175"/>
      <c r="TI440" s="175"/>
      <c r="TJ440" s="175"/>
      <c r="TK440" s="175"/>
      <c r="TL440" s="175"/>
      <c r="TM440" s="175"/>
      <c r="TN440" s="175"/>
      <c r="TO440" s="175"/>
      <c r="TP440" s="175"/>
      <c r="TQ440" s="175"/>
      <c r="TR440" s="175"/>
      <c r="TS440" s="175"/>
      <c r="TT440" s="175"/>
      <c r="TU440" s="175"/>
      <c r="TV440" s="175"/>
      <c r="TW440" s="175"/>
      <c r="TX440" s="175"/>
      <c r="TY440" s="175"/>
      <c r="TZ440" s="175"/>
      <c r="UA440" s="175"/>
      <c r="UB440" s="175"/>
      <c r="UC440" s="175"/>
      <c r="UD440" s="175"/>
      <c r="UE440" s="175"/>
      <c r="UF440" s="175"/>
      <c r="UG440" s="175"/>
      <c r="UH440" s="175"/>
      <c r="UI440" s="175"/>
      <c r="UJ440" s="175"/>
      <c r="UK440" s="175"/>
      <c r="UL440" s="175"/>
      <c r="UM440" s="175"/>
      <c r="UN440" s="175"/>
      <c r="UO440" s="175"/>
      <c r="UP440" s="175"/>
      <c r="UQ440" s="175"/>
      <c r="UR440" s="175"/>
      <c r="US440" s="175"/>
      <c r="UT440" s="175"/>
      <c r="UU440" s="175"/>
      <c r="UV440" s="175"/>
      <c r="UW440" s="175"/>
      <c r="UX440" s="175"/>
      <c r="UY440" s="175"/>
      <c r="UZ440" s="175"/>
      <c r="VA440" s="175"/>
      <c r="VB440" s="175"/>
      <c r="VC440" s="175"/>
      <c r="VD440" s="175"/>
      <c r="VE440" s="175"/>
      <c r="VF440" s="175"/>
      <c r="VG440" s="175"/>
      <c r="VH440" s="175"/>
      <c r="VI440" s="175"/>
      <c r="VJ440" s="175"/>
      <c r="VK440" s="175"/>
      <c r="VL440" s="175"/>
      <c r="VM440" s="175"/>
      <c r="VN440" s="175"/>
      <c r="VO440" s="175"/>
      <c r="VP440" s="175"/>
      <c r="VQ440" s="175"/>
      <c r="VR440" s="175"/>
      <c r="VS440" s="175"/>
      <c r="VT440" s="175"/>
      <c r="VU440" s="175"/>
      <c r="VV440" s="175"/>
      <c r="VW440" s="175"/>
      <c r="VX440" s="175"/>
      <c r="VY440" s="175"/>
      <c r="VZ440" s="175"/>
      <c r="WA440" s="175"/>
      <c r="WB440" s="175"/>
      <c r="WC440" s="175"/>
      <c r="WD440" s="175"/>
      <c r="WE440" s="175"/>
      <c r="WF440" s="175"/>
      <c r="WG440" s="175"/>
      <c r="WH440" s="175"/>
      <c r="WI440" s="175"/>
      <c r="WJ440" s="175"/>
      <c r="WK440" s="175"/>
      <c r="WL440" s="175"/>
      <c r="WM440" s="175"/>
      <c r="WN440" s="175"/>
      <c r="WO440" s="175"/>
      <c r="WP440" s="175"/>
      <c r="WQ440" s="175"/>
      <c r="WR440" s="175"/>
      <c r="WS440" s="175"/>
      <c r="WT440" s="175"/>
      <c r="WU440" s="175"/>
      <c r="WV440" s="175"/>
      <c r="WW440" s="175"/>
      <c r="WX440" s="175"/>
      <c r="WY440" s="175"/>
      <c r="WZ440" s="175"/>
      <c r="XA440" s="175"/>
      <c r="XB440" s="175"/>
      <c r="XC440" s="175"/>
      <c r="XD440" s="175"/>
      <c r="XE440" s="175"/>
      <c r="XF440" s="175"/>
      <c r="XG440" s="175"/>
      <c r="XH440" s="175"/>
      <c r="XI440" s="175"/>
      <c r="XJ440" s="175"/>
      <c r="XK440" s="175"/>
      <c r="XL440" s="175"/>
      <c r="XM440" s="175"/>
      <c r="XN440" s="175"/>
      <c r="XO440" s="175"/>
      <c r="XP440" s="175"/>
      <c r="XQ440" s="175"/>
      <c r="XR440" s="175"/>
      <c r="XS440" s="175"/>
      <c r="XT440" s="175"/>
      <c r="XU440" s="175"/>
      <c r="XV440" s="175"/>
      <c r="XW440" s="175"/>
      <c r="XX440" s="175"/>
      <c r="XY440" s="175"/>
      <c r="XZ440" s="175"/>
      <c r="YA440" s="175"/>
      <c r="YB440" s="175"/>
      <c r="YC440" s="175"/>
      <c r="YD440" s="175"/>
      <c r="YE440" s="175"/>
      <c r="YF440" s="175"/>
      <c r="YG440" s="175"/>
      <c r="YH440" s="175"/>
      <c r="YI440" s="175"/>
      <c r="YJ440" s="175"/>
      <c r="YK440" s="175"/>
      <c r="YL440" s="175"/>
      <c r="YM440" s="175"/>
      <c r="YN440" s="175"/>
      <c r="YO440" s="175"/>
      <c r="YP440" s="175"/>
      <c r="YQ440" s="175"/>
      <c r="YR440" s="175"/>
      <c r="YS440" s="175"/>
      <c r="YT440" s="175"/>
      <c r="YU440" s="175"/>
      <c r="YV440" s="175"/>
      <c r="YW440" s="175"/>
      <c r="YX440" s="175"/>
      <c r="YY440" s="175"/>
      <c r="YZ440" s="175"/>
      <c r="ZA440" s="175"/>
      <c r="ZB440" s="175"/>
      <c r="ZC440" s="175"/>
      <c r="ZD440" s="175"/>
      <c r="ZE440" s="175"/>
      <c r="ZF440" s="175"/>
      <c r="ZG440" s="175"/>
      <c r="ZH440" s="175"/>
      <c r="ZI440" s="175"/>
      <c r="ZJ440" s="175"/>
      <c r="ZK440" s="175"/>
      <c r="ZL440" s="175"/>
      <c r="ZM440" s="175"/>
      <c r="ZN440" s="175"/>
      <c r="ZO440" s="175"/>
      <c r="ZP440" s="175"/>
      <c r="ZQ440" s="175"/>
      <c r="ZR440" s="175"/>
      <c r="ZS440" s="175"/>
      <c r="ZT440" s="175"/>
      <c r="ZU440" s="175"/>
      <c r="ZV440" s="175"/>
      <c r="ZW440" s="175"/>
      <c r="ZX440" s="175"/>
      <c r="ZY440" s="175"/>
      <c r="ZZ440" s="175"/>
      <c r="AAA440" s="175"/>
      <c r="AAB440" s="175"/>
      <c r="AAC440" s="175"/>
      <c r="AAD440" s="175"/>
      <c r="AAE440" s="175"/>
      <c r="AAF440" s="175"/>
      <c r="AAG440" s="175"/>
      <c r="AAH440" s="175"/>
      <c r="AAI440" s="175"/>
      <c r="AAJ440" s="175"/>
      <c r="AAK440" s="175"/>
      <c r="AAL440" s="175"/>
      <c r="AAM440" s="175"/>
      <c r="AAN440" s="175"/>
      <c r="AAO440" s="175"/>
      <c r="AAP440" s="175"/>
      <c r="AAQ440" s="175"/>
      <c r="AAR440" s="175"/>
      <c r="AAS440" s="175"/>
      <c r="AAT440" s="175"/>
      <c r="AAU440" s="175"/>
      <c r="AAV440" s="175"/>
      <c r="AAW440" s="175"/>
      <c r="AAX440" s="175"/>
      <c r="AAY440" s="175"/>
      <c r="AAZ440" s="175"/>
      <c r="ABA440" s="175"/>
      <c r="ABB440" s="175"/>
      <c r="ABC440" s="175"/>
      <c r="ABD440" s="175"/>
      <c r="ABE440" s="175"/>
      <c r="ABF440" s="175"/>
      <c r="ABG440" s="175"/>
      <c r="ABH440" s="175"/>
      <c r="ABI440" s="175"/>
      <c r="ABJ440" s="175"/>
      <c r="ABK440" s="175"/>
      <c r="ABL440" s="175"/>
      <c r="ABM440" s="175"/>
      <c r="ABN440" s="175"/>
      <c r="ABO440" s="175"/>
      <c r="ABP440" s="175"/>
      <c r="ABQ440" s="175"/>
      <c r="ABR440" s="175"/>
      <c r="ABS440" s="175"/>
      <c r="ABT440" s="175"/>
      <c r="ABU440" s="175"/>
      <c r="ABV440" s="175"/>
      <c r="ABW440" s="175"/>
      <c r="ABX440" s="175"/>
      <c r="ABY440" s="175"/>
      <c r="ABZ440" s="175"/>
      <c r="ACA440" s="175"/>
      <c r="ACB440" s="175"/>
      <c r="ACC440" s="175"/>
      <c r="ACD440" s="175"/>
      <c r="ACE440" s="175"/>
      <c r="ACF440" s="175"/>
      <c r="ACG440" s="175"/>
      <c r="ACH440" s="175"/>
      <c r="ACI440" s="175"/>
    </row>
    <row r="441" spans="1:763" s="178" customFormat="1" ht="12.75" x14ac:dyDescent="0.25">
      <c r="A441" s="174"/>
      <c r="B441" s="175"/>
      <c r="C441" s="175"/>
      <c r="D441" s="175"/>
      <c r="E441" s="175"/>
      <c r="F441" s="175"/>
      <c r="G441" s="175"/>
      <c r="H441" s="175"/>
      <c r="I441" s="175"/>
      <c r="J441" s="175"/>
      <c r="K441" s="175"/>
      <c r="L441" s="175"/>
      <c r="M441" s="175"/>
      <c r="N441" s="175"/>
      <c r="O441" s="175"/>
      <c r="P441" s="175"/>
      <c r="Q441" s="175"/>
      <c r="R441" s="175"/>
      <c r="S441" s="175"/>
      <c r="T441" s="175"/>
      <c r="U441" s="175"/>
      <c r="V441" s="175"/>
      <c r="W441" s="175"/>
      <c r="X441" s="175"/>
      <c r="Y441" s="175"/>
      <c r="Z441" s="175"/>
      <c r="AA441" s="175"/>
      <c r="AB441" s="175"/>
      <c r="AC441" s="175"/>
      <c r="AD441" s="175"/>
      <c r="AE441" s="175"/>
      <c r="AF441" s="175"/>
      <c r="AG441" s="175"/>
      <c r="AH441" s="175"/>
      <c r="AI441" s="175"/>
      <c r="AJ441" s="175"/>
      <c r="AK441" s="175"/>
      <c r="AL441" s="175"/>
      <c r="AM441" s="175"/>
      <c r="AN441" s="175"/>
      <c r="AO441" s="175"/>
      <c r="AP441" s="175"/>
      <c r="AQ441" s="175"/>
      <c r="AR441" s="175"/>
      <c r="AS441" s="175"/>
      <c r="AT441" s="175"/>
      <c r="AU441" s="175"/>
      <c r="AV441" s="175"/>
      <c r="AW441" s="175"/>
      <c r="AX441" s="175"/>
      <c r="AY441" s="175"/>
      <c r="AZ441" s="175"/>
      <c r="BA441" s="175"/>
      <c r="BB441" s="175"/>
      <c r="BC441" s="175"/>
      <c r="BD441" s="175"/>
      <c r="BE441" s="175"/>
      <c r="BF441" s="175"/>
      <c r="BG441" s="175"/>
      <c r="BH441" s="175"/>
      <c r="BI441" s="175"/>
      <c r="BJ441" s="175"/>
      <c r="BK441" s="175"/>
      <c r="BL441" s="175"/>
      <c r="BM441" s="175"/>
      <c r="BN441" s="175"/>
      <c r="BO441" s="175"/>
      <c r="BP441" s="175"/>
      <c r="BQ441" s="175"/>
      <c r="BR441" s="175"/>
      <c r="BS441" s="175"/>
      <c r="BT441" s="175"/>
      <c r="BU441" s="175"/>
      <c r="BV441" s="175"/>
      <c r="BW441" s="175"/>
      <c r="BX441" s="175"/>
      <c r="BY441" s="175"/>
      <c r="BZ441" s="175"/>
      <c r="CA441" s="175"/>
      <c r="CB441" s="175"/>
      <c r="CC441" s="175"/>
      <c r="CD441" s="175"/>
      <c r="CE441" s="175"/>
      <c r="CF441" s="175"/>
      <c r="CG441" s="175"/>
      <c r="CH441" s="175"/>
      <c r="CI441" s="175"/>
      <c r="CJ441" s="175"/>
      <c r="CK441" s="175"/>
      <c r="CL441" s="175"/>
      <c r="CM441" s="175"/>
      <c r="CN441" s="175"/>
      <c r="CO441" s="175"/>
      <c r="CP441" s="175"/>
      <c r="CQ441" s="175"/>
      <c r="CR441" s="175"/>
      <c r="CS441" s="175"/>
      <c r="CT441" s="175"/>
      <c r="CU441" s="175"/>
      <c r="CV441" s="175"/>
      <c r="CW441" s="175"/>
      <c r="CX441" s="175"/>
      <c r="CY441" s="175"/>
      <c r="CZ441" s="175"/>
      <c r="DA441" s="175"/>
      <c r="DB441" s="175"/>
      <c r="DC441" s="175"/>
      <c r="DD441" s="175"/>
      <c r="DE441" s="175"/>
      <c r="DF441" s="175"/>
      <c r="DG441" s="175"/>
      <c r="DH441" s="175"/>
      <c r="DI441" s="175"/>
      <c r="DJ441" s="175"/>
      <c r="DK441" s="175"/>
      <c r="DL441" s="175"/>
      <c r="DM441" s="175"/>
      <c r="DN441" s="175"/>
      <c r="DO441" s="175"/>
      <c r="DP441" s="175"/>
      <c r="DQ441" s="175"/>
      <c r="DR441" s="175"/>
      <c r="DS441" s="175"/>
      <c r="DT441" s="175"/>
      <c r="DU441" s="175"/>
      <c r="DV441" s="175"/>
      <c r="DW441" s="175"/>
      <c r="DX441" s="175"/>
      <c r="DY441" s="175"/>
      <c r="DZ441" s="175"/>
      <c r="EA441" s="175"/>
      <c r="EB441" s="175"/>
      <c r="EC441" s="175"/>
      <c r="ED441" s="175"/>
      <c r="EE441" s="175"/>
      <c r="EF441" s="175"/>
      <c r="EG441" s="175"/>
      <c r="EH441" s="175"/>
      <c r="EI441" s="175"/>
      <c r="EJ441" s="175"/>
      <c r="EK441" s="175"/>
      <c r="EL441" s="175"/>
      <c r="EM441" s="175"/>
      <c r="EN441" s="175"/>
      <c r="EO441" s="175"/>
      <c r="EP441" s="175"/>
      <c r="EQ441" s="175"/>
      <c r="ER441" s="175"/>
      <c r="ES441" s="175"/>
      <c r="ET441" s="175"/>
      <c r="EU441" s="175"/>
      <c r="EV441" s="175"/>
      <c r="EW441" s="175"/>
      <c r="EX441" s="175"/>
      <c r="EY441" s="175"/>
      <c r="EZ441" s="175"/>
      <c r="FA441" s="175"/>
      <c r="FB441" s="175"/>
      <c r="FC441" s="175"/>
      <c r="FD441" s="175"/>
      <c r="FE441" s="175"/>
      <c r="FF441" s="175"/>
      <c r="FG441" s="175"/>
      <c r="FH441" s="175"/>
      <c r="FI441" s="175"/>
      <c r="FJ441" s="175"/>
      <c r="FK441" s="175"/>
      <c r="FL441" s="175"/>
      <c r="FM441" s="175"/>
      <c r="FN441" s="175"/>
      <c r="FO441" s="175"/>
      <c r="FP441" s="175"/>
      <c r="FQ441" s="175"/>
      <c r="FR441" s="175"/>
      <c r="FS441" s="175"/>
      <c r="FT441" s="175"/>
      <c r="FU441" s="175"/>
      <c r="FV441" s="175"/>
      <c r="FW441" s="175"/>
      <c r="FX441" s="175"/>
      <c r="FY441" s="175"/>
      <c r="FZ441" s="175"/>
      <c r="GA441" s="175"/>
      <c r="GB441" s="175"/>
      <c r="GC441" s="175"/>
      <c r="GD441" s="175"/>
      <c r="GE441" s="175"/>
      <c r="GF441" s="175"/>
      <c r="GG441" s="175"/>
      <c r="GH441" s="175"/>
      <c r="GI441" s="175"/>
      <c r="GJ441" s="175"/>
      <c r="GK441" s="175"/>
      <c r="GL441" s="175"/>
      <c r="GM441" s="175"/>
      <c r="GN441" s="175"/>
      <c r="GO441" s="175"/>
      <c r="GP441" s="175"/>
      <c r="GQ441" s="175"/>
      <c r="GR441" s="175"/>
      <c r="GS441" s="175"/>
      <c r="GT441" s="175"/>
      <c r="GU441" s="175"/>
      <c r="GV441" s="175"/>
      <c r="GW441" s="175"/>
      <c r="GX441" s="175"/>
      <c r="GY441" s="175"/>
      <c r="GZ441" s="175"/>
      <c r="HA441" s="175"/>
      <c r="HB441" s="175"/>
      <c r="HC441" s="175"/>
      <c r="HD441" s="175"/>
      <c r="HE441" s="175"/>
      <c r="HF441" s="175"/>
      <c r="HG441" s="175"/>
      <c r="HH441" s="175"/>
      <c r="HI441" s="175"/>
      <c r="HJ441" s="175"/>
      <c r="HK441" s="175"/>
      <c r="HL441" s="175"/>
      <c r="HM441" s="175"/>
      <c r="HN441" s="175"/>
      <c r="HO441" s="175"/>
      <c r="HP441" s="175"/>
      <c r="HQ441" s="175"/>
      <c r="HR441" s="175"/>
      <c r="HS441" s="175"/>
      <c r="HT441" s="175"/>
      <c r="HU441" s="175"/>
      <c r="HV441" s="175"/>
      <c r="HW441" s="175"/>
      <c r="HX441" s="175"/>
      <c r="HY441" s="175"/>
      <c r="HZ441" s="175"/>
      <c r="IA441" s="175"/>
      <c r="IB441" s="175"/>
      <c r="IC441" s="175"/>
      <c r="ID441" s="175"/>
      <c r="IE441" s="175"/>
      <c r="IF441" s="175"/>
      <c r="IG441" s="175"/>
      <c r="IH441" s="175"/>
      <c r="II441" s="175"/>
      <c r="IJ441" s="175"/>
      <c r="IK441" s="175"/>
      <c r="IL441" s="175"/>
      <c r="IM441" s="175"/>
      <c r="IN441" s="175"/>
      <c r="IO441" s="175"/>
      <c r="IP441" s="175"/>
      <c r="IQ441" s="175"/>
      <c r="IR441" s="175"/>
      <c r="IS441" s="175"/>
      <c r="IT441" s="175"/>
      <c r="IU441" s="175"/>
      <c r="IV441" s="175"/>
      <c r="IW441" s="175"/>
      <c r="IX441" s="175"/>
      <c r="IY441" s="175"/>
      <c r="IZ441" s="175"/>
      <c r="JA441" s="175"/>
      <c r="JB441" s="175"/>
      <c r="JC441" s="175"/>
      <c r="JD441" s="175"/>
      <c r="JE441" s="175"/>
      <c r="JF441" s="175"/>
      <c r="JG441" s="175"/>
      <c r="JH441" s="175"/>
      <c r="JI441" s="175"/>
      <c r="JJ441" s="175"/>
      <c r="JK441" s="175"/>
      <c r="JL441" s="175"/>
      <c r="JM441" s="175"/>
      <c r="JN441" s="175"/>
      <c r="JO441" s="175"/>
      <c r="JP441" s="175"/>
      <c r="JQ441" s="175"/>
      <c r="JR441" s="175"/>
      <c r="JS441" s="175"/>
      <c r="JT441" s="175"/>
      <c r="JU441" s="175"/>
      <c r="JV441" s="175"/>
      <c r="JW441" s="175"/>
      <c r="JX441" s="175"/>
      <c r="JY441" s="175"/>
      <c r="JZ441" s="175"/>
      <c r="KA441" s="175"/>
      <c r="KB441" s="175"/>
      <c r="KC441" s="175"/>
      <c r="KD441" s="175"/>
      <c r="KE441" s="175"/>
      <c r="KF441" s="175"/>
      <c r="KG441" s="175"/>
      <c r="KH441" s="175"/>
      <c r="KI441" s="175"/>
      <c r="KJ441" s="175"/>
      <c r="KK441" s="175"/>
      <c r="KL441" s="175"/>
      <c r="KM441" s="175"/>
      <c r="KN441" s="175"/>
      <c r="KO441" s="175"/>
      <c r="KP441" s="175"/>
      <c r="KQ441" s="175"/>
      <c r="KR441" s="175"/>
      <c r="KS441" s="175"/>
      <c r="KT441" s="175"/>
      <c r="KU441" s="175"/>
      <c r="KV441" s="175"/>
      <c r="KW441" s="175"/>
      <c r="KX441" s="175"/>
      <c r="KY441" s="175"/>
      <c r="KZ441" s="175"/>
      <c r="LA441" s="175"/>
      <c r="LB441" s="175"/>
      <c r="LC441" s="175"/>
      <c r="LD441" s="175"/>
      <c r="LE441" s="175"/>
      <c r="LF441" s="175"/>
      <c r="LG441" s="175"/>
      <c r="LH441" s="175"/>
      <c r="LI441" s="175"/>
      <c r="LJ441" s="175"/>
      <c r="LK441" s="175"/>
      <c r="LL441" s="175"/>
      <c r="LM441" s="175"/>
      <c r="LN441" s="175"/>
      <c r="LO441" s="175"/>
      <c r="LP441" s="175"/>
      <c r="LQ441" s="175"/>
      <c r="LR441" s="175"/>
      <c r="LS441" s="175"/>
      <c r="LT441" s="175"/>
      <c r="LU441" s="175"/>
      <c r="LV441" s="175"/>
      <c r="LW441" s="175"/>
      <c r="LX441" s="175"/>
      <c r="LY441" s="175"/>
      <c r="LZ441" s="175"/>
      <c r="MA441" s="175"/>
      <c r="MB441" s="175"/>
      <c r="MC441" s="175"/>
      <c r="MD441" s="175"/>
      <c r="ME441" s="175"/>
      <c r="MF441" s="175"/>
      <c r="MG441" s="175"/>
      <c r="MH441" s="175"/>
      <c r="MI441" s="175"/>
      <c r="MJ441" s="175"/>
      <c r="MK441" s="175"/>
      <c r="ML441" s="175"/>
      <c r="MM441" s="175"/>
      <c r="MN441" s="175"/>
      <c r="MO441" s="175"/>
      <c r="MP441" s="175"/>
      <c r="MQ441" s="175"/>
      <c r="MR441" s="175"/>
      <c r="MS441" s="175"/>
      <c r="MT441" s="175"/>
      <c r="MU441" s="175"/>
      <c r="MV441" s="175"/>
      <c r="MW441" s="175"/>
      <c r="MX441" s="175"/>
      <c r="MY441" s="175"/>
      <c r="MZ441" s="175"/>
      <c r="NA441" s="175"/>
      <c r="NB441" s="175"/>
      <c r="NC441" s="175"/>
      <c r="ND441" s="175"/>
      <c r="NE441" s="175"/>
      <c r="NF441" s="175"/>
      <c r="NG441" s="175"/>
      <c r="NH441" s="175"/>
      <c r="NI441" s="175"/>
      <c r="NJ441" s="175"/>
      <c r="NK441" s="175"/>
      <c r="NL441" s="175"/>
      <c r="NM441" s="175"/>
      <c r="NN441" s="175"/>
      <c r="NO441" s="175"/>
      <c r="NP441" s="175"/>
      <c r="NQ441" s="175"/>
      <c r="NR441" s="175"/>
      <c r="NS441" s="175"/>
      <c r="NT441" s="175"/>
      <c r="NU441" s="175"/>
      <c r="NV441" s="175"/>
      <c r="NW441" s="175"/>
      <c r="NX441" s="175"/>
      <c r="NY441" s="175"/>
      <c r="NZ441" s="175"/>
      <c r="OA441" s="175"/>
      <c r="OB441" s="175"/>
      <c r="OC441" s="175"/>
      <c r="OD441" s="175"/>
      <c r="OE441" s="175"/>
      <c r="OF441" s="175"/>
      <c r="OG441" s="175"/>
      <c r="OH441" s="175"/>
      <c r="OI441" s="175"/>
      <c r="OJ441" s="175"/>
      <c r="OK441" s="175"/>
      <c r="OL441" s="175"/>
      <c r="OM441" s="175"/>
      <c r="ON441" s="175"/>
      <c r="OO441" s="175"/>
      <c r="OP441" s="175"/>
      <c r="OQ441" s="175"/>
      <c r="OR441" s="175"/>
      <c r="OS441" s="175"/>
      <c r="OT441" s="175"/>
      <c r="OU441" s="175"/>
      <c r="OV441" s="175"/>
      <c r="OW441" s="175"/>
      <c r="OX441" s="175"/>
      <c r="OY441" s="175"/>
      <c r="OZ441" s="175"/>
      <c r="PA441" s="175"/>
      <c r="PB441" s="175"/>
      <c r="PC441" s="175"/>
      <c r="PD441" s="175"/>
      <c r="PE441" s="175"/>
      <c r="PF441" s="175"/>
      <c r="PG441" s="175"/>
      <c r="PH441" s="175"/>
      <c r="PI441" s="175"/>
      <c r="PJ441" s="175"/>
      <c r="PK441" s="175"/>
      <c r="PL441" s="175"/>
      <c r="PM441" s="175"/>
      <c r="PN441" s="175"/>
      <c r="PO441" s="175"/>
      <c r="PP441" s="175"/>
      <c r="PQ441" s="175"/>
      <c r="PR441" s="175"/>
      <c r="PS441" s="175"/>
      <c r="PT441" s="175"/>
      <c r="PU441" s="175"/>
      <c r="PV441" s="175"/>
      <c r="PW441" s="175"/>
      <c r="PX441" s="175"/>
      <c r="PY441" s="175"/>
      <c r="PZ441" s="175"/>
      <c r="QA441" s="175"/>
      <c r="QB441" s="175"/>
      <c r="QC441" s="175"/>
      <c r="QD441" s="175"/>
      <c r="QE441" s="175"/>
      <c r="QF441" s="175"/>
      <c r="QG441" s="175"/>
      <c r="QH441" s="175"/>
      <c r="QI441" s="175"/>
      <c r="QJ441" s="175"/>
      <c r="QK441" s="175"/>
      <c r="QL441" s="175"/>
      <c r="QM441" s="175"/>
      <c r="QN441" s="175"/>
      <c r="QO441" s="175"/>
      <c r="QP441" s="175"/>
      <c r="QQ441" s="175"/>
      <c r="QR441" s="175"/>
      <c r="QS441" s="175"/>
      <c r="QT441" s="175"/>
      <c r="QU441" s="175"/>
      <c r="QV441" s="175"/>
      <c r="QW441" s="175"/>
      <c r="QX441" s="175"/>
      <c r="QY441" s="175"/>
      <c r="QZ441" s="175"/>
      <c r="RA441" s="175"/>
      <c r="RB441" s="175"/>
      <c r="RC441" s="175"/>
      <c r="RD441" s="175"/>
      <c r="RE441" s="175"/>
      <c r="RF441" s="175"/>
      <c r="RG441" s="175"/>
      <c r="RH441" s="175"/>
      <c r="RI441" s="175"/>
      <c r="RJ441" s="175"/>
      <c r="RK441" s="175"/>
      <c r="RL441" s="175"/>
      <c r="RM441" s="175"/>
      <c r="RN441" s="175"/>
      <c r="RO441" s="175"/>
      <c r="RP441" s="175"/>
      <c r="RQ441" s="175"/>
      <c r="RR441" s="175"/>
      <c r="RS441" s="175"/>
      <c r="RT441" s="175"/>
      <c r="RU441" s="175"/>
      <c r="RV441" s="175"/>
      <c r="RW441" s="175"/>
      <c r="RX441" s="175"/>
      <c r="RY441" s="175"/>
      <c r="RZ441" s="175"/>
      <c r="SA441" s="175"/>
      <c r="SB441" s="175"/>
      <c r="SC441" s="175"/>
      <c r="SD441" s="175"/>
      <c r="SE441" s="176"/>
      <c r="SF441" s="176"/>
      <c r="SG441" s="177"/>
      <c r="SH441" s="176"/>
      <c r="SI441" s="176"/>
      <c r="SJ441" s="176"/>
      <c r="SK441" s="175"/>
      <c r="SL441" s="175"/>
      <c r="SM441" s="175"/>
      <c r="SN441" s="175"/>
      <c r="SO441" s="175"/>
      <c r="SP441" s="175"/>
      <c r="SQ441" s="175"/>
      <c r="SR441" s="175"/>
      <c r="SS441" s="175"/>
      <c r="ST441" s="175"/>
      <c r="SU441" s="175"/>
      <c r="SV441" s="175"/>
      <c r="SW441" s="175"/>
      <c r="SX441" s="175"/>
      <c r="SY441" s="175"/>
      <c r="SZ441" s="175"/>
      <c r="TA441" s="175"/>
      <c r="TB441" s="175"/>
      <c r="TC441" s="175"/>
      <c r="TD441" s="175"/>
      <c r="TE441" s="175"/>
      <c r="TF441" s="175"/>
      <c r="TG441" s="175"/>
      <c r="TH441" s="175"/>
      <c r="TI441" s="175"/>
      <c r="TJ441" s="175"/>
      <c r="TK441" s="175"/>
      <c r="TL441" s="175"/>
      <c r="TM441" s="175"/>
      <c r="TN441" s="175"/>
      <c r="TO441" s="175"/>
      <c r="TP441" s="175"/>
      <c r="TQ441" s="175"/>
      <c r="TR441" s="175"/>
      <c r="TS441" s="175"/>
      <c r="TT441" s="175"/>
      <c r="TU441" s="175"/>
      <c r="TV441" s="175"/>
      <c r="TW441" s="175"/>
      <c r="TX441" s="175"/>
      <c r="TY441" s="175"/>
      <c r="TZ441" s="175"/>
      <c r="UA441" s="175"/>
      <c r="UB441" s="175"/>
      <c r="UC441" s="175"/>
      <c r="UD441" s="175"/>
      <c r="UE441" s="175"/>
      <c r="UF441" s="175"/>
      <c r="UG441" s="175"/>
      <c r="UH441" s="175"/>
      <c r="UI441" s="175"/>
      <c r="UJ441" s="175"/>
      <c r="UK441" s="175"/>
      <c r="UL441" s="175"/>
      <c r="UM441" s="175"/>
      <c r="UN441" s="175"/>
      <c r="UO441" s="175"/>
      <c r="UP441" s="175"/>
      <c r="UQ441" s="175"/>
      <c r="UR441" s="175"/>
      <c r="US441" s="175"/>
      <c r="UT441" s="175"/>
      <c r="UU441" s="175"/>
      <c r="UV441" s="175"/>
      <c r="UW441" s="175"/>
      <c r="UX441" s="175"/>
      <c r="UY441" s="175"/>
      <c r="UZ441" s="175"/>
      <c r="VA441" s="175"/>
      <c r="VB441" s="175"/>
      <c r="VC441" s="175"/>
      <c r="VD441" s="175"/>
      <c r="VE441" s="175"/>
      <c r="VF441" s="175"/>
      <c r="VG441" s="175"/>
      <c r="VH441" s="175"/>
      <c r="VI441" s="175"/>
      <c r="VJ441" s="175"/>
      <c r="VK441" s="175"/>
      <c r="VL441" s="175"/>
      <c r="VM441" s="175"/>
      <c r="VN441" s="175"/>
      <c r="VO441" s="175"/>
      <c r="VP441" s="175"/>
      <c r="VQ441" s="175"/>
      <c r="VR441" s="175"/>
      <c r="VS441" s="175"/>
      <c r="VT441" s="175"/>
      <c r="VU441" s="175"/>
      <c r="VV441" s="175"/>
      <c r="VW441" s="175"/>
      <c r="VX441" s="175"/>
      <c r="VY441" s="175"/>
      <c r="VZ441" s="175"/>
      <c r="WA441" s="175"/>
      <c r="WB441" s="175"/>
      <c r="WC441" s="175"/>
      <c r="WD441" s="175"/>
      <c r="WE441" s="175"/>
      <c r="WF441" s="175"/>
      <c r="WG441" s="175"/>
      <c r="WH441" s="175"/>
      <c r="WI441" s="175"/>
      <c r="WJ441" s="175"/>
      <c r="WK441" s="175"/>
      <c r="WL441" s="175"/>
      <c r="WM441" s="175"/>
      <c r="WN441" s="175"/>
      <c r="WO441" s="175"/>
      <c r="WP441" s="175"/>
      <c r="WQ441" s="175"/>
      <c r="WR441" s="175"/>
      <c r="WS441" s="175"/>
      <c r="WT441" s="175"/>
      <c r="WU441" s="175"/>
      <c r="WV441" s="175"/>
      <c r="WW441" s="175"/>
      <c r="WX441" s="175"/>
      <c r="WY441" s="175"/>
      <c r="WZ441" s="175"/>
      <c r="XA441" s="175"/>
      <c r="XB441" s="175"/>
      <c r="XC441" s="175"/>
      <c r="XD441" s="175"/>
      <c r="XE441" s="175"/>
      <c r="XF441" s="175"/>
      <c r="XG441" s="175"/>
      <c r="XH441" s="175"/>
      <c r="XI441" s="175"/>
      <c r="XJ441" s="175"/>
      <c r="XK441" s="175"/>
      <c r="XL441" s="175"/>
      <c r="XM441" s="175"/>
      <c r="XN441" s="175"/>
      <c r="XO441" s="175"/>
      <c r="XP441" s="175"/>
      <c r="XQ441" s="175"/>
      <c r="XR441" s="175"/>
      <c r="XS441" s="175"/>
      <c r="XT441" s="175"/>
      <c r="XU441" s="175"/>
      <c r="XV441" s="175"/>
      <c r="XW441" s="175"/>
      <c r="XX441" s="175"/>
      <c r="XY441" s="175"/>
      <c r="XZ441" s="175"/>
      <c r="YA441" s="175"/>
      <c r="YB441" s="175"/>
      <c r="YC441" s="175"/>
      <c r="YD441" s="175"/>
      <c r="YE441" s="175"/>
      <c r="YF441" s="175"/>
      <c r="YG441" s="175"/>
      <c r="YH441" s="175"/>
      <c r="YI441" s="175"/>
      <c r="YJ441" s="175"/>
      <c r="YK441" s="175"/>
      <c r="YL441" s="175"/>
      <c r="YM441" s="175"/>
      <c r="YN441" s="175"/>
      <c r="YO441" s="175"/>
      <c r="YP441" s="175"/>
      <c r="YQ441" s="175"/>
      <c r="YR441" s="175"/>
      <c r="YS441" s="175"/>
      <c r="YT441" s="175"/>
      <c r="YU441" s="175"/>
      <c r="YV441" s="175"/>
      <c r="YW441" s="175"/>
      <c r="YX441" s="175"/>
      <c r="YY441" s="175"/>
      <c r="YZ441" s="175"/>
      <c r="ZA441" s="175"/>
      <c r="ZB441" s="175"/>
      <c r="ZC441" s="175"/>
      <c r="ZD441" s="175"/>
      <c r="ZE441" s="175"/>
      <c r="ZF441" s="175"/>
      <c r="ZG441" s="175"/>
      <c r="ZH441" s="175"/>
      <c r="ZI441" s="175"/>
      <c r="ZJ441" s="175"/>
      <c r="ZK441" s="175"/>
      <c r="ZL441" s="175"/>
      <c r="ZM441" s="175"/>
      <c r="ZN441" s="175"/>
      <c r="ZO441" s="175"/>
      <c r="ZP441" s="175"/>
      <c r="ZQ441" s="175"/>
      <c r="ZR441" s="175"/>
      <c r="ZS441" s="175"/>
      <c r="ZT441" s="175"/>
      <c r="ZU441" s="175"/>
      <c r="ZV441" s="175"/>
      <c r="ZW441" s="175"/>
      <c r="ZX441" s="175"/>
      <c r="ZY441" s="175"/>
      <c r="ZZ441" s="175"/>
      <c r="AAA441" s="175"/>
      <c r="AAB441" s="175"/>
      <c r="AAC441" s="175"/>
      <c r="AAD441" s="175"/>
      <c r="AAE441" s="175"/>
      <c r="AAF441" s="175"/>
      <c r="AAG441" s="175"/>
      <c r="AAH441" s="175"/>
      <c r="AAI441" s="175"/>
      <c r="AAJ441" s="175"/>
      <c r="AAK441" s="175"/>
      <c r="AAL441" s="175"/>
      <c r="AAM441" s="175"/>
      <c r="AAN441" s="175"/>
      <c r="AAO441" s="175"/>
      <c r="AAP441" s="175"/>
      <c r="AAQ441" s="175"/>
      <c r="AAR441" s="175"/>
      <c r="AAS441" s="175"/>
      <c r="AAT441" s="175"/>
      <c r="AAU441" s="175"/>
      <c r="AAV441" s="175"/>
      <c r="AAW441" s="175"/>
      <c r="AAX441" s="175"/>
      <c r="AAY441" s="175"/>
      <c r="AAZ441" s="175"/>
      <c r="ABA441" s="175"/>
      <c r="ABB441" s="175"/>
      <c r="ABC441" s="175"/>
      <c r="ABD441" s="175"/>
      <c r="ABE441" s="175"/>
      <c r="ABF441" s="175"/>
      <c r="ABG441" s="175"/>
      <c r="ABH441" s="175"/>
      <c r="ABI441" s="175"/>
      <c r="ABJ441" s="175"/>
      <c r="ABK441" s="175"/>
      <c r="ABL441" s="175"/>
      <c r="ABM441" s="175"/>
      <c r="ABN441" s="175"/>
      <c r="ABO441" s="175"/>
      <c r="ABP441" s="175"/>
      <c r="ABQ441" s="175"/>
      <c r="ABR441" s="175"/>
      <c r="ABS441" s="175"/>
      <c r="ABT441" s="175"/>
      <c r="ABU441" s="175"/>
      <c r="ABV441" s="175"/>
      <c r="ABW441" s="175"/>
      <c r="ABX441" s="175"/>
      <c r="ABY441" s="175"/>
      <c r="ABZ441" s="175"/>
      <c r="ACA441" s="175"/>
      <c r="ACB441" s="175"/>
      <c r="ACC441" s="175"/>
      <c r="ACD441" s="175"/>
      <c r="ACE441" s="175"/>
      <c r="ACF441" s="175"/>
      <c r="ACG441" s="175"/>
      <c r="ACH441" s="175"/>
      <c r="ACI441" s="175"/>
    </row>
    <row r="442" spans="1:763" s="178" customFormat="1" ht="12.75" x14ac:dyDescent="0.25">
      <c r="A442" s="174"/>
      <c r="B442" s="175"/>
      <c r="C442" s="175"/>
      <c r="D442" s="175"/>
      <c r="E442" s="175"/>
      <c r="F442" s="175"/>
      <c r="G442" s="175"/>
      <c r="H442" s="175"/>
      <c r="I442" s="175"/>
      <c r="J442" s="175"/>
      <c r="K442" s="175"/>
      <c r="L442" s="175"/>
      <c r="M442" s="175"/>
      <c r="N442" s="175"/>
      <c r="O442" s="175"/>
      <c r="P442" s="175"/>
      <c r="Q442" s="175"/>
      <c r="R442" s="175"/>
      <c r="S442" s="175"/>
      <c r="T442" s="175"/>
      <c r="U442" s="175"/>
      <c r="V442" s="175"/>
      <c r="W442" s="175"/>
      <c r="X442" s="175"/>
      <c r="Y442" s="175"/>
      <c r="Z442" s="175"/>
      <c r="AA442" s="175"/>
      <c r="AB442" s="175"/>
      <c r="AC442" s="175"/>
      <c r="AD442" s="175"/>
      <c r="AE442" s="175"/>
      <c r="AF442" s="175"/>
      <c r="AG442" s="175"/>
      <c r="AH442" s="175"/>
      <c r="AI442" s="175"/>
      <c r="AJ442" s="175"/>
      <c r="AK442" s="175"/>
      <c r="AL442" s="175"/>
      <c r="AM442" s="175"/>
      <c r="AN442" s="175"/>
      <c r="AO442" s="175"/>
      <c r="AP442" s="175"/>
      <c r="AQ442" s="175"/>
      <c r="AR442" s="175"/>
      <c r="AS442" s="175"/>
      <c r="AT442" s="175"/>
      <c r="AU442" s="175"/>
      <c r="AV442" s="175"/>
      <c r="AW442" s="175"/>
      <c r="AX442" s="175"/>
      <c r="AY442" s="175"/>
      <c r="AZ442" s="175"/>
      <c r="BA442" s="175"/>
      <c r="BB442" s="175"/>
      <c r="BC442" s="175"/>
      <c r="BD442" s="175"/>
      <c r="BE442" s="175"/>
      <c r="BF442" s="175"/>
      <c r="BG442" s="175"/>
      <c r="BH442" s="175"/>
      <c r="BI442" s="175"/>
      <c r="BJ442" s="175"/>
      <c r="BK442" s="175"/>
      <c r="BL442" s="175"/>
      <c r="BM442" s="175"/>
      <c r="BN442" s="175"/>
      <c r="BO442" s="175"/>
      <c r="BP442" s="175"/>
      <c r="BQ442" s="175"/>
      <c r="BR442" s="175"/>
      <c r="BS442" s="175"/>
      <c r="BT442" s="175"/>
      <c r="BU442" s="175"/>
      <c r="BV442" s="175"/>
      <c r="BW442" s="175"/>
      <c r="BX442" s="175"/>
      <c r="BY442" s="175"/>
      <c r="BZ442" s="175"/>
      <c r="CA442" s="175"/>
      <c r="CB442" s="175"/>
      <c r="CC442" s="175"/>
      <c r="CD442" s="175"/>
      <c r="CE442" s="175"/>
      <c r="CF442" s="175"/>
      <c r="CG442" s="175"/>
      <c r="CH442" s="175"/>
      <c r="CI442" s="175"/>
      <c r="CJ442" s="175"/>
      <c r="CK442" s="175"/>
      <c r="CL442" s="175"/>
      <c r="CM442" s="175"/>
      <c r="CN442" s="175"/>
      <c r="CO442" s="175"/>
      <c r="CP442" s="175"/>
      <c r="CQ442" s="175"/>
      <c r="CR442" s="175"/>
      <c r="CS442" s="175"/>
      <c r="CT442" s="175"/>
      <c r="CU442" s="175"/>
      <c r="CV442" s="175"/>
      <c r="CW442" s="175"/>
      <c r="CX442" s="175"/>
      <c r="CY442" s="175"/>
      <c r="CZ442" s="175"/>
      <c r="DA442" s="175"/>
      <c r="DB442" s="175"/>
      <c r="DC442" s="175"/>
      <c r="DD442" s="175"/>
      <c r="DE442" s="175"/>
      <c r="DF442" s="175"/>
      <c r="DG442" s="175"/>
      <c r="DH442" s="175"/>
      <c r="DI442" s="175"/>
      <c r="DJ442" s="175"/>
      <c r="DK442" s="175"/>
      <c r="DL442" s="175"/>
      <c r="DM442" s="175"/>
      <c r="DN442" s="175"/>
      <c r="DO442" s="175"/>
      <c r="DP442" s="175"/>
      <c r="DQ442" s="175"/>
      <c r="DR442" s="175"/>
      <c r="DS442" s="175"/>
      <c r="DT442" s="175"/>
      <c r="DU442" s="175"/>
      <c r="DV442" s="175"/>
      <c r="DW442" s="175"/>
      <c r="DX442" s="175"/>
      <c r="DY442" s="175"/>
      <c r="DZ442" s="175"/>
      <c r="EA442" s="175"/>
      <c r="EB442" s="175"/>
      <c r="EC442" s="175"/>
      <c r="ED442" s="175"/>
      <c r="EE442" s="175"/>
      <c r="EF442" s="175"/>
      <c r="EG442" s="175"/>
      <c r="EH442" s="175"/>
      <c r="EI442" s="175"/>
      <c r="EJ442" s="175"/>
      <c r="EK442" s="175"/>
      <c r="EL442" s="175"/>
      <c r="EM442" s="175"/>
      <c r="EN442" s="175"/>
      <c r="EO442" s="175"/>
      <c r="EP442" s="175"/>
      <c r="EQ442" s="175"/>
      <c r="ER442" s="175"/>
      <c r="ES442" s="175"/>
      <c r="ET442" s="175"/>
      <c r="EU442" s="175"/>
      <c r="EV442" s="175"/>
      <c r="EW442" s="175"/>
      <c r="EX442" s="175"/>
      <c r="EY442" s="175"/>
      <c r="EZ442" s="175"/>
      <c r="FA442" s="175"/>
      <c r="FB442" s="175"/>
      <c r="FC442" s="175"/>
      <c r="FD442" s="175"/>
      <c r="FE442" s="175"/>
      <c r="FF442" s="175"/>
      <c r="FG442" s="175"/>
      <c r="FH442" s="175"/>
      <c r="FI442" s="175"/>
      <c r="FJ442" s="175"/>
      <c r="FK442" s="175"/>
      <c r="FL442" s="175"/>
      <c r="FM442" s="175"/>
      <c r="FN442" s="175"/>
      <c r="FO442" s="175"/>
      <c r="FP442" s="175"/>
      <c r="FQ442" s="175"/>
      <c r="FR442" s="175"/>
      <c r="FS442" s="175"/>
      <c r="FT442" s="175"/>
      <c r="FU442" s="175"/>
      <c r="FV442" s="175"/>
      <c r="FW442" s="175"/>
      <c r="FX442" s="175"/>
      <c r="FY442" s="175"/>
      <c r="FZ442" s="175"/>
      <c r="GA442" s="175"/>
      <c r="GB442" s="175"/>
      <c r="GC442" s="175"/>
      <c r="GD442" s="175"/>
      <c r="GE442" s="175"/>
      <c r="GF442" s="175"/>
      <c r="GG442" s="175"/>
      <c r="GH442" s="175"/>
      <c r="GI442" s="175"/>
      <c r="GJ442" s="175"/>
      <c r="GK442" s="175"/>
      <c r="GL442" s="175"/>
      <c r="GM442" s="175"/>
      <c r="GN442" s="175"/>
      <c r="GO442" s="175"/>
      <c r="GP442" s="175"/>
      <c r="GQ442" s="175"/>
      <c r="GR442" s="175"/>
      <c r="GS442" s="175"/>
      <c r="GT442" s="175"/>
      <c r="GU442" s="175"/>
      <c r="GV442" s="175"/>
      <c r="GW442" s="175"/>
      <c r="GX442" s="175"/>
      <c r="GY442" s="175"/>
      <c r="GZ442" s="175"/>
      <c r="HA442" s="175"/>
      <c r="HB442" s="175"/>
      <c r="HC442" s="175"/>
      <c r="HD442" s="175"/>
      <c r="HE442" s="175"/>
      <c r="HF442" s="175"/>
      <c r="HG442" s="175"/>
      <c r="HH442" s="175"/>
      <c r="HI442" s="175"/>
      <c r="HJ442" s="175"/>
      <c r="HK442" s="175"/>
      <c r="HL442" s="175"/>
      <c r="HM442" s="175"/>
      <c r="HN442" s="175"/>
      <c r="HO442" s="175"/>
      <c r="HP442" s="175"/>
      <c r="HQ442" s="175"/>
      <c r="HR442" s="175"/>
      <c r="HS442" s="175"/>
      <c r="HT442" s="175"/>
      <c r="HU442" s="175"/>
      <c r="HV442" s="175"/>
      <c r="HW442" s="175"/>
      <c r="HX442" s="175"/>
      <c r="HY442" s="175"/>
      <c r="HZ442" s="175"/>
      <c r="IA442" s="175"/>
      <c r="IB442" s="175"/>
      <c r="IC442" s="175"/>
      <c r="ID442" s="175"/>
      <c r="IE442" s="175"/>
      <c r="IF442" s="175"/>
      <c r="IG442" s="175"/>
      <c r="IH442" s="175"/>
      <c r="II442" s="175"/>
      <c r="IJ442" s="175"/>
      <c r="IK442" s="175"/>
      <c r="IL442" s="175"/>
      <c r="IM442" s="175"/>
      <c r="IN442" s="175"/>
      <c r="IO442" s="175"/>
      <c r="IP442" s="175"/>
      <c r="IQ442" s="175"/>
      <c r="IR442" s="175"/>
      <c r="IS442" s="175"/>
      <c r="IT442" s="175"/>
      <c r="IU442" s="175"/>
      <c r="IV442" s="175"/>
      <c r="IW442" s="175"/>
      <c r="IX442" s="175"/>
      <c r="IY442" s="175"/>
      <c r="IZ442" s="175"/>
      <c r="JA442" s="175"/>
      <c r="JB442" s="175"/>
      <c r="JC442" s="175"/>
      <c r="JD442" s="175"/>
      <c r="JE442" s="175"/>
      <c r="JF442" s="175"/>
      <c r="JG442" s="175"/>
      <c r="JH442" s="175"/>
      <c r="JI442" s="175"/>
      <c r="JJ442" s="175"/>
      <c r="JK442" s="175"/>
      <c r="JL442" s="175"/>
      <c r="JM442" s="175"/>
      <c r="JN442" s="175"/>
      <c r="JO442" s="175"/>
      <c r="JP442" s="175"/>
      <c r="JQ442" s="175"/>
      <c r="JR442" s="175"/>
      <c r="JS442" s="175"/>
      <c r="JT442" s="175"/>
      <c r="JU442" s="175"/>
      <c r="JV442" s="175"/>
      <c r="JW442" s="175"/>
      <c r="JX442" s="175"/>
      <c r="JY442" s="175"/>
      <c r="JZ442" s="175"/>
      <c r="KA442" s="175"/>
      <c r="KB442" s="175"/>
      <c r="KC442" s="175"/>
      <c r="KD442" s="175"/>
      <c r="KE442" s="175"/>
      <c r="KF442" s="175"/>
      <c r="KG442" s="175"/>
      <c r="KH442" s="175"/>
      <c r="KI442" s="175"/>
      <c r="KJ442" s="175"/>
      <c r="KK442" s="175"/>
      <c r="KL442" s="175"/>
      <c r="KM442" s="175"/>
      <c r="KN442" s="175"/>
      <c r="KO442" s="175"/>
      <c r="KP442" s="175"/>
      <c r="KQ442" s="175"/>
      <c r="KR442" s="175"/>
      <c r="KS442" s="175"/>
      <c r="KT442" s="175"/>
      <c r="KU442" s="175"/>
      <c r="KV442" s="175"/>
      <c r="KW442" s="175"/>
      <c r="KX442" s="175"/>
      <c r="KY442" s="175"/>
      <c r="KZ442" s="175"/>
      <c r="LA442" s="175"/>
      <c r="LB442" s="175"/>
      <c r="LC442" s="175"/>
      <c r="LD442" s="175"/>
      <c r="LE442" s="175"/>
      <c r="LF442" s="175"/>
      <c r="LG442" s="175"/>
      <c r="LH442" s="175"/>
      <c r="LI442" s="175"/>
      <c r="LJ442" s="175"/>
      <c r="LK442" s="175"/>
      <c r="LL442" s="175"/>
      <c r="LM442" s="175"/>
      <c r="LN442" s="175"/>
      <c r="LO442" s="175"/>
      <c r="LP442" s="175"/>
      <c r="LQ442" s="175"/>
      <c r="LR442" s="175"/>
      <c r="LS442" s="175"/>
      <c r="LT442" s="175"/>
      <c r="LU442" s="175"/>
      <c r="LV442" s="175"/>
      <c r="LW442" s="175"/>
      <c r="LX442" s="175"/>
      <c r="LY442" s="175"/>
      <c r="LZ442" s="175"/>
      <c r="MA442" s="175"/>
      <c r="MB442" s="175"/>
      <c r="MC442" s="175"/>
      <c r="MD442" s="175"/>
      <c r="ME442" s="175"/>
      <c r="MF442" s="175"/>
      <c r="MG442" s="175"/>
      <c r="MH442" s="175"/>
      <c r="MI442" s="175"/>
      <c r="MJ442" s="175"/>
      <c r="MK442" s="175"/>
      <c r="ML442" s="175"/>
      <c r="MM442" s="175"/>
      <c r="MN442" s="175"/>
      <c r="MO442" s="175"/>
      <c r="MP442" s="175"/>
      <c r="MQ442" s="175"/>
      <c r="MR442" s="175"/>
      <c r="MS442" s="175"/>
      <c r="MT442" s="175"/>
      <c r="MU442" s="175"/>
      <c r="MV442" s="175"/>
      <c r="MW442" s="175"/>
      <c r="MX442" s="175"/>
      <c r="MY442" s="175"/>
      <c r="MZ442" s="175"/>
      <c r="NA442" s="175"/>
      <c r="NB442" s="175"/>
      <c r="NC442" s="175"/>
      <c r="ND442" s="175"/>
      <c r="NE442" s="175"/>
      <c r="NF442" s="175"/>
      <c r="NG442" s="175"/>
      <c r="NH442" s="175"/>
      <c r="NI442" s="175"/>
      <c r="NJ442" s="175"/>
      <c r="NK442" s="175"/>
      <c r="NL442" s="175"/>
      <c r="NM442" s="175"/>
      <c r="NN442" s="175"/>
      <c r="NO442" s="175"/>
      <c r="NP442" s="175"/>
      <c r="NQ442" s="175"/>
      <c r="NR442" s="175"/>
      <c r="NS442" s="175"/>
      <c r="NT442" s="175"/>
      <c r="NU442" s="175"/>
      <c r="NV442" s="175"/>
      <c r="NW442" s="175"/>
      <c r="NX442" s="175"/>
      <c r="NY442" s="175"/>
      <c r="NZ442" s="175"/>
      <c r="OA442" s="175"/>
      <c r="OB442" s="175"/>
      <c r="OC442" s="175"/>
      <c r="OD442" s="175"/>
      <c r="OE442" s="175"/>
      <c r="OF442" s="175"/>
      <c r="OG442" s="175"/>
      <c r="OH442" s="175"/>
      <c r="OI442" s="175"/>
      <c r="OJ442" s="175"/>
      <c r="OK442" s="175"/>
      <c r="OL442" s="175"/>
      <c r="OM442" s="175"/>
      <c r="ON442" s="175"/>
      <c r="OO442" s="175"/>
      <c r="OP442" s="175"/>
      <c r="OQ442" s="175"/>
      <c r="OR442" s="175"/>
      <c r="OS442" s="175"/>
      <c r="OT442" s="175"/>
      <c r="OU442" s="175"/>
      <c r="OV442" s="175"/>
      <c r="OW442" s="175"/>
      <c r="OX442" s="175"/>
      <c r="OY442" s="175"/>
      <c r="OZ442" s="175"/>
      <c r="PA442" s="175"/>
      <c r="PB442" s="175"/>
      <c r="PC442" s="175"/>
      <c r="PD442" s="175"/>
      <c r="PE442" s="175"/>
      <c r="PF442" s="175"/>
      <c r="PG442" s="175"/>
      <c r="PH442" s="175"/>
      <c r="PI442" s="175"/>
      <c r="PJ442" s="175"/>
      <c r="PK442" s="175"/>
      <c r="PL442" s="175"/>
      <c r="PM442" s="175"/>
      <c r="PN442" s="175"/>
      <c r="PO442" s="175"/>
      <c r="PP442" s="175"/>
      <c r="PQ442" s="175"/>
      <c r="PR442" s="175"/>
      <c r="PS442" s="175"/>
      <c r="PT442" s="175"/>
      <c r="PU442" s="175"/>
      <c r="PV442" s="175"/>
      <c r="PW442" s="175"/>
      <c r="PX442" s="175"/>
      <c r="PY442" s="175"/>
      <c r="PZ442" s="175"/>
      <c r="QA442" s="175"/>
      <c r="QB442" s="175"/>
      <c r="QC442" s="175"/>
      <c r="QD442" s="175"/>
      <c r="QE442" s="175"/>
      <c r="QF442" s="175"/>
      <c r="QG442" s="175"/>
      <c r="QH442" s="175"/>
      <c r="QI442" s="175"/>
      <c r="QJ442" s="175"/>
      <c r="QK442" s="175"/>
      <c r="QL442" s="175"/>
      <c r="QM442" s="175"/>
      <c r="QN442" s="175"/>
      <c r="QO442" s="175"/>
      <c r="QP442" s="175"/>
      <c r="QQ442" s="175"/>
      <c r="QR442" s="175"/>
      <c r="QS442" s="175"/>
      <c r="QT442" s="175"/>
      <c r="QU442" s="175"/>
      <c r="QV442" s="175"/>
      <c r="QW442" s="175"/>
      <c r="QX442" s="175"/>
      <c r="QY442" s="175"/>
      <c r="QZ442" s="175"/>
      <c r="RA442" s="175"/>
      <c r="RB442" s="175"/>
      <c r="RC442" s="175"/>
      <c r="RD442" s="175"/>
      <c r="RE442" s="175"/>
      <c r="RF442" s="175"/>
      <c r="RG442" s="175"/>
      <c r="RH442" s="175"/>
      <c r="RI442" s="175"/>
      <c r="RJ442" s="175"/>
      <c r="RK442" s="175"/>
      <c r="RL442" s="175"/>
      <c r="RM442" s="175"/>
      <c r="RN442" s="175"/>
      <c r="RO442" s="175"/>
      <c r="RP442" s="175"/>
      <c r="RQ442" s="175"/>
      <c r="RR442" s="175"/>
      <c r="RS442" s="175"/>
      <c r="RT442" s="175"/>
      <c r="RU442" s="175"/>
      <c r="RV442" s="175"/>
      <c r="RW442" s="175"/>
      <c r="RX442" s="175"/>
      <c r="RY442" s="175"/>
      <c r="RZ442" s="175"/>
      <c r="SA442" s="175"/>
      <c r="SB442" s="175"/>
      <c r="SC442" s="175"/>
      <c r="SD442" s="175"/>
      <c r="SE442" s="176"/>
      <c r="SF442" s="176"/>
      <c r="SG442" s="177"/>
      <c r="SH442" s="176"/>
      <c r="SI442" s="176"/>
      <c r="SJ442" s="176"/>
      <c r="SK442" s="175"/>
      <c r="SL442" s="175"/>
      <c r="SM442" s="175"/>
      <c r="SN442" s="175"/>
      <c r="SO442" s="175"/>
      <c r="SP442" s="175"/>
      <c r="SQ442" s="175"/>
      <c r="SR442" s="175"/>
      <c r="SS442" s="175"/>
      <c r="ST442" s="175"/>
      <c r="SU442" s="175"/>
      <c r="SV442" s="175"/>
      <c r="SW442" s="175"/>
      <c r="SX442" s="175"/>
      <c r="SY442" s="175"/>
      <c r="SZ442" s="175"/>
      <c r="TA442" s="175"/>
      <c r="TB442" s="175"/>
      <c r="TC442" s="175"/>
      <c r="TD442" s="175"/>
      <c r="TE442" s="175"/>
      <c r="TF442" s="175"/>
      <c r="TG442" s="175"/>
      <c r="TH442" s="175"/>
      <c r="TI442" s="175"/>
      <c r="TJ442" s="175"/>
      <c r="TK442" s="175"/>
      <c r="TL442" s="175"/>
      <c r="TM442" s="175"/>
      <c r="TN442" s="175"/>
      <c r="TO442" s="175"/>
      <c r="TP442" s="175"/>
      <c r="TQ442" s="175"/>
      <c r="TR442" s="175"/>
      <c r="TS442" s="175"/>
      <c r="TT442" s="175"/>
      <c r="TU442" s="175"/>
      <c r="TV442" s="175"/>
      <c r="TW442" s="175"/>
      <c r="TX442" s="175"/>
      <c r="TY442" s="175"/>
      <c r="TZ442" s="175"/>
      <c r="UA442" s="175"/>
      <c r="UB442" s="175"/>
      <c r="UC442" s="175"/>
      <c r="UD442" s="175"/>
      <c r="UE442" s="175"/>
      <c r="UF442" s="175"/>
      <c r="UG442" s="175"/>
      <c r="UH442" s="175"/>
      <c r="UI442" s="175"/>
      <c r="UJ442" s="175"/>
      <c r="UK442" s="175"/>
      <c r="UL442" s="175"/>
      <c r="UM442" s="175"/>
      <c r="UN442" s="175"/>
      <c r="UO442" s="175"/>
      <c r="UP442" s="175"/>
      <c r="UQ442" s="175"/>
      <c r="UR442" s="175"/>
      <c r="US442" s="175"/>
      <c r="UT442" s="175"/>
      <c r="UU442" s="175"/>
      <c r="UV442" s="175"/>
      <c r="UW442" s="175"/>
      <c r="UX442" s="175"/>
      <c r="UY442" s="175"/>
      <c r="UZ442" s="175"/>
      <c r="VA442" s="175"/>
      <c r="VB442" s="175"/>
      <c r="VC442" s="175"/>
      <c r="VD442" s="175"/>
      <c r="VE442" s="175"/>
      <c r="VF442" s="175"/>
      <c r="VG442" s="175"/>
      <c r="VH442" s="175"/>
      <c r="VI442" s="175"/>
      <c r="VJ442" s="175"/>
      <c r="VK442" s="175"/>
      <c r="VL442" s="175"/>
      <c r="VM442" s="175"/>
      <c r="VN442" s="175"/>
      <c r="VO442" s="175"/>
      <c r="VP442" s="175"/>
      <c r="VQ442" s="175"/>
      <c r="VR442" s="175"/>
      <c r="VS442" s="175"/>
      <c r="VT442" s="175"/>
      <c r="VU442" s="175"/>
      <c r="VV442" s="175"/>
      <c r="VW442" s="175"/>
      <c r="VX442" s="175"/>
      <c r="VY442" s="175"/>
      <c r="VZ442" s="175"/>
      <c r="WA442" s="175"/>
      <c r="WB442" s="175"/>
      <c r="WC442" s="175"/>
      <c r="WD442" s="175"/>
      <c r="WE442" s="175"/>
      <c r="WF442" s="175"/>
      <c r="WG442" s="175"/>
      <c r="WH442" s="175"/>
      <c r="WI442" s="175"/>
      <c r="WJ442" s="175"/>
      <c r="WK442" s="175"/>
      <c r="WL442" s="175"/>
      <c r="WM442" s="175"/>
      <c r="WN442" s="175"/>
      <c r="WO442" s="175"/>
      <c r="WP442" s="175"/>
      <c r="WQ442" s="175"/>
      <c r="WR442" s="175"/>
      <c r="WS442" s="175"/>
      <c r="WT442" s="175"/>
      <c r="WU442" s="175"/>
      <c r="WV442" s="175"/>
      <c r="WW442" s="175"/>
      <c r="WX442" s="175"/>
      <c r="WY442" s="175"/>
      <c r="WZ442" s="175"/>
      <c r="XA442" s="175"/>
      <c r="XB442" s="175"/>
      <c r="XC442" s="175"/>
      <c r="XD442" s="175"/>
      <c r="XE442" s="175"/>
      <c r="XF442" s="175"/>
      <c r="XG442" s="175"/>
      <c r="XH442" s="175"/>
      <c r="XI442" s="175"/>
      <c r="XJ442" s="175"/>
      <c r="XK442" s="175"/>
      <c r="XL442" s="175"/>
      <c r="XM442" s="175"/>
      <c r="XN442" s="175"/>
      <c r="XO442" s="175"/>
      <c r="XP442" s="175"/>
      <c r="XQ442" s="175"/>
      <c r="XR442" s="175"/>
      <c r="XS442" s="175"/>
      <c r="XT442" s="175"/>
      <c r="XU442" s="175"/>
      <c r="XV442" s="175"/>
      <c r="XW442" s="175"/>
      <c r="XX442" s="175"/>
      <c r="XY442" s="175"/>
      <c r="XZ442" s="175"/>
      <c r="YA442" s="175"/>
      <c r="YB442" s="175"/>
      <c r="YC442" s="175"/>
      <c r="YD442" s="175"/>
      <c r="YE442" s="175"/>
      <c r="YF442" s="175"/>
      <c r="YG442" s="175"/>
      <c r="YH442" s="175"/>
      <c r="YI442" s="175"/>
      <c r="YJ442" s="175"/>
      <c r="YK442" s="175"/>
      <c r="YL442" s="175"/>
      <c r="YM442" s="175"/>
      <c r="YN442" s="175"/>
      <c r="YO442" s="175"/>
      <c r="YP442" s="175"/>
      <c r="YQ442" s="175"/>
      <c r="YR442" s="175"/>
      <c r="YS442" s="175"/>
      <c r="YT442" s="175"/>
      <c r="YU442" s="175"/>
      <c r="YV442" s="175"/>
      <c r="YW442" s="175"/>
      <c r="YX442" s="175"/>
      <c r="YY442" s="175"/>
      <c r="YZ442" s="175"/>
      <c r="ZA442" s="175"/>
      <c r="ZB442" s="175"/>
      <c r="ZC442" s="175"/>
      <c r="ZD442" s="175"/>
      <c r="ZE442" s="175"/>
      <c r="ZF442" s="175"/>
      <c r="ZG442" s="175"/>
      <c r="ZH442" s="175"/>
      <c r="ZI442" s="175"/>
      <c r="ZJ442" s="175"/>
      <c r="ZK442" s="175"/>
      <c r="ZL442" s="175"/>
      <c r="ZM442" s="175"/>
      <c r="ZN442" s="175"/>
      <c r="ZO442" s="175"/>
      <c r="ZP442" s="175"/>
      <c r="ZQ442" s="175"/>
      <c r="ZR442" s="175"/>
      <c r="ZS442" s="175"/>
      <c r="ZT442" s="175"/>
      <c r="ZU442" s="175"/>
      <c r="ZV442" s="175"/>
      <c r="ZW442" s="175"/>
      <c r="ZX442" s="175"/>
      <c r="ZY442" s="175"/>
      <c r="ZZ442" s="175"/>
      <c r="AAA442" s="175"/>
      <c r="AAB442" s="175"/>
      <c r="AAC442" s="175"/>
      <c r="AAD442" s="175"/>
      <c r="AAE442" s="175"/>
      <c r="AAF442" s="175"/>
      <c r="AAG442" s="175"/>
      <c r="AAH442" s="175"/>
      <c r="AAI442" s="175"/>
      <c r="AAJ442" s="175"/>
      <c r="AAK442" s="175"/>
      <c r="AAL442" s="175"/>
      <c r="AAM442" s="175"/>
      <c r="AAN442" s="175"/>
      <c r="AAO442" s="175"/>
      <c r="AAP442" s="175"/>
      <c r="AAQ442" s="175"/>
      <c r="AAR442" s="175"/>
      <c r="AAS442" s="175"/>
      <c r="AAT442" s="175"/>
      <c r="AAU442" s="175"/>
      <c r="AAV442" s="175"/>
      <c r="AAW442" s="175"/>
      <c r="AAX442" s="175"/>
      <c r="AAY442" s="175"/>
      <c r="AAZ442" s="175"/>
      <c r="ABA442" s="175"/>
      <c r="ABB442" s="175"/>
      <c r="ABC442" s="175"/>
      <c r="ABD442" s="175"/>
      <c r="ABE442" s="175"/>
      <c r="ABF442" s="175"/>
      <c r="ABG442" s="175"/>
      <c r="ABH442" s="175"/>
      <c r="ABI442" s="175"/>
      <c r="ABJ442" s="175"/>
      <c r="ABK442" s="175"/>
      <c r="ABL442" s="175"/>
      <c r="ABM442" s="175"/>
      <c r="ABN442" s="175"/>
      <c r="ABO442" s="175"/>
      <c r="ABP442" s="175"/>
      <c r="ABQ442" s="175"/>
      <c r="ABR442" s="175"/>
      <c r="ABS442" s="175"/>
      <c r="ABT442" s="175"/>
      <c r="ABU442" s="175"/>
      <c r="ABV442" s="175"/>
      <c r="ABW442" s="175"/>
      <c r="ABX442" s="175"/>
      <c r="ABY442" s="175"/>
      <c r="ABZ442" s="175"/>
      <c r="ACA442" s="175"/>
      <c r="ACB442" s="175"/>
      <c r="ACC442" s="175"/>
      <c r="ACD442" s="175"/>
      <c r="ACE442" s="175"/>
      <c r="ACF442" s="175"/>
      <c r="ACG442" s="175"/>
      <c r="ACH442" s="175"/>
      <c r="ACI442" s="175"/>
    </row>
    <row r="443" spans="1:763" s="178" customFormat="1" ht="12.75" x14ac:dyDescent="0.25">
      <c r="A443" s="174"/>
      <c r="B443" s="175"/>
      <c r="C443" s="175"/>
      <c r="D443" s="175"/>
      <c r="E443" s="175"/>
      <c r="F443" s="175"/>
      <c r="G443" s="175"/>
      <c r="H443" s="175"/>
      <c r="I443" s="175"/>
      <c r="J443" s="175"/>
      <c r="K443" s="175"/>
      <c r="L443" s="175"/>
      <c r="M443" s="175"/>
      <c r="N443" s="175"/>
      <c r="O443" s="175"/>
      <c r="P443" s="175"/>
      <c r="Q443" s="175"/>
      <c r="R443" s="175"/>
      <c r="S443" s="175"/>
      <c r="T443" s="175"/>
      <c r="U443" s="175"/>
      <c r="V443" s="175"/>
      <c r="W443" s="175"/>
      <c r="X443" s="175"/>
      <c r="Y443" s="175"/>
      <c r="Z443" s="175"/>
      <c r="AA443" s="175"/>
      <c r="AB443" s="175"/>
      <c r="AC443" s="175"/>
      <c r="AD443" s="175"/>
      <c r="AE443" s="175"/>
      <c r="AF443" s="175"/>
      <c r="AG443" s="175"/>
      <c r="AH443" s="175"/>
      <c r="AI443" s="175"/>
      <c r="AJ443" s="175"/>
      <c r="AK443" s="175"/>
      <c r="AL443" s="175"/>
      <c r="AM443" s="175"/>
      <c r="AN443" s="175"/>
      <c r="AO443" s="175"/>
      <c r="AP443" s="175"/>
      <c r="AQ443" s="175"/>
      <c r="AR443" s="175"/>
      <c r="AS443" s="175"/>
      <c r="AT443" s="175"/>
      <c r="AU443" s="175"/>
      <c r="AV443" s="175"/>
      <c r="AW443" s="175"/>
      <c r="AX443" s="175"/>
      <c r="AY443" s="175"/>
      <c r="AZ443" s="175"/>
      <c r="BA443" s="175"/>
      <c r="BB443" s="175"/>
      <c r="BC443" s="175"/>
      <c r="BD443" s="175"/>
      <c r="BE443" s="175"/>
      <c r="BF443" s="175"/>
      <c r="BG443" s="175"/>
      <c r="BH443" s="175"/>
      <c r="BI443" s="175"/>
      <c r="BJ443" s="175"/>
      <c r="BK443" s="175"/>
      <c r="BL443" s="175"/>
      <c r="BM443" s="175"/>
      <c r="BN443" s="175"/>
      <c r="BO443" s="175"/>
      <c r="BP443" s="175"/>
      <c r="BQ443" s="175"/>
      <c r="BR443" s="175"/>
      <c r="BS443" s="175"/>
      <c r="BT443" s="175"/>
      <c r="BU443" s="175"/>
      <c r="BV443" s="175"/>
      <c r="BW443" s="175"/>
      <c r="BX443" s="175"/>
      <c r="BY443" s="175"/>
      <c r="BZ443" s="175"/>
      <c r="CA443" s="175"/>
      <c r="CB443" s="175"/>
      <c r="CC443" s="175"/>
      <c r="CD443" s="175"/>
      <c r="CE443" s="175"/>
      <c r="CF443" s="175"/>
      <c r="CG443" s="175"/>
      <c r="CH443" s="175"/>
      <c r="CI443" s="175"/>
      <c r="CJ443" s="175"/>
      <c r="CK443" s="175"/>
      <c r="CL443" s="175"/>
      <c r="CM443" s="175"/>
      <c r="CN443" s="175"/>
      <c r="CO443" s="175"/>
      <c r="CP443" s="175"/>
      <c r="CQ443" s="175"/>
      <c r="CR443" s="175"/>
      <c r="CS443" s="175"/>
      <c r="CT443" s="175"/>
      <c r="CU443" s="175"/>
      <c r="CV443" s="175"/>
      <c r="CW443" s="175"/>
      <c r="CX443" s="175"/>
      <c r="CY443" s="175"/>
      <c r="CZ443" s="175"/>
      <c r="DA443" s="175"/>
      <c r="DB443" s="175"/>
      <c r="DC443" s="175"/>
      <c r="DD443" s="175"/>
      <c r="DE443" s="175"/>
      <c r="DF443" s="175"/>
      <c r="DG443" s="175"/>
      <c r="DH443" s="175"/>
      <c r="DI443" s="175"/>
      <c r="DJ443" s="175"/>
      <c r="DK443" s="175"/>
      <c r="DL443" s="175"/>
      <c r="DM443" s="175"/>
      <c r="DN443" s="175"/>
      <c r="DO443" s="175"/>
      <c r="DP443" s="175"/>
      <c r="DQ443" s="175"/>
      <c r="DR443" s="175"/>
      <c r="DS443" s="175"/>
      <c r="DT443" s="175"/>
      <c r="DU443" s="175"/>
      <c r="DV443" s="175"/>
      <c r="DW443" s="175"/>
      <c r="DX443" s="175"/>
      <c r="DY443" s="175"/>
      <c r="DZ443" s="175"/>
      <c r="EA443" s="175"/>
      <c r="EB443" s="175"/>
      <c r="EC443" s="175"/>
      <c r="ED443" s="175"/>
      <c r="EE443" s="175"/>
      <c r="EF443" s="175"/>
      <c r="EG443" s="175"/>
      <c r="EH443" s="175"/>
      <c r="EI443" s="175"/>
      <c r="EJ443" s="175"/>
      <c r="EK443" s="175"/>
      <c r="EL443" s="175"/>
      <c r="EM443" s="175"/>
      <c r="EN443" s="175"/>
      <c r="EO443" s="175"/>
      <c r="EP443" s="175"/>
      <c r="EQ443" s="175"/>
      <c r="ER443" s="175"/>
      <c r="ES443" s="175"/>
      <c r="ET443" s="175"/>
      <c r="EU443" s="175"/>
      <c r="EV443" s="175"/>
      <c r="EW443" s="175"/>
      <c r="EX443" s="175"/>
      <c r="EY443" s="175"/>
      <c r="EZ443" s="175"/>
      <c r="FA443" s="175"/>
      <c r="FB443" s="175"/>
      <c r="FC443" s="175"/>
      <c r="FD443" s="175"/>
      <c r="FE443" s="175"/>
      <c r="FF443" s="175"/>
      <c r="FG443" s="175"/>
      <c r="FH443" s="175"/>
      <c r="FI443" s="175"/>
      <c r="FJ443" s="175"/>
      <c r="FK443" s="175"/>
      <c r="FL443" s="175"/>
      <c r="FM443" s="175"/>
      <c r="FN443" s="175"/>
      <c r="FO443" s="175"/>
      <c r="FP443" s="175"/>
      <c r="FQ443" s="175"/>
      <c r="FR443" s="175"/>
      <c r="FS443" s="175"/>
      <c r="FT443" s="175"/>
      <c r="FU443" s="175"/>
      <c r="FV443" s="175"/>
      <c r="FW443" s="175"/>
      <c r="FX443" s="175"/>
      <c r="FY443" s="175"/>
      <c r="FZ443" s="175"/>
      <c r="GA443" s="175"/>
      <c r="GB443" s="175"/>
      <c r="GC443" s="175"/>
      <c r="GD443" s="175"/>
      <c r="GE443" s="175"/>
      <c r="GF443" s="175"/>
      <c r="GG443" s="175"/>
      <c r="GH443" s="175"/>
      <c r="GI443" s="175"/>
      <c r="GJ443" s="175"/>
      <c r="GK443" s="175"/>
      <c r="GL443" s="175"/>
      <c r="GM443" s="175"/>
      <c r="GN443" s="175"/>
      <c r="GO443" s="175"/>
      <c r="GP443" s="175"/>
      <c r="GQ443" s="175"/>
      <c r="GR443" s="175"/>
      <c r="GS443" s="175"/>
      <c r="GT443" s="175"/>
      <c r="GU443" s="175"/>
      <c r="GV443" s="175"/>
      <c r="GW443" s="175"/>
      <c r="GX443" s="175"/>
      <c r="GY443" s="175"/>
      <c r="GZ443" s="175"/>
      <c r="HA443" s="175"/>
      <c r="HB443" s="175"/>
      <c r="HC443" s="175"/>
      <c r="HD443" s="175"/>
      <c r="HE443" s="175"/>
      <c r="HF443" s="175"/>
      <c r="HG443" s="175"/>
      <c r="HH443" s="175"/>
      <c r="HI443" s="175"/>
      <c r="HJ443" s="175"/>
      <c r="HK443" s="175"/>
      <c r="HL443" s="175"/>
      <c r="HM443" s="175"/>
      <c r="HN443" s="175"/>
      <c r="HO443" s="175"/>
      <c r="HP443" s="175"/>
      <c r="HQ443" s="175"/>
      <c r="HR443" s="175"/>
      <c r="HS443" s="175"/>
      <c r="HT443" s="175"/>
      <c r="HU443" s="175"/>
      <c r="HV443" s="175"/>
      <c r="HW443" s="175"/>
      <c r="HX443" s="175"/>
      <c r="HY443" s="175"/>
      <c r="HZ443" s="175"/>
      <c r="IA443" s="175"/>
      <c r="IB443" s="175"/>
      <c r="IC443" s="175"/>
      <c r="ID443" s="175"/>
      <c r="IE443" s="175"/>
      <c r="IF443" s="175"/>
      <c r="IG443" s="175"/>
      <c r="IH443" s="175"/>
      <c r="II443" s="175"/>
      <c r="IJ443" s="175"/>
      <c r="IK443" s="175"/>
      <c r="IL443" s="175"/>
      <c r="IM443" s="175"/>
      <c r="IN443" s="175"/>
      <c r="IO443" s="175"/>
      <c r="IP443" s="175"/>
      <c r="IQ443" s="175"/>
      <c r="IR443" s="175"/>
      <c r="IS443" s="175"/>
      <c r="IT443" s="175"/>
      <c r="IU443" s="175"/>
      <c r="IV443" s="175"/>
      <c r="IW443" s="175"/>
      <c r="IX443" s="175"/>
      <c r="IY443" s="175"/>
      <c r="IZ443" s="175"/>
      <c r="JA443" s="175"/>
      <c r="JB443" s="175"/>
      <c r="JC443" s="175"/>
      <c r="JD443" s="175"/>
      <c r="JE443" s="175"/>
      <c r="JF443" s="175"/>
      <c r="JG443" s="175"/>
      <c r="JH443" s="175"/>
      <c r="JI443" s="175"/>
      <c r="JJ443" s="175"/>
      <c r="JK443" s="175"/>
      <c r="JL443" s="175"/>
      <c r="JM443" s="175"/>
      <c r="JN443" s="175"/>
      <c r="JO443" s="175"/>
      <c r="JP443" s="175"/>
      <c r="JQ443" s="175"/>
      <c r="JR443" s="175"/>
      <c r="JS443" s="175"/>
      <c r="JT443" s="175"/>
      <c r="JU443" s="175"/>
      <c r="JV443" s="175"/>
      <c r="JW443" s="175"/>
      <c r="JX443" s="175"/>
      <c r="JY443" s="175"/>
      <c r="JZ443" s="175"/>
      <c r="KA443" s="175"/>
      <c r="KB443" s="175"/>
      <c r="KC443" s="175"/>
      <c r="KD443" s="175"/>
      <c r="KE443" s="175"/>
      <c r="KF443" s="175"/>
      <c r="KG443" s="175"/>
      <c r="KH443" s="175"/>
      <c r="KI443" s="175"/>
      <c r="KJ443" s="175"/>
      <c r="KK443" s="175"/>
      <c r="KL443" s="175"/>
      <c r="KM443" s="175"/>
      <c r="KN443" s="175"/>
      <c r="KO443" s="175"/>
      <c r="KP443" s="175"/>
      <c r="KQ443" s="175"/>
      <c r="KR443" s="175"/>
      <c r="KS443" s="175"/>
      <c r="KT443" s="175"/>
      <c r="KU443" s="175"/>
      <c r="KV443" s="175"/>
      <c r="KW443" s="175"/>
      <c r="KX443" s="175"/>
      <c r="KY443" s="175"/>
      <c r="KZ443" s="175"/>
      <c r="LA443" s="175"/>
      <c r="LB443" s="175"/>
      <c r="LC443" s="175"/>
      <c r="LD443" s="175"/>
      <c r="LE443" s="175"/>
      <c r="LF443" s="175"/>
      <c r="LG443" s="175"/>
      <c r="LH443" s="175"/>
      <c r="LI443" s="175"/>
      <c r="LJ443" s="175"/>
      <c r="LK443" s="175"/>
      <c r="LL443" s="175"/>
      <c r="LM443" s="175"/>
      <c r="LN443" s="175"/>
      <c r="LO443" s="175"/>
      <c r="LP443" s="175"/>
      <c r="LQ443" s="175"/>
      <c r="LR443" s="175"/>
      <c r="LS443" s="175"/>
      <c r="LT443" s="175"/>
      <c r="LU443" s="175"/>
      <c r="LV443" s="175"/>
      <c r="LW443" s="175"/>
      <c r="LX443" s="175"/>
      <c r="LY443" s="175"/>
      <c r="LZ443" s="175"/>
      <c r="MA443" s="175"/>
      <c r="MB443" s="175"/>
      <c r="MC443" s="175"/>
      <c r="MD443" s="175"/>
      <c r="ME443" s="175"/>
      <c r="MF443" s="175"/>
      <c r="MG443" s="175"/>
      <c r="MH443" s="175"/>
      <c r="MI443" s="175"/>
      <c r="MJ443" s="175"/>
      <c r="MK443" s="175"/>
      <c r="ML443" s="175"/>
      <c r="MM443" s="175"/>
      <c r="MN443" s="175"/>
      <c r="MO443" s="175"/>
      <c r="MP443" s="175"/>
      <c r="MQ443" s="175"/>
      <c r="MR443" s="175"/>
      <c r="MS443" s="175"/>
      <c r="MT443" s="175"/>
      <c r="MU443" s="175"/>
      <c r="MV443" s="175"/>
      <c r="MW443" s="175"/>
      <c r="MX443" s="175"/>
      <c r="MY443" s="175"/>
      <c r="MZ443" s="175"/>
      <c r="NA443" s="175"/>
      <c r="NB443" s="175"/>
      <c r="NC443" s="175"/>
      <c r="ND443" s="175"/>
      <c r="NE443" s="175"/>
      <c r="NF443" s="175"/>
      <c r="NG443" s="175"/>
      <c r="NH443" s="175"/>
      <c r="NI443" s="175"/>
      <c r="NJ443" s="175"/>
      <c r="NK443" s="175"/>
      <c r="NL443" s="175"/>
      <c r="NM443" s="175"/>
      <c r="NN443" s="175"/>
      <c r="NO443" s="175"/>
      <c r="NP443" s="175"/>
      <c r="NQ443" s="175"/>
      <c r="NR443" s="175"/>
      <c r="NS443" s="175"/>
      <c r="NT443" s="175"/>
      <c r="NU443" s="175"/>
      <c r="NV443" s="175"/>
      <c r="NW443" s="175"/>
      <c r="NX443" s="175"/>
      <c r="NY443" s="175"/>
      <c r="NZ443" s="175"/>
      <c r="OA443" s="175"/>
      <c r="OB443" s="175"/>
      <c r="OC443" s="175"/>
      <c r="OD443" s="175"/>
      <c r="OE443" s="175"/>
      <c r="OF443" s="175"/>
      <c r="OG443" s="175"/>
      <c r="OH443" s="175"/>
      <c r="OI443" s="175"/>
      <c r="OJ443" s="175"/>
      <c r="OK443" s="175"/>
      <c r="OL443" s="175"/>
      <c r="OM443" s="175"/>
      <c r="ON443" s="175"/>
      <c r="OO443" s="175"/>
      <c r="OP443" s="175"/>
      <c r="OQ443" s="175"/>
      <c r="OR443" s="175"/>
      <c r="OS443" s="175"/>
      <c r="OT443" s="175"/>
      <c r="OU443" s="175"/>
      <c r="OV443" s="175"/>
      <c r="OW443" s="175"/>
      <c r="OX443" s="175"/>
      <c r="OY443" s="175"/>
      <c r="OZ443" s="175"/>
      <c r="PA443" s="175"/>
      <c r="PB443" s="175"/>
      <c r="PC443" s="175"/>
      <c r="PD443" s="175"/>
      <c r="PE443" s="175"/>
      <c r="PF443" s="175"/>
      <c r="PG443" s="175"/>
      <c r="PH443" s="175"/>
      <c r="PI443" s="175"/>
      <c r="PJ443" s="175"/>
      <c r="PK443" s="175"/>
      <c r="PL443" s="175"/>
      <c r="PM443" s="175"/>
      <c r="PN443" s="175"/>
      <c r="PO443" s="175"/>
      <c r="PP443" s="175"/>
      <c r="PQ443" s="175"/>
      <c r="PR443" s="175"/>
      <c r="PS443" s="175"/>
      <c r="PT443" s="175"/>
      <c r="PU443" s="175"/>
      <c r="PV443" s="175"/>
      <c r="PW443" s="175"/>
      <c r="PX443" s="175"/>
      <c r="PY443" s="175"/>
      <c r="PZ443" s="175"/>
      <c r="QA443" s="175"/>
      <c r="QB443" s="175"/>
      <c r="QC443" s="175"/>
      <c r="QD443" s="175"/>
      <c r="QE443" s="175"/>
      <c r="QF443" s="175"/>
      <c r="QG443" s="175"/>
      <c r="QH443" s="175"/>
      <c r="QI443" s="175"/>
      <c r="QJ443" s="175"/>
      <c r="QK443" s="175"/>
      <c r="QL443" s="175"/>
      <c r="QM443" s="175"/>
      <c r="QN443" s="175"/>
      <c r="QO443" s="175"/>
      <c r="QP443" s="175"/>
      <c r="QQ443" s="175"/>
      <c r="QR443" s="175"/>
      <c r="QS443" s="175"/>
      <c r="QT443" s="175"/>
      <c r="QU443" s="175"/>
      <c r="QV443" s="175"/>
      <c r="QW443" s="175"/>
      <c r="QX443" s="175"/>
      <c r="QY443" s="175"/>
      <c r="QZ443" s="175"/>
      <c r="RA443" s="175"/>
      <c r="RB443" s="175"/>
      <c r="RC443" s="175"/>
      <c r="RD443" s="175"/>
      <c r="RE443" s="175"/>
      <c r="RF443" s="175"/>
      <c r="RG443" s="175"/>
      <c r="RH443" s="175"/>
      <c r="RI443" s="175"/>
      <c r="RJ443" s="175"/>
      <c r="RK443" s="175"/>
      <c r="RL443" s="175"/>
      <c r="RM443" s="175"/>
      <c r="RN443" s="175"/>
      <c r="RO443" s="175"/>
      <c r="RP443" s="175"/>
      <c r="RQ443" s="175"/>
      <c r="RR443" s="175"/>
      <c r="RS443" s="175"/>
      <c r="RT443" s="175"/>
      <c r="RU443" s="175"/>
      <c r="RV443" s="175"/>
      <c r="RW443" s="175"/>
      <c r="RX443" s="175"/>
      <c r="RY443" s="175"/>
      <c r="RZ443" s="175"/>
      <c r="SA443" s="175"/>
      <c r="SB443" s="175"/>
      <c r="SC443" s="175"/>
      <c r="SD443" s="175"/>
      <c r="SE443" s="176"/>
      <c r="SF443" s="176"/>
      <c r="SG443" s="177"/>
      <c r="SH443" s="176"/>
      <c r="SI443" s="176"/>
      <c r="SJ443" s="176"/>
      <c r="SK443" s="175"/>
      <c r="SL443" s="175"/>
      <c r="SM443" s="175"/>
      <c r="SN443" s="175"/>
      <c r="SO443" s="175"/>
      <c r="SP443" s="175"/>
      <c r="SQ443" s="175"/>
      <c r="SR443" s="175"/>
      <c r="SS443" s="175"/>
      <c r="ST443" s="175"/>
      <c r="SU443" s="175"/>
      <c r="SV443" s="175"/>
      <c r="SW443" s="175"/>
      <c r="SX443" s="175"/>
      <c r="SY443" s="175"/>
      <c r="SZ443" s="175"/>
      <c r="TA443" s="175"/>
      <c r="TB443" s="175"/>
      <c r="TC443" s="175"/>
      <c r="TD443" s="175"/>
      <c r="TE443" s="175"/>
      <c r="TF443" s="175"/>
      <c r="TG443" s="175"/>
      <c r="TH443" s="175"/>
      <c r="TI443" s="175"/>
      <c r="TJ443" s="175"/>
      <c r="TK443" s="175"/>
      <c r="TL443" s="175"/>
      <c r="TM443" s="175"/>
      <c r="TN443" s="175"/>
      <c r="TO443" s="175"/>
      <c r="TP443" s="175"/>
      <c r="TQ443" s="175"/>
      <c r="TR443" s="175"/>
      <c r="TS443" s="175"/>
      <c r="TT443" s="175"/>
      <c r="TU443" s="175"/>
      <c r="TV443" s="175"/>
      <c r="TW443" s="175"/>
      <c r="TX443" s="175"/>
      <c r="TY443" s="175"/>
      <c r="TZ443" s="175"/>
      <c r="UA443" s="175"/>
      <c r="UB443" s="175"/>
      <c r="UC443" s="175"/>
      <c r="UD443" s="175"/>
      <c r="UE443" s="175"/>
      <c r="UF443" s="175"/>
      <c r="UG443" s="175"/>
      <c r="UH443" s="175"/>
      <c r="UI443" s="175"/>
      <c r="UJ443" s="175"/>
      <c r="UK443" s="175"/>
      <c r="UL443" s="175"/>
      <c r="UM443" s="175"/>
      <c r="UN443" s="175"/>
      <c r="UO443" s="175"/>
      <c r="UP443" s="175"/>
      <c r="UQ443" s="175"/>
      <c r="UR443" s="175"/>
      <c r="US443" s="175"/>
      <c r="UT443" s="175"/>
      <c r="UU443" s="175"/>
      <c r="UV443" s="175"/>
      <c r="UW443" s="175"/>
      <c r="UX443" s="175"/>
      <c r="UY443" s="175"/>
      <c r="UZ443" s="175"/>
      <c r="VA443" s="175"/>
      <c r="VB443" s="175"/>
      <c r="VC443" s="175"/>
      <c r="VD443" s="175"/>
      <c r="VE443" s="175"/>
      <c r="VF443" s="175"/>
      <c r="VG443" s="175"/>
      <c r="VH443" s="175"/>
      <c r="VI443" s="175"/>
      <c r="VJ443" s="175"/>
      <c r="VK443" s="175"/>
      <c r="VL443" s="175"/>
      <c r="VM443" s="175"/>
      <c r="VN443" s="175"/>
      <c r="VO443" s="175"/>
      <c r="VP443" s="175"/>
      <c r="VQ443" s="175"/>
      <c r="VR443" s="175"/>
      <c r="VS443" s="175"/>
      <c r="VT443" s="175"/>
      <c r="VU443" s="175"/>
      <c r="VV443" s="175"/>
      <c r="VW443" s="175"/>
      <c r="VX443" s="175"/>
      <c r="VY443" s="175"/>
      <c r="VZ443" s="175"/>
      <c r="WA443" s="175"/>
      <c r="WB443" s="175"/>
      <c r="WC443" s="175"/>
      <c r="WD443" s="175"/>
      <c r="WE443" s="175"/>
      <c r="WF443" s="175"/>
      <c r="WG443" s="175"/>
      <c r="WH443" s="175"/>
      <c r="WI443" s="175"/>
      <c r="WJ443" s="175"/>
      <c r="WK443" s="175"/>
      <c r="WL443" s="175"/>
      <c r="WM443" s="175"/>
      <c r="WN443" s="175"/>
      <c r="WO443" s="175"/>
      <c r="WP443" s="175"/>
      <c r="WQ443" s="175"/>
      <c r="WR443" s="175"/>
      <c r="WS443" s="175"/>
      <c r="WT443" s="175"/>
      <c r="WU443" s="175"/>
      <c r="WV443" s="175"/>
      <c r="WW443" s="175"/>
      <c r="WX443" s="175"/>
      <c r="WY443" s="175"/>
      <c r="WZ443" s="175"/>
      <c r="XA443" s="175"/>
      <c r="XB443" s="175"/>
      <c r="XC443" s="175"/>
      <c r="XD443" s="175"/>
      <c r="XE443" s="175"/>
      <c r="XF443" s="175"/>
      <c r="XG443" s="175"/>
      <c r="XH443" s="175"/>
      <c r="XI443" s="175"/>
      <c r="XJ443" s="175"/>
      <c r="XK443" s="175"/>
      <c r="XL443" s="175"/>
      <c r="XM443" s="175"/>
      <c r="XN443" s="175"/>
      <c r="XO443" s="175"/>
      <c r="XP443" s="175"/>
      <c r="XQ443" s="175"/>
      <c r="XR443" s="175"/>
      <c r="XS443" s="175"/>
      <c r="XT443" s="175"/>
      <c r="XU443" s="175"/>
      <c r="XV443" s="175"/>
      <c r="XW443" s="175"/>
      <c r="XX443" s="175"/>
      <c r="XY443" s="175"/>
      <c r="XZ443" s="175"/>
      <c r="YA443" s="175"/>
      <c r="YB443" s="175"/>
      <c r="YC443" s="175"/>
      <c r="YD443" s="175"/>
      <c r="YE443" s="175"/>
      <c r="YF443" s="175"/>
      <c r="YG443" s="175"/>
      <c r="YH443" s="175"/>
      <c r="YI443" s="175"/>
      <c r="YJ443" s="175"/>
      <c r="YK443" s="175"/>
      <c r="YL443" s="175"/>
      <c r="YM443" s="175"/>
      <c r="YN443" s="175"/>
      <c r="YO443" s="175"/>
      <c r="YP443" s="175"/>
      <c r="YQ443" s="175"/>
      <c r="YR443" s="175"/>
      <c r="YS443" s="175"/>
      <c r="YT443" s="175"/>
      <c r="YU443" s="175"/>
      <c r="YV443" s="175"/>
      <c r="YW443" s="175"/>
      <c r="YX443" s="175"/>
      <c r="YY443" s="175"/>
      <c r="YZ443" s="175"/>
      <c r="ZA443" s="175"/>
      <c r="ZB443" s="175"/>
      <c r="ZC443" s="175"/>
      <c r="ZD443" s="175"/>
      <c r="ZE443" s="175"/>
      <c r="ZF443" s="175"/>
      <c r="ZG443" s="175"/>
      <c r="ZH443" s="175"/>
      <c r="ZI443" s="175"/>
      <c r="ZJ443" s="175"/>
      <c r="ZK443" s="175"/>
      <c r="ZL443" s="175"/>
      <c r="ZM443" s="175"/>
      <c r="ZN443" s="175"/>
      <c r="ZO443" s="175"/>
      <c r="ZP443" s="175"/>
      <c r="ZQ443" s="175"/>
      <c r="ZR443" s="175"/>
      <c r="ZS443" s="175"/>
      <c r="ZT443" s="175"/>
      <c r="ZU443" s="175"/>
      <c r="ZV443" s="175"/>
      <c r="ZW443" s="175"/>
      <c r="ZX443" s="175"/>
      <c r="ZY443" s="175"/>
      <c r="ZZ443" s="175"/>
      <c r="AAA443" s="175"/>
      <c r="AAB443" s="175"/>
      <c r="AAC443" s="175"/>
      <c r="AAD443" s="175"/>
      <c r="AAE443" s="175"/>
      <c r="AAF443" s="175"/>
      <c r="AAG443" s="175"/>
      <c r="AAH443" s="175"/>
      <c r="AAI443" s="175"/>
      <c r="AAJ443" s="175"/>
      <c r="AAK443" s="175"/>
      <c r="AAL443" s="175"/>
      <c r="AAM443" s="175"/>
      <c r="AAN443" s="175"/>
      <c r="AAO443" s="175"/>
      <c r="AAP443" s="175"/>
      <c r="AAQ443" s="175"/>
      <c r="AAR443" s="175"/>
      <c r="AAS443" s="175"/>
      <c r="AAT443" s="175"/>
      <c r="AAU443" s="175"/>
      <c r="AAV443" s="175"/>
      <c r="AAW443" s="175"/>
      <c r="AAX443" s="175"/>
      <c r="AAY443" s="175"/>
      <c r="AAZ443" s="175"/>
      <c r="ABA443" s="175"/>
      <c r="ABB443" s="175"/>
      <c r="ABC443" s="175"/>
      <c r="ABD443" s="175"/>
      <c r="ABE443" s="175"/>
      <c r="ABF443" s="175"/>
      <c r="ABG443" s="175"/>
      <c r="ABH443" s="175"/>
      <c r="ABI443" s="175"/>
      <c r="ABJ443" s="175"/>
      <c r="ABK443" s="175"/>
      <c r="ABL443" s="175"/>
      <c r="ABM443" s="175"/>
      <c r="ABN443" s="175"/>
      <c r="ABO443" s="175"/>
      <c r="ABP443" s="175"/>
      <c r="ABQ443" s="175"/>
      <c r="ABR443" s="175"/>
      <c r="ABS443" s="175"/>
      <c r="ABT443" s="175"/>
      <c r="ABU443" s="175"/>
      <c r="ABV443" s="175"/>
      <c r="ABW443" s="175"/>
      <c r="ABX443" s="175"/>
      <c r="ABY443" s="175"/>
      <c r="ABZ443" s="175"/>
      <c r="ACA443" s="175"/>
      <c r="ACB443" s="175"/>
      <c r="ACC443" s="175"/>
      <c r="ACD443" s="175"/>
      <c r="ACE443" s="175"/>
      <c r="ACF443" s="175"/>
      <c r="ACG443" s="175"/>
      <c r="ACH443" s="175"/>
      <c r="ACI443" s="175"/>
    </row>
    <row r="444" spans="1:763" s="178" customFormat="1" ht="12.75" x14ac:dyDescent="0.25">
      <c r="A444" s="174"/>
      <c r="B444" s="175"/>
      <c r="C444" s="175"/>
      <c r="D444" s="175"/>
      <c r="E444" s="175"/>
      <c r="F444" s="175"/>
      <c r="G444" s="175"/>
      <c r="H444" s="175"/>
      <c r="I444" s="175"/>
      <c r="J444" s="175"/>
      <c r="K444" s="175"/>
      <c r="L444" s="175"/>
      <c r="M444" s="175"/>
      <c r="N444" s="175"/>
      <c r="O444" s="175"/>
      <c r="P444" s="175"/>
      <c r="Q444" s="175"/>
      <c r="R444" s="175"/>
      <c r="S444" s="175"/>
      <c r="T444" s="175"/>
      <c r="U444" s="175"/>
      <c r="V444" s="175"/>
      <c r="W444" s="175"/>
      <c r="X444" s="175"/>
      <c r="Y444" s="175"/>
      <c r="Z444" s="175"/>
      <c r="AA444" s="175"/>
      <c r="AB444" s="175"/>
      <c r="AC444" s="175"/>
      <c r="AD444" s="175"/>
      <c r="AE444" s="175"/>
      <c r="AF444" s="175"/>
      <c r="AG444" s="175"/>
      <c r="AH444" s="175"/>
      <c r="AI444" s="175"/>
      <c r="AJ444" s="175"/>
      <c r="AK444" s="175"/>
      <c r="AL444" s="175"/>
      <c r="AM444" s="175"/>
      <c r="AN444" s="175"/>
      <c r="AO444" s="175"/>
      <c r="AP444" s="175"/>
      <c r="AQ444" s="175"/>
      <c r="AR444" s="175"/>
      <c r="AS444" s="175"/>
      <c r="AT444" s="175"/>
      <c r="AU444" s="175"/>
      <c r="AV444" s="175"/>
      <c r="AW444" s="175"/>
      <c r="AX444" s="175"/>
      <c r="AY444" s="175"/>
      <c r="AZ444" s="175"/>
      <c r="BA444" s="175"/>
      <c r="BB444" s="175"/>
      <c r="BC444" s="175"/>
      <c r="BD444" s="175"/>
      <c r="BE444" s="175"/>
      <c r="BF444" s="175"/>
      <c r="BG444" s="175"/>
      <c r="BH444" s="175"/>
      <c r="BI444" s="175"/>
      <c r="BJ444" s="175"/>
      <c r="BK444" s="175"/>
      <c r="BL444" s="175"/>
      <c r="BM444" s="175"/>
      <c r="BN444" s="175"/>
      <c r="BO444" s="175"/>
      <c r="BP444" s="175"/>
      <c r="BQ444" s="175"/>
      <c r="BR444" s="175"/>
      <c r="BS444" s="175"/>
      <c r="BT444" s="175"/>
      <c r="BU444" s="175"/>
      <c r="BV444" s="175"/>
      <c r="BW444" s="175"/>
      <c r="BX444" s="175"/>
      <c r="BY444" s="175"/>
      <c r="BZ444" s="175"/>
      <c r="CA444" s="175"/>
      <c r="CB444" s="175"/>
      <c r="CC444" s="175"/>
      <c r="CD444" s="175"/>
      <c r="CE444" s="175"/>
      <c r="CF444" s="175"/>
      <c r="CG444" s="175"/>
      <c r="CH444" s="175"/>
      <c r="CI444" s="175"/>
      <c r="CJ444" s="175"/>
      <c r="CK444" s="175"/>
      <c r="CL444" s="175"/>
      <c r="CM444" s="175"/>
      <c r="CN444" s="175"/>
      <c r="CO444" s="175"/>
      <c r="CP444" s="175"/>
      <c r="CQ444" s="175"/>
      <c r="CR444" s="175"/>
      <c r="CS444" s="175"/>
      <c r="CT444" s="175"/>
      <c r="CU444" s="175"/>
      <c r="CV444" s="175"/>
      <c r="CW444" s="175"/>
      <c r="CX444" s="175"/>
      <c r="CY444" s="175"/>
      <c r="CZ444" s="175"/>
      <c r="DA444" s="175"/>
      <c r="DB444" s="175"/>
      <c r="DC444" s="175"/>
      <c r="DD444" s="175"/>
      <c r="DE444" s="175"/>
      <c r="DF444" s="175"/>
      <c r="DG444" s="175"/>
      <c r="DH444" s="175"/>
      <c r="DI444" s="175"/>
      <c r="DJ444" s="175"/>
      <c r="DK444" s="175"/>
      <c r="DL444" s="175"/>
      <c r="DM444" s="175"/>
      <c r="DN444" s="175"/>
      <c r="DO444" s="175"/>
      <c r="DP444" s="175"/>
      <c r="DQ444" s="175"/>
      <c r="DR444" s="175"/>
      <c r="DS444" s="175"/>
      <c r="DT444" s="175"/>
      <c r="DU444" s="175"/>
      <c r="DV444" s="175"/>
      <c r="DW444" s="175"/>
      <c r="DX444" s="175"/>
      <c r="DY444" s="175"/>
      <c r="DZ444" s="175"/>
      <c r="EA444" s="175"/>
      <c r="EB444" s="175"/>
      <c r="EC444" s="175"/>
      <c r="ED444" s="175"/>
      <c r="EE444" s="175"/>
      <c r="EF444" s="175"/>
      <c r="EG444" s="175"/>
      <c r="EH444" s="175"/>
      <c r="EI444" s="175"/>
      <c r="EJ444" s="175"/>
      <c r="EK444" s="175"/>
      <c r="EL444" s="175"/>
      <c r="EM444" s="175"/>
      <c r="EN444" s="175"/>
      <c r="EO444" s="175"/>
      <c r="EP444" s="175"/>
      <c r="EQ444" s="175"/>
      <c r="ER444" s="175"/>
      <c r="ES444" s="175"/>
      <c r="ET444" s="175"/>
      <c r="EU444" s="175"/>
      <c r="EV444" s="175"/>
      <c r="EW444" s="175"/>
      <c r="EX444" s="175"/>
      <c r="EY444" s="175"/>
      <c r="EZ444" s="175"/>
      <c r="FA444" s="175"/>
      <c r="FB444" s="175"/>
      <c r="FC444" s="175"/>
      <c r="FD444" s="175"/>
      <c r="FE444" s="175"/>
      <c r="FF444" s="175"/>
      <c r="FG444" s="175"/>
      <c r="FH444" s="175"/>
      <c r="FI444" s="175"/>
      <c r="FJ444" s="175"/>
      <c r="FK444" s="175"/>
      <c r="FL444" s="175"/>
      <c r="FM444" s="175"/>
      <c r="FN444" s="175"/>
      <c r="FO444" s="175"/>
      <c r="FP444" s="175"/>
      <c r="FQ444" s="175"/>
      <c r="FR444" s="175"/>
      <c r="FS444" s="175"/>
      <c r="FT444" s="175"/>
      <c r="FU444" s="175"/>
      <c r="FV444" s="175"/>
      <c r="FW444" s="175"/>
      <c r="FX444" s="175"/>
      <c r="FY444" s="175"/>
      <c r="FZ444" s="175"/>
      <c r="GA444" s="175"/>
      <c r="GB444" s="175"/>
      <c r="GC444" s="175"/>
      <c r="GD444" s="175"/>
      <c r="GE444" s="175"/>
      <c r="GF444" s="175"/>
      <c r="GG444" s="175"/>
      <c r="GH444" s="175"/>
      <c r="GI444" s="175"/>
      <c r="GJ444" s="175"/>
      <c r="GK444" s="175"/>
      <c r="GL444" s="175"/>
      <c r="GM444" s="175"/>
      <c r="GN444" s="175"/>
      <c r="GO444" s="175"/>
      <c r="GP444" s="175"/>
      <c r="GQ444" s="175"/>
      <c r="GR444" s="175"/>
      <c r="GS444" s="175"/>
      <c r="GT444" s="175"/>
      <c r="GU444" s="175"/>
      <c r="GV444" s="175"/>
      <c r="GW444" s="175"/>
      <c r="GX444" s="175"/>
      <c r="GY444" s="175"/>
      <c r="GZ444" s="175"/>
      <c r="HA444" s="175"/>
      <c r="HB444" s="175"/>
      <c r="HC444" s="175"/>
      <c r="HD444" s="175"/>
      <c r="HE444" s="175"/>
      <c r="HF444" s="175"/>
      <c r="HG444" s="175"/>
      <c r="HH444" s="175"/>
      <c r="HI444" s="175"/>
      <c r="HJ444" s="175"/>
      <c r="HK444" s="175"/>
      <c r="HL444" s="175"/>
      <c r="HM444" s="175"/>
      <c r="HN444" s="175"/>
      <c r="HO444" s="175"/>
      <c r="HP444" s="175"/>
      <c r="HQ444" s="175"/>
      <c r="HR444" s="175"/>
      <c r="HS444" s="175"/>
      <c r="HT444" s="175"/>
      <c r="HU444" s="175"/>
      <c r="HV444" s="175"/>
      <c r="HW444" s="175"/>
      <c r="HX444" s="175"/>
      <c r="HY444" s="175"/>
      <c r="HZ444" s="175"/>
      <c r="IA444" s="175"/>
      <c r="IB444" s="175"/>
      <c r="IC444" s="175"/>
      <c r="ID444" s="175"/>
      <c r="IE444" s="175"/>
      <c r="IF444" s="175"/>
      <c r="IG444" s="175"/>
      <c r="IH444" s="175"/>
      <c r="II444" s="175"/>
      <c r="IJ444" s="175"/>
      <c r="IK444" s="175"/>
      <c r="IL444" s="175"/>
      <c r="IM444" s="175"/>
      <c r="IN444" s="175"/>
      <c r="IO444" s="175"/>
      <c r="IP444" s="175"/>
      <c r="IQ444" s="175"/>
      <c r="IR444" s="175"/>
      <c r="IS444" s="175"/>
      <c r="IT444" s="175"/>
      <c r="IU444" s="175"/>
      <c r="IV444" s="175"/>
      <c r="IW444" s="175"/>
      <c r="IX444" s="175"/>
      <c r="IY444" s="175"/>
      <c r="IZ444" s="175"/>
      <c r="JA444" s="175"/>
      <c r="JB444" s="175"/>
      <c r="JC444" s="175"/>
      <c r="JD444" s="175"/>
      <c r="JE444" s="175"/>
      <c r="JF444" s="175"/>
      <c r="JG444" s="175"/>
      <c r="JH444" s="175"/>
      <c r="JI444" s="175"/>
      <c r="JJ444" s="175"/>
      <c r="JK444" s="175"/>
      <c r="JL444" s="175"/>
      <c r="JM444" s="175"/>
      <c r="JN444" s="175"/>
      <c r="JO444" s="175"/>
      <c r="JP444" s="175"/>
      <c r="JQ444" s="175"/>
      <c r="JR444" s="175"/>
      <c r="JS444" s="175"/>
      <c r="JT444" s="175"/>
      <c r="JU444" s="175"/>
      <c r="JV444" s="175"/>
      <c r="JW444" s="175"/>
      <c r="JX444" s="175"/>
      <c r="JY444" s="175"/>
      <c r="JZ444" s="175"/>
      <c r="KA444" s="175"/>
      <c r="KB444" s="175"/>
      <c r="KC444" s="175"/>
      <c r="KD444" s="175"/>
      <c r="KE444" s="175"/>
      <c r="KF444" s="175"/>
      <c r="KG444" s="175"/>
      <c r="KH444" s="175"/>
      <c r="KI444" s="175"/>
      <c r="KJ444" s="175"/>
      <c r="KK444" s="175"/>
      <c r="KL444" s="175"/>
      <c r="KM444" s="175"/>
      <c r="KN444" s="175"/>
      <c r="KO444" s="175"/>
      <c r="KP444" s="175"/>
      <c r="KQ444" s="175"/>
      <c r="KR444" s="175"/>
      <c r="KS444" s="175"/>
      <c r="KT444" s="175"/>
      <c r="KU444" s="175"/>
      <c r="KV444" s="175"/>
      <c r="KW444" s="175"/>
      <c r="KX444" s="175"/>
      <c r="KY444" s="175"/>
      <c r="KZ444" s="175"/>
      <c r="LA444" s="175"/>
      <c r="LB444" s="175"/>
      <c r="LC444" s="175"/>
      <c r="LD444" s="175"/>
      <c r="LE444" s="175"/>
      <c r="LF444" s="175"/>
      <c r="LG444" s="175"/>
      <c r="LH444" s="175"/>
      <c r="LI444" s="175"/>
      <c r="LJ444" s="175"/>
      <c r="LK444" s="175"/>
      <c r="LL444" s="175"/>
      <c r="LM444" s="175"/>
      <c r="LN444" s="175"/>
      <c r="LO444" s="175"/>
      <c r="LP444" s="175"/>
      <c r="LQ444" s="175"/>
      <c r="LR444" s="175"/>
      <c r="LS444" s="175"/>
      <c r="LT444" s="175"/>
      <c r="LU444" s="175"/>
      <c r="LV444" s="175"/>
      <c r="LW444" s="175"/>
      <c r="LX444" s="175"/>
      <c r="LY444" s="175"/>
      <c r="LZ444" s="175"/>
      <c r="MA444" s="175"/>
      <c r="MB444" s="175"/>
      <c r="MC444" s="175"/>
      <c r="MD444" s="175"/>
      <c r="ME444" s="175"/>
      <c r="MF444" s="175"/>
      <c r="MG444" s="175"/>
      <c r="MH444" s="175"/>
      <c r="MI444" s="175"/>
      <c r="MJ444" s="175"/>
      <c r="MK444" s="175"/>
      <c r="ML444" s="175"/>
      <c r="MM444" s="175"/>
      <c r="MN444" s="175"/>
      <c r="MO444" s="175"/>
      <c r="MP444" s="175"/>
      <c r="MQ444" s="175"/>
      <c r="MR444" s="175"/>
      <c r="MS444" s="175"/>
      <c r="MT444" s="175"/>
      <c r="MU444" s="175"/>
      <c r="MV444" s="175"/>
      <c r="MW444" s="175"/>
      <c r="MX444" s="175"/>
      <c r="MY444" s="175"/>
      <c r="MZ444" s="175"/>
      <c r="NA444" s="175"/>
      <c r="NB444" s="175"/>
      <c r="NC444" s="175"/>
      <c r="ND444" s="175"/>
      <c r="NE444" s="175"/>
      <c r="NF444" s="175"/>
      <c r="NG444" s="175"/>
      <c r="NH444" s="175"/>
      <c r="NI444" s="175"/>
      <c r="NJ444" s="175"/>
      <c r="NK444" s="175"/>
      <c r="NL444" s="175"/>
      <c r="NM444" s="175"/>
      <c r="NN444" s="175"/>
      <c r="NO444" s="175"/>
      <c r="NP444" s="175"/>
      <c r="NQ444" s="175"/>
      <c r="NR444" s="175"/>
      <c r="NS444" s="175"/>
      <c r="NT444" s="175"/>
      <c r="NU444" s="175"/>
      <c r="NV444" s="175"/>
      <c r="NW444" s="175"/>
      <c r="NX444" s="175"/>
      <c r="NY444" s="175"/>
      <c r="NZ444" s="175"/>
      <c r="OA444" s="175"/>
      <c r="OB444" s="175"/>
      <c r="OC444" s="175"/>
      <c r="OD444" s="175"/>
      <c r="OE444" s="175"/>
      <c r="OF444" s="175"/>
      <c r="OG444" s="175"/>
      <c r="OH444" s="175"/>
      <c r="OI444" s="175"/>
      <c r="OJ444" s="175"/>
      <c r="OK444" s="175"/>
      <c r="OL444" s="175"/>
      <c r="OM444" s="175"/>
      <c r="ON444" s="175"/>
      <c r="OO444" s="175"/>
      <c r="OP444" s="175"/>
      <c r="OQ444" s="175"/>
      <c r="OR444" s="175"/>
      <c r="OS444" s="175"/>
      <c r="OT444" s="175"/>
      <c r="OU444" s="175"/>
      <c r="OV444" s="175"/>
      <c r="OW444" s="175"/>
      <c r="OX444" s="175"/>
      <c r="OY444" s="175"/>
      <c r="OZ444" s="175"/>
      <c r="PA444" s="175"/>
      <c r="PB444" s="175"/>
      <c r="PC444" s="175"/>
      <c r="PD444" s="175"/>
      <c r="PE444" s="175"/>
      <c r="PF444" s="175"/>
      <c r="PG444" s="175"/>
      <c r="PH444" s="175"/>
      <c r="PI444" s="175"/>
      <c r="PJ444" s="175"/>
      <c r="PK444" s="175"/>
      <c r="PL444" s="175"/>
      <c r="PM444" s="175"/>
      <c r="PN444" s="175"/>
      <c r="PO444" s="175"/>
      <c r="PP444" s="175"/>
      <c r="PQ444" s="175"/>
      <c r="PR444" s="175"/>
      <c r="PS444" s="175"/>
      <c r="PT444" s="175"/>
      <c r="PU444" s="175"/>
      <c r="PV444" s="175"/>
      <c r="PW444" s="175"/>
      <c r="PX444" s="175"/>
      <c r="PY444" s="175"/>
      <c r="PZ444" s="175"/>
      <c r="QA444" s="175"/>
      <c r="QB444" s="175"/>
      <c r="QC444" s="175"/>
      <c r="QD444" s="175"/>
      <c r="QE444" s="175"/>
      <c r="QF444" s="175"/>
      <c r="QG444" s="175"/>
      <c r="QH444" s="175"/>
      <c r="QI444" s="175"/>
      <c r="QJ444" s="175"/>
      <c r="QK444" s="175"/>
      <c r="QL444" s="175"/>
      <c r="QM444" s="175"/>
      <c r="QN444" s="175"/>
      <c r="QO444" s="175"/>
      <c r="QP444" s="175"/>
      <c r="QQ444" s="175"/>
      <c r="QR444" s="175"/>
      <c r="QS444" s="175"/>
      <c r="QT444" s="175"/>
      <c r="QU444" s="175"/>
      <c r="QV444" s="175"/>
      <c r="QW444" s="175"/>
      <c r="QX444" s="175"/>
      <c r="QY444" s="175"/>
      <c r="QZ444" s="175"/>
      <c r="RA444" s="175"/>
      <c r="RB444" s="175"/>
      <c r="RC444" s="175"/>
      <c r="RD444" s="175"/>
      <c r="RE444" s="175"/>
      <c r="RF444" s="175"/>
      <c r="RG444" s="175"/>
      <c r="RH444" s="175"/>
      <c r="RI444" s="175"/>
      <c r="RJ444" s="175"/>
      <c r="RK444" s="175"/>
      <c r="RL444" s="175"/>
      <c r="RM444" s="175"/>
      <c r="RN444" s="175"/>
      <c r="RO444" s="175"/>
      <c r="RP444" s="175"/>
      <c r="RQ444" s="175"/>
      <c r="RR444" s="175"/>
      <c r="RS444" s="175"/>
      <c r="RT444" s="175"/>
      <c r="RU444" s="175"/>
      <c r="RV444" s="175"/>
      <c r="RW444" s="175"/>
      <c r="RX444" s="175"/>
      <c r="RY444" s="175"/>
      <c r="RZ444" s="175"/>
      <c r="SA444" s="175"/>
      <c r="SB444" s="175"/>
      <c r="SC444" s="175"/>
      <c r="SD444" s="175"/>
      <c r="SE444" s="176"/>
      <c r="SF444" s="176"/>
      <c r="SG444" s="177"/>
      <c r="SH444" s="176"/>
      <c r="SI444" s="176"/>
      <c r="SJ444" s="176"/>
      <c r="SK444" s="175"/>
      <c r="SL444" s="175"/>
      <c r="SM444" s="175"/>
      <c r="SN444" s="175"/>
      <c r="SO444" s="175"/>
      <c r="SP444" s="175"/>
      <c r="SQ444" s="175"/>
      <c r="SR444" s="175"/>
      <c r="SS444" s="175"/>
      <c r="ST444" s="175"/>
      <c r="SU444" s="175"/>
      <c r="SV444" s="175"/>
      <c r="SW444" s="175"/>
      <c r="SX444" s="175"/>
      <c r="SY444" s="175"/>
      <c r="SZ444" s="175"/>
      <c r="TA444" s="175"/>
      <c r="TB444" s="175"/>
      <c r="TC444" s="175"/>
      <c r="TD444" s="175"/>
      <c r="TE444" s="175"/>
      <c r="TF444" s="175"/>
      <c r="TG444" s="175"/>
      <c r="TH444" s="175"/>
      <c r="TI444" s="175"/>
      <c r="TJ444" s="175"/>
      <c r="TK444" s="175"/>
      <c r="TL444" s="175"/>
      <c r="TM444" s="175"/>
      <c r="TN444" s="175"/>
      <c r="TO444" s="175"/>
      <c r="TP444" s="175"/>
      <c r="TQ444" s="175"/>
      <c r="TR444" s="175"/>
      <c r="TS444" s="175"/>
      <c r="TT444" s="175"/>
      <c r="TU444" s="175"/>
      <c r="TV444" s="175"/>
      <c r="TW444" s="175"/>
      <c r="TX444" s="175"/>
      <c r="TY444" s="175"/>
      <c r="TZ444" s="175"/>
      <c r="UA444" s="175"/>
      <c r="UB444" s="175"/>
      <c r="UC444" s="175"/>
      <c r="UD444" s="175"/>
      <c r="UE444" s="175"/>
      <c r="UF444" s="175"/>
      <c r="UG444" s="175"/>
      <c r="UH444" s="175"/>
      <c r="UI444" s="175"/>
      <c r="UJ444" s="175"/>
      <c r="UK444" s="175"/>
      <c r="UL444" s="175"/>
      <c r="UM444" s="175"/>
      <c r="UN444" s="175"/>
      <c r="UO444" s="175"/>
      <c r="UP444" s="175"/>
      <c r="UQ444" s="175"/>
      <c r="UR444" s="175"/>
      <c r="US444" s="175"/>
      <c r="UT444" s="175"/>
      <c r="UU444" s="175"/>
      <c r="UV444" s="175"/>
      <c r="UW444" s="175"/>
      <c r="UX444" s="175"/>
      <c r="UY444" s="175"/>
      <c r="UZ444" s="175"/>
      <c r="VA444" s="175"/>
      <c r="VB444" s="175"/>
      <c r="VC444" s="175"/>
      <c r="VD444" s="175"/>
      <c r="VE444" s="175"/>
      <c r="VF444" s="175"/>
      <c r="VG444" s="175"/>
      <c r="VH444" s="175"/>
      <c r="VI444" s="175"/>
      <c r="VJ444" s="175"/>
      <c r="VK444" s="175"/>
      <c r="VL444" s="175"/>
      <c r="VM444" s="175"/>
      <c r="VN444" s="175"/>
      <c r="VO444" s="175"/>
      <c r="VP444" s="175"/>
      <c r="VQ444" s="175"/>
      <c r="VR444" s="175"/>
      <c r="VS444" s="175"/>
      <c r="VT444" s="175"/>
      <c r="VU444" s="175"/>
      <c r="VV444" s="175"/>
      <c r="VW444" s="175"/>
      <c r="VX444" s="175"/>
      <c r="VY444" s="175"/>
      <c r="VZ444" s="175"/>
      <c r="WA444" s="175"/>
      <c r="WB444" s="175"/>
      <c r="WC444" s="175"/>
      <c r="WD444" s="175"/>
      <c r="WE444" s="175"/>
      <c r="WF444" s="175"/>
      <c r="WG444" s="175"/>
      <c r="WH444" s="175"/>
      <c r="WI444" s="175"/>
      <c r="WJ444" s="175"/>
      <c r="WK444" s="175"/>
      <c r="WL444" s="175"/>
      <c r="WM444" s="175"/>
      <c r="WN444" s="175"/>
      <c r="WO444" s="175"/>
      <c r="WP444" s="175"/>
      <c r="WQ444" s="175"/>
      <c r="WR444" s="175"/>
      <c r="WS444" s="175"/>
      <c r="WT444" s="175"/>
      <c r="WU444" s="175"/>
      <c r="WV444" s="175"/>
      <c r="WW444" s="175"/>
      <c r="WX444" s="175"/>
      <c r="WY444" s="175"/>
      <c r="WZ444" s="175"/>
      <c r="XA444" s="175"/>
      <c r="XB444" s="175"/>
      <c r="XC444" s="175"/>
      <c r="XD444" s="175"/>
      <c r="XE444" s="175"/>
      <c r="XF444" s="175"/>
      <c r="XG444" s="175"/>
      <c r="XH444" s="175"/>
      <c r="XI444" s="175"/>
      <c r="XJ444" s="175"/>
      <c r="XK444" s="175"/>
      <c r="XL444" s="175"/>
      <c r="XM444" s="175"/>
      <c r="XN444" s="175"/>
      <c r="XO444" s="175"/>
      <c r="XP444" s="175"/>
      <c r="XQ444" s="175"/>
      <c r="XR444" s="175"/>
      <c r="XS444" s="175"/>
      <c r="XT444" s="175"/>
      <c r="XU444" s="175"/>
      <c r="XV444" s="175"/>
      <c r="XW444" s="175"/>
      <c r="XX444" s="175"/>
      <c r="XY444" s="175"/>
      <c r="XZ444" s="175"/>
      <c r="YA444" s="175"/>
      <c r="YB444" s="175"/>
      <c r="YC444" s="175"/>
      <c r="YD444" s="175"/>
      <c r="YE444" s="175"/>
      <c r="YF444" s="175"/>
      <c r="YG444" s="175"/>
      <c r="YH444" s="175"/>
      <c r="YI444" s="175"/>
      <c r="YJ444" s="175"/>
      <c r="YK444" s="175"/>
      <c r="YL444" s="175"/>
      <c r="YM444" s="175"/>
      <c r="YN444" s="175"/>
      <c r="YO444" s="175"/>
      <c r="YP444" s="175"/>
      <c r="YQ444" s="175"/>
      <c r="YR444" s="175"/>
      <c r="YS444" s="175"/>
      <c r="YT444" s="175"/>
      <c r="YU444" s="175"/>
      <c r="YV444" s="175"/>
      <c r="YW444" s="175"/>
      <c r="YX444" s="175"/>
      <c r="YY444" s="175"/>
      <c r="YZ444" s="175"/>
      <c r="ZA444" s="175"/>
      <c r="ZB444" s="175"/>
      <c r="ZC444" s="175"/>
      <c r="ZD444" s="175"/>
      <c r="ZE444" s="175"/>
      <c r="ZF444" s="175"/>
      <c r="ZG444" s="175"/>
      <c r="ZH444" s="175"/>
      <c r="ZI444" s="175"/>
      <c r="ZJ444" s="175"/>
      <c r="ZK444" s="175"/>
      <c r="ZL444" s="175"/>
      <c r="ZM444" s="175"/>
      <c r="ZN444" s="175"/>
      <c r="ZO444" s="175"/>
      <c r="ZP444" s="175"/>
      <c r="ZQ444" s="175"/>
      <c r="ZR444" s="175"/>
      <c r="ZS444" s="175"/>
      <c r="ZT444" s="175"/>
      <c r="ZU444" s="175"/>
      <c r="ZV444" s="175"/>
      <c r="ZW444" s="175"/>
      <c r="ZX444" s="175"/>
      <c r="ZY444" s="175"/>
      <c r="ZZ444" s="175"/>
      <c r="AAA444" s="175"/>
      <c r="AAB444" s="175"/>
      <c r="AAC444" s="175"/>
      <c r="AAD444" s="175"/>
      <c r="AAE444" s="175"/>
      <c r="AAF444" s="175"/>
      <c r="AAG444" s="175"/>
      <c r="AAH444" s="175"/>
      <c r="AAI444" s="175"/>
      <c r="AAJ444" s="175"/>
      <c r="AAK444" s="175"/>
      <c r="AAL444" s="175"/>
      <c r="AAM444" s="175"/>
      <c r="AAN444" s="175"/>
      <c r="AAO444" s="175"/>
      <c r="AAP444" s="175"/>
      <c r="AAQ444" s="175"/>
      <c r="AAR444" s="175"/>
      <c r="AAS444" s="175"/>
      <c r="AAT444" s="175"/>
      <c r="AAU444" s="175"/>
      <c r="AAV444" s="175"/>
      <c r="AAW444" s="175"/>
      <c r="AAX444" s="175"/>
      <c r="AAY444" s="175"/>
      <c r="AAZ444" s="175"/>
      <c r="ABA444" s="175"/>
      <c r="ABB444" s="175"/>
      <c r="ABC444" s="175"/>
      <c r="ABD444" s="175"/>
      <c r="ABE444" s="175"/>
      <c r="ABF444" s="175"/>
      <c r="ABG444" s="175"/>
      <c r="ABH444" s="175"/>
      <c r="ABI444" s="175"/>
      <c r="ABJ444" s="175"/>
      <c r="ABK444" s="175"/>
      <c r="ABL444" s="175"/>
      <c r="ABM444" s="175"/>
      <c r="ABN444" s="175"/>
      <c r="ABO444" s="175"/>
      <c r="ABP444" s="175"/>
      <c r="ABQ444" s="175"/>
      <c r="ABR444" s="175"/>
      <c r="ABS444" s="175"/>
      <c r="ABT444" s="175"/>
      <c r="ABU444" s="175"/>
      <c r="ABV444" s="175"/>
      <c r="ABW444" s="175"/>
      <c r="ABX444" s="175"/>
      <c r="ABY444" s="175"/>
      <c r="ABZ444" s="175"/>
      <c r="ACA444" s="175"/>
      <c r="ACB444" s="175"/>
      <c r="ACC444" s="175"/>
      <c r="ACD444" s="175"/>
      <c r="ACE444" s="175"/>
      <c r="ACF444" s="175"/>
      <c r="ACG444" s="175"/>
      <c r="ACH444" s="175"/>
      <c r="ACI444" s="175"/>
    </row>
    <row r="445" spans="1:763" s="178" customFormat="1" ht="12.75" x14ac:dyDescent="0.25">
      <c r="A445" s="174"/>
      <c r="B445" s="175"/>
      <c r="C445" s="175"/>
      <c r="D445" s="175"/>
      <c r="E445" s="175"/>
      <c r="F445" s="175"/>
      <c r="G445" s="175"/>
      <c r="H445" s="175"/>
      <c r="I445" s="175"/>
      <c r="J445" s="175"/>
      <c r="K445" s="175"/>
      <c r="L445" s="175"/>
      <c r="M445" s="175"/>
      <c r="N445" s="175"/>
      <c r="O445" s="175"/>
      <c r="P445" s="175"/>
      <c r="Q445" s="175"/>
      <c r="R445" s="175"/>
      <c r="S445" s="175"/>
      <c r="T445" s="175"/>
      <c r="U445" s="175"/>
      <c r="V445" s="175"/>
      <c r="W445" s="175"/>
      <c r="X445" s="175"/>
      <c r="Y445" s="175"/>
      <c r="Z445" s="175"/>
      <c r="AA445" s="175"/>
      <c r="AB445" s="175"/>
      <c r="AC445" s="175"/>
      <c r="AD445" s="175"/>
      <c r="AE445" s="175"/>
      <c r="AF445" s="175"/>
      <c r="AG445" s="175"/>
      <c r="AH445" s="175"/>
      <c r="AI445" s="175"/>
      <c r="AJ445" s="175"/>
      <c r="AK445" s="175"/>
      <c r="AL445" s="175"/>
      <c r="AM445" s="175"/>
      <c r="AN445" s="175"/>
      <c r="AO445" s="175"/>
      <c r="AP445" s="175"/>
      <c r="AQ445" s="175"/>
      <c r="AR445" s="175"/>
      <c r="AS445" s="175"/>
      <c r="AT445" s="175"/>
      <c r="AU445" s="175"/>
      <c r="AV445" s="175"/>
      <c r="AW445" s="175"/>
      <c r="AX445" s="175"/>
      <c r="AY445" s="175"/>
      <c r="AZ445" s="175"/>
      <c r="BA445" s="175"/>
      <c r="BB445" s="175"/>
      <c r="BC445" s="175"/>
      <c r="BD445" s="175"/>
      <c r="BE445" s="175"/>
      <c r="BF445" s="175"/>
      <c r="BG445" s="175"/>
      <c r="BH445" s="175"/>
      <c r="BI445" s="175"/>
      <c r="BJ445" s="175"/>
      <c r="BK445" s="175"/>
      <c r="BL445" s="175"/>
      <c r="BM445" s="175"/>
      <c r="BN445" s="175"/>
      <c r="BO445" s="175"/>
      <c r="BP445" s="175"/>
      <c r="BQ445" s="175"/>
      <c r="BR445" s="175"/>
      <c r="BS445" s="175"/>
      <c r="BT445" s="175"/>
      <c r="BU445" s="175"/>
      <c r="BV445" s="175"/>
      <c r="BW445" s="175"/>
      <c r="BX445" s="175"/>
      <c r="BY445" s="175"/>
      <c r="BZ445" s="175"/>
      <c r="CA445" s="175"/>
      <c r="CB445" s="175"/>
      <c r="CC445" s="175"/>
      <c r="CD445" s="175"/>
      <c r="CE445" s="175"/>
      <c r="CF445" s="175"/>
      <c r="CG445" s="175"/>
      <c r="CH445" s="175"/>
      <c r="CI445" s="175"/>
      <c r="CJ445" s="175"/>
      <c r="CK445" s="175"/>
      <c r="CL445" s="175"/>
      <c r="CM445" s="175"/>
      <c r="CN445" s="175"/>
      <c r="CO445" s="175"/>
      <c r="CP445" s="175"/>
      <c r="CQ445" s="175"/>
      <c r="CR445" s="175"/>
      <c r="CS445" s="175"/>
      <c r="CT445" s="175"/>
      <c r="CU445" s="175"/>
      <c r="CV445" s="175"/>
      <c r="CW445" s="175"/>
      <c r="CX445" s="175"/>
      <c r="CY445" s="175"/>
      <c r="CZ445" s="175"/>
      <c r="DA445" s="175"/>
      <c r="DB445" s="175"/>
      <c r="DC445" s="175"/>
      <c r="DD445" s="175"/>
      <c r="DE445" s="175"/>
      <c r="DF445" s="175"/>
      <c r="DG445" s="175"/>
      <c r="DH445" s="175"/>
      <c r="DI445" s="175"/>
      <c r="DJ445" s="175"/>
      <c r="DK445" s="175"/>
      <c r="DL445" s="175"/>
      <c r="DM445" s="175"/>
      <c r="DN445" s="175"/>
      <c r="DO445" s="175"/>
      <c r="DP445" s="175"/>
      <c r="DQ445" s="175"/>
      <c r="DR445" s="175"/>
      <c r="DS445" s="175"/>
      <c r="DT445" s="175"/>
      <c r="DU445" s="175"/>
      <c r="DV445" s="175"/>
      <c r="DW445" s="175"/>
      <c r="DX445" s="175"/>
      <c r="DY445" s="175"/>
      <c r="DZ445" s="175"/>
      <c r="EA445" s="175"/>
      <c r="EB445" s="175"/>
      <c r="EC445" s="175"/>
      <c r="ED445" s="175"/>
      <c r="EE445" s="175"/>
      <c r="EF445" s="175"/>
      <c r="EG445" s="175"/>
      <c r="EH445" s="175"/>
      <c r="EI445" s="175"/>
      <c r="EJ445" s="175"/>
      <c r="EK445" s="175"/>
      <c r="EL445" s="175"/>
      <c r="EM445" s="175"/>
      <c r="EN445" s="175"/>
      <c r="EO445" s="175"/>
      <c r="EP445" s="175"/>
      <c r="EQ445" s="175"/>
      <c r="ER445" s="175"/>
      <c r="ES445" s="175"/>
      <c r="ET445" s="175"/>
      <c r="EU445" s="175"/>
      <c r="EV445" s="175"/>
      <c r="EW445" s="175"/>
      <c r="EX445" s="175"/>
      <c r="EY445" s="175"/>
      <c r="EZ445" s="175"/>
      <c r="FA445" s="175"/>
      <c r="FB445" s="175"/>
      <c r="FC445" s="175"/>
      <c r="FD445" s="175"/>
      <c r="FE445" s="175"/>
      <c r="FF445" s="175"/>
      <c r="FG445" s="175"/>
      <c r="FH445" s="175"/>
      <c r="FI445" s="175"/>
      <c r="FJ445" s="175"/>
      <c r="FK445" s="175"/>
      <c r="FL445" s="175"/>
      <c r="FM445" s="175"/>
      <c r="FN445" s="175"/>
      <c r="FO445" s="175"/>
      <c r="FP445" s="175"/>
      <c r="FQ445" s="175"/>
      <c r="FR445" s="175"/>
      <c r="FS445" s="175"/>
      <c r="FT445" s="175"/>
      <c r="FU445" s="175"/>
      <c r="FV445" s="175"/>
      <c r="FW445" s="175"/>
      <c r="FX445" s="175"/>
      <c r="FY445" s="175"/>
      <c r="FZ445" s="175"/>
      <c r="GA445" s="175"/>
      <c r="GB445" s="175"/>
      <c r="GC445" s="175"/>
      <c r="GD445" s="175"/>
      <c r="GE445" s="175"/>
      <c r="GF445" s="175"/>
      <c r="GG445" s="175"/>
      <c r="GH445" s="175"/>
      <c r="GI445" s="175"/>
      <c r="GJ445" s="175"/>
      <c r="GK445" s="175"/>
      <c r="GL445" s="175"/>
      <c r="GM445" s="175"/>
      <c r="GN445" s="175"/>
      <c r="GO445" s="175"/>
      <c r="GP445" s="175"/>
      <c r="GQ445" s="175"/>
      <c r="GR445" s="175"/>
      <c r="GS445" s="175"/>
      <c r="GT445" s="175"/>
      <c r="GU445" s="175"/>
      <c r="GV445" s="175"/>
      <c r="GW445" s="175"/>
      <c r="GX445" s="175"/>
      <c r="GY445" s="175"/>
      <c r="GZ445" s="175"/>
      <c r="HA445" s="175"/>
      <c r="HB445" s="175"/>
      <c r="HC445" s="175"/>
      <c r="HD445" s="175"/>
      <c r="HE445" s="175"/>
      <c r="HF445" s="175"/>
      <c r="HG445" s="175"/>
      <c r="HH445" s="175"/>
      <c r="HI445" s="175"/>
      <c r="HJ445" s="175"/>
      <c r="HK445" s="175"/>
      <c r="HL445" s="175"/>
      <c r="HM445" s="175"/>
      <c r="HN445" s="175"/>
      <c r="HO445" s="175"/>
      <c r="HP445" s="175"/>
      <c r="HQ445" s="175"/>
      <c r="HR445" s="175"/>
      <c r="HS445" s="175"/>
      <c r="HT445" s="175"/>
      <c r="HU445" s="175"/>
      <c r="HV445" s="175"/>
      <c r="HW445" s="175"/>
      <c r="HX445" s="175"/>
      <c r="HY445" s="175"/>
      <c r="HZ445" s="175"/>
      <c r="IA445" s="175"/>
      <c r="IB445" s="175"/>
      <c r="IC445" s="175"/>
      <c r="ID445" s="175"/>
      <c r="IE445" s="175"/>
      <c r="IF445" s="175"/>
      <c r="IG445" s="175"/>
      <c r="IH445" s="175"/>
      <c r="II445" s="175"/>
      <c r="IJ445" s="175"/>
      <c r="IK445" s="175"/>
      <c r="IL445" s="175"/>
      <c r="IM445" s="175"/>
      <c r="IN445" s="175"/>
      <c r="IO445" s="175"/>
      <c r="IP445" s="175"/>
      <c r="IQ445" s="175"/>
      <c r="IR445" s="175"/>
      <c r="IS445" s="175"/>
      <c r="IT445" s="175"/>
      <c r="IU445" s="175"/>
      <c r="IV445" s="175"/>
      <c r="IW445" s="175"/>
      <c r="IX445" s="175"/>
      <c r="IY445" s="175"/>
      <c r="IZ445" s="175"/>
      <c r="JA445" s="175"/>
      <c r="JB445" s="175"/>
      <c r="JC445" s="175"/>
      <c r="JD445" s="175"/>
      <c r="JE445" s="175"/>
      <c r="JF445" s="175"/>
      <c r="JG445" s="175"/>
      <c r="JH445" s="175"/>
      <c r="JI445" s="175"/>
      <c r="JJ445" s="175"/>
      <c r="JK445" s="175"/>
      <c r="JL445" s="175"/>
      <c r="JM445" s="175"/>
      <c r="JN445" s="175"/>
      <c r="JO445" s="175"/>
      <c r="JP445" s="175"/>
      <c r="JQ445" s="175"/>
      <c r="JR445" s="175"/>
      <c r="JS445" s="175"/>
      <c r="JT445" s="175"/>
      <c r="JU445" s="175"/>
      <c r="JV445" s="175"/>
      <c r="JW445" s="175"/>
      <c r="JX445" s="175"/>
      <c r="JY445" s="175"/>
      <c r="JZ445" s="175"/>
      <c r="KA445" s="175"/>
      <c r="KB445" s="175"/>
      <c r="KC445" s="175"/>
      <c r="KD445" s="175"/>
      <c r="KE445" s="175"/>
      <c r="KF445" s="175"/>
      <c r="KG445" s="175"/>
      <c r="KH445" s="175"/>
      <c r="KI445" s="175"/>
      <c r="KJ445" s="175"/>
      <c r="KK445" s="175"/>
      <c r="KL445" s="175"/>
      <c r="KM445" s="175"/>
      <c r="KN445" s="175"/>
      <c r="KO445" s="175"/>
      <c r="KP445" s="175"/>
      <c r="KQ445" s="175"/>
      <c r="KR445" s="175"/>
      <c r="KS445" s="175"/>
      <c r="KT445" s="175"/>
      <c r="KU445" s="175"/>
      <c r="KV445" s="175"/>
      <c r="KW445" s="175"/>
      <c r="KX445" s="175"/>
      <c r="KY445" s="175"/>
      <c r="KZ445" s="175"/>
      <c r="LA445" s="175"/>
      <c r="LB445" s="175"/>
      <c r="LC445" s="175"/>
      <c r="LD445" s="175"/>
      <c r="LE445" s="175"/>
      <c r="LF445" s="175"/>
      <c r="LG445" s="175"/>
      <c r="LH445" s="175"/>
      <c r="LI445" s="175"/>
      <c r="LJ445" s="175"/>
      <c r="LK445" s="175"/>
      <c r="LL445" s="175"/>
      <c r="LM445" s="175"/>
      <c r="LN445" s="175"/>
      <c r="LO445" s="175"/>
      <c r="LP445" s="175"/>
      <c r="LQ445" s="175"/>
      <c r="LR445" s="175"/>
      <c r="LS445" s="175"/>
      <c r="LT445" s="175"/>
      <c r="LU445" s="175"/>
      <c r="LV445" s="175"/>
      <c r="LW445" s="175"/>
      <c r="LX445" s="175"/>
      <c r="LY445" s="175"/>
      <c r="LZ445" s="175"/>
      <c r="MA445" s="175"/>
      <c r="MB445" s="175"/>
      <c r="MC445" s="175"/>
      <c r="MD445" s="175"/>
      <c r="ME445" s="175"/>
      <c r="MF445" s="175"/>
      <c r="MG445" s="175"/>
      <c r="MH445" s="175"/>
      <c r="MI445" s="175"/>
      <c r="MJ445" s="175"/>
      <c r="MK445" s="175"/>
      <c r="ML445" s="175"/>
      <c r="MM445" s="175"/>
      <c r="MN445" s="175"/>
      <c r="MO445" s="175"/>
      <c r="MP445" s="175"/>
      <c r="MQ445" s="175"/>
      <c r="MR445" s="175"/>
      <c r="MS445" s="175"/>
      <c r="MT445" s="175"/>
      <c r="MU445" s="175"/>
      <c r="MV445" s="175"/>
      <c r="MW445" s="175"/>
      <c r="MX445" s="175"/>
      <c r="MY445" s="175"/>
      <c r="MZ445" s="175"/>
      <c r="NA445" s="175"/>
      <c r="NB445" s="175"/>
      <c r="NC445" s="175"/>
      <c r="ND445" s="175"/>
      <c r="NE445" s="175"/>
      <c r="NF445" s="175"/>
      <c r="NG445" s="175"/>
      <c r="NH445" s="175"/>
      <c r="NI445" s="175"/>
      <c r="NJ445" s="175"/>
      <c r="NK445" s="175"/>
      <c r="NL445" s="175"/>
      <c r="NM445" s="175"/>
      <c r="NN445" s="175"/>
      <c r="NO445" s="175"/>
      <c r="NP445" s="175"/>
      <c r="NQ445" s="175"/>
      <c r="NR445" s="175"/>
      <c r="NS445" s="175"/>
      <c r="NT445" s="175"/>
      <c r="NU445" s="175"/>
      <c r="NV445" s="175"/>
      <c r="NW445" s="175"/>
      <c r="NX445" s="175"/>
      <c r="NY445" s="175"/>
      <c r="NZ445" s="175"/>
      <c r="OA445" s="175"/>
      <c r="OB445" s="175"/>
      <c r="OC445" s="175"/>
      <c r="OD445" s="175"/>
      <c r="OE445" s="175"/>
      <c r="OF445" s="175"/>
      <c r="OG445" s="175"/>
      <c r="OH445" s="175"/>
      <c r="OI445" s="175"/>
      <c r="OJ445" s="175"/>
      <c r="OK445" s="175"/>
      <c r="OL445" s="175"/>
      <c r="OM445" s="175"/>
      <c r="ON445" s="175"/>
      <c r="OO445" s="175"/>
      <c r="OP445" s="175"/>
      <c r="OQ445" s="175"/>
      <c r="OR445" s="175"/>
      <c r="OS445" s="175"/>
      <c r="OT445" s="175"/>
      <c r="OU445" s="175"/>
      <c r="OV445" s="175"/>
      <c r="OW445" s="175"/>
      <c r="OX445" s="175"/>
      <c r="OY445" s="175"/>
      <c r="OZ445" s="175"/>
      <c r="PA445" s="175"/>
      <c r="PB445" s="175"/>
      <c r="PC445" s="175"/>
      <c r="PD445" s="175"/>
      <c r="PE445" s="175"/>
      <c r="PF445" s="175"/>
      <c r="PG445" s="175"/>
      <c r="PH445" s="175"/>
      <c r="PI445" s="175"/>
      <c r="PJ445" s="175"/>
      <c r="PK445" s="175"/>
      <c r="PL445" s="175"/>
      <c r="PM445" s="175"/>
      <c r="PN445" s="175"/>
      <c r="PO445" s="175"/>
      <c r="PP445" s="175"/>
      <c r="PQ445" s="175"/>
      <c r="PR445" s="175"/>
      <c r="PS445" s="175"/>
      <c r="PT445" s="175"/>
      <c r="PU445" s="175"/>
      <c r="PV445" s="175"/>
      <c r="PW445" s="175"/>
      <c r="PX445" s="175"/>
      <c r="PY445" s="175"/>
      <c r="PZ445" s="175"/>
      <c r="QA445" s="175"/>
      <c r="QB445" s="175"/>
      <c r="QC445" s="175"/>
      <c r="QD445" s="175"/>
      <c r="QE445" s="175"/>
      <c r="QF445" s="175"/>
      <c r="QG445" s="175"/>
      <c r="QH445" s="175"/>
      <c r="QI445" s="175"/>
      <c r="QJ445" s="175"/>
      <c r="QK445" s="175"/>
      <c r="QL445" s="175"/>
      <c r="QM445" s="175"/>
      <c r="QN445" s="175"/>
      <c r="QO445" s="175"/>
      <c r="QP445" s="175"/>
      <c r="QQ445" s="175"/>
      <c r="QR445" s="175"/>
      <c r="QS445" s="175"/>
      <c r="QT445" s="175"/>
      <c r="QU445" s="175"/>
      <c r="QV445" s="175"/>
      <c r="QW445" s="175"/>
      <c r="QX445" s="175"/>
      <c r="QY445" s="175"/>
      <c r="QZ445" s="175"/>
      <c r="RA445" s="175"/>
      <c r="RB445" s="175"/>
      <c r="RC445" s="175"/>
      <c r="RD445" s="175"/>
      <c r="RE445" s="175"/>
      <c r="RF445" s="175"/>
      <c r="RG445" s="175"/>
      <c r="RH445" s="175"/>
      <c r="RI445" s="175"/>
      <c r="RJ445" s="175"/>
      <c r="RK445" s="175"/>
      <c r="RL445" s="175"/>
      <c r="RM445" s="175"/>
      <c r="RN445" s="175"/>
      <c r="RO445" s="175"/>
      <c r="RP445" s="175"/>
      <c r="RQ445" s="175"/>
      <c r="RR445" s="175"/>
      <c r="RS445" s="175"/>
      <c r="RT445" s="175"/>
      <c r="RU445" s="175"/>
      <c r="RV445" s="175"/>
      <c r="RW445" s="175"/>
      <c r="RX445" s="175"/>
      <c r="RY445" s="175"/>
      <c r="RZ445" s="175"/>
      <c r="SA445" s="175"/>
      <c r="SB445" s="175"/>
      <c r="SC445" s="175"/>
      <c r="SD445" s="175"/>
      <c r="SE445" s="176"/>
      <c r="SF445" s="176"/>
      <c r="SG445" s="177"/>
      <c r="SH445" s="176"/>
      <c r="SI445" s="176"/>
      <c r="SJ445" s="176"/>
      <c r="SK445" s="175"/>
      <c r="SL445" s="175"/>
      <c r="SM445" s="175"/>
      <c r="SN445" s="175"/>
      <c r="SO445" s="175"/>
      <c r="SP445" s="175"/>
      <c r="SQ445" s="175"/>
      <c r="SR445" s="175"/>
      <c r="SS445" s="175"/>
      <c r="ST445" s="175"/>
      <c r="SU445" s="175"/>
      <c r="SV445" s="175"/>
      <c r="SW445" s="175"/>
      <c r="SX445" s="175"/>
      <c r="SY445" s="175"/>
      <c r="SZ445" s="175"/>
      <c r="TA445" s="175"/>
      <c r="TB445" s="175"/>
      <c r="TC445" s="175"/>
      <c r="TD445" s="175"/>
      <c r="TE445" s="175"/>
      <c r="TF445" s="175"/>
      <c r="TG445" s="175"/>
      <c r="TH445" s="175"/>
      <c r="TI445" s="175"/>
      <c r="TJ445" s="175"/>
      <c r="TK445" s="175"/>
      <c r="TL445" s="175"/>
      <c r="TM445" s="175"/>
      <c r="TN445" s="175"/>
      <c r="TO445" s="175"/>
      <c r="TP445" s="175"/>
      <c r="TQ445" s="175"/>
      <c r="TR445" s="175"/>
      <c r="TS445" s="175"/>
      <c r="TT445" s="175"/>
      <c r="TU445" s="175"/>
      <c r="TV445" s="175"/>
      <c r="TW445" s="175"/>
      <c r="TX445" s="175"/>
      <c r="TY445" s="175"/>
      <c r="TZ445" s="175"/>
      <c r="UA445" s="175"/>
      <c r="UB445" s="175"/>
      <c r="UC445" s="175"/>
      <c r="UD445" s="175"/>
      <c r="UE445" s="175"/>
      <c r="UF445" s="175"/>
      <c r="UG445" s="175"/>
      <c r="UH445" s="175"/>
      <c r="UI445" s="175"/>
      <c r="UJ445" s="175"/>
      <c r="UK445" s="175"/>
      <c r="UL445" s="175"/>
      <c r="UM445" s="175"/>
      <c r="UN445" s="175"/>
      <c r="UO445" s="175"/>
      <c r="UP445" s="175"/>
      <c r="UQ445" s="175"/>
      <c r="UR445" s="175"/>
      <c r="US445" s="175"/>
      <c r="UT445" s="175"/>
      <c r="UU445" s="175"/>
      <c r="UV445" s="175"/>
      <c r="UW445" s="175"/>
      <c r="UX445" s="175"/>
      <c r="UY445" s="175"/>
      <c r="UZ445" s="175"/>
      <c r="VA445" s="175"/>
      <c r="VB445" s="175"/>
      <c r="VC445" s="175"/>
      <c r="VD445" s="175"/>
      <c r="VE445" s="175"/>
      <c r="VF445" s="175"/>
      <c r="VG445" s="175"/>
      <c r="VH445" s="175"/>
      <c r="VI445" s="175"/>
      <c r="VJ445" s="175"/>
      <c r="VK445" s="175"/>
      <c r="VL445" s="175"/>
      <c r="VM445" s="175"/>
      <c r="VN445" s="175"/>
      <c r="VO445" s="175"/>
      <c r="VP445" s="175"/>
      <c r="VQ445" s="175"/>
      <c r="VR445" s="175"/>
      <c r="VS445" s="175"/>
      <c r="VT445" s="175"/>
      <c r="VU445" s="175"/>
      <c r="VV445" s="175"/>
      <c r="VW445" s="175"/>
      <c r="VX445" s="175"/>
      <c r="VY445" s="175"/>
      <c r="VZ445" s="175"/>
      <c r="WA445" s="175"/>
      <c r="WB445" s="175"/>
      <c r="WC445" s="175"/>
      <c r="WD445" s="175"/>
      <c r="WE445" s="175"/>
      <c r="WF445" s="175"/>
      <c r="WG445" s="175"/>
      <c r="WH445" s="175"/>
      <c r="WI445" s="175"/>
      <c r="WJ445" s="175"/>
      <c r="WK445" s="175"/>
      <c r="WL445" s="175"/>
      <c r="WM445" s="175"/>
      <c r="WN445" s="175"/>
      <c r="WO445" s="175"/>
      <c r="WP445" s="175"/>
      <c r="WQ445" s="175"/>
      <c r="WR445" s="175"/>
      <c r="WS445" s="175"/>
      <c r="WT445" s="175"/>
      <c r="WU445" s="175"/>
      <c r="WV445" s="175"/>
      <c r="WW445" s="175"/>
      <c r="WX445" s="175"/>
      <c r="WY445" s="175"/>
      <c r="WZ445" s="175"/>
      <c r="XA445" s="175"/>
      <c r="XB445" s="175"/>
      <c r="XC445" s="175"/>
      <c r="XD445" s="175"/>
      <c r="XE445" s="175"/>
      <c r="XF445" s="175"/>
      <c r="XG445" s="175"/>
      <c r="XH445" s="175"/>
      <c r="XI445" s="175"/>
      <c r="XJ445" s="175"/>
      <c r="XK445" s="175"/>
      <c r="XL445" s="175"/>
      <c r="XM445" s="175"/>
      <c r="XN445" s="175"/>
      <c r="XO445" s="175"/>
      <c r="XP445" s="175"/>
      <c r="XQ445" s="175"/>
      <c r="XR445" s="175"/>
      <c r="XS445" s="175"/>
      <c r="XT445" s="175"/>
      <c r="XU445" s="175"/>
      <c r="XV445" s="175"/>
      <c r="XW445" s="175"/>
      <c r="XX445" s="175"/>
      <c r="XY445" s="175"/>
      <c r="XZ445" s="175"/>
      <c r="YA445" s="175"/>
      <c r="YB445" s="175"/>
      <c r="YC445" s="175"/>
      <c r="YD445" s="175"/>
      <c r="YE445" s="175"/>
      <c r="YF445" s="175"/>
      <c r="YG445" s="175"/>
      <c r="YH445" s="175"/>
      <c r="YI445" s="175"/>
      <c r="YJ445" s="175"/>
      <c r="YK445" s="175"/>
      <c r="YL445" s="175"/>
      <c r="YM445" s="175"/>
      <c r="YN445" s="175"/>
      <c r="YO445" s="175"/>
      <c r="YP445" s="175"/>
      <c r="YQ445" s="175"/>
      <c r="YR445" s="175"/>
      <c r="YS445" s="175"/>
      <c r="YT445" s="175"/>
      <c r="YU445" s="175"/>
      <c r="YV445" s="175"/>
      <c r="YW445" s="175"/>
      <c r="YX445" s="175"/>
      <c r="YY445" s="175"/>
      <c r="YZ445" s="175"/>
      <c r="ZA445" s="175"/>
      <c r="ZB445" s="175"/>
      <c r="ZC445" s="175"/>
      <c r="ZD445" s="175"/>
      <c r="ZE445" s="175"/>
      <c r="ZF445" s="175"/>
      <c r="ZG445" s="175"/>
      <c r="ZH445" s="175"/>
      <c r="ZI445" s="175"/>
      <c r="ZJ445" s="175"/>
      <c r="ZK445" s="175"/>
      <c r="ZL445" s="175"/>
      <c r="ZM445" s="175"/>
      <c r="ZN445" s="175"/>
      <c r="ZO445" s="175"/>
      <c r="ZP445" s="175"/>
      <c r="ZQ445" s="175"/>
      <c r="ZR445" s="175"/>
      <c r="ZS445" s="175"/>
      <c r="ZT445" s="175"/>
      <c r="ZU445" s="175"/>
      <c r="ZV445" s="175"/>
      <c r="ZW445" s="175"/>
      <c r="ZX445" s="175"/>
      <c r="ZY445" s="175"/>
      <c r="ZZ445" s="175"/>
      <c r="AAA445" s="175"/>
      <c r="AAB445" s="175"/>
      <c r="AAC445" s="175"/>
      <c r="AAD445" s="175"/>
      <c r="AAE445" s="175"/>
      <c r="AAF445" s="175"/>
      <c r="AAG445" s="175"/>
      <c r="AAH445" s="175"/>
      <c r="AAI445" s="175"/>
      <c r="AAJ445" s="175"/>
      <c r="AAK445" s="175"/>
      <c r="AAL445" s="175"/>
      <c r="AAM445" s="175"/>
      <c r="AAN445" s="175"/>
      <c r="AAO445" s="175"/>
      <c r="AAP445" s="175"/>
      <c r="AAQ445" s="175"/>
      <c r="AAR445" s="175"/>
      <c r="AAS445" s="175"/>
      <c r="AAT445" s="175"/>
      <c r="AAU445" s="175"/>
      <c r="AAV445" s="175"/>
      <c r="AAW445" s="175"/>
      <c r="AAX445" s="175"/>
      <c r="AAY445" s="175"/>
      <c r="AAZ445" s="175"/>
      <c r="ABA445" s="175"/>
      <c r="ABB445" s="175"/>
      <c r="ABC445" s="175"/>
      <c r="ABD445" s="175"/>
      <c r="ABE445" s="175"/>
      <c r="ABF445" s="175"/>
      <c r="ABG445" s="175"/>
      <c r="ABH445" s="175"/>
      <c r="ABI445" s="175"/>
      <c r="ABJ445" s="175"/>
      <c r="ABK445" s="175"/>
      <c r="ABL445" s="175"/>
      <c r="ABM445" s="175"/>
      <c r="ABN445" s="175"/>
      <c r="ABO445" s="175"/>
      <c r="ABP445" s="175"/>
      <c r="ABQ445" s="175"/>
      <c r="ABR445" s="175"/>
      <c r="ABS445" s="175"/>
      <c r="ABT445" s="175"/>
      <c r="ABU445" s="175"/>
      <c r="ABV445" s="175"/>
      <c r="ABW445" s="175"/>
      <c r="ABX445" s="175"/>
      <c r="ABY445" s="175"/>
      <c r="ABZ445" s="175"/>
      <c r="ACA445" s="175"/>
      <c r="ACB445" s="175"/>
      <c r="ACC445" s="175"/>
      <c r="ACD445" s="175"/>
      <c r="ACE445" s="175"/>
      <c r="ACF445" s="175"/>
      <c r="ACG445" s="175"/>
      <c r="ACH445" s="175"/>
      <c r="ACI445" s="175"/>
    </row>
    <row r="446" spans="1:763" s="178" customFormat="1" ht="12.75" x14ac:dyDescent="0.25">
      <c r="A446" s="174"/>
      <c r="B446" s="175"/>
      <c r="C446" s="175"/>
      <c r="D446" s="175"/>
      <c r="E446" s="175"/>
      <c r="F446" s="175"/>
      <c r="G446" s="175"/>
      <c r="H446" s="175"/>
      <c r="I446" s="175"/>
      <c r="J446" s="175"/>
      <c r="K446" s="175"/>
      <c r="L446" s="175"/>
      <c r="M446" s="175"/>
      <c r="N446" s="175"/>
      <c r="O446" s="175"/>
      <c r="P446" s="175"/>
      <c r="Q446" s="175"/>
      <c r="R446" s="175"/>
      <c r="S446" s="175"/>
      <c r="T446" s="175"/>
      <c r="U446" s="175"/>
      <c r="V446" s="175"/>
      <c r="W446" s="175"/>
      <c r="X446" s="175"/>
      <c r="Y446" s="175"/>
      <c r="Z446" s="175"/>
      <c r="AA446" s="175"/>
      <c r="AB446" s="175"/>
      <c r="AC446" s="175"/>
      <c r="AD446" s="175"/>
      <c r="AE446" s="175"/>
      <c r="AF446" s="175"/>
      <c r="AG446" s="175"/>
      <c r="AH446" s="175"/>
      <c r="AI446" s="175"/>
      <c r="AJ446" s="175"/>
      <c r="AK446" s="175"/>
      <c r="AL446" s="175"/>
      <c r="AM446" s="175"/>
      <c r="AN446" s="175"/>
      <c r="AO446" s="175"/>
      <c r="AP446" s="175"/>
      <c r="AQ446" s="175"/>
      <c r="AR446" s="175"/>
      <c r="AS446" s="175"/>
      <c r="AT446" s="175"/>
      <c r="AU446" s="175"/>
      <c r="AV446" s="175"/>
      <c r="AW446" s="175"/>
      <c r="AX446" s="175"/>
      <c r="AY446" s="175"/>
      <c r="AZ446" s="175"/>
      <c r="BA446" s="175"/>
      <c r="BB446" s="175"/>
      <c r="BC446" s="175"/>
      <c r="BD446" s="175"/>
      <c r="BE446" s="175"/>
      <c r="BF446" s="175"/>
      <c r="BG446" s="175"/>
      <c r="BH446" s="175"/>
      <c r="BI446" s="175"/>
      <c r="BJ446" s="175"/>
      <c r="BK446" s="175"/>
      <c r="BL446" s="175"/>
      <c r="BM446" s="175"/>
      <c r="BN446" s="175"/>
      <c r="BO446" s="175"/>
      <c r="BP446" s="175"/>
      <c r="BQ446" s="175"/>
      <c r="BR446" s="175"/>
      <c r="BS446" s="175"/>
      <c r="BT446" s="175"/>
      <c r="BU446" s="175"/>
      <c r="BV446" s="175"/>
      <c r="BW446" s="175"/>
      <c r="BX446" s="175"/>
      <c r="BY446" s="175"/>
      <c r="BZ446" s="175"/>
      <c r="CA446" s="175"/>
      <c r="CB446" s="175"/>
      <c r="CC446" s="175"/>
      <c r="CD446" s="175"/>
      <c r="CE446" s="175"/>
      <c r="CF446" s="175"/>
      <c r="CG446" s="175"/>
      <c r="CH446" s="175"/>
      <c r="CI446" s="175"/>
      <c r="CJ446" s="175"/>
      <c r="CK446" s="175"/>
      <c r="CL446" s="175"/>
      <c r="CM446" s="175"/>
      <c r="CN446" s="175"/>
      <c r="CO446" s="175"/>
      <c r="CP446" s="175"/>
      <c r="CQ446" s="175"/>
      <c r="CR446" s="175"/>
      <c r="CS446" s="175"/>
      <c r="CT446" s="175"/>
      <c r="CU446" s="175"/>
      <c r="CV446" s="175"/>
      <c r="CW446" s="175"/>
      <c r="CX446" s="175"/>
      <c r="CY446" s="175"/>
      <c r="CZ446" s="175"/>
      <c r="DA446" s="175"/>
      <c r="DB446" s="175"/>
      <c r="DC446" s="175"/>
      <c r="DD446" s="175"/>
      <c r="DE446" s="175"/>
      <c r="DF446" s="175"/>
      <c r="DG446" s="175"/>
      <c r="DH446" s="175"/>
      <c r="DI446" s="175"/>
      <c r="DJ446" s="175"/>
      <c r="DK446" s="175"/>
      <c r="DL446" s="175"/>
      <c r="DM446" s="175"/>
      <c r="DN446" s="175"/>
      <c r="DO446" s="175"/>
      <c r="DP446" s="175"/>
      <c r="DQ446" s="175"/>
      <c r="DR446" s="175"/>
      <c r="DS446" s="175"/>
      <c r="DT446" s="175"/>
      <c r="DU446" s="175"/>
      <c r="DV446" s="175"/>
      <c r="DW446" s="175"/>
      <c r="DX446" s="175"/>
      <c r="DY446" s="175"/>
      <c r="DZ446" s="175"/>
      <c r="EA446" s="175"/>
      <c r="EB446" s="175"/>
      <c r="EC446" s="175"/>
      <c r="ED446" s="175"/>
      <c r="EE446" s="175"/>
      <c r="EF446" s="175"/>
      <c r="EG446" s="175"/>
      <c r="EH446" s="175"/>
      <c r="EI446" s="175"/>
      <c r="EJ446" s="175"/>
      <c r="EK446" s="175"/>
      <c r="EL446" s="175"/>
      <c r="EM446" s="175"/>
      <c r="EN446" s="175"/>
      <c r="EO446" s="175"/>
      <c r="EP446" s="175"/>
      <c r="EQ446" s="175"/>
      <c r="ER446" s="175"/>
      <c r="ES446" s="175"/>
      <c r="ET446" s="175"/>
      <c r="EU446" s="175"/>
      <c r="EV446" s="175"/>
      <c r="EW446" s="175"/>
      <c r="EX446" s="175"/>
      <c r="EY446" s="175"/>
      <c r="EZ446" s="175"/>
      <c r="FA446" s="175"/>
      <c r="FB446" s="175"/>
      <c r="FC446" s="175"/>
      <c r="FD446" s="175"/>
      <c r="FE446" s="175"/>
      <c r="FF446" s="175"/>
      <c r="FG446" s="175"/>
      <c r="FH446" s="175"/>
      <c r="FI446" s="175"/>
      <c r="FJ446" s="175"/>
      <c r="FK446" s="175"/>
      <c r="FL446" s="175"/>
      <c r="FM446" s="175"/>
      <c r="FN446" s="175"/>
      <c r="FO446" s="175"/>
      <c r="FP446" s="175"/>
      <c r="FQ446" s="175"/>
      <c r="FR446" s="175"/>
      <c r="FS446" s="175"/>
      <c r="FT446" s="175"/>
      <c r="FU446" s="175"/>
      <c r="FV446" s="175"/>
      <c r="FW446" s="175"/>
      <c r="FX446" s="175"/>
      <c r="FY446" s="175"/>
      <c r="FZ446" s="175"/>
      <c r="GA446" s="175"/>
      <c r="GB446" s="175"/>
      <c r="GC446" s="175"/>
      <c r="GD446" s="175"/>
      <c r="GE446" s="175"/>
      <c r="GF446" s="175"/>
      <c r="GG446" s="175"/>
      <c r="GH446" s="175"/>
      <c r="GI446" s="175"/>
      <c r="GJ446" s="175"/>
      <c r="GK446" s="175"/>
      <c r="GL446" s="175"/>
      <c r="GM446" s="175"/>
      <c r="GN446" s="175"/>
      <c r="GO446" s="175"/>
      <c r="GP446" s="175"/>
      <c r="GQ446" s="175"/>
      <c r="GR446" s="175"/>
      <c r="GS446" s="175"/>
      <c r="GT446" s="175"/>
      <c r="GU446" s="175"/>
      <c r="GV446" s="175"/>
      <c r="GW446" s="175"/>
      <c r="GX446" s="175"/>
      <c r="GY446" s="175"/>
      <c r="GZ446" s="175"/>
      <c r="HA446" s="175"/>
      <c r="HB446" s="175"/>
      <c r="HC446" s="175"/>
      <c r="HD446" s="175"/>
      <c r="HE446" s="175"/>
      <c r="HF446" s="175"/>
      <c r="HG446" s="175"/>
      <c r="HH446" s="175"/>
      <c r="HI446" s="175"/>
      <c r="HJ446" s="175"/>
      <c r="HK446" s="175"/>
      <c r="HL446" s="175"/>
      <c r="HM446" s="175"/>
      <c r="HN446" s="175"/>
      <c r="HO446" s="175"/>
      <c r="HP446" s="175"/>
      <c r="HQ446" s="175"/>
      <c r="HR446" s="175"/>
      <c r="HS446" s="175"/>
      <c r="HT446" s="175"/>
      <c r="HU446" s="175"/>
      <c r="HV446" s="175"/>
      <c r="HW446" s="175"/>
      <c r="HX446" s="175"/>
      <c r="HY446" s="175"/>
      <c r="HZ446" s="175"/>
      <c r="IA446" s="175"/>
      <c r="IB446" s="175"/>
      <c r="IC446" s="175"/>
      <c r="ID446" s="175"/>
      <c r="IE446" s="175"/>
      <c r="IF446" s="175"/>
      <c r="IG446" s="175"/>
      <c r="IH446" s="175"/>
      <c r="II446" s="175"/>
      <c r="IJ446" s="175"/>
      <c r="IK446" s="175"/>
      <c r="IL446" s="175"/>
      <c r="IM446" s="175"/>
      <c r="IN446" s="175"/>
      <c r="IO446" s="175"/>
      <c r="IP446" s="175"/>
      <c r="IQ446" s="175"/>
      <c r="IR446" s="175"/>
      <c r="IS446" s="175"/>
      <c r="IT446" s="175"/>
      <c r="IU446" s="175"/>
      <c r="IV446" s="175"/>
      <c r="IW446" s="175"/>
      <c r="IX446" s="175"/>
      <c r="IY446" s="175"/>
      <c r="IZ446" s="175"/>
      <c r="JA446" s="175"/>
      <c r="JB446" s="175"/>
      <c r="JC446" s="175"/>
      <c r="JD446" s="175"/>
      <c r="JE446" s="175"/>
      <c r="JF446" s="175"/>
      <c r="JG446" s="175"/>
      <c r="JH446" s="175"/>
      <c r="JI446" s="175"/>
      <c r="JJ446" s="175"/>
      <c r="JK446" s="175"/>
      <c r="JL446" s="175"/>
      <c r="JM446" s="175"/>
      <c r="JN446" s="175"/>
      <c r="JO446" s="175"/>
      <c r="JP446" s="175"/>
      <c r="JQ446" s="175"/>
      <c r="JR446" s="175"/>
      <c r="JS446" s="175"/>
      <c r="JT446" s="175"/>
      <c r="JU446" s="175"/>
      <c r="JV446" s="175"/>
      <c r="JW446" s="175"/>
      <c r="JX446" s="175"/>
      <c r="JY446" s="175"/>
      <c r="JZ446" s="175"/>
      <c r="KA446" s="175"/>
      <c r="KB446" s="175"/>
      <c r="KC446" s="175"/>
      <c r="KD446" s="175"/>
      <c r="KE446" s="175"/>
      <c r="KF446" s="175"/>
      <c r="KG446" s="175"/>
      <c r="KH446" s="175"/>
      <c r="KI446" s="175"/>
      <c r="KJ446" s="175"/>
      <c r="KK446" s="175"/>
      <c r="KL446" s="175"/>
      <c r="KM446" s="175"/>
      <c r="KN446" s="175"/>
      <c r="KO446" s="175"/>
      <c r="KP446" s="175"/>
      <c r="KQ446" s="175"/>
      <c r="KR446" s="175"/>
      <c r="KS446" s="175"/>
      <c r="KT446" s="175"/>
      <c r="KU446" s="175"/>
      <c r="KV446" s="175"/>
      <c r="KW446" s="175"/>
      <c r="KX446" s="175"/>
      <c r="KY446" s="175"/>
      <c r="KZ446" s="175"/>
      <c r="LA446" s="175"/>
      <c r="LB446" s="175"/>
      <c r="LC446" s="175"/>
      <c r="LD446" s="175"/>
      <c r="LE446" s="175"/>
      <c r="LF446" s="175"/>
      <c r="LG446" s="175"/>
      <c r="LH446" s="175"/>
      <c r="LI446" s="175"/>
      <c r="LJ446" s="175"/>
      <c r="LK446" s="175"/>
      <c r="LL446" s="175"/>
      <c r="LM446" s="175"/>
      <c r="LN446" s="175"/>
      <c r="LO446" s="175"/>
      <c r="LP446" s="175"/>
      <c r="LQ446" s="175"/>
      <c r="LR446" s="175"/>
      <c r="LS446" s="175"/>
      <c r="LT446" s="175"/>
      <c r="LU446" s="175"/>
      <c r="LV446" s="175"/>
      <c r="LW446" s="175"/>
      <c r="LX446" s="175"/>
      <c r="LY446" s="175"/>
      <c r="LZ446" s="175"/>
      <c r="MA446" s="175"/>
      <c r="MB446" s="175"/>
      <c r="MC446" s="175"/>
      <c r="MD446" s="175"/>
      <c r="ME446" s="175"/>
      <c r="MF446" s="175"/>
      <c r="MG446" s="175"/>
      <c r="MH446" s="175"/>
      <c r="MI446" s="175"/>
      <c r="MJ446" s="175"/>
      <c r="MK446" s="175"/>
      <c r="ML446" s="175"/>
      <c r="MM446" s="175"/>
      <c r="MN446" s="175"/>
      <c r="MO446" s="175"/>
      <c r="MP446" s="175"/>
      <c r="MQ446" s="175"/>
      <c r="MR446" s="175"/>
      <c r="MS446" s="175"/>
      <c r="MT446" s="175"/>
      <c r="MU446" s="175"/>
      <c r="MV446" s="175"/>
      <c r="MW446" s="175"/>
      <c r="MX446" s="175"/>
      <c r="MY446" s="175"/>
      <c r="MZ446" s="175"/>
      <c r="NA446" s="175"/>
      <c r="NB446" s="175"/>
      <c r="NC446" s="175"/>
      <c r="ND446" s="175"/>
      <c r="NE446" s="175"/>
      <c r="NF446" s="175"/>
      <c r="NG446" s="175"/>
      <c r="NH446" s="175"/>
      <c r="NI446" s="175"/>
      <c r="NJ446" s="175"/>
      <c r="NK446" s="175"/>
      <c r="NL446" s="175"/>
      <c r="NM446" s="175"/>
      <c r="NN446" s="175"/>
      <c r="NO446" s="175"/>
      <c r="NP446" s="175"/>
      <c r="NQ446" s="175"/>
      <c r="NR446" s="175"/>
      <c r="NS446" s="175"/>
      <c r="NT446" s="175"/>
      <c r="NU446" s="175"/>
      <c r="NV446" s="175"/>
      <c r="NW446" s="175"/>
      <c r="NX446" s="175"/>
      <c r="NY446" s="175"/>
      <c r="NZ446" s="175"/>
      <c r="OA446" s="175"/>
      <c r="OB446" s="175"/>
      <c r="OC446" s="175"/>
      <c r="OD446" s="175"/>
      <c r="OE446" s="175"/>
      <c r="OF446" s="175"/>
      <c r="OG446" s="175"/>
      <c r="OH446" s="175"/>
      <c r="OI446" s="175"/>
      <c r="OJ446" s="175"/>
      <c r="OK446" s="175"/>
      <c r="OL446" s="175"/>
      <c r="OM446" s="175"/>
      <c r="ON446" s="175"/>
      <c r="OO446" s="175"/>
      <c r="OP446" s="175"/>
      <c r="OQ446" s="175"/>
      <c r="OR446" s="175"/>
      <c r="OS446" s="175"/>
      <c r="OT446" s="175"/>
      <c r="OU446" s="175"/>
      <c r="OV446" s="175"/>
      <c r="OW446" s="175"/>
      <c r="OX446" s="175"/>
      <c r="OY446" s="175"/>
      <c r="OZ446" s="175"/>
      <c r="PA446" s="175"/>
      <c r="PB446" s="175"/>
      <c r="PC446" s="175"/>
      <c r="PD446" s="175"/>
      <c r="PE446" s="175"/>
      <c r="PF446" s="175"/>
      <c r="PG446" s="175"/>
      <c r="PH446" s="175"/>
      <c r="PI446" s="175"/>
      <c r="PJ446" s="175"/>
      <c r="PK446" s="175"/>
      <c r="PL446" s="175"/>
      <c r="PM446" s="175"/>
      <c r="PN446" s="175"/>
      <c r="PO446" s="175"/>
      <c r="PP446" s="175"/>
      <c r="PQ446" s="175"/>
      <c r="PR446" s="175"/>
      <c r="PS446" s="175"/>
      <c r="PT446" s="175"/>
      <c r="PU446" s="175"/>
      <c r="PV446" s="175"/>
      <c r="PW446" s="175"/>
      <c r="PX446" s="175"/>
      <c r="PY446" s="175"/>
      <c r="PZ446" s="175"/>
      <c r="QA446" s="175"/>
      <c r="QB446" s="175"/>
      <c r="QC446" s="175"/>
      <c r="QD446" s="175"/>
      <c r="QE446" s="175"/>
      <c r="QF446" s="175"/>
      <c r="QG446" s="175"/>
      <c r="QH446" s="175"/>
      <c r="QI446" s="175"/>
      <c r="QJ446" s="175"/>
      <c r="QK446" s="175"/>
      <c r="QL446" s="175"/>
      <c r="QM446" s="175"/>
      <c r="QN446" s="175"/>
      <c r="QO446" s="175"/>
      <c r="QP446" s="175"/>
      <c r="QQ446" s="175"/>
      <c r="QR446" s="175"/>
      <c r="QS446" s="175"/>
      <c r="QT446" s="175"/>
      <c r="QU446" s="175"/>
      <c r="QV446" s="175"/>
      <c r="QW446" s="175"/>
      <c r="QX446" s="175"/>
      <c r="QY446" s="175"/>
      <c r="QZ446" s="175"/>
      <c r="RA446" s="175"/>
      <c r="RB446" s="175"/>
      <c r="RC446" s="175"/>
      <c r="RD446" s="175"/>
      <c r="RE446" s="175"/>
      <c r="RF446" s="175"/>
      <c r="RG446" s="175"/>
      <c r="RH446" s="175"/>
      <c r="RI446" s="175"/>
      <c r="RJ446" s="175"/>
      <c r="RK446" s="175"/>
      <c r="RL446" s="175"/>
      <c r="RM446" s="175"/>
      <c r="RN446" s="175"/>
      <c r="RO446" s="175"/>
      <c r="RP446" s="175"/>
      <c r="RQ446" s="175"/>
      <c r="RR446" s="175"/>
      <c r="RS446" s="175"/>
      <c r="RT446" s="175"/>
      <c r="RU446" s="175"/>
      <c r="RV446" s="175"/>
      <c r="RW446" s="175"/>
      <c r="RX446" s="175"/>
      <c r="RY446" s="175"/>
      <c r="RZ446" s="175"/>
      <c r="SA446" s="175"/>
      <c r="SB446" s="175"/>
      <c r="SC446" s="175"/>
      <c r="SD446" s="175"/>
      <c r="SE446" s="176"/>
      <c r="SF446" s="176"/>
      <c r="SG446" s="177"/>
      <c r="SH446" s="176"/>
      <c r="SI446" s="176"/>
      <c r="SJ446" s="176"/>
      <c r="SK446" s="175"/>
      <c r="SL446" s="175"/>
      <c r="SM446" s="175"/>
      <c r="SN446" s="175"/>
      <c r="SO446" s="175"/>
      <c r="SP446" s="175"/>
      <c r="SQ446" s="175"/>
      <c r="SR446" s="175"/>
      <c r="SS446" s="175"/>
      <c r="ST446" s="175"/>
      <c r="SU446" s="175"/>
      <c r="SV446" s="175"/>
      <c r="SW446" s="175"/>
      <c r="SX446" s="175"/>
      <c r="SY446" s="175"/>
      <c r="SZ446" s="175"/>
      <c r="TA446" s="175"/>
      <c r="TB446" s="175"/>
      <c r="TC446" s="175"/>
      <c r="TD446" s="175"/>
      <c r="TE446" s="175"/>
      <c r="TF446" s="175"/>
      <c r="TG446" s="175"/>
      <c r="TH446" s="175"/>
      <c r="TI446" s="175"/>
      <c r="TJ446" s="175"/>
      <c r="TK446" s="175"/>
      <c r="TL446" s="175"/>
      <c r="TM446" s="175"/>
      <c r="TN446" s="175"/>
      <c r="TO446" s="175"/>
      <c r="TP446" s="175"/>
      <c r="TQ446" s="175"/>
      <c r="TR446" s="175"/>
      <c r="TS446" s="175"/>
      <c r="TT446" s="175"/>
      <c r="TU446" s="175"/>
      <c r="TV446" s="175"/>
      <c r="TW446" s="175"/>
      <c r="TX446" s="175"/>
      <c r="TY446" s="175"/>
      <c r="TZ446" s="175"/>
      <c r="UA446" s="175"/>
      <c r="UB446" s="175"/>
      <c r="UC446" s="175"/>
      <c r="UD446" s="175"/>
      <c r="UE446" s="175"/>
      <c r="UF446" s="175"/>
      <c r="UG446" s="175"/>
      <c r="UH446" s="175"/>
      <c r="UI446" s="175"/>
      <c r="UJ446" s="175"/>
      <c r="UK446" s="175"/>
      <c r="UL446" s="175"/>
      <c r="UM446" s="175"/>
      <c r="UN446" s="175"/>
      <c r="UO446" s="175"/>
      <c r="UP446" s="175"/>
      <c r="UQ446" s="175"/>
      <c r="UR446" s="175"/>
      <c r="US446" s="175"/>
      <c r="UT446" s="175"/>
      <c r="UU446" s="175"/>
      <c r="UV446" s="175"/>
      <c r="UW446" s="175"/>
      <c r="UX446" s="175"/>
      <c r="UY446" s="175"/>
      <c r="UZ446" s="175"/>
      <c r="VA446" s="175"/>
      <c r="VB446" s="175"/>
      <c r="VC446" s="175"/>
      <c r="VD446" s="175"/>
      <c r="VE446" s="175"/>
      <c r="VF446" s="175"/>
      <c r="VG446" s="175"/>
      <c r="VH446" s="175"/>
      <c r="VI446" s="175"/>
      <c r="VJ446" s="175"/>
      <c r="VK446" s="175"/>
      <c r="VL446" s="175"/>
      <c r="VM446" s="175"/>
      <c r="VN446" s="175"/>
      <c r="VO446" s="175"/>
      <c r="VP446" s="175"/>
      <c r="VQ446" s="175"/>
      <c r="VR446" s="175"/>
      <c r="VS446" s="175"/>
      <c r="VT446" s="175"/>
      <c r="VU446" s="175"/>
      <c r="VV446" s="175"/>
      <c r="VW446" s="175"/>
      <c r="VX446" s="175"/>
      <c r="VY446" s="175"/>
      <c r="VZ446" s="175"/>
      <c r="WA446" s="175"/>
      <c r="WB446" s="175"/>
      <c r="WC446" s="175"/>
      <c r="WD446" s="175"/>
      <c r="WE446" s="175"/>
      <c r="WF446" s="175"/>
      <c r="WG446" s="175"/>
      <c r="WH446" s="175"/>
      <c r="WI446" s="175"/>
      <c r="WJ446" s="175"/>
      <c r="WK446" s="175"/>
      <c r="WL446" s="175"/>
      <c r="WM446" s="175"/>
      <c r="WN446" s="175"/>
      <c r="WO446" s="175"/>
      <c r="WP446" s="175"/>
      <c r="WQ446" s="175"/>
      <c r="WR446" s="175"/>
      <c r="WS446" s="175"/>
      <c r="WT446" s="175"/>
      <c r="WU446" s="175"/>
      <c r="WV446" s="175"/>
      <c r="WW446" s="175"/>
      <c r="WX446" s="175"/>
      <c r="WY446" s="175"/>
      <c r="WZ446" s="175"/>
      <c r="XA446" s="175"/>
      <c r="XB446" s="175"/>
      <c r="XC446" s="175"/>
      <c r="XD446" s="175"/>
      <c r="XE446" s="175"/>
      <c r="XF446" s="175"/>
      <c r="XG446" s="175"/>
      <c r="XH446" s="175"/>
      <c r="XI446" s="175"/>
      <c r="XJ446" s="175"/>
      <c r="XK446" s="175"/>
      <c r="XL446" s="175"/>
      <c r="XM446" s="175"/>
      <c r="XN446" s="175"/>
      <c r="XO446" s="175"/>
      <c r="XP446" s="175"/>
      <c r="XQ446" s="175"/>
      <c r="XR446" s="175"/>
      <c r="XS446" s="175"/>
      <c r="XT446" s="175"/>
      <c r="XU446" s="175"/>
      <c r="XV446" s="175"/>
      <c r="XW446" s="175"/>
      <c r="XX446" s="175"/>
      <c r="XY446" s="175"/>
      <c r="XZ446" s="175"/>
      <c r="YA446" s="175"/>
      <c r="YB446" s="175"/>
      <c r="YC446" s="175"/>
      <c r="YD446" s="175"/>
      <c r="YE446" s="175"/>
      <c r="YF446" s="175"/>
      <c r="YG446" s="175"/>
      <c r="YH446" s="175"/>
      <c r="YI446" s="175"/>
      <c r="YJ446" s="175"/>
      <c r="YK446" s="175"/>
      <c r="YL446" s="175"/>
      <c r="YM446" s="175"/>
      <c r="YN446" s="175"/>
      <c r="YO446" s="175"/>
      <c r="YP446" s="175"/>
      <c r="YQ446" s="175"/>
      <c r="YR446" s="175"/>
      <c r="YS446" s="175"/>
      <c r="YT446" s="175"/>
      <c r="YU446" s="175"/>
      <c r="YV446" s="175"/>
      <c r="YW446" s="175"/>
      <c r="YX446" s="175"/>
      <c r="YY446" s="175"/>
      <c r="YZ446" s="175"/>
      <c r="ZA446" s="175"/>
      <c r="ZB446" s="175"/>
      <c r="ZC446" s="175"/>
      <c r="ZD446" s="175"/>
      <c r="ZE446" s="175"/>
      <c r="ZF446" s="175"/>
      <c r="ZG446" s="175"/>
      <c r="ZH446" s="175"/>
      <c r="ZI446" s="175"/>
      <c r="ZJ446" s="175"/>
      <c r="ZK446" s="175"/>
      <c r="ZL446" s="175"/>
      <c r="ZM446" s="175"/>
      <c r="ZN446" s="175"/>
      <c r="ZO446" s="175"/>
      <c r="ZP446" s="175"/>
      <c r="ZQ446" s="175"/>
      <c r="ZR446" s="175"/>
      <c r="ZS446" s="175"/>
      <c r="ZT446" s="175"/>
      <c r="ZU446" s="175"/>
      <c r="ZV446" s="175"/>
      <c r="ZW446" s="175"/>
      <c r="ZX446" s="175"/>
      <c r="ZY446" s="175"/>
      <c r="ZZ446" s="175"/>
      <c r="AAA446" s="175"/>
      <c r="AAB446" s="175"/>
      <c r="AAC446" s="175"/>
      <c r="AAD446" s="175"/>
      <c r="AAE446" s="175"/>
      <c r="AAF446" s="175"/>
      <c r="AAG446" s="175"/>
      <c r="AAH446" s="175"/>
      <c r="AAI446" s="175"/>
      <c r="AAJ446" s="175"/>
      <c r="AAK446" s="175"/>
      <c r="AAL446" s="175"/>
      <c r="AAM446" s="175"/>
      <c r="AAN446" s="175"/>
      <c r="AAO446" s="175"/>
      <c r="AAP446" s="175"/>
      <c r="AAQ446" s="175"/>
      <c r="AAR446" s="175"/>
      <c r="AAS446" s="175"/>
      <c r="AAT446" s="175"/>
      <c r="AAU446" s="175"/>
      <c r="AAV446" s="175"/>
      <c r="AAW446" s="175"/>
      <c r="AAX446" s="175"/>
      <c r="AAY446" s="175"/>
      <c r="AAZ446" s="175"/>
      <c r="ABA446" s="175"/>
      <c r="ABB446" s="175"/>
      <c r="ABC446" s="175"/>
      <c r="ABD446" s="175"/>
      <c r="ABE446" s="175"/>
      <c r="ABF446" s="175"/>
      <c r="ABG446" s="175"/>
      <c r="ABH446" s="175"/>
      <c r="ABI446" s="175"/>
      <c r="ABJ446" s="175"/>
      <c r="ABK446" s="175"/>
      <c r="ABL446" s="175"/>
      <c r="ABM446" s="175"/>
      <c r="ABN446" s="175"/>
      <c r="ABO446" s="175"/>
      <c r="ABP446" s="175"/>
      <c r="ABQ446" s="175"/>
      <c r="ABR446" s="175"/>
      <c r="ABS446" s="175"/>
      <c r="ABT446" s="175"/>
      <c r="ABU446" s="175"/>
      <c r="ABV446" s="175"/>
      <c r="ABW446" s="175"/>
      <c r="ABX446" s="175"/>
      <c r="ABY446" s="175"/>
      <c r="ABZ446" s="175"/>
      <c r="ACA446" s="175"/>
      <c r="ACB446" s="175"/>
      <c r="ACC446" s="175"/>
      <c r="ACD446" s="175"/>
      <c r="ACE446" s="175"/>
      <c r="ACF446" s="175"/>
      <c r="ACG446" s="175"/>
      <c r="ACH446" s="175"/>
      <c r="ACI446" s="175"/>
    </row>
    <row r="447" spans="1:763" s="178" customFormat="1" ht="12.75" x14ac:dyDescent="0.25">
      <c r="A447" s="174"/>
      <c r="B447" s="175"/>
      <c r="C447" s="175"/>
      <c r="D447" s="175"/>
      <c r="E447" s="175"/>
      <c r="F447" s="175"/>
      <c r="G447" s="175"/>
      <c r="H447" s="175"/>
      <c r="I447" s="175"/>
      <c r="J447" s="175"/>
      <c r="K447" s="175"/>
      <c r="L447" s="175"/>
      <c r="M447" s="175"/>
      <c r="N447" s="175"/>
      <c r="O447" s="175"/>
      <c r="P447" s="175"/>
      <c r="Q447" s="175"/>
      <c r="R447" s="175"/>
      <c r="S447" s="175"/>
      <c r="T447" s="175"/>
      <c r="U447" s="175"/>
      <c r="V447" s="175"/>
      <c r="W447" s="175"/>
      <c r="X447" s="175"/>
      <c r="Y447" s="175"/>
      <c r="Z447" s="175"/>
      <c r="AA447" s="175"/>
      <c r="AB447" s="175"/>
      <c r="AC447" s="175"/>
      <c r="AD447" s="175"/>
      <c r="AE447" s="175"/>
      <c r="AF447" s="175"/>
      <c r="AG447" s="175"/>
      <c r="AH447" s="175"/>
      <c r="AI447" s="175"/>
      <c r="AJ447" s="175"/>
      <c r="AK447" s="175"/>
      <c r="AL447" s="175"/>
      <c r="AM447" s="175"/>
      <c r="AN447" s="175"/>
      <c r="AO447" s="175"/>
      <c r="AP447" s="175"/>
      <c r="AQ447" s="175"/>
      <c r="AR447" s="175"/>
      <c r="AS447" s="175"/>
      <c r="AT447" s="175"/>
      <c r="AU447" s="175"/>
      <c r="AV447" s="175"/>
      <c r="AW447" s="175"/>
      <c r="AX447" s="175"/>
      <c r="AY447" s="175"/>
      <c r="AZ447" s="175"/>
      <c r="BA447" s="175"/>
      <c r="BB447" s="175"/>
      <c r="BC447" s="175"/>
      <c r="BD447" s="175"/>
      <c r="BE447" s="175"/>
      <c r="BF447" s="175"/>
      <c r="BG447" s="175"/>
      <c r="BH447" s="175"/>
      <c r="BI447" s="175"/>
      <c r="BJ447" s="175"/>
      <c r="BK447" s="175"/>
      <c r="BL447" s="175"/>
      <c r="BM447" s="175"/>
      <c r="BN447" s="175"/>
      <c r="BO447" s="175"/>
      <c r="BP447" s="175"/>
      <c r="BQ447" s="175"/>
      <c r="BR447" s="175"/>
      <c r="BS447" s="175"/>
      <c r="BT447" s="175"/>
      <c r="BU447" s="175"/>
      <c r="BV447" s="175"/>
      <c r="BW447" s="175"/>
      <c r="BX447" s="175"/>
      <c r="BY447" s="175"/>
      <c r="BZ447" s="175"/>
      <c r="CA447" s="175"/>
      <c r="CB447" s="175"/>
      <c r="CC447" s="175"/>
      <c r="CD447" s="175"/>
      <c r="CE447" s="175"/>
      <c r="CF447" s="175"/>
      <c r="CG447" s="175"/>
      <c r="CH447" s="175"/>
      <c r="CI447" s="175"/>
      <c r="CJ447" s="175"/>
      <c r="CK447" s="175"/>
      <c r="CL447" s="175"/>
      <c r="CM447" s="175"/>
      <c r="CN447" s="175"/>
      <c r="CO447" s="175"/>
      <c r="CP447" s="175"/>
      <c r="CQ447" s="175"/>
      <c r="CR447" s="175"/>
      <c r="CS447" s="175"/>
      <c r="CT447" s="175"/>
      <c r="CU447" s="175"/>
      <c r="CV447" s="175"/>
      <c r="CW447" s="175"/>
      <c r="CX447" s="175"/>
      <c r="CY447" s="175"/>
      <c r="CZ447" s="175"/>
      <c r="DA447" s="175"/>
      <c r="DB447" s="175"/>
      <c r="DC447" s="175"/>
      <c r="DD447" s="175"/>
      <c r="DE447" s="175"/>
      <c r="DF447" s="175"/>
      <c r="DG447" s="175"/>
      <c r="DH447" s="175"/>
      <c r="DI447" s="175"/>
      <c r="DJ447" s="175"/>
      <c r="DK447" s="175"/>
      <c r="DL447" s="175"/>
      <c r="DM447" s="175"/>
      <c r="DN447" s="175"/>
      <c r="DO447" s="175"/>
      <c r="DP447" s="175"/>
      <c r="DQ447" s="175"/>
      <c r="DR447" s="175"/>
      <c r="DS447" s="175"/>
      <c r="DT447" s="175"/>
      <c r="DU447" s="175"/>
      <c r="DV447" s="175"/>
      <c r="DW447" s="175"/>
      <c r="DX447" s="175"/>
      <c r="DY447" s="175"/>
      <c r="DZ447" s="175"/>
      <c r="EA447" s="175"/>
      <c r="EB447" s="175"/>
      <c r="EC447" s="175"/>
      <c r="ED447" s="175"/>
      <c r="EE447" s="175"/>
      <c r="EF447" s="175"/>
      <c r="EG447" s="175"/>
      <c r="EH447" s="175"/>
      <c r="EI447" s="175"/>
      <c r="EJ447" s="175"/>
      <c r="EK447" s="175"/>
      <c r="EL447" s="175"/>
      <c r="EM447" s="175"/>
      <c r="EN447" s="175"/>
      <c r="EO447" s="175"/>
      <c r="EP447" s="175"/>
      <c r="EQ447" s="175"/>
      <c r="ER447" s="175"/>
      <c r="ES447" s="175"/>
      <c r="ET447" s="175"/>
      <c r="EU447" s="175"/>
      <c r="EV447" s="175"/>
      <c r="EW447" s="175"/>
      <c r="EX447" s="175"/>
      <c r="EY447" s="175"/>
      <c r="EZ447" s="175"/>
      <c r="FA447" s="175"/>
      <c r="FB447" s="175"/>
      <c r="FC447" s="175"/>
      <c r="FD447" s="175"/>
      <c r="FE447" s="175"/>
      <c r="FF447" s="175"/>
      <c r="FG447" s="175"/>
      <c r="FH447" s="175"/>
      <c r="FI447" s="175"/>
      <c r="FJ447" s="175"/>
      <c r="FK447" s="175"/>
      <c r="FL447" s="175"/>
      <c r="FM447" s="175"/>
      <c r="FN447" s="175"/>
      <c r="FO447" s="175"/>
      <c r="FP447" s="175"/>
      <c r="FQ447" s="175"/>
      <c r="FR447" s="175"/>
      <c r="FS447" s="175"/>
      <c r="FT447" s="175"/>
      <c r="FU447" s="175"/>
      <c r="FV447" s="175"/>
      <c r="FW447" s="175"/>
      <c r="FX447" s="175"/>
      <c r="FY447" s="175"/>
      <c r="FZ447" s="175"/>
      <c r="GA447" s="175"/>
      <c r="GB447" s="175"/>
      <c r="GC447" s="175"/>
      <c r="GD447" s="175"/>
      <c r="GE447" s="175"/>
      <c r="GF447" s="175"/>
      <c r="GG447" s="175"/>
      <c r="GH447" s="175"/>
      <c r="GI447" s="175"/>
      <c r="GJ447" s="175"/>
      <c r="GK447" s="175"/>
      <c r="GL447" s="175"/>
      <c r="GM447" s="175"/>
      <c r="GN447" s="175"/>
      <c r="GO447" s="175"/>
      <c r="GP447" s="175"/>
      <c r="GQ447" s="175"/>
      <c r="GR447" s="175"/>
      <c r="GS447" s="175"/>
      <c r="GT447" s="175"/>
      <c r="GU447" s="175"/>
      <c r="GV447" s="175"/>
      <c r="GW447" s="175"/>
      <c r="GX447" s="175"/>
      <c r="GY447" s="175"/>
      <c r="GZ447" s="175"/>
      <c r="HA447" s="175"/>
      <c r="HB447" s="175"/>
      <c r="HC447" s="175"/>
      <c r="HD447" s="175"/>
      <c r="HE447" s="175"/>
      <c r="HF447" s="175"/>
      <c r="HG447" s="175"/>
      <c r="HH447" s="175"/>
      <c r="HI447" s="175"/>
      <c r="HJ447" s="175"/>
      <c r="HK447" s="175"/>
      <c r="HL447" s="175"/>
      <c r="HM447" s="175"/>
      <c r="HN447" s="175"/>
      <c r="HO447" s="175"/>
      <c r="HP447" s="175"/>
      <c r="HQ447" s="175"/>
      <c r="HR447" s="175"/>
      <c r="HS447" s="175"/>
      <c r="HT447" s="175"/>
      <c r="HU447" s="175"/>
      <c r="HV447" s="175"/>
      <c r="HW447" s="175"/>
      <c r="HX447" s="175"/>
      <c r="HY447" s="175"/>
      <c r="HZ447" s="175"/>
      <c r="IA447" s="175"/>
      <c r="IB447" s="175"/>
      <c r="IC447" s="175"/>
      <c r="ID447" s="175"/>
      <c r="IE447" s="175"/>
      <c r="IF447" s="175"/>
      <c r="IG447" s="175"/>
      <c r="IH447" s="175"/>
      <c r="II447" s="175"/>
      <c r="IJ447" s="175"/>
      <c r="IK447" s="175"/>
      <c r="IL447" s="175"/>
      <c r="IM447" s="175"/>
      <c r="IN447" s="175"/>
      <c r="IO447" s="175"/>
      <c r="IP447" s="175"/>
      <c r="IQ447" s="175"/>
      <c r="IR447" s="175"/>
      <c r="IS447" s="175"/>
      <c r="IT447" s="175"/>
      <c r="IU447" s="175"/>
      <c r="IV447" s="175"/>
      <c r="IW447" s="175"/>
      <c r="IX447" s="175"/>
      <c r="IY447" s="175"/>
      <c r="IZ447" s="175"/>
      <c r="JA447" s="175"/>
      <c r="JB447" s="175"/>
      <c r="JC447" s="175"/>
      <c r="JD447" s="175"/>
      <c r="JE447" s="175"/>
      <c r="JF447" s="175"/>
      <c r="JG447" s="175"/>
      <c r="JH447" s="175"/>
      <c r="JI447" s="175"/>
      <c r="JJ447" s="175"/>
      <c r="JK447" s="175"/>
      <c r="JL447" s="175"/>
      <c r="JM447" s="175"/>
      <c r="JN447" s="175"/>
      <c r="JO447" s="175"/>
      <c r="JP447" s="175"/>
      <c r="JQ447" s="175"/>
      <c r="JR447" s="175"/>
      <c r="JS447" s="175"/>
      <c r="JT447" s="175"/>
      <c r="JU447" s="175"/>
      <c r="JV447" s="175"/>
      <c r="JW447" s="175"/>
      <c r="JX447" s="175"/>
      <c r="JY447" s="175"/>
      <c r="JZ447" s="175"/>
      <c r="KA447" s="175"/>
      <c r="KB447" s="175"/>
      <c r="KC447" s="175"/>
      <c r="KD447" s="175"/>
      <c r="KE447" s="175"/>
      <c r="KF447" s="175"/>
      <c r="KG447" s="175"/>
      <c r="KH447" s="175"/>
      <c r="KI447" s="175"/>
      <c r="KJ447" s="175"/>
      <c r="KK447" s="175"/>
      <c r="KL447" s="175"/>
      <c r="KM447" s="175"/>
      <c r="KN447" s="175"/>
      <c r="KO447" s="175"/>
      <c r="KP447" s="175"/>
      <c r="KQ447" s="175"/>
      <c r="KR447" s="175"/>
      <c r="KS447" s="175"/>
      <c r="KT447" s="175"/>
      <c r="KU447" s="175"/>
      <c r="KV447" s="175"/>
      <c r="KW447" s="175"/>
      <c r="KX447" s="175"/>
      <c r="KY447" s="175"/>
      <c r="KZ447" s="175"/>
      <c r="LA447" s="175"/>
      <c r="LB447" s="175"/>
      <c r="LC447" s="175"/>
      <c r="LD447" s="175"/>
      <c r="LE447" s="175"/>
      <c r="LF447" s="175"/>
      <c r="LG447" s="175"/>
      <c r="LH447" s="175"/>
      <c r="LI447" s="175"/>
      <c r="LJ447" s="175"/>
      <c r="LK447" s="175"/>
      <c r="LL447" s="175"/>
      <c r="LM447" s="175"/>
      <c r="LN447" s="175"/>
      <c r="LO447" s="175"/>
      <c r="LP447" s="175"/>
      <c r="LQ447" s="175"/>
      <c r="LR447" s="175"/>
      <c r="LS447" s="175"/>
      <c r="LT447" s="175"/>
      <c r="LU447" s="175"/>
      <c r="LV447" s="175"/>
      <c r="LW447" s="175"/>
      <c r="LX447" s="175"/>
      <c r="LY447" s="175"/>
      <c r="LZ447" s="175"/>
      <c r="MA447" s="175"/>
      <c r="MB447" s="175"/>
      <c r="MC447" s="175"/>
      <c r="MD447" s="175"/>
      <c r="ME447" s="175"/>
      <c r="MF447" s="175"/>
      <c r="MG447" s="175"/>
      <c r="MH447" s="175"/>
      <c r="MI447" s="175"/>
      <c r="MJ447" s="175"/>
      <c r="MK447" s="175"/>
      <c r="ML447" s="175"/>
      <c r="MM447" s="175"/>
      <c r="MN447" s="175"/>
      <c r="MO447" s="175"/>
      <c r="MP447" s="175"/>
      <c r="MQ447" s="175"/>
      <c r="MR447" s="175"/>
      <c r="MS447" s="175"/>
      <c r="MT447" s="175"/>
      <c r="MU447" s="175"/>
      <c r="MV447" s="175"/>
      <c r="MW447" s="175"/>
      <c r="MX447" s="175"/>
      <c r="MY447" s="175"/>
      <c r="MZ447" s="175"/>
      <c r="NA447" s="175"/>
      <c r="NB447" s="175"/>
      <c r="NC447" s="175"/>
      <c r="ND447" s="175"/>
      <c r="NE447" s="175"/>
      <c r="NF447" s="175"/>
      <c r="NG447" s="175"/>
      <c r="NH447" s="175"/>
      <c r="NI447" s="175"/>
      <c r="NJ447" s="175"/>
      <c r="NK447" s="175"/>
      <c r="NL447" s="175"/>
      <c r="NM447" s="175"/>
      <c r="NN447" s="175"/>
      <c r="NO447" s="175"/>
      <c r="NP447" s="175"/>
      <c r="NQ447" s="175"/>
      <c r="NR447" s="175"/>
      <c r="NS447" s="175"/>
      <c r="NT447" s="175"/>
      <c r="NU447" s="175"/>
      <c r="NV447" s="175"/>
      <c r="NW447" s="175"/>
      <c r="NX447" s="175"/>
      <c r="NY447" s="175"/>
      <c r="NZ447" s="175"/>
      <c r="OA447" s="175"/>
      <c r="OB447" s="175"/>
      <c r="OC447" s="175"/>
      <c r="OD447" s="175"/>
      <c r="OE447" s="175"/>
      <c r="OF447" s="175"/>
      <c r="OG447" s="175"/>
      <c r="OH447" s="175"/>
      <c r="OI447" s="175"/>
      <c r="OJ447" s="175"/>
      <c r="OK447" s="175"/>
      <c r="OL447" s="175"/>
      <c r="OM447" s="175"/>
      <c r="ON447" s="175"/>
      <c r="OO447" s="175"/>
      <c r="OP447" s="175"/>
      <c r="OQ447" s="175"/>
      <c r="OR447" s="175"/>
      <c r="OS447" s="175"/>
      <c r="OT447" s="175"/>
      <c r="OU447" s="175"/>
      <c r="OV447" s="175"/>
      <c r="OW447" s="175"/>
      <c r="OX447" s="175"/>
      <c r="OY447" s="175"/>
      <c r="OZ447" s="175"/>
      <c r="PA447" s="175"/>
      <c r="PB447" s="175"/>
      <c r="PC447" s="175"/>
      <c r="PD447" s="175"/>
      <c r="PE447" s="175"/>
      <c r="PF447" s="175"/>
      <c r="PG447" s="175"/>
      <c r="PH447" s="175"/>
      <c r="PI447" s="175"/>
      <c r="PJ447" s="175"/>
      <c r="PK447" s="175"/>
      <c r="PL447" s="175"/>
      <c r="PM447" s="175"/>
      <c r="PN447" s="175"/>
      <c r="PO447" s="175"/>
      <c r="PP447" s="175"/>
      <c r="PQ447" s="175"/>
      <c r="PR447" s="175"/>
      <c r="PS447" s="175"/>
      <c r="PT447" s="175"/>
      <c r="PU447" s="175"/>
      <c r="PV447" s="175"/>
      <c r="PW447" s="175"/>
      <c r="PX447" s="175"/>
      <c r="PY447" s="175"/>
      <c r="PZ447" s="175"/>
      <c r="QA447" s="175"/>
      <c r="QB447" s="175"/>
      <c r="QC447" s="175"/>
      <c r="QD447" s="175"/>
      <c r="QE447" s="175"/>
      <c r="QF447" s="175"/>
      <c r="QG447" s="175"/>
      <c r="QH447" s="175"/>
      <c r="QI447" s="175"/>
      <c r="QJ447" s="175"/>
      <c r="QK447" s="175"/>
      <c r="QL447" s="175"/>
      <c r="QM447" s="175"/>
      <c r="QN447" s="175"/>
      <c r="QO447" s="175"/>
      <c r="QP447" s="175"/>
      <c r="QQ447" s="175"/>
      <c r="QR447" s="175"/>
      <c r="QS447" s="175"/>
      <c r="QT447" s="175"/>
      <c r="QU447" s="175"/>
      <c r="QV447" s="175"/>
      <c r="QW447" s="175"/>
      <c r="QX447" s="175"/>
      <c r="QY447" s="175"/>
      <c r="QZ447" s="175"/>
      <c r="RA447" s="175"/>
      <c r="RB447" s="175"/>
      <c r="RC447" s="175"/>
      <c r="RD447" s="175"/>
      <c r="RE447" s="175"/>
      <c r="RF447" s="175"/>
      <c r="RG447" s="175"/>
      <c r="RH447" s="175"/>
      <c r="RI447" s="175"/>
      <c r="RJ447" s="175"/>
      <c r="RK447" s="175"/>
      <c r="RL447" s="175"/>
      <c r="RM447" s="175"/>
      <c r="RN447" s="175"/>
      <c r="RO447" s="175"/>
      <c r="RP447" s="175"/>
      <c r="RQ447" s="175"/>
      <c r="RR447" s="175"/>
      <c r="RS447" s="175"/>
      <c r="RT447" s="175"/>
      <c r="RU447" s="175"/>
      <c r="RV447" s="175"/>
      <c r="RW447" s="175"/>
      <c r="RX447" s="175"/>
      <c r="RY447" s="175"/>
      <c r="RZ447" s="175"/>
      <c r="SA447" s="175"/>
      <c r="SB447" s="175"/>
      <c r="SC447" s="175"/>
      <c r="SD447" s="175"/>
      <c r="SE447" s="176"/>
      <c r="SF447" s="176"/>
      <c r="SG447" s="177"/>
      <c r="SH447" s="176"/>
      <c r="SI447" s="176"/>
      <c r="SJ447" s="176"/>
      <c r="SK447" s="175"/>
      <c r="SL447" s="175"/>
      <c r="SM447" s="175"/>
      <c r="SN447" s="175"/>
      <c r="SO447" s="175"/>
      <c r="SP447" s="175"/>
      <c r="SQ447" s="175"/>
      <c r="SR447" s="175"/>
      <c r="SS447" s="175"/>
      <c r="ST447" s="175"/>
      <c r="SU447" s="175"/>
      <c r="SV447" s="175"/>
      <c r="SW447" s="175"/>
      <c r="SX447" s="175"/>
      <c r="SY447" s="175"/>
      <c r="SZ447" s="175"/>
      <c r="TA447" s="175"/>
      <c r="TB447" s="175"/>
      <c r="TC447" s="175"/>
      <c r="TD447" s="175"/>
      <c r="TE447" s="175"/>
      <c r="TF447" s="175"/>
      <c r="TG447" s="175"/>
      <c r="TH447" s="175"/>
      <c r="TI447" s="175"/>
      <c r="TJ447" s="175"/>
      <c r="TK447" s="175"/>
      <c r="TL447" s="175"/>
      <c r="TM447" s="175"/>
      <c r="TN447" s="175"/>
      <c r="TO447" s="175"/>
      <c r="TP447" s="175"/>
      <c r="TQ447" s="175"/>
      <c r="TR447" s="175"/>
      <c r="TS447" s="175"/>
      <c r="TT447" s="175"/>
      <c r="TU447" s="175"/>
      <c r="TV447" s="175"/>
      <c r="TW447" s="175"/>
      <c r="TX447" s="175"/>
      <c r="TY447" s="175"/>
      <c r="TZ447" s="175"/>
      <c r="UA447" s="175"/>
      <c r="UB447" s="175"/>
      <c r="UC447" s="175"/>
      <c r="UD447" s="175"/>
      <c r="UE447" s="175"/>
      <c r="UF447" s="175"/>
      <c r="UG447" s="175"/>
      <c r="UH447" s="175"/>
      <c r="UI447" s="175"/>
      <c r="UJ447" s="175"/>
      <c r="UK447" s="175"/>
      <c r="UL447" s="175"/>
      <c r="UM447" s="175"/>
      <c r="UN447" s="175"/>
      <c r="UO447" s="175"/>
      <c r="UP447" s="175"/>
      <c r="UQ447" s="175"/>
      <c r="UR447" s="175"/>
      <c r="US447" s="175"/>
      <c r="UT447" s="175"/>
      <c r="UU447" s="175"/>
      <c r="UV447" s="175"/>
      <c r="UW447" s="175"/>
      <c r="UX447" s="175"/>
      <c r="UY447" s="175"/>
      <c r="UZ447" s="175"/>
      <c r="VA447" s="175"/>
      <c r="VB447" s="175"/>
      <c r="VC447" s="175"/>
      <c r="VD447" s="175"/>
      <c r="VE447" s="175"/>
      <c r="VF447" s="175"/>
      <c r="VG447" s="175"/>
      <c r="VH447" s="175"/>
      <c r="VI447" s="175"/>
      <c r="VJ447" s="175"/>
      <c r="VK447" s="175"/>
      <c r="VL447" s="175"/>
      <c r="VM447" s="175"/>
      <c r="VN447" s="175"/>
      <c r="VO447" s="175"/>
      <c r="VP447" s="175"/>
      <c r="VQ447" s="175"/>
      <c r="VR447" s="175"/>
      <c r="VS447" s="175"/>
      <c r="VT447" s="175"/>
      <c r="VU447" s="175"/>
      <c r="VV447" s="175"/>
      <c r="VW447" s="175"/>
      <c r="VX447" s="175"/>
      <c r="VY447" s="175"/>
      <c r="VZ447" s="175"/>
      <c r="WA447" s="175"/>
      <c r="WB447" s="175"/>
      <c r="WC447" s="175"/>
      <c r="WD447" s="175"/>
      <c r="WE447" s="175"/>
      <c r="WF447" s="175"/>
      <c r="WG447" s="175"/>
      <c r="WH447" s="175"/>
      <c r="WI447" s="175"/>
      <c r="WJ447" s="175"/>
      <c r="WK447" s="175"/>
      <c r="WL447" s="175"/>
      <c r="WM447" s="175"/>
      <c r="WN447" s="175"/>
      <c r="WO447" s="175"/>
      <c r="WP447" s="175"/>
      <c r="WQ447" s="175"/>
      <c r="WR447" s="175"/>
      <c r="WS447" s="175"/>
      <c r="WT447" s="175"/>
      <c r="WU447" s="175"/>
      <c r="WV447" s="175"/>
      <c r="WW447" s="175"/>
      <c r="WX447" s="175"/>
      <c r="WY447" s="175"/>
      <c r="WZ447" s="175"/>
      <c r="XA447" s="175"/>
      <c r="XB447" s="175"/>
      <c r="XC447" s="175"/>
      <c r="XD447" s="175"/>
      <c r="XE447" s="175"/>
      <c r="XF447" s="175"/>
      <c r="XG447" s="175"/>
      <c r="XH447" s="175"/>
      <c r="XI447" s="175"/>
      <c r="XJ447" s="175"/>
      <c r="XK447" s="175"/>
      <c r="XL447" s="175"/>
      <c r="XM447" s="175"/>
      <c r="XN447" s="175"/>
      <c r="XO447" s="175"/>
      <c r="XP447" s="175"/>
      <c r="XQ447" s="175"/>
      <c r="XR447" s="175"/>
      <c r="XS447" s="175"/>
      <c r="XT447" s="175"/>
      <c r="XU447" s="175"/>
      <c r="XV447" s="175"/>
      <c r="XW447" s="175"/>
      <c r="XX447" s="175"/>
      <c r="XY447" s="175"/>
      <c r="XZ447" s="175"/>
      <c r="YA447" s="175"/>
      <c r="YB447" s="175"/>
      <c r="YC447" s="175"/>
      <c r="YD447" s="175"/>
      <c r="YE447" s="175"/>
      <c r="YF447" s="175"/>
      <c r="YG447" s="175"/>
      <c r="YH447" s="175"/>
      <c r="YI447" s="175"/>
      <c r="YJ447" s="175"/>
      <c r="YK447" s="175"/>
      <c r="YL447" s="175"/>
      <c r="YM447" s="175"/>
      <c r="YN447" s="175"/>
      <c r="YO447" s="175"/>
      <c r="YP447" s="175"/>
      <c r="YQ447" s="175"/>
      <c r="YR447" s="175"/>
      <c r="YS447" s="175"/>
      <c r="YT447" s="175"/>
      <c r="YU447" s="175"/>
      <c r="YV447" s="175"/>
      <c r="YW447" s="175"/>
      <c r="YX447" s="175"/>
      <c r="YY447" s="175"/>
      <c r="YZ447" s="175"/>
      <c r="ZA447" s="175"/>
      <c r="ZB447" s="175"/>
      <c r="ZC447" s="175"/>
      <c r="ZD447" s="175"/>
      <c r="ZE447" s="175"/>
      <c r="ZF447" s="175"/>
      <c r="ZG447" s="175"/>
      <c r="ZH447" s="175"/>
      <c r="ZI447" s="175"/>
      <c r="ZJ447" s="175"/>
      <c r="ZK447" s="175"/>
      <c r="ZL447" s="175"/>
      <c r="ZM447" s="175"/>
      <c r="ZN447" s="175"/>
      <c r="ZO447" s="175"/>
      <c r="ZP447" s="175"/>
      <c r="ZQ447" s="175"/>
      <c r="ZR447" s="175"/>
      <c r="ZS447" s="175"/>
      <c r="ZT447" s="175"/>
      <c r="ZU447" s="175"/>
      <c r="ZV447" s="175"/>
      <c r="ZW447" s="175"/>
      <c r="ZX447" s="175"/>
      <c r="ZY447" s="175"/>
      <c r="ZZ447" s="175"/>
      <c r="AAA447" s="175"/>
      <c r="AAB447" s="175"/>
      <c r="AAC447" s="175"/>
      <c r="AAD447" s="175"/>
      <c r="AAE447" s="175"/>
      <c r="AAF447" s="175"/>
      <c r="AAG447" s="175"/>
      <c r="AAH447" s="175"/>
      <c r="AAI447" s="175"/>
      <c r="AAJ447" s="175"/>
      <c r="AAK447" s="175"/>
      <c r="AAL447" s="175"/>
      <c r="AAM447" s="175"/>
      <c r="AAN447" s="175"/>
      <c r="AAO447" s="175"/>
      <c r="AAP447" s="175"/>
      <c r="AAQ447" s="175"/>
      <c r="AAR447" s="175"/>
      <c r="AAS447" s="175"/>
      <c r="AAT447" s="175"/>
      <c r="AAU447" s="175"/>
      <c r="AAV447" s="175"/>
      <c r="AAW447" s="175"/>
      <c r="AAX447" s="175"/>
      <c r="AAY447" s="175"/>
      <c r="AAZ447" s="175"/>
      <c r="ABA447" s="175"/>
      <c r="ABB447" s="175"/>
      <c r="ABC447" s="175"/>
      <c r="ABD447" s="175"/>
      <c r="ABE447" s="175"/>
      <c r="ABF447" s="175"/>
      <c r="ABG447" s="175"/>
      <c r="ABH447" s="175"/>
      <c r="ABI447" s="175"/>
      <c r="ABJ447" s="175"/>
      <c r="ABK447" s="175"/>
      <c r="ABL447" s="175"/>
      <c r="ABM447" s="175"/>
      <c r="ABN447" s="175"/>
      <c r="ABO447" s="175"/>
      <c r="ABP447" s="175"/>
      <c r="ABQ447" s="175"/>
      <c r="ABR447" s="175"/>
      <c r="ABS447" s="175"/>
      <c r="ABT447" s="175"/>
      <c r="ABU447" s="175"/>
      <c r="ABV447" s="175"/>
      <c r="ABW447" s="175"/>
      <c r="ABX447" s="175"/>
      <c r="ABY447" s="175"/>
      <c r="ABZ447" s="175"/>
      <c r="ACA447" s="175"/>
      <c r="ACB447" s="175"/>
      <c r="ACC447" s="175"/>
      <c r="ACD447" s="175"/>
      <c r="ACE447" s="175"/>
      <c r="ACF447" s="175"/>
      <c r="ACG447" s="175"/>
      <c r="ACH447" s="175"/>
      <c r="ACI447" s="175"/>
    </row>
    <row r="448" spans="1:763" s="178" customFormat="1" ht="12.75" x14ac:dyDescent="0.25">
      <c r="A448" s="174"/>
      <c r="B448" s="175"/>
      <c r="C448" s="175"/>
      <c r="D448" s="175"/>
      <c r="E448" s="175"/>
      <c r="F448" s="175"/>
      <c r="G448" s="175"/>
      <c r="H448" s="175"/>
      <c r="I448" s="175"/>
      <c r="J448" s="175"/>
      <c r="K448" s="175"/>
      <c r="L448" s="175"/>
      <c r="M448" s="175"/>
      <c r="N448" s="175"/>
      <c r="O448" s="175"/>
      <c r="P448" s="175"/>
      <c r="Q448" s="175"/>
      <c r="R448" s="175"/>
      <c r="S448" s="175"/>
      <c r="T448" s="175"/>
      <c r="U448" s="175"/>
      <c r="V448" s="175"/>
      <c r="W448" s="175"/>
      <c r="X448" s="175"/>
      <c r="Y448" s="175"/>
      <c r="Z448" s="175"/>
      <c r="AA448" s="175"/>
      <c r="AB448" s="175"/>
      <c r="AC448" s="175"/>
      <c r="AD448" s="175"/>
      <c r="AE448" s="175"/>
      <c r="AF448" s="175"/>
      <c r="AG448" s="175"/>
      <c r="AH448" s="175"/>
      <c r="AI448" s="175"/>
      <c r="AJ448" s="175"/>
      <c r="AK448" s="175"/>
      <c r="AL448" s="175"/>
      <c r="AM448" s="175"/>
      <c r="AN448" s="175"/>
      <c r="AO448" s="175"/>
      <c r="AP448" s="175"/>
      <c r="AQ448" s="175"/>
      <c r="AR448" s="175"/>
      <c r="AS448" s="175"/>
      <c r="AT448" s="175"/>
      <c r="AU448" s="175"/>
      <c r="AV448" s="175"/>
      <c r="AW448" s="175"/>
      <c r="AX448" s="175"/>
      <c r="AY448" s="175"/>
      <c r="AZ448" s="175"/>
      <c r="BA448" s="175"/>
      <c r="BB448" s="175"/>
      <c r="BC448" s="175"/>
      <c r="BD448" s="175"/>
      <c r="BE448" s="175"/>
      <c r="BF448" s="175"/>
      <c r="BG448" s="175"/>
      <c r="BH448" s="175"/>
      <c r="BI448" s="175"/>
      <c r="BJ448" s="175"/>
      <c r="BK448" s="175"/>
      <c r="BL448" s="175"/>
      <c r="BM448" s="175"/>
      <c r="BN448" s="175"/>
      <c r="BO448" s="175"/>
      <c r="BP448" s="175"/>
      <c r="BQ448" s="175"/>
      <c r="BR448" s="175"/>
      <c r="BS448" s="175"/>
      <c r="BT448" s="175"/>
      <c r="BU448" s="175"/>
      <c r="BV448" s="175"/>
      <c r="BW448" s="175"/>
      <c r="BX448" s="175"/>
      <c r="BY448" s="175"/>
      <c r="BZ448" s="175"/>
      <c r="CA448" s="175"/>
      <c r="CB448" s="175"/>
      <c r="CC448" s="175"/>
      <c r="CD448" s="175"/>
      <c r="CE448" s="175"/>
      <c r="CF448" s="175"/>
      <c r="CG448" s="175"/>
      <c r="CH448" s="175"/>
      <c r="CI448" s="175"/>
      <c r="CJ448" s="175"/>
      <c r="CK448" s="175"/>
      <c r="CL448" s="175"/>
      <c r="CM448" s="175"/>
      <c r="CN448" s="175"/>
      <c r="CO448" s="175"/>
      <c r="CP448" s="175"/>
      <c r="CQ448" s="175"/>
      <c r="CR448" s="175"/>
      <c r="CS448" s="175"/>
      <c r="CT448" s="175"/>
      <c r="CU448" s="175"/>
      <c r="CV448" s="175"/>
      <c r="CW448" s="175"/>
      <c r="CX448" s="175"/>
      <c r="CY448" s="175"/>
      <c r="CZ448" s="175"/>
      <c r="DA448" s="175"/>
      <c r="DB448" s="175"/>
      <c r="DC448" s="175"/>
      <c r="DD448" s="175"/>
      <c r="DE448" s="175"/>
      <c r="DF448" s="175"/>
      <c r="DG448" s="175"/>
      <c r="DH448" s="175"/>
      <c r="DI448" s="175"/>
      <c r="DJ448" s="175"/>
      <c r="DK448" s="175"/>
      <c r="DL448" s="175"/>
      <c r="DM448" s="175"/>
      <c r="DN448" s="175"/>
      <c r="DO448" s="175"/>
      <c r="DP448" s="175"/>
      <c r="DQ448" s="175"/>
      <c r="DR448" s="175"/>
      <c r="DS448" s="175"/>
      <c r="DT448" s="175"/>
      <c r="DU448" s="175"/>
      <c r="DV448" s="175"/>
      <c r="DW448" s="175"/>
      <c r="DX448" s="175"/>
      <c r="DY448" s="175"/>
      <c r="DZ448" s="175"/>
      <c r="EA448" s="175"/>
      <c r="EB448" s="175"/>
      <c r="EC448" s="175"/>
      <c r="ED448" s="175"/>
      <c r="EE448" s="175"/>
      <c r="EF448" s="175"/>
      <c r="EG448" s="175"/>
      <c r="EH448" s="175"/>
      <c r="EI448" s="175"/>
      <c r="EJ448" s="175"/>
      <c r="EK448" s="175"/>
      <c r="EL448" s="175"/>
      <c r="EM448" s="175"/>
      <c r="EN448" s="175"/>
      <c r="EO448" s="175"/>
      <c r="EP448" s="175"/>
      <c r="EQ448" s="175"/>
      <c r="ER448" s="175"/>
      <c r="ES448" s="175"/>
      <c r="ET448" s="175"/>
      <c r="EU448" s="175"/>
      <c r="EV448" s="175"/>
      <c r="EW448" s="175"/>
      <c r="EX448" s="175"/>
      <c r="EY448" s="175"/>
      <c r="EZ448" s="175"/>
      <c r="FA448" s="175"/>
      <c r="FB448" s="175"/>
      <c r="FC448" s="175"/>
      <c r="FD448" s="175"/>
      <c r="FE448" s="175"/>
      <c r="FF448" s="175"/>
      <c r="FG448" s="175"/>
      <c r="FH448" s="175"/>
      <c r="FI448" s="175"/>
      <c r="FJ448" s="175"/>
      <c r="FK448" s="175"/>
      <c r="FL448" s="175"/>
      <c r="FM448" s="175"/>
      <c r="FN448" s="175"/>
      <c r="FO448" s="175"/>
      <c r="FP448" s="175"/>
      <c r="FQ448" s="175"/>
      <c r="FR448" s="175"/>
      <c r="FS448" s="175"/>
      <c r="FT448" s="175"/>
      <c r="FU448" s="175"/>
      <c r="FV448" s="175"/>
      <c r="FW448" s="175"/>
      <c r="FX448" s="175"/>
      <c r="FY448" s="175"/>
      <c r="FZ448" s="175"/>
      <c r="GA448" s="175"/>
      <c r="GB448" s="175"/>
      <c r="GC448" s="175"/>
      <c r="GD448" s="175"/>
      <c r="GE448" s="175"/>
      <c r="GF448" s="175"/>
      <c r="GG448" s="175"/>
      <c r="GH448" s="175"/>
      <c r="GI448" s="175"/>
      <c r="GJ448" s="175"/>
      <c r="GK448" s="175"/>
      <c r="GL448" s="175"/>
      <c r="GM448" s="175"/>
      <c r="GN448" s="175"/>
      <c r="GO448" s="175"/>
      <c r="GP448" s="175"/>
      <c r="GQ448" s="175"/>
      <c r="GR448" s="175"/>
      <c r="GS448" s="175"/>
      <c r="GT448" s="175"/>
      <c r="GU448" s="175"/>
      <c r="GV448" s="175"/>
      <c r="GW448" s="175"/>
      <c r="GX448" s="175"/>
      <c r="GY448" s="175"/>
      <c r="GZ448" s="175"/>
      <c r="HA448" s="175"/>
      <c r="HB448" s="175"/>
      <c r="HC448" s="175"/>
      <c r="HD448" s="175"/>
      <c r="HE448" s="175"/>
      <c r="HF448" s="175"/>
      <c r="HG448" s="175"/>
      <c r="HH448" s="175"/>
      <c r="HI448" s="175"/>
      <c r="HJ448" s="175"/>
      <c r="HK448" s="175"/>
      <c r="HL448" s="175"/>
      <c r="HM448" s="175"/>
      <c r="HN448" s="175"/>
      <c r="HO448" s="175"/>
      <c r="HP448" s="175"/>
      <c r="HQ448" s="175"/>
      <c r="HR448" s="175"/>
      <c r="HS448" s="175"/>
      <c r="HT448" s="175"/>
      <c r="HU448" s="175"/>
      <c r="HV448" s="175"/>
      <c r="HW448" s="175"/>
      <c r="HX448" s="175"/>
      <c r="HY448" s="175"/>
      <c r="HZ448" s="175"/>
      <c r="IA448" s="175"/>
      <c r="IB448" s="175"/>
      <c r="IC448" s="175"/>
      <c r="ID448" s="175"/>
      <c r="IE448" s="175"/>
      <c r="IF448" s="175"/>
      <c r="IG448" s="175"/>
      <c r="IH448" s="175"/>
      <c r="II448" s="175"/>
      <c r="IJ448" s="175"/>
      <c r="IK448" s="175"/>
      <c r="IL448" s="175"/>
      <c r="IM448" s="175"/>
      <c r="IN448" s="175"/>
      <c r="IO448" s="175"/>
      <c r="IP448" s="175"/>
      <c r="IQ448" s="175"/>
      <c r="IR448" s="175"/>
      <c r="IS448" s="175"/>
      <c r="IT448" s="175"/>
      <c r="IU448" s="175"/>
      <c r="IV448" s="175"/>
      <c r="IW448" s="175"/>
      <c r="IX448" s="175"/>
      <c r="IY448" s="175"/>
      <c r="IZ448" s="175"/>
      <c r="JA448" s="175"/>
      <c r="JB448" s="175"/>
      <c r="JC448" s="175"/>
      <c r="JD448" s="175"/>
      <c r="JE448" s="175"/>
      <c r="JF448" s="175"/>
      <c r="JG448" s="175"/>
      <c r="JH448" s="175"/>
      <c r="JI448" s="175"/>
      <c r="JJ448" s="175"/>
      <c r="JK448" s="175"/>
      <c r="JL448" s="175"/>
      <c r="JM448" s="175"/>
      <c r="JN448" s="175"/>
      <c r="JO448" s="175"/>
      <c r="JP448" s="175"/>
      <c r="JQ448" s="175"/>
      <c r="JR448" s="175"/>
      <c r="JS448" s="175"/>
      <c r="JT448" s="175"/>
      <c r="JU448" s="175"/>
      <c r="JV448" s="175"/>
      <c r="JW448" s="175"/>
      <c r="JX448" s="175"/>
      <c r="JY448" s="175"/>
      <c r="JZ448" s="175"/>
      <c r="KA448" s="175"/>
      <c r="KB448" s="175"/>
      <c r="KC448" s="175"/>
      <c r="KD448" s="175"/>
      <c r="KE448" s="175"/>
      <c r="KF448" s="175"/>
      <c r="KG448" s="175"/>
      <c r="KH448" s="175"/>
      <c r="KI448" s="175"/>
      <c r="KJ448" s="175"/>
      <c r="KK448" s="175"/>
      <c r="KL448" s="175"/>
      <c r="KM448" s="175"/>
      <c r="KN448" s="175"/>
      <c r="KO448" s="175"/>
      <c r="KP448" s="175"/>
      <c r="KQ448" s="175"/>
      <c r="KR448" s="175"/>
      <c r="KS448" s="175"/>
      <c r="KT448" s="175"/>
      <c r="KU448" s="175"/>
      <c r="KV448" s="175"/>
      <c r="KW448" s="175"/>
      <c r="KX448" s="175"/>
      <c r="KY448" s="175"/>
      <c r="KZ448" s="175"/>
      <c r="LA448" s="175"/>
      <c r="LB448" s="175"/>
      <c r="LC448" s="175"/>
      <c r="LD448" s="175"/>
      <c r="LE448" s="175"/>
      <c r="LF448" s="175"/>
      <c r="LG448" s="175"/>
      <c r="LH448" s="175"/>
      <c r="LI448" s="175"/>
      <c r="LJ448" s="175"/>
      <c r="LK448" s="175"/>
      <c r="LL448" s="175"/>
      <c r="LM448" s="175"/>
      <c r="LN448" s="175"/>
      <c r="LO448" s="175"/>
      <c r="LP448" s="175"/>
      <c r="LQ448" s="175"/>
      <c r="LR448" s="175"/>
      <c r="LS448" s="175"/>
      <c r="LT448" s="175"/>
      <c r="LU448" s="175"/>
      <c r="LV448" s="175"/>
      <c r="LW448" s="175"/>
      <c r="LX448" s="175"/>
      <c r="LY448" s="175"/>
      <c r="LZ448" s="175"/>
      <c r="MA448" s="175"/>
      <c r="MB448" s="175"/>
      <c r="MC448" s="175"/>
      <c r="MD448" s="175"/>
      <c r="ME448" s="175"/>
      <c r="MF448" s="175"/>
      <c r="MG448" s="175"/>
      <c r="MH448" s="175"/>
      <c r="MI448" s="175"/>
      <c r="MJ448" s="175"/>
      <c r="MK448" s="175"/>
      <c r="ML448" s="175"/>
      <c r="MM448" s="175"/>
      <c r="MN448" s="175"/>
      <c r="MO448" s="175"/>
      <c r="MP448" s="175"/>
      <c r="MQ448" s="175"/>
      <c r="MR448" s="175"/>
      <c r="MS448" s="175"/>
      <c r="MT448" s="175"/>
      <c r="MU448" s="175"/>
      <c r="MV448" s="175"/>
      <c r="MW448" s="175"/>
      <c r="MX448" s="175"/>
      <c r="MY448" s="175"/>
      <c r="MZ448" s="175"/>
      <c r="NA448" s="175"/>
      <c r="NB448" s="175"/>
      <c r="NC448" s="175"/>
      <c r="ND448" s="175"/>
      <c r="NE448" s="175"/>
      <c r="NF448" s="175"/>
      <c r="NG448" s="175"/>
      <c r="NH448" s="175"/>
      <c r="NI448" s="175"/>
      <c r="NJ448" s="175"/>
      <c r="NK448" s="175"/>
      <c r="NL448" s="175"/>
      <c r="NM448" s="175"/>
      <c r="NN448" s="175"/>
      <c r="NO448" s="175"/>
      <c r="NP448" s="175"/>
      <c r="NQ448" s="175"/>
      <c r="NR448" s="175"/>
      <c r="NS448" s="175"/>
      <c r="NT448" s="175"/>
      <c r="NU448" s="175"/>
      <c r="NV448" s="175"/>
      <c r="NW448" s="175"/>
      <c r="NX448" s="175"/>
      <c r="NY448" s="175"/>
      <c r="NZ448" s="175"/>
      <c r="OA448" s="175"/>
      <c r="OB448" s="175"/>
      <c r="OC448" s="175"/>
      <c r="OD448" s="175"/>
      <c r="OE448" s="175"/>
      <c r="OF448" s="175"/>
      <c r="OG448" s="175"/>
      <c r="OH448" s="175"/>
      <c r="OI448" s="175"/>
      <c r="OJ448" s="175"/>
      <c r="OK448" s="175"/>
      <c r="OL448" s="175"/>
      <c r="OM448" s="175"/>
      <c r="ON448" s="175"/>
      <c r="OO448" s="175"/>
      <c r="OP448" s="175"/>
      <c r="OQ448" s="175"/>
      <c r="OR448" s="175"/>
      <c r="OS448" s="175"/>
      <c r="OT448" s="175"/>
      <c r="OU448" s="175"/>
      <c r="OV448" s="175"/>
      <c r="OW448" s="175"/>
      <c r="OX448" s="175"/>
      <c r="OY448" s="175"/>
      <c r="OZ448" s="175"/>
      <c r="PA448" s="175"/>
      <c r="PB448" s="175"/>
      <c r="PC448" s="175"/>
      <c r="PD448" s="175"/>
      <c r="PE448" s="175"/>
      <c r="PF448" s="175"/>
      <c r="PG448" s="175"/>
      <c r="PH448" s="175"/>
      <c r="PI448" s="175"/>
      <c r="PJ448" s="175"/>
      <c r="PK448" s="175"/>
      <c r="PL448" s="175"/>
      <c r="PM448" s="175"/>
      <c r="PN448" s="175"/>
      <c r="PO448" s="175"/>
      <c r="PP448" s="175"/>
      <c r="PQ448" s="175"/>
      <c r="PR448" s="175"/>
      <c r="PS448" s="175"/>
      <c r="PT448" s="175"/>
      <c r="PU448" s="175"/>
      <c r="PV448" s="175"/>
      <c r="PW448" s="175"/>
      <c r="PX448" s="175"/>
      <c r="PY448" s="175"/>
      <c r="PZ448" s="175"/>
      <c r="QA448" s="175"/>
      <c r="QB448" s="175"/>
      <c r="QC448" s="175"/>
      <c r="QD448" s="175"/>
      <c r="QE448" s="175"/>
      <c r="QF448" s="175"/>
      <c r="QG448" s="175"/>
      <c r="QH448" s="175"/>
      <c r="QI448" s="175"/>
      <c r="QJ448" s="175"/>
      <c r="QK448" s="175"/>
      <c r="QL448" s="175"/>
      <c r="QM448" s="175"/>
      <c r="QN448" s="175"/>
      <c r="QO448" s="175"/>
      <c r="QP448" s="175"/>
      <c r="QQ448" s="175"/>
      <c r="QR448" s="175"/>
      <c r="QS448" s="175"/>
      <c r="QT448" s="175"/>
      <c r="QU448" s="175"/>
      <c r="QV448" s="175"/>
      <c r="QW448" s="175"/>
      <c r="QX448" s="175"/>
      <c r="QY448" s="175"/>
      <c r="QZ448" s="175"/>
      <c r="RA448" s="175"/>
      <c r="RB448" s="175"/>
      <c r="RC448" s="175"/>
      <c r="RD448" s="175"/>
      <c r="RE448" s="175"/>
      <c r="RF448" s="175"/>
      <c r="RG448" s="175"/>
      <c r="RH448" s="175"/>
      <c r="RI448" s="175"/>
      <c r="RJ448" s="175"/>
      <c r="RK448" s="175"/>
      <c r="RL448" s="175"/>
      <c r="RM448" s="175"/>
      <c r="RN448" s="175"/>
      <c r="RO448" s="175"/>
      <c r="RP448" s="175"/>
      <c r="RQ448" s="175"/>
      <c r="RR448" s="175"/>
      <c r="RS448" s="175"/>
      <c r="RT448" s="175"/>
      <c r="RU448" s="175"/>
      <c r="RV448" s="175"/>
      <c r="RW448" s="175"/>
      <c r="RX448" s="175"/>
      <c r="RY448" s="175"/>
      <c r="RZ448" s="175"/>
      <c r="SA448" s="175"/>
      <c r="SB448" s="175"/>
      <c r="SC448" s="175"/>
      <c r="SD448" s="175"/>
      <c r="SE448" s="176"/>
      <c r="SF448" s="176"/>
      <c r="SG448" s="177"/>
      <c r="SH448" s="176"/>
      <c r="SI448" s="176"/>
      <c r="SJ448" s="176"/>
      <c r="SK448" s="175"/>
      <c r="SL448" s="175"/>
      <c r="SM448" s="175"/>
      <c r="SN448" s="175"/>
      <c r="SO448" s="175"/>
      <c r="SP448" s="175"/>
      <c r="SQ448" s="175"/>
      <c r="SR448" s="175"/>
      <c r="SS448" s="175"/>
      <c r="ST448" s="175"/>
      <c r="SU448" s="175"/>
      <c r="SV448" s="175"/>
      <c r="SW448" s="175"/>
      <c r="SX448" s="175"/>
      <c r="SY448" s="175"/>
      <c r="SZ448" s="175"/>
      <c r="TA448" s="175"/>
      <c r="TB448" s="175"/>
      <c r="TC448" s="175"/>
      <c r="TD448" s="175"/>
      <c r="TE448" s="175"/>
      <c r="TF448" s="175"/>
      <c r="TG448" s="175"/>
      <c r="TH448" s="175"/>
      <c r="TI448" s="175"/>
      <c r="TJ448" s="175"/>
      <c r="TK448" s="175"/>
      <c r="TL448" s="175"/>
      <c r="TM448" s="175"/>
      <c r="TN448" s="175"/>
      <c r="TO448" s="175"/>
      <c r="TP448" s="175"/>
      <c r="TQ448" s="175"/>
      <c r="TR448" s="175"/>
      <c r="TS448" s="175"/>
      <c r="TT448" s="175"/>
      <c r="TU448" s="175"/>
      <c r="TV448" s="175"/>
      <c r="TW448" s="175"/>
      <c r="TX448" s="175"/>
      <c r="TY448" s="175"/>
      <c r="TZ448" s="175"/>
      <c r="UA448" s="175"/>
      <c r="UB448" s="175"/>
      <c r="UC448" s="175"/>
      <c r="UD448" s="175"/>
      <c r="UE448" s="175"/>
      <c r="UF448" s="175"/>
      <c r="UG448" s="175"/>
      <c r="UH448" s="175"/>
      <c r="UI448" s="175"/>
      <c r="UJ448" s="175"/>
      <c r="UK448" s="175"/>
      <c r="UL448" s="175"/>
      <c r="UM448" s="175"/>
      <c r="UN448" s="175"/>
      <c r="UO448" s="175"/>
      <c r="UP448" s="175"/>
      <c r="UQ448" s="175"/>
      <c r="UR448" s="175"/>
      <c r="US448" s="175"/>
      <c r="UT448" s="175"/>
      <c r="UU448" s="175"/>
      <c r="UV448" s="175"/>
      <c r="UW448" s="175"/>
      <c r="UX448" s="175"/>
      <c r="UY448" s="175"/>
      <c r="UZ448" s="175"/>
      <c r="VA448" s="175"/>
      <c r="VB448" s="175"/>
      <c r="VC448" s="175"/>
      <c r="VD448" s="175"/>
      <c r="VE448" s="175"/>
      <c r="VF448" s="175"/>
      <c r="VG448" s="175"/>
      <c r="VH448" s="175"/>
      <c r="VI448" s="175"/>
      <c r="VJ448" s="175"/>
      <c r="VK448" s="175"/>
      <c r="VL448" s="175"/>
      <c r="VM448" s="175"/>
      <c r="VN448" s="175"/>
      <c r="VO448" s="175"/>
      <c r="VP448" s="175"/>
      <c r="VQ448" s="175"/>
      <c r="VR448" s="175"/>
      <c r="VS448" s="175"/>
      <c r="VT448" s="175"/>
      <c r="VU448" s="175"/>
      <c r="VV448" s="175"/>
      <c r="VW448" s="175"/>
      <c r="VX448" s="175"/>
      <c r="VY448" s="175"/>
      <c r="VZ448" s="175"/>
      <c r="WA448" s="175"/>
      <c r="WB448" s="175"/>
      <c r="WC448" s="175"/>
      <c r="WD448" s="175"/>
      <c r="WE448" s="175"/>
      <c r="WF448" s="175"/>
      <c r="WG448" s="175"/>
      <c r="WH448" s="175"/>
      <c r="WI448" s="175"/>
      <c r="WJ448" s="175"/>
      <c r="WK448" s="175"/>
      <c r="WL448" s="175"/>
      <c r="WM448" s="175"/>
      <c r="WN448" s="175"/>
      <c r="WO448" s="175"/>
      <c r="WP448" s="175"/>
      <c r="WQ448" s="175"/>
      <c r="WR448" s="175"/>
      <c r="WS448" s="175"/>
      <c r="WT448" s="175"/>
      <c r="WU448" s="175"/>
      <c r="WV448" s="175"/>
      <c r="WW448" s="175"/>
      <c r="WX448" s="175"/>
      <c r="WY448" s="175"/>
      <c r="WZ448" s="175"/>
      <c r="XA448" s="175"/>
      <c r="XB448" s="175"/>
      <c r="XC448" s="175"/>
      <c r="XD448" s="175"/>
      <c r="XE448" s="175"/>
      <c r="XF448" s="175"/>
      <c r="XG448" s="175"/>
      <c r="XH448" s="175"/>
      <c r="XI448" s="175"/>
      <c r="XJ448" s="175"/>
      <c r="XK448" s="175"/>
      <c r="XL448" s="175"/>
      <c r="XM448" s="175"/>
      <c r="XN448" s="175"/>
      <c r="XO448" s="175"/>
      <c r="XP448" s="175"/>
      <c r="XQ448" s="175"/>
      <c r="XR448" s="175"/>
      <c r="XS448" s="175"/>
      <c r="XT448" s="175"/>
      <c r="XU448" s="175"/>
      <c r="XV448" s="175"/>
      <c r="XW448" s="175"/>
      <c r="XX448" s="175"/>
      <c r="XY448" s="175"/>
      <c r="XZ448" s="175"/>
      <c r="YA448" s="175"/>
      <c r="YB448" s="175"/>
      <c r="YC448" s="175"/>
      <c r="YD448" s="175"/>
      <c r="YE448" s="175"/>
      <c r="YF448" s="175"/>
      <c r="YG448" s="175"/>
      <c r="YH448" s="175"/>
      <c r="YI448" s="175"/>
      <c r="YJ448" s="175"/>
      <c r="YK448" s="175"/>
      <c r="YL448" s="175"/>
      <c r="YM448" s="175"/>
      <c r="YN448" s="175"/>
      <c r="YO448" s="175"/>
      <c r="YP448" s="175"/>
      <c r="YQ448" s="175"/>
      <c r="YR448" s="175"/>
      <c r="YS448" s="175"/>
      <c r="YT448" s="175"/>
      <c r="YU448" s="175"/>
      <c r="YV448" s="175"/>
      <c r="YW448" s="175"/>
      <c r="YX448" s="175"/>
      <c r="YY448" s="175"/>
      <c r="YZ448" s="175"/>
      <c r="ZA448" s="175"/>
      <c r="ZB448" s="175"/>
      <c r="ZC448" s="175"/>
      <c r="ZD448" s="175"/>
      <c r="ZE448" s="175"/>
      <c r="ZF448" s="175"/>
      <c r="ZG448" s="175"/>
      <c r="ZH448" s="175"/>
      <c r="ZI448" s="175"/>
      <c r="ZJ448" s="175"/>
      <c r="ZK448" s="175"/>
      <c r="ZL448" s="175"/>
      <c r="ZM448" s="175"/>
      <c r="ZN448" s="175"/>
      <c r="ZO448" s="175"/>
      <c r="ZP448" s="175"/>
      <c r="ZQ448" s="175"/>
      <c r="ZR448" s="175"/>
      <c r="ZS448" s="175"/>
      <c r="ZT448" s="175"/>
      <c r="ZU448" s="175"/>
      <c r="ZV448" s="175"/>
      <c r="ZW448" s="175"/>
      <c r="ZX448" s="175"/>
      <c r="ZY448" s="175"/>
      <c r="ZZ448" s="175"/>
      <c r="AAA448" s="175"/>
      <c r="AAB448" s="175"/>
      <c r="AAC448" s="175"/>
      <c r="AAD448" s="175"/>
      <c r="AAE448" s="175"/>
      <c r="AAF448" s="175"/>
      <c r="AAG448" s="175"/>
      <c r="AAH448" s="175"/>
      <c r="AAI448" s="175"/>
      <c r="AAJ448" s="175"/>
      <c r="AAK448" s="175"/>
      <c r="AAL448" s="175"/>
      <c r="AAM448" s="175"/>
      <c r="AAN448" s="175"/>
      <c r="AAO448" s="175"/>
      <c r="AAP448" s="175"/>
      <c r="AAQ448" s="175"/>
      <c r="AAR448" s="175"/>
      <c r="AAS448" s="175"/>
      <c r="AAT448" s="175"/>
      <c r="AAU448" s="175"/>
      <c r="AAV448" s="175"/>
      <c r="AAW448" s="175"/>
      <c r="AAX448" s="175"/>
      <c r="AAY448" s="175"/>
      <c r="AAZ448" s="175"/>
      <c r="ABA448" s="175"/>
      <c r="ABB448" s="175"/>
      <c r="ABC448" s="175"/>
      <c r="ABD448" s="175"/>
      <c r="ABE448" s="175"/>
      <c r="ABF448" s="175"/>
      <c r="ABG448" s="175"/>
      <c r="ABH448" s="175"/>
      <c r="ABI448" s="175"/>
      <c r="ABJ448" s="175"/>
      <c r="ABK448" s="175"/>
      <c r="ABL448" s="175"/>
      <c r="ABM448" s="175"/>
      <c r="ABN448" s="175"/>
      <c r="ABO448" s="175"/>
      <c r="ABP448" s="175"/>
      <c r="ABQ448" s="175"/>
      <c r="ABR448" s="175"/>
      <c r="ABS448" s="175"/>
      <c r="ABT448" s="175"/>
      <c r="ABU448" s="175"/>
      <c r="ABV448" s="175"/>
      <c r="ABW448" s="175"/>
      <c r="ABX448" s="175"/>
      <c r="ABY448" s="175"/>
      <c r="ABZ448" s="175"/>
      <c r="ACA448" s="175"/>
      <c r="ACB448" s="175"/>
      <c r="ACC448" s="175"/>
      <c r="ACD448" s="175"/>
      <c r="ACE448" s="175"/>
      <c r="ACF448" s="175"/>
      <c r="ACG448" s="175"/>
      <c r="ACH448" s="175"/>
      <c r="ACI448" s="175"/>
    </row>
    <row r="449" spans="1:763" s="178" customFormat="1" ht="12.75" x14ac:dyDescent="0.25">
      <c r="A449" s="174"/>
      <c r="B449" s="175"/>
      <c r="C449" s="175"/>
      <c r="D449" s="175"/>
      <c r="E449" s="175"/>
      <c r="F449" s="175"/>
      <c r="G449" s="175"/>
      <c r="H449" s="175"/>
      <c r="I449" s="175"/>
      <c r="J449" s="175"/>
      <c r="K449" s="175"/>
      <c r="L449" s="175"/>
      <c r="M449" s="175"/>
      <c r="N449" s="175"/>
      <c r="O449" s="175"/>
      <c r="P449" s="175"/>
      <c r="Q449" s="175"/>
      <c r="R449" s="175"/>
      <c r="S449" s="175"/>
      <c r="T449" s="175"/>
      <c r="U449" s="175"/>
      <c r="V449" s="175"/>
      <c r="W449" s="175"/>
      <c r="X449" s="175"/>
      <c r="Y449" s="175"/>
      <c r="Z449" s="175"/>
      <c r="AA449" s="175"/>
      <c r="AB449" s="175"/>
      <c r="AC449" s="175"/>
      <c r="AD449" s="175"/>
      <c r="AE449" s="175"/>
      <c r="AF449" s="175"/>
      <c r="AG449" s="175"/>
      <c r="AH449" s="175"/>
      <c r="AI449" s="175"/>
      <c r="AJ449" s="175"/>
      <c r="AK449" s="175"/>
      <c r="AL449" s="175"/>
      <c r="AM449" s="175"/>
      <c r="AN449" s="175"/>
      <c r="AO449" s="175"/>
      <c r="AP449" s="175"/>
      <c r="AQ449" s="175"/>
      <c r="AR449" s="175"/>
      <c r="AS449" s="175"/>
      <c r="AT449" s="175"/>
      <c r="AU449" s="175"/>
      <c r="AV449" s="175"/>
      <c r="AW449" s="175"/>
      <c r="AX449" s="175"/>
      <c r="AY449" s="175"/>
      <c r="AZ449" s="175"/>
      <c r="BA449" s="175"/>
      <c r="BB449" s="175"/>
      <c r="BC449" s="175"/>
      <c r="BD449" s="175"/>
      <c r="BE449" s="175"/>
      <c r="BF449" s="175"/>
      <c r="BG449" s="175"/>
      <c r="BH449" s="175"/>
      <c r="BI449" s="175"/>
      <c r="BJ449" s="175"/>
      <c r="BK449" s="175"/>
      <c r="BL449" s="175"/>
      <c r="BM449" s="175"/>
      <c r="BN449" s="175"/>
      <c r="BO449" s="175"/>
      <c r="BP449" s="175"/>
      <c r="BQ449" s="175"/>
      <c r="BR449" s="175"/>
      <c r="BS449" s="175"/>
      <c r="BT449" s="175"/>
      <c r="BU449" s="175"/>
      <c r="BV449" s="175"/>
      <c r="BW449" s="175"/>
      <c r="BX449" s="175"/>
      <c r="BY449" s="175"/>
      <c r="BZ449" s="175"/>
      <c r="CA449" s="175"/>
      <c r="CB449" s="175"/>
      <c r="CC449" s="175"/>
      <c r="CD449" s="175"/>
      <c r="CE449" s="175"/>
      <c r="CF449" s="175"/>
      <c r="CG449" s="175"/>
      <c r="CH449" s="175"/>
      <c r="CI449" s="175"/>
      <c r="CJ449" s="175"/>
      <c r="CK449" s="175"/>
      <c r="CL449" s="175"/>
      <c r="CM449" s="175"/>
      <c r="CN449" s="175"/>
      <c r="CO449" s="175"/>
      <c r="CP449" s="175"/>
      <c r="CQ449" s="175"/>
      <c r="CR449" s="175"/>
      <c r="CS449" s="175"/>
      <c r="CT449" s="175"/>
      <c r="CU449" s="175"/>
      <c r="CV449" s="175"/>
      <c r="CW449" s="175"/>
      <c r="CX449" s="175"/>
      <c r="CY449" s="175"/>
      <c r="CZ449" s="175"/>
      <c r="DA449" s="175"/>
      <c r="DB449" s="175"/>
      <c r="DC449" s="175"/>
      <c r="DD449" s="175"/>
      <c r="DE449" s="175"/>
      <c r="DF449" s="175"/>
      <c r="DG449" s="175"/>
      <c r="DH449" s="175"/>
      <c r="DI449" s="175"/>
      <c r="DJ449" s="175"/>
      <c r="DK449" s="175"/>
      <c r="DL449" s="175"/>
      <c r="DM449" s="175"/>
      <c r="DN449" s="175"/>
      <c r="DO449" s="175"/>
      <c r="DP449" s="175"/>
      <c r="DQ449" s="175"/>
      <c r="DR449" s="175"/>
      <c r="DS449" s="175"/>
      <c r="DT449" s="175"/>
      <c r="DU449" s="175"/>
      <c r="DV449" s="175"/>
      <c r="DW449" s="175"/>
      <c r="DX449" s="175"/>
      <c r="DY449" s="175"/>
      <c r="DZ449" s="175"/>
      <c r="EA449" s="175"/>
      <c r="EB449" s="175"/>
      <c r="EC449" s="175"/>
      <c r="ED449" s="175"/>
      <c r="EE449" s="175"/>
      <c r="EF449" s="175"/>
      <c r="EG449" s="175"/>
      <c r="EH449" s="175"/>
      <c r="EI449" s="175"/>
      <c r="EJ449" s="175"/>
      <c r="EK449" s="175"/>
      <c r="EL449" s="175"/>
      <c r="EM449" s="175"/>
      <c r="EN449" s="175"/>
      <c r="EO449" s="175"/>
      <c r="EP449" s="175"/>
      <c r="EQ449" s="175"/>
      <c r="ER449" s="175"/>
      <c r="ES449" s="175"/>
      <c r="ET449" s="175"/>
      <c r="EU449" s="175"/>
      <c r="EV449" s="175"/>
      <c r="EW449" s="175"/>
      <c r="EX449" s="175"/>
      <c r="EY449" s="175"/>
      <c r="EZ449" s="175"/>
      <c r="FA449" s="175"/>
      <c r="FB449" s="175"/>
      <c r="FC449" s="175"/>
      <c r="FD449" s="175"/>
      <c r="FE449" s="175"/>
      <c r="FF449" s="175"/>
      <c r="FG449" s="175"/>
      <c r="FH449" s="175"/>
      <c r="FI449" s="175"/>
      <c r="FJ449" s="175"/>
      <c r="FK449" s="175"/>
      <c r="FL449" s="175"/>
      <c r="FM449" s="175"/>
      <c r="FN449" s="175"/>
      <c r="FO449" s="175"/>
      <c r="FP449" s="175"/>
      <c r="FQ449" s="175"/>
      <c r="FR449" s="175"/>
      <c r="FS449" s="175"/>
      <c r="FT449" s="175"/>
      <c r="FU449" s="175"/>
      <c r="FV449" s="175"/>
      <c r="FW449" s="175"/>
      <c r="FX449" s="175"/>
      <c r="FY449" s="175"/>
      <c r="FZ449" s="175"/>
      <c r="GA449" s="175"/>
      <c r="GB449" s="175"/>
      <c r="GC449" s="175"/>
      <c r="GD449" s="175"/>
      <c r="GE449" s="175"/>
      <c r="GF449" s="175"/>
      <c r="GG449" s="175"/>
      <c r="GH449" s="175"/>
      <c r="GI449" s="175"/>
      <c r="GJ449" s="175"/>
      <c r="GK449" s="175"/>
      <c r="GL449" s="175"/>
      <c r="GM449" s="175"/>
      <c r="GN449" s="175"/>
      <c r="GO449" s="175"/>
      <c r="GP449" s="175"/>
      <c r="GQ449" s="175"/>
      <c r="GR449" s="175"/>
      <c r="GS449" s="175"/>
      <c r="GT449" s="175"/>
      <c r="GU449" s="175"/>
      <c r="GV449" s="175"/>
      <c r="GW449" s="175"/>
      <c r="GX449" s="175"/>
      <c r="GY449" s="175"/>
      <c r="GZ449" s="175"/>
      <c r="HA449" s="175"/>
      <c r="HB449" s="175"/>
      <c r="HC449" s="175"/>
      <c r="HD449" s="175"/>
      <c r="HE449" s="175"/>
      <c r="HF449" s="175"/>
      <c r="HG449" s="175"/>
      <c r="HH449" s="175"/>
      <c r="HI449" s="175"/>
      <c r="HJ449" s="175"/>
      <c r="HK449" s="175"/>
      <c r="HL449" s="175"/>
      <c r="HM449" s="175"/>
      <c r="HN449" s="175"/>
      <c r="HO449" s="175"/>
      <c r="HP449" s="175"/>
      <c r="HQ449" s="175"/>
      <c r="HR449" s="175"/>
      <c r="HS449" s="175"/>
      <c r="HT449" s="175"/>
      <c r="HU449" s="175"/>
      <c r="HV449" s="175"/>
      <c r="HW449" s="175"/>
      <c r="HX449" s="175"/>
      <c r="HY449" s="175"/>
      <c r="HZ449" s="175"/>
      <c r="IA449" s="175"/>
      <c r="IB449" s="175"/>
      <c r="IC449" s="175"/>
      <c r="ID449" s="175"/>
      <c r="IE449" s="175"/>
      <c r="IF449" s="175"/>
      <c r="IG449" s="175"/>
      <c r="IH449" s="175"/>
      <c r="II449" s="175"/>
      <c r="IJ449" s="175"/>
      <c r="IK449" s="175"/>
      <c r="IL449" s="175"/>
      <c r="IM449" s="175"/>
      <c r="IN449" s="175"/>
      <c r="IO449" s="175"/>
      <c r="IP449" s="175"/>
      <c r="IQ449" s="175"/>
      <c r="IR449" s="175"/>
      <c r="IS449" s="175"/>
      <c r="IT449" s="175"/>
      <c r="IU449" s="175"/>
      <c r="IV449" s="175"/>
      <c r="IW449" s="175"/>
      <c r="IX449" s="175"/>
      <c r="IY449" s="175"/>
      <c r="IZ449" s="175"/>
      <c r="JA449" s="175"/>
      <c r="JB449" s="175"/>
      <c r="JC449" s="175"/>
      <c r="JD449" s="175"/>
      <c r="JE449" s="175"/>
      <c r="JF449" s="175"/>
      <c r="JG449" s="175"/>
      <c r="JH449" s="175"/>
      <c r="JI449" s="175"/>
      <c r="JJ449" s="175"/>
      <c r="JK449" s="175"/>
      <c r="JL449" s="175"/>
      <c r="JM449" s="175"/>
      <c r="JN449" s="175"/>
      <c r="JO449" s="175"/>
      <c r="JP449" s="175"/>
      <c r="JQ449" s="175"/>
      <c r="JR449" s="175"/>
      <c r="JS449" s="175"/>
      <c r="JT449" s="175"/>
      <c r="JU449" s="175"/>
      <c r="JV449" s="175"/>
      <c r="JW449" s="175"/>
      <c r="JX449" s="175"/>
      <c r="JY449" s="175"/>
      <c r="JZ449" s="175"/>
      <c r="KA449" s="175"/>
      <c r="KB449" s="175"/>
      <c r="KC449" s="175"/>
      <c r="KD449" s="175"/>
      <c r="KE449" s="175"/>
      <c r="KF449" s="175"/>
      <c r="KG449" s="175"/>
      <c r="KH449" s="175"/>
      <c r="KI449" s="175"/>
      <c r="KJ449" s="175"/>
      <c r="KK449" s="175"/>
      <c r="KL449" s="175"/>
      <c r="KM449" s="175"/>
      <c r="KN449" s="175"/>
      <c r="KO449" s="175"/>
      <c r="KP449" s="175"/>
      <c r="KQ449" s="175"/>
      <c r="KR449" s="175"/>
      <c r="KS449" s="175"/>
      <c r="KT449" s="175"/>
      <c r="KU449" s="175"/>
      <c r="KV449" s="175"/>
      <c r="KW449" s="175"/>
      <c r="KX449" s="175"/>
      <c r="KY449" s="175"/>
      <c r="KZ449" s="175"/>
      <c r="LA449" s="175"/>
      <c r="LB449" s="175"/>
      <c r="LC449" s="175"/>
      <c r="LD449" s="175"/>
      <c r="LE449" s="175"/>
      <c r="LF449" s="175"/>
      <c r="LG449" s="175"/>
      <c r="LH449" s="175"/>
      <c r="LI449" s="175"/>
      <c r="LJ449" s="175"/>
      <c r="LK449" s="175"/>
      <c r="LL449" s="175"/>
      <c r="LM449" s="175"/>
      <c r="LN449" s="175"/>
      <c r="LO449" s="175"/>
      <c r="LP449" s="175"/>
      <c r="LQ449" s="175"/>
      <c r="LR449" s="175"/>
      <c r="LS449" s="175"/>
      <c r="LT449" s="175"/>
      <c r="LU449" s="175"/>
      <c r="LV449" s="175"/>
      <c r="LW449" s="175"/>
      <c r="LX449" s="175"/>
      <c r="LY449" s="175"/>
      <c r="LZ449" s="175"/>
      <c r="MA449" s="175"/>
      <c r="MB449" s="175"/>
      <c r="MC449" s="175"/>
      <c r="MD449" s="175"/>
      <c r="ME449" s="175"/>
      <c r="MF449" s="175"/>
      <c r="MG449" s="175"/>
      <c r="MH449" s="175"/>
      <c r="MI449" s="175"/>
      <c r="MJ449" s="175"/>
      <c r="MK449" s="175"/>
      <c r="ML449" s="175"/>
      <c r="MM449" s="175"/>
      <c r="MN449" s="175"/>
      <c r="MO449" s="175"/>
      <c r="MP449" s="175"/>
      <c r="MQ449" s="175"/>
      <c r="MR449" s="175"/>
      <c r="MS449" s="175"/>
      <c r="MT449" s="175"/>
      <c r="MU449" s="175"/>
      <c r="MV449" s="175"/>
      <c r="MW449" s="175"/>
      <c r="MX449" s="175"/>
      <c r="MY449" s="175"/>
      <c r="MZ449" s="175"/>
      <c r="NA449" s="175"/>
      <c r="NB449" s="175"/>
      <c r="NC449" s="175"/>
      <c r="ND449" s="175"/>
      <c r="NE449" s="175"/>
      <c r="NF449" s="175"/>
      <c r="NG449" s="175"/>
      <c r="NH449" s="175"/>
      <c r="NI449" s="175"/>
      <c r="NJ449" s="175"/>
      <c r="NK449" s="175"/>
      <c r="NL449" s="175"/>
      <c r="NM449" s="175"/>
      <c r="NN449" s="175"/>
      <c r="NO449" s="175"/>
      <c r="NP449" s="175"/>
      <c r="NQ449" s="175"/>
      <c r="NR449" s="175"/>
      <c r="NS449" s="175"/>
      <c r="NT449" s="175"/>
      <c r="NU449" s="175"/>
      <c r="NV449" s="175"/>
      <c r="NW449" s="175"/>
      <c r="NX449" s="175"/>
      <c r="NY449" s="175"/>
      <c r="NZ449" s="175"/>
      <c r="OA449" s="175"/>
      <c r="OB449" s="175"/>
      <c r="OC449" s="175"/>
      <c r="OD449" s="175"/>
      <c r="OE449" s="175"/>
      <c r="OF449" s="175"/>
      <c r="OG449" s="175"/>
      <c r="OH449" s="175"/>
      <c r="OI449" s="175"/>
      <c r="OJ449" s="175"/>
      <c r="OK449" s="175"/>
      <c r="OL449" s="175"/>
      <c r="OM449" s="175"/>
      <c r="ON449" s="175"/>
      <c r="OO449" s="175"/>
      <c r="OP449" s="175"/>
      <c r="OQ449" s="175"/>
      <c r="OR449" s="175"/>
      <c r="OS449" s="175"/>
      <c r="OT449" s="175"/>
      <c r="OU449" s="175"/>
      <c r="OV449" s="175"/>
      <c r="OW449" s="175"/>
      <c r="OX449" s="175"/>
      <c r="OY449" s="175"/>
      <c r="OZ449" s="175"/>
      <c r="PA449" s="175"/>
      <c r="PB449" s="175"/>
      <c r="PC449" s="175"/>
      <c r="PD449" s="175"/>
      <c r="PE449" s="175"/>
      <c r="PF449" s="175"/>
      <c r="PG449" s="175"/>
      <c r="PH449" s="175"/>
      <c r="PI449" s="175"/>
      <c r="PJ449" s="175"/>
      <c r="PK449" s="175"/>
      <c r="PL449" s="175"/>
      <c r="PM449" s="175"/>
      <c r="PN449" s="175"/>
      <c r="PO449" s="175"/>
      <c r="PP449" s="175"/>
      <c r="PQ449" s="175"/>
      <c r="PR449" s="175"/>
      <c r="PS449" s="175"/>
      <c r="PT449" s="175"/>
      <c r="PU449" s="175"/>
      <c r="PV449" s="175"/>
      <c r="PW449" s="175"/>
      <c r="PX449" s="175"/>
      <c r="PY449" s="175"/>
      <c r="PZ449" s="175"/>
      <c r="QA449" s="175"/>
      <c r="QB449" s="175"/>
      <c r="QC449" s="175"/>
      <c r="QD449" s="175"/>
      <c r="QE449" s="175"/>
      <c r="QF449" s="175"/>
      <c r="QG449" s="175"/>
      <c r="QH449" s="175"/>
      <c r="QI449" s="175"/>
      <c r="QJ449" s="175"/>
      <c r="QK449" s="175"/>
      <c r="QL449" s="175"/>
      <c r="QM449" s="175"/>
      <c r="QN449" s="175"/>
      <c r="QO449" s="175"/>
      <c r="QP449" s="175"/>
      <c r="QQ449" s="175"/>
      <c r="QR449" s="175"/>
      <c r="QS449" s="175"/>
      <c r="QT449" s="175"/>
      <c r="QU449" s="175"/>
      <c r="QV449" s="175"/>
      <c r="QW449" s="175"/>
      <c r="QX449" s="175"/>
      <c r="QY449" s="175"/>
      <c r="QZ449" s="175"/>
      <c r="RA449" s="175"/>
      <c r="RB449" s="175"/>
      <c r="RC449" s="175"/>
      <c r="RD449" s="175"/>
      <c r="RE449" s="175"/>
      <c r="RF449" s="175"/>
      <c r="RG449" s="175"/>
      <c r="RH449" s="175"/>
      <c r="RI449" s="175"/>
      <c r="RJ449" s="175"/>
      <c r="RK449" s="175"/>
      <c r="RL449" s="175"/>
      <c r="RM449" s="175"/>
      <c r="RN449" s="175"/>
      <c r="RO449" s="175"/>
      <c r="RP449" s="175"/>
      <c r="RQ449" s="175"/>
      <c r="RR449" s="175"/>
      <c r="RS449" s="175"/>
      <c r="RT449" s="175"/>
      <c r="RU449" s="175"/>
      <c r="RV449" s="175"/>
      <c r="RW449" s="175"/>
      <c r="RX449" s="175"/>
      <c r="RY449" s="175"/>
      <c r="RZ449" s="175"/>
      <c r="SA449" s="175"/>
      <c r="SB449" s="175"/>
      <c r="SC449" s="175"/>
      <c r="SD449" s="175"/>
      <c r="SE449" s="176"/>
      <c r="SF449" s="176"/>
      <c r="SG449" s="177"/>
      <c r="SH449" s="176"/>
      <c r="SI449" s="176"/>
      <c r="SJ449" s="176"/>
      <c r="SK449" s="175"/>
      <c r="SL449" s="175"/>
      <c r="SM449" s="175"/>
      <c r="SN449" s="175"/>
      <c r="SO449" s="175"/>
      <c r="SP449" s="175"/>
      <c r="SQ449" s="175"/>
      <c r="SR449" s="175"/>
      <c r="SS449" s="175"/>
      <c r="ST449" s="175"/>
      <c r="SU449" s="175"/>
      <c r="SV449" s="175"/>
      <c r="SW449" s="175"/>
      <c r="SX449" s="175"/>
      <c r="SY449" s="175"/>
      <c r="SZ449" s="175"/>
      <c r="TA449" s="175"/>
      <c r="TB449" s="175"/>
      <c r="TC449" s="175"/>
      <c r="TD449" s="175"/>
      <c r="TE449" s="175"/>
      <c r="TF449" s="175"/>
      <c r="TG449" s="175"/>
      <c r="TH449" s="175"/>
      <c r="TI449" s="175"/>
      <c r="TJ449" s="175"/>
      <c r="TK449" s="175"/>
      <c r="TL449" s="175"/>
      <c r="TM449" s="175"/>
      <c r="TN449" s="175"/>
      <c r="TO449" s="175"/>
      <c r="TP449" s="175"/>
      <c r="TQ449" s="175"/>
      <c r="TR449" s="175"/>
      <c r="TS449" s="175"/>
      <c r="TT449" s="175"/>
      <c r="TU449" s="175"/>
      <c r="TV449" s="175"/>
      <c r="TW449" s="175"/>
      <c r="TX449" s="175"/>
      <c r="TY449" s="175"/>
      <c r="TZ449" s="175"/>
      <c r="UA449" s="175"/>
      <c r="UB449" s="175"/>
      <c r="UC449" s="175"/>
      <c r="UD449" s="175"/>
      <c r="UE449" s="175"/>
      <c r="UF449" s="175"/>
      <c r="UG449" s="175"/>
      <c r="UH449" s="175"/>
      <c r="UI449" s="175"/>
      <c r="UJ449" s="175"/>
      <c r="UK449" s="175"/>
      <c r="UL449" s="175"/>
      <c r="UM449" s="175"/>
      <c r="UN449" s="175"/>
      <c r="UO449" s="175"/>
      <c r="UP449" s="175"/>
      <c r="UQ449" s="175"/>
      <c r="UR449" s="175"/>
      <c r="US449" s="175"/>
      <c r="UT449" s="175"/>
      <c r="UU449" s="175"/>
      <c r="UV449" s="175"/>
      <c r="UW449" s="175"/>
      <c r="UX449" s="175"/>
      <c r="UY449" s="175"/>
      <c r="UZ449" s="175"/>
      <c r="VA449" s="175"/>
      <c r="VB449" s="175"/>
      <c r="VC449" s="175"/>
      <c r="VD449" s="175"/>
      <c r="VE449" s="175"/>
      <c r="VF449" s="175"/>
      <c r="VG449" s="175"/>
      <c r="VH449" s="175"/>
      <c r="VI449" s="175"/>
      <c r="VJ449" s="175"/>
      <c r="VK449" s="175"/>
      <c r="VL449" s="175"/>
      <c r="VM449" s="175"/>
      <c r="VN449" s="175"/>
      <c r="VO449" s="175"/>
      <c r="VP449" s="175"/>
      <c r="VQ449" s="175"/>
      <c r="VR449" s="175"/>
      <c r="VS449" s="175"/>
      <c r="VT449" s="175"/>
      <c r="VU449" s="175"/>
      <c r="VV449" s="175"/>
      <c r="VW449" s="175"/>
      <c r="VX449" s="175"/>
      <c r="VY449" s="175"/>
      <c r="VZ449" s="175"/>
      <c r="WA449" s="175"/>
      <c r="WB449" s="175"/>
      <c r="WC449" s="175"/>
      <c r="WD449" s="175"/>
      <c r="WE449" s="175"/>
      <c r="WF449" s="175"/>
      <c r="WG449" s="175"/>
      <c r="WH449" s="175"/>
      <c r="WI449" s="175"/>
      <c r="WJ449" s="175"/>
      <c r="WK449" s="175"/>
      <c r="WL449" s="175"/>
      <c r="WM449" s="175"/>
      <c r="WN449" s="175"/>
      <c r="WO449" s="175"/>
      <c r="WP449" s="175"/>
      <c r="WQ449" s="175"/>
      <c r="WR449" s="175"/>
      <c r="WS449" s="175"/>
      <c r="WT449" s="175"/>
      <c r="WU449" s="175"/>
      <c r="WV449" s="175"/>
      <c r="WW449" s="175"/>
      <c r="WX449" s="175"/>
      <c r="WY449" s="175"/>
      <c r="WZ449" s="175"/>
      <c r="XA449" s="175"/>
      <c r="XB449" s="175"/>
      <c r="XC449" s="175"/>
      <c r="XD449" s="175"/>
      <c r="XE449" s="175"/>
      <c r="XF449" s="175"/>
      <c r="XG449" s="175"/>
      <c r="XH449" s="175"/>
      <c r="XI449" s="175"/>
      <c r="XJ449" s="175"/>
      <c r="XK449" s="175"/>
      <c r="XL449" s="175"/>
      <c r="XM449" s="175"/>
      <c r="XN449" s="175"/>
      <c r="XO449" s="175"/>
      <c r="XP449" s="175"/>
      <c r="XQ449" s="175"/>
      <c r="XR449" s="175"/>
      <c r="XS449" s="175"/>
      <c r="XT449" s="175"/>
      <c r="XU449" s="175"/>
      <c r="XV449" s="175"/>
      <c r="XW449" s="175"/>
      <c r="XX449" s="175"/>
      <c r="XY449" s="175"/>
      <c r="XZ449" s="175"/>
      <c r="YA449" s="175"/>
      <c r="YB449" s="175"/>
      <c r="YC449" s="175"/>
      <c r="YD449" s="175"/>
      <c r="YE449" s="175"/>
      <c r="YF449" s="175"/>
      <c r="YG449" s="175"/>
      <c r="YH449" s="175"/>
      <c r="YI449" s="175"/>
      <c r="YJ449" s="175"/>
      <c r="YK449" s="175"/>
      <c r="YL449" s="175"/>
      <c r="YM449" s="175"/>
      <c r="YN449" s="175"/>
      <c r="YO449" s="175"/>
      <c r="YP449" s="175"/>
      <c r="YQ449" s="175"/>
      <c r="YR449" s="175"/>
      <c r="YS449" s="175"/>
      <c r="YT449" s="175"/>
      <c r="YU449" s="175"/>
      <c r="YV449" s="175"/>
      <c r="YW449" s="175"/>
      <c r="YX449" s="175"/>
      <c r="YY449" s="175"/>
      <c r="YZ449" s="175"/>
      <c r="ZA449" s="175"/>
      <c r="ZB449" s="175"/>
      <c r="ZC449" s="175"/>
      <c r="ZD449" s="175"/>
      <c r="ZE449" s="175"/>
      <c r="ZF449" s="175"/>
      <c r="ZG449" s="175"/>
      <c r="ZH449" s="175"/>
      <c r="ZI449" s="175"/>
      <c r="ZJ449" s="175"/>
      <c r="ZK449" s="175"/>
      <c r="ZL449" s="175"/>
      <c r="ZM449" s="175"/>
      <c r="ZN449" s="175"/>
      <c r="ZO449" s="175"/>
      <c r="ZP449" s="175"/>
      <c r="ZQ449" s="175"/>
      <c r="ZR449" s="175"/>
      <c r="ZS449" s="175"/>
      <c r="ZT449" s="175"/>
      <c r="ZU449" s="175"/>
      <c r="ZV449" s="175"/>
      <c r="ZW449" s="175"/>
      <c r="ZX449" s="175"/>
      <c r="ZY449" s="175"/>
      <c r="ZZ449" s="175"/>
      <c r="AAA449" s="175"/>
      <c r="AAB449" s="175"/>
      <c r="AAC449" s="175"/>
      <c r="AAD449" s="175"/>
      <c r="AAE449" s="175"/>
      <c r="AAF449" s="175"/>
      <c r="AAG449" s="175"/>
      <c r="AAH449" s="175"/>
      <c r="AAI449" s="175"/>
      <c r="AAJ449" s="175"/>
      <c r="AAK449" s="175"/>
      <c r="AAL449" s="175"/>
      <c r="AAM449" s="175"/>
      <c r="AAN449" s="175"/>
      <c r="AAO449" s="175"/>
      <c r="AAP449" s="175"/>
      <c r="AAQ449" s="175"/>
      <c r="AAR449" s="175"/>
      <c r="AAS449" s="175"/>
      <c r="AAT449" s="175"/>
      <c r="AAU449" s="175"/>
      <c r="AAV449" s="175"/>
      <c r="AAW449" s="175"/>
      <c r="AAX449" s="175"/>
      <c r="AAY449" s="175"/>
      <c r="AAZ449" s="175"/>
      <c r="ABA449" s="175"/>
      <c r="ABB449" s="175"/>
      <c r="ABC449" s="175"/>
      <c r="ABD449" s="175"/>
      <c r="ABE449" s="175"/>
      <c r="ABF449" s="175"/>
      <c r="ABG449" s="175"/>
      <c r="ABH449" s="175"/>
      <c r="ABI449" s="175"/>
      <c r="ABJ449" s="175"/>
      <c r="ABK449" s="175"/>
      <c r="ABL449" s="175"/>
      <c r="ABM449" s="175"/>
      <c r="ABN449" s="175"/>
      <c r="ABO449" s="175"/>
      <c r="ABP449" s="175"/>
      <c r="ABQ449" s="175"/>
      <c r="ABR449" s="175"/>
      <c r="ABS449" s="175"/>
      <c r="ABT449" s="175"/>
      <c r="ABU449" s="175"/>
      <c r="ABV449" s="175"/>
      <c r="ABW449" s="175"/>
      <c r="ABX449" s="175"/>
      <c r="ABY449" s="175"/>
      <c r="ABZ449" s="175"/>
      <c r="ACA449" s="175"/>
      <c r="ACB449" s="175"/>
      <c r="ACC449" s="175"/>
      <c r="ACD449" s="175"/>
      <c r="ACE449" s="175"/>
      <c r="ACF449" s="175"/>
      <c r="ACG449" s="175"/>
      <c r="ACH449" s="175"/>
      <c r="ACI449" s="175"/>
    </row>
    <row r="450" spans="1:763" s="178" customFormat="1" ht="12.75" x14ac:dyDescent="0.25">
      <c r="A450" s="174"/>
      <c r="B450" s="175"/>
      <c r="C450" s="175"/>
      <c r="D450" s="175"/>
      <c r="E450" s="175"/>
      <c r="F450" s="175"/>
      <c r="G450" s="175"/>
      <c r="H450" s="175"/>
      <c r="I450" s="175"/>
      <c r="J450" s="175"/>
      <c r="K450" s="175"/>
      <c r="L450" s="175"/>
      <c r="M450" s="175"/>
      <c r="N450" s="175"/>
      <c r="O450" s="175"/>
      <c r="P450" s="175"/>
      <c r="Q450" s="175"/>
      <c r="R450" s="175"/>
      <c r="S450" s="175"/>
      <c r="T450" s="175"/>
      <c r="U450" s="175"/>
      <c r="V450" s="175"/>
      <c r="W450" s="175"/>
      <c r="X450" s="175"/>
      <c r="Y450" s="175"/>
      <c r="Z450" s="175"/>
      <c r="AA450" s="175"/>
      <c r="AB450" s="175"/>
      <c r="AC450" s="175"/>
      <c r="AD450" s="175"/>
      <c r="AE450" s="175"/>
      <c r="AF450" s="175"/>
      <c r="AG450" s="175"/>
      <c r="AH450" s="175"/>
      <c r="AI450" s="175"/>
      <c r="AJ450" s="175"/>
      <c r="AK450" s="175"/>
      <c r="AL450" s="175"/>
      <c r="AM450" s="175"/>
      <c r="AN450" s="175"/>
      <c r="AO450" s="175"/>
      <c r="AP450" s="175"/>
      <c r="AQ450" s="175"/>
      <c r="AR450" s="175"/>
      <c r="AS450" s="175"/>
      <c r="AT450" s="175"/>
      <c r="AU450" s="175"/>
      <c r="AV450" s="175"/>
      <c r="AW450" s="175"/>
      <c r="AX450" s="175"/>
      <c r="AY450" s="175"/>
      <c r="AZ450" s="175"/>
      <c r="BA450" s="175"/>
      <c r="BB450" s="175"/>
      <c r="BC450" s="175"/>
      <c r="BD450" s="175"/>
      <c r="BE450" s="175"/>
      <c r="BF450" s="175"/>
      <c r="BG450" s="175"/>
      <c r="BH450" s="175"/>
      <c r="BI450" s="175"/>
      <c r="BJ450" s="175"/>
      <c r="BK450" s="175"/>
      <c r="BL450" s="175"/>
      <c r="BM450" s="175"/>
      <c r="BN450" s="175"/>
      <c r="BO450" s="175"/>
      <c r="BP450" s="175"/>
      <c r="BQ450" s="175"/>
      <c r="BR450" s="175"/>
      <c r="BS450" s="175"/>
      <c r="BT450" s="175"/>
      <c r="BU450" s="175"/>
      <c r="BV450" s="175"/>
      <c r="BW450" s="175"/>
      <c r="BX450" s="175"/>
      <c r="BY450" s="175"/>
      <c r="BZ450" s="175"/>
      <c r="CA450" s="175"/>
      <c r="CB450" s="175"/>
      <c r="CC450" s="175"/>
      <c r="CD450" s="175"/>
      <c r="CE450" s="175"/>
      <c r="CF450" s="175"/>
      <c r="CG450" s="175"/>
      <c r="CH450" s="175"/>
      <c r="CI450" s="175"/>
      <c r="CJ450" s="175"/>
      <c r="CK450" s="175"/>
      <c r="CL450" s="175"/>
      <c r="CM450" s="175"/>
      <c r="CN450" s="175"/>
      <c r="CO450" s="175"/>
      <c r="CP450" s="175"/>
      <c r="CQ450" s="175"/>
      <c r="CR450" s="175"/>
      <c r="CS450" s="175"/>
      <c r="CT450" s="175"/>
      <c r="CU450" s="175"/>
      <c r="CV450" s="175"/>
      <c r="CW450" s="175"/>
      <c r="CX450" s="175"/>
      <c r="CY450" s="175"/>
      <c r="CZ450" s="175"/>
      <c r="DA450" s="175"/>
      <c r="DB450" s="175"/>
      <c r="DC450" s="175"/>
      <c r="DD450" s="175"/>
      <c r="DE450" s="175"/>
      <c r="DF450" s="175"/>
      <c r="DG450" s="175"/>
      <c r="DH450" s="175"/>
      <c r="DI450" s="175"/>
      <c r="DJ450" s="175"/>
      <c r="DK450" s="175"/>
      <c r="DL450" s="175"/>
      <c r="DM450" s="175"/>
      <c r="DN450" s="175"/>
      <c r="DO450" s="175"/>
      <c r="DP450" s="175"/>
      <c r="DQ450" s="175"/>
      <c r="DR450" s="175"/>
      <c r="DS450" s="175"/>
      <c r="DT450" s="175"/>
      <c r="DU450" s="175"/>
      <c r="DV450" s="175"/>
      <c r="DW450" s="175"/>
      <c r="DX450" s="175"/>
      <c r="DY450" s="175"/>
      <c r="DZ450" s="175"/>
      <c r="EA450" s="175"/>
      <c r="EB450" s="175"/>
      <c r="EC450" s="175"/>
      <c r="ED450" s="175"/>
      <c r="EE450" s="175"/>
      <c r="EF450" s="175"/>
      <c r="EG450" s="175"/>
      <c r="EH450" s="175"/>
      <c r="EI450" s="175"/>
      <c r="EJ450" s="175"/>
      <c r="EK450" s="175"/>
      <c r="EL450" s="175"/>
      <c r="EM450" s="175"/>
      <c r="EN450" s="175"/>
      <c r="EO450" s="175"/>
      <c r="EP450" s="175"/>
      <c r="EQ450" s="175"/>
      <c r="ER450" s="175"/>
      <c r="ES450" s="175"/>
      <c r="ET450" s="175"/>
      <c r="EU450" s="175"/>
      <c r="EV450" s="175"/>
      <c r="EW450" s="175"/>
      <c r="EX450" s="175"/>
      <c r="EY450" s="175"/>
      <c r="EZ450" s="175"/>
      <c r="FA450" s="175"/>
      <c r="FB450" s="175"/>
      <c r="FC450" s="175"/>
      <c r="FD450" s="175"/>
      <c r="FE450" s="175"/>
      <c r="FF450" s="175"/>
      <c r="FG450" s="175"/>
      <c r="FH450" s="175"/>
      <c r="FI450" s="175"/>
      <c r="FJ450" s="175"/>
      <c r="FK450" s="175"/>
      <c r="FL450" s="175"/>
      <c r="FM450" s="175"/>
      <c r="FN450" s="175"/>
      <c r="FO450" s="175"/>
      <c r="FP450" s="175"/>
      <c r="FQ450" s="175"/>
      <c r="FR450" s="175"/>
      <c r="FS450" s="175"/>
      <c r="FT450" s="175"/>
      <c r="FU450" s="175"/>
      <c r="FV450" s="175"/>
      <c r="FW450" s="175"/>
      <c r="FX450" s="175"/>
      <c r="FY450" s="175"/>
      <c r="FZ450" s="175"/>
      <c r="GA450" s="175"/>
      <c r="GB450" s="175"/>
      <c r="GC450" s="175"/>
      <c r="GD450" s="175"/>
      <c r="GE450" s="175"/>
      <c r="GF450" s="175"/>
      <c r="GG450" s="175"/>
      <c r="GH450" s="175"/>
      <c r="GI450" s="175"/>
      <c r="GJ450" s="175"/>
      <c r="GK450" s="175"/>
      <c r="GL450" s="175"/>
      <c r="GM450" s="175"/>
      <c r="GN450" s="175"/>
      <c r="GO450" s="175"/>
      <c r="GP450" s="175"/>
      <c r="GQ450" s="175"/>
      <c r="GR450" s="175"/>
      <c r="GS450" s="175"/>
      <c r="GT450" s="175"/>
      <c r="GU450" s="175"/>
      <c r="GV450" s="175"/>
      <c r="GW450" s="175"/>
      <c r="GX450" s="175"/>
      <c r="GY450" s="175"/>
      <c r="GZ450" s="175"/>
      <c r="HA450" s="175"/>
      <c r="HB450" s="175"/>
      <c r="HC450" s="175"/>
      <c r="HD450" s="175"/>
      <c r="HE450" s="175"/>
      <c r="HF450" s="175"/>
      <c r="HG450" s="175"/>
      <c r="HH450" s="175"/>
      <c r="HI450" s="175"/>
      <c r="HJ450" s="175"/>
      <c r="HK450" s="175"/>
      <c r="HL450" s="175"/>
      <c r="HM450" s="175"/>
      <c r="HN450" s="175"/>
      <c r="HO450" s="175"/>
      <c r="HP450" s="175"/>
      <c r="HQ450" s="175"/>
      <c r="HR450" s="175"/>
      <c r="HS450" s="175"/>
      <c r="HT450" s="175"/>
      <c r="HU450" s="175"/>
      <c r="HV450" s="175"/>
      <c r="HW450" s="175"/>
      <c r="HX450" s="175"/>
      <c r="HY450" s="175"/>
      <c r="HZ450" s="175"/>
      <c r="IA450" s="175"/>
      <c r="IB450" s="175"/>
      <c r="IC450" s="175"/>
      <c r="ID450" s="175"/>
      <c r="IE450" s="175"/>
      <c r="IF450" s="175"/>
      <c r="IG450" s="175"/>
      <c r="IH450" s="175"/>
      <c r="II450" s="175"/>
      <c r="IJ450" s="175"/>
      <c r="IK450" s="175"/>
      <c r="IL450" s="175"/>
      <c r="IM450" s="175"/>
      <c r="IN450" s="175"/>
      <c r="IO450" s="175"/>
      <c r="IP450" s="175"/>
      <c r="IQ450" s="175"/>
      <c r="IR450" s="175"/>
      <c r="IS450" s="175"/>
      <c r="IT450" s="175"/>
      <c r="IU450" s="175"/>
      <c r="IV450" s="175"/>
      <c r="IW450" s="175"/>
      <c r="IX450" s="175"/>
      <c r="IY450" s="175"/>
      <c r="IZ450" s="175"/>
      <c r="JA450" s="175"/>
      <c r="JB450" s="175"/>
      <c r="JC450" s="175"/>
      <c r="JD450" s="175"/>
      <c r="JE450" s="175"/>
      <c r="JF450" s="175"/>
      <c r="JG450" s="175"/>
      <c r="JH450" s="175"/>
      <c r="JI450" s="175"/>
      <c r="JJ450" s="175"/>
      <c r="JK450" s="175"/>
      <c r="JL450" s="175"/>
      <c r="JM450" s="175"/>
      <c r="JN450" s="175"/>
      <c r="JO450" s="175"/>
      <c r="JP450" s="175"/>
      <c r="JQ450" s="175"/>
      <c r="JR450" s="175"/>
      <c r="JS450" s="175"/>
      <c r="JT450" s="175"/>
      <c r="JU450" s="175"/>
      <c r="JV450" s="175"/>
      <c r="JW450" s="175"/>
      <c r="JX450" s="175"/>
      <c r="JY450" s="175"/>
      <c r="JZ450" s="175"/>
      <c r="KA450" s="175"/>
      <c r="KB450" s="175"/>
      <c r="KC450" s="175"/>
      <c r="KD450" s="175"/>
      <c r="KE450" s="175"/>
      <c r="KF450" s="175"/>
      <c r="KG450" s="175"/>
      <c r="KH450" s="175"/>
      <c r="KI450" s="175"/>
      <c r="KJ450" s="175"/>
      <c r="KK450" s="175"/>
      <c r="KL450" s="175"/>
      <c r="KM450" s="175"/>
      <c r="KN450" s="175"/>
      <c r="KO450" s="175"/>
      <c r="KP450" s="175"/>
      <c r="KQ450" s="175"/>
      <c r="KR450" s="175"/>
      <c r="KS450" s="175"/>
      <c r="KT450" s="175"/>
      <c r="KU450" s="175"/>
      <c r="KV450" s="175"/>
      <c r="KW450" s="175"/>
      <c r="KX450" s="175"/>
      <c r="KY450" s="175"/>
      <c r="KZ450" s="175"/>
      <c r="LA450" s="175"/>
      <c r="LB450" s="175"/>
      <c r="LC450" s="175"/>
      <c r="LD450" s="175"/>
      <c r="LE450" s="175"/>
      <c r="LF450" s="175"/>
      <c r="LG450" s="175"/>
      <c r="LH450" s="175"/>
      <c r="LI450" s="175"/>
      <c r="LJ450" s="175"/>
      <c r="LK450" s="175"/>
      <c r="LL450" s="175"/>
      <c r="LM450" s="175"/>
      <c r="LN450" s="175"/>
      <c r="LO450" s="175"/>
      <c r="LP450" s="175"/>
      <c r="LQ450" s="175"/>
      <c r="LR450" s="175"/>
      <c r="LS450" s="175"/>
      <c r="LT450" s="175"/>
      <c r="LU450" s="175"/>
      <c r="LV450" s="175"/>
      <c r="LW450" s="175"/>
      <c r="LX450" s="175"/>
      <c r="LY450" s="175"/>
      <c r="LZ450" s="175"/>
      <c r="MA450" s="175"/>
      <c r="MB450" s="175"/>
      <c r="MC450" s="175"/>
      <c r="MD450" s="175"/>
      <c r="ME450" s="175"/>
      <c r="MF450" s="175"/>
      <c r="MG450" s="175"/>
      <c r="MH450" s="175"/>
      <c r="MI450" s="175"/>
      <c r="MJ450" s="175"/>
      <c r="MK450" s="175"/>
      <c r="ML450" s="175"/>
      <c r="MM450" s="175"/>
      <c r="MN450" s="175"/>
      <c r="MO450" s="175"/>
      <c r="MP450" s="175"/>
      <c r="MQ450" s="175"/>
      <c r="MR450" s="175"/>
      <c r="MS450" s="175"/>
      <c r="MT450" s="175"/>
      <c r="MU450" s="175"/>
      <c r="MV450" s="175"/>
      <c r="MW450" s="175"/>
      <c r="MX450" s="175"/>
      <c r="MY450" s="175"/>
      <c r="MZ450" s="175"/>
      <c r="NA450" s="175"/>
      <c r="NB450" s="175"/>
      <c r="NC450" s="175"/>
      <c r="ND450" s="175"/>
      <c r="NE450" s="175"/>
      <c r="NF450" s="175"/>
      <c r="NG450" s="175"/>
      <c r="NH450" s="175"/>
      <c r="NI450" s="175"/>
      <c r="NJ450" s="175"/>
      <c r="NK450" s="175"/>
      <c r="NL450" s="175"/>
      <c r="NM450" s="175"/>
      <c r="NN450" s="175"/>
      <c r="NO450" s="175"/>
      <c r="NP450" s="175"/>
      <c r="NQ450" s="175"/>
      <c r="NR450" s="175"/>
      <c r="NS450" s="175"/>
      <c r="NT450" s="175"/>
      <c r="NU450" s="175"/>
      <c r="NV450" s="175"/>
      <c r="NW450" s="175"/>
      <c r="NX450" s="175"/>
      <c r="NY450" s="175"/>
      <c r="NZ450" s="175"/>
      <c r="OA450" s="175"/>
      <c r="OB450" s="175"/>
      <c r="OC450" s="175"/>
      <c r="OD450" s="175"/>
      <c r="OE450" s="175"/>
      <c r="OF450" s="175"/>
      <c r="OG450" s="175"/>
      <c r="OH450" s="175"/>
      <c r="OI450" s="175"/>
      <c r="OJ450" s="175"/>
      <c r="OK450" s="175"/>
      <c r="OL450" s="175"/>
      <c r="OM450" s="175"/>
      <c r="ON450" s="175"/>
      <c r="OO450" s="175"/>
      <c r="OP450" s="175"/>
      <c r="OQ450" s="175"/>
      <c r="OR450" s="175"/>
      <c r="OS450" s="175"/>
      <c r="OT450" s="175"/>
      <c r="OU450" s="175"/>
      <c r="OV450" s="175"/>
      <c r="OW450" s="175"/>
      <c r="OX450" s="175"/>
      <c r="OY450" s="175"/>
      <c r="OZ450" s="175"/>
      <c r="PA450" s="175"/>
      <c r="PB450" s="175"/>
      <c r="PC450" s="175"/>
      <c r="PD450" s="175"/>
      <c r="PE450" s="175"/>
      <c r="PF450" s="175"/>
      <c r="PG450" s="175"/>
      <c r="PH450" s="175"/>
      <c r="PI450" s="175"/>
      <c r="PJ450" s="175"/>
      <c r="PK450" s="175"/>
      <c r="PL450" s="175"/>
      <c r="PM450" s="175"/>
      <c r="PN450" s="175"/>
      <c r="PO450" s="175"/>
      <c r="PP450" s="175"/>
      <c r="PQ450" s="175"/>
      <c r="PR450" s="175"/>
      <c r="PS450" s="175"/>
      <c r="PT450" s="175"/>
      <c r="PU450" s="175"/>
      <c r="PV450" s="175"/>
      <c r="PW450" s="175"/>
      <c r="PX450" s="175"/>
      <c r="PY450" s="175"/>
      <c r="PZ450" s="175"/>
      <c r="QA450" s="175"/>
      <c r="QB450" s="175"/>
      <c r="QC450" s="175"/>
      <c r="QD450" s="175"/>
      <c r="QE450" s="175"/>
      <c r="QF450" s="175"/>
      <c r="QG450" s="175"/>
      <c r="QH450" s="175"/>
      <c r="QI450" s="175"/>
      <c r="QJ450" s="175"/>
      <c r="QK450" s="175"/>
      <c r="QL450" s="175"/>
      <c r="QM450" s="175"/>
      <c r="QN450" s="175"/>
      <c r="QO450" s="175"/>
      <c r="QP450" s="175"/>
      <c r="QQ450" s="175"/>
      <c r="QR450" s="175"/>
      <c r="QS450" s="175"/>
      <c r="QT450" s="175"/>
      <c r="QU450" s="175"/>
      <c r="QV450" s="175"/>
      <c r="QW450" s="175"/>
      <c r="QX450" s="175"/>
      <c r="QY450" s="175"/>
      <c r="QZ450" s="175"/>
      <c r="RA450" s="175"/>
      <c r="RB450" s="175"/>
      <c r="RC450" s="175"/>
      <c r="RD450" s="175"/>
      <c r="RE450" s="175"/>
      <c r="RF450" s="175"/>
      <c r="RG450" s="175"/>
      <c r="RH450" s="175"/>
      <c r="RI450" s="175"/>
      <c r="RJ450" s="175"/>
      <c r="RK450" s="175"/>
      <c r="RL450" s="175"/>
      <c r="RM450" s="175"/>
      <c r="RN450" s="175"/>
      <c r="RO450" s="175"/>
      <c r="RP450" s="175"/>
      <c r="RQ450" s="175"/>
      <c r="RR450" s="175"/>
      <c r="RS450" s="175"/>
      <c r="RT450" s="175"/>
      <c r="RU450" s="175"/>
      <c r="RV450" s="175"/>
      <c r="RW450" s="175"/>
      <c r="RX450" s="175"/>
      <c r="RY450" s="175"/>
      <c r="RZ450" s="175"/>
      <c r="SA450" s="175"/>
      <c r="SB450" s="175"/>
      <c r="SC450" s="175"/>
      <c r="SD450" s="175"/>
      <c r="SE450" s="176"/>
      <c r="SF450" s="176"/>
      <c r="SG450" s="177"/>
      <c r="SH450" s="176"/>
      <c r="SI450" s="176"/>
      <c r="SJ450" s="176"/>
      <c r="SK450" s="175"/>
      <c r="SL450" s="175"/>
      <c r="SM450" s="175"/>
      <c r="SN450" s="175"/>
      <c r="SO450" s="175"/>
      <c r="SP450" s="175"/>
      <c r="SQ450" s="175"/>
      <c r="SR450" s="175"/>
      <c r="SS450" s="175"/>
      <c r="ST450" s="175"/>
      <c r="SU450" s="175"/>
      <c r="SV450" s="175"/>
      <c r="SW450" s="175"/>
      <c r="SX450" s="175"/>
      <c r="SY450" s="175"/>
      <c r="SZ450" s="175"/>
      <c r="TA450" s="175"/>
      <c r="TB450" s="175"/>
      <c r="TC450" s="175"/>
      <c r="TD450" s="175"/>
      <c r="TE450" s="175"/>
      <c r="TF450" s="175"/>
      <c r="TG450" s="175"/>
      <c r="TH450" s="175"/>
      <c r="TI450" s="175"/>
      <c r="TJ450" s="175"/>
      <c r="TK450" s="175"/>
      <c r="TL450" s="175"/>
      <c r="TM450" s="175"/>
      <c r="TN450" s="175"/>
      <c r="TO450" s="175"/>
      <c r="TP450" s="175"/>
      <c r="TQ450" s="175"/>
      <c r="TR450" s="175"/>
      <c r="TS450" s="175"/>
      <c r="TT450" s="175"/>
      <c r="TU450" s="175"/>
      <c r="TV450" s="175"/>
      <c r="TW450" s="175"/>
      <c r="TX450" s="175"/>
      <c r="TY450" s="175"/>
      <c r="TZ450" s="175"/>
      <c r="UA450" s="175"/>
      <c r="UB450" s="175"/>
      <c r="UC450" s="175"/>
      <c r="UD450" s="175"/>
      <c r="UE450" s="175"/>
      <c r="UF450" s="175"/>
      <c r="UG450" s="175"/>
      <c r="UH450" s="175"/>
      <c r="UI450" s="175"/>
      <c r="UJ450" s="175"/>
      <c r="UK450" s="175"/>
      <c r="UL450" s="175"/>
      <c r="UM450" s="175"/>
      <c r="UN450" s="175"/>
      <c r="UO450" s="175"/>
      <c r="UP450" s="175"/>
      <c r="UQ450" s="175"/>
      <c r="UR450" s="175"/>
      <c r="US450" s="175"/>
      <c r="UT450" s="175"/>
      <c r="UU450" s="175"/>
      <c r="UV450" s="175"/>
      <c r="UW450" s="175"/>
      <c r="UX450" s="175"/>
      <c r="UY450" s="175"/>
      <c r="UZ450" s="175"/>
      <c r="VA450" s="175"/>
      <c r="VB450" s="175"/>
      <c r="VC450" s="175"/>
      <c r="VD450" s="175"/>
      <c r="VE450" s="175"/>
      <c r="VF450" s="175"/>
      <c r="VG450" s="175"/>
      <c r="VH450" s="175"/>
      <c r="VI450" s="175"/>
      <c r="VJ450" s="175"/>
      <c r="VK450" s="175"/>
      <c r="VL450" s="175"/>
      <c r="VM450" s="175"/>
      <c r="VN450" s="175"/>
      <c r="VO450" s="175"/>
      <c r="VP450" s="175"/>
      <c r="VQ450" s="175"/>
      <c r="VR450" s="175"/>
      <c r="VS450" s="175"/>
      <c r="VT450" s="175"/>
      <c r="VU450" s="175"/>
      <c r="VV450" s="175"/>
      <c r="VW450" s="175"/>
      <c r="VX450" s="175"/>
      <c r="VY450" s="175"/>
      <c r="VZ450" s="175"/>
      <c r="WA450" s="175"/>
      <c r="WB450" s="175"/>
      <c r="WC450" s="175"/>
      <c r="WD450" s="175"/>
      <c r="WE450" s="175"/>
      <c r="WF450" s="175"/>
      <c r="WG450" s="175"/>
      <c r="WH450" s="175"/>
      <c r="WI450" s="175"/>
      <c r="WJ450" s="175"/>
      <c r="WK450" s="175"/>
      <c r="WL450" s="175"/>
      <c r="WM450" s="175"/>
      <c r="WN450" s="175"/>
      <c r="WO450" s="175"/>
      <c r="WP450" s="175"/>
      <c r="WQ450" s="175"/>
      <c r="WR450" s="175"/>
      <c r="WS450" s="175"/>
      <c r="WT450" s="175"/>
      <c r="WU450" s="175"/>
      <c r="WV450" s="175"/>
      <c r="WW450" s="175"/>
      <c r="WX450" s="175"/>
      <c r="WY450" s="175"/>
      <c r="WZ450" s="175"/>
      <c r="XA450" s="175"/>
      <c r="XB450" s="175"/>
      <c r="XC450" s="175"/>
      <c r="XD450" s="175"/>
      <c r="XE450" s="175"/>
      <c r="XF450" s="175"/>
      <c r="XG450" s="175"/>
      <c r="XH450" s="175"/>
      <c r="XI450" s="175"/>
      <c r="XJ450" s="175"/>
      <c r="XK450" s="175"/>
      <c r="XL450" s="175"/>
      <c r="XM450" s="175"/>
      <c r="XN450" s="175"/>
      <c r="XO450" s="175"/>
      <c r="XP450" s="175"/>
      <c r="XQ450" s="175"/>
      <c r="XR450" s="175"/>
      <c r="XS450" s="175"/>
      <c r="XT450" s="175"/>
      <c r="XU450" s="175"/>
      <c r="XV450" s="175"/>
      <c r="XW450" s="175"/>
      <c r="XX450" s="175"/>
      <c r="XY450" s="175"/>
      <c r="XZ450" s="175"/>
      <c r="YA450" s="175"/>
      <c r="YB450" s="175"/>
      <c r="YC450" s="175"/>
      <c r="YD450" s="175"/>
      <c r="YE450" s="175"/>
      <c r="YF450" s="175"/>
      <c r="YG450" s="175"/>
      <c r="YH450" s="175"/>
      <c r="YI450" s="175"/>
      <c r="YJ450" s="175"/>
      <c r="YK450" s="175"/>
      <c r="YL450" s="175"/>
      <c r="YM450" s="175"/>
      <c r="YN450" s="175"/>
      <c r="YO450" s="175"/>
      <c r="YP450" s="175"/>
      <c r="YQ450" s="175"/>
      <c r="YR450" s="175"/>
      <c r="YS450" s="175"/>
      <c r="YT450" s="175"/>
      <c r="YU450" s="175"/>
      <c r="YV450" s="175"/>
      <c r="YW450" s="175"/>
      <c r="YX450" s="175"/>
      <c r="YY450" s="175"/>
      <c r="YZ450" s="175"/>
      <c r="ZA450" s="175"/>
      <c r="ZB450" s="175"/>
      <c r="ZC450" s="175"/>
      <c r="ZD450" s="175"/>
      <c r="ZE450" s="175"/>
      <c r="ZF450" s="175"/>
      <c r="ZG450" s="175"/>
      <c r="ZH450" s="175"/>
      <c r="ZI450" s="175"/>
      <c r="ZJ450" s="175"/>
      <c r="ZK450" s="175"/>
      <c r="ZL450" s="175"/>
      <c r="ZM450" s="175"/>
      <c r="ZN450" s="175"/>
      <c r="ZO450" s="175"/>
      <c r="ZP450" s="175"/>
      <c r="ZQ450" s="175"/>
      <c r="ZR450" s="175"/>
      <c r="ZS450" s="175"/>
      <c r="ZT450" s="175"/>
      <c r="ZU450" s="175"/>
      <c r="ZV450" s="175"/>
      <c r="ZW450" s="175"/>
      <c r="ZX450" s="175"/>
      <c r="ZY450" s="175"/>
      <c r="ZZ450" s="175"/>
      <c r="AAA450" s="175"/>
      <c r="AAB450" s="175"/>
      <c r="AAC450" s="175"/>
      <c r="AAD450" s="175"/>
      <c r="AAE450" s="175"/>
      <c r="AAF450" s="175"/>
      <c r="AAG450" s="175"/>
      <c r="AAH450" s="175"/>
      <c r="AAI450" s="175"/>
      <c r="AAJ450" s="175"/>
      <c r="AAK450" s="175"/>
      <c r="AAL450" s="175"/>
      <c r="AAM450" s="175"/>
      <c r="AAN450" s="175"/>
      <c r="AAO450" s="175"/>
      <c r="AAP450" s="175"/>
      <c r="AAQ450" s="175"/>
      <c r="AAR450" s="175"/>
      <c r="AAS450" s="175"/>
      <c r="AAT450" s="175"/>
      <c r="AAU450" s="175"/>
      <c r="AAV450" s="175"/>
      <c r="AAW450" s="175"/>
      <c r="AAX450" s="175"/>
      <c r="AAY450" s="175"/>
      <c r="AAZ450" s="175"/>
      <c r="ABA450" s="175"/>
      <c r="ABB450" s="175"/>
      <c r="ABC450" s="175"/>
      <c r="ABD450" s="175"/>
      <c r="ABE450" s="175"/>
      <c r="ABF450" s="175"/>
      <c r="ABG450" s="175"/>
      <c r="ABH450" s="175"/>
      <c r="ABI450" s="175"/>
      <c r="ABJ450" s="175"/>
      <c r="ABK450" s="175"/>
      <c r="ABL450" s="175"/>
      <c r="ABM450" s="175"/>
      <c r="ABN450" s="175"/>
      <c r="ABO450" s="175"/>
      <c r="ABP450" s="175"/>
      <c r="ABQ450" s="175"/>
      <c r="ABR450" s="175"/>
      <c r="ABS450" s="175"/>
      <c r="ABT450" s="175"/>
      <c r="ABU450" s="175"/>
      <c r="ABV450" s="175"/>
      <c r="ABW450" s="175"/>
      <c r="ABX450" s="175"/>
      <c r="ABY450" s="175"/>
      <c r="ABZ450" s="175"/>
      <c r="ACA450" s="175"/>
      <c r="ACB450" s="175"/>
      <c r="ACC450" s="175"/>
      <c r="ACD450" s="175"/>
      <c r="ACE450" s="175"/>
      <c r="ACF450" s="175"/>
      <c r="ACG450" s="175"/>
      <c r="ACH450" s="175"/>
      <c r="ACI450" s="175"/>
    </row>
    <row r="451" spans="1:763" s="178" customFormat="1" ht="12.75" x14ac:dyDescent="0.25">
      <c r="A451" s="174"/>
      <c r="B451" s="175"/>
      <c r="C451" s="175"/>
      <c r="D451" s="175"/>
      <c r="E451" s="175"/>
      <c r="F451" s="175"/>
      <c r="G451" s="175"/>
      <c r="H451" s="175"/>
      <c r="I451" s="175"/>
      <c r="J451" s="175"/>
      <c r="K451" s="175"/>
      <c r="L451" s="175"/>
      <c r="M451" s="175"/>
      <c r="N451" s="175"/>
      <c r="O451" s="175"/>
      <c r="P451" s="175"/>
      <c r="Q451" s="175"/>
      <c r="R451" s="175"/>
      <c r="S451" s="175"/>
      <c r="T451" s="175"/>
      <c r="U451" s="175"/>
      <c r="V451" s="175"/>
      <c r="W451" s="175"/>
      <c r="X451" s="175"/>
      <c r="Y451" s="175"/>
      <c r="Z451" s="175"/>
      <c r="AA451" s="175"/>
      <c r="AB451" s="175"/>
      <c r="AC451" s="175"/>
      <c r="AD451" s="175"/>
      <c r="AE451" s="175"/>
      <c r="AF451" s="175"/>
      <c r="AG451" s="175"/>
      <c r="AH451" s="175"/>
      <c r="AI451" s="175"/>
      <c r="AJ451" s="175"/>
      <c r="AK451" s="175"/>
      <c r="AL451" s="175"/>
      <c r="AM451" s="175"/>
      <c r="AN451" s="175"/>
      <c r="AO451" s="175"/>
      <c r="AP451" s="175"/>
      <c r="AQ451" s="175"/>
      <c r="AR451" s="175"/>
      <c r="AS451" s="175"/>
      <c r="AT451" s="175"/>
      <c r="AU451" s="175"/>
      <c r="AV451" s="175"/>
      <c r="AW451" s="175"/>
      <c r="AX451" s="175"/>
      <c r="AY451" s="175"/>
      <c r="AZ451" s="175"/>
      <c r="BA451" s="175"/>
      <c r="BB451" s="175"/>
      <c r="BC451" s="175"/>
      <c r="BD451" s="175"/>
      <c r="BE451" s="175"/>
      <c r="BF451" s="175"/>
      <c r="BG451" s="175"/>
      <c r="BH451" s="175"/>
      <c r="BI451" s="175"/>
      <c r="BJ451" s="175"/>
      <c r="BK451" s="175"/>
      <c r="BL451" s="175"/>
      <c r="BM451" s="175"/>
      <c r="BN451" s="175"/>
      <c r="BO451" s="175"/>
      <c r="BP451" s="175"/>
      <c r="BQ451" s="175"/>
      <c r="BR451" s="175"/>
      <c r="BS451" s="175"/>
      <c r="BT451" s="175"/>
      <c r="BU451" s="175"/>
      <c r="BV451" s="175"/>
      <c r="BW451" s="175"/>
      <c r="BX451" s="175"/>
      <c r="BY451" s="175"/>
      <c r="BZ451" s="175"/>
      <c r="CA451" s="175"/>
      <c r="CB451" s="175"/>
      <c r="CC451" s="175"/>
      <c r="CD451" s="175"/>
      <c r="CE451" s="175"/>
      <c r="CF451" s="175"/>
      <c r="CG451" s="175"/>
      <c r="CH451" s="175"/>
      <c r="CI451" s="175"/>
      <c r="CJ451" s="175"/>
      <c r="CK451" s="175"/>
      <c r="CL451" s="175"/>
      <c r="CM451" s="175"/>
      <c r="CN451" s="175"/>
      <c r="CO451" s="175"/>
      <c r="CP451" s="175"/>
      <c r="CQ451" s="175"/>
      <c r="CR451" s="175"/>
      <c r="CS451" s="175"/>
      <c r="CT451" s="175"/>
      <c r="CU451" s="175"/>
      <c r="CV451" s="175"/>
      <c r="CW451" s="175"/>
      <c r="CX451" s="175"/>
      <c r="CY451" s="175"/>
      <c r="CZ451" s="175"/>
      <c r="DA451" s="175"/>
      <c r="DB451" s="175"/>
      <c r="DC451" s="175"/>
      <c r="DD451" s="175"/>
      <c r="DE451" s="175"/>
      <c r="DF451" s="175"/>
      <c r="DG451" s="175"/>
      <c r="DH451" s="175"/>
      <c r="DI451" s="175"/>
      <c r="DJ451" s="175"/>
      <c r="DK451" s="175"/>
      <c r="DL451" s="175"/>
      <c r="DM451" s="175"/>
      <c r="DN451" s="175"/>
      <c r="DO451" s="175"/>
      <c r="DP451" s="175"/>
      <c r="DQ451" s="175"/>
      <c r="DR451" s="175"/>
      <c r="DS451" s="175"/>
      <c r="DT451" s="175"/>
      <c r="DU451" s="175"/>
      <c r="DV451" s="175"/>
      <c r="DW451" s="175"/>
      <c r="DX451" s="175"/>
      <c r="DY451" s="175"/>
      <c r="DZ451" s="175"/>
      <c r="EA451" s="175"/>
      <c r="EB451" s="175"/>
      <c r="EC451" s="175"/>
      <c r="ED451" s="175"/>
      <c r="EE451" s="175"/>
      <c r="EF451" s="175"/>
      <c r="EG451" s="175"/>
      <c r="EH451" s="175"/>
      <c r="EI451" s="175"/>
      <c r="EJ451" s="175"/>
      <c r="EK451" s="175"/>
      <c r="EL451" s="175"/>
      <c r="EM451" s="175"/>
      <c r="EN451" s="175"/>
      <c r="EO451" s="175"/>
      <c r="EP451" s="175"/>
      <c r="EQ451" s="175"/>
      <c r="ER451" s="175"/>
      <c r="ES451" s="175"/>
      <c r="ET451" s="175"/>
      <c r="EU451" s="175"/>
      <c r="EV451" s="175"/>
      <c r="EW451" s="175"/>
      <c r="EX451" s="175"/>
      <c r="EY451" s="175"/>
      <c r="EZ451" s="175"/>
      <c r="FA451" s="175"/>
      <c r="FB451" s="175"/>
      <c r="FC451" s="175"/>
      <c r="FD451" s="175"/>
      <c r="FE451" s="175"/>
      <c r="FF451" s="175"/>
      <c r="FG451" s="175"/>
      <c r="FH451" s="175"/>
      <c r="FI451" s="175"/>
      <c r="FJ451" s="175"/>
      <c r="FK451" s="175"/>
      <c r="FL451" s="175"/>
      <c r="FM451" s="175"/>
      <c r="FN451" s="175"/>
      <c r="FO451" s="175"/>
      <c r="FP451" s="175"/>
      <c r="FQ451" s="175"/>
      <c r="FR451" s="175"/>
      <c r="FS451" s="175"/>
      <c r="FT451" s="175"/>
      <c r="FU451" s="175"/>
      <c r="FV451" s="175"/>
      <c r="FW451" s="175"/>
      <c r="FX451" s="175"/>
      <c r="FY451" s="175"/>
      <c r="FZ451" s="175"/>
      <c r="GA451" s="175"/>
      <c r="GB451" s="175"/>
      <c r="GC451" s="175"/>
      <c r="GD451" s="175"/>
      <c r="GE451" s="175"/>
      <c r="GF451" s="175"/>
      <c r="GG451" s="175"/>
      <c r="GH451" s="175"/>
      <c r="GI451" s="175"/>
      <c r="GJ451" s="175"/>
      <c r="GK451" s="175"/>
      <c r="GL451" s="175"/>
      <c r="GM451" s="175"/>
      <c r="GN451" s="175"/>
      <c r="GO451" s="175"/>
      <c r="GP451" s="175"/>
      <c r="GQ451" s="175"/>
      <c r="GR451" s="175"/>
      <c r="GS451" s="175"/>
      <c r="GT451" s="175"/>
      <c r="GU451" s="175"/>
      <c r="GV451" s="175"/>
      <c r="GW451" s="175"/>
      <c r="GX451" s="175"/>
      <c r="GY451" s="175"/>
      <c r="GZ451" s="175"/>
      <c r="HA451" s="175"/>
      <c r="HB451" s="175"/>
      <c r="HC451" s="175"/>
      <c r="HD451" s="175"/>
      <c r="HE451" s="175"/>
      <c r="HF451" s="175"/>
      <c r="HG451" s="175"/>
      <c r="HH451" s="175"/>
      <c r="HI451" s="175"/>
      <c r="HJ451" s="175"/>
      <c r="HK451" s="175"/>
      <c r="HL451" s="175"/>
      <c r="HM451" s="175"/>
      <c r="HN451" s="175"/>
      <c r="HO451" s="175"/>
      <c r="HP451" s="175"/>
      <c r="HQ451" s="175"/>
      <c r="HR451" s="175"/>
      <c r="HS451" s="175"/>
      <c r="HT451" s="175"/>
      <c r="HU451" s="175"/>
      <c r="HV451" s="175"/>
      <c r="HW451" s="175"/>
      <c r="HX451" s="175"/>
      <c r="HY451" s="175"/>
      <c r="HZ451" s="175"/>
      <c r="IA451" s="175"/>
      <c r="IB451" s="175"/>
      <c r="IC451" s="175"/>
      <c r="ID451" s="175"/>
      <c r="IE451" s="175"/>
      <c r="IF451" s="175"/>
      <c r="IG451" s="175"/>
      <c r="IH451" s="175"/>
      <c r="II451" s="175"/>
      <c r="IJ451" s="175"/>
      <c r="IK451" s="175"/>
      <c r="IL451" s="175"/>
      <c r="IM451" s="175"/>
      <c r="IN451" s="175"/>
      <c r="IO451" s="175"/>
      <c r="IP451" s="175"/>
      <c r="IQ451" s="175"/>
      <c r="IR451" s="175"/>
      <c r="IS451" s="175"/>
      <c r="IT451" s="175"/>
      <c r="IU451" s="175"/>
      <c r="IV451" s="175"/>
      <c r="IW451" s="175"/>
      <c r="IX451" s="175"/>
      <c r="IY451" s="175"/>
      <c r="IZ451" s="175"/>
      <c r="JA451" s="175"/>
      <c r="JB451" s="175"/>
      <c r="JC451" s="175"/>
      <c r="JD451" s="175"/>
      <c r="JE451" s="175"/>
      <c r="JF451" s="175"/>
      <c r="JG451" s="175"/>
      <c r="JH451" s="175"/>
      <c r="JI451" s="175"/>
      <c r="JJ451" s="175"/>
      <c r="JK451" s="175"/>
      <c r="JL451" s="175"/>
      <c r="JM451" s="175"/>
      <c r="JN451" s="175"/>
      <c r="JO451" s="175"/>
      <c r="JP451" s="175"/>
      <c r="JQ451" s="175"/>
      <c r="JR451" s="175"/>
      <c r="JS451" s="175"/>
      <c r="JT451" s="175"/>
      <c r="JU451" s="175"/>
      <c r="JV451" s="175"/>
      <c r="JW451" s="175"/>
      <c r="JX451" s="175"/>
      <c r="JY451" s="175"/>
      <c r="JZ451" s="175"/>
      <c r="KA451" s="175"/>
      <c r="KB451" s="175"/>
      <c r="KC451" s="175"/>
      <c r="KD451" s="175"/>
      <c r="KE451" s="175"/>
      <c r="KF451" s="175"/>
      <c r="KG451" s="175"/>
      <c r="KH451" s="175"/>
      <c r="KI451" s="175"/>
      <c r="KJ451" s="175"/>
      <c r="KK451" s="175"/>
      <c r="KL451" s="175"/>
      <c r="KM451" s="175"/>
      <c r="KN451" s="175"/>
      <c r="KO451" s="175"/>
      <c r="KP451" s="175"/>
      <c r="KQ451" s="175"/>
      <c r="KR451" s="175"/>
      <c r="KS451" s="175"/>
      <c r="KT451" s="175"/>
      <c r="KU451" s="175"/>
      <c r="KV451" s="175"/>
      <c r="KW451" s="175"/>
      <c r="KX451" s="175"/>
      <c r="KY451" s="175"/>
      <c r="KZ451" s="175"/>
      <c r="LA451" s="175"/>
      <c r="LB451" s="175"/>
      <c r="LC451" s="175"/>
      <c r="LD451" s="175"/>
      <c r="LE451" s="175"/>
      <c r="LF451" s="175"/>
      <c r="LG451" s="175"/>
      <c r="LH451" s="175"/>
      <c r="LI451" s="175"/>
      <c r="LJ451" s="175"/>
      <c r="LK451" s="175"/>
      <c r="LL451" s="175"/>
      <c r="LM451" s="175"/>
      <c r="LN451" s="175"/>
      <c r="LO451" s="175"/>
      <c r="LP451" s="175"/>
      <c r="LQ451" s="175"/>
      <c r="LR451" s="175"/>
      <c r="LS451" s="175"/>
      <c r="LT451" s="175"/>
      <c r="LU451" s="175"/>
      <c r="LV451" s="175"/>
      <c r="LW451" s="175"/>
      <c r="LX451" s="175"/>
      <c r="LY451" s="175"/>
      <c r="LZ451" s="175"/>
      <c r="MA451" s="175"/>
      <c r="MB451" s="175"/>
      <c r="MC451" s="175"/>
      <c r="MD451" s="175"/>
      <c r="ME451" s="175"/>
      <c r="MF451" s="175"/>
      <c r="MG451" s="175"/>
      <c r="MH451" s="175"/>
      <c r="MI451" s="175"/>
      <c r="MJ451" s="175"/>
      <c r="MK451" s="175"/>
      <c r="ML451" s="175"/>
      <c r="MM451" s="175"/>
      <c r="MN451" s="175"/>
      <c r="MO451" s="175"/>
      <c r="MP451" s="175"/>
      <c r="MQ451" s="175"/>
      <c r="MR451" s="175"/>
      <c r="MS451" s="175"/>
      <c r="MT451" s="175"/>
      <c r="MU451" s="175"/>
      <c r="MV451" s="175"/>
      <c r="MW451" s="175"/>
      <c r="MX451" s="175"/>
      <c r="MY451" s="175"/>
      <c r="MZ451" s="175"/>
      <c r="NA451" s="175"/>
      <c r="NB451" s="175"/>
      <c r="NC451" s="175"/>
      <c r="ND451" s="175"/>
      <c r="NE451" s="175"/>
      <c r="NF451" s="175"/>
      <c r="NG451" s="175"/>
      <c r="NH451" s="175"/>
      <c r="NI451" s="175"/>
      <c r="NJ451" s="175"/>
      <c r="NK451" s="175"/>
      <c r="NL451" s="175"/>
      <c r="NM451" s="175"/>
      <c r="NN451" s="175"/>
      <c r="NO451" s="175"/>
      <c r="NP451" s="175"/>
      <c r="NQ451" s="175"/>
      <c r="NR451" s="175"/>
      <c r="NS451" s="175"/>
      <c r="NT451" s="175"/>
      <c r="NU451" s="175"/>
      <c r="NV451" s="175"/>
      <c r="NW451" s="175"/>
      <c r="NX451" s="175"/>
      <c r="NY451" s="175"/>
      <c r="NZ451" s="175"/>
      <c r="OA451" s="175"/>
      <c r="OB451" s="175"/>
      <c r="OC451" s="175"/>
      <c r="OD451" s="175"/>
      <c r="OE451" s="175"/>
      <c r="OF451" s="175"/>
      <c r="OG451" s="175"/>
      <c r="OH451" s="175"/>
      <c r="OI451" s="175"/>
      <c r="OJ451" s="175"/>
      <c r="OK451" s="175"/>
      <c r="OL451" s="175"/>
      <c r="OM451" s="175"/>
      <c r="ON451" s="175"/>
      <c r="OO451" s="175"/>
      <c r="OP451" s="175"/>
      <c r="OQ451" s="175"/>
      <c r="OR451" s="175"/>
      <c r="OS451" s="175"/>
      <c r="OT451" s="175"/>
      <c r="OU451" s="175"/>
      <c r="OV451" s="175"/>
      <c r="OW451" s="175"/>
      <c r="OX451" s="175"/>
      <c r="OY451" s="175"/>
      <c r="OZ451" s="175"/>
      <c r="PA451" s="175"/>
      <c r="PB451" s="175"/>
      <c r="PC451" s="175"/>
      <c r="PD451" s="175"/>
      <c r="PE451" s="175"/>
      <c r="PF451" s="175"/>
      <c r="PG451" s="175"/>
      <c r="PH451" s="175"/>
      <c r="PI451" s="175"/>
      <c r="PJ451" s="175"/>
      <c r="PK451" s="175"/>
      <c r="PL451" s="175"/>
      <c r="PM451" s="175"/>
      <c r="PN451" s="175"/>
      <c r="PO451" s="175"/>
      <c r="PP451" s="175"/>
      <c r="PQ451" s="175"/>
      <c r="PR451" s="175"/>
      <c r="PS451" s="175"/>
      <c r="PT451" s="175"/>
      <c r="PU451" s="175"/>
      <c r="PV451" s="175"/>
      <c r="PW451" s="175"/>
      <c r="PX451" s="175"/>
      <c r="PY451" s="175"/>
      <c r="PZ451" s="175"/>
      <c r="QA451" s="175"/>
      <c r="QB451" s="175"/>
      <c r="QC451" s="175"/>
      <c r="QD451" s="175"/>
      <c r="QE451" s="175"/>
      <c r="QF451" s="175"/>
      <c r="QG451" s="175"/>
      <c r="QH451" s="175"/>
      <c r="QI451" s="175"/>
      <c r="QJ451" s="175"/>
      <c r="QK451" s="175"/>
      <c r="QL451" s="175"/>
      <c r="QM451" s="175"/>
      <c r="QN451" s="175"/>
      <c r="QO451" s="175"/>
      <c r="QP451" s="175"/>
      <c r="QQ451" s="175"/>
      <c r="QR451" s="175"/>
      <c r="QS451" s="175"/>
      <c r="QT451" s="175"/>
      <c r="QU451" s="175"/>
      <c r="QV451" s="175"/>
      <c r="QW451" s="175"/>
      <c r="QX451" s="175"/>
      <c r="QY451" s="175"/>
      <c r="QZ451" s="175"/>
      <c r="RA451" s="175"/>
      <c r="RB451" s="175"/>
      <c r="RC451" s="175"/>
      <c r="RD451" s="175"/>
      <c r="RE451" s="175"/>
      <c r="RF451" s="175"/>
      <c r="RG451" s="175"/>
      <c r="RH451" s="175"/>
      <c r="RI451" s="175"/>
      <c r="RJ451" s="175"/>
      <c r="RK451" s="175"/>
      <c r="RL451" s="175"/>
      <c r="RM451" s="175"/>
      <c r="RN451" s="175"/>
      <c r="RO451" s="175"/>
      <c r="RP451" s="175"/>
      <c r="RQ451" s="175"/>
      <c r="RR451" s="175"/>
      <c r="RS451" s="175"/>
      <c r="RT451" s="175"/>
      <c r="RU451" s="175"/>
      <c r="RV451" s="175"/>
      <c r="RW451" s="175"/>
      <c r="RX451" s="175"/>
      <c r="RY451" s="175"/>
      <c r="RZ451" s="175"/>
      <c r="SA451" s="175"/>
      <c r="SB451" s="175"/>
      <c r="SC451" s="175"/>
      <c r="SD451" s="175"/>
      <c r="SE451" s="176"/>
      <c r="SF451" s="176"/>
      <c r="SG451" s="177"/>
      <c r="SH451" s="176"/>
      <c r="SI451" s="176"/>
      <c r="SJ451" s="176"/>
      <c r="SK451" s="175"/>
      <c r="SL451" s="175"/>
      <c r="SM451" s="175"/>
      <c r="SN451" s="175"/>
      <c r="SO451" s="175"/>
      <c r="SP451" s="175"/>
      <c r="SQ451" s="175"/>
      <c r="SR451" s="175"/>
      <c r="SS451" s="175"/>
      <c r="ST451" s="175"/>
      <c r="SU451" s="175"/>
      <c r="SV451" s="175"/>
      <c r="SW451" s="175"/>
      <c r="SX451" s="175"/>
      <c r="SY451" s="175"/>
      <c r="SZ451" s="175"/>
      <c r="TA451" s="175"/>
      <c r="TB451" s="175"/>
      <c r="TC451" s="175"/>
      <c r="TD451" s="175"/>
      <c r="TE451" s="175"/>
      <c r="TF451" s="175"/>
      <c r="TG451" s="175"/>
      <c r="TH451" s="175"/>
      <c r="TI451" s="175"/>
      <c r="TJ451" s="175"/>
      <c r="TK451" s="175"/>
      <c r="TL451" s="175"/>
      <c r="TM451" s="175"/>
      <c r="TN451" s="175"/>
      <c r="TO451" s="175"/>
      <c r="TP451" s="175"/>
      <c r="TQ451" s="175"/>
      <c r="TR451" s="175"/>
      <c r="TS451" s="175"/>
      <c r="TT451" s="175"/>
      <c r="TU451" s="175"/>
      <c r="TV451" s="175"/>
      <c r="TW451" s="175"/>
      <c r="TX451" s="175"/>
      <c r="TY451" s="175"/>
      <c r="TZ451" s="175"/>
      <c r="UA451" s="175"/>
      <c r="UB451" s="175"/>
      <c r="UC451" s="175"/>
      <c r="UD451" s="175"/>
      <c r="UE451" s="175"/>
      <c r="UF451" s="175"/>
      <c r="UG451" s="175"/>
      <c r="UH451" s="175"/>
      <c r="UI451" s="175"/>
      <c r="UJ451" s="175"/>
      <c r="UK451" s="175"/>
      <c r="UL451" s="175"/>
      <c r="UM451" s="175"/>
      <c r="UN451" s="175"/>
      <c r="UO451" s="175"/>
      <c r="UP451" s="175"/>
      <c r="UQ451" s="175"/>
      <c r="UR451" s="175"/>
      <c r="US451" s="175"/>
      <c r="UT451" s="175"/>
      <c r="UU451" s="175"/>
      <c r="UV451" s="175"/>
      <c r="UW451" s="175"/>
      <c r="UX451" s="175"/>
      <c r="UY451" s="175"/>
      <c r="UZ451" s="175"/>
      <c r="VA451" s="175"/>
      <c r="VB451" s="175"/>
      <c r="VC451" s="175"/>
      <c r="VD451" s="175"/>
      <c r="VE451" s="175"/>
      <c r="VF451" s="175"/>
      <c r="VG451" s="175"/>
      <c r="VH451" s="175"/>
      <c r="VI451" s="175"/>
      <c r="VJ451" s="175"/>
      <c r="VK451" s="175"/>
      <c r="VL451" s="175"/>
      <c r="VM451" s="175"/>
      <c r="VN451" s="175"/>
      <c r="VO451" s="175"/>
      <c r="VP451" s="175"/>
      <c r="VQ451" s="175"/>
      <c r="VR451" s="175"/>
      <c r="VS451" s="175"/>
      <c r="VT451" s="175"/>
      <c r="VU451" s="175"/>
      <c r="VV451" s="175"/>
      <c r="VW451" s="175"/>
      <c r="VX451" s="175"/>
      <c r="VY451" s="175"/>
      <c r="VZ451" s="175"/>
      <c r="WA451" s="175"/>
      <c r="WB451" s="175"/>
      <c r="WC451" s="175"/>
      <c r="WD451" s="175"/>
      <c r="WE451" s="175"/>
      <c r="WF451" s="175"/>
      <c r="WG451" s="175"/>
      <c r="WH451" s="175"/>
      <c r="WI451" s="175"/>
      <c r="WJ451" s="175"/>
      <c r="WK451" s="175"/>
      <c r="WL451" s="175"/>
      <c r="WM451" s="175"/>
      <c r="WN451" s="175"/>
      <c r="WO451" s="175"/>
      <c r="WP451" s="175"/>
      <c r="WQ451" s="175"/>
      <c r="WR451" s="175"/>
      <c r="WS451" s="175"/>
      <c r="WT451" s="175"/>
      <c r="WU451" s="175"/>
      <c r="WV451" s="175"/>
      <c r="WW451" s="175"/>
      <c r="WX451" s="175"/>
      <c r="WY451" s="175"/>
      <c r="WZ451" s="175"/>
      <c r="XA451" s="175"/>
      <c r="XB451" s="175"/>
      <c r="XC451" s="175"/>
      <c r="XD451" s="175"/>
      <c r="XE451" s="175"/>
      <c r="XF451" s="175"/>
      <c r="XG451" s="175"/>
      <c r="XH451" s="175"/>
      <c r="XI451" s="175"/>
      <c r="XJ451" s="175"/>
      <c r="XK451" s="175"/>
      <c r="XL451" s="175"/>
      <c r="XM451" s="175"/>
      <c r="XN451" s="175"/>
      <c r="XO451" s="175"/>
      <c r="XP451" s="175"/>
      <c r="XQ451" s="175"/>
      <c r="XR451" s="175"/>
      <c r="XS451" s="175"/>
      <c r="XT451" s="175"/>
      <c r="XU451" s="175"/>
      <c r="XV451" s="175"/>
      <c r="XW451" s="175"/>
      <c r="XX451" s="175"/>
      <c r="XY451" s="175"/>
      <c r="XZ451" s="175"/>
      <c r="YA451" s="175"/>
      <c r="YB451" s="175"/>
      <c r="YC451" s="175"/>
      <c r="YD451" s="175"/>
      <c r="YE451" s="175"/>
      <c r="YF451" s="175"/>
      <c r="YG451" s="175"/>
      <c r="YH451" s="175"/>
      <c r="YI451" s="175"/>
      <c r="YJ451" s="175"/>
      <c r="YK451" s="175"/>
      <c r="YL451" s="175"/>
      <c r="YM451" s="175"/>
      <c r="YN451" s="175"/>
      <c r="YO451" s="175"/>
      <c r="YP451" s="175"/>
      <c r="YQ451" s="175"/>
      <c r="YR451" s="175"/>
      <c r="YS451" s="175"/>
      <c r="YT451" s="175"/>
      <c r="YU451" s="175"/>
      <c r="YV451" s="175"/>
      <c r="YW451" s="175"/>
      <c r="YX451" s="175"/>
      <c r="YY451" s="175"/>
      <c r="YZ451" s="175"/>
      <c r="ZA451" s="175"/>
      <c r="ZB451" s="175"/>
      <c r="ZC451" s="175"/>
      <c r="ZD451" s="175"/>
      <c r="ZE451" s="175"/>
      <c r="ZF451" s="175"/>
      <c r="ZG451" s="175"/>
      <c r="ZH451" s="175"/>
      <c r="ZI451" s="175"/>
      <c r="ZJ451" s="175"/>
      <c r="ZK451" s="175"/>
      <c r="ZL451" s="175"/>
      <c r="ZM451" s="175"/>
      <c r="ZN451" s="175"/>
      <c r="ZO451" s="175"/>
      <c r="ZP451" s="175"/>
      <c r="ZQ451" s="175"/>
      <c r="ZR451" s="175"/>
      <c r="ZS451" s="175"/>
      <c r="ZT451" s="175"/>
      <c r="ZU451" s="175"/>
      <c r="ZV451" s="175"/>
      <c r="ZW451" s="175"/>
      <c r="ZX451" s="175"/>
      <c r="ZY451" s="175"/>
      <c r="ZZ451" s="175"/>
      <c r="AAA451" s="175"/>
      <c r="AAB451" s="175"/>
      <c r="AAC451" s="175"/>
      <c r="AAD451" s="175"/>
      <c r="AAE451" s="175"/>
      <c r="AAF451" s="175"/>
      <c r="AAG451" s="175"/>
      <c r="AAH451" s="175"/>
      <c r="AAI451" s="175"/>
      <c r="AAJ451" s="175"/>
      <c r="AAK451" s="175"/>
      <c r="AAL451" s="175"/>
      <c r="AAM451" s="175"/>
      <c r="AAN451" s="175"/>
      <c r="AAO451" s="175"/>
      <c r="AAP451" s="175"/>
      <c r="AAQ451" s="175"/>
      <c r="AAR451" s="175"/>
      <c r="AAS451" s="175"/>
      <c r="AAT451" s="175"/>
      <c r="AAU451" s="175"/>
      <c r="AAV451" s="175"/>
      <c r="AAW451" s="175"/>
      <c r="AAX451" s="175"/>
      <c r="AAY451" s="175"/>
      <c r="AAZ451" s="175"/>
      <c r="ABA451" s="175"/>
      <c r="ABB451" s="175"/>
      <c r="ABC451" s="175"/>
      <c r="ABD451" s="175"/>
      <c r="ABE451" s="175"/>
      <c r="ABF451" s="175"/>
      <c r="ABG451" s="175"/>
      <c r="ABH451" s="175"/>
      <c r="ABI451" s="175"/>
      <c r="ABJ451" s="175"/>
      <c r="ABK451" s="175"/>
      <c r="ABL451" s="175"/>
      <c r="ABM451" s="175"/>
      <c r="ABN451" s="175"/>
      <c r="ABO451" s="175"/>
      <c r="ABP451" s="175"/>
      <c r="ABQ451" s="175"/>
      <c r="ABR451" s="175"/>
      <c r="ABS451" s="175"/>
      <c r="ABT451" s="175"/>
      <c r="ABU451" s="175"/>
      <c r="ABV451" s="175"/>
      <c r="ABW451" s="175"/>
      <c r="ABX451" s="175"/>
      <c r="ABY451" s="175"/>
      <c r="ABZ451" s="175"/>
      <c r="ACA451" s="175"/>
      <c r="ACB451" s="175"/>
      <c r="ACC451" s="175"/>
      <c r="ACD451" s="175"/>
      <c r="ACE451" s="175"/>
      <c r="ACF451" s="175"/>
      <c r="ACG451" s="175"/>
      <c r="ACH451" s="175"/>
      <c r="ACI451" s="175"/>
    </row>
    <row r="452" spans="1:763" s="178" customFormat="1" ht="12.75" x14ac:dyDescent="0.25">
      <c r="A452" s="174"/>
      <c r="B452" s="175"/>
      <c r="C452" s="175"/>
      <c r="D452" s="175"/>
      <c r="E452" s="175"/>
      <c r="F452" s="175"/>
      <c r="G452" s="175"/>
      <c r="H452" s="175"/>
      <c r="I452" s="175"/>
      <c r="J452" s="175"/>
      <c r="K452" s="175"/>
      <c r="L452" s="175"/>
      <c r="M452" s="175"/>
      <c r="N452" s="175"/>
      <c r="O452" s="175"/>
      <c r="P452" s="175"/>
      <c r="Q452" s="175"/>
      <c r="R452" s="175"/>
      <c r="S452" s="175"/>
      <c r="T452" s="175"/>
      <c r="U452" s="175"/>
      <c r="V452" s="175"/>
      <c r="W452" s="175"/>
      <c r="X452" s="175"/>
      <c r="Y452" s="175"/>
      <c r="Z452" s="175"/>
      <c r="AA452" s="175"/>
      <c r="AB452" s="175"/>
      <c r="AC452" s="175"/>
      <c r="AD452" s="175"/>
      <c r="AE452" s="175"/>
      <c r="AF452" s="175"/>
      <c r="AG452" s="175"/>
      <c r="AH452" s="175"/>
      <c r="AI452" s="175"/>
      <c r="AJ452" s="175"/>
      <c r="AK452" s="175"/>
      <c r="AL452" s="175"/>
      <c r="AM452" s="175"/>
      <c r="AN452" s="175"/>
      <c r="AO452" s="175"/>
      <c r="AP452" s="175"/>
      <c r="AQ452" s="175"/>
      <c r="AR452" s="175"/>
      <c r="AS452" s="175"/>
      <c r="AT452" s="175"/>
      <c r="AU452" s="175"/>
      <c r="AV452" s="175"/>
      <c r="AW452" s="175"/>
      <c r="AX452" s="175"/>
      <c r="AY452" s="175"/>
      <c r="AZ452" s="175"/>
      <c r="BA452" s="175"/>
      <c r="BB452" s="175"/>
      <c r="BC452" s="175"/>
      <c r="BD452" s="175"/>
      <c r="BE452" s="175"/>
      <c r="BF452" s="175"/>
      <c r="BG452" s="175"/>
      <c r="BH452" s="175"/>
      <c r="BI452" s="175"/>
      <c r="BJ452" s="175"/>
      <c r="BK452" s="175"/>
      <c r="BL452" s="175"/>
      <c r="BM452" s="175"/>
      <c r="BN452" s="175"/>
      <c r="BO452" s="175"/>
      <c r="BP452" s="175"/>
      <c r="BQ452" s="175"/>
      <c r="BR452" s="175"/>
      <c r="BS452" s="175"/>
      <c r="BT452" s="175"/>
      <c r="BU452" s="175"/>
      <c r="BV452" s="175"/>
      <c r="BW452" s="175"/>
      <c r="BX452" s="175"/>
      <c r="BY452" s="175"/>
      <c r="BZ452" s="175"/>
      <c r="CA452" s="175"/>
      <c r="CB452" s="175"/>
      <c r="CC452" s="175"/>
      <c r="CD452" s="175"/>
      <c r="CE452" s="175"/>
      <c r="CF452" s="175"/>
      <c r="CG452" s="175"/>
      <c r="CH452" s="175"/>
      <c r="CI452" s="175"/>
      <c r="CJ452" s="175"/>
      <c r="CK452" s="175"/>
      <c r="CL452" s="175"/>
      <c r="CM452" s="175"/>
      <c r="CN452" s="175"/>
      <c r="CO452" s="175"/>
      <c r="CP452" s="175"/>
      <c r="CQ452" s="175"/>
      <c r="CR452" s="175"/>
      <c r="CS452" s="175"/>
      <c r="CT452" s="175"/>
      <c r="CU452" s="175"/>
      <c r="CV452" s="175"/>
      <c r="CW452" s="175"/>
      <c r="CX452" s="175"/>
      <c r="CY452" s="175"/>
      <c r="CZ452" s="175"/>
      <c r="DA452" s="175"/>
      <c r="DB452" s="175"/>
      <c r="DC452" s="175"/>
      <c r="DD452" s="175"/>
      <c r="DE452" s="175"/>
      <c r="DF452" s="175"/>
      <c r="DG452" s="175"/>
      <c r="DH452" s="175"/>
      <c r="DI452" s="175"/>
      <c r="DJ452" s="175"/>
      <c r="DK452" s="175"/>
      <c r="DL452" s="175"/>
      <c r="DM452" s="175"/>
      <c r="DN452" s="175"/>
      <c r="DO452" s="175"/>
      <c r="DP452" s="175"/>
      <c r="DQ452" s="175"/>
      <c r="DR452" s="175"/>
      <c r="DS452" s="175"/>
      <c r="DT452" s="175"/>
      <c r="DU452" s="175"/>
      <c r="DV452" s="175"/>
      <c r="DW452" s="175"/>
      <c r="DX452" s="175"/>
      <c r="DY452" s="175"/>
      <c r="DZ452" s="175"/>
      <c r="EA452" s="175"/>
      <c r="EB452" s="175"/>
      <c r="EC452" s="175"/>
      <c r="ED452" s="175"/>
      <c r="EE452" s="175"/>
      <c r="EF452" s="175"/>
      <c r="EG452" s="175"/>
      <c r="EH452" s="175"/>
      <c r="EI452" s="175"/>
      <c r="EJ452" s="175"/>
      <c r="EK452" s="175"/>
      <c r="EL452" s="175"/>
      <c r="EM452" s="175"/>
      <c r="EN452" s="175"/>
      <c r="EO452" s="175"/>
      <c r="EP452" s="175"/>
      <c r="EQ452" s="175"/>
      <c r="ER452" s="175"/>
      <c r="ES452" s="175"/>
      <c r="ET452" s="175"/>
      <c r="EU452" s="175"/>
      <c r="EV452" s="175"/>
      <c r="EW452" s="175"/>
      <c r="EX452" s="175"/>
      <c r="EY452" s="175"/>
      <c r="EZ452" s="175"/>
      <c r="FA452" s="175"/>
      <c r="FB452" s="175"/>
      <c r="FC452" s="175"/>
      <c r="FD452" s="175"/>
      <c r="FE452" s="175"/>
      <c r="FF452" s="175"/>
      <c r="FG452" s="175"/>
      <c r="FH452" s="175"/>
      <c r="FI452" s="175"/>
      <c r="FJ452" s="175"/>
      <c r="FK452" s="175"/>
      <c r="FL452" s="175"/>
      <c r="FM452" s="175"/>
      <c r="FN452" s="175"/>
      <c r="FO452" s="175"/>
      <c r="FP452" s="175"/>
      <c r="FQ452" s="175"/>
      <c r="FR452" s="175"/>
      <c r="FS452" s="175"/>
      <c r="FT452" s="175"/>
      <c r="FU452" s="175"/>
      <c r="FV452" s="175"/>
      <c r="FW452" s="175"/>
      <c r="FX452" s="175"/>
      <c r="FY452" s="175"/>
      <c r="FZ452" s="175"/>
      <c r="GA452" s="175"/>
      <c r="GB452" s="175"/>
      <c r="GC452" s="175"/>
      <c r="GD452" s="175"/>
      <c r="GE452" s="175"/>
      <c r="GF452" s="175"/>
      <c r="GG452" s="175"/>
      <c r="GH452" s="175"/>
      <c r="GI452" s="175"/>
      <c r="GJ452" s="175"/>
      <c r="GK452" s="175"/>
      <c r="GL452" s="175"/>
      <c r="GM452" s="175"/>
      <c r="GN452" s="175"/>
      <c r="GO452" s="175"/>
      <c r="GP452" s="175"/>
      <c r="GQ452" s="175"/>
      <c r="GR452" s="175"/>
      <c r="GS452" s="175"/>
      <c r="GT452" s="175"/>
      <c r="GU452" s="175"/>
      <c r="GV452" s="175"/>
      <c r="GW452" s="175"/>
      <c r="GX452" s="175"/>
      <c r="GY452" s="175"/>
      <c r="GZ452" s="175"/>
      <c r="HA452" s="175"/>
      <c r="HB452" s="175"/>
      <c r="HC452" s="175"/>
      <c r="HD452" s="175"/>
      <c r="HE452" s="175"/>
      <c r="HF452" s="175"/>
      <c r="HG452" s="175"/>
      <c r="HH452" s="175"/>
      <c r="HI452" s="175"/>
      <c r="HJ452" s="175"/>
      <c r="HK452" s="175"/>
      <c r="HL452" s="175"/>
      <c r="HM452" s="175"/>
      <c r="HN452" s="175"/>
      <c r="HO452" s="175"/>
      <c r="HP452" s="175"/>
      <c r="HQ452" s="175"/>
      <c r="HR452" s="175"/>
      <c r="HS452" s="175"/>
      <c r="HT452" s="175"/>
      <c r="HU452" s="175"/>
      <c r="HV452" s="175"/>
      <c r="HW452" s="175"/>
      <c r="HX452" s="175"/>
      <c r="HY452" s="175"/>
      <c r="HZ452" s="175"/>
      <c r="IA452" s="175"/>
      <c r="IB452" s="175"/>
      <c r="IC452" s="175"/>
      <c r="ID452" s="175"/>
      <c r="IE452" s="175"/>
      <c r="IF452" s="175"/>
      <c r="IG452" s="175"/>
      <c r="IH452" s="175"/>
      <c r="II452" s="175"/>
      <c r="IJ452" s="175"/>
      <c r="IK452" s="175"/>
      <c r="IL452" s="175"/>
      <c r="IM452" s="175"/>
      <c r="IN452" s="175"/>
      <c r="IO452" s="175"/>
      <c r="IP452" s="175"/>
      <c r="IQ452" s="175"/>
      <c r="IR452" s="175"/>
      <c r="IS452" s="175"/>
      <c r="IT452" s="175"/>
      <c r="IU452" s="175"/>
      <c r="IV452" s="175"/>
      <c r="IW452" s="175"/>
      <c r="IX452" s="175"/>
      <c r="IY452" s="175"/>
      <c r="IZ452" s="175"/>
      <c r="JA452" s="175"/>
      <c r="JB452" s="175"/>
      <c r="JC452" s="175"/>
      <c r="JD452" s="175"/>
      <c r="JE452" s="175"/>
      <c r="JF452" s="175"/>
      <c r="JG452" s="175"/>
      <c r="JH452" s="175"/>
      <c r="JI452" s="175"/>
      <c r="JJ452" s="175"/>
      <c r="JK452" s="175"/>
      <c r="JL452" s="175"/>
      <c r="JM452" s="175"/>
      <c r="JN452" s="175"/>
      <c r="JO452" s="175"/>
      <c r="JP452" s="175"/>
      <c r="JQ452" s="175"/>
      <c r="JR452" s="175"/>
      <c r="JS452" s="175"/>
      <c r="JT452" s="175"/>
      <c r="JU452" s="175"/>
      <c r="JV452" s="175"/>
      <c r="JW452" s="175"/>
      <c r="JX452" s="175"/>
      <c r="JY452" s="175"/>
      <c r="JZ452" s="175"/>
      <c r="KA452" s="175"/>
      <c r="KB452" s="175"/>
      <c r="KC452" s="175"/>
      <c r="KD452" s="175"/>
      <c r="KE452" s="175"/>
      <c r="KF452" s="175"/>
      <c r="KG452" s="175"/>
      <c r="KH452" s="175"/>
      <c r="KI452" s="175"/>
      <c r="KJ452" s="175"/>
      <c r="KK452" s="175"/>
      <c r="KL452" s="175"/>
      <c r="KM452" s="175"/>
      <c r="KN452" s="175"/>
      <c r="KO452" s="175"/>
      <c r="KP452" s="175"/>
      <c r="KQ452" s="175"/>
      <c r="KR452" s="175"/>
      <c r="KS452" s="175"/>
      <c r="KT452" s="175"/>
      <c r="KU452" s="175"/>
      <c r="KV452" s="175"/>
      <c r="KW452" s="175"/>
      <c r="KX452" s="175"/>
      <c r="KY452" s="175"/>
      <c r="KZ452" s="175"/>
      <c r="LA452" s="175"/>
      <c r="LB452" s="175"/>
      <c r="LC452" s="175"/>
      <c r="LD452" s="175"/>
      <c r="LE452" s="175"/>
      <c r="LF452" s="175"/>
      <c r="LG452" s="175"/>
      <c r="LH452" s="175"/>
      <c r="LI452" s="175"/>
      <c r="LJ452" s="175"/>
      <c r="LK452" s="175"/>
      <c r="LL452" s="175"/>
      <c r="LM452" s="175"/>
      <c r="LN452" s="175"/>
      <c r="LO452" s="175"/>
      <c r="LP452" s="175"/>
      <c r="LQ452" s="175"/>
      <c r="LR452" s="175"/>
      <c r="LS452" s="175"/>
      <c r="LT452" s="175"/>
      <c r="LU452" s="175"/>
      <c r="LV452" s="175"/>
      <c r="LW452" s="175"/>
      <c r="LX452" s="175"/>
      <c r="LY452" s="175"/>
      <c r="LZ452" s="175"/>
      <c r="MA452" s="175"/>
      <c r="MB452" s="175"/>
      <c r="MC452" s="175"/>
      <c r="MD452" s="175"/>
      <c r="ME452" s="175"/>
      <c r="MF452" s="175"/>
      <c r="MG452" s="175"/>
      <c r="MH452" s="175"/>
      <c r="MI452" s="175"/>
      <c r="MJ452" s="175"/>
      <c r="MK452" s="175"/>
      <c r="ML452" s="175"/>
      <c r="MM452" s="175"/>
      <c r="MN452" s="175"/>
      <c r="MO452" s="175"/>
      <c r="MP452" s="175"/>
      <c r="MQ452" s="175"/>
      <c r="MR452" s="175"/>
      <c r="MS452" s="175"/>
      <c r="MT452" s="175"/>
      <c r="MU452" s="175"/>
      <c r="MV452" s="175"/>
      <c r="MW452" s="175"/>
      <c r="MX452" s="175"/>
      <c r="MY452" s="175"/>
      <c r="MZ452" s="175"/>
      <c r="NA452" s="175"/>
      <c r="NB452" s="175"/>
      <c r="NC452" s="175"/>
      <c r="ND452" s="175"/>
      <c r="NE452" s="175"/>
      <c r="NF452" s="175"/>
      <c r="NG452" s="175"/>
      <c r="NH452" s="175"/>
      <c r="NI452" s="175"/>
      <c r="NJ452" s="175"/>
      <c r="NK452" s="175"/>
      <c r="NL452" s="175"/>
      <c r="NM452" s="175"/>
      <c r="NN452" s="175"/>
      <c r="NO452" s="175"/>
      <c r="NP452" s="175"/>
      <c r="NQ452" s="175"/>
      <c r="NR452" s="175"/>
      <c r="NS452" s="175"/>
      <c r="NT452" s="175"/>
      <c r="NU452" s="175"/>
      <c r="NV452" s="175"/>
      <c r="NW452" s="175"/>
      <c r="NX452" s="175"/>
      <c r="NY452" s="175"/>
      <c r="NZ452" s="175"/>
      <c r="OA452" s="175"/>
      <c r="OB452" s="175"/>
      <c r="OC452" s="175"/>
      <c r="OD452" s="175"/>
      <c r="OE452" s="175"/>
      <c r="OF452" s="175"/>
      <c r="OG452" s="175"/>
      <c r="OH452" s="175"/>
      <c r="OI452" s="175"/>
      <c r="OJ452" s="175"/>
      <c r="OK452" s="175"/>
      <c r="OL452" s="175"/>
      <c r="OM452" s="175"/>
      <c r="ON452" s="175"/>
      <c r="OO452" s="175"/>
      <c r="OP452" s="175"/>
      <c r="OQ452" s="175"/>
      <c r="OR452" s="175"/>
      <c r="OS452" s="175"/>
      <c r="OT452" s="175"/>
      <c r="OU452" s="175"/>
      <c r="OV452" s="175"/>
      <c r="OW452" s="175"/>
      <c r="OX452" s="175"/>
      <c r="OY452" s="175"/>
      <c r="OZ452" s="175"/>
      <c r="PA452" s="175"/>
      <c r="PB452" s="175"/>
      <c r="PC452" s="175"/>
      <c r="PD452" s="175"/>
      <c r="PE452" s="175"/>
      <c r="PF452" s="175"/>
      <c r="PG452" s="175"/>
      <c r="PH452" s="175"/>
      <c r="PI452" s="175"/>
      <c r="PJ452" s="175"/>
      <c r="PK452" s="175"/>
      <c r="PL452" s="175"/>
      <c r="PM452" s="175"/>
      <c r="PN452" s="175"/>
      <c r="PO452" s="175"/>
      <c r="PP452" s="175"/>
      <c r="PQ452" s="175"/>
      <c r="PR452" s="175"/>
      <c r="PS452" s="175"/>
      <c r="PT452" s="175"/>
      <c r="PU452" s="175"/>
      <c r="PV452" s="175"/>
      <c r="PW452" s="175"/>
      <c r="PX452" s="175"/>
      <c r="PY452" s="175"/>
      <c r="PZ452" s="175"/>
      <c r="QA452" s="175"/>
      <c r="QB452" s="175"/>
      <c r="QC452" s="175"/>
      <c r="QD452" s="175"/>
      <c r="QE452" s="175"/>
      <c r="QF452" s="175"/>
      <c r="QG452" s="175"/>
      <c r="QH452" s="175"/>
      <c r="QI452" s="175"/>
      <c r="QJ452" s="175"/>
      <c r="QK452" s="175"/>
      <c r="QL452" s="175"/>
      <c r="QM452" s="175"/>
      <c r="QN452" s="175"/>
      <c r="QO452" s="175"/>
      <c r="QP452" s="175"/>
      <c r="QQ452" s="175"/>
      <c r="QR452" s="175"/>
      <c r="QS452" s="175"/>
      <c r="QT452" s="175"/>
      <c r="QU452" s="175"/>
      <c r="QV452" s="175"/>
      <c r="QW452" s="175"/>
      <c r="QX452" s="175"/>
      <c r="QY452" s="175"/>
      <c r="QZ452" s="175"/>
      <c r="RA452" s="175"/>
      <c r="RB452" s="175"/>
      <c r="RC452" s="175"/>
      <c r="RD452" s="175"/>
      <c r="RE452" s="175"/>
      <c r="RF452" s="175"/>
      <c r="RG452" s="175"/>
      <c r="RH452" s="175"/>
      <c r="RI452" s="175"/>
      <c r="RJ452" s="175"/>
      <c r="RK452" s="175"/>
      <c r="RL452" s="175"/>
      <c r="RM452" s="175"/>
      <c r="RN452" s="175"/>
      <c r="RO452" s="175"/>
      <c r="RP452" s="175"/>
      <c r="RQ452" s="175"/>
      <c r="RR452" s="175"/>
      <c r="RS452" s="175"/>
      <c r="RT452" s="175"/>
      <c r="RU452" s="175"/>
      <c r="RV452" s="175"/>
      <c r="RW452" s="175"/>
      <c r="RX452" s="175"/>
      <c r="RY452" s="175"/>
      <c r="RZ452" s="175"/>
      <c r="SA452" s="175"/>
      <c r="SB452" s="175"/>
      <c r="SC452" s="175"/>
      <c r="SD452" s="175"/>
      <c r="SE452" s="176"/>
      <c r="SF452" s="176"/>
      <c r="SG452" s="177"/>
      <c r="SH452" s="176"/>
      <c r="SI452" s="176"/>
      <c r="SJ452" s="176"/>
      <c r="SK452" s="175"/>
      <c r="SL452" s="175"/>
      <c r="SM452" s="175"/>
      <c r="SN452" s="175"/>
      <c r="SO452" s="175"/>
      <c r="SP452" s="175"/>
      <c r="SQ452" s="175"/>
      <c r="SR452" s="175"/>
      <c r="SS452" s="175"/>
      <c r="ST452" s="175"/>
      <c r="SU452" s="175"/>
      <c r="SV452" s="175"/>
      <c r="SW452" s="175"/>
      <c r="SX452" s="175"/>
      <c r="SY452" s="175"/>
      <c r="SZ452" s="175"/>
      <c r="TA452" s="175"/>
      <c r="TB452" s="175"/>
      <c r="TC452" s="175"/>
      <c r="TD452" s="175"/>
      <c r="TE452" s="175"/>
      <c r="TF452" s="175"/>
      <c r="TG452" s="175"/>
      <c r="TH452" s="175"/>
      <c r="TI452" s="175"/>
      <c r="TJ452" s="175"/>
      <c r="TK452" s="175"/>
      <c r="TL452" s="175"/>
      <c r="TM452" s="175"/>
      <c r="TN452" s="175"/>
      <c r="TO452" s="175"/>
      <c r="TP452" s="175"/>
      <c r="TQ452" s="175"/>
      <c r="TR452" s="175"/>
      <c r="TS452" s="175"/>
      <c r="TT452" s="175"/>
      <c r="TU452" s="175"/>
      <c r="TV452" s="175"/>
      <c r="TW452" s="175"/>
      <c r="TX452" s="175"/>
      <c r="TY452" s="175"/>
      <c r="TZ452" s="175"/>
      <c r="UA452" s="175"/>
      <c r="UB452" s="175"/>
      <c r="UC452" s="175"/>
      <c r="UD452" s="175"/>
      <c r="UE452" s="175"/>
      <c r="UF452" s="175"/>
      <c r="UG452" s="175"/>
      <c r="UH452" s="175"/>
      <c r="UI452" s="175"/>
      <c r="UJ452" s="175"/>
      <c r="UK452" s="175"/>
      <c r="UL452" s="175"/>
      <c r="UM452" s="175"/>
      <c r="UN452" s="175"/>
      <c r="UO452" s="175"/>
      <c r="UP452" s="175"/>
      <c r="UQ452" s="175"/>
      <c r="UR452" s="175"/>
      <c r="US452" s="175"/>
      <c r="UT452" s="175"/>
      <c r="UU452" s="175"/>
      <c r="UV452" s="175"/>
      <c r="UW452" s="175"/>
      <c r="UX452" s="175"/>
      <c r="UY452" s="175"/>
      <c r="UZ452" s="175"/>
      <c r="VA452" s="175"/>
      <c r="VB452" s="175"/>
      <c r="VC452" s="175"/>
      <c r="VD452" s="175"/>
      <c r="VE452" s="175"/>
      <c r="VF452" s="175"/>
      <c r="VG452" s="175"/>
      <c r="VH452" s="175"/>
      <c r="VI452" s="175"/>
      <c r="VJ452" s="175"/>
      <c r="VK452" s="175"/>
      <c r="VL452" s="175"/>
      <c r="VM452" s="175"/>
      <c r="VN452" s="175"/>
      <c r="VO452" s="175"/>
      <c r="VP452" s="175"/>
      <c r="VQ452" s="175"/>
      <c r="VR452" s="175"/>
      <c r="VS452" s="175"/>
      <c r="VT452" s="175"/>
      <c r="VU452" s="175"/>
      <c r="VV452" s="175"/>
      <c r="VW452" s="175"/>
      <c r="VX452" s="175"/>
      <c r="VY452" s="175"/>
      <c r="VZ452" s="175"/>
      <c r="WA452" s="175"/>
      <c r="WB452" s="175"/>
      <c r="WC452" s="175"/>
      <c r="WD452" s="175"/>
      <c r="WE452" s="175"/>
      <c r="WF452" s="175"/>
      <c r="WG452" s="175"/>
      <c r="WH452" s="175"/>
      <c r="WI452" s="175"/>
      <c r="WJ452" s="175"/>
      <c r="WK452" s="175"/>
      <c r="WL452" s="175"/>
      <c r="WM452" s="175"/>
      <c r="WN452" s="175"/>
      <c r="WO452" s="175"/>
      <c r="WP452" s="175"/>
      <c r="WQ452" s="175"/>
      <c r="WR452" s="175"/>
      <c r="WS452" s="175"/>
      <c r="WT452" s="175"/>
      <c r="WU452" s="175"/>
      <c r="WV452" s="175"/>
      <c r="WW452" s="175"/>
      <c r="WX452" s="175"/>
      <c r="WY452" s="175"/>
      <c r="WZ452" s="175"/>
      <c r="XA452" s="175"/>
      <c r="XB452" s="175"/>
      <c r="XC452" s="175"/>
      <c r="XD452" s="175"/>
      <c r="XE452" s="175"/>
      <c r="XF452" s="175"/>
      <c r="XG452" s="175"/>
      <c r="XH452" s="175"/>
      <c r="XI452" s="175"/>
      <c r="XJ452" s="175"/>
      <c r="XK452" s="175"/>
      <c r="XL452" s="175"/>
      <c r="XM452" s="175"/>
      <c r="XN452" s="175"/>
      <c r="XO452" s="175"/>
      <c r="XP452" s="175"/>
      <c r="XQ452" s="175"/>
      <c r="XR452" s="175"/>
      <c r="XS452" s="175"/>
      <c r="XT452" s="175"/>
      <c r="XU452" s="175"/>
      <c r="XV452" s="175"/>
      <c r="XW452" s="175"/>
      <c r="XX452" s="175"/>
      <c r="XY452" s="175"/>
      <c r="XZ452" s="175"/>
      <c r="YA452" s="175"/>
      <c r="YB452" s="175"/>
      <c r="YC452" s="175"/>
      <c r="YD452" s="175"/>
      <c r="YE452" s="175"/>
      <c r="YF452" s="175"/>
      <c r="YG452" s="175"/>
      <c r="YH452" s="175"/>
      <c r="YI452" s="175"/>
      <c r="YJ452" s="175"/>
      <c r="YK452" s="175"/>
      <c r="YL452" s="175"/>
      <c r="YM452" s="175"/>
      <c r="YN452" s="175"/>
      <c r="YO452" s="175"/>
      <c r="YP452" s="175"/>
      <c r="YQ452" s="175"/>
      <c r="YR452" s="175"/>
      <c r="YS452" s="175"/>
      <c r="YT452" s="175"/>
      <c r="YU452" s="175"/>
      <c r="YV452" s="175"/>
      <c r="YW452" s="175"/>
      <c r="YX452" s="175"/>
      <c r="YY452" s="175"/>
      <c r="YZ452" s="175"/>
      <c r="ZA452" s="175"/>
      <c r="ZB452" s="175"/>
      <c r="ZC452" s="175"/>
      <c r="ZD452" s="175"/>
      <c r="ZE452" s="175"/>
      <c r="ZF452" s="175"/>
      <c r="ZG452" s="175"/>
      <c r="ZH452" s="175"/>
      <c r="ZI452" s="175"/>
      <c r="ZJ452" s="175"/>
      <c r="ZK452" s="175"/>
      <c r="ZL452" s="175"/>
      <c r="ZM452" s="175"/>
      <c r="ZN452" s="175"/>
      <c r="ZO452" s="175"/>
      <c r="ZP452" s="175"/>
      <c r="ZQ452" s="175"/>
      <c r="ZR452" s="175"/>
      <c r="ZS452" s="175"/>
      <c r="ZT452" s="175"/>
      <c r="ZU452" s="175"/>
      <c r="ZV452" s="175"/>
      <c r="ZW452" s="175"/>
      <c r="ZX452" s="175"/>
      <c r="ZY452" s="175"/>
      <c r="ZZ452" s="175"/>
      <c r="AAA452" s="175"/>
      <c r="AAB452" s="175"/>
      <c r="AAC452" s="175"/>
      <c r="AAD452" s="175"/>
      <c r="AAE452" s="175"/>
      <c r="AAF452" s="175"/>
      <c r="AAG452" s="175"/>
      <c r="AAH452" s="175"/>
      <c r="AAI452" s="175"/>
      <c r="AAJ452" s="175"/>
      <c r="AAK452" s="175"/>
      <c r="AAL452" s="175"/>
      <c r="AAM452" s="175"/>
      <c r="AAN452" s="175"/>
      <c r="AAO452" s="175"/>
      <c r="AAP452" s="175"/>
      <c r="AAQ452" s="175"/>
      <c r="AAR452" s="175"/>
      <c r="AAS452" s="175"/>
      <c r="AAT452" s="175"/>
      <c r="AAU452" s="175"/>
      <c r="AAV452" s="175"/>
      <c r="AAW452" s="175"/>
      <c r="AAX452" s="175"/>
      <c r="AAY452" s="175"/>
      <c r="AAZ452" s="175"/>
      <c r="ABA452" s="175"/>
      <c r="ABB452" s="175"/>
      <c r="ABC452" s="175"/>
      <c r="ABD452" s="175"/>
      <c r="ABE452" s="175"/>
      <c r="ABF452" s="175"/>
      <c r="ABG452" s="175"/>
      <c r="ABH452" s="175"/>
      <c r="ABI452" s="175"/>
      <c r="ABJ452" s="175"/>
      <c r="ABK452" s="175"/>
      <c r="ABL452" s="175"/>
      <c r="ABM452" s="175"/>
      <c r="ABN452" s="175"/>
      <c r="ABO452" s="175"/>
      <c r="ABP452" s="175"/>
      <c r="ABQ452" s="175"/>
      <c r="ABR452" s="175"/>
      <c r="ABS452" s="175"/>
      <c r="ABT452" s="175"/>
      <c r="ABU452" s="175"/>
      <c r="ABV452" s="175"/>
      <c r="ABW452" s="175"/>
      <c r="ABX452" s="175"/>
      <c r="ABY452" s="175"/>
      <c r="ABZ452" s="175"/>
      <c r="ACA452" s="175"/>
      <c r="ACB452" s="175"/>
      <c r="ACC452" s="175"/>
      <c r="ACD452" s="175"/>
      <c r="ACE452" s="175"/>
      <c r="ACF452" s="175"/>
      <c r="ACG452" s="175"/>
      <c r="ACH452" s="175"/>
      <c r="ACI452" s="175"/>
    </row>
    <row r="453" spans="1:763" s="178" customFormat="1" ht="12.75" x14ac:dyDescent="0.25">
      <c r="A453" s="174"/>
      <c r="B453" s="175"/>
      <c r="C453" s="175"/>
      <c r="D453" s="175"/>
      <c r="E453" s="175"/>
      <c r="F453" s="175"/>
      <c r="G453" s="175"/>
      <c r="H453" s="175"/>
      <c r="I453" s="175"/>
      <c r="J453" s="175"/>
      <c r="K453" s="175"/>
      <c r="L453" s="175"/>
      <c r="M453" s="175"/>
      <c r="N453" s="175"/>
      <c r="O453" s="175"/>
      <c r="P453" s="175"/>
      <c r="Q453" s="175"/>
      <c r="R453" s="175"/>
      <c r="S453" s="175"/>
      <c r="T453" s="175"/>
      <c r="U453" s="175"/>
      <c r="V453" s="175"/>
      <c r="W453" s="175"/>
      <c r="X453" s="175"/>
      <c r="Y453" s="175"/>
      <c r="Z453" s="175"/>
      <c r="AA453" s="175"/>
      <c r="AB453" s="175"/>
      <c r="AC453" s="175"/>
      <c r="AD453" s="175"/>
      <c r="AE453" s="175"/>
      <c r="AF453" s="175"/>
      <c r="AG453" s="175"/>
      <c r="AH453" s="175"/>
      <c r="AI453" s="175"/>
      <c r="AJ453" s="175"/>
      <c r="AK453" s="175"/>
      <c r="AL453" s="175"/>
      <c r="AM453" s="175"/>
      <c r="AN453" s="175"/>
      <c r="AO453" s="175"/>
      <c r="AP453" s="175"/>
      <c r="AQ453" s="175"/>
      <c r="AR453" s="175"/>
      <c r="AS453" s="175"/>
      <c r="AT453" s="175"/>
      <c r="AU453" s="175"/>
      <c r="AV453" s="175"/>
      <c r="AW453" s="175"/>
      <c r="AX453" s="175"/>
      <c r="AY453" s="175"/>
      <c r="AZ453" s="175"/>
      <c r="BA453" s="175"/>
      <c r="BB453" s="175"/>
      <c r="BC453" s="175"/>
      <c r="BD453" s="175"/>
      <c r="BE453" s="175"/>
      <c r="BF453" s="175"/>
      <c r="BG453" s="175"/>
      <c r="BH453" s="175"/>
      <c r="BI453" s="175"/>
      <c r="BJ453" s="175"/>
      <c r="BK453" s="175"/>
      <c r="BL453" s="175"/>
      <c r="BM453" s="175"/>
      <c r="BN453" s="175"/>
      <c r="BO453" s="175"/>
      <c r="BP453" s="175"/>
      <c r="BQ453" s="175"/>
      <c r="BR453" s="175"/>
      <c r="BS453" s="175"/>
      <c r="BT453" s="175"/>
      <c r="BU453" s="175"/>
      <c r="BV453" s="175"/>
      <c r="BW453" s="175"/>
      <c r="BX453" s="175"/>
      <c r="BY453" s="175"/>
      <c r="BZ453" s="175"/>
      <c r="CA453" s="175"/>
      <c r="CB453" s="175"/>
      <c r="CC453" s="175"/>
      <c r="CD453" s="175"/>
      <c r="CE453" s="175"/>
      <c r="CF453" s="175"/>
      <c r="CG453" s="175"/>
      <c r="CH453" s="175"/>
      <c r="CI453" s="175"/>
      <c r="CJ453" s="175"/>
      <c r="CK453" s="175"/>
      <c r="CL453" s="175"/>
      <c r="CM453" s="175"/>
      <c r="CN453" s="175"/>
      <c r="CO453" s="175"/>
      <c r="CP453" s="175"/>
      <c r="CQ453" s="175"/>
      <c r="CR453" s="175"/>
      <c r="CS453" s="175"/>
      <c r="CT453" s="175"/>
      <c r="CU453" s="175"/>
      <c r="CV453" s="175"/>
      <c r="CW453" s="175"/>
      <c r="CX453" s="175"/>
      <c r="CY453" s="175"/>
      <c r="CZ453" s="175"/>
      <c r="DA453" s="175"/>
      <c r="DB453" s="175"/>
      <c r="DC453" s="175"/>
      <c r="DD453" s="175"/>
      <c r="DE453" s="175"/>
      <c r="DF453" s="175"/>
      <c r="DG453" s="175"/>
      <c r="DH453" s="175"/>
      <c r="DI453" s="175"/>
      <c r="DJ453" s="175"/>
      <c r="DK453" s="175"/>
      <c r="DL453" s="175"/>
      <c r="DM453" s="175"/>
      <c r="DN453" s="175"/>
      <c r="DO453" s="175"/>
      <c r="DP453" s="175"/>
      <c r="DQ453" s="175"/>
      <c r="DR453" s="175"/>
      <c r="DS453" s="175"/>
      <c r="DT453" s="175"/>
      <c r="DU453" s="175"/>
      <c r="DV453" s="175"/>
      <c r="DW453" s="175"/>
      <c r="DX453" s="175"/>
      <c r="DY453" s="175"/>
      <c r="DZ453" s="175"/>
      <c r="EA453" s="175"/>
      <c r="EB453" s="175"/>
      <c r="EC453" s="175"/>
      <c r="ED453" s="175"/>
      <c r="EE453" s="175"/>
      <c r="EF453" s="175"/>
      <c r="EG453" s="175"/>
      <c r="EH453" s="175"/>
      <c r="EI453" s="175"/>
      <c r="EJ453" s="175"/>
      <c r="EK453" s="175"/>
      <c r="EL453" s="175"/>
      <c r="EM453" s="175"/>
      <c r="EN453" s="175"/>
      <c r="EO453" s="175"/>
      <c r="EP453" s="175"/>
      <c r="EQ453" s="175"/>
      <c r="ER453" s="175"/>
      <c r="ES453" s="175"/>
      <c r="ET453" s="175"/>
      <c r="EU453" s="175"/>
      <c r="EV453" s="175"/>
      <c r="EW453" s="175"/>
      <c r="EX453" s="175"/>
      <c r="EY453" s="175"/>
      <c r="EZ453" s="175"/>
      <c r="FA453" s="175"/>
      <c r="FB453" s="175"/>
      <c r="FC453" s="175"/>
      <c r="FD453" s="175"/>
      <c r="FE453" s="175"/>
      <c r="FF453" s="175"/>
      <c r="FG453" s="175"/>
      <c r="FH453" s="175"/>
      <c r="FI453" s="175"/>
      <c r="FJ453" s="175"/>
      <c r="FK453" s="175"/>
      <c r="FL453" s="175"/>
      <c r="FM453" s="175"/>
      <c r="FN453" s="175"/>
      <c r="FO453" s="175"/>
      <c r="FP453" s="175"/>
      <c r="FQ453" s="175"/>
      <c r="FR453" s="175"/>
      <c r="FS453" s="175"/>
      <c r="FT453" s="175"/>
      <c r="FU453" s="175"/>
      <c r="FV453" s="175"/>
      <c r="FW453" s="175"/>
      <c r="FX453" s="175"/>
      <c r="FY453" s="175"/>
      <c r="FZ453" s="175"/>
      <c r="GA453" s="175"/>
      <c r="GB453" s="175"/>
      <c r="GC453" s="175"/>
      <c r="GD453" s="175"/>
      <c r="GE453" s="175"/>
      <c r="GF453" s="175"/>
      <c r="GG453" s="175"/>
      <c r="GH453" s="175"/>
      <c r="GI453" s="175"/>
      <c r="GJ453" s="175"/>
      <c r="GK453" s="175"/>
      <c r="GL453" s="175"/>
      <c r="GM453" s="175"/>
      <c r="GN453" s="175"/>
      <c r="GO453" s="175"/>
      <c r="GP453" s="175"/>
      <c r="GQ453" s="175"/>
      <c r="GR453" s="175"/>
      <c r="GS453" s="175"/>
      <c r="GT453" s="175"/>
      <c r="GU453" s="175"/>
      <c r="GV453" s="175"/>
      <c r="GW453" s="175"/>
      <c r="GX453" s="175"/>
      <c r="GY453" s="175"/>
      <c r="GZ453" s="175"/>
      <c r="HA453" s="175"/>
      <c r="HB453" s="175"/>
      <c r="HC453" s="175"/>
      <c r="HD453" s="175"/>
      <c r="HE453" s="175"/>
      <c r="HF453" s="175"/>
      <c r="HG453" s="175"/>
      <c r="HH453" s="175"/>
      <c r="HI453" s="175"/>
      <c r="HJ453" s="175"/>
      <c r="HK453" s="175"/>
      <c r="HL453" s="175"/>
      <c r="HM453" s="175"/>
      <c r="HN453" s="175"/>
      <c r="HO453" s="175"/>
      <c r="HP453" s="175"/>
      <c r="HQ453" s="175"/>
      <c r="HR453" s="175"/>
      <c r="HS453" s="175"/>
      <c r="HT453" s="175"/>
      <c r="HU453" s="175"/>
      <c r="HV453" s="175"/>
      <c r="HW453" s="175"/>
      <c r="HX453" s="175"/>
      <c r="HY453" s="175"/>
      <c r="HZ453" s="175"/>
      <c r="IA453" s="175"/>
      <c r="IB453" s="175"/>
      <c r="IC453" s="175"/>
      <c r="ID453" s="175"/>
      <c r="IE453" s="175"/>
      <c r="IF453" s="175"/>
      <c r="IG453" s="175"/>
      <c r="IH453" s="175"/>
      <c r="II453" s="175"/>
      <c r="IJ453" s="175"/>
      <c r="IK453" s="175"/>
      <c r="IL453" s="175"/>
      <c r="IM453" s="175"/>
      <c r="IN453" s="175"/>
      <c r="IO453" s="175"/>
      <c r="IP453" s="175"/>
      <c r="IQ453" s="175"/>
      <c r="IR453" s="175"/>
      <c r="IS453" s="175"/>
      <c r="IT453" s="175"/>
      <c r="IU453" s="175"/>
      <c r="IV453" s="175"/>
      <c r="IW453" s="175"/>
      <c r="IX453" s="175"/>
      <c r="IY453" s="175"/>
      <c r="IZ453" s="175"/>
      <c r="JA453" s="175"/>
      <c r="JB453" s="175"/>
      <c r="JC453" s="175"/>
      <c r="JD453" s="175"/>
      <c r="JE453" s="175"/>
      <c r="JF453" s="175"/>
      <c r="JG453" s="175"/>
      <c r="JH453" s="175"/>
      <c r="JI453" s="175"/>
      <c r="JJ453" s="175"/>
      <c r="JK453" s="175"/>
      <c r="JL453" s="175"/>
      <c r="JM453" s="175"/>
      <c r="JN453" s="175"/>
      <c r="JO453" s="175"/>
      <c r="JP453" s="175"/>
      <c r="JQ453" s="175"/>
      <c r="JR453" s="175"/>
      <c r="JS453" s="175"/>
      <c r="JT453" s="175"/>
      <c r="JU453" s="175"/>
      <c r="JV453" s="175"/>
      <c r="JW453" s="175"/>
      <c r="JX453" s="175"/>
      <c r="JY453" s="175"/>
      <c r="JZ453" s="175"/>
      <c r="KA453" s="175"/>
      <c r="KB453" s="175"/>
      <c r="KC453" s="175"/>
      <c r="KD453" s="175"/>
      <c r="KE453" s="175"/>
      <c r="KF453" s="175"/>
      <c r="KG453" s="175"/>
      <c r="KH453" s="175"/>
      <c r="KI453" s="175"/>
      <c r="KJ453" s="175"/>
      <c r="KK453" s="175"/>
      <c r="KL453" s="175"/>
      <c r="KM453" s="175"/>
      <c r="KN453" s="175"/>
      <c r="KO453" s="175"/>
      <c r="KP453" s="175"/>
      <c r="KQ453" s="175"/>
      <c r="KR453" s="175"/>
      <c r="KS453" s="175"/>
      <c r="KT453" s="175"/>
      <c r="KU453" s="175"/>
      <c r="KV453" s="175"/>
      <c r="KW453" s="175"/>
      <c r="KX453" s="175"/>
      <c r="KY453" s="175"/>
      <c r="KZ453" s="175"/>
      <c r="LA453" s="175"/>
      <c r="LB453" s="175"/>
      <c r="LC453" s="175"/>
      <c r="LD453" s="175"/>
      <c r="LE453" s="175"/>
      <c r="LF453" s="175"/>
      <c r="LG453" s="175"/>
      <c r="LH453" s="175"/>
      <c r="LI453" s="175"/>
      <c r="LJ453" s="175"/>
      <c r="LK453" s="175"/>
      <c r="LL453" s="175"/>
      <c r="LM453" s="175"/>
      <c r="LN453" s="175"/>
      <c r="LO453" s="175"/>
      <c r="LP453" s="175"/>
      <c r="LQ453" s="175"/>
      <c r="LR453" s="175"/>
      <c r="LS453" s="175"/>
      <c r="LT453" s="175"/>
      <c r="LU453" s="175"/>
      <c r="LV453" s="175"/>
      <c r="LW453" s="175"/>
      <c r="LX453" s="175"/>
      <c r="LY453" s="175"/>
      <c r="LZ453" s="175"/>
      <c r="MA453" s="175"/>
      <c r="MB453" s="175"/>
      <c r="MC453" s="175"/>
      <c r="MD453" s="175"/>
      <c r="ME453" s="175"/>
      <c r="MF453" s="175"/>
      <c r="MG453" s="175"/>
      <c r="MH453" s="175"/>
      <c r="MI453" s="175"/>
      <c r="MJ453" s="175"/>
      <c r="MK453" s="175"/>
      <c r="ML453" s="175"/>
      <c r="MM453" s="175"/>
      <c r="MN453" s="175"/>
      <c r="MO453" s="175"/>
      <c r="MP453" s="175"/>
      <c r="MQ453" s="175"/>
      <c r="MR453" s="175"/>
      <c r="MS453" s="175"/>
      <c r="MT453" s="175"/>
      <c r="MU453" s="175"/>
      <c r="MV453" s="175"/>
      <c r="MW453" s="175"/>
      <c r="MX453" s="175"/>
      <c r="MY453" s="175"/>
      <c r="MZ453" s="175"/>
      <c r="NA453" s="175"/>
      <c r="NB453" s="175"/>
      <c r="NC453" s="175"/>
      <c r="ND453" s="175"/>
      <c r="NE453" s="175"/>
      <c r="NF453" s="175"/>
      <c r="NG453" s="175"/>
      <c r="NH453" s="175"/>
      <c r="NI453" s="175"/>
      <c r="NJ453" s="175"/>
      <c r="NK453" s="175"/>
      <c r="NL453" s="175"/>
      <c r="NM453" s="175"/>
      <c r="NN453" s="175"/>
      <c r="NO453" s="175"/>
      <c r="NP453" s="175"/>
      <c r="NQ453" s="175"/>
      <c r="NR453" s="175"/>
      <c r="NS453" s="175"/>
      <c r="NT453" s="175"/>
      <c r="NU453" s="175"/>
      <c r="NV453" s="175"/>
      <c r="NW453" s="175"/>
      <c r="NX453" s="175"/>
      <c r="NY453" s="175"/>
      <c r="NZ453" s="175"/>
      <c r="OA453" s="175"/>
      <c r="OB453" s="175"/>
      <c r="OC453" s="175"/>
      <c r="OD453" s="175"/>
      <c r="OE453" s="175"/>
      <c r="OF453" s="175"/>
      <c r="OG453" s="175"/>
      <c r="OH453" s="175"/>
      <c r="OI453" s="175"/>
      <c r="OJ453" s="175"/>
      <c r="OK453" s="175"/>
      <c r="OL453" s="175"/>
      <c r="OM453" s="175"/>
      <c r="ON453" s="175"/>
      <c r="OO453" s="175"/>
      <c r="OP453" s="175"/>
      <c r="OQ453" s="175"/>
      <c r="OR453" s="175"/>
      <c r="OS453" s="175"/>
      <c r="OT453" s="175"/>
      <c r="OU453" s="175"/>
      <c r="OV453" s="175"/>
      <c r="OW453" s="175"/>
      <c r="OX453" s="175"/>
      <c r="OY453" s="175"/>
      <c r="OZ453" s="175"/>
      <c r="PA453" s="175"/>
      <c r="PB453" s="175"/>
      <c r="PC453" s="175"/>
      <c r="PD453" s="175"/>
      <c r="PE453" s="175"/>
      <c r="PF453" s="175"/>
      <c r="PG453" s="175"/>
      <c r="PH453" s="175"/>
      <c r="PI453" s="175"/>
      <c r="PJ453" s="175"/>
      <c r="PK453" s="175"/>
      <c r="PL453" s="175"/>
      <c r="PM453" s="175"/>
      <c r="PN453" s="175"/>
      <c r="PO453" s="175"/>
      <c r="PP453" s="175"/>
      <c r="PQ453" s="175"/>
      <c r="PR453" s="175"/>
      <c r="PS453" s="175"/>
      <c r="PT453" s="175"/>
      <c r="PU453" s="175"/>
      <c r="PV453" s="175"/>
      <c r="PW453" s="175"/>
      <c r="PX453" s="175"/>
      <c r="PY453" s="175"/>
      <c r="PZ453" s="175"/>
      <c r="QA453" s="175"/>
      <c r="QB453" s="175"/>
      <c r="QC453" s="175"/>
      <c r="QD453" s="175"/>
      <c r="QE453" s="175"/>
      <c r="QF453" s="175"/>
      <c r="QG453" s="175"/>
      <c r="QH453" s="175"/>
      <c r="QI453" s="175"/>
      <c r="QJ453" s="175"/>
      <c r="QK453" s="175"/>
      <c r="QL453" s="175"/>
      <c r="QM453" s="175"/>
      <c r="QN453" s="175"/>
      <c r="QO453" s="175"/>
      <c r="QP453" s="175"/>
      <c r="QQ453" s="175"/>
      <c r="QR453" s="175"/>
      <c r="QS453" s="175"/>
      <c r="QT453" s="175"/>
      <c r="QU453" s="175"/>
      <c r="QV453" s="175"/>
      <c r="QW453" s="175"/>
      <c r="QX453" s="175"/>
      <c r="QY453" s="175"/>
      <c r="QZ453" s="175"/>
      <c r="RA453" s="175"/>
      <c r="RB453" s="175"/>
      <c r="RC453" s="175"/>
      <c r="RD453" s="175"/>
      <c r="RE453" s="175"/>
      <c r="RF453" s="175"/>
      <c r="RG453" s="175"/>
      <c r="RH453" s="175"/>
      <c r="RI453" s="175"/>
      <c r="RJ453" s="175"/>
      <c r="RK453" s="175"/>
      <c r="RL453" s="175"/>
      <c r="RM453" s="175"/>
      <c r="RN453" s="175"/>
      <c r="RO453" s="175"/>
      <c r="RP453" s="175"/>
      <c r="RQ453" s="175"/>
      <c r="RR453" s="175"/>
      <c r="RS453" s="175"/>
      <c r="RT453" s="175"/>
      <c r="RU453" s="175"/>
      <c r="RV453" s="175"/>
      <c r="RW453" s="175"/>
      <c r="RX453" s="175"/>
      <c r="RY453" s="175"/>
      <c r="RZ453" s="175"/>
      <c r="SA453" s="175"/>
      <c r="SB453" s="175"/>
      <c r="SC453" s="175"/>
      <c r="SD453" s="175"/>
      <c r="SE453" s="176"/>
      <c r="SF453" s="176"/>
      <c r="SG453" s="177"/>
      <c r="SH453" s="176"/>
      <c r="SI453" s="176"/>
      <c r="SJ453" s="176"/>
      <c r="SK453" s="175"/>
      <c r="SL453" s="175"/>
      <c r="SM453" s="175"/>
      <c r="SN453" s="175"/>
      <c r="SO453" s="175"/>
      <c r="SP453" s="175"/>
      <c r="SQ453" s="175"/>
      <c r="SR453" s="175"/>
      <c r="SS453" s="175"/>
      <c r="ST453" s="175"/>
      <c r="SU453" s="175"/>
      <c r="SV453" s="175"/>
      <c r="SW453" s="175"/>
      <c r="SX453" s="175"/>
      <c r="SY453" s="175"/>
      <c r="SZ453" s="175"/>
      <c r="TA453" s="175"/>
      <c r="TB453" s="175"/>
      <c r="TC453" s="175"/>
      <c r="TD453" s="175"/>
      <c r="TE453" s="175"/>
      <c r="TF453" s="175"/>
      <c r="TG453" s="175"/>
      <c r="TH453" s="175"/>
      <c r="TI453" s="175"/>
      <c r="TJ453" s="175"/>
      <c r="TK453" s="175"/>
      <c r="TL453" s="175"/>
      <c r="TM453" s="175"/>
      <c r="TN453" s="175"/>
      <c r="TO453" s="175"/>
      <c r="TP453" s="175"/>
      <c r="TQ453" s="175"/>
      <c r="TR453" s="175"/>
      <c r="TS453" s="175"/>
      <c r="TT453" s="175"/>
      <c r="TU453" s="175"/>
      <c r="TV453" s="175"/>
      <c r="TW453" s="175"/>
      <c r="TX453" s="175"/>
      <c r="TY453" s="175"/>
      <c r="TZ453" s="175"/>
      <c r="UA453" s="175"/>
      <c r="UB453" s="175"/>
      <c r="UC453" s="175"/>
      <c r="UD453" s="175"/>
      <c r="UE453" s="175"/>
      <c r="UF453" s="175"/>
      <c r="UG453" s="175"/>
      <c r="UH453" s="175"/>
      <c r="UI453" s="175"/>
      <c r="UJ453" s="175"/>
      <c r="UK453" s="175"/>
      <c r="UL453" s="175"/>
      <c r="UM453" s="175"/>
      <c r="UN453" s="175"/>
      <c r="UO453" s="175"/>
      <c r="UP453" s="175"/>
      <c r="UQ453" s="175"/>
      <c r="UR453" s="175"/>
      <c r="US453" s="175"/>
      <c r="UT453" s="175"/>
      <c r="UU453" s="175"/>
      <c r="UV453" s="175"/>
      <c r="UW453" s="175"/>
      <c r="UX453" s="175"/>
      <c r="UY453" s="175"/>
      <c r="UZ453" s="175"/>
      <c r="VA453" s="175"/>
      <c r="VB453" s="175"/>
      <c r="VC453" s="175"/>
      <c r="VD453" s="175"/>
      <c r="VE453" s="175"/>
      <c r="VF453" s="175"/>
      <c r="VG453" s="175"/>
      <c r="VH453" s="175"/>
      <c r="VI453" s="175"/>
      <c r="VJ453" s="175"/>
      <c r="VK453" s="175"/>
      <c r="VL453" s="175"/>
      <c r="VM453" s="175"/>
      <c r="VN453" s="175"/>
      <c r="VO453" s="175"/>
      <c r="VP453" s="175"/>
      <c r="VQ453" s="175"/>
      <c r="VR453" s="175"/>
      <c r="VS453" s="175"/>
      <c r="VT453" s="175"/>
      <c r="VU453" s="175"/>
      <c r="VV453" s="175"/>
      <c r="VW453" s="175"/>
      <c r="VX453" s="175"/>
      <c r="VY453" s="175"/>
      <c r="VZ453" s="175"/>
      <c r="WA453" s="175"/>
      <c r="WB453" s="175"/>
      <c r="WC453" s="175"/>
      <c r="WD453" s="175"/>
      <c r="WE453" s="175"/>
      <c r="WF453" s="175"/>
      <c r="WG453" s="175"/>
      <c r="WH453" s="175"/>
      <c r="WI453" s="175"/>
      <c r="WJ453" s="175"/>
      <c r="WK453" s="175"/>
      <c r="WL453" s="175"/>
      <c r="WM453" s="175"/>
      <c r="WN453" s="175"/>
      <c r="WO453" s="175"/>
      <c r="WP453" s="175"/>
      <c r="WQ453" s="175"/>
      <c r="WR453" s="175"/>
      <c r="WS453" s="175"/>
      <c r="WT453" s="175"/>
      <c r="WU453" s="175"/>
      <c r="WV453" s="175"/>
      <c r="WW453" s="175"/>
      <c r="WX453" s="175"/>
      <c r="WY453" s="175"/>
      <c r="WZ453" s="175"/>
      <c r="XA453" s="175"/>
      <c r="XB453" s="175"/>
      <c r="XC453" s="175"/>
      <c r="XD453" s="175"/>
      <c r="XE453" s="175"/>
      <c r="XF453" s="175"/>
      <c r="XG453" s="175"/>
      <c r="XH453" s="175"/>
      <c r="XI453" s="175"/>
      <c r="XJ453" s="175"/>
      <c r="XK453" s="175"/>
      <c r="XL453" s="175"/>
      <c r="XM453" s="175"/>
      <c r="XN453" s="175"/>
      <c r="XO453" s="175"/>
      <c r="XP453" s="175"/>
      <c r="XQ453" s="175"/>
      <c r="XR453" s="175"/>
      <c r="XS453" s="175"/>
      <c r="XT453" s="175"/>
      <c r="XU453" s="175"/>
      <c r="XV453" s="175"/>
      <c r="XW453" s="175"/>
      <c r="XX453" s="175"/>
      <c r="XY453" s="175"/>
      <c r="XZ453" s="175"/>
      <c r="YA453" s="175"/>
      <c r="YB453" s="175"/>
      <c r="YC453" s="175"/>
      <c r="YD453" s="175"/>
      <c r="YE453" s="175"/>
      <c r="YF453" s="175"/>
      <c r="YG453" s="175"/>
      <c r="YH453" s="175"/>
      <c r="YI453" s="175"/>
      <c r="YJ453" s="175"/>
      <c r="YK453" s="175"/>
      <c r="YL453" s="175"/>
      <c r="YM453" s="175"/>
      <c r="YN453" s="175"/>
      <c r="YO453" s="175"/>
      <c r="YP453" s="175"/>
      <c r="YQ453" s="175"/>
      <c r="YR453" s="175"/>
      <c r="YS453" s="175"/>
      <c r="YT453" s="175"/>
      <c r="YU453" s="175"/>
      <c r="YV453" s="175"/>
      <c r="YW453" s="175"/>
      <c r="YX453" s="175"/>
      <c r="YY453" s="175"/>
      <c r="YZ453" s="175"/>
      <c r="ZA453" s="175"/>
      <c r="ZB453" s="175"/>
      <c r="ZC453" s="175"/>
      <c r="ZD453" s="175"/>
      <c r="ZE453" s="175"/>
      <c r="ZF453" s="175"/>
      <c r="ZG453" s="175"/>
      <c r="ZH453" s="175"/>
      <c r="ZI453" s="175"/>
      <c r="ZJ453" s="175"/>
      <c r="ZK453" s="175"/>
      <c r="ZL453" s="175"/>
      <c r="ZM453" s="175"/>
      <c r="ZN453" s="175"/>
      <c r="ZO453" s="175"/>
      <c r="ZP453" s="175"/>
      <c r="ZQ453" s="175"/>
      <c r="ZR453" s="175"/>
      <c r="ZS453" s="175"/>
      <c r="ZT453" s="175"/>
      <c r="ZU453" s="175"/>
      <c r="ZV453" s="175"/>
      <c r="ZW453" s="175"/>
      <c r="ZX453" s="175"/>
      <c r="ZY453" s="175"/>
      <c r="ZZ453" s="175"/>
      <c r="AAA453" s="175"/>
      <c r="AAB453" s="175"/>
      <c r="AAC453" s="175"/>
      <c r="AAD453" s="175"/>
      <c r="AAE453" s="175"/>
      <c r="AAF453" s="175"/>
      <c r="AAG453" s="175"/>
      <c r="AAH453" s="175"/>
      <c r="AAI453" s="175"/>
      <c r="AAJ453" s="175"/>
      <c r="AAK453" s="175"/>
      <c r="AAL453" s="175"/>
      <c r="AAM453" s="175"/>
      <c r="AAN453" s="175"/>
      <c r="AAO453" s="175"/>
      <c r="AAP453" s="175"/>
      <c r="AAQ453" s="175"/>
      <c r="AAR453" s="175"/>
      <c r="AAS453" s="175"/>
      <c r="AAT453" s="175"/>
      <c r="AAU453" s="175"/>
      <c r="AAV453" s="175"/>
      <c r="AAW453" s="175"/>
      <c r="AAX453" s="175"/>
      <c r="AAY453" s="175"/>
      <c r="AAZ453" s="175"/>
      <c r="ABA453" s="175"/>
      <c r="ABB453" s="175"/>
      <c r="ABC453" s="175"/>
      <c r="ABD453" s="175"/>
      <c r="ABE453" s="175"/>
      <c r="ABF453" s="175"/>
      <c r="ABG453" s="175"/>
      <c r="ABH453" s="175"/>
      <c r="ABI453" s="175"/>
      <c r="ABJ453" s="175"/>
      <c r="ABK453" s="175"/>
      <c r="ABL453" s="175"/>
      <c r="ABM453" s="175"/>
      <c r="ABN453" s="175"/>
      <c r="ABO453" s="175"/>
      <c r="ABP453" s="175"/>
      <c r="ABQ453" s="175"/>
      <c r="ABR453" s="175"/>
      <c r="ABS453" s="175"/>
      <c r="ABT453" s="175"/>
      <c r="ABU453" s="175"/>
      <c r="ABV453" s="175"/>
      <c r="ABW453" s="175"/>
      <c r="ABX453" s="175"/>
      <c r="ABY453" s="175"/>
      <c r="ABZ453" s="175"/>
      <c r="ACA453" s="175"/>
      <c r="ACB453" s="175"/>
      <c r="ACC453" s="175"/>
      <c r="ACD453" s="175"/>
      <c r="ACE453" s="175"/>
      <c r="ACF453" s="175"/>
      <c r="ACG453" s="175"/>
      <c r="ACH453" s="175"/>
      <c r="ACI453" s="175"/>
    </row>
    <row r="454" spans="1:763" s="178" customFormat="1" ht="12.75" x14ac:dyDescent="0.25">
      <c r="A454" s="174"/>
      <c r="B454" s="175"/>
      <c r="C454" s="175"/>
      <c r="D454" s="175"/>
      <c r="E454" s="175"/>
      <c r="F454" s="175"/>
      <c r="G454" s="175"/>
      <c r="H454" s="175"/>
      <c r="I454" s="175"/>
      <c r="J454" s="175"/>
      <c r="K454" s="175"/>
      <c r="L454" s="175"/>
      <c r="M454" s="175"/>
      <c r="N454" s="175"/>
      <c r="O454" s="175"/>
      <c r="P454" s="175"/>
      <c r="Q454" s="175"/>
      <c r="R454" s="175"/>
      <c r="S454" s="175"/>
      <c r="T454" s="175"/>
      <c r="U454" s="175"/>
      <c r="V454" s="175"/>
      <c r="W454" s="175"/>
      <c r="X454" s="175"/>
      <c r="Y454" s="175"/>
      <c r="Z454" s="175"/>
      <c r="AA454" s="175"/>
      <c r="AB454" s="175"/>
      <c r="AC454" s="175"/>
      <c r="AD454" s="175"/>
      <c r="AE454" s="175"/>
      <c r="AF454" s="175"/>
      <c r="AG454" s="175"/>
      <c r="AH454" s="175"/>
      <c r="AI454" s="175"/>
      <c r="AJ454" s="175"/>
      <c r="AK454" s="175"/>
      <c r="AL454" s="175"/>
      <c r="AM454" s="175"/>
      <c r="AN454" s="175"/>
      <c r="AO454" s="175"/>
      <c r="AP454" s="175"/>
      <c r="AQ454" s="175"/>
      <c r="AR454" s="175"/>
      <c r="AS454" s="175"/>
      <c r="AT454" s="175"/>
      <c r="AU454" s="175"/>
      <c r="AV454" s="175"/>
      <c r="AW454" s="175"/>
      <c r="AX454" s="175"/>
      <c r="AY454" s="175"/>
      <c r="AZ454" s="175"/>
      <c r="BA454" s="175"/>
      <c r="BB454" s="175"/>
      <c r="BC454" s="175"/>
      <c r="BD454" s="175"/>
      <c r="BE454" s="175"/>
      <c r="BF454" s="175"/>
      <c r="BG454" s="175"/>
      <c r="BH454" s="175"/>
      <c r="BI454" s="175"/>
      <c r="BJ454" s="175"/>
      <c r="BK454" s="175"/>
      <c r="BL454" s="175"/>
      <c r="BM454" s="175"/>
      <c r="BN454" s="175"/>
      <c r="BO454" s="175"/>
      <c r="BP454" s="175"/>
      <c r="BQ454" s="175"/>
      <c r="BR454" s="175"/>
      <c r="BS454" s="175"/>
      <c r="BT454" s="175"/>
      <c r="BU454" s="175"/>
      <c r="BV454" s="175"/>
      <c r="BW454" s="175"/>
      <c r="BX454" s="175"/>
      <c r="BY454" s="175"/>
      <c r="BZ454" s="175"/>
      <c r="CA454" s="175"/>
      <c r="CB454" s="175"/>
      <c r="CC454" s="175"/>
      <c r="CD454" s="175"/>
      <c r="CE454" s="175"/>
      <c r="CF454" s="175"/>
      <c r="CG454" s="175"/>
      <c r="CH454" s="175"/>
      <c r="CI454" s="175"/>
      <c r="CJ454" s="175"/>
      <c r="CK454" s="175"/>
      <c r="CL454" s="175"/>
      <c r="CM454" s="175"/>
      <c r="CN454" s="175"/>
      <c r="CO454" s="175"/>
      <c r="CP454" s="175"/>
      <c r="CQ454" s="175"/>
      <c r="CR454" s="175"/>
      <c r="CS454" s="175"/>
      <c r="CT454" s="175"/>
      <c r="CU454" s="175"/>
      <c r="CV454" s="175"/>
      <c r="CW454" s="175"/>
      <c r="CX454" s="175"/>
      <c r="CY454" s="175"/>
      <c r="CZ454" s="175"/>
      <c r="DA454" s="175"/>
      <c r="DB454" s="175"/>
      <c r="DC454" s="175"/>
      <c r="DD454" s="175"/>
      <c r="DE454" s="175"/>
      <c r="DF454" s="175"/>
      <c r="DG454" s="175"/>
      <c r="DH454" s="175"/>
      <c r="DI454" s="175"/>
      <c r="DJ454" s="175"/>
      <c r="DK454" s="175"/>
      <c r="DL454" s="175"/>
      <c r="DM454" s="175"/>
      <c r="DN454" s="175"/>
      <c r="DO454" s="175"/>
      <c r="DP454" s="175"/>
      <c r="DQ454" s="175"/>
      <c r="DR454" s="175"/>
      <c r="DS454" s="175"/>
      <c r="DT454" s="175"/>
      <c r="DU454" s="175"/>
      <c r="DV454" s="175"/>
      <c r="DW454" s="175"/>
      <c r="DX454" s="175"/>
      <c r="DY454" s="175"/>
      <c r="DZ454" s="175"/>
      <c r="EA454" s="175"/>
      <c r="EB454" s="175"/>
      <c r="EC454" s="175"/>
      <c r="ED454" s="175"/>
      <c r="EE454" s="175"/>
      <c r="EF454" s="175"/>
      <c r="EG454" s="175"/>
      <c r="EH454" s="175"/>
      <c r="EI454" s="175"/>
      <c r="EJ454" s="175"/>
      <c r="EK454" s="175"/>
      <c r="EL454" s="175"/>
      <c r="EM454" s="175"/>
      <c r="EN454" s="175"/>
      <c r="EO454" s="175"/>
      <c r="EP454" s="175"/>
      <c r="EQ454" s="175"/>
      <c r="ER454" s="175"/>
      <c r="ES454" s="175"/>
      <c r="ET454" s="175"/>
      <c r="EU454" s="175"/>
      <c r="EV454" s="175"/>
      <c r="EW454" s="175"/>
      <c r="EX454" s="175"/>
      <c r="EY454" s="175"/>
      <c r="EZ454" s="175"/>
      <c r="FA454" s="175"/>
      <c r="FB454" s="175"/>
      <c r="FC454" s="175"/>
      <c r="FD454" s="175"/>
      <c r="FE454" s="175"/>
      <c r="FF454" s="175"/>
      <c r="FG454" s="175"/>
      <c r="FH454" s="175"/>
      <c r="FI454" s="175"/>
      <c r="FJ454" s="175"/>
      <c r="FK454" s="175"/>
      <c r="FL454" s="175"/>
      <c r="FM454" s="175"/>
      <c r="FN454" s="175"/>
      <c r="FO454" s="175"/>
      <c r="FP454" s="175"/>
      <c r="FQ454" s="175"/>
      <c r="FR454" s="175"/>
      <c r="FS454" s="175"/>
      <c r="FT454" s="175"/>
      <c r="FU454" s="175"/>
      <c r="FV454" s="175"/>
      <c r="FW454" s="175"/>
      <c r="FX454" s="175"/>
      <c r="FY454" s="175"/>
      <c r="FZ454" s="175"/>
      <c r="GA454" s="175"/>
      <c r="GB454" s="175"/>
      <c r="GC454" s="175"/>
      <c r="GD454" s="175"/>
      <c r="GE454" s="175"/>
      <c r="GF454" s="175"/>
      <c r="GG454" s="175"/>
      <c r="GH454" s="175"/>
      <c r="GI454" s="175"/>
      <c r="GJ454" s="175"/>
      <c r="GK454" s="175"/>
      <c r="GL454" s="175"/>
      <c r="GM454" s="175"/>
      <c r="GN454" s="175"/>
      <c r="GO454" s="175"/>
      <c r="GP454" s="175"/>
      <c r="GQ454" s="175"/>
      <c r="GR454" s="175"/>
      <c r="GS454" s="175"/>
      <c r="GT454" s="175"/>
      <c r="GU454" s="175"/>
      <c r="GV454" s="175"/>
      <c r="GW454" s="175"/>
      <c r="GX454" s="175"/>
      <c r="GY454" s="175"/>
      <c r="GZ454" s="175"/>
      <c r="HA454" s="175"/>
      <c r="HB454" s="175"/>
      <c r="HC454" s="175"/>
      <c r="HD454" s="175"/>
      <c r="HE454" s="175"/>
      <c r="HF454" s="175"/>
      <c r="HG454" s="175"/>
      <c r="HH454" s="175"/>
      <c r="HI454" s="175"/>
      <c r="HJ454" s="175"/>
      <c r="HK454" s="175"/>
      <c r="HL454" s="175"/>
      <c r="HM454" s="175"/>
      <c r="HN454" s="175"/>
      <c r="HO454" s="175"/>
      <c r="HP454" s="175"/>
      <c r="HQ454" s="175"/>
      <c r="HR454" s="175"/>
      <c r="HS454" s="175"/>
      <c r="HT454" s="175"/>
      <c r="HU454" s="175"/>
      <c r="HV454" s="175"/>
      <c r="HW454" s="175"/>
      <c r="HX454" s="175"/>
      <c r="HY454" s="175"/>
      <c r="HZ454" s="175"/>
      <c r="IA454" s="175"/>
      <c r="IB454" s="175"/>
      <c r="IC454" s="175"/>
      <c r="ID454" s="175"/>
      <c r="IE454" s="175"/>
      <c r="IF454" s="175"/>
      <c r="IG454" s="175"/>
      <c r="IH454" s="175"/>
      <c r="II454" s="175"/>
      <c r="IJ454" s="175"/>
      <c r="IK454" s="175"/>
      <c r="IL454" s="175"/>
      <c r="IM454" s="175"/>
      <c r="IN454" s="175"/>
      <c r="IO454" s="175"/>
      <c r="IP454" s="175"/>
      <c r="IQ454" s="175"/>
      <c r="IR454" s="175"/>
      <c r="IS454" s="175"/>
      <c r="IT454" s="175"/>
      <c r="IU454" s="175"/>
      <c r="IV454" s="175"/>
      <c r="IW454" s="175"/>
      <c r="IX454" s="175"/>
      <c r="IY454" s="175"/>
      <c r="IZ454" s="175"/>
      <c r="JA454" s="175"/>
      <c r="JB454" s="175"/>
      <c r="JC454" s="175"/>
      <c r="JD454" s="175"/>
      <c r="JE454" s="175"/>
      <c r="JF454" s="175"/>
      <c r="JG454" s="175"/>
      <c r="JH454" s="175"/>
      <c r="JI454" s="175"/>
      <c r="JJ454" s="175"/>
      <c r="JK454" s="175"/>
      <c r="JL454" s="175"/>
      <c r="JM454" s="175"/>
      <c r="JN454" s="175"/>
      <c r="JO454" s="175"/>
      <c r="JP454" s="175"/>
      <c r="JQ454" s="175"/>
      <c r="JR454" s="175"/>
      <c r="JS454" s="175"/>
      <c r="JT454" s="175"/>
      <c r="JU454" s="175"/>
      <c r="JV454" s="175"/>
      <c r="JW454" s="175"/>
      <c r="JX454" s="175"/>
      <c r="JY454" s="175"/>
      <c r="JZ454" s="175"/>
      <c r="KA454" s="175"/>
      <c r="KB454" s="175"/>
      <c r="KC454" s="175"/>
      <c r="KD454" s="175"/>
      <c r="KE454" s="175"/>
      <c r="KF454" s="175"/>
      <c r="KG454" s="175"/>
      <c r="KH454" s="175"/>
      <c r="KI454" s="175"/>
      <c r="KJ454" s="175"/>
      <c r="KK454" s="175"/>
      <c r="KL454" s="175"/>
      <c r="KM454" s="175"/>
      <c r="KN454" s="175"/>
      <c r="KO454" s="175"/>
      <c r="KP454" s="175"/>
      <c r="KQ454" s="175"/>
      <c r="KR454" s="175"/>
      <c r="KS454" s="175"/>
      <c r="KT454" s="175"/>
      <c r="KU454" s="175"/>
      <c r="KV454" s="175"/>
      <c r="KW454" s="175"/>
      <c r="KX454" s="175"/>
      <c r="KY454" s="175"/>
      <c r="KZ454" s="175"/>
      <c r="LA454" s="175"/>
      <c r="LB454" s="175"/>
      <c r="LC454" s="175"/>
      <c r="LD454" s="175"/>
      <c r="LE454" s="175"/>
      <c r="LF454" s="175"/>
      <c r="LG454" s="175"/>
      <c r="LH454" s="175"/>
      <c r="LI454" s="175"/>
      <c r="LJ454" s="175"/>
      <c r="LK454" s="175"/>
      <c r="LL454" s="175"/>
      <c r="LM454" s="175"/>
      <c r="LN454" s="175"/>
      <c r="LO454" s="175"/>
      <c r="LP454" s="175"/>
      <c r="LQ454" s="175"/>
      <c r="LR454" s="175"/>
      <c r="LS454" s="175"/>
      <c r="LT454" s="175"/>
      <c r="LU454" s="175"/>
      <c r="LV454" s="175"/>
      <c r="LW454" s="175"/>
      <c r="LX454" s="175"/>
      <c r="LY454" s="175"/>
      <c r="LZ454" s="175"/>
      <c r="MA454" s="175"/>
      <c r="MB454" s="175"/>
      <c r="MC454" s="175"/>
      <c r="MD454" s="175"/>
      <c r="ME454" s="175"/>
      <c r="MF454" s="175"/>
      <c r="MG454" s="175"/>
      <c r="MH454" s="175"/>
      <c r="MI454" s="175"/>
      <c r="MJ454" s="175"/>
      <c r="MK454" s="175"/>
      <c r="ML454" s="175"/>
      <c r="MM454" s="175"/>
      <c r="MN454" s="175"/>
      <c r="MO454" s="175"/>
      <c r="MP454" s="175"/>
      <c r="MQ454" s="175"/>
      <c r="MR454" s="175"/>
      <c r="MS454" s="175"/>
      <c r="MT454" s="175"/>
      <c r="MU454" s="175"/>
      <c r="MV454" s="175"/>
      <c r="MW454" s="175"/>
      <c r="MX454" s="175"/>
      <c r="MY454" s="175"/>
      <c r="MZ454" s="175"/>
      <c r="NA454" s="175"/>
      <c r="NB454" s="175"/>
      <c r="NC454" s="175"/>
      <c r="ND454" s="175"/>
      <c r="NE454" s="175"/>
      <c r="NF454" s="175"/>
      <c r="NG454" s="175"/>
      <c r="NH454" s="175"/>
      <c r="NI454" s="175"/>
      <c r="NJ454" s="175"/>
      <c r="NK454" s="175"/>
      <c r="NL454" s="175"/>
      <c r="NM454" s="175"/>
      <c r="NN454" s="175"/>
      <c r="NO454" s="175"/>
      <c r="NP454" s="175"/>
      <c r="NQ454" s="175"/>
      <c r="NR454" s="175"/>
      <c r="NS454" s="175"/>
      <c r="NT454" s="175"/>
      <c r="NU454" s="175"/>
      <c r="NV454" s="175"/>
      <c r="NW454" s="175"/>
      <c r="NX454" s="175"/>
      <c r="NY454" s="175"/>
      <c r="NZ454" s="175"/>
      <c r="OA454" s="175"/>
      <c r="OB454" s="175"/>
      <c r="OC454" s="175"/>
      <c r="OD454" s="175"/>
      <c r="OE454" s="175"/>
      <c r="OF454" s="175"/>
      <c r="OG454" s="175"/>
      <c r="OH454" s="175"/>
      <c r="OI454" s="175"/>
      <c r="OJ454" s="175"/>
      <c r="OK454" s="175"/>
      <c r="OL454" s="175"/>
      <c r="OM454" s="175"/>
      <c r="ON454" s="175"/>
      <c r="OO454" s="175"/>
      <c r="OP454" s="175"/>
      <c r="OQ454" s="175"/>
      <c r="OR454" s="175"/>
      <c r="OS454" s="175"/>
      <c r="OT454" s="175"/>
      <c r="OU454" s="175"/>
      <c r="OV454" s="175"/>
      <c r="OW454" s="175"/>
      <c r="OX454" s="175"/>
      <c r="OY454" s="175"/>
      <c r="OZ454" s="175"/>
      <c r="PA454" s="175"/>
      <c r="PB454" s="175"/>
      <c r="PC454" s="175"/>
      <c r="PD454" s="175"/>
      <c r="PE454" s="175"/>
      <c r="PF454" s="175"/>
      <c r="PG454" s="175"/>
      <c r="PH454" s="175"/>
      <c r="PI454" s="175"/>
      <c r="PJ454" s="175"/>
      <c r="PK454" s="175"/>
      <c r="PL454" s="175"/>
      <c r="PM454" s="175"/>
      <c r="PN454" s="175"/>
      <c r="PO454" s="175"/>
      <c r="PP454" s="175"/>
      <c r="PQ454" s="175"/>
      <c r="PR454" s="175"/>
      <c r="PS454" s="175"/>
      <c r="PT454" s="175"/>
      <c r="PU454" s="175"/>
      <c r="PV454" s="175"/>
      <c r="PW454" s="175"/>
      <c r="PX454" s="175"/>
      <c r="PY454" s="175"/>
      <c r="PZ454" s="175"/>
      <c r="QA454" s="175"/>
      <c r="QB454" s="175"/>
      <c r="QC454" s="175"/>
      <c r="QD454" s="175"/>
      <c r="QE454" s="175"/>
      <c r="QF454" s="175"/>
      <c r="QG454" s="175"/>
      <c r="QH454" s="175"/>
      <c r="QI454" s="175"/>
      <c r="QJ454" s="175"/>
      <c r="QK454" s="175"/>
      <c r="QL454" s="175"/>
      <c r="QM454" s="175"/>
      <c r="QN454" s="175"/>
      <c r="QO454" s="175"/>
      <c r="QP454" s="175"/>
      <c r="QQ454" s="175"/>
      <c r="QR454" s="175"/>
      <c r="QS454" s="175"/>
      <c r="QT454" s="175"/>
      <c r="QU454" s="175"/>
      <c r="QV454" s="175"/>
      <c r="QW454" s="175"/>
      <c r="QX454" s="175"/>
      <c r="QY454" s="175"/>
      <c r="QZ454" s="175"/>
      <c r="RA454" s="175"/>
      <c r="RB454" s="175"/>
      <c r="RC454" s="175"/>
      <c r="RD454" s="175"/>
      <c r="RE454" s="175"/>
      <c r="RF454" s="175"/>
      <c r="RG454" s="175"/>
      <c r="RH454" s="175"/>
      <c r="RI454" s="175"/>
      <c r="RJ454" s="175"/>
      <c r="RK454" s="175"/>
      <c r="RL454" s="175"/>
      <c r="RM454" s="175"/>
      <c r="RN454" s="175"/>
      <c r="RO454" s="175"/>
      <c r="RP454" s="175"/>
      <c r="RQ454" s="175"/>
      <c r="RR454" s="175"/>
      <c r="RS454" s="175"/>
      <c r="RT454" s="175"/>
      <c r="RU454" s="175"/>
      <c r="RV454" s="175"/>
      <c r="RW454" s="175"/>
      <c r="RX454" s="175"/>
      <c r="RY454" s="175"/>
      <c r="RZ454" s="175"/>
      <c r="SA454" s="175"/>
      <c r="SB454" s="175"/>
      <c r="SC454" s="175"/>
      <c r="SD454" s="175"/>
      <c r="SE454" s="176"/>
      <c r="SF454" s="176"/>
      <c r="SG454" s="177"/>
      <c r="SH454" s="176"/>
      <c r="SI454" s="176"/>
      <c r="SJ454" s="176"/>
      <c r="SK454" s="175"/>
      <c r="SL454" s="175"/>
      <c r="SM454" s="175"/>
      <c r="SN454" s="175"/>
      <c r="SO454" s="175"/>
      <c r="SP454" s="175"/>
      <c r="SQ454" s="175"/>
      <c r="SR454" s="175"/>
      <c r="SS454" s="175"/>
      <c r="ST454" s="175"/>
      <c r="SU454" s="175"/>
      <c r="SV454" s="175"/>
      <c r="SW454" s="175"/>
      <c r="SX454" s="175"/>
      <c r="SY454" s="175"/>
      <c r="SZ454" s="175"/>
      <c r="TA454" s="175"/>
      <c r="TB454" s="175"/>
      <c r="TC454" s="175"/>
      <c r="TD454" s="175"/>
      <c r="TE454" s="175"/>
      <c r="TF454" s="175"/>
      <c r="TG454" s="175"/>
      <c r="TH454" s="175"/>
      <c r="TI454" s="175"/>
      <c r="TJ454" s="175"/>
      <c r="TK454" s="175"/>
      <c r="TL454" s="175"/>
      <c r="TM454" s="175"/>
      <c r="TN454" s="175"/>
      <c r="TO454" s="175"/>
      <c r="TP454" s="175"/>
      <c r="TQ454" s="175"/>
      <c r="TR454" s="175"/>
      <c r="TS454" s="175"/>
      <c r="TT454" s="175"/>
      <c r="TU454" s="175"/>
      <c r="TV454" s="175"/>
      <c r="TW454" s="175"/>
      <c r="TX454" s="175"/>
      <c r="TY454" s="175"/>
      <c r="TZ454" s="175"/>
      <c r="UA454" s="175"/>
      <c r="UB454" s="175"/>
      <c r="UC454" s="175"/>
      <c r="UD454" s="175"/>
      <c r="UE454" s="175"/>
      <c r="UF454" s="175"/>
      <c r="UG454" s="175"/>
      <c r="UH454" s="175"/>
      <c r="UI454" s="175"/>
      <c r="UJ454" s="175"/>
      <c r="UK454" s="175"/>
      <c r="UL454" s="175"/>
      <c r="UM454" s="175"/>
      <c r="UN454" s="175"/>
      <c r="UO454" s="175"/>
      <c r="UP454" s="175"/>
      <c r="UQ454" s="175"/>
      <c r="UR454" s="175"/>
      <c r="US454" s="175"/>
      <c r="UT454" s="175"/>
      <c r="UU454" s="175"/>
      <c r="UV454" s="175"/>
      <c r="UW454" s="175"/>
      <c r="UX454" s="175"/>
      <c r="UY454" s="175"/>
      <c r="UZ454" s="175"/>
      <c r="VA454" s="175"/>
      <c r="VB454" s="175"/>
      <c r="VC454" s="175"/>
      <c r="VD454" s="175"/>
      <c r="VE454" s="175"/>
      <c r="VF454" s="175"/>
      <c r="VG454" s="175"/>
      <c r="VH454" s="175"/>
      <c r="VI454" s="175"/>
      <c r="VJ454" s="175"/>
      <c r="VK454" s="175"/>
      <c r="VL454" s="175"/>
      <c r="VM454" s="175"/>
      <c r="VN454" s="175"/>
      <c r="VO454" s="175"/>
      <c r="VP454" s="175"/>
      <c r="VQ454" s="175"/>
      <c r="VR454" s="175"/>
      <c r="VS454" s="175"/>
      <c r="VT454" s="175"/>
      <c r="VU454" s="175"/>
      <c r="VV454" s="175"/>
      <c r="VW454" s="175"/>
      <c r="VX454" s="175"/>
      <c r="VY454" s="175"/>
      <c r="VZ454" s="175"/>
      <c r="WA454" s="175"/>
      <c r="WB454" s="175"/>
      <c r="WC454" s="175"/>
      <c r="WD454" s="175"/>
      <c r="WE454" s="175"/>
      <c r="WF454" s="175"/>
      <c r="WG454" s="175"/>
      <c r="WH454" s="175"/>
      <c r="WI454" s="175"/>
      <c r="WJ454" s="175"/>
      <c r="WK454" s="175"/>
      <c r="WL454" s="175"/>
      <c r="WM454" s="175"/>
      <c r="WN454" s="175"/>
      <c r="WO454" s="175"/>
      <c r="WP454" s="175"/>
      <c r="WQ454" s="175"/>
      <c r="WR454" s="175"/>
      <c r="WS454" s="175"/>
      <c r="WT454" s="175"/>
      <c r="WU454" s="175"/>
      <c r="WV454" s="175"/>
      <c r="WW454" s="175"/>
      <c r="WX454" s="175"/>
      <c r="WY454" s="175"/>
      <c r="WZ454" s="175"/>
      <c r="XA454" s="175"/>
      <c r="XB454" s="175"/>
      <c r="XC454" s="175"/>
      <c r="XD454" s="175"/>
      <c r="XE454" s="175"/>
      <c r="XF454" s="175"/>
      <c r="XG454" s="175"/>
      <c r="XH454" s="175"/>
      <c r="XI454" s="175"/>
      <c r="XJ454" s="175"/>
      <c r="XK454" s="175"/>
      <c r="XL454" s="175"/>
      <c r="XM454" s="175"/>
      <c r="XN454" s="175"/>
      <c r="XO454" s="175"/>
      <c r="XP454" s="175"/>
      <c r="XQ454" s="175"/>
      <c r="XR454" s="175"/>
      <c r="XS454" s="175"/>
      <c r="XT454" s="175"/>
      <c r="XU454" s="175"/>
      <c r="XV454" s="175"/>
      <c r="XW454" s="175"/>
      <c r="XX454" s="175"/>
      <c r="XY454" s="175"/>
      <c r="XZ454" s="175"/>
      <c r="YA454" s="175"/>
      <c r="YB454" s="175"/>
      <c r="YC454" s="175"/>
      <c r="YD454" s="175"/>
      <c r="YE454" s="175"/>
      <c r="YF454" s="175"/>
      <c r="YG454" s="175"/>
      <c r="YH454" s="175"/>
      <c r="YI454" s="175"/>
      <c r="YJ454" s="175"/>
      <c r="YK454" s="175"/>
      <c r="YL454" s="175"/>
      <c r="YM454" s="175"/>
      <c r="YN454" s="175"/>
      <c r="YO454" s="175"/>
      <c r="YP454" s="175"/>
      <c r="YQ454" s="175"/>
      <c r="YR454" s="175"/>
      <c r="YS454" s="175"/>
      <c r="YT454" s="175"/>
      <c r="YU454" s="175"/>
      <c r="YV454" s="175"/>
      <c r="YW454" s="175"/>
      <c r="YX454" s="175"/>
      <c r="YY454" s="175"/>
      <c r="YZ454" s="175"/>
      <c r="ZA454" s="175"/>
      <c r="ZB454" s="175"/>
      <c r="ZC454" s="175"/>
      <c r="ZD454" s="175"/>
      <c r="ZE454" s="175"/>
      <c r="ZF454" s="175"/>
      <c r="ZG454" s="175"/>
      <c r="ZH454" s="175"/>
      <c r="ZI454" s="175"/>
      <c r="ZJ454" s="175"/>
      <c r="ZK454" s="175"/>
      <c r="ZL454" s="175"/>
      <c r="ZM454" s="175"/>
      <c r="ZN454" s="175"/>
      <c r="ZO454" s="175"/>
      <c r="ZP454" s="175"/>
      <c r="ZQ454" s="175"/>
      <c r="ZR454" s="175"/>
      <c r="ZS454" s="175"/>
      <c r="ZT454" s="175"/>
      <c r="ZU454" s="175"/>
      <c r="ZV454" s="175"/>
      <c r="ZW454" s="175"/>
      <c r="ZX454" s="175"/>
      <c r="ZY454" s="175"/>
      <c r="ZZ454" s="175"/>
      <c r="AAA454" s="175"/>
      <c r="AAB454" s="175"/>
      <c r="AAC454" s="175"/>
      <c r="AAD454" s="175"/>
      <c r="AAE454" s="175"/>
      <c r="AAF454" s="175"/>
      <c r="AAG454" s="175"/>
      <c r="AAH454" s="175"/>
      <c r="AAI454" s="175"/>
      <c r="AAJ454" s="175"/>
      <c r="AAK454" s="175"/>
      <c r="AAL454" s="175"/>
      <c r="AAM454" s="175"/>
      <c r="AAN454" s="175"/>
      <c r="AAO454" s="175"/>
      <c r="AAP454" s="175"/>
      <c r="AAQ454" s="175"/>
      <c r="AAR454" s="175"/>
      <c r="AAS454" s="175"/>
      <c r="AAT454" s="175"/>
      <c r="AAU454" s="175"/>
      <c r="AAV454" s="175"/>
      <c r="AAW454" s="175"/>
      <c r="AAX454" s="175"/>
      <c r="AAY454" s="175"/>
      <c r="AAZ454" s="175"/>
      <c r="ABA454" s="175"/>
      <c r="ABB454" s="175"/>
      <c r="ABC454" s="175"/>
      <c r="ABD454" s="175"/>
      <c r="ABE454" s="175"/>
      <c r="ABF454" s="175"/>
      <c r="ABG454" s="175"/>
      <c r="ABH454" s="175"/>
      <c r="ABI454" s="175"/>
      <c r="ABJ454" s="175"/>
      <c r="ABK454" s="175"/>
      <c r="ABL454" s="175"/>
      <c r="ABM454" s="175"/>
      <c r="ABN454" s="175"/>
      <c r="ABO454" s="175"/>
      <c r="ABP454" s="175"/>
      <c r="ABQ454" s="175"/>
      <c r="ABR454" s="175"/>
      <c r="ABS454" s="175"/>
      <c r="ABT454" s="175"/>
      <c r="ABU454" s="175"/>
      <c r="ABV454" s="175"/>
      <c r="ABW454" s="175"/>
      <c r="ABX454" s="175"/>
      <c r="ABY454" s="175"/>
      <c r="ABZ454" s="175"/>
      <c r="ACA454" s="175"/>
      <c r="ACB454" s="175"/>
      <c r="ACC454" s="175"/>
      <c r="ACD454" s="175"/>
      <c r="ACE454" s="175"/>
      <c r="ACF454" s="175"/>
      <c r="ACG454" s="175"/>
      <c r="ACH454" s="175"/>
      <c r="ACI454" s="175"/>
    </row>
    <row r="455" spans="1:763" s="178" customFormat="1" ht="12.75" x14ac:dyDescent="0.25">
      <c r="A455" s="174"/>
      <c r="B455" s="175"/>
      <c r="C455" s="175"/>
      <c r="D455" s="175"/>
      <c r="E455" s="175"/>
      <c r="F455" s="175"/>
      <c r="G455" s="175"/>
      <c r="H455" s="175"/>
      <c r="I455" s="175"/>
      <c r="J455" s="175"/>
      <c r="K455" s="175"/>
      <c r="L455" s="175"/>
      <c r="M455" s="175"/>
      <c r="N455" s="175"/>
      <c r="O455" s="175"/>
      <c r="P455" s="175"/>
      <c r="Q455" s="175"/>
      <c r="R455" s="175"/>
      <c r="S455" s="175"/>
      <c r="T455" s="175"/>
      <c r="U455" s="175"/>
      <c r="V455" s="175"/>
      <c r="W455" s="175"/>
      <c r="X455" s="175"/>
      <c r="Y455" s="175"/>
      <c r="Z455" s="175"/>
      <c r="AA455" s="175"/>
      <c r="AB455" s="175"/>
      <c r="AC455" s="175"/>
      <c r="AD455" s="175"/>
      <c r="AE455" s="175"/>
      <c r="AF455" s="175"/>
      <c r="AG455" s="175"/>
      <c r="AH455" s="175"/>
      <c r="AI455" s="175"/>
      <c r="AJ455" s="175"/>
      <c r="AK455" s="175"/>
      <c r="AL455" s="175"/>
      <c r="AM455" s="175"/>
      <c r="AN455" s="175"/>
      <c r="AO455" s="175"/>
      <c r="AP455" s="175"/>
      <c r="AQ455" s="175"/>
      <c r="AR455" s="175"/>
      <c r="AS455" s="175"/>
      <c r="AT455" s="175"/>
      <c r="AU455" s="175"/>
      <c r="AV455" s="175"/>
      <c r="AW455" s="175"/>
      <c r="AX455" s="175"/>
      <c r="AY455" s="175"/>
      <c r="AZ455" s="175"/>
      <c r="BA455" s="175"/>
      <c r="BB455" s="175"/>
      <c r="BC455" s="175"/>
      <c r="BD455" s="175"/>
      <c r="BE455" s="175"/>
      <c r="BF455" s="175"/>
      <c r="BG455" s="175"/>
      <c r="BH455" s="175"/>
      <c r="BI455" s="175"/>
      <c r="BJ455" s="175"/>
      <c r="BK455" s="175"/>
      <c r="BL455" s="175"/>
      <c r="BM455" s="175"/>
      <c r="BN455" s="175"/>
      <c r="BO455" s="175"/>
      <c r="BP455" s="175"/>
      <c r="BQ455" s="175"/>
      <c r="BR455" s="175"/>
      <c r="BS455" s="175"/>
      <c r="BT455" s="175"/>
      <c r="BU455" s="175"/>
      <c r="BV455" s="175"/>
      <c r="BW455" s="175"/>
      <c r="BX455" s="175"/>
      <c r="BY455" s="175"/>
      <c r="BZ455" s="175"/>
      <c r="CA455" s="175"/>
      <c r="CB455" s="175"/>
      <c r="CC455" s="175"/>
      <c r="CD455" s="175"/>
      <c r="CE455" s="175"/>
      <c r="CF455" s="175"/>
      <c r="CG455" s="175"/>
      <c r="CH455" s="175"/>
      <c r="CI455" s="175"/>
      <c r="CJ455" s="175"/>
      <c r="CK455" s="175"/>
      <c r="CL455" s="175"/>
      <c r="CM455" s="175"/>
      <c r="CN455" s="175"/>
      <c r="CO455" s="175"/>
      <c r="CP455" s="175"/>
      <c r="CQ455" s="175"/>
      <c r="CR455" s="175"/>
      <c r="CS455" s="175"/>
      <c r="CT455" s="175"/>
      <c r="CU455" s="175"/>
      <c r="CV455" s="175"/>
      <c r="CW455" s="175"/>
      <c r="CX455" s="175"/>
      <c r="CY455" s="175"/>
      <c r="CZ455" s="175"/>
      <c r="DA455" s="175"/>
      <c r="DB455" s="175"/>
      <c r="DC455" s="175"/>
      <c r="DD455" s="175"/>
      <c r="DE455" s="175"/>
      <c r="DF455" s="175"/>
      <c r="DG455" s="175"/>
      <c r="DH455" s="175"/>
      <c r="DI455" s="175"/>
      <c r="DJ455" s="175"/>
      <c r="DK455" s="175"/>
      <c r="DL455" s="175"/>
      <c r="DM455" s="175"/>
      <c r="DN455" s="175"/>
      <c r="DO455" s="175"/>
      <c r="DP455" s="175"/>
      <c r="DQ455" s="175"/>
      <c r="DR455" s="175"/>
      <c r="DS455" s="175"/>
      <c r="DT455" s="175"/>
      <c r="DU455" s="175"/>
      <c r="DV455" s="175"/>
      <c r="DW455" s="175"/>
      <c r="DX455" s="175"/>
      <c r="DY455" s="175"/>
      <c r="DZ455" s="175"/>
      <c r="EA455" s="175"/>
      <c r="EB455" s="175"/>
      <c r="EC455" s="175"/>
      <c r="ED455" s="175"/>
      <c r="EE455" s="175"/>
      <c r="EF455" s="175"/>
      <c r="EG455" s="175"/>
      <c r="EH455" s="175"/>
      <c r="EI455" s="175"/>
      <c r="EJ455" s="175"/>
      <c r="EK455" s="175"/>
      <c r="EL455" s="175"/>
      <c r="EM455" s="175"/>
      <c r="EN455" s="175"/>
      <c r="EO455" s="175"/>
      <c r="EP455" s="175"/>
      <c r="EQ455" s="175"/>
      <c r="ER455" s="175"/>
      <c r="ES455" s="175"/>
      <c r="ET455" s="175"/>
      <c r="EU455" s="175"/>
      <c r="EV455" s="175"/>
      <c r="EW455" s="175"/>
      <c r="EX455" s="175"/>
      <c r="EY455" s="175"/>
      <c r="EZ455" s="175"/>
      <c r="FA455" s="175"/>
      <c r="FB455" s="175"/>
      <c r="FC455" s="175"/>
      <c r="FD455" s="175"/>
      <c r="FE455" s="175"/>
      <c r="FF455" s="175"/>
      <c r="FG455" s="175"/>
      <c r="FH455" s="175"/>
      <c r="FI455" s="175"/>
      <c r="FJ455" s="175"/>
      <c r="FK455" s="175"/>
      <c r="FL455" s="175"/>
      <c r="FM455" s="175"/>
      <c r="FN455" s="175"/>
      <c r="FO455" s="175"/>
      <c r="FP455" s="175"/>
      <c r="FQ455" s="175"/>
      <c r="FR455" s="175"/>
      <c r="FS455" s="175"/>
      <c r="FT455" s="175"/>
      <c r="FU455" s="175"/>
      <c r="FV455" s="175"/>
      <c r="FW455" s="175"/>
      <c r="FX455" s="175"/>
      <c r="FY455" s="175"/>
      <c r="FZ455" s="175"/>
      <c r="GA455" s="175"/>
      <c r="GB455" s="175"/>
      <c r="GC455" s="175"/>
      <c r="GD455" s="175"/>
      <c r="GE455" s="175"/>
      <c r="GF455" s="175"/>
      <c r="GG455" s="175"/>
      <c r="GH455" s="175"/>
      <c r="GI455" s="175"/>
      <c r="GJ455" s="175"/>
      <c r="GK455" s="175"/>
      <c r="GL455" s="175"/>
      <c r="GM455" s="175"/>
      <c r="GN455" s="175"/>
      <c r="GO455" s="175"/>
      <c r="GP455" s="175"/>
      <c r="GQ455" s="175"/>
      <c r="GR455" s="175"/>
      <c r="GS455" s="175"/>
      <c r="GT455" s="175"/>
      <c r="GU455" s="175"/>
      <c r="GV455" s="175"/>
      <c r="GW455" s="175"/>
      <c r="GX455" s="175"/>
      <c r="GY455" s="175"/>
      <c r="GZ455" s="175"/>
      <c r="HA455" s="175"/>
      <c r="HB455" s="175"/>
      <c r="HC455" s="175"/>
      <c r="HD455" s="175"/>
      <c r="HE455" s="175"/>
      <c r="HF455" s="175"/>
      <c r="HG455" s="175"/>
      <c r="HH455" s="175"/>
      <c r="HI455" s="175"/>
      <c r="HJ455" s="175"/>
      <c r="HK455" s="175"/>
      <c r="HL455" s="175"/>
      <c r="HM455" s="175"/>
      <c r="HN455" s="175"/>
      <c r="HO455" s="175"/>
      <c r="HP455" s="175"/>
      <c r="HQ455" s="175"/>
      <c r="HR455" s="175"/>
      <c r="HS455" s="175"/>
      <c r="HT455" s="175"/>
      <c r="HU455" s="175"/>
      <c r="HV455" s="175"/>
      <c r="HW455" s="175"/>
      <c r="HX455" s="175"/>
      <c r="HY455" s="175"/>
      <c r="HZ455" s="175"/>
      <c r="IA455" s="175"/>
      <c r="IB455" s="175"/>
      <c r="IC455" s="175"/>
      <c r="ID455" s="175"/>
      <c r="IE455" s="175"/>
      <c r="IF455" s="175"/>
      <c r="IG455" s="175"/>
      <c r="IH455" s="175"/>
      <c r="II455" s="175"/>
      <c r="IJ455" s="175"/>
      <c r="IK455" s="175"/>
      <c r="IL455" s="175"/>
      <c r="IM455" s="175"/>
      <c r="IN455" s="175"/>
      <c r="IO455" s="175"/>
      <c r="IP455" s="175"/>
      <c r="IQ455" s="175"/>
      <c r="IR455" s="175"/>
      <c r="IS455" s="175"/>
      <c r="IT455" s="175"/>
      <c r="IU455" s="175"/>
      <c r="IV455" s="175"/>
      <c r="IW455" s="175"/>
      <c r="IX455" s="175"/>
      <c r="IY455" s="175"/>
      <c r="IZ455" s="175"/>
      <c r="JA455" s="175"/>
      <c r="JB455" s="175"/>
      <c r="JC455" s="175"/>
      <c r="JD455" s="175"/>
      <c r="JE455" s="175"/>
      <c r="JF455" s="175"/>
      <c r="JG455" s="175"/>
      <c r="JH455" s="175"/>
      <c r="JI455" s="175"/>
      <c r="JJ455" s="175"/>
      <c r="JK455" s="175"/>
      <c r="JL455" s="175"/>
      <c r="JM455" s="175"/>
      <c r="JN455" s="175"/>
      <c r="JO455" s="175"/>
      <c r="JP455" s="175"/>
      <c r="JQ455" s="175"/>
      <c r="JR455" s="175"/>
      <c r="JS455" s="175"/>
      <c r="JT455" s="175"/>
      <c r="JU455" s="175"/>
      <c r="JV455" s="175"/>
      <c r="JW455" s="175"/>
      <c r="JX455" s="175"/>
      <c r="JY455" s="175"/>
      <c r="JZ455" s="175"/>
      <c r="KA455" s="175"/>
      <c r="KB455" s="175"/>
      <c r="KC455" s="175"/>
      <c r="KD455" s="175"/>
      <c r="KE455" s="175"/>
      <c r="KF455" s="175"/>
      <c r="KG455" s="175"/>
      <c r="KH455" s="175"/>
      <c r="KI455" s="175"/>
      <c r="KJ455" s="175"/>
      <c r="KK455" s="175"/>
      <c r="KL455" s="175"/>
      <c r="KM455" s="175"/>
      <c r="KN455" s="175"/>
      <c r="KO455" s="175"/>
      <c r="KP455" s="175"/>
      <c r="KQ455" s="175"/>
      <c r="KR455" s="175"/>
      <c r="KS455" s="175"/>
      <c r="KT455" s="175"/>
      <c r="KU455" s="175"/>
      <c r="KV455" s="175"/>
      <c r="KW455" s="175"/>
      <c r="KX455" s="175"/>
      <c r="KY455" s="175"/>
      <c r="KZ455" s="175"/>
      <c r="LA455" s="175"/>
      <c r="LB455" s="175"/>
      <c r="LC455" s="175"/>
      <c r="LD455" s="175"/>
      <c r="LE455" s="175"/>
      <c r="LF455" s="175"/>
      <c r="LG455" s="175"/>
      <c r="LH455" s="175"/>
      <c r="LI455" s="175"/>
      <c r="LJ455" s="175"/>
      <c r="LK455" s="175"/>
      <c r="LL455" s="175"/>
      <c r="LM455" s="175"/>
      <c r="LN455" s="175"/>
      <c r="LO455" s="175"/>
      <c r="LP455" s="175"/>
      <c r="LQ455" s="175"/>
      <c r="LR455" s="175"/>
      <c r="LS455" s="175"/>
      <c r="LT455" s="175"/>
      <c r="LU455" s="175"/>
      <c r="LV455" s="175"/>
      <c r="LW455" s="175"/>
      <c r="LX455" s="175"/>
      <c r="LY455" s="175"/>
      <c r="LZ455" s="175"/>
      <c r="MA455" s="175"/>
      <c r="MB455" s="175"/>
      <c r="MC455" s="175"/>
      <c r="MD455" s="175"/>
      <c r="ME455" s="175"/>
      <c r="MF455" s="175"/>
      <c r="MG455" s="175"/>
      <c r="MH455" s="175"/>
      <c r="MI455" s="175"/>
      <c r="MJ455" s="175"/>
      <c r="MK455" s="175"/>
      <c r="ML455" s="175"/>
      <c r="MM455" s="175"/>
      <c r="MN455" s="175"/>
      <c r="MO455" s="175"/>
      <c r="MP455" s="175"/>
      <c r="MQ455" s="175"/>
      <c r="MR455" s="175"/>
      <c r="MS455" s="175"/>
      <c r="MT455" s="175"/>
      <c r="MU455" s="175"/>
      <c r="MV455" s="175"/>
      <c r="MW455" s="175"/>
      <c r="MX455" s="175"/>
      <c r="MY455" s="175"/>
      <c r="MZ455" s="175"/>
      <c r="NA455" s="175"/>
      <c r="NB455" s="175"/>
      <c r="NC455" s="175"/>
      <c r="ND455" s="175"/>
      <c r="NE455" s="175"/>
      <c r="NF455" s="175"/>
      <c r="NG455" s="175"/>
      <c r="NH455" s="175"/>
      <c r="NI455" s="175"/>
      <c r="NJ455" s="175"/>
      <c r="NK455" s="175"/>
      <c r="NL455" s="175"/>
      <c r="NM455" s="175"/>
      <c r="NN455" s="175"/>
      <c r="NO455" s="175"/>
      <c r="NP455" s="175"/>
      <c r="NQ455" s="175"/>
      <c r="NR455" s="175"/>
      <c r="NS455" s="175"/>
      <c r="NT455" s="175"/>
      <c r="NU455" s="175"/>
      <c r="NV455" s="175"/>
      <c r="NW455" s="175"/>
      <c r="NX455" s="175"/>
      <c r="NY455" s="175"/>
      <c r="NZ455" s="175"/>
      <c r="OA455" s="175"/>
      <c r="OB455" s="175"/>
      <c r="OC455" s="175"/>
      <c r="OD455" s="175"/>
      <c r="OE455" s="175"/>
      <c r="OF455" s="175"/>
      <c r="OG455" s="175"/>
      <c r="OH455" s="175"/>
      <c r="OI455" s="175"/>
      <c r="OJ455" s="175"/>
      <c r="OK455" s="175"/>
      <c r="OL455" s="175"/>
      <c r="OM455" s="175"/>
      <c r="ON455" s="175"/>
      <c r="OO455" s="175"/>
      <c r="OP455" s="175"/>
      <c r="OQ455" s="175"/>
      <c r="OR455" s="175"/>
      <c r="OS455" s="175"/>
      <c r="OT455" s="175"/>
      <c r="OU455" s="175"/>
      <c r="OV455" s="175"/>
      <c r="OW455" s="175"/>
      <c r="OX455" s="175"/>
      <c r="OY455" s="175"/>
      <c r="OZ455" s="175"/>
      <c r="PA455" s="175"/>
      <c r="PB455" s="175"/>
      <c r="PC455" s="175"/>
      <c r="PD455" s="175"/>
      <c r="PE455" s="175"/>
      <c r="PF455" s="175"/>
      <c r="PG455" s="175"/>
      <c r="PH455" s="175"/>
      <c r="PI455" s="175"/>
      <c r="PJ455" s="175"/>
      <c r="PK455" s="175"/>
      <c r="PL455" s="175"/>
      <c r="PM455" s="175"/>
      <c r="PN455" s="175"/>
      <c r="PO455" s="175"/>
      <c r="PP455" s="175"/>
      <c r="PQ455" s="175"/>
      <c r="PR455" s="175"/>
      <c r="PS455" s="175"/>
      <c r="PT455" s="175"/>
      <c r="PU455" s="175"/>
      <c r="PV455" s="175"/>
      <c r="PW455" s="175"/>
      <c r="PX455" s="175"/>
      <c r="PY455" s="175"/>
      <c r="PZ455" s="175"/>
      <c r="QA455" s="175"/>
      <c r="QB455" s="175"/>
      <c r="QC455" s="175"/>
      <c r="QD455" s="175"/>
      <c r="QE455" s="175"/>
      <c r="QF455" s="175"/>
      <c r="QG455" s="175"/>
      <c r="QH455" s="175"/>
      <c r="QI455" s="175"/>
      <c r="QJ455" s="175"/>
      <c r="QK455" s="175"/>
      <c r="QL455" s="175"/>
      <c r="QM455" s="175"/>
      <c r="QN455" s="175"/>
      <c r="QO455" s="175"/>
      <c r="QP455" s="175"/>
      <c r="QQ455" s="175"/>
      <c r="QR455" s="175"/>
      <c r="QS455" s="175"/>
      <c r="QT455" s="175"/>
      <c r="QU455" s="175"/>
      <c r="QV455" s="175"/>
      <c r="QW455" s="175"/>
      <c r="QX455" s="175"/>
      <c r="QY455" s="175"/>
      <c r="QZ455" s="175"/>
      <c r="RA455" s="175"/>
      <c r="RB455" s="175"/>
      <c r="RC455" s="175"/>
      <c r="RD455" s="175"/>
      <c r="RE455" s="175"/>
      <c r="RF455" s="175"/>
      <c r="RG455" s="175"/>
      <c r="RH455" s="175"/>
      <c r="RI455" s="175"/>
      <c r="RJ455" s="175"/>
      <c r="RK455" s="175"/>
      <c r="RL455" s="175"/>
      <c r="RM455" s="175"/>
      <c r="RN455" s="175"/>
      <c r="RO455" s="175"/>
      <c r="RP455" s="175"/>
      <c r="RQ455" s="175"/>
      <c r="RR455" s="175"/>
      <c r="RS455" s="175"/>
      <c r="RT455" s="175"/>
      <c r="RU455" s="175"/>
      <c r="RV455" s="175"/>
      <c r="RW455" s="175"/>
      <c r="RX455" s="175"/>
      <c r="RY455" s="175"/>
      <c r="RZ455" s="175"/>
      <c r="SA455" s="175"/>
      <c r="SB455" s="175"/>
      <c r="SC455" s="175"/>
      <c r="SD455" s="175"/>
      <c r="SE455" s="176"/>
      <c r="SF455" s="176"/>
      <c r="SG455" s="177"/>
      <c r="SH455" s="176"/>
      <c r="SI455" s="176"/>
      <c r="SJ455" s="176"/>
      <c r="SK455" s="175"/>
      <c r="SL455" s="175"/>
      <c r="SM455" s="175"/>
      <c r="SN455" s="175"/>
      <c r="SO455" s="175"/>
      <c r="SP455" s="175"/>
      <c r="SQ455" s="175"/>
      <c r="SR455" s="175"/>
      <c r="SS455" s="175"/>
      <c r="ST455" s="175"/>
      <c r="SU455" s="175"/>
      <c r="SV455" s="175"/>
      <c r="SW455" s="175"/>
      <c r="SX455" s="175"/>
      <c r="SY455" s="175"/>
      <c r="SZ455" s="175"/>
      <c r="TA455" s="175"/>
      <c r="TB455" s="175"/>
      <c r="TC455" s="175"/>
      <c r="TD455" s="175"/>
      <c r="TE455" s="175"/>
      <c r="TF455" s="175"/>
      <c r="TG455" s="175"/>
      <c r="TH455" s="175"/>
      <c r="TI455" s="175"/>
      <c r="TJ455" s="175"/>
      <c r="TK455" s="175"/>
      <c r="TL455" s="175"/>
      <c r="TM455" s="175"/>
      <c r="TN455" s="175"/>
      <c r="TO455" s="175"/>
      <c r="TP455" s="175"/>
      <c r="TQ455" s="175"/>
      <c r="TR455" s="175"/>
      <c r="TS455" s="175"/>
      <c r="TT455" s="175"/>
      <c r="TU455" s="175"/>
      <c r="TV455" s="175"/>
      <c r="TW455" s="175"/>
      <c r="TX455" s="175"/>
      <c r="TY455" s="175"/>
      <c r="TZ455" s="175"/>
      <c r="UA455" s="175"/>
      <c r="UB455" s="175"/>
      <c r="UC455" s="175"/>
      <c r="UD455" s="175"/>
      <c r="UE455" s="175"/>
      <c r="UF455" s="175"/>
      <c r="UG455" s="175"/>
      <c r="UH455" s="175"/>
      <c r="UI455" s="175"/>
      <c r="UJ455" s="175"/>
      <c r="UK455" s="175"/>
      <c r="UL455" s="175"/>
      <c r="UM455" s="175"/>
      <c r="UN455" s="175"/>
      <c r="UO455" s="175"/>
      <c r="UP455" s="175"/>
      <c r="UQ455" s="175"/>
      <c r="UR455" s="175"/>
      <c r="US455" s="175"/>
      <c r="UT455" s="175"/>
      <c r="UU455" s="175"/>
      <c r="UV455" s="175"/>
      <c r="UW455" s="175"/>
      <c r="UX455" s="175"/>
      <c r="UY455" s="175"/>
      <c r="UZ455" s="175"/>
      <c r="VA455" s="175"/>
      <c r="VB455" s="175"/>
      <c r="VC455" s="175"/>
      <c r="VD455" s="175"/>
      <c r="VE455" s="175"/>
      <c r="VF455" s="175"/>
      <c r="VG455" s="175"/>
      <c r="VH455" s="175"/>
      <c r="VI455" s="175"/>
      <c r="VJ455" s="175"/>
      <c r="VK455" s="175"/>
      <c r="VL455" s="175"/>
      <c r="VM455" s="175"/>
      <c r="VN455" s="175"/>
      <c r="VO455" s="175"/>
      <c r="VP455" s="175"/>
      <c r="VQ455" s="175"/>
      <c r="VR455" s="175"/>
      <c r="VS455" s="175"/>
      <c r="VT455" s="175"/>
      <c r="VU455" s="175"/>
      <c r="VV455" s="175"/>
      <c r="VW455" s="175"/>
      <c r="VX455" s="175"/>
      <c r="VY455" s="175"/>
      <c r="VZ455" s="175"/>
      <c r="WA455" s="175"/>
      <c r="WB455" s="175"/>
      <c r="WC455" s="175"/>
      <c r="WD455" s="175"/>
      <c r="WE455" s="175"/>
      <c r="WF455" s="175"/>
      <c r="WG455" s="175"/>
      <c r="WH455" s="175"/>
      <c r="WI455" s="175"/>
      <c r="WJ455" s="175"/>
      <c r="WK455" s="175"/>
      <c r="WL455" s="175"/>
      <c r="WM455" s="175"/>
      <c r="WN455" s="175"/>
      <c r="WO455" s="175"/>
      <c r="WP455" s="175"/>
      <c r="WQ455" s="175"/>
      <c r="WR455" s="175"/>
      <c r="WS455" s="175"/>
      <c r="WT455" s="175"/>
      <c r="WU455" s="175"/>
      <c r="WV455" s="175"/>
      <c r="WW455" s="175"/>
      <c r="WX455" s="175"/>
      <c r="WY455" s="175"/>
      <c r="WZ455" s="175"/>
      <c r="XA455" s="175"/>
      <c r="XB455" s="175"/>
      <c r="XC455" s="175"/>
      <c r="XD455" s="175"/>
      <c r="XE455" s="175"/>
      <c r="XF455" s="175"/>
      <c r="XG455" s="175"/>
      <c r="XH455" s="175"/>
      <c r="XI455" s="175"/>
      <c r="XJ455" s="175"/>
      <c r="XK455" s="175"/>
      <c r="XL455" s="175"/>
      <c r="XM455" s="175"/>
      <c r="XN455" s="175"/>
      <c r="XO455" s="175"/>
      <c r="XP455" s="175"/>
      <c r="XQ455" s="175"/>
      <c r="XR455" s="175"/>
      <c r="XS455" s="175"/>
      <c r="XT455" s="175"/>
      <c r="XU455" s="175"/>
      <c r="XV455" s="175"/>
      <c r="XW455" s="175"/>
      <c r="XX455" s="175"/>
      <c r="XY455" s="175"/>
      <c r="XZ455" s="175"/>
      <c r="YA455" s="175"/>
      <c r="YB455" s="175"/>
      <c r="YC455" s="175"/>
      <c r="YD455" s="175"/>
      <c r="YE455" s="175"/>
      <c r="YF455" s="175"/>
      <c r="YG455" s="175"/>
      <c r="YH455" s="175"/>
      <c r="YI455" s="175"/>
      <c r="YJ455" s="175"/>
      <c r="YK455" s="175"/>
      <c r="YL455" s="175"/>
      <c r="YM455" s="175"/>
      <c r="YN455" s="175"/>
      <c r="YO455" s="175"/>
      <c r="YP455" s="175"/>
      <c r="YQ455" s="175"/>
      <c r="YR455" s="175"/>
      <c r="YS455" s="175"/>
      <c r="YT455" s="175"/>
      <c r="YU455" s="175"/>
      <c r="YV455" s="175"/>
      <c r="YW455" s="175"/>
      <c r="YX455" s="175"/>
      <c r="YY455" s="175"/>
      <c r="YZ455" s="175"/>
      <c r="ZA455" s="175"/>
      <c r="ZB455" s="175"/>
      <c r="ZC455" s="175"/>
      <c r="ZD455" s="175"/>
      <c r="ZE455" s="175"/>
      <c r="ZF455" s="175"/>
      <c r="ZG455" s="175"/>
      <c r="ZH455" s="175"/>
      <c r="ZI455" s="175"/>
      <c r="ZJ455" s="175"/>
      <c r="ZK455" s="175"/>
      <c r="ZL455" s="175"/>
      <c r="ZM455" s="175"/>
      <c r="ZN455" s="175"/>
      <c r="ZO455" s="175"/>
      <c r="ZP455" s="175"/>
      <c r="ZQ455" s="175"/>
      <c r="ZR455" s="175"/>
      <c r="ZS455" s="175"/>
      <c r="ZT455" s="175"/>
      <c r="ZU455" s="175"/>
      <c r="ZV455" s="175"/>
      <c r="ZW455" s="175"/>
      <c r="ZX455" s="175"/>
      <c r="ZY455" s="175"/>
      <c r="ZZ455" s="175"/>
      <c r="AAA455" s="175"/>
      <c r="AAB455" s="175"/>
      <c r="AAC455" s="175"/>
      <c r="AAD455" s="175"/>
      <c r="AAE455" s="175"/>
      <c r="AAF455" s="175"/>
      <c r="AAG455" s="175"/>
      <c r="AAH455" s="175"/>
      <c r="AAI455" s="175"/>
      <c r="AAJ455" s="175"/>
      <c r="AAK455" s="175"/>
      <c r="AAL455" s="175"/>
      <c r="AAM455" s="175"/>
      <c r="AAN455" s="175"/>
      <c r="AAO455" s="175"/>
      <c r="AAP455" s="175"/>
      <c r="AAQ455" s="175"/>
      <c r="AAR455" s="175"/>
      <c r="AAS455" s="175"/>
      <c r="AAT455" s="175"/>
      <c r="AAU455" s="175"/>
      <c r="AAV455" s="175"/>
      <c r="AAW455" s="175"/>
      <c r="AAX455" s="175"/>
      <c r="AAY455" s="175"/>
      <c r="AAZ455" s="175"/>
      <c r="ABA455" s="175"/>
      <c r="ABB455" s="175"/>
      <c r="ABC455" s="175"/>
      <c r="ABD455" s="175"/>
      <c r="ABE455" s="175"/>
      <c r="ABF455" s="175"/>
      <c r="ABG455" s="175"/>
      <c r="ABH455" s="175"/>
      <c r="ABI455" s="175"/>
      <c r="ABJ455" s="175"/>
      <c r="ABK455" s="175"/>
      <c r="ABL455" s="175"/>
      <c r="ABM455" s="175"/>
      <c r="ABN455" s="175"/>
      <c r="ABO455" s="175"/>
      <c r="ABP455" s="175"/>
      <c r="ABQ455" s="175"/>
      <c r="ABR455" s="175"/>
      <c r="ABS455" s="175"/>
      <c r="ABT455" s="175"/>
      <c r="ABU455" s="175"/>
      <c r="ABV455" s="175"/>
      <c r="ABW455" s="175"/>
      <c r="ABX455" s="175"/>
      <c r="ABY455" s="175"/>
      <c r="ABZ455" s="175"/>
      <c r="ACA455" s="175"/>
      <c r="ACB455" s="175"/>
      <c r="ACC455" s="175"/>
      <c r="ACD455" s="175"/>
      <c r="ACE455" s="175"/>
      <c r="ACF455" s="175"/>
      <c r="ACG455" s="175"/>
      <c r="ACH455" s="175"/>
      <c r="ACI455" s="175"/>
    </row>
    <row r="456" spans="1:763" s="178" customFormat="1" ht="12.75" x14ac:dyDescent="0.25">
      <c r="A456" s="174"/>
      <c r="B456" s="175"/>
      <c r="C456" s="175"/>
      <c r="D456" s="175"/>
      <c r="E456" s="175"/>
      <c r="F456" s="175"/>
      <c r="G456" s="175"/>
      <c r="H456" s="175"/>
      <c r="I456" s="175"/>
      <c r="J456" s="175"/>
      <c r="K456" s="175"/>
      <c r="L456" s="175"/>
      <c r="M456" s="175"/>
      <c r="N456" s="175"/>
      <c r="O456" s="175"/>
      <c r="P456" s="175"/>
      <c r="Q456" s="175"/>
      <c r="R456" s="175"/>
      <c r="S456" s="175"/>
      <c r="T456" s="175"/>
      <c r="U456" s="175"/>
      <c r="V456" s="175"/>
      <c r="W456" s="175"/>
      <c r="X456" s="175"/>
      <c r="Y456" s="175"/>
      <c r="Z456" s="175"/>
      <c r="AA456" s="175"/>
      <c r="AB456" s="175"/>
      <c r="AC456" s="175"/>
      <c r="AD456" s="175"/>
      <c r="AE456" s="175"/>
      <c r="AF456" s="175"/>
      <c r="AG456" s="175"/>
      <c r="AH456" s="175"/>
      <c r="AI456" s="175"/>
      <c r="AJ456" s="175"/>
      <c r="AK456" s="175"/>
      <c r="AL456" s="175"/>
      <c r="AM456" s="175"/>
      <c r="AN456" s="175"/>
      <c r="AO456" s="175"/>
      <c r="AP456" s="175"/>
      <c r="AQ456" s="175"/>
      <c r="AR456" s="175"/>
      <c r="AS456" s="175"/>
      <c r="AT456" s="175"/>
      <c r="AU456" s="175"/>
      <c r="AV456" s="175"/>
      <c r="AW456" s="175"/>
      <c r="AX456" s="175"/>
      <c r="AY456" s="175"/>
      <c r="AZ456" s="175"/>
      <c r="BA456" s="175"/>
      <c r="BB456" s="175"/>
      <c r="BC456" s="175"/>
      <c r="BD456" s="175"/>
      <c r="BE456" s="175"/>
      <c r="BF456" s="175"/>
      <c r="BG456" s="175"/>
      <c r="BH456" s="175"/>
      <c r="BI456" s="175"/>
      <c r="BJ456" s="175"/>
      <c r="BK456" s="175"/>
      <c r="BL456" s="175"/>
      <c r="BM456" s="175"/>
      <c r="BN456" s="175"/>
      <c r="BO456" s="175"/>
      <c r="BP456" s="175"/>
      <c r="BQ456" s="175"/>
      <c r="BR456" s="175"/>
      <c r="BS456" s="175"/>
      <c r="BT456" s="175"/>
      <c r="BU456" s="175"/>
      <c r="BV456" s="175"/>
      <c r="BW456" s="175"/>
      <c r="BX456" s="175"/>
      <c r="BY456" s="175"/>
      <c r="BZ456" s="175"/>
      <c r="CA456" s="175"/>
      <c r="CB456" s="175"/>
      <c r="CC456" s="175"/>
      <c r="CD456" s="175"/>
      <c r="CE456" s="175"/>
      <c r="CF456" s="175"/>
      <c r="CG456" s="175"/>
      <c r="CH456" s="175"/>
      <c r="CI456" s="175"/>
      <c r="CJ456" s="175"/>
      <c r="CK456" s="175"/>
      <c r="CL456" s="175"/>
      <c r="CM456" s="175"/>
      <c r="CN456" s="175"/>
      <c r="CO456" s="175"/>
      <c r="CP456" s="175"/>
      <c r="CQ456" s="175"/>
      <c r="CR456" s="175"/>
      <c r="CS456" s="175"/>
      <c r="CT456" s="175"/>
      <c r="CU456" s="175"/>
      <c r="CV456" s="175"/>
      <c r="CW456" s="175"/>
      <c r="CX456" s="175"/>
      <c r="CY456" s="175"/>
      <c r="CZ456" s="175"/>
      <c r="DA456" s="175"/>
      <c r="DB456" s="175"/>
      <c r="DC456" s="175"/>
      <c r="DD456" s="175"/>
      <c r="DE456" s="175"/>
      <c r="DF456" s="175"/>
      <c r="DG456" s="175"/>
      <c r="DH456" s="175"/>
      <c r="DI456" s="175"/>
      <c r="DJ456" s="175"/>
      <c r="DK456" s="175"/>
      <c r="DL456" s="175"/>
      <c r="DM456" s="175"/>
      <c r="DN456" s="175"/>
      <c r="DO456" s="175"/>
      <c r="DP456" s="175"/>
      <c r="DQ456" s="175"/>
      <c r="DR456" s="175"/>
      <c r="DS456" s="175"/>
      <c r="DT456" s="175"/>
      <c r="DU456" s="175"/>
      <c r="DV456" s="175"/>
      <c r="DW456" s="175"/>
      <c r="DX456" s="175"/>
      <c r="DY456" s="175"/>
      <c r="DZ456" s="175"/>
      <c r="EA456" s="175"/>
      <c r="EB456" s="175"/>
      <c r="EC456" s="175"/>
      <c r="ED456" s="175"/>
      <c r="EE456" s="175"/>
      <c r="EF456" s="175"/>
      <c r="EG456" s="175"/>
      <c r="EH456" s="175"/>
      <c r="EI456" s="175"/>
      <c r="EJ456" s="175"/>
      <c r="EK456" s="175"/>
      <c r="EL456" s="175"/>
      <c r="EM456" s="175"/>
      <c r="EN456" s="175"/>
      <c r="EO456" s="175"/>
      <c r="EP456" s="175"/>
      <c r="EQ456" s="175"/>
      <c r="ER456" s="175"/>
      <c r="ES456" s="175"/>
      <c r="ET456" s="175"/>
      <c r="EU456" s="175"/>
      <c r="EV456" s="175"/>
      <c r="EW456" s="175"/>
      <c r="EX456" s="175"/>
      <c r="EY456" s="175"/>
      <c r="EZ456" s="175"/>
      <c r="FA456" s="175"/>
      <c r="FB456" s="175"/>
      <c r="FC456" s="175"/>
      <c r="FD456" s="175"/>
      <c r="FE456" s="175"/>
      <c r="FF456" s="175"/>
      <c r="FG456" s="175"/>
      <c r="FH456" s="175"/>
      <c r="FI456" s="175"/>
      <c r="FJ456" s="175"/>
      <c r="FK456" s="175"/>
      <c r="FL456" s="175"/>
      <c r="FM456" s="175"/>
      <c r="FN456" s="175"/>
      <c r="FO456" s="175"/>
      <c r="FP456" s="175"/>
      <c r="FQ456" s="175"/>
      <c r="FR456" s="175"/>
      <c r="FS456" s="175"/>
      <c r="FT456" s="175"/>
      <c r="FU456" s="175"/>
      <c r="FV456" s="175"/>
      <c r="FW456" s="175"/>
      <c r="FX456" s="175"/>
      <c r="FY456" s="175"/>
      <c r="FZ456" s="175"/>
      <c r="GA456" s="175"/>
      <c r="GB456" s="175"/>
      <c r="GC456" s="175"/>
      <c r="GD456" s="175"/>
      <c r="GE456" s="175"/>
      <c r="GF456" s="175"/>
      <c r="GG456" s="175"/>
      <c r="GH456" s="175"/>
      <c r="GI456" s="175"/>
      <c r="GJ456" s="175"/>
      <c r="GK456" s="175"/>
      <c r="GL456" s="175"/>
      <c r="GM456" s="175"/>
      <c r="GN456" s="175"/>
      <c r="GO456" s="175"/>
      <c r="GP456" s="175"/>
      <c r="GQ456" s="175"/>
      <c r="GR456" s="175"/>
      <c r="GS456" s="175"/>
      <c r="GT456" s="175"/>
      <c r="GU456" s="175"/>
      <c r="GV456" s="175"/>
      <c r="GW456" s="175"/>
      <c r="GX456" s="175"/>
      <c r="GY456" s="175"/>
      <c r="GZ456" s="175"/>
      <c r="HA456" s="175"/>
      <c r="HB456" s="175"/>
      <c r="HC456" s="175"/>
      <c r="HD456" s="175"/>
      <c r="HE456" s="175"/>
      <c r="HF456" s="175"/>
      <c r="HG456" s="175"/>
      <c r="HH456" s="175"/>
      <c r="HI456" s="175"/>
      <c r="HJ456" s="175"/>
      <c r="HK456" s="175"/>
      <c r="HL456" s="175"/>
      <c r="HM456" s="175"/>
      <c r="HN456" s="175"/>
      <c r="HO456" s="175"/>
      <c r="HP456" s="175"/>
      <c r="HQ456" s="175"/>
      <c r="HR456" s="175"/>
      <c r="HS456" s="175"/>
      <c r="HT456" s="175"/>
      <c r="HU456" s="175"/>
      <c r="HV456" s="175"/>
      <c r="HW456" s="175"/>
      <c r="HX456" s="175"/>
      <c r="HY456" s="175"/>
      <c r="HZ456" s="175"/>
      <c r="IA456" s="175"/>
      <c r="IB456" s="175"/>
      <c r="IC456" s="175"/>
      <c r="ID456" s="175"/>
      <c r="IE456" s="175"/>
      <c r="IF456" s="175"/>
      <c r="IG456" s="175"/>
      <c r="IH456" s="175"/>
      <c r="II456" s="175"/>
      <c r="IJ456" s="175"/>
      <c r="IK456" s="175"/>
      <c r="IL456" s="175"/>
      <c r="IM456" s="175"/>
      <c r="IN456" s="175"/>
      <c r="IO456" s="175"/>
      <c r="IP456" s="175"/>
      <c r="IQ456" s="175"/>
      <c r="IR456" s="175"/>
      <c r="IS456" s="175"/>
      <c r="IT456" s="175"/>
      <c r="IU456" s="175"/>
      <c r="IV456" s="175"/>
      <c r="IW456" s="175"/>
      <c r="IX456" s="175"/>
      <c r="IY456" s="175"/>
      <c r="IZ456" s="175"/>
      <c r="JA456" s="175"/>
      <c r="JB456" s="175"/>
      <c r="JC456" s="175"/>
      <c r="JD456" s="175"/>
      <c r="JE456" s="175"/>
      <c r="JF456" s="175"/>
      <c r="JG456" s="175"/>
      <c r="JH456" s="175"/>
      <c r="JI456" s="175"/>
      <c r="JJ456" s="175"/>
      <c r="JK456" s="175"/>
      <c r="JL456" s="175"/>
      <c r="JM456" s="175"/>
      <c r="JN456" s="175"/>
      <c r="JO456" s="175"/>
      <c r="JP456" s="175"/>
      <c r="JQ456" s="175"/>
      <c r="JR456" s="175"/>
      <c r="JS456" s="175"/>
      <c r="JT456" s="175"/>
      <c r="JU456" s="175"/>
      <c r="JV456" s="175"/>
      <c r="JW456" s="175"/>
      <c r="JX456" s="175"/>
      <c r="JY456" s="175"/>
      <c r="JZ456" s="175"/>
      <c r="KA456" s="175"/>
      <c r="KB456" s="175"/>
      <c r="KC456" s="175"/>
      <c r="KD456" s="175"/>
      <c r="KE456" s="175"/>
      <c r="KF456" s="175"/>
      <c r="KG456" s="175"/>
      <c r="KH456" s="175"/>
      <c r="KI456" s="175"/>
      <c r="KJ456" s="175"/>
      <c r="KK456" s="175"/>
      <c r="KL456" s="175"/>
      <c r="KM456" s="175"/>
      <c r="KN456" s="175"/>
      <c r="KO456" s="175"/>
      <c r="KP456" s="175"/>
      <c r="KQ456" s="175"/>
      <c r="KR456" s="175"/>
      <c r="KS456" s="175"/>
      <c r="KT456" s="175"/>
      <c r="KU456" s="175"/>
      <c r="KV456" s="175"/>
      <c r="KW456" s="175"/>
      <c r="KX456" s="175"/>
      <c r="KY456" s="175"/>
      <c r="KZ456" s="175"/>
      <c r="LA456" s="175"/>
      <c r="LB456" s="175"/>
      <c r="LC456" s="175"/>
      <c r="LD456" s="175"/>
      <c r="LE456" s="175"/>
      <c r="LF456" s="175"/>
      <c r="LG456" s="175"/>
      <c r="LH456" s="175"/>
      <c r="LI456" s="175"/>
      <c r="LJ456" s="175"/>
      <c r="LK456" s="175"/>
      <c r="LL456" s="175"/>
      <c r="LM456" s="175"/>
      <c r="LN456" s="175"/>
      <c r="LO456" s="175"/>
      <c r="LP456" s="175"/>
      <c r="LQ456" s="175"/>
      <c r="LR456" s="175"/>
      <c r="LS456" s="175"/>
      <c r="LT456" s="175"/>
      <c r="LU456" s="175"/>
      <c r="LV456" s="175"/>
      <c r="LW456" s="175"/>
      <c r="LX456" s="175"/>
      <c r="LY456" s="175"/>
      <c r="LZ456" s="175"/>
      <c r="MA456" s="175"/>
      <c r="MB456" s="175"/>
      <c r="MC456" s="175"/>
      <c r="MD456" s="175"/>
      <c r="ME456" s="175"/>
      <c r="MF456" s="175"/>
      <c r="MG456" s="175"/>
      <c r="MH456" s="175"/>
      <c r="MI456" s="175"/>
      <c r="MJ456" s="175"/>
      <c r="MK456" s="175"/>
      <c r="ML456" s="175"/>
      <c r="MM456" s="175"/>
      <c r="MN456" s="175"/>
      <c r="MO456" s="175"/>
      <c r="MP456" s="175"/>
      <c r="MQ456" s="175"/>
      <c r="MR456" s="175"/>
      <c r="MS456" s="175"/>
      <c r="MT456" s="175"/>
      <c r="MU456" s="175"/>
      <c r="MV456" s="175"/>
      <c r="MW456" s="175"/>
      <c r="MX456" s="175"/>
      <c r="MY456" s="175"/>
      <c r="MZ456" s="175"/>
      <c r="NA456" s="175"/>
      <c r="NB456" s="175"/>
      <c r="NC456" s="175"/>
      <c r="ND456" s="175"/>
      <c r="NE456" s="175"/>
      <c r="NF456" s="175"/>
      <c r="NG456" s="175"/>
      <c r="NH456" s="175"/>
      <c r="NI456" s="175"/>
      <c r="NJ456" s="175"/>
      <c r="NK456" s="175"/>
      <c r="NL456" s="175"/>
      <c r="NM456" s="175"/>
      <c r="NN456" s="175"/>
      <c r="NO456" s="175"/>
      <c r="NP456" s="175"/>
      <c r="NQ456" s="175"/>
      <c r="NR456" s="175"/>
      <c r="NS456" s="175"/>
      <c r="NT456" s="175"/>
      <c r="NU456" s="175"/>
      <c r="NV456" s="175"/>
      <c r="NW456" s="175"/>
      <c r="NX456" s="175"/>
      <c r="NY456" s="175"/>
      <c r="NZ456" s="175"/>
      <c r="OA456" s="175"/>
      <c r="OB456" s="175"/>
      <c r="OC456" s="175"/>
      <c r="OD456" s="175"/>
      <c r="OE456" s="175"/>
      <c r="OF456" s="175"/>
      <c r="OG456" s="175"/>
      <c r="OH456" s="175"/>
      <c r="OI456" s="175"/>
      <c r="OJ456" s="175"/>
      <c r="OK456" s="175"/>
      <c r="OL456" s="175"/>
      <c r="OM456" s="175"/>
      <c r="ON456" s="175"/>
      <c r="OO456" s="175"/>
      <c r="OP456" s="175"/>
      <c r="OQ456" s="175"/>
      <c r="OR456" s="175"/>
      <c r="OS456" s="175"/>
      <c r="OT456" s="175"/>
      <c r="OU456" s="175"/>
      <c r="OV456" s="175"/>
      <c r="OW456" s="175"/>
      <c r="OX456" s="175"/>
      <c r="OY456" s="175"/>
      <c r="OZ456" s="175"/>
      <c r="PA456" s="175"/>
      <c r="PB456" s="175"/>
      <c r="PC456" s="175"/>
      <c r="PD456" s="175"/>
      <c r="PE456" s="175"/>
      <c r="PF456" s="175"/>
      <c r="PG456" s="175"/>
      <c r="PH456" s="175"/>
      <c r="PI456" s="175"/>
      <c r="PJ456" s="175"/>
      <c r="PK456" s="175"/>
      <c r="PL456" s="175"/>
      <c r="PM456" s="175"/>
      <c r="PN456" s="175"/>
      <c r="PO456" s="175"/>
      <c r="PP456" s="175"/>
      <c r="PQ456" s="175"/>
      <c r="PR456" s="175"/>
      <c r="PS456" s="175"/>
      <c r="PT456" s="175"/>
      <c r="PU456" s="175"/>
      <c r="PV456" s="175"/>
      <c r="PW456" s="175"/>
      <c r="PX456" s="175"/>
      <c r="PY456" s="175"/>
      <c r="PZ456" s="175"/>
      <c r="QA456" s="175"/>
      <c r="QB456" s="175"/>
      <c r="QC456" s="175"/>
      <c r="QD456" s="175"/>
      <c r="QE456" s="175"/>
      <c r="QF456" s="175"/>
      <c r="QG456" s="175"/>
      <c r="QH456" s="175"/>
      <c r="QI456" s="175"/>
      <c r="QJ456" s="175"/>
      <c r="QK456" s="175"/>
      <c r="QL456" s="175"/>
      <c r="QM456" s="175"/>
      <c r="QN456" s="175"/>
      <c r="QO456" s="175"/>
      <c r="QP456" s="175"/>
      <c r="QQ456" s="175"/>
      <c r="QR456" s="175"/>
      <c r="QS456" s="175"/>
      <c r="QT456" s="175"/>
      <c r="QU456" s="175"/>
      <c r="QV456" s="175"/>
      <c r="QW456" s="175"/>
      <c r="QX456" s="175"/>
      <c r="QY456" s="175"/>
      <c r="QZ456" s="175"/>
      <c r="RA456" s="175"/>
      <c r="RB456" s="175"/>
      <c r="RC456" s="175"/>
      <c r="RD456" s="175"/>
      <c r="RE456" s="175"/>
      <c r="RF456" s="175"/>
      <c r="RG456" s="175"/>
      <c r="RH456" s="175"/>
      <c r="RI456" s="175"/>
      <c r="RJ456" s="175"/>
      <c r="RK456" s="175"/>
      <c r="RL456" s="175"/>
      <c r="RM456" s="175"/>
      <c r="RN456" s="175"/>
      <c r="RO456" s="175"/>
      <c r="RP456" s="175"/>
      <c r="RQ456" s="175"/>
      <c r="RR456" s="175"/>
      <c r="RS456" s="175"/>
      <c r="RT456" s="175"/>
      <c r="RU456" s="175"/>
      <c r="RV456" s="175"/>
      <c r="RW456" s="175"/>
      <c r="RX456" s="175"/>
      <c r="RY456" s="175"/>
      <c r="RZ456" s="175"/>
      <c r="SA456" s="175"/>
      <c r="SB456" s="175"/>
      <c r="SC456" s="175"/>
      <c r="SD456" s="175"/>
      <c r="SE456" s="176"/>
      <c r="SF456" s="176"/>
      <c r="SG456" s="177"/>
      <c r="SH456" s="176"/>
      <c r="SI456" s="176"/>
      <c r="SJ456" s="176"/>
      <c r="SK456" s="175"/>
      <c r="SL456" s="175"/>
      <c r="SM456" s="175"/>
      <c r="SN456" s="175"/>
      <c r="SO456" s="175"/>
      <c r="SP456" s="175"/>
      <c r="SQ456" s="175"/>
      <c r="SR456" s="175"/>
      <c r="SS456" s="175"/>
      <c r="ST456" s="175"/>
      <c r="SU456" s="175"/>
      <c r="SV456" s="175"/>
      <c r="SW456" s="175"/>
      <c r="SX456" s="175"/>
      <c r="SY456" s="175"/>
      <c r="SZ456" s="175"/>
      <c r="TA456" s="175"/>
      <c r="TB456" s="175"/>
      <c r="TC456" s="175"/>
      <c r="TD456" s="175"/>
      <c r="TE456" s="175"/>
      <c r="TF456" s="175"/>
      <c r="TG456" s="175"/>
      <c r="TH456" s="175"/>
      <c r="TI456" s="175"/>
      <c r="TJ456" s="175"/>
      <c r="TK456" s="175"/>
      <c r="TL456" s="175"/>
      <c r="TM456" s="175"/>
      <c r="TN456" s="175"/>
      <c r="TO456" s="175"/>
      <c r="TP456" s="175"/>
      <c r="TQ456" s="175"/>
      <c r="TR456" s="175"/>
      <c r="TS456" s="175"/>
      <c r="TT456" s="175"/>
      <c r="TU456" s="175"/>
      <c r="TV456" s="175"/>
      <c r="TW456" s="175"/>
      <c r="TX456" s="175"/>
      <c r="TY456" s="175"/>
      <c r="TZ456" s="175"/>
      <c r="UA456" s="175"/>
      <c r="UB456" s="175"/>
      <c r="UC456" s="175"/>
      <c r="UD456" s="175"/>
      <c r="UE456" s="175"/>
      <c r="UF456" s="175"/>
      <c r="UG456" s="175"/>
      <c r="UH456" s="175"/>
      <c r="UI456" s="175"/>
      <c r="UJ456" s="175"/>
      <c r="UK456" s="175"/>
      <c r="UL456" s="175"/>
      <c r="UM456" s="175"/>
      <c r="UN456" s="175"/>
      <c r="UO456" s="175"/>
      <c r="UP456" s="175"/>
      <c r="UQ456" s="175"/>
      <c r="UR456" s="175"/>
      <c r="US456" s="175"/>
      <c r="UT456" s="175"/>
      <c r="UU456" s="175"/>
      <c r="UV456" s="175"/>
      <c r="UW456" s="175"/>
      <c r="UX456" s="175"/>
      <c r="UY456" s="175"/>
      <c r="UZ456" s="175"/>
      <c r="VA456" s="175"/>
      <c r="VB456" s="175"/>
      <c r="VC456" s="175"/>
      <c r="VD456" s="175"/>
      <c r="VE456" s="175"/>
      <c r="VF456" s="175"/>
      <c r="VG456" s="175"/>
      <c r="VH456" s="175"/>
      <c r="VI456" s="175"/>
      <c r="VJ456" s="175"/>
      <c r="VK456" s="175"/>
      <c r="VL456" s="175"/>
      <c r="VM456" s="175"/>
      <c r="VN456" s="175"/>
      <c r="VO456" s="175"/>
      <c r="VP456" s="175"/>
      <c r="VQ456" s="175"/>
      <c r="VR456" s="175"/>
      <c r="VS456" s="175"/>
      <c r="VT456" s="175"/>
      <c r="VU456" s="175"/>
      <c r="VV456" s="175"/>
      <c r="VW456" s="175"/>
      <c r="VX456" s="175"/>
      <c r="VY456" s="175"/>
      <c r="VZ456" s="175"/>
      <c r="WA456" s="175"/>
      <c r="WB456" s="175"/>
      <c r="WC456" s="175"/>
      <c r="WD456" s="175"/>
      <c r="WE456" s="175"/>
      <c r="WF456" s="175"/>
      <c r="WG456" s="175"/>
      <c r="WH456" s="175"/>
      <c r="WI456" s="175"/>
      <c r="WJ456" s="175"/>
      <c r="WK456" s="175"/>
      <c r="WL456" s="175"/>
      <c r="WM456" s="175"/>
      <c r="WN456" s="175"/>
      <c r="WO456" s="175"/>
      <c r="WP456" s="175"/>
      <c r="WQ456" s="175"/>
      <c r="WR456" s="175"/>
      <c r="WS456" s="175"/>
      <c r="WT456" s="175"/>
      <c r="WU456" s="175"/>
      <c r="WV456" s="175"/>
      <c r="WW456" s="175"/>
      <c r="WX456" s="175"/>
      <c r="WY456" s="175"/>
      <c r="WZ456" s="175"/>
      <c r="XA456" s="175"/>
      <c r="XB456" s="175"/>
      <c r="XC456" s="175"/>
      <c r="XD456" s="175"/>
      <c r="XE456" s="175"/>
      <c r="XF456" s="175"/>
      <c r="XG456" s="175"/>
      <c r="XH456" s="175"/>
      <c r="XI456" s="175"/>
      <c r="XJ456" s="175"/>
      <c r="XK456" s="175"/>
      <c r="XL456" s="175"/>
      <c r="XM456" s="175"/>
      <c r="XN456" s="175"/>
      <c r="XO456" s="175"/>
      <c r="XP456" s="175"/>
      <c r="XQ456" s="175"/>
      <c r="XR456" s="175"/>
      <c r="XS456" s="175"/>
      <c r="XT456" s="175"/>
      <c r="XU456" s="175"/>
      <c r="XV456" s="175"/>
      <c r="XW456" s="175"/>
      <c r="XX456" s="175"/>
      <c r="XY456" s="175"/>
      <c r="XZ456" s="175"/>
      <c r="YA456" s="175"/>
      <c r="YB456" s="175"/>
      <c r="YC456" s="175"/>
      <c r="YD456" s="175"/>
      <c r="YE456" s="175"/>
      <c r="YF456" s="175"/>
      <c r="YG456" s="175"/>
      <c r="YH456" s="175"/>
      <c r="YI456" s="175"/>
      <c r="YJ456" s="175"/>
      <c r="YK456" s="175"/>
      <c r="YL456" s="175"/>
      <c r="YM456" s="175"/>
      <c r="YN456" s="175"/>
      <c r="YO456" s="175"/>
      <c r="YP456" s="175"/>
      <c r="YQ456" s="175"/>
      <c r="YR456" s="175"/>
      <c r="YS456" s="175"/>
      <c r="YT456" s="175"/>
      <c r="YU456" s="175"/>
      <c r="YV456" s="175"/>
      <c r="YW456" s="175"/>
      <c r="YX456" s="175"/>
      <c r="YY456" s="175"/>
      <c r="YZ456" s="175"/>
      <c r="ZA456" s="175"/>
      <c r="ZB456" s="175"/>
      <c r="ZC456" s="175"/>
      <c r="ZD456" s="175"/>
      <c r="ZE456" s="175"/>
      <c r="ZF456" s="175"/>
      <c r="ZG456" s="175"/>
      <c r="ZH456" s="175"/>
      <c r="ZI456" s="175"/>
      <c r="ZJ456" s="175"/>
      <c r="ZK456" s="175"/>
      <c r="ZL456" s="175"/>
      <c r="ZM456" s="175"/>
      <c r="ZN456" s="175"/>
      <c r="ZO456" s="175"/>
      <c r="ZP456" s="175"/>
      <c r="ZQ456" s="175"/>
      <c r="ZR456" s="175"/>
      <c r="ZS456" s="175"/>
      <c r="ZT456" s="175"/>
      <c r="ZU456" s="175"/>
      <c r="ZV456" s="175"/>
      <c r="ZW456" s="175"/>
      <c r="ZX456" s="175"/>
      <c r="ZY456" s="175"/>
      <c r="ZZ456" s="175"/>
      <c r="AAA456" s="175"/>
      <c r="AAB456" s="175"/>
      <c r="AAC456" s="175"/>
      <c r="AAD456" s="175"/>
      <c r="AAE456" s="175"/>
      <c r="AAF456" s="175"/>
      <c r="AAG456" s="175"/>
      <c r="AAH456" s="175"/>
      <c r="AAI456" s="175"/>
      <c r="AAJ456" s="175"/>
      <c r="AAK456" s="175"/>
      <c r="AAL456" s="175"/>
      <c r="AAM456" s="175"/>
      <c r="AAN456" s="175"/>
      <c r="AAO456" s="175"/>
      <c r="AAP456" s="175"/>
      <c r="AAQ456" s="175"/>
      <c r="AAR456" s="175"/>
      <c r="AAS456" s="175"/>
      <c r="AAT456" s="175"/>
      <c r="AAU456" s="175"/>
      <c r="AAV456" s="175"/>
      <c r="AAW456" s="175"/>
      <c r="AAX456" s="175"/>
      <c r="AAY456" s="175"/>
      <c r="AAZ456" s="175"/>
      <c r="ABA456" s="175"/>
      <c r="ABB456" s="175"/>
      <c r="ABC456" s="175"/>
      <c r="ABD456" s="175"/>
      <c r="ABE456" s="175"/>
      <c r="ABF456" s="175"/>
      <c r="ABG456" s="175"/>
      <c r="ABH456" s="175"/>
      <c r="ABI456" s="175"/>
      <c r="ABJ456" s="175"/>
      <c r="ABK456" s="175"/>
      <c r="ABL456" s="175"/>
      <c r="ABM456" s="175"/>
      <c r="ABN456" s="175"/>
      <c r="ABO456" s="175"/>
      <c r="ABP456" s="175"/>
      <c r="ABQ456" s="175"/>
      <c r="ABR456" s="175"/>
      <c r="ABS456" s="175"/>
      <c r="ABT456" s="175"/>
      <c r="ABU456" s="175"/>
      <c r="ABV456" s="175"/>
      <c r="ABW456" s="175"/>
      <c r="ABX456" s="175"/>
      <c r="ABY456" s="175"/>
      <c r="ABZ456" s="175"/>
      <c r="ACA456" s="175"/>
      <c r="ACB456" s="175"/>
      <c r="ACC456" s="175"/>
      <c r="ACD456" s="175"/>
      <c r="ACE456" s="175"/>
      <c r="ACF456" s="175"/>
      <c r="ACG456" s="175"/>
      <c r="ACH456" s="175"/>
      <c r="ACI456" s="175"/>
    </row>
    <row r="457" spans="1:763" s="178" customFormat="1" ht="12.75" x14ac:dyDescent="0.25">
      <c r="A457" s="174"/>
      <c r="B457" s="175"/>
      <c r="C457" s="175"/>
      <c r="D457" s="175"/>
      <c r="E457" s="175"/>
      <c r="F457" s="175"/>
      <c r="G457" s="175"/>
      <c r="H457" s="175"/>
      <c r="I457" s="175"/>
      <c r="J457" s="175"/>
      <c r="K457" s="175"/>
      <c r="L457" s="175"/>
      <c r="M457" s="175"/>
      <c r="N457" s="175"/>
      <c r="O457" s="175"/>
      <c r="P457" s="175"/>
      <c r="Q457" s="175"/>
      <c r="R457" s="175"/>
      <c r="S457" s="175"/>
      <c r="T457" s="175"/>
      <c r="U457" s="175"/>
      <c r="V457" s="175"/>
      <c r="W457" s="175"/>
      <c r="X457" s="175"/>
      <c r="Y457" s="175"/>
      <c r="Z457" s="175"/>
      <c r="AA457" s="175"/>
      <c r="AB457" s="175"/>
      <c r="AC457" s="175"/>
      <c r="AD457" s="175"/>
      <c r="AE457" s="175"/>
      <c r="AF457" s="175"/>
      <c r="AG457" s="175"/>
      <c r="AH457" s="175"/>
      <c r="AI457" s="175"/>
      <c r="AJ457" s="175"/>
      <c r="AK457" s="175"/>
      <c r="AL457" s="175"/>
      <c r="AM457" s="175"/>
      <c r="AN457" s="175"/>
      <c r="AO457" s="175"/>
      <c r="AP457" s="175"/>
      <c r="AQ457" s="175"/>
      <c r="AR457" s="175"/>
      <c r="AS457" s="175"/>
      <c r="AT457" s="175"/>
      <c r="AU457" s="175"/>
      <c r="AV457" s="175"/>
      <c r="AW457" s="175"/>
      <c r="AX457" s="175"/>
      <c r="AY457" s="175"/>
      <c r="AZ457" s="175"/>
      <c r="BA457" s="175"/>
      <c r="BB457" s="175"/>
      <c r="BC457" s="175"/>
      <c r="BD457" s="175"/>
      <c r="BE457" s="175"/>
      <c r="BF457" s="175"/>
      <c r="BG457" s="175"/>
      <c r="BH457" s="175"/>
      <c r="BI457" s="175"/>
      <c r="BJ457" s="175"/>
      <c r="BK457" s="175"/>
      <c r="BL457" s="175"/>
      <c r="BM457" s="175"/>
      <c r="BN457" s="175"/>
      <c r="BO457" s="175"/>
      <c r="BP457" s="175"/>
      <c r="BQ457" s="175"/>
      <c r="BR457" s="175"/>
      <c r="BS457" s="175"/>
      <c r="BT457" s="175"/>
      <c r="BU457" s="175"/>
      <c r="BV457" s="175"/>
      <c r="BW457" s="175"/>
      <c r="BX457" s="175"/>
      <c r="BY457" s="175"/>
      <c r="BZ457" s="175"/>
      <c r="CA457" s="175"/>
      <c r="CB457" s="175"/>
      <c r="CC457" s="175"/>
      <c r="CD457" s="175"/>
      <c r="CE457" s="175"/>
      <c r="CF457" s="175"/>
      <c r="CG457" s="175"/>
      <c r="CH457" s="175"/>
      <c r="CI457" s="175"/>
      <c r="CJ457" s="175"/>
      <c r="CK457" s="175"/>
      <c r="CL457" s="175"/>
      <c r="CM457" s="175"/>
      <c r="CN457" s="175"/>
      <c r="CO457" s="175"/>
      <c r="CP457" s="175"/>
      <c r="CQ457" s="175"/>
      <c r="CR457" s="175"/>
      <c r="CS457" s="175"/>
      <c r="CT457" s="175"/>
      <c r="CU457" s="175"/>
      <c r="CV457" s="175"/>
      <c r="CW457" s="175"/>
      <c r="CX457" s="175"/>
      <c r="CY457" s="175"/>
      <c r="CZ457" s="175"/>
      <c r="DA457" s="175"/>
      <c r="DB457" s="175"/>
      <c r="DC457" s="175"/>
      <c r="DD457" s="175"/>
      <c r="DE457" s="175"/>
      <c r="DF457" s="175"/>
      <c r="DG457" s="175"/>
      <c r="DH457" s="175"/>
      <c r="DI457" s="175"/>
      <c r="DJ457" s="175"/>
      <c r="DK457" s="175"/>
      <c r="DL457" s="175"/>
      <c r="DM457" s="175"/>
      <c r="DN457" s="175"/>
      <c r="DO457" s="175"/>
      <c r="DP457" s="175"/>
      <c r="DQ457" s="175"/>
      <c r="DR457" s="175"/>
      <c r="DS457" s="175"/>
      <c r="DT457" s="175"/>
      <c r="DU457" s="175"/>
      <c r="DV457" s="175"/>
      <c r="DW457" s="175"/>
      <c r="DX457" s="175"/>
      <c r="DY457" s="175"/>
      <c r="DZ457" s="175"/>
      <c r="EA457" s="175"/>
      <c r="EB457" s="175"/>
      <c r="EC457" s="175"/>
      <c r="ED457" s="175"/>
      <c r="EE457" s="175"/>
      <c r="EF457" s="175"/>
      <c r="EG457" s="175"/>
      <c r="EH457" s="175"/>
      <c r="EI457" s="175"/>
      <c r="EJ457" s="175"/>
      <c r="EK457" s="175"/>
      <c r="EL457" s="175"/>
      <c r="EM457" s="175"/>
      <c r="EN457" s="175"/>
      <c r="EO457" s="175"/>
      <c r="EP457" s="175"/>
      <c r="EQ457" s="175"/>
      <c r="ER457" s="175"/>
      <c r="ES457" s="175"/>
      <c r="ET457" s="175"/>
      <c r="EU457" s="175"/>
      <c r="EV457" s="175"/>
      <c r="EW457" s="175"/>
      <c r="EX457" s="175"/>
      <c r="EY457" s="175"/>
      <c r="EZ457" s="175"/>
      <c r="FA457" s="175"/>
      <c r="FB457" s="175"/>
      <c r="FC457" s="175"/>
      <c r="FD457" s="175"/>
      <c r="FE457" s="175"/>
      <c r="FF457" s="175"/>
      <c r="FG457" s="175"/>
      <c r="FH457" s="175"/>
      <c r="FI457" s="175"/>
      <c r="FJ457" s="175"/>
      <c r="FK457" s="175"/>
      <c r="FL457" s="175"/>
      <c r="FM457" s="175"/>
      <c r="FN457" s="175"/>
      <c r="FO457" s="175"/>
      <c r="FP457" s="175"/>
      <c r="FQ457" s="175"/>
      <c r="FR457" s="175"/>
      <c r="FS457" s="175"/>
      <c r="FT457" s="175"/>
      <c r="FU457" s="175"/>
      <c r="FV457" s="175"/>
      <c r="FW457" s="175"/>
      <c r="FX457" s="175"/>
      <c r="FY457" s="175"/>
      <c r="FZ457" s="175"/>
      <c r="GA457" s="175"/>
      <c r="GB457" s="175"/>
      <c r="GC457" s="175"/>
      <c r="GD457" s="175"/>
      <c r="GE457" s="175"/>
      <c r="GF457" s="175"/>
      <c r="GG457" s="175"/>
      <c r="GH457" s="175"/>
      <c r="GI457" s="175"/>
      <c r="GJ457" s="175"/>
      <c r="GK457" s="175"/>
      <c r="GL457" s="175"/>
      <c r="GM457" s="175"/>
      <c r="GN457" s="175"/>
      <c r="GO457" s="175"/>
      <c r="GP457" s="175"/>
      <c r="GQ457" s="175"/>
      <c r="GR457" s="175"/>
      <c r="GS457" s="175"/>
      <c r="GT457" s="175"/>
      <c r="GU457" s="175"/>
      <c r="GV457" s="175"/>
      <c r="GW457" s="175"/>
      <c r="GX457" s="175"/>
      <c r="GY457" s="175"/>
      <c r="GZ457" s="175"/>
      <c r="HA457" s="175"/>
      <c r="HB457" s="175"/>
      <c r="HC457" s="175"/>
      <c r="HD457" s="175"/>
      <c r="HE457" s="175"/>
      <c r="HF457" s="175"/>
      <c r="HG457" s="175"/>
      <c r="HH457" s="175"/>
      <c r="HI457" s="175"/>
      <c r="HJ457" s="175"/>
      <c r="HK457" s="175"/>
      <c r="HL457" s="175"/>
      <c r="HM457" s="175"/>
      <c r="HN457" s="175"/>
      <c r="HO457" s="175"/>
      <c r="HP457" s="175"/>
      <c r="HQ457" s="175"/>
      <c r="HR457" s="175"/>
      <c r="HS457" s="175"/>
      <c r="HT457" s="175"/>
      <c r="HU457" s="175"/>
      <c r="HV457" s="175"/>
      <c r="HW457" s="175"/>
      <c r="HX457" s="175"/>
      <c r="HY457" s="175"/>
      <c r="HZ457" s="175"/>
      <c r="IA457" s="175"/>
      <c r="IB457" s="175"/>
      <c r="IC457" s="175"/>
      <c r="ID457" s="175"/>
      <c r="IE457" s="175"/>
      <c r="IF457" s="175"/>
      <c r="IG457" s="175"/>
      <c r="IH457" s="175"/>
      <c r="II457" s="175"/>
      <c r="IJ457" s="175"/>
      <c r="IK457" s="175"/>
      <c r="IL457" s="175"/>
      <c r="IM457" s="175"/>
      <c r="IN457" s="175"/>
      <c r="IO457" s="175"/>
      <c r="IP457" s="175"/>
      <c r="IQ457" s="175"/>
      <c r="IR457" s="175"/>
      <c r="IS457" s="175"/>
      <c r="IT457" s="175"/>
      <c r="IU457" s="175"/>
      <c r="IV457" s="175"/>
      <c r="IW457" s="175"/>
      <c r="IX457" s="175"/>
      <c r="IY457" s="175"/>
      <c r="IZ457" s="175"/>
      <c r="JA457" s="175"/>
      <c r="JB457" s="175"/>
      <c r="JC457" s="175"/>
      <c r="JD457" s="175"/>
      <c r="JE457" s="175"/>
      <c r="JF457" s="175"/>
      <c r="JG457" s="175"/>
      <c r="JH457" s="175"/>
      <c r="JI457" s="175"/>
      <c r="JJ457" s="175"/>
      <c r="JK457" s="175"/>
      <c r="JL457" s="175"/>
      <c r="JM457" s="175"/>
      <c r="JN457" s="175"/>
      <c r="JO457" s="175"/>
      <c r="JP457" s="175"/>
      <c r="JQ457" s="175"/>
      <c r="JR457" s="175"/>
      <c r="JS457" s="175"/>
      <c r="JT457" s="175"/>
      <c r="JU457" s="175"/>
      <c r="JV457" s="175"/>
      <c r="JW457" s="175"/>
      <c r="JX457" s="175"/>
      <c r="JY457" s="175"/>
      <c r="JZ457" s="175"/>
      <c r="KA457" s="175"/>
      <c r="KB457" s="175"/>
      <c r="KC457" s="175"/>
      <c r="KD457" s="175"/>
      <c r="KE457" s="175"/>
      <c r="KF457" s="175"/>
      <c r="KG457" s="175"/>
      <c r="KH457" s="175"/>
      <c r="KI457" s="175"/>
      <c r="KJ457" s="175"/>
      <c r="KK457" s="175"/>
      <c r="KL457" s="175"/>
      <c r="KM457" s="175"/>
      <c r="KN457" s="175"/>
      <c r="KO457" s="175"/>
      <c r="KP457" s="175"/>
      <c r="KQ457" s="175"/>
      <c r="KR457" s="175"/>
      <c r="KS457" s="175"/>
      <c r="KT457" s="175"/>
      <c r="KU457" s="175"/>
      <c r="KV457" s="175"/>
      <c r="KW457" s="175"/>
      <c r="KX457" s="175"/>
      <c r="KY457" s="175"/>
      <c r="KZ457" s="175"/>
      <c r="LA457" s="175"/>
      <c r="LB457" s="175"/>
      <c r="LC457" s="175"/>
      <c r="LD457" s="175"/>
      <c r="LE457" s="175"/>
      <c r="LF457" s="175"/>
      <c r="LG457" s="175"/>
      <c r="LH457" s="175"/>
      <c r="LI457" s="175"/>
      <c r="LJ457" s="175"/>
      <c r="LK457" s="175"/>
      <c r="LL457" s="175"/>
      <c r="LM457" s="175"/>
      <c r="LN457" s="175"/>
      <c r="LO457" s="175"/>
      <c r="LP457" s="175"/>
      <c r="LQ457" s="175"/>
      <c r="LR457" s="175"/>
      <c r="LS457" s="175"/>
      <c r="LT457" s="175"/>
      <c r="LU457" s="175"/>
      <c r="LV457" s="175"/>
      <c r="LW457" s="175"/>
      <c r="LX457" s="175"/>
      <c r="LY457" s="175"/>
      <c r="LZ457" s="175"/>
      <c r="MA457" s="175"/>
      <c r="MB457" s="175"/>
      <c r="MC457" s="175"/>
      <c r="MD457" s="175"/>
      <c r="ME457" s="175"/>
      <c r="MF457" s="175"/>
      <c r="MG457" s="175"/>
      <c r="MH457" s="175"/>
      <c r="MI457" s="175"/>
      <c r="MJ457" s="175"/>
      <c r="MK457" s="175"/>
      <c r="ML457" s="175"/>
      <c r="MM457" s="175"/>
      <c r="MN457" s="175"/>
      <c r="MO457" s="175"/>
      <c r="MP457" s="175"/>
      <c r="MQ457" s="175"/>
      <c r="MR457" s="175"/>
      <c r="MS457" s="175"/>
      <c r="MT457" s="175"/>
      <c r="MU457" s="175"/>
      <c r="MV457" s="175"/>
      <c r="MW457" s="175"/>
      <c r="MX457" s="175"/>
      <c r="MY457" s="175"/>
      <c r="MZ457" s="175"/>
      <c r="NA457" s="175"/>
      <c r="NB457" s="175"/>
      <c r="NC457" s="175"/>
      <c r="ND457" s="175"/>
      <c r="NE457" s="175"/>
      <c r="NF457" s="175"/>
      <c r="NG457" s="175"/>
      <c r="NH457" s="175"/>
      <c r="NI457" s="175"/>
      <c r="NJ457" s="175"/>
      <c r="NK457" s="175"/>
      <c r="NL457" s="175"/>
      <c r="NM457" s="175"/>
      <c r="NN457" s="175"/>
      <c r="NO457" s="175"/>
      <c r="NP457" s="175"/>
      <c r="NQ457" s="175"/>
      <c r="NR457" s="175"/>
      <c r="NS457" s="175"/>
      <c r="NT457" s="175"/>
      <c r="NU457" s="175"/>
      <c r="NV457" s="175"/>
      <c r="NW457" s="175"/>
      <c r="NX457" s="175"/>
      <c r="NY457" s="175"/>
      <c r="NZ457" s="175"/>
      <c r="OA457" s="175"/>
      <c r="OB457" s="175"/>
      <c r="OC457" s="175"/>
      <c r="OD457" s="175"/>
      <c r="OE457" s="175"/>
      <c r="OF457" s="175"/>
      <c r="OG457" s="175"/>
      <c r="OH457" s="175"/>
      <c r="OI457" s="175"/>
      <c r="OJ457" s="175"/>
      <c r="OK457" s="175"/>
      <c r="OL457" s="175"/>
      <c r="OM457" s="175"/>
      <c r="ON457" s="175"/>
      <c r="OO457" s="175"/>
      <c r="OP457" s="175"/>
      <c r="OQ457" s="175"/>
      <c r="OR457" s="175"/>
      <c r="OS457" s="175"/>
      <c r="OT457" s="175"/>
      <c r="OU457" s="175"/>
      <c r="OV457" s="175"/>
      <c r="OW457" s="175"/>
      <c r="OX457" s="175"/>
      <c r="OY457" s="175"/>
      <c r="OZ457" s="175"/>
      <c r="PA457" s="175"/>
      <c r="PB457" s="175"/>
      <c r="PC457" s="175"/>
      <c r="PD457" s="175"/>
      <c r="PE457" s="175"/>
      <c r="PF457" s="175"/>
      <c r="PG457" s="175"/>
      <c r="PH457" s="175"/>
      <c r="PI457" s="175"/>
      <c r="PJ457" s="175"/>
      <c r="PK457" s="175"/>
      <c r="PL457" s="175"/>
      <c r="PM457" s="175"/>
      <c r="PN457" s="175"/>
      <c r="PO457" s="175"/>
      <c r="PP457" s="175"/>
      <c r="PQ457" s="175"/>
      <c r="PR457" s="175"/>
      <c r="PS457" s="175"/>
      <c r="PT457" s="175"/>
      <c r="PU457" s="175"/>
      <c r="PV457" s="175"/>
      <c r="PW457" s="175"/>
      <c r="PX457" s="175"/>
      <c r="PY457" s="175"/>
      <c r="PZ457" s="175"/>
      <c r="QA457" s="175"/>
      <c r="QB457" s="175"/>
      <c r="QC457" s="175"/>
      <c r="QD457" s="175"/>
      <c r="QE457" s="175"/>
      <c r="QF457" s="175"/>
      <c r="QG457" s="175"/>
      <c r="QH457" s="175"/>
      <c r="QI457" s="175"/>
      <c r="QJ457" s="175"/>
      <c r="QK457" s="175"/>
      <c r="QL457" s="175"/>
      <c r="QM457" s="175"/>
      <c r="QN457" s="175"/>
      <c r="QO457" s="175"/>
      <c r="QP457" s="175"/>
      <c r="QQ457" s="175"/>
      <c r="QR457" s="175"/>
      <c r="QS457" s="175"/>
      <c r="QT457" s="175"/>
      <c r="QU457" s="175"/>
      <c r="QV457" s="175"/>
      <c r="QW457" s="175"/>
      <c r="QX457" s="175"/>
      <c r="QY457" s="175"/>
      <c r="QZ457" s="175"/>
      <c r="RA457" s="175"/>
      <c r="RB457" s="175"/>
      <c r="RC457" s="175"/>
      <c r="RD457" s="175"/>
      <c r="RE457" s="175"/>
      <c r="RF457" s="175"/>
      <c r="RG457" s="175"/>
      <c r="RH457" s="175"/>
      <c r="RI457" s="175"/>
      <c r="RJ457" s="175"/>
      <c r="RK457" s="175"/>
      <c r="RL457" s="175"/>
      <c r="RM457" s="175"/>
      <c r="RN457" s="175"/>
      <c r="RO457" s="175"/>
      <c r="RP457" s="175"/>
      <c r="RQ457" s="175"/>
      <c r="RR457" s="175"/>
      <c r="RS457" s="175"/>
      <c r="RT457" s="175"/>
      <c r="RU457" s="175"/>
      <c r="RV457" s="175"/>
      <c r="RW457" s="175"/>
      <c r="RX457" s="175"/>
      <c r="RY457" s="175"/>
      <c r="RZ457" s="175"/>
      <c r="SA457" s="175"/>
      <c r="SB457" s="175"/>
      <c r="SC457" s="175"/>
      <c r="SD457" s="175"/>
      <c r="SE457" s="176"/>
      <c r="SF457" s="176"/>
      <c r="SG457" s="177"/>
      <c r="SH457" s="176"/>
      <c r="SI457" s="176"/>
      <c r="SJ457" s="176"/>
      <c r="SK457" s="175"/>
      <c r="SL457" s="175"/>
      <c r="SM457" s="175"/>
      <c r="SN457" s="175"/>
      <c r="SO457" s="175"/>
      <c r="SP457" s="175"/>
      <c r="SQ457" s="175"/>
      <c r="SR457" s="175"/>
      <c r="SS457" s="175"/>
      <c r="ST457" s="175"/>
      <c r="SU457" s="175"/>
      <c r="SV457" s="175"/>
      <c r="SW457" s="175"/>
      <c r="SX457" s="175"/>
      <c r="SY457" s="175"/>
      <c r="SZ457" s="175"/>
      <c r="TA457" s="175"/>
      <c r="TB457" s="175"/>
      <c r="TC457" s="175"/>
      <c r="TD457" s="175"/>
      <c r="TE457" s="175"/>
      <c r="TF457" s="175"/>
      <c r="TG457" s="175"/>
      <c r="TH457" s="175"/>
      <c r="TI457" s="175"/>
      <c r="TJ457" s="175"/>
      <c r="TK457" s="175"/>
      <c r="TL457" s="175"/>
      <c r="TM457" s="175"/>
      <c r="TN457" s="175"/>
      <c r="TO457" s="175"/>
      <c r="TP457" s="175"/>
      <c r="TQ457" s="175"/>
      <c r="TR457" s="175"/>
      <c r="TS457" s="175"/>
      <c r="TT457" s="175"/>
      <c r="TU457" s="175"/>
      <c r="TV457" s="175"/>
      <c r="TW457" s="175"/>
      <c r="TX457" s="175"/>
      <c r="TY457" s="175"/>
      <c r="TZ457" s="175"/>
      <c r="UA457" s="175"/>
      <c r="UB457" s="175"/>
      <c r="UC457" s="175"/>
      <c r="UD457" s="175"/>
      <c r="UE457" s="175"/>
      <c r="UF457" s="175"/>
      <c r="UG457" s="175"/>
      <c r="UH457" s="175"/>
      <c r="UI457" s="175"/>
      <c r="UJ457" s="175"/>
      <c r="UK457" s="175"/>
      <c r="UL457" s="175"/>
      <c r="UM457" s="175"/>
      <c r="UN457" s="175"/>
      <c r="UO457" s="175"/>
      <c r="UP457" s="175"/>
      <c r="UQ457" s="175"/>
      <c r="UR457" s="175"/>
      <c r="US457" s="175"/>
      <c r="UT457" s="175"/>
      <c r="UU457" s="175"/>
      <c r="UV457" s="175"/>
      <c r="UW457" s="175"/>
      <c r="UX457" s="175"/>
      <c r="UY457" s="175"/>
      <c r="UZ457" s="175"/>
      <c r="VA457" s="175"/>
      <c r="VB457" s="175"/>
      <c r="VC457" s="175"/>
      <c r="VD457" s="175"/>
      <c r="VE457" s="175"/>
      <c r="VF457" s="175"/>
      <c r="VG457" s="175"/>
      <c r="VH457" s="175"/>
      <c r="VI457" s="175"/>
      <c r="VJ457" s="175"/>
      <c r="VK457" s="175"/>
      <c r="VL457" s="175"/>
      <c r="VM457" s="175"/>
      <c r="VN457" s="175"/>
      <c r="VO457" s="175"/>
      <c r="VP457" s="175"/>
      <c r="VQ457" s="175"/>
      <c r="VR457" s="175"/>
      <c r="VS457" s="175"/>
      <c r="VT457" s="175"/>
      <c r="VU457" s="175"/>
      <c r="VV457" s="175"/>
      <c r="VW457" s="175"/>
      <c r="VX457" s="175"/>
      <c r="VY457" s="175"/>
      <c r="VZ457" s="175"/>
      <c r="WA457" s="175"/>
      <c r="WB457" s="175"/>
      <c r="WC457" s="175"/>
      <c r="WD457" s="175"/>
      <c r="WE457" s="175"/>
      <c r="WF457" s="175"/>
      <c r="WG457" s="175"/>
      <c r="WH457" s="175"/>
      <c r="WI457" s="175"/>
      <c r="WJ457" s="175"/>
      <c r="WK457" s="175"/>
      <c r="WL457" s="175"/>
      <c r="WM457" s="175"/>
      <c r="WN457" s="175"/>
      <c r="WO457" s="175"/>
      <c r="WP457" s="175"/>
      <c r="WQ457" s="175"/>
      <c r="WR457" s="175"/>
      <c r="WS457" s="175"/>
      <c r="WT457" s="175"/>
      <c r="WU457" s="175"/>
      <c r="WV457" s="175"/>
      <c r="WW457" s="175"/>
      <c r="WX457" s="175"/>
      <c r="WY457" s="175"/>
      <c r="WZ457" s="175"/>
      <c r="XA457" s="175"/>
      <c r="XB457" s="175"/>
      <c r="XC457" s="175"/>
      <c r="XD457" s="175"/>
      <c r="XE457" s="175"/>
      <c r="XF457" s="175"/>
      <c r="XG457" s="175"/>
      <c r="XH457" s="175"/>
      <c r="XI457" s="175"/>
      <c r="XJ457" s="175"/>
      <c r="XK457" s="175"/>
      <c r="XL457" s="175"/>
      <c r="XM457" s="175"/>
      <c r="XN457" s="175"/>
      <c r="XO457" s="175"/>
      <c r="XP457" s="175"/>
      <c r="XQ457" s="175"/>
      <c r="XR457" s="175"/>
      <c r="XS457" s="175"/>
      <c r="XT457" s="175"/>
      <c r="XU457" s="175"/>
      <c r="XV457" s="175"/>
      <c r="XW457" s="175"/>
      <c r="XX457" s="175"/>
      <c r="XY457" s="175"/>
      <c r="XZ457" s="175"/>
      <c r="YA457" s="175"/>
      <c r="YB457" s="175"/>
      <c r="YC457" s="175"/>
      <c r="YD457" s="175"/>
      <c r="YE457" s="175"/>
      <c r="YF457" s="175"/>
      <c r="YG457" s="175"/>
      <c r="YH457" s="175"/>
      <c r="YI457" s="175"/>
      <c r="YJ457" s="175"/>
      <c r="YK457" s="175"/>
      <c r="YL457" s="175"/>
      <c r="YM457" s="175"/>
      <c r="YN457" s="175"/>
      <c r="YO457" s="175"/>
      <c r="YP457" s="175"/>
      <c r="YQ457" s="175"/>
      <c r="YR457" s="175"/>
      <c r="YS457" s="175"/>
      <c r="YT457" s="175"/>
      <c r="YU457" s="175"/>
      <c r="YV457" s="175"/>
      <c r="YW457" s="175"/>
      <c r="YX457" s="175"/>
      <c r="YY457" s="175"/>
      <c r="YZ457" s="175"/>
      <c r="ZA457" s="175"/>
      <c r="ZB457" s="175"/>
      <c r="ZC457" s="175"/>
      <c r="ZD457" s="175"/>
      <c r="ZE457" s="175"/>
      <c r="ZF457" s="175"/>
      <c r="ZG457" s="175"/>
      <c r="ZH457" s="175"/>
      <c r="ZI457" s="175"/>
      <c r="ZJ457" s="175"/>
      <c r="ZK457" s="175"/>
      <c r="ZL457" s="175"/>
      <c r="ZM457" s="175"/>
      <c r="ZN457" s="175"/>
      <c r="ZO457" s="175"/>
      <c r="ZP457" s="175"/>
      <c r="ZQ457" s="175"/>
      <c r="ZR457" s="175"/>
      <c r="ZS457" s="175"/>
      <c r="ZT457" s="175"/>
      <c r="ZU457" s="175"/>
      <c r="ZV457" s="175"/>
      <c r="ZW457" s="175"/>
      <c r="ZX457" s="175"/>
      <c r="ZY457" s="175"/>
      <c r="ZZ457" s="175"/>
      <c r="AAA457" s="175"/>
      <c r="AAB457" s="175"/>
      <c r="AAC457" s="175"/>
      <c r="AAD457" s="175"/>
      <c r="AAE457" s="175"/>
      <c r="AAF457" s="175"/>
      <c r="AAG457" s="175"/>
      <c r="AAH457" s="175"/>
      <c r="AAI457" s="175"/>
      <c r="AAJ457" s="175"/>
      <c r="AAK457" s="175"/>
      <c r="AAL457" s="175"/>
      <c r="AAM457" s="175"/>
      <c r="AAN457" s="175"/>
      <c r="AAO457" s="175"/>
      <c r="AAP457" s="175"/>
      <c r="AAQ457" s="175"/>
      <c r="AAR457" s="175"/>
      <c r="AAS457" s="175"/>
      <c r="AAT457" s="175"/>
      <c r="AAU457" s="175"/>
      <c r="AAV457" s="175"/>
      <c r="AAW457" s="175"/>
      <c r="AAX457" s="175"/>
      <c r="AAY457" s="175"/>
      <c r="AAZ457" s="175"/>
      <c r="ABA457" s="175"/>
      <c r="ABB457" s="175"/>
      <c r="ABC457" s="175"/>
      <c r="ABD457" s="175"/>
      <c r="ABE457" s="175"/>
      <c r="ABF457" s="175"/>
      <c r="ABG457" s="175"/>
      <c r="ABH457" s="175"/>
      <c r="ABI457" s="175"/>
      <c r="ABJ457" s="175"/>
      <c r="ABK457" s="175"/>
      <c r="ABL457" s="175"/>
      <c r="ABM457" s="175"/>
      <c r="ABN457" s="175"/>
      <c r="ABO457" s="175"/>
      <c r="ABP457" s="175"/>
      <c r="ABQ457" s="175"/>
      <c r="ABR457" s="175"/>
      <c r="ABS457" s="175"/>
      <c r="ABT457" s="175"/>
      <c r="ABU457" s="175"/>
      <c r="ABV457" s="175"/>
      <c r="ABW457" s="175"/>
      <c r="ABX457" s="175"/>
      <c r="ABY457" s="175"/>
      <c r="ABZ457" s="175"/>
      <c r="ACA457" s="175"/>
      <c r="ACB457" s="175"/>
      <c r="ACC457" s="175"/>
      <c r="ACD457" s="175"/>
      <c r="ACE457" s="175"/>
      <c r="ACF457" s="175"/>
      <c r="ACG457" s="175"/>
      <c r="ACH457" s="175"/>
      <c r="ACI457" s="175"/>
    </row>
    <row r="458" spans="1:763" s="178" customFormat="1" ht="12.75" x14ac:dyDescent="0.25">
      <c r="A458" s="174"/>
      <c r="B458" s="175"/>
      <c r="C458" s="175"/>
      <c r="D458" s="175"/>
      <c r="E458" s="175"/>
      <c r="F458" s="175"/>
      <c r="G458" s="175"/>
      <c r="H458" s="175"/>
      <c r="I458" s="175"/>
      <c r="J458" s="175"/>
      <c r="K458" s="175"/>
      <c r="L458" s="175"/>
      <c r="M458" s="175"/>
      <c r="N458" s="175"/>
      <c r="O458" s="175"/>
      <c r="P458" s="175"/>
      <c r="Q458" s="175"/>
      <c r="R458" s="175"/>
      <c r="S458" s="175"/>
      <c r="T458" s="175"/>
      <c r="U458" s="175"/>
      <c r="V458" s="175"/>
      <c r="W458" s="175"/>
      <c r="X458" s="175"/>
      <c r="Y458" s="175"/>
      <c r="Z458" s="175"/>
      <c r="AA458" s="175"/>
      <c r="AB458" s="175"/>
      <c r="AC458" s="175"/>
      <c r="AD458" s="175"/>
      <c r="AE458" s="175"/>
      <c r="AF458" s="175"/>
      <c r="AG458" s="175"/>
      <c r="AH458" s="175"/>
      <c r="AI458" s="175"/>
      <c r="AJ458" s="175"/>
      <c r="AK458" s="175"/>
      <c r="AL458" s="175"/>
      <c r="AM458" s="175"/>
      <c r="AN458" s="175"/>
      <c r="AO458" s="175"/>
      <c r="AP458" s="175"/>
      <c r="AQ458" s="175"/>
      <c r="AR458" s="175"/>
      <c r="AS458" s="175"/>
      <c r="AT458" s="175"/>
      <c r="AU458" s="175"/>
      <c r="AV458" s="175"/>
      <c r="AW458" s="175"/>
      <c r="AX458" s="175"/>
      <c r="AY458" s="175"/>
      <c r="AZ458" s="175"/>
      <c r="BA458" s="175"/>
      <c r="BB458" s="175"/>
      <c r="BC458" s="175"/>
      <c r="BD458" s="175"/>
      <c r="BE458" s="175"/>
      <c r="BF458" s="175"/>
      <c r="BG458" s="175"/>
      <c r="BH458" s="175"/>
      <c r="BI458" s="175"/>
      <c r="BJ458" s="175"/>
      <c r="BK458" s="175"/>
      <c r="BL458" s="175"/>
      <c r="BM458" s="175"/>
      <c r="BN458" s="175"/>
      <c r="BO458" s="175"/>
      <c r="BP458" s="175"/>
      <c r="BQ458" s="175"/>
      <c r="BR458" s="175"/>
      <c r="BS458" s="175"/>
      <c r="BT458" s="175"/>
      <c r="BU458" s="175"/>
      <c r="BV458" s="175"/>
      <c r="BW458" s="175"/>
      <c r="BX458" s="175"/>
      <c r="BY458" s="175"/>
      <c r="BZ458" s="175"/>
      <c r="CA458" s="175"/>
      <c r="CB458" s="175"/>
      <c r="CC458" s="175"/>
      <c r="CD458" s="175"/>
      <c r="CE458" s="175"/>
      <c r="CF458" s="175"/>
      <c r="CG458" s="175"/>
      <c r="CH458" s="175"/>
      <c r="CI458" s="175"/>
      <c r="CJ458" s="175"/>
      <c r="CK458" s="175"/>
      <c r="CL458" s="175"/>
      <c r="CM458" s="175"/>
      <c r="CN458" s="175"/>
      <c r="CO458" s="175"/>
      <c r="CP458" s="175"/>
      <c r="CQ458" s="175"/>
      <c r="CR458" s="175"/>
      <c r="CS458" s="175"/>
      <c r="CT458" s="175"/>
      <c r="CU458" s="175"/>
      <c r="CV458" s="175"/>
      <c r="CW458" s="175"/>
      <c r="CX458" s="175"/>
      <c r="CY458" s="175"/>
      <c r="CZ458" s="175"/>
      <c r="DA458" s="175"/>
      <c r="DB458" s="175"/>
      <c r="DC458" s="175"/>
      <c r="DD458" s="175"/>
      <c r="DE458" s="175"/>
      <c r="DF458" s="175"/>
      <c r="DG458" s="175"/>
      <c r="DH458" s="175"/>
      <c r="DI458" s="175"/>
      <c r="DJ458" s="175"/>
      <c r="DK458" s="175"/>
      <c r="DL458" s="175"/>
      <c r="DM458" s="175"/>
      <c r="DN458" s="175"/>
      <c r="DO458" s="175"/>
      <c r="DP458" s="175"/>
      <c r="DQ458" s="175"/>
      <c r="DR458" s="175"/>
      <c r="DS458" s="175"/>
      <c r="DT458" s="175"/>
      <c r="DU458" s="175"/>
      <c r="DV458" s="175"/>
      <c r="DW458" s="175"/>
      <c r="DX458" s="175"/>
      <c r="DY458" s="175"/>
      <c r="DZ458" s="175"/>
      <c r="EA458" s="175"/>
      <c r="EB458" s="175"/>
      <c r="EC458" s="175"/>
      <c r="ED458" s="175"/>
      <c r="EE458" s="175"/>
      <c r="EF458" s="175"/>
      <c r="EG458" s="175"/>
      <c r="EH458" s="175"/>
      <c r="EI458" s="175"/>
      <c r="EJ458" s="175"/>
      <c r="EK458" s="175"/>
      <c r="EL458" s="175"/>
      <c r="EM458" s="175"/>
      <c r="EN458" s="175"/>
      <c r="EO458" s="175"/>
      <c r="EP458" s="175"/>
      <c r="EQ458" s="175"/>
      <c r="ER458" s="175"/>
      <c r="ES458" s="175"/>
      <c r="ET458" s="175"/>
      <c r="EU458" s="175"/>
      <c r="EV458" s="175"/>
      <c r="EW458" s="175"/>
      <c r="EX458" s="175"/>
      <c r="EY458" s="175"/>
      <c r="EZ458" s="175"/>
      <c r="FA458" s="175"/>
      <c r="FB458" s="175"/>
      <c r="FC458" s="175"/>
      <c r="FD458" s="175"/>
      <c r="FE458" s="175"/>
      <c r="FF458" s="175"/>
      <c r="FG458" s="175"/>
      <c r="FH458" s="175"/>
      <c r="FI458" s="175"/>
      <c r="FJ458" s="175"/>
      <c r="FK458" s="175"/>
      <c r="FL458" s="175"/>
      <c r="FM458" s="175"/>
      <c r="FN458" s="175"/>
      <c r="FO458" s="175"/>
      <c r="FP458" s="175"/>
      <c r="FQ458" s="175"/>
      <c r="FR458" s="175"/>
      <c r="FS458" s="175"/>
      <c r="FT458" s="175"/>
      <c r="FU458" s="175"/>
      <c r="FV458" s="175"/>
      <c r="FW458" s="175"/>
      <c r="FX458" s="175"/>
      <c r="FY458" s="175"/>
      <c r="FZ458" s="175"/>
      <c r="GA458" s="175"/>
      <c r="GB458" s="175"/>
      <c r="GC458" s="175"/>
      <c r="GD458" s="175"/>
      <c r="GE458" s="175"/>
      <c r="GF458" s="175"/>
      <c r="GG458" s="175"/>
      <c r="GH458" s="175"/>
      <c r="GI458" s="175"/>
      <c r="GJ458" s="175"/>
      <c r="GK458" s="175"/>
      <c r="GL458" s="175"/>
      <c r="GM458" s="175"/>
      <c r="GN458" s="175"/>
      <c r="GO458" s="175"/>
      <c r="GP458" s="175"/>
      <c r="GQ458" s="175"/>
      <c r="GR458" s="175"/>
      <c r="GS458" s="175"/>
      <c r="GT458" s="175"/>
      <c r="GU458" s="175"/>
      <c r="GV458" s="175"/>
      <c r="GW458" s="175"/>
      <c r="GX458" s="175"/>
      <c r="GY458" s="175"/>
      <c r="GZ458" s="175"/>
      <c r="HA458" s="175"/>
      <c r="HB458" s="175"/>
      <c r="HC458" s="175"/>
      <c r="HD458" s="175"/>
      <c r="HE458" s="175"/>
      <c r="HF458" s="175"/>
      <c r="HG458" s="175"/>
      <c r="HH458" s="175"/>
      <c r="HI458" s="175"/>
      <c r="HJ458" s="175"/>
      <c r="HK458" s="175"/>
      <c r="HL458" s="175"/>
      <c r="HM458" s="175"/>
      <c r="HN458" s="175"/>
      <c r="HO458" s="175"/>
      <c r="HP458" s="175"/>
      <c r="HQ458" s="175"/>
      <c r="HR458" s="175"/>
      <c r="HS458" s="175"/>
      <c r="HT458" s="175"/>
      <c r="HU458" s="175"/>
      <c r="HV458" s="175"/>
      <c r="HW458" s="175"/>
      <c r="HX458" s="175"/>
      <c r="HY458" s="175"/>
      <c r="HZ458" s="175"/>
      <c r="IA458" s="175"/>
      <c r="IB458" s="175"/>
      <c r="IC458" s="175"/>
      <c r="ID458" s="175"/>
      <c r="IE458" s="175"/>
      <c r="IF458" s="175"/>
      <c r="IG458" s="175"/>
      <c r="IH458" s="175"/>
      <c r="II458" s="175"/>
      <c r="IJ458" s="175"/>
      <c r="IK458" s="175"/>
      <c r="IL458" s="175"/>
      <c r="IM458" s="175"/>
      <c r="IN458" s="175"/>
      <c r="IO458" s="175"/>
      <c r="IP458" s="175"/>
      <c r="IQ458" s="175"/>
      <c r="IR458" s="175"/>
      <c r="IS458" s="175"/>
      <c r="IT458" s="175"/>
      <c r="IU458" s="175"/>
      <c r="IV458" s="175"/>
      <c r="IW458" s="175"/>
      <c r="IX458" s="175"/>
      <c r="IY458" s="175"/>
      <c r="IZ458" s="175"/>
      <c r="JA458" s="175"/>
      <c r="JB458" s="175"/>
      <c r="JC458" s="175"/>
      <c r="JD458" s="175"/>
      <c r="JE458" s="175"/>
      <c r="JF458" s="175"/>
      <c r="JG458" s="175"/>
      <c r="JH458" s="175"/>
      <c r="JI458" s="175"/>
      <c r="JJ458" s="175"/>
      <c r="JK458" s="175"/>
      <c r="JL458" s="175"/>
      <c r="JM458" s="175"/>
      <c r="JN458" s="175"/>
      <c r="JO458" s="175"/>
      <c r="JP458" s="175"/>
      <c r="JQ458" s="175"/>
      <c r="JR458" s="175"/>
      <c r="JS458" s="175"/>
      <c r="JT458" s="175"/>
      <c r="JU458" s="175"/>
      <c r="JV458" s="175"/>
      <c r="JW458" s="175"/>
      <c r="JX458" s="175"/>
      <c r="JY458" s="175"/>
      <c r="JZ458" s="175"/>
      <c r="KA458" s="175"/>
      <c r="KB458" s="175"/>
      <c r="KC458" s="175"/>
      <c r="KD458" s="175"/>
      <c r="KE458" s="175"/>
      <c r="KF458" s="175"/>
      <c r="KG458" s="175"/>
      <c r="KH458" s="175"/>
      <c r="KI458" s="175"/>
      <c r="KJ458" s="175"/>
      <c r="KK458" s="175"/>
      <c r="KL458" s="175"/>
      <c r="KM458" s="175"/>
      <c r="KN458" s="175"/>
      <c r="KO458" s="175"/>
      <c r="KP458" s="175"/>
      <c r="KQ458" s="175"/>
      <c r="KR458" s="175"/>
      <c r="KS458" s="175"/>
      <c r="KT458" s="175"/>
      <c r="KU458" s="175"/>
      <c r="KV458" s="175"/>
      <c r="KW458" s="175"/>
      <c r="KX458" s="175"/>
      <c r="KY458" s="175"/>
      <c r="KZ458" s="175"/>
      <c r="LA458" s="175"/>
      <c r="LB458" s="175"/>
      <c r="LC458" s="175"/>
      <c r="LD458" s="175"/>
      <c r="LE458" s="175"/>
      <c r="LF458" s="175"/>
      <c r="LG458" s="175"/>
      <c r="LH458" s="175"/>
      <c r="LI458" s="175"/>
      <c r="LJ458" s="175"/>
      <c r="LK458" s="175"/>
      <c r="LL458" s="175"/>
      <c r="LM458" s="175"/>
      <c r="LN458" s="175"/>
      <c r="LO458" s="175"/>
      <c r="LP458" s="175"/>
      <c r="LQ458" s="175"/>
      <c r="LR458" s="175"/>
      <c r="LS458" s="175"/>
      <c r="LT458" s="175"/>
      <c r="LU458" s="175"/>
      <c r="LV458" s="175"/>
      <c r="LW458" s="175"/>
      <c r="LX458" s="175"/>
      <c r="LY458" s="175"/>
      <c r="LZ458" s="175"/>
      <c r="MA458" s="175"/>
      <c r="MB458" s="175"/>
      <c r="MC458" s="175"/>
      <c r="MD458" s="175"/>
      <c r="ME458" s="175"/>
      <c r="MF458" s="175"/>
      <c r="MG458" s="175"/>
      <c r="MH458" s="175"/>
      <c r="MI458" s="175"/>
      <c r="MJ458" s="175"/>
      <c r="MK458" s="175"/>
      <c r="ML458" s="175"/>
      <c r="MM458" s="175"/>
      <c r="MN458" s="175"/>
      <c r="MO458" s="175"/>
      <c r="MP458" s="175"/>
      <c r="MQ458" s="175"/>
      <c r="MR458" s="175"/>
      <c r="MS458" s="175"/>
      <c r="MT458" s="175"/>
      <c r="MU458" s="175"/>
      <c r="MV458" s="175"/>
      <c r="MW458" s="175"/>
      <c r="MX458" s="175"/>
      <c r="MY458" s="175"/>
      <c r="MZ458" s="175"/>
      <c r="NA458" s="175"/>
      <c r="NB458" s="175"/>
      <c r="NC458" s="175"/>
      <c r="ND458" s="175"/>
      <c r="NE458" s="175"/>
      <c r="NF458" s="175"/>
      <c r="NG458" s="175"/>
      <c r="NH458" s="175"/>
      <c r="NI458" s="175"/>
      <c r="NJ458" s="175"/>
      <c r="NK458" s="175"/>
      <c r="NL458" s="175"/>
      <c r="NM458" s="175"/>
      <c r="NN458" s="175"/>
      <c r="NO458" s="175"/>
      <c r="NP458" s="175"/>
      <c r="NQ458" s="175"/>
      <c r="NR458" s="175"/>
      <c r="NS458" s="175"/>
      <c r="NT458" s="175"/>
      <c r="NU458" s="175"/>
      <c r="NV458" s="175"/>
      <c r="NW458" s="175"/>
      <c r="NX458" s="175"/>
      <c r="NY458" s="175"/>
      <c r="NZ458" s="175"/>
      <c r="OA458" s="175"/>
      <c r="OB458" s="175"/>
      <c r="OC458" s="175"/>
      <c r="OD458" s="175"/>
      <c r="OE458" s="175"/>
      <c r="OF458" s="175"/>
      <c r="OG458" s="175"/>
      <c r="OH458" s="175"/>
      <c r="OI458" s="175"/>
      <c r="OJ458" s="175"/>
      <c r="OK458" s="175"/>
      <c r="OL458" s="175"/>
      <c r="OM458" s="175"/>
      <c r="ON458" s="175"/>
      <c r="OO458" s="175"/>
      <c r="OP458" s="175"/>
      <c r="OQ458" s="175"/>
      <c r="OR458" s="175"/>
      <c r="OS458" s="175"/>
      <c r="OT458" s="175"/>
      <c r="OU458" s="175"/>
      <c r="OV458" s="175"/>
      <c r="OW458" s="175"/>
      <c r="OX458" s="175"/>
      <c r="OY458" s="175"/>
      <c r="OZ458" s="175"/>
      <c r="PA458" s="175"/>
      <c r="PB458" s="175"/>
      <c r="PC458" s="175"/>
      <c r="PD458" s="175"/>
      <c r="PE458" s="175"/>
      <c r="PF458" s="175"/>
      <c r="PG458" s="175"/>
      <c r="PH458" s="175"/>
      <c r="PI458" s="175"/>
      <c r="PJ458" s="175"/>
      <c r="PK458" s="175"/>
      <c r="PL458" s="175"/>
      <c r="PM458" s="175"/>
      <c r="PN458" s="175"/>
      <c r="PO458" s="175"/>
      <c r="PP458" s="175"/>
      <c r="PQ458" s="175"/>
      <c r="PR458" s="175"/>
      <c r="PS458" s="175"/>
      <c r="PT458" s="175"/>
      <c r="PU458" s="175"/>
      <c r="PV458" s="175"/>
      <c r="PW458" s="175"/>
      <c r="PX458" s="175"/>
      <c r="PY458" s="175"/>
      <c r="PZ458" s="175"/>
      <c r="QA458" s="175"/>
      <c r="QB458" s="175"/>
      <c r="QC458" s="175"/>
      <c r="QD458" s="175"/>
      <c r="QE458" s="175"/>
      <c r="QF458" s="175"/>
      <c r="QG458" s="175"/>
      <c r="QH458" s="175"/>
      <c r="QI458" s="175"/>
      <c r="QJ458" s="175"/>
      <c r="QK458" s="175"/>
      <c r="QL458" s="175"/>
      <c r="QM458" s="175"/>
      <c r="QN458" s="175"/>
      <c r="QO458" s="175"/>
      <c r="QP458" s="175"/>
      <c r="QQ458" s="175"/>
      <c r="QR458" s="175"/>
      <c r="QS458" s="175"/>
      <c r="QT458" s="175"/>
      <c r="QU458" s="175"/>
      <c r="QV458" s="175"/>
      <c r="QW458" s="175"/>
      <c r="QX458" s="175"/>
      <c r="QY458" s="175"/>
      <c r="QZ458" s="175"/>
      <c r="RA458" s="175"/>
      <c r="RB458" s="175"/>
      <c r="RC458" s="175"/>
      <c r="RD458" s="175"/>
      <c r="RE458" s="175"/>
      <c r="RF458" s="175"/>
      <c r="RG458" s="175"/>
      <c r="RH458" s="175"/>
      <c r="RI458" s="175"/>
      <c r="RJ458" s="175"/>
      <c r="RK458" s="175"/>
      <c r="RL458" s="175"/>
      <c r="RM458" s="175"/>
      <c r="RN458" s="175"/>
      <c r="RO458" s="175"/>
      <c r="RP458" s="175"/>
      <c r="RQ458" s="175"/>
      <c r="RR458" s="175"/>
      <c r="RS458" s="175"/>
      <c r="RT458" s="175"/>
      <c r="RU458" s="175"/>
      <c r="RV458" s="175"/>
      <c r="RW458" s="175"/>
      <c r="RX458" s="175"/>
      <c r="RY458" s="175"/>
      <c r="RZ458" s="175"/>
      <c r="SA458" s="175"/>
      <c r="SB458" s="175"/>
      <c r="SC458" s="175"/>
      <c r="SD458" s="175"/>
      <c r="SE458" s="176"/>
      <c r="SF458" s="176"/>
      <c r="SG458" s="177"/>
      <c r="SH458" s="176"/>
      <c r="SI458" s="176"/>
      <c r="SJ458" s="176"/>
      <c r="SK458" s="175"/>
      <c r="SL458" s="175"/>
      <c r="SM458" s="175"/>
      <c r="SN458" s="175"/>
      <c r="SO458" s="175"/>
      <c r="SP458" s="175"/>
      <c r="SQ458" s="175"/>
      <c r="SR458" s="175"/>
      <c r="SS458" s="175"/>
      <c r="ST458" s="175"/>
      <c r="SU458" s="175"/>
      <c r="SV458" s="175"/>
      <c r="SW458" s="175"/>
      <c r="SX458" s="175"/>
      <c r="SY458" s="175"/>
      <c r="SZ458" s="175"/>
      <c r="TA458" s="175"/>
      <c r="TB458" s="175"/>
      <c r="TC458" s="175"/>
      <c r="TD458" s="175"/>
      <c r="TE458" s="175"/>
      <c r="TF458" s="175"/>
      <c r="TG458" s="175"/>
      <c r="TH458" s="175"/>
      <c r="TI458" s="175"/>
      <c r="TJ458" s="175"/>
      <c r="TK458" s="175"/>
      <c r="TL458" s="175"/>
      <c r="TM458" s="175"/>
      <c r="TN458" s="175"/>
      <c r="TO458" s="175"/>
      <c r="TP458" s="175"/>
      <c r="TQ458" s="175"/>
      <c r="TR458" s="175"/>
      <c r="TS458" s="175"/>
      <c r="TT458" s="175"/>
      <c r="TU458" s="175"/>
      <c r="TV458" s="175"/>
      <c r="TW458" s="175"/>
      <c r="TX458" s="175"/>
      <c r="TY458" s="175"/>
      <c r="TZ458" s="175"/>
      <c r="UA458" s="175"/>
      <c r="UB458" s="175"/>
      <c r="UC458" s="175"/>
      <c r="UD458" s="175"/>
      <c r="UE458" s="175"/>
      <c r="UF458" s="175"/>
      <c r="UG458" s="175"/>
      <c r="UH458" s="175"/>
      <c r="UI458" s="175"/>
      <c r="UJ458" s="175"/>
      <c r="UK458" s="175"/>
      <c r="UL458" s="175"/>
      <c r="UM458" s="175"/>
      <c r="UN458" s="175"/>
      <c r="UO458" s="175"/>
      <c r="UP458" s="175"/>
      <c r="UQ458" s="175"/>
      <c r="UR458" s="175"/>
      <c r="US458" s="175"/>
      <c r="UT458" s="175"/>
      <c r="UU458" s="175"/>
      <c r="UV458" s="175"/>
      <c r="UW458" s="175"/>
      <c r="UX458" s="175"/>
      <c r="UY458" s="175"/>
      <c r="UZ458" s="175"/>
      <c r="VA458" s="175"/>
      <c r="VB458" s="175"/>
      <c r="VC458" s="175"/>
      <c r="VD458" s="175"/>
      <c r="VE458" s="175"/>
      <c r="VF458" s="175"/>
      <c r="VG458" s="175"/>
      <c r="VH458" s="175"/>
      <c r="VI458" s="175"/>
      <c r="VJ458" s="175"/>
      <c r="VK458" s="175"/>
      <c r="VL458" s="175"/>
      <c r="VM458" s="175"/>
      <c r="VN458" s="175"/>
      <c r="VO458" s="175"/>
      <c r="VP458" s="175"/>
      <c r="VQ458" s="175"/>
      <c r="VR458" s="175"/>
      <c r="VS458" s="175"/>
      <c r="VT458" s="175"/>
      <c r="VU458" s="175"/>
      <c r="VV458" s="175"/>
      <c r="VW458" s="175"/>
      <c r="VX458" s="175"/>
      <c r="VY458" s="175"/>
      <c r="VZ458" s="175"/>
      <c r="WA458" s="175"/>
      <c r="WB458" s="175"/>
      <c r="WC458" s="175"/>
      <c r="WD458" s="175"/>
      <c r="WE458" s="175"/>
      <c r="WF458" s="175"/>
      <c r="WG458" s="175"/>
      <c r="WH458" s="175"/>
      <c r="WI458" s="175"/>
      <c r="WJ458" s="175"/>
      <c r="WK458" s="175"/>
      <c r="WL458" s="175"/>
      <c r="WM458" s="175"/>
      <c r="WN458" s="175"/>
      <c r="WO458" s="175"/>
      <c r="WP458" s="175"/>
      <c r="WQ458" s="175"/>
      <c r="WR458" s="175"/>
      <c r="WS458" s="175"/>
      <c r="WT458" s="175"/>
      <c r="WU458" s="175"/>
      <c r="WV458" s="175"/>
      <c r="WW458" s="175"/>
      <c r="WX458" s="175"/>
      <c r="WY458" s="175"/>
      <c r="WZ458" s="175"/>
      <c r="XA458" s="175"/>
      <c r="XB458" s="175"/>
      <c r="XC458" s="175"/>
      <c r="XD458" s="175"/>
      <c r="XE458" s="175"/>
      <c r="XF458" s="175"/>
      <c r="XG458" s="175"/>
      <c r="XH458" s="175"/>
      <c r="XI458" s="175"/>
      <c r="XJ458" s="175"/>
      <c r="XK458" s="175"/>
      <c r="XL458" s="175"/>
      <c r="XM458" s="175"/>
      <c r="XN458" s="175"/>
      <c r="XO458" s="175"/>
      <c r="XP458" s="175"/>
      <c r="XQ458" s="175"/>
      <c r="XR458" s="175"/>
      <c r="XS458" s="175"/>
      <c r="XT458" s="175"/>
      <c r="XU458" s="175"/>
      <c r="XV458" s="175"/>
      <c r="XW458" s="175"/>
      <c r="XX458" s="175"/>
      <c r="XY458" s="175"/>
      <c r="XZ458" s="175"/>
      <c r="YA458" s="175"/>
      <c r="YB458" s="175"/>
      <c r="YC458" s="175"/>
      <c r="YD458" s="175"/>
      <c r="YE458" s="175"/>
      <c r="YF458" s="175"/>
      <c r="YG458" s="175"/>
      <c r="YH458" s="175"/>
      <c r="YI458" s="175"/>
      <c r="YJ458" s="175"/>
      <c r="YK458" s="175"/>
      <c r="YL458" s="175"/>
      <c r="YM458" s="175"/>
      <c r="YN458" s="175"/>
      <c r="YO458" s="175"/>
      <c r="YP458" s="175"/>
      <c r="YQ458" s="175"/>
      <c r="YR458" s="175"/>
      <c r="YS458" s="175"/>
      <c r="YT458" s="175"/>
      <c r="YU458" s="175"/>
      <c r="YV458" s="175"/>
      <c r="YW458" s="175"/>
      <c r="YX458" s="175"/>
      <c r="YY458" s="175"/>
      <c r="YZ458" s="175"/>
      <c r="ZA458" s="175"/>
      <c r="ZB458" s="175"/>
      <c r="ZC458" s="175"/>
      <c r="ZD458" s="175"/>
      <c r="ZE458" s="175"/>
      <c r="ZF458" s="175"/>
      <c r="ZG458" s="175"/>
      <c r="ZH458" s="175"/>
      <c r="ZI458" s="175"/>
      <c r="ZJ458" s="175"/>
      <c r="ZK458" s="175"/>
      <c r="ZL458" s="175"/>
      <c r="ZM458" s="175"/>
      <c r="ZN458" s="175"/>
      <c r="ZO458" s="175"/>
      <c r="ZP458" s="175"/>
      <c r="ZQ458" s="175"/>
      <c r="ZR458" s="175"/>
      <c r="ZS458" s="175"/>
      <c r="ZT458" s="175"/>
      <c r="ZU458" s="175"/>
      <c r="ZV458" s="175"/>
      <c r="ZW458" s="175"/>
      <c r="ZX458" s="175"/>
      <c r="ZY458" s="175"/>
      <c r="ZZ458" s="175"/>
      <c r="AAA458" s="175"/>
      <c r="AAB458" s="175"/>
      <c r="AAC458" s="175"/>
      <c r="AAD458" s="175"/>
      <c r="AAE458" s="175"/>
      <c r="AAF458" s="175"/>
      <c r="AAG458" s="175"/>
      <c r="AAH458" s="175"/>
      <c r="AAI458" s="175"/>
      <c r="AAJ458" s="175"/>
      <c r="AAK458" s="175"/>
      <c r="AAL458" s="175"/>
      <c r="AAM458" s="175"/>
      <c r="AAN458" s="175"/>
      <c r="AAO458" s="175"/>
      <c r="AAP458" s="175"/>
      <c r="AAQ458" s="175"/>
      <c r="AAR458" s="175"/>
      <c r="AAS458" s="175"/>
      <c r="AAT458" s="175"/>
      <c r="AAU458" s="175"/>
      <c r="AAV458" s="175"/>
      <c r="AAW458" s="175"/>
      <c r="AAX458" s="175"/>
      <c r="AAY458" s="175"/>
      <c r="AAZ458" s="175"/>
      <c r="ABA458" s="175"/>
      <c r="ABB458" s="175"/>
      <c r="ABC458" s="175"/>
      <c r="ABD458" s="175"/>
      <c r="ABE458" s="175"/>
      <c r="ABF458" s="175"/>
      <c r="ABG458" s="175"/>
      <c r="ABH458" s="175"/>
      <c r="ABI458" s="175"/>
      <c r="ABJ458" s="175"/>
      <c r="ABK458" s="175"/>
      <c r="ABL458" s="175"/>
      <c r="ABM458" s="175"/>
      <c r="ABN458" s="175"/>
      <c r="ABO458" s="175"/>
      <c r="ABP458" s="175"/>
      <c r="ABQ458" s="175"/>
      <c r="ABR458" s="175"/>
      <c r="ABS458" s="175"/>
      <c r="ABT458" s="175"/>
      <c r="ABU458" s="175"/>
      <c r="ABV458" s="175"/>
      <c r="ABW458" s="175"/>
      <c r="ABX458" s="175"/>
      <c r="ABY458" s="175"/>
      <c r="ABZ458" s="175"/>
      <c r="ACA458" s="175"/>
      <c r="ACB458" s="175"/>
      <c r="ACC458" s="175"/>
      <c r="ACD458" s="175"/>
      <c r="ACE458" s="175"/>
      <c r="ACF458" s="175"/>
      <c r="ACG458" s="175"/>
      <c r="ACH458" s="175"/>
      <c r="ACI458" s="175"/>
    </row>
    <row r="459" spans="1:763" s="178" customFormat="1" ht="12.75" x14ac:dyDescent="0.25">
      <c r="A459" s="174"/>
      <c r="B459" s="175"/>
      <c r="C459" s="175"/>
      <c r="D459" s="175"/>
      <c r="E459" s="175"/>
      <c r="F459" s="175"/>
      <c r="G459" s="175"/>
      <c r="H459" s="175"/>
      <c r="I459" s="175"/>
      <c r="J459" s="175"/>
      <c r="K459" s="175"/>
      <c r="L459" s="175"/>
      <c r="M459" s="175"/>
      <c r="N459" s="175"/>
      <c r="O459" s="175"/>
      <c r="P459" s="175"/>
      <c r="Q459" s="175"/>
      <c r="R459" s="175"/>
      <c r="S459" s="175"/>
      <c r="T459" s="175"/>
      <c r="U459" s="175"/>
      <c r="V459" s="175"/>
      <c r="W459" s="175"/>
      <c r="X459" s="175"/>
      <c r="Y459" s="175"/>
      <c r="Z459" s="175"/>
      <c r="AA459" s="175"/>
      <c r="AB459" s="175"/>
      <c r="AC459" s="175"/>
      <c r="AD459" s="175"/>
      <c r="AE459" s="175"/>
      <c r="AF459" s="175"/>
      <c r="AG459" s="175"/>
      <c r="AH459" s="175"/>
      <c r="AI459" s="175"/>
      <c r="AJ459" s="175"/>
      <c r="AK459" s="175"/>
      <c r="AL459" s="175"/>
      <c r="AM459" s="175"/>
      <c r="AN459" s="175"/>
      <c r="AO459" s="175"/>
      <c r="AP459" s="175"/>
      <c r="AQ459" s="175"/>
      <c r="AR459" s="175"/>
      <c r="AS459" s="175"/>
      <c r="AT459" s="175"/>
      <c r="AU459" s="175"/>
      <c r="AV459" s="175"/>
      <c r="AW459" s="175"/>
      <c r="AX459" s="175"/>
      <c r="AY459" s="175"/>
      <c r="AZ459" s="175"/>
      <c r="BA459" s="175"/>
      <c r="BB459" s="175"/>
      <c r="BC459" s="175"/>
      <c r="BD459" s="175"/>
      <c r="BE459" s="175"/>
      <c r="BF459" s="175"/>
      <c r="BG459" s="175"/>
      <c r="BH459" s="175"/>
      <c r="BI459" s="175"/>
      <c r="BJ459" s="175"/>
      <c r="BK459" s="175"/>
      <c r="BL459" s="175"/>
      <c r="BM459" s="175"/>
      <c r="BN459" s="175"/>
      <c r="BO459" s="175"/>
      <c r="BP459" s="175"/>
      <c r="BQ459" s="175"/>
      <c r="BR459" s="175"/>
      <c r="BS459" s="175"/>
      <c r="BT459" s="175"/>
      <c r="BU459" s="175"/>
      <c r="BV459" s="175"/>
      <c r="BW459" s="175"/>
      <c r="BX459" s="175"/>
      <c r="BY459" s="175"/>
      <c r="BZ459" s="175"/>
      <c r="CA459" s="175"/>
      <c r="CB459" s="175"/>
      <c r="CC459" s="175"/>
      <c r="CD459" s="175"/>
      <c r="CE459" s="175"/>
      <c r="CF459" s="175"/>
      <c r="CG459" s="175"/>
      <c r="CH459" s="175"/>
      <c r="CI459" s="175"/>
      <c r="CJ459" s="175"/>
      <c r="CK459" s="175"/>
      <c r="CL459" s="175"/>
      <c r="CM459" s="175"/>
      <c r="CN459" s="175"/>
      <c r="CO459" s="175"/>
      <c r="CP459" s="175"/>
      <c r="CQ459" s="175"/>
      <c r="CR459" s="175"/>
      <c r="CS459" s="175"/>
      <c r="CT459" s="175"/>
      <c r="CU459" s="175"/>
      <c r="CV459" s="175"/>
      <c r="CW459" s="175"/>
      <c r="CX459" s="175"/>
      <c r="CY459" s="175"/>
      <c r="CZ459" s="175"/>
      <c r="DA459" s="175"/>
      <c r="DB459" s="175"/>
      <c r="DC459" s="175"/>
      <c r="DD459" s="175"/>
      <c r="DE459" s="175"/>
      <c r="DF459" s="175"/>
      <c r="DG459" s="175"/>
      <c r="DH459" s="175"/>
      <c r="DI459" s="175"/>
      <c r="DJ459" s="175"/>
      <c r="DK459" s="175"/>
      <c r="DL459" s="175"/>
      <c r="DM459" s="175"/>
      <c r="DN459" s="175"/>
      <c r="DO459" s="175"/>
      <c r="DP459" s="175"/>
      <c r="DQ459" s="175"/>
      <c r="DR459" s="175"/>
      <c r="DS459" s="175"/>
      <c r="DT459" s="175"/>
      <c r="DU459" s="175"/>
      <c r="DV459" s="175"/>
      <c r="DW459" s="175"/>
      <c r="DX459" s="175"/>
      <c r="DY459" s="175"/>
      <c r="DZ459" s="175"/>
      <c r="EA459" s="175"/>
      <c r="EB459" s="175"/>
      <c r="EC459" s="175"/>
      <c r="ED459" s="175"/>
      <c r="EE459" s="175"/>
      <c r="EF459" s="175"/>
      <c r="EG459" s="175"/>
      <c r="EH459" s="175"/>
      <c r="EI459" s="175"/>
      <c r="EJ459" s="175"/>
      <c r="EK459" s="175"/>
      <c r="EL459" s="175"/>
      <c r="EM459" s="175"/>
      <c r="EN459" s="175"/>
      <c r="EO459" s="175"/>
      <c r="EP459" s="175"/>
      <c r="EQ459" s="175"/>
      <c r="ER459" s="175"/>
      <c r="ES459" s="175"/>
      <c r="ET459" s="175"/>
      <c r="EU459" s="175"/>
      <c r="EV459" s="175"/>
      <c r="EW459" s="175"/>
      <c r="EX459" s="175"/>
      <c r="EY459" s="175"/>
      <c r="EZ459" s="175"/>
      <c r="FA459" s="175"/>
      <c r="FB459" s="175"/>
      <c r="FC459" s="175"/>
      <c r="FD459" s="175"/>
      <c r="FE459" s="175"/>
      <c r="FF459" s="175"/>
      <c r="FG459" s="175"/>
      <c r="FH459" s="175"/>
      <c r="FI459" s="175"/>
      <c r="FJ459" s="175"/>
      <c r="FK459" s="175"/>
      <c r="FL459" s="175"/>
      <c r="FM459" s="175"/>
      <c r="FN459" s="175"/>
      <c r="FO459" s="175"/>
      <c r="FP459" s="175"/>
      <c r="FQ459" s="175"/>
      <c r="FR459" s="175"/>
      <c r="FS459" s="175"/>
      <c r="FT459" s="175"/>
      <c r="FU459" s="175"/>
      <c r="FV459" s="175"/>
      <c r="FW459" s="175"/>
      <c r="FX459" s="175"/>
      <c r="FY459" s="175"/>
      <c r="FZ459" s="175"/>
      <c r="GA459" s="175"/>
      <c r="GB459" s="175"/>
      <c r="GC459" s="175"/>
      <c r="GD459" s="175"/>
      <c r="GE459" s="175"/>
      <c r="GF459" s="175"/>
      <c r="GG459" s="175"/>
      <c r="GH459" s="175"/>
      <c r="GI459" s="175"/>
      <c r="GJ459" s="175"/>
      <c r="GK459" s="175"/>
      <c r="GL459" s="175"/>
      <c r="GM459" s="175"/>
      <c r="GN459" s="175"/>
      <c r="GO459" s="175"/>
      <c r="GP459" s="175"/>
      <c r="GQ459" s="175"/>
      <c r="GR459" s="175"/>
      <c r="GS459" s="175"/>
      <c r="GT459" s="175"/>
      <c r="GU459" s="175"/>
      <c r="GV459" s="175"/>
      <c r="GW459" s="175"/>
      <c r="GX459" s="175"/>
      <c r="GY459" s="175"/>
      <c r="GZ459" s="175"/>
      <c r="HA459" s="175"/>
      <c r="HB459" s="175"/>
      <c r="HC459" s="175"/>
      <c r="HD459" s="175"/>
      <c r="HE459" s="175"/>
      <c r="HF459" s="175"/>
      <c r="HG459" s="175"/>
      <c r="HH459" s="175"/>
      <c r="HI459" s="175"/>
      <c r="HJ459" s="175"/>
      <c r="HK459" s="175"/>
      <c r="HL459" s="175"/>
      <c r="HM459" s="175"/>
      <c r="HN459" s="175"/>
      <c r="HO459" s="175"/>
      <c r="HP459" s="175"/>
      <c r="HQ459" s="175"/>
      <c r="HR459" s="175"/>
      <c r="HS459" s="175"/>
      <c r="HT459" s="175"/>
      <c r="HU459" s="175"/>
      <c r="HV459" s="175"/>
      <c r="HW459" s="175"/>
      <c r="HX459" s="175"/>
      <c r="HY459" s="175"/>
      <c r="HZ459" s="175"/>
      <c r="IA459" s="175"/>
      <c r="IB459" s="175"/>
      <c r="IC459" s="175"/>
      <c r="ID459" s="175"/>
      <c r="IE459" s="175"/>
      <c r="IF459" s="175"/>
      <c r="IG459" s="175"/>
      <c r="IH459" s="175"/>
      <c r="II459" s="175"/>
      <c r="IJ459" s="175"/>
      <c r="IK459" s="175"/>
      <c r="IL459" s="175"/>
      <c r="IM459" s="175"/>
      <c r="IN459" s="175"/>
      <c r="IO459" s="175"/>
      <c r="IP459" s="175"/>
      <c r="IQ459" s="175"/>
      <c r="IR459" s="175"/>
      <c r="IS459" s="175"/>
      <c r="IT459" s="175"/>
      <c r="IU459" s="175"/>
      <c r="IV459" s="175"/>
      <c r="IW459" s="175"/>
      <c r="IX459" s="175"/>
      <c r="IY459" s="175"/>
      <c r="IZ459" s="175"/>
      <c r="JA459" s="175"/>
      <c r="JB459" s="175"/>
      <c r="JC459" s="175"/>
      <c r="JD459" s="175"/>
      <c r="JE459" s="175"/>
      <c r="JF459" s="175"/>
      <c r="JG459" s="175"/>
      <c r="JH459" s="175"/>
      <c r="JI459" s="175"/>
      <c r="JJ459" s="175"/>
      <c r="JK459" s="175"/>
      <c r="JL459" s="175"/>
      <c r="JM459" s="175"/>
      <c r="JN459" s="175"/>
      <c r="JO459" s="175"/>
      <c r="JP459" s="175"/>
      <c r="JQ459" s="175"/>
      <c r="JR459" s="175"/>
      <c r="JS459" s="175"/>
      <c r="JT459" s="175"/>
      <c r="JU459" s="175"/>
      <c r="JV459" s="175"/>
      <c r="JW459" s="175"/>
      <c r="JX459" s="175"/>
      <c r="JY459" s="175"/>
      <c r="JZ459" s="175"/>
      <c r="KA459" s="175"/>
      <c r="KB459" s="175"/>
      <c r="KC459" s="175"/>
      <c r="KD459" s="175"/>
      <c r="KE459" s="175"/>
      <c r="KF459" s="175"/>
      <c r="KG459" s="175"/>
      <c r="KH459" s="175"/>
      <c r="KI459" s="175"/>
      <c r="KJ459" s="175"/>
      <c r="KK459" s="175"/>
      <c r="KL459" s="175"/>
      <c r="KM459" s="175"/>
      <c r="KN459" s="175"/>
      <c r="KO459" s="175"/>
      <c r="KP459" s="175"/>
      <c r="KQ459" s="175"/>
      <c r="KR459" s="175"/>
      <c r="KS459" s="175"/>
      <c r="KT459" s="175"/>
      <c r="KU459" s="175"/>
      <c r="KV459" s="175"/>
      <c r="KW459" s="175"/>
      <c r="KX459" s="175"/>
      <c r="KY459" s="175"/>
      <c r="KZ459" s="175"/>
      <c r="LA459" s="175"/>
      <c r="LB459" s="175"/>
      <c r="LC459" s="175"/>
      <c r="LD459" s="175"/>
      <c r="LE459" s="175"/>
      <c r="LF459" s="175"/>
      <c r="LG459" s="175"/>
      <c r="LH459" s="175"/>
      <c r="LI459" s="175"/>
      <c r="LJ459" s="175"/>
      <c r="LK459" s="175"/>
      <c r="LL459" s="175"/>
      <c r="LM459" s="175"/>
      <c r="LN459" s="175"/>
      <c r="LO459" s="175"/>
      <c r="LP459" s="175"/>
      <c r="LQ459" s="175"/>
      <c r="LR459" s="175"/>
      <c r="LS459" s="175"/>
      <c r="LT459" s="175"/>
      <c r="LU459" s="175"/>
      <c r="LV459" s="175"/>
      <c r="LW459" s="175"/>
      <c r="LX459" s="175"/>
      <c r="LY459" s="175"/>
      <c r="LZ459" s="175"/>
      <c r="MA459" s="175"/>
      <c r="MB459" s="175"/>
      <c r="MC459" s="175"/>
      <c r="MD459" s="175"/>
      <c r="ME459" s="175"/>
      <c r="MF459" s="175"/>
      <c r="MG459" s="175"/>
      <c r="MH459" s="175"/>
      <c r="MI459" s="175"/>
      <c r="MJ459" s="175"/>
      <c r="MK459" s="175"/>
      <c r="ML459" s="175"/>
      <c r="MM459" s="175"/>
      <c r="MN459" s="175"/>
      <c r="MO459" s="175"/>
      <c r="MP459" s="175"/>
      <c r="MQ459" s="175"/>
      <c r="MR459" s="175"/>
      <c r="MS459" s="175"/>
      <c r="MT459" s="175"/>
      <c r="MU459" s="175"/>
      <c r="MV459" s="175"/>
      <c r="MW459" s="175"/>
      <c r="MX459" s="175"/>
      <c r="MY459" s="175"/>
      <c r="MZ459" s="175"/>
      <c r="NA459" s="175"/>
      <c r="NB459" s="175"/>
      <c r="NC459" s="175"/>
      <c r="ND459" s="175"/>
      <c r="NE459" s="175"/>
      <c r="NF459" s="175"/>
      <c r="NG459" s="175"/>
      <c r="NH459" s="175"/>
      <c r="NI459" s="175"/>
      <c r="NJ459" s="175"/>
      <c r="NK459" s="175"/>
      <c r="NL459" s="175"/>
      <c r="NM459" s="175"/>
      <c r="NN459" s="175"/>
      <c r="NO459" s="175"/>
      <c r="NP459" s="175"/>
      <c r="NQ459" s="175"/>
      <c r="NR459" s="175"/>
      <c r="NS459" s="175"/>
      <c r="NT459" s="175"/>
      <c r="NU459" s="175"/>
      <c r="NV459" s="175"/>
      <c r="NW459" s="175"/>
      <c r="NX459" s="175"/>
      <c r="NY459" s="175"/>
      <c r="NZ459" s="175"/>
      <c r="OA459" s="175"/>
      <c r="OB459" s="175"/>
      <c r="OC459" s="175"/>
      <c r="OD459" s="175"/>
      <c r="OE459" s="175"/>
      <c r="OF459" s="175"/>
      <c r="OG459" s="175"/>
      <c r="OH459" s="175"/>
      <c r="OI459" s="175"/>
      <c r="OJ459" s="175"/>
      <c r="OK459" s="175"/>
      <c r="OL459" s="175"/>
      <c r="OM459" s="175"/>
      <c r="ON459" s="175"/>
      <c r="OO459" s="175"/>
      <c r="OP459" s="175"/>
      <c r="OQ459" s="175"/>
      <c r="OR459" s="175"/>
      <c r="OS459" s="175"/>
      <c r="OT459" s="175"/>
      <c r="OU459" s="175"/>
      <c r="OV459" s="175"/>
      <c r="OW459" s="175"/>
      <c r="OX459" s="175"/>
      <c r="OY459" s="175"/>
      <c r="OZ459" s="175"/>
      <c r="PA459" s="175"/>
      <c r="PB459" s="175"/>
      <c r="PC459" s="175"/>
      <c r="PD459" s="175"/>
      <c r="PE459" s="175"/>
      <c r="PF459" s="175"/>
      <c r="PG459" s="175"/>
      <c r="PH459" s="175"/>
      <c r="PI459" s="175"/>
      <c r="PJ459" s="175"/>
      <c r="PK459" s="175"/>
      <c r="PL459" s="175"/>
      <c r="PM459" s="175"/>
      <c r="PN459" s="175"/>
      <c r="PO459" s="175"/>
      <c r="PP459" s="175"/>
      <c r="PQ459" s="175"/>
      <c r="PR459" s="175"/>
      <c r="PS459" s="175"/>
      <c r="PT459" s="175"/>
      <c r="PU459" s="175"/>
      <c r="PV459" s="175"/>
      <c r="PW459" s="175"/>
      <c r="PX459" s="175"/>
      <c r="PY459" s="175"/>
      <c r="PZ459" s="175"/>
      <c r="QA459" s="175"/>
      <c r="QB459" s="175"/>
      <c r="QC459" s="175"/>
      <c r="QD459" s="175"/>
      <c r="QE459" s="175"/>
      <c r="QF459" s="175"/>
      <c r="QG459" s="175"/>
      <c r="QH459" s="175"/>
      <c r="QI459" s="175"/>
      <c r="QJ459" s="175"/>
      <c r="QK459" s="175"/>
      <c r="QL459" s="175"/>
      <c r="QM459" s="175"/>
      <c r="QN459" s="175"/>
      <c r="QO459" s="175"/>
      <c r="QP459" s="175"/>
      <c r="QQ459" s="175"/>
      <c r="QR459" s="175"/>
      <c r="QS459" s="175"/>
      <c r="QT459" s="175"/>
      <c r="QU459" s="175"/>
      <c r="QV459" s="175"/>
      <c r="QW459" s="175"/>
      <c r="QX459" s="175"/>
      <c r="QY459" s="175"/>
      <c r="QZ459" s="175"/>
      <c r="RA459" s="175"/>
      <c r="RB459" s="175"/>
      <c r="RC459" s="175"/>
      <c r="RD459" s="175"/>
      <c r="RE459" s="175"/>
      <c r="RF459" s="175"/>
      <c r="RG459" s="175"/>
      <c r="RH459" s="175"/>
      <c r="RI459" s="175"/>
      <c r="RJ459" s="175"/>
      <c r="RK459" s="175"/>
      <c r="RL459" s="175"/>
      <c r="RM459" s="175"/>
      <c r="RN459" s="175"/>
      <c r="RO459" s="175"/>
      <c r="RP459" s="175"/>
      <c r="RQ459" s="175"/>
      <c r="RR459" s="175"/>
      <c r="RS459" s="175"/>
      <c r="RT459" s="175"/>
      <c r="RU459" s="175"/>
      <c r="RV459" s="175"/>
      <c r="RW459" s="175"/>
      <c r="RX459" s="175"/>
      <c r="RY459" s="175"/>
      <c r="RZ459" s="175"/>
      <c r="SA459" s="175"/>
      <c r="SB459" s="175"/>
      <c r="SC459" s="175"/>
      <c r="SD459" s="175"/>
      <c r="SE459" s="176"/>
      <c r="SF459" s="176"/>
      <c r="SG459" s="177"/>
      <c r="SH459" s="176"/>
      <c r="SI459" s="176"/>
      <c r="SJ459" s="176"/>
      <c r="SK459" s="175"/>
      <c r="SL459" s="175"/>
      <c r="SM459" s="175"/>
      <c r="SN459" s="175"/>
      <c r="SO459" s="175"/>
      <c r="SP459" s="175"/>
      <c r="SQ459" s="175"/>
      <c r="SR459" s="175"/>
      <c r="SS459" s="175"/>
      <c r="ST459" s="175"/>
      <c r="SU459" s="175"/>
      <c r="SV459" s="175"/>
      <c r="SW459" s="175"/>
      <c r="SX459" s="175"/>
      <c r="SY459" s="175"/>
      <c r="SZ459" s="175"/>
      <c r="TA459" s="175"/>
      <c r="TB459" s="175"/>
      <c r="TC459" s="175"/>
      <c r="TD459" s="175"/>
      <c r="TE459" s="175"/>
      <c r="TF459" s="175"/>
      <c r="TG459" s="175"/>
      <c r="TH459" s="175"/>
      <c r="TI459" s="175"/>
      <c r="TJ459" s="175"/>
      <c r="TK459" s="175"/>
      <c r="TL459" s="175"/>
      <c r="TM459" s="175"/>
      <c r="TN459" s="175"/>
      <c r="TO459" s="175"/>
      <c r="TP459" s="175"/>
      <c r="TQ459" s="175"/>
      <c r="TR459" s="175"/>
      <c r="TS459" s="175"/>
      <c r="TT459" s="175"/>
      <c r="TU459" s="175"/>
      <c r="TV459" s="175"/>
      <c r="TW459" s="175"/>
      <c r="TX459" s="175"/>
      <c r="TY459" s="175"/>
      <c r="TZ459" s="175"/>
      <c r="UA459" s="175"/>
      <c r="UB459" s="175"/>
      <c r="UC459" s="175"/>
      <c r="UD459" s="175"/>
      <c r="UE459" s="175"/>
      <c r="UF459" s="175"/>
      <c r="UG459" s="175"/>
      <c r="UH459" s="175"/>
      <c r="UI459" s="175"/>
      <c r="UJ459" s="175"/>
      <c r="UK459" s="175"/>
      <c r="UL459" s="175"/>
      <c r="UM459" s="175"/>
      <c r="UN459" s="175"/>
      <c r="UO459" s="175"/>
      <c r="UP459" s="175"/>
      <c r="UQ459" s="175"/>
      <c r="UR459" s="175"/>
      <c r="US459" s="175"/>
      <c r="UT459" s="175"/>
      <c r="UU459" s="175"/>
      <c r="UV459" s="175"/>
      <c r="UW459" s="175"/>
      <c r="UX459" s="175"/>
      <c r="UY459" s="175"/>
      <c r="UZ459" s="175"/>
      <c r="VA459" s="175"/>
      <c r="VB459" s="175"/>
      <c r="VC459" s="175"/>
      <c r="VD459" s="175"/>
      <c r="VE459" s="175"/>
      <c r="VF459" s="175"/>
      <c r="VG459" s="175"/>
      <c r="VH459" s="175"/>
      <c r="VI459" s="175"/>
      <c r="VJ459" s="175"/>
      <c r="VK459" s="175"/>
      <c r="VL459" s="175"/>
      <c r="VM459" s="175"/>
      <c r="VN459" s="175"/>
      <c r="VO459" s="175"/>
      <c r="VP459" s="175"/>
      <c r="VQ459" s="175"/>
      <c r="VR459" s="175"/>
      <c r="VS459" s="175"/>
      <c r="VT459" s="175"/>
      <c r="VU459" s="175"/>
      <c r="VV459" s="175"/>
      <c r="VW459" s="175"/>
      <c r="VX459" s="175"/>
      <c r="VY459" s="175"/>
      <c r="VZ459" s="175"/>
      <c r="WA459" s="175"/>
      <c r="WB459" s="175"/>
      <c r="WC459" s="175"/>
      <c r="WD459" s="175"/>
      <c r="WE459" s="175"/>
      <c r="WF459" s="175"/>
      <c r="WG459" s="175"/>
      <c r="WH459" s="175"/>
      <c r="WI459" s="175"/>
      <c r="WJ459" s="175"/>
      <c r="WK459" s="175"/>
      <c r="WL459" s="175"/>
      <c r="WM459" s="175"/>
      <c r="WN459" s="175"/>
      <c r="WO459" s="175"/>
      <c r="WP459" s="175"/>
      <c r="WQ459" s="175"/>
      <c r="WR459" s="175"/>
      <c r="WS459" s="175"/>
      <c r="WT459" s="175"/>
      <c r="WU459" s="175"/>
      <c r="WV459" s="175"/>
      <c r="WW459" s="175"/>
      <c r="WX459" s="175"/>
      <c r="WY459" s="175"/>
      <c r="WZ459" s="175"/>
      <c r="XA459" s="175"/>
      <c r="XB459" s="175"/>
      <c r="XC459" s="175"/>
      <c r="XD459" s="175"/>
      <c r="XE459" s="175"/>
      <c r="XF459" s="175"/>
      <c r="XG459" s="175"/>
      <c r="XH459" s="175"/>
      <c r="XI459" s="175"/>
      <c r="XJ459" s="175"/>
      <c r="XK459" s="175"/>
      <c r="XL459" s="175"/>
      <c r="XM459" s="175"/>
      <c r="XN459" s="175"/>
      <c r="XO459" s="175"/>
      <c r="XP459" s="175"/>
      <c r="XQ459" s="175"/>
      <c r="XR459" s="175"/>
      <c r="XS459" s="175"/>
      <c r="XT459" s="175"/>
      <c r="XU459" s="175"/>
      <c r="XV459" s="175"/>
      <c r="XW459" s="175"/>
      <c r="XX459" s="175"/>
      <c r="XY459" s="175"/>
      <c r="XZ459" s="175"/>
      <c r="YA459" s="175"/>
      <c r="YB459" s="175"/>
      <c r="YC459" s="175"/>
      <c r="YD459" s="175"/>
      <c r="YE459" s="175"/>
      <c r="YF459" s="175"/>
      <c r="YG459" s="175"/>
      <c r="YH459" s="175"/>
      <c r="YI459" s="175"/>
      <c r="YJ459" s="175"/>
      <c r="YK459" s="175"/>
      <c r="YL459" s="175"/>
      <c r="YM459" s="175"/>
      <c r="YN459" s="175"/>
      <c r="YO459" s="175"/>
      <c r="YP459" s="175"/>
      <c r="YQ459" s="175"/>
      <c r="YR459" s="175"/>
      <c r="YS459" s="175"/>
      <c r="YT459" s="175"/>
      <c r="YU459" s="175"/>
      <c r="YV459" s="175"/>
      <c r="YW459" s="175"/>
      <c r="YX459" s="175"/>
      <c r="YY459" s="175"/>
      <c r="YZ459" s="175"/>
      <c r="ZA459" s="175"/>
      <c r="ZB459" s="175"/>
      <c r="ZC459" s="175"/>
      <c r="ZD459" s="175"/>
      <c r="ZE459" s="175"/>
      <c r="ZF459" s="175"/>
      <c r="ZG459" s="175"/>
      <c r="ZH459" s="175"/>
      <c r="ZI459" s="175"/>
      <c r="ZJ459" s="175"/>
      <c r="ZK459" s="175"/>
      <c r="ZL459" s="175"/>
      <c r="ZM459" s="175"/>
      <c r="ZN459" s="175"/>
      <c r="ZO459" s="175"/>
      <c r="ZP459" s="175"/>
      <c r="ZQ459" s="175"/>
      <c r="ZR459" s="175"/>
      <c r="ZS459" s="175"/>
      <c r="ZT459" s="175"/>
      <c r="ZU459" s="175"/>
      <c r="ZV459" s="175"/>
      <c r="ZW459" s="175"/>
      <c r="ZX459" s="175"/>
      <c r="ZY459" s="175"/>
      <c r="ZZ459" s="175"/>
      <c r="AAA459" s="175"/>
      <c r="AAB459" s="175"/>
      <c r="AAC459" s="175"/>
      <c r="AAD459" s="175"/>
      <c r="AAE459" s="175"/>
      <c r="AAF459" s="175"/>
      <c r="AAG459" s="175"/>
      <c r="AAH459" s="175"/>
      <c r="AAI459" s="175"/>
      <c r="AAJ459" s="175"/>
      <c r="AAK459" s="175"/>
      <c r="AAL459" s="175"/>
      <c r="AAM459" s="175"/>
      <c r="AAN459" s="175"/>
      <c r="AAO459" s="175"/>
      <c r="AAP459" s="175"/>
      <c r="AAQ459" s="175"/>
      <c r="AAR459" s="175"/>
      <c r="AAS459" s="175"/>
      <c r="AAT459" s="175"/>
      <c r="AAU459" s="175"/>
      <c r="AAV459" s="175"/>
      <c r="AAW459" s="175"/>
      <c r="AAX459" s="175"/>
      <c r="AAY459" s="175"/>
      <c r="AAZ459" s="175"/>
      <c r="ABA459" s="175"/>
      <c r="ABB459" s="175"/>
      <c r="ABC459" s="175"/>
      <c r="ABD459" s="175"/>
      <c r="ABE459" s="175"/>
      <c r="ABF459" s="175"/>
      <c r="ABG459" s="175"/>
      <c r="ABH459" s="175"/>
      <c r="ABI459" s="175"/>
      <c r="ABJ459" s="175"/>
      <c r="ABK459" s="175"/>
      <c r="ABL459" s="175"/>
      <c r="ABM459" s="175"/>
      <c r="ABN459" s="175"/>
      <c r="ABO459" s="175"/>
      <c r="ABP459" s="175"/>
      <c r="ABQ459" s="175"/>
      <c r="ABR459" s="175"/>
      <c r="ABS459" s="175"/>
      <c r="ABT459" s="175"/>
      <c r="ABU459" s="175"/>
      <c r="ABV459" s="175"/>
      <c r="ABW459" s="175"/>
      <c r="ABX459" s="175"/>
      <c r="ABY459" s="175"/>
      <c r="ABZ459" s="175"/>
      <c r="ACA459" s="175"/>
      <c r="ACB459" s="175"/>
      <c r="ACC459" s="175"/>
      <c r="ACD459" s="175"/>
      <c r="ACE459" s="175"/>
      <c r="ACF459" s="175"/>
      <c r="ACG459" s="175"/>
      <c r="ACH459" s="175"/>
      <c r="ACI459" s="175"/>
    </row>
    <row r="460" spans="1:763" s="178" customFormat="1" ht="12.75" x14ac:dyDescent="0.25">
      <c r="A460" s="174"/>
      <c r="B460" s="175"/>
      <c r="C460" s="175"/>
      <c r="D460" s="175"/>
      <c r="E460" s="175"/>
      <c r="F460" s="175"/>
      <c r="G460" s="175"/>
      <c r="H460" s="175"/>
      <c r="I460" s="175"/>
      <c r="J460" s="175"/>
      <c r="K460" s="175"/>
      <c r="L460" s="175"/>
      <c r="M460" s="175"/>
      <c r="N460" s="175"/>
      <c r="O460" s="175"/>
      <c r="P460" s="175"/>
      <c r="Q460" s="175"/>
      <c r="R460" s="175"/>
      <c r="S460" s="175"/>
      <c r="T460" s="175"/>
      <c r="U460" s="175"/>
      <c r="V460" s="175"/>
      <c r="W460" s="175"/>
      <c r="X460" s="175"/>
      <c r="Y460" s="175"/>
      <c r="Z460" s="175"/>
      <c r="AA460" s="175"/>
      <c r="AB460" s="175"/>
      <c r="AC460" s="175"/>
      <c r="AD460" s="175"/>
      <c r="AE460" s="175"/>
      <c r="AF460" s="175"/>
      <c r="AG460" s="175"/>
      <c r="AH460" s="175"/>
      <c r="AI460" s="175"/>
      <c r="AJ460" s="175"/>
      <c r="AK460" s="175"/>
      <c r="AL460" s="175"/>
      <c r="AM460" s="175"/>
      <c r="AN460" s="175"/>
      <c r="AO460" s="175"/>
      <c r="AP460" s="175"/>
      <c r="AQ460" s="175"/>
      <c r="AR460" s="175"/>
      <c r="AS460" s="175"/>
      <c r="AT460" s="175"/>
      <c r="AU460" s="175"/>
      <c r="AV460" s="175"/>
      <c r="AW460" s="175"/>
      <c r="AX460" s="175"/>
      <c r="AY460" s="175"/>
      <c r="AZ460" s="175"/>
      <c r="BA460" s="175"/>
      <c r="BB460" s="175"/>
      <c r="BC460" s="175"/>
      <c r="BD460" s="175"/>
      <c r="BE460" s="175"/>
      <c r="BF460" s="175"/>
      <c r="BG460" s="175"/>
      <c r="BH460" s="175"/>
      <c r="BI460" s="175"/>
      <c r="BJ460" s="175"/>
      <c r="BK460" s="175"/>
      <c r="BL460" s="175"/>
      <c r="BM460" s="175"/>
      <c r="BN460" s="175"/>
      <c r="BO460" s="175"/>
      <c r="BP460" s="175"/>
      <c r="BQ460" s="175"/>
      <c r="BR460" s="175"/>
      <c r="BS460" s="175"/>
      <c r="BT460" s="175"/>
      <c r="BU460" s="175"/>
      <c r="BV460" s="175"/>
      <c r="BW460" s="175"/>
      <c r="BX460" s="175"/>
      <c r="BY460" s="175"/>
      <c r="BZ460" s="175"/>
      <c r="CA460" s="175"/>
      <c r="CB460" s="175"/>
      <c r="CC460" s="175"/>
      <c r="CD460" s="175"/>
      <c r="CE460" s="175"/>
      <c r="CF460" s="175"/>
      <c r="CG460" s="175"/>
      <c r="CH460" s="175"/>
      <c r="CI460" s="175"/>
      <c r="CJ460" s="175"/>
      <c r="CK460" s="175"/>
      <c r="CL460" s="175"/>
      <c r="CM460" s="175"/>
      <c r="CN460" s="175"/>
      <c r="CO460" s="175"/>
      <c r="CP460" s="175"/>
      <c r="CQ460" s="175"/>
      <c r="CR460" s="175"/>
      <c r="CS460" s="175"/>
      <c r="CT460" s="175"/>
      <c r="CU460" s="175"/>
      <c r="CV460" s="175"/>
      <c r="CW460" s="175"/>
      <c r="CX460" s="175"/>
      <c r="CY460" s="175"/>
      <c r="CZ460" s="175"/>
      <c r="DA460" s="175"/>
      <c r="DB460" s="175"/>
      <c r="DC460" s="175"/>
      <c r="DD460" s="175"/>
      <c r="DE460" s="175"/>
      <c r="DF460" s="175"/>
      <c r="DG460" s="175"/>
      <c r="DH460" s="175"/>
      <c r="DI460" s="175"/>
      <c r="DJ460" s="175"/>
      <c r="DK460" s="175"/>
      <c r="DL460" s="175"/>
      <c r="DM460" s="175"/>
      <c r="DN460" s="175"/>
      <c r="DO460" s="175"/>
      <c r="DP460" s="175"/>
      <c r="DQ460" s="175"/>
      <c r="DR460" s="175"/>
      <c r="DS460" s="175"/>
      <c r="DT460" s="175"/>
      <c r="DU460" s="175"/>
      <c r="DV460" s="175"/>
      <c r="DW460" s="175"/>
      <c r="DX460" s="175"/>
      <c r="DY460" s="175"/>
      <c r="DZ460" s="175"/>
      <c r="EA460" s="175"/>
      <c r="EB460" s="175"/>
      <c r="EC460" s="175"/>
      <c r="ED460" s="175"/>
      <c r="EE460" s="175"/>
      <c r="EF460" s="175"/>
      <c r="EG460" s="175"/>
      <c r="EH460" s="175"/>
      <c r="EI460" s="175"/>
      <c r="EJ460" s="175"/>
      <c r="EK460" s="175"/>
      <c r="EL460" s="175"/>
      <c r="EM460" s="175"/>
      <c r="EN460" s="175"/>
      <c r="EO460" s="175"/>
      <c r="EP460" s="175"/>
      <c r="EQ460" s="175"/>
      <c r="ER460" s="175"/>
      <c r="ES460" s="175"/>
      <c r="ET460" s="175"/>
      <c r="EU460" s="175"/>
      <c r="EV460" s="175"/>
      <c r="EW460" s="175"/>
      <c r="EX460" s="175"/>
      <c r="EY460" s="175"/>
      <c r="EZ460" s="175"/>
      <c r="FA460" s="175"/>
      <c r="FB460" s="175"/>
      <c r="FC460" s="175"/>
      <c r="FD460" s="175"/>
      <c r="FE460" s="175"/>
      <c r="FF460" s="175"/>
      <c r="FG460" s="175"/>
      <c r="FH460" s="175"/>
      <c r="FI460" s="175"/>
      <c r="FJ460" s="175"/>
      <c r="FK460" s="175"/>
      <c r="FL460" s="175"/>
      <c r="FM460" s="175"/>
      <c r="FN460" s="175"/>
      <c r="FO460" s="175"/>
      <c r="FP460" s="175"/>
      <c r="FQ460" s="175"/>
      <c r="FR460" s="175"/>
      <c r="FS460" s="175"/>
      <c r="FT460" s="175"/>
      <c r="FU460" s="175"/>
      <c r="FV460" s="175"/>
      <c r="FW460" s="175"/>
      <c r="FX460" s="175"/>
      <c r="FY460" s="175"/>
      <c r="FZ460" s="175"/>
      <c r="GA460" s="175"/>
      <c r="GB460" s="175"/>
      <c r="GC460" s="175"/>
      <c r="GD460" s="175"/>
      <c r="GE460" s="175"/>
      <c r="GF460" s="175"/>
      <c r="GG460" s="175"/>
      <c r="GH460" s="175"/>
      <c r="GI460" s="175"/>
      <c r="GJ460" s="175"/>
      <c r="GK460" s="175"/>
      <c r="GL460" s="175"/>
      <c r="GM460" s="175"/>
      <c r="GN460" s="175"/>
      <c r="GO460" s="175"/>
      <c r="GP460" s="175"/>
      <c r="GQ460" s="175"/>
      <c r="GR460" s="175"/>
      <c r="GS460" s="175"/>
      <c r="GT460" s="175"/>
      <c r="GU460" s="175"/>
      <c r="GV460" s="175"/>
      <c r="GW460" s="175"/>
      <c r="GX460" s="175"/>
      <c r="GY460" s="175"/>
      <c r="GZ460" s="175"/>
      <c r="HA460" s="175"/>
      <c r="HB460" s="175"/>
      <c r="HC460" s="175"/>
      <c r="HD460" s="175"/>
      <c r="HE460" s="175"/>
      <c r="HF460" s="175"/>
      <c r="HG460" s="175"/>
      <c r="HH460" s="175"/>
      <c r="HI460" s="175"/>
      <c r="HJ460" s="175"/>
      <c r="HK460" s="175"/>
      <c r="HL460" s="175"/>
      <c r="HM460" s="175"/>
      <c r="HN460" s="175"/>
      <c r="HO460" s="175"/>
      <c r="HP460" s="175"/>
      <c r="HQ460" s="175"/>
      <c r="HR460" s="175"/>
      <c r="HS460" s="175"/>
      <c r="HT460" s="175"/>
      <c r="HU460" s="175"/>
      <c r="HV460" s="175"/>
      <c r="HW460" s="175"/>
      <c r="HX460" s="175"/>
      <c r="HY460" s="175"/>
      <c r="HZ460" s="175"/>
      <c r="IA460" s="175"/>
      <c r="IB460" s="175"/>
      <c r="IC460" s="175"/>
      <c r="ID460" s="175"/>
      <c r="IE460" s="175"/>
      <c r="IF460" s="175"/>
      <c r="IG460" s="175"/>
      <c r="IH460" s="175"/>
      <c r="II460" s="175"/>
      <c r="IJ460" s="175"/>
      <c r="IK460" s="175"/>
      <c r="IL460" s="175"/>
      <c r="IM460" s="175"/>
      <c r="IN460" s="175"/>
      <c r="IO460" s="175"/>
      <c r="IP460" s="175"/>
      <c r="IQ460" s="175"/>
      <c r="IR460" s="175"/>
      <c r="IS460" s="175"/>
      <c r="IT460" s="175"/>
      <c r="IU460" s="175"/>
      <c r="IV460" s="175"/>
      <c r="IW460" s="175"/>
      <c r="IX460" s="175"/>
      <c r="IY460" s="175"/>
      <c r="IZ460" s="175"/>
      <c r="JA460" s="175"/>
      <c r="JB460" s="175"/>
      <c r="JC460" s="175"/>
      <c r="JD460" s="175"/>
      <c r="JE460" s="175"/>
      <c r="JF460" s="175"/>
      <c r="JG460" s="175"/>
      <c r="JH460" s="175"/>
      <c r="JI460" s="175"/>
      <c r="JJ460" s="175"/>
      <c r="JK460" s="175"/>
      <c r="JL460" s="175"/>
      <c r="JM460" s="175"/>
      <c r="JN460" s="175"/>
      <c r="JO460" s="175"/>
      <c r="JP460" s="175"/>
      <c r="JQ460" s="175"/>
      <c r="JR460" s="175"/>
      <c r="JS460" s="175"/>
      <c r="JT460" s="175"/>
      <c r="JU460" s="175"/>
      <c r="JV460" s="175"/>
      <c r="JW460" s="175"/>
      <c r="JX460" s="175"/>
      <c r="JY460" s="175"/>
      <c r="JZ460" s="175"/>
      <c r="KA460" s="175"/>
      <c r="KB460" s="175"/>
      <c r="KC460" s="175"/>
      <c r="KD460" s="175"/>
      <c r="KE460" s="175"/>
      <c r="KF460" s="175"/>
      <c r="KG460" s="175"/>
      <c r="KH460" s="175"/>
      <c r="KI460" s="175"/>
      <c r="KJ460" s="175"/>
      <c r="KK460" s="175"/>
      <c r="KL460" s="175"/>
      <c r="KM460" s="175"/>
      <c r="KN460" s="175"/>
      <c r="KO460" s="175"/>
      <c r="KP460" s="175"/>
      <c r="KQ460" s="175"/>
      <c r="KR460" s="175"/>
      <c r="KS460" s="175"/>
      <c r="KT460" s="175"/>
      <c r="KU460" s="175"/>
      <c r="KV460" s="175"/>
      <c r="KW460" s="175"/>
      <c r="KX460" s="175"/>
      <c r="KY460" s="175"/>
      <c r="KZ460" s="175"/>
      <c r="LA460" s="175"/>
      <c r="LB460" s="175"/>
      <c r="LC460" s="175"/>
      <c r="LD460" s="175"/>
      <c r="LE460" s="175"/>
      <c r="LF460" s="175"/>
      <c r="LG460" s="175"/>
      <c r="LH460" s="175"/>
      <c r="LI460" s="175"/>
      <c r="LJ460" s="175"/>
      <c r="LK460" s="175"/>
      <c r="LL460" s="175"/>
      <c r="LM460" s="175"/>
      <c r="LN460" s="175"/>
      <c r="LO460" s="175"/>
      <c r="LP460" s="175"/>
      <c r="LQ460" s="175"/>
      <c r="LR460" s="175"/>
      <c r="LS460" s="175"/>
      <c r="LT460" s="175"/>
      <c r="LU460" s="175"/>
      <c r="LV460" s="175"/>
      <c r="LW460" s="175"/>
      <c r="LX460" s="175"/>
      <c r="LY460" s="175"/>
      <c r="LZ460" s="175"/>
      <c r="MA460" s="175"/>
      <c r="MB460" s="175"/>
      <c r="MC460" s="175"/>
      <c r="MD460" s="175"/>
      <c r="ME460" s="175"/>
      <c r="MF460" s="175"/>
      <c r="MG460" s="175"/>
      <c r="MH460" s="175"/>
      <c r="MI460" s="175"/>
      <c r="MJ460" s="175"/>
      <c r="MK460" s="175"/>
      <c r="ML460" s="175"/>
      <c r="MM460" s="175"/>
      <c r="MN460" s="175"/>
      <c r="MO460" s="175"/>
      <c r="MP460" s="175"/>
      <c r="MQ460" s="175"/>
      <c r="MR460" s="175"/>
      <c r="MS460" s="175"/>
      <c r="MT460" s="175"/>
      <c r="MU460" s="175"/>
      <c r="MV460" s="175"/>
      <c r="MW460" s="175"/>
      <c r="MX460" s="175"/>
      <c r="MY460" s="175"/>
      <c r="MZ460" s="175"/>
      <c r="NA460" s="175"/>
      <c r="NB460" s="175"/>
      <c r="NC460" s="175"/>
      <c r="ND460" s="175"/>
      <c r="NE460" s="175"/>
      <c r="NF460" s="175"/>
      <c r="NG460" s="175"/>
      <c r="NH460" s="175"/>
      <c r="NI460" s="175"/>
      <c r="NJ460" s="175"/>
      <c r="NK460" s="175"/>
      <c r="NL460" s="175"/>
      <c r="NM460" s="175"/>
      <c r="NN460" s="175"/>
      <c r="NO460" s="175"/>
      <c r="NP460" s="175"/>
      <c r="NQ460" s="175"/>
      <c r="NR460" s="175"/>
      <c r="NS460" s="175"/>
      <c r="NT460" s="175"/>
      <c r="NU460" s="175"/>
      <c r="NV460" s="175"/>
      <c r="NW460" s="175"/>
      <c r="NX460" s="175"/>
      <c r="NY460" s="175"/>
      <c r="NZ460" s="175"/>
      <c r="OA460" s="175"/>
      <c r="OB460" s="175"/>
      <c r="OC460" s="175"/>
      <c r="OD460" s="175"/>
      <c r="OE460" s="175"/>
      <c r="OF460" s="175"/>
      <c r="OG460" s="175"/>
      <c r="OH460" s="175"/>
      <c r="OI460" s="175"/>
      <c r="OJ460" s="175"/>
      <c r="OK460" s="175"/>
      <c r="OL460" s="175"/>
      <c r="OM460" s="175"/>
      <c r="ON460" s="175"/>
      <c r="OO460" s="175"/>
      <c r="OP460" s="175"/>
      <c r="OQ460" s="175"/>
      <c r="OR460" s="175"/>
      <c r="OS460" s="175"/>
      <c r="OT460" s="175"/>
      <c r="OU460" s="175"/>
      <c r="OV460" s="175"/>
      <c r="OW460" s="175"/>
      <c r="OX460" s="175"/>
      <c r="OY460" s="175"/>
      <c r="OZ460" s="175"/>
      <c r="PA460" s="175"/>
      <c r="PB460" s="175"/>
      <c r="PC460" s="175"/>
      <c r="PD460" s="175"/>
      <c r="PE460" s="175"/>
      <c r="PF460" s="175"/>
      <c r="PG460" s="175"/>
      <c r="PH460" s="175"/>
      <c r="PI460" s="175"/>
      <c r="PJ460" s="175"/>
      <c r="PK460" s="175"/>
      <c r="PL460" s="175"/>
      <c r="PM460" s="175"/>
      <c r="PN460" s="175"/>
      <c r="PO460" s="175"/>
      <c r="PP460" s="175"/>
      <c r="PQ460" s="175"/>
      <c r="PR460" s="175"/>
      <c r="PS460" s="175"/>
      <c r="PT460" s="175"/>
      <c r="PU460" s="175"/>
      <c r="PV460" s="175"/>
      <c r="PW460" s="175"/>
      <c r="PX460" s="175"/>
      <c r="PY460" s="175"/>
      <c r="PZ460" s="175"/>
      <c r="QA460" s="175"/>
      <c r="QB460" s="175"/>
      <c r="QC460" s="175"/>
      <c r="QD460" s="175"/>
      <c r="QE460" s="175"/>
      <c r="QF460" s="175"/>
      <c r="QG460" s="175"/>
      <c r="QH460" s="175"/>
      <c r="QI460" s="175"/>
      <c r="QJ460" s="175"/>
      <c r="QK460" s="175"/>
      <c r="QL460" s="175"/>
      <c r="QM460" s="175"/>
      <c r="QN460" s="175"/>
      <c r="QO460" s="175"/>
      <c r="QP460" s="175"/>
      <c r="QQ460" s="175"/>
      <c r="QR460" s="175"/>
      <c r="QS460" s="175"/>
      <c r="QT460" s="175"/>
      <c r="QU460" s="175"/>
      <c r="QV460" s="175"/>
      <c r="QW460" s="175"/>
      <c r="QX460" s="175"/>
      <c r="QY460" s="175"/>
      <c r="QZ460" s="175"/>
      <c r="RA460" s="175"/>
      <c r="RB460" s="175"/>
      <c r="RC460" s="175"/>
      <c r="RD460" s="175"/>
      <c r="RE460" s="175"/>
      <c r="RF460" s="175"/>
      <c r="RG460" s="175"/>
      <c r="RH460" s="175"/>
      <c r="RI460" s="175"/>
      <c r="RJ460" s="175"/>
      <c r="RK460" s="175"/>
      <c r="RL460" s="175"/>
      <c r="RM460" s="175"/>
      <c r="RN460" s="175"/>
      <c r="RO460" s="175"/>
      <c r="RP460" s="175"/>
      <c r="RQ460" s="175"/>
      <c r="RR460" s="175"/>
      <c r="RS460" s="175"/>
      <c r="RT460" s="175"/>
      <c r="RU460" s="175"/>
      <c r="RV460" s="175"/>
      <c r="RW460" s="175"/>
      <c r="RX460" s="175"/>
      <c r="RY460" s="175"/>
      <c r="RZ460" s="175"/>
      <c r="SA460" s="175"/>
      <c r="SB460" s="175"/>
      <c r="SC460" s="175"/>
      <c r="SD460" s="175"/>
      <c r="SE460" s="176"/>
      <c r="SF460" s="176"/>
      <c r="SG460" s="177"/>
      <c r="SH460" s="176"/>
      <c r="SI460" s="176"/>
      <c r="SJ460" s="176"/>
      <c r="SK460" s="175"/>
      <c r="SL460" s="175"/>
      <c r="SM460" s="175"/>
      <c r="SN460" s="175"/>
      <c r="SO460" s="175"/>
      <c r="SP460" s="175"/>
      <c r="SQ460" s="175"/>
      <c r="SR460" s="175"/>
      <c r="SS460" s="175"/>
      <c r="ST460" s="175"/>
      <c r="SU460" s="175"/>
      <c r="SV460" s="175"/>
      <c r="SW460" s="175"/>
      <c r="SX460" s="175"/>
      <c r="SY460" s="175"/>
      <c r="SZ460" s="175"/>
      <c r="TA460" s="175"/>
      <c r="TB460" s="175"/>
      <c r="TC460" s="175"/>
      <c r="TD460" s="175"/>
      <c r="TE460" s="175"/>
      <c r="TF460" s="175"/>
      <c r="TG460" s="175"/>
      <c r="TH460" s="175"/>
      <c r="TI460" s="175"/>
      <c r="TJ460" s="175"/>
      <c r="TK460" s="175"/>
      <c r="TL460" s="175"/>
      <c r="TM460" s="175"/>
      <c r="TN460" s="175"/>
      <c r="TO460" s="175"/>
      <c r="TP460" s="175"/>
      <c r="TQ460" s="175"/>
      <c r="TR460" s="175"/>
      <c r="TS460" s="175"/>
      <c r="TT460" s="175"/>
      <c r="TU460" s="175"/>
      <c r="TV460" s="175"/>
      <c r="TW460" s="175"/>
      <c r="TX460" s="175"/>
      <c r="TY460" s="175"/>
      <c r="TZ460" s="175"/>
      <c r="UA460" s="175"/>
      <c r="UB460" s="175"/>
      <c r="UC460" s="175"/>
      <c r="UD460" s="175"/>
      <c r="UE460" s="175"/>
      <c r="UF460" s="175"/>
      <c r="UG460" s="175"/>
      <c r="UH460" s="175"/>
      <c r="UI460" s="175"/>
      <c r="UJ460" s="175"/>
      <c r="UK460" s="175"/>
      <c r="UL460" s="175"/>
      <c r="UM460" s="175"/>
      <c r="UN460" s="175"/>
      <c r="UO460" s="175"/>
      <c r="UP460" s="175"/>
      <c r="UQ460" s="175"/>
      <c r="UR460" s="175"/>
      <c r="US460" s="175"/>
      <c r="UT460" s="175"/>
      <c r="UU460" s="175"/>
      <c r="UV460" s="175"/>
      <c r="UW460" s="175"/>
      <c r="UX460" s="175"/>
      <c r="UY460" s="175"/>
      <c r="UZ460" s="175"/>
      <c r="VA460" s="175"/>
      <c r="VB460" s="175"/>
      <c r="VC460" s="175"/>
      <c r="VD460" s="175"/>
      <c r="VE460" s="175"/>
      <c r="VF460" s="175"/>
      <c r="VG460" s="175"/>
      <c r="VH460" s="175"/>
      <c r="VI460" s="175"/>
      <c r="VJ460" s="175"/>
      <c r="VK460" s="175"/>
      <c r="VL460" s="175"/>
      <c r="VM460" s="175"/>
      <c r="VN460" s="175"/>
      <c r="VO460" s="175"/>
      <c r="VP460" s="175"/>
      <c r="VQ460" s="175"/>
      <c r="VR460" s="175"/>
      <c r="VS460" s="175"/>
      <c r="VT460" s="175"/>
      <c r="VU460" s="175"/>
      <c r="VV460" s="175"/>
      <c r="VW460" s="175"/>
      <c r="VX460" s="175"/>
      <c r="VY460" s="175"/>
      <c r="VZ460" s="175"/>
      <c r="WA460" s="175"/>
      <c r="WB460" s="175"/>
      <c r="WC460" s="175"/>
      <c r="WD460" s="175"/>
      <c r="WE460" s="175"/>
      <c r="WF460" s="175"/>
      <c r="WG460" s="175"/>
      <c r="WH460" s="175"/>
      <c r="WI460" s="175"/>
      <c r="WJ460" s="175"/>
      <c r="WK460" s="175"/>
      <c r="WL460" s="175"/>
      <c r="WM460" s="175"/>
      <c r="WN460" s="175"/>
      <c r="WO460" s="175"/>
      <c r="WP460" s="175"/>
      <c r="WQ460" s="175"/>
      <c r="WR460" s="175"/>
      <c r="WS460" s="175"/>
      <c r="WT460" s="175"/>
      <c r="WU460" s="175"/>
      <c r="WV460" s="175"/>
      <c r="WW460" s="175"/>
      <c r="WX460" s="175"/>
      <c r="WY460" s="175"/>
      <c r="WZ460" s="175"/>
      <c r="XA460" s="175"/>
      <c r="XB460" s="175"/>
      <c r="XC460" s="175"/>
      <c r="XD460" s="175"/>
      <c r="XE460" s="175"/>
      <c r="XF460" s="175"/>
      <c r="XG460" s="175"/>
      <c r="XH460" s="175"/>
      <c r="XI460" s="175"/>
      <c r="XJ460" s="175"/>
      <c r="XK460" s="175"/>
      <c r="XL460" s="175"/>
      <c r="XM460" s="175"/>
      <c r="XN460" s="175"/>
      <c r="XO460" s="175"/>
      <c r="XP460" s="175"/>
      <c r="XQ460" s="175"/>
      <c r="XR460" s="175"/>
      <c r="XS460" s="175"/>
      <c r="XT460" s="175"/>
      <c r="XU460" s="175"/>
      <c r="XV460" s="175"/>
      <c r="XW460" s="175"/>
      <c r="XX460" s="175"/>
      <c r="XY460" s="175"/>
      <c r="XZ460" s="175"/>
      <c r="YA460" s="175"/>
      <c r="YB460" s="175"/>
      <c r="YC460" s="175"/>
      <c r="YD460" s="175"/>
      <c r="YE460" s="175"/>
      <c r="YF460" s="175"/>
      <c r="YG460" s="175"/>
      <c r="YH460" s="175"/>
      <c r="YI460" s="175"/>
      <c r="YJ460" s="175"/>
      <c r="YK460" s="175"/>
      <c r="YL460" s="175"/>
      <c r="YM460" s="175"/>
      <c r="YN460" s="175"/>
      <c r="YO460" s="175"/>
      <c r="YP460" s="175"/>
      <c r="YQ460" s="175"/>
      <c r="YR460" s="175"/>
      <c r="YS460" s="175"/>
      <c r="YT460" s="175"/>
      <c r="YU460" s="175"/>
      <c r="YV460" s="175"/>
      <c r="YW460" s="175"/>
      <c r="YX460" s="175"/>
      <c r="YY460" s="175"/>
      <c r="YZ460" s="175"/>
      <c r="ZA460" s="175"/>
      <c r="ZB460" s="175"/>
      <c r="ZC460" s="175"/>
      <c r="ZD460" s="175"/>
      <c r="ZE460" s="175"/>
      <c r="ZF460" s="175"/>
      <c r="ZG460" s="175"/>
      <c r="ZH460" s="175"/>
      <c r="ZI460" s="175"/>
      <c r="ZJ460" s="175"/>
      <c r="ZK460" s="175"/>
      <c r="ZL460" s="175"/>
      <c r="ZM460" s="175"/>
      <c r="ZN460" s="175"/>
      <c r="ZO460" s="175"/>
      <c r="ZP460" s="175"/>
      <c r="ZQ460" s="175"/>
      <c r="ZR460" s="175"/>
      <c r="ZS460" s="175"/>
      <c r="ZT460" s="175"/>
      <c r="ZU460" s="175"/>
      <c r="ZV460" s="175"/>
      <c r="ZW460" s="175"/>
      <c r="ZX460" s="175"/>
      <c r="ZY460" s="175"/>
      <c r="ZZ460" s="175"/>
      <c r="AAA460" s="175"/>
      <c r="AAB460" s="175"/>
      <c r="AAC460" s="175"/>
      <c r="AAD460" s="175"/>
      <c r="AAE460" s="175"/>
      <c r="AAF460" s="175"/>
      <c r="AAG460" s="175"/>
      <c r="AAH460" s="175"/>
      <c r="AAI460" s="175"/>
      <c r="AAJ460" s="175"/>
      <c r="AAK460" s="175"/>
      <c r="AAL460" s="175"/>
      <c r="AAM460" s="175"/>
      <c r="AAN460" s="175"/>
      <c r="AAO460" s="175"/>
      <c r="AAP460" s="175"/>
      <c r="AAQ460" s="175"/>
      <c r="AAR460" s="175"/>
      <c r="AAS460" s="175"/>
      <c r="AAT460" s="175"/>
      <c r="AAU460" s="175"/>
      <c r="AAV460" s="175"/>
      <c r="AAW460" s="175"/>
      <c r="AAX460" s="175"/>
      <c r="AAY460" s="175"/>
      <c r="AAZ460" s="175"/>
      <c r="ABA460" s="175"/>
      <c r="ABB460" s="175"/>
      <c r="ABC460" s="175"/>
      <c r="ABD460" s="175"/>
      <c r="ABE460" s="175"/>
      <c r="ABF460" s="175"/>
      <c r="ABG460" s="175"/>
      <c r="ABH460" s="175"/>
      <c r="ABI460" s="175"/>
      <c r="ABJ460" s="175"/>
      <c r="ABK460" s="175"/>
      <c r="ABL460" s="175"/>
      <c r="ABM460" s="175"/>
      <c r="ABN460" s="175"/>
      <c r="ABO460" s="175"/>
      <c r="ABP460" s="175"/>
      <c r="ABQ460" s="175"/>
      <c r="ABR460" s="175"/>
      <c r="ABS460" s="175"/>
      <c r="ABT460" s="175"/>
      <c r="ABU460" s="175"/>
      <c r="ABV460" s="175"/>
      <c r="ABW460" s="175"/>
      <c r="ABX460" s="175"/>
      <c r="ABY460" s="175"/>
      <c r="ABZ460" s="175"/>
      <c r="ACA460" s="175"/>
      <c r="ACB460" s="175"/>
      <c r="ACC460" s="175"/>
      <c r="ACD460" s="175"/>
      <c r="ACE460" s="175"/>
      <c r="ACF460" s="175"/>
      <c r="ACG460" s="175"/>
      <c r="ACH460" s="175"/>
      <c r="ACI460" s="175"/>
    </row>
    <row r="461" spans="1:763" s="178" customFormat="1" ht="12.75" x14ac:dyDescent="0.25">
      <c r="A461" s="174"/>
      <c r="B461" s="175"/>
      <c r="C461" s="175"/>
      <c r="D461" s="175"/>
      <c r="E461" s="175"/>
      <c r="F461" s="175"/>
      <c r="G461" s="175"/>
      <c r="H461" s="175"/>
      <c r="I461" s="175"/>
      <c r="J461" s="175"/>
      <c r="K461" s="175"/>
      <c r="L461" s="175"/>
      <c r="M461" s="175"/>
      <c r="N461" s="175"/>
      <c r="O461" s="175"/>
      <c r="P461" s="175"/>
      <c r="Q461" s="175"/>
      <c r="R461" s="175"/>
      <c r="S461" s="175"/>
      <c r="T461" s="175"/>
      <c r="U461" s="175"/>
      <c r="V461" s="175"/>
      <c r="W461" s="175"/>
      <c r="X461" s="175"/>
      <c r="Y461" s="175"/>
      <c r="Z461" s="175"/>
      <c r="AA461" s="175"/>
      <c r="AB461" s="175"/>
      <c r="AC461" s="175"/>
      <c r="AD461" s="175"/>
      <c r="AE461" s="175"/>
      <c r="AF461" s="175"/>
      <c r="AG461" s="175"/>
      <c r="AH461" s="175"/>
      <c r="AI461" s="175"/>
      <c r="AJ461" s="175"/>
      <c r="AK461" s="175"/>
      <c r="AL461" s="175"/>
      <c r="AM461" s="175"/>
      <c r="AN461" s="175"/>
      <c r="AO461" s="175"/>
      <c r="AP461" s="175"/>
      <c r="AQ461" s="175"/>
      <c r="AR461" s="175"/>
      <c r="AS461" s="175"/>
      <c r="AT461" s="175"/>
      <c r="AU461" s="175"/>
      <c r="AV461" s="175"/>
      <c r="AW461" s="175"/>
      <c r="AX461" s="175"/>
      <c r="AY461" s="175"/>
      <c r="AZ461" s="175"/>
      <c r="BA461" s="175"/>
      <c r="BB461" s="175"/>
      <c r="BC461" s="175"/>
      <c r="BD461" s="175"/>
      <c r="BE461" s="175"/>
      <c r="BF461" s="175"/>
      <c r="BG461" s="175"/>
      <c r="BH461" s="175"/>
      <c r="BI461" s="175"/>
      <c r="BJ461" s="175"/>
      <c r="BK461" s="175"/>
      <c r="BL461" s="175"/>
      <c r="BM461" s="175"/>
      <c r="BN461" s="175"/>
      <c r="BO461" s="175"/>
      <c r="BP461" s="175"/>
      <c r="BQ461" s="175"/>
      <c r="BR461" s="175"/>
      <c r="BS461" s="175"/>
      <c r="BT461" s="175"/>
      <c r="BU461" s="175"/>
      <c r="BV461" s="175"/>
      <c r="BW461" s="175"/>
      <c r="BX461" s="175"/>
      <c r="BY461" s="175"/>
      <c r="BZ461" s="175"/>
      <c r="CA461" s="175"/>
      <c r="CB461" s="175"/>
      <c r="CC461" s="175"/>
      <c r="CD461" s="175"/>
      <c r="CE461" s="175"/>
      <c r="CF461" s="175"/>
      <c r="CG461" s="175"/>
      <c r="CH461" s="175"/>
      <c r="CI461" s="175"/>
      <c r="CJ461" s="175"/>
      <c r="CK461" s="175"/>
      <c r="CL461" s="175"/>
      <c r="CM461" s="175"/>
      <c r="CN461" s="175"/>
      <c r="CO461" s="175"/>
      <c r="CP461" s="175"/>
      <c r="CQ461" s="175"/>
      <c r="CR461" s="175"/>
      <c r="CS461" s="175"/>
      <c r="CT461" s="175"/>
      <c r="CU461" s="175"/>
      <c r="CV461" s="175"/>
      <c r="CW461" s="175"/>
      <c r="CX461" s="175"/>
      <c r="CY461" s="175"/>
      <c r="CZ461" s="175"/>
      <c r="DA461" s="175"/>
      <c r="DB461" s="175"/>
      <c r="DC461" s="175"/>
      <c r="DD461" s="175"/>
      <c r="DE461" s="175"/>
      <c r="DF461" s="175"/>
      <c r="DG461" s="175"/>
      <c r="DH461" s="175"/>
      <c r="DI461" s="175"/>
      <c r="DJ461" s="175"/>
      <c r="DK461" s="175"/>
      <c r="DL461" s="175"/>
      <c r="DM461" s="175"/>
      <c r="DN461" s="175"/>
      <c r="DO461" s="175"/>
      <c r="DP461" s="175"/>
      <c r="DQ461" s="175"/>
      <c r="DR461" s="175"/>
      <c r="DS461" s="175"/>
      <c r="DT461" s="175"/>
      <c r="DU461" s="175"/>
      <c r="DV461" s="175"/>
      <c r="DW461" s="175"/>
      <c r="DX461" s="175"/>
      <c r="DY461" s="175"/>
      <c r="DZ461" s="175"/>
      <c r="EA461" s="175"/>
      <c r="EB461" s="175"/>
      <c r="EC461" s="175"/>
      <c r="ED461" s="175"/>
      <c r="EE461" s="175"/>
      <c r="EF461" s="175"/>
      <c r="EG461" s="175"/>
      <c r="EH461" s="175"/>
      <c r="EI461" s="175"/>
      <c r="EJ461" s="175"/>
      <c r="EK461" s="175"/>
      <c r="EL461" s="175"/>
      <c r="EM461" s="175"/>
      <c r="EN461" s="175"/>
      <c r="EO461" s="175"/>
      <c r="EP461" s="175"/>
      <c r="EQ461" s="175"/>
      <c r="ER461" s="175"/>
      <c r="ES461" s="175"/>
      <c r="ET461" s="175"/>
      <c r="EU461" s="175"/>
      <c r="EV461" s="175"/>
      <c r="EW461" s="175"/>
      <c r="EX461" s="175"/>
      <c r="EY461" s="175"/>
      <c r="EZ461" s="175"/>
      <c r="FA461" s="175"/>
      <c r="FB461" s="175"/>
      <c r="FC461" s="175"/>
      <c r="FD461" s="175"/>
      <c r="FE461" s="175"/>
      <c r="FF461" s="175"/>
      <c r="FG461" s="175"/>
      <c r="FH461" s="175"/>
      <c r="FI461" s="175"/>
      <c r="FJ461" s="175"/>
      <c r="FK461" s="175"/>
      <c r="FL461" s="175"/>
      <c r="FM461" s="175"/>
      <c r="FN461" s="175"/>
      <c r="FO461" s="175"/>
      <c r="FP461" s="175"/>
      <c r="FQ461" s="175"/>
      <c r="FR461" s="175"/>
      <c r="FS461" s="175"/>
      <c r="FT461" s="175"/>
      <c r="FU461" s="175"/>
      <c r="FV461" s="175"/>
      <c r="FW461" s="175"/>
      <c r="FX461" s="175"/>
      <c r="FY461" s="175"/>
      <c r="FZ461" s="175"/>
      <c r="GA461" s="175"/>
      <c r="GB461" s="175"/>
      <c r="GC461" s="175"/>
      <c r="GD461" s="175"/>
      <c r="GE461" s="175"/>
      <c r="GF461" s="175"/>
      <c r="GG461" s="175"/>
      <c r="GH461" s="175"/>
      <c r="GI461" s="175"/>
      <c r="GJ461" s="175"/>
      <c r="GK461" s="175"/>
      <c r="GL461" s="175"/>
      <c r="GM461" s="175"/>
      <c r="GN461" s="175"/>
      <c r="GO461" s="175"/>
      <c r="GP461" s="175"/>
      <c r="GQ461" s="175"/>
      <c r="GR461" s="175"/>
      <c r="GS461" s="175"/>
      <c r="GT461" s="175"/>
      <c r="GU461" s="175"/>
      <c r="GV461" s="175"/>
      <c r="GW461" s="175"/>
      <c r="GX461" s="175"/>
      <c r="GY461" s="175"/>
      <c r="GZ461" s="175"/>
      <c r="HA461" s="175"/>
      <c r="HB461" s="175"/>
      <c r="HC461" s="175"/>
      <c r="HD461" s="175"/>
      <c r="HE461" s="175"/>
      <c r="HF461" s="175"/>
      <c r="HG461" s="175"/>
      <c r="HH461" s="175"/>
      <c r="HI461" s="175"/>
      <c r="HJ461" s="175"/>
      <c r="HK461" s="175"/>
      <c r="HL461" s="175"/>
      <c r="HM461" s="175"/>
      <c r="HN461" s="175"/>
      <c r="HO461" s="175"/>
      <c r="HP461" s="175"/>
      <c r="HQ461" s="175"/>
      <c r="HR461" s="175"/>
      <c r="HS461" s="175"/>
      <c r="HT461" s="175"/>
      <c r="HU461" s="175"/>
      <c r="HV461" s="175"/>
      <c r="HW461" s="175"/>
      <c r="HX461" s="175"/>
      <c r="HY461" s="175"/>
      <c r="HZ461" s="175"/>
      <c r="IA461" s="175"/>
      <c r="IB461" s="175"/>
      <c r="IC461" s="175"/>
      <c r="ID461" s="175"/>
      <c r="IE461" s="175"/>
      <c r="IF461" s="175"/>
      <c r="IG461" s="175"/>
      <c r="IH461" s="175"/>
      <c r="II461" s="175"/>
      <c r="IJ461" s="175"/>
      <c r="IK461" s="175"/>
      <c r="IL461" s="175"/>
      <c r="IM461" s="175"/>
      <c r="IN461" s="175"/>
      <c r="IO461" s="175"/>
      <c r="IP461" s="175"/>
      <c r="IQ461" s="175"/>
      <c r="IR461" s="175"/>
      <c r="IS461" s="175"/>
      <c r="IT461" s="175"/>
      <c r="IU461" s="175"/>
      <c r="IV461" s="175"/>
      <c r="IW461" s="175"/>
      <c r="IX461" s="175"/>
      <c r="IY461" s="175"/>
      <c r="IZ461" s="175"/>
      <c r="JA461" s="175"/>
      <c r="JB461" s="175"/>
      <c r="JC461" s="175"/>
      <c r="JD461" s="175"/>
      <c r="JE461" s="175"/>
      <c r="JF461" s="175"/>
      <c r="JG461" s="175"/>
      <c r="JH461" s="175"/>
      <c r="JI461" s="175"/>
      <c r="JJ461" s="175"/>
      <c r="JK461" s="175"/>
      <c r="JL461" s="175"/>
      <c r="JM461" s="175"/>
      <c r="JN461" s="175"/>
      <c r="JO461" s="175"/>
      <c r="JP461" s="175"/>
      <c r="JQ461" s="175"/>
      <c r="JR461" s="175"/>
      <c r="JS461" s="175"/>
      <c r="JT461" s="175"/>
      <c r="JU461" s="175"/>
      <c r="JV461" s="175"/>
      <c r="JW461" s="175"/>
      <c r="JX461" s="175"/>
      <c r="JY461" s="175"/>
      <c r="JZ461" s="175"/>
      <c r="KA461" s="175"/>
      <c r="KB461" s="175"/>
      <c r="KC461" s="175"/>
      <c r="KD461" s="175"/>
      <c r="KE461" s="175"/>
      <c r="KF461" s="175"/>
      <c r="KG461" s="175"/>
      <c r="KH461" s="175"/>
      <c r="KI461" s="175"/>
      <c r="KJ461" s="175"/>
      <c r="KK461" s="175"/>
      <c r="KL461" s="175"/>
      <c r="KM461" s="175"/>
      <c r="KN461" s="175"/>
      <c r="KO461" s="175"/>
      <c r="KP461" s="175"/>
      <c r="KQ461" s="175"/>
      <c r="KR461" s="175"/>
      <c r="KS461" s="175"/>
      <c r="KT461" s="175"/>
      <c r="KU461" s="175"/>
      <c r="KV461" s="175"/>
      <c r="KW461" s="175"/>
      <c r="KX461" s="175"/>
      <c r="KY461" s="175"/>
      <c r="KZ461" s="175"/>
      <c r="LA461" s="175"/>
      <c r="LB461" s="175"/>
      <c r="LC461" s="175"/>
      <c r="LD461" s="175"/>
      <c r="LE461" s="175"/>
      <c r="LF461" s="175"/>
      <c r="LG461" s="175"/>
      <c r="LH461" s="175"/>
      <c r="LI461" s="175"/>
      <c r="LJ461" s="175"/>
      <c r="LK461" s="175"/>
      <c r="LL461" s="175"/>
      <c r="LM461" s="175"/>
      <c r="LN461" s="175"/>
      <c r="LO461" s="175"/>
      <c r="LP461" s="175"/>
      <c r="LQ461" s="175"/>
      <c r="LR461" s="175"/>
      <c r="LS461" s="175"/>
      <c r="LT461" s="175"/>
      <c r="LU461" s="175"/>
      <c r="LV461" s="175"/>
      <c r="LW461" s="175"/>
      <c r="LX461" s="175"/>
      <c r="LY461" s="175"/>
      <c r="LZ461" s="175"/>
      <c r="MA461" s="175"/>
      <c r="MB461" s="175"/>
      <c r="MC461" s="175"/>
      <c r="MD461" s="175"/>
      <c r="ME461" s="175"/>
      <c r="MF461" s="175"/>
      <c r="MG461" s="175"/>
      <c r="MH461" s="175"/>
      <c r="MI461" s="175"/>
      <c r="MJ461" s="175"/>
      <c r="MK461" s="175"/>
      <c r="ML461" s="175"/>
      <c r="MM461" s="175"/>
      <c r="MN461" s="175"/>
      <c r="MO461" s="175"/>
      <c r="MP461" s="175"/>
      <c r="MQ461" s="175"/>
      <c r="MR461" s="175"/>
      <c r="MS461" s="175"/>
      <c r="MT461" s="175"/>
      <c r="MU461" s="175"/>
      <c r="MV461" s="175"/>
      <c r="MW461" s="175"/>
      <c r="MX461" s="175"/>
      <c r="MY461" s="175"/>
      <c r="MZ461" s="175"/>
      <c r="NA461" s="175"/>
      <c r="NB461" s="175"/>
      <c r="NC461" s="175"/>
      <c r="ND461" s="175"/>
      <c r="NE461" s="175"/>
      <c r="NF461" s="175"/>
      <c r="NG461" s="175"/>
      <c r="NH461" s="175"/>
      <c r="NI461" s="175"/>
      <c r="NJ461" s="175"/>
      <c r="NK461" s="175"/>
      <c r="NL461" s="175"/>
      <c r="NM461" s="175"/>
      <c r="NN461" s="175"/>
      <c r="NO461" s="175"/>
      <c r="NP461" s="175"/>
      <c r="NQ461" s="175"/>
      <c r="NR461" s="175"/>
      <c r="NS461" s="175"/>
      <c r="NT461" s="175"/>
      <c r="NU461" s="175"/>
      <c r="NV461" s="175"/>
      <c r="NW461" s="175"/>
      <c r="NX461" s="175"/>
      <c r="NY461" s="175"/>
      <c r="NZ461" s="175"/>
      <c r="OA461" s="175"/>
      <c r="OB461" s="175"/>
      <c r="OC461" s="175"/>
      <c r="OD461" s="175"/>
      <c r="OE461" s="175"/>
      <c r="OF461" s="175"/>
      <c r="OG461" s="175"/>
      <c r="OH461" s="175"/>
      <c r="OI461" s="175"/>
      <c r="OJ461" s="175"/>
      <c r="OK461" s="175"/>
      <c r="OL461" s="175"/>
      <c r="OM461" s="175"/>
      <c r="ON461" s="175"/>
      <c r="OO461" s="175"/>
      <c r="OP461" s="175"/>
      <c r="OQ461" s="175"/>
      <c r="OR461" s="175"/>
      <c r="OS461" s="175"/>
      <c r="OT461" s="175"/>
      <c r="OU461" s="175"/>
      <c r="OV461" s="175"/>
      <c r="OW461" s="175"/>
      <c r="OX461" s="175"/>
      <c r="OY461" s="175"/>
      <c r="OZ461" s="175"/>
      <c r="PA461" s="175"/>
      <c r="PB461" s="175"/>
      <c r="PC461" s="175"/>
      <c r="PD461" s="175"/>
      <c r="PE461" s="175"/>
      <c r="PF461" s="175"/>
      <c r="PG461" s="175"/>
      <c r="PH461" s="175"/>
      <c r="PI461" s="175"/>
      <c r="PJ461" s="175"/>
      <c r="PK461" s="175"/>
      <c r="PL461" s="175"/>
      <c r="PM461" s="175"/>
      <c r="PN461" s="175"/>
      <c r="PO461" s="175"/>
      <c r="PP461" s="175"/>
      <c r="PQ461" s="175"/>
      <c r="PR461" s="175"/>
      <c r="PS461" s="175"/>
      <c r="PT461" s="175"/>
      <c r="PU461" s="175"/>
      <c r="PV461" s="175"/>
      <c r="PW461" s="175"/>
      <c r="PX461" s="175"/>
      <c r="PY461" s="175"/>
      <c r="PZ461" s="175"/>
      <c r="QA461" s="175"/>
      <c r="QB461" s="175"/>
      <c r="QC461" s="175"/>
      <c r="QD461" s="175"/>
      <c r="QE461" s="175"/>
      <c r="QF461" s="175"/>
      <c r="QG461" s="175"/>
      <c r="QH461" s="175"/>
      <c r="QI461" s="175"/>
      <c r="QJ461" s="175"/>
      <c r="QK461" s="175"/>
      <c r="QL461" s="175"/>
      <c r="QM461" s="175"/>
      <c r="QN461" s="175"/>
      <c r="QO461" s="175"/>
      <c r="QP461" s="175"/>
      <c r="QQ461" s="175"/>
      <c r="QR461" s="175"/>
      <c r="QS461" s="175"/>
      <c r="QT461" s="175"/>
      <c r="QU461" s="175"/>
      <c r="QV461" s="175"/>
      <c r="QW461" s="175"/>
      <c r="QX461" s="175"/>
      <c r="QY461" s="175"/>
      <c r="QZ461" s="175"/>
      <c r="RA461" s="175"/>
      <c r="RB461" s="175"/>
      <c r="RC461" s="175"/>
      <c r="RD461" s="175"/>
      <c r="RE461" s="175"/>
      <c r="RF461" s="175"/>
      <c r="RG461" s="175"/>
      <c r="RH461" s="175"/>
      <c r="RI461" s="175"/>
      <c r="RJ461" s="175"/>
      <c r="RK461" s="175"/>
      <c r="RL461" s="175"/>
      <c r="RM461" s="175"/>
      <c r="RN461" s="175"/>
      <c r="RO461" s="175"/>
      <c r="RP461" s="175"/>
      <c r="RQ461" s="175"/>
      <c r="RR461" s="175"/>
      <c r="RS461" s="175"/>
      <c r="RT461" s="175"/>
      <c r="RU461" s="175"/>
      <c r="RV461" s="175"/>
      <c r="RW461" s="175"/>
      <c r="RX461" s="175"/>
      <c r="RY461" s="175"/>
      <c r="RZ461" s="175"/>
      <c r="SA461" s="175"/>
      <c r="SB461" s="175"/>
      <c r="SC461" s="175"/>
      <c r="SD461" s="175"/>
      <c r="SE461" s="176"/>
      <c r="SF461" s="176"/>
      <c r="SG461" s="177"/>
      <c r="SH461" s="176"/>
      <c r="SI461" s="176"/>
      <c r="SJ461" s="176"/>
      <c r="SK461" s="175"/>
      <c r="SL461" s="175"/>
      <c r="SM461" s="175"/>
      <c r="SN461" s="175"/>
      <c r="SO461" s="175"/>
      <c r="SP461" s="175"/>
      <c r="SQ461" s="175"/>
      <c r="SR461" s="175"/>
      <c r="SS461" s="175"/>
      <c r="ST461" s="175"/>
      <c r="SU461" s="175"/>
      <c r="SV461" s="175"/>
      <c r="SW461" s="175"/>
      <c r="SX461" s="175"/>
      <c r="SY461" s="175"/>
      <c r="SZ461" s="175"/>
      <c r="TA461" s="175"/>
      <c r="TB461" s="175"/>
      <c r="TC461" s="175"/>
      <c r="TD461" s="175"/>
      <c r="TE461" s="175"/>
      <c r="TF461" s="175"/>
      <c r="TG461" s="175"/>
      <c r="TH461" s="175"/>
      <c r="TI461" s="175"/>
      <c r="TJ461" s="175"/>
      <c r="TK461" s="175"/>
      <c r="TL461" s="175"/>
      <c r="TM461" s="175"/>
      <c r="TN461" s="175"/>
      <c r="TO461" s="175"/>
      <c r="TP461" s="175"/>
      <c r="TQ461" s="175"/>
      <c r="TR461" s="175"/>
      <c r="TS461" s="175"/>
      <c r="TT461" s="175"/>
      <c r="TU461" s="175"/>
      <c r="TV461" s="175"/>
      <c r="TW461" s="175"/>
      <c r="TX461" s="175"/>
      <c r="TY461" s="175"/>
      <c r="TZ461" s="175"/>
      <c r="UA461" s="175"/>
      <c r="UB461" s="175"/>
      <c r="UC461" s="175"/>
      <c r="UD461" s="175"/>
      <c r="UE461" s="175"/>
      <c r="UF461" s="175"/>
      <c r="UG461" s="175"/>
      <c r="UH461" s="175"/>
      <c r="UI461" s="175"/>
      <c r="UJ461" s="175"/>
      <c r="UK461" s="175"/>
      <c r="UL461" s="175"/>
      <c r="UM461" s="175"/>
      <c r="UN461" s="175"/>
      <c r="UO461" s="175"/>
      <c r="UP461" s="175"/>
      <c r="UQ461" s="175"/>
      <c r="UR461" s="175"/>
      <c r="US461" s="175"/>
      <c r="UT461" s="175"/>
      <c r="UU461" s="175"/>
      <c r="UV461" s="175"/>
      <c r="UW461" s="175"/>
      <c r="UX461" s="175"/>
      <c r="UY461" s="175"/>
      <c r="UZ461" s="175"/>
      <c r="VA461" s="175"/>
      <c r="VB461" s="175"/>
      <c r="VC461" s="175"/>
      <c r="VD461" s="175"/>
      <c r="VE461" s="175"/>
      <c r="VF461" s="175"/>
      <c r="VG461" s="175"/>
      <c r="VH461" s="175"/>
      <c r="VI461" s="175"/>
      <c r="VJ461" s="175"/>
      <c r="VK461" s="175"/>
      <c r="VL461" s="175"/>
      <c r="VM461" s="175"/>
      <c r="VN461" s="175"/>
      <c r="VO461" s="175"/>
      <c r="VP461" s="175"/>
      <c r="VQ461" s="175"/>
      <c r="VR461" s="175"/>
      <c r="VS461" s="175"/>
      <c r="VT461" s="175"/>
      <c r="VU461" s="175"/>
      <c r="VV461" s="175"/>
      <c r="VW461" s="175"/>
      <c r="VX461" s="175"/>
      <c r="VY461" s="175"/>
      <c r="VZ461" s="175"/>
      <c r="WA461" s="175"/>
      <c r="WB461" s="175"/>
      <c r="WC461" s="175"/>
      <c r="WD461" s="175"/>
      <c r="WE461" s="175"/>
      <c r="WF461" s="175"/>
      <c r="WG461" s="175"/>
      <c r="WH461" s="175"/>
      <c r="WI461" s="175"/>
      <c r="WJ461" s="175"/>
      <c r="WK461" s="175"/>
      <c r="WL461" s="175"/>
      <c r="WM461" s="175"/>
      <c r="WN461" s="175"/>
      <c r="WO461" s="175"/>
      <c r="WP461" s="175"/>
      <c r="WQ461" s="175"/>
      <c r="WR461" s="175"/>
      <c r="WS461" s="175"/>
      <c r="WT461" s="175"/>
      <c r="WU461" s="175"/>
      <c r="WV461" s="175"/>
      <c r="WW461" s="175"/>
      <c r="WX461" s="175"/>
      <c r="WY461" s="175"/>
      <c r="WZ461" s="175"/>
      <c r="XA461" s="175"/>
      <c r="XB461" s="175"/>
      <c r="XC461" s="175"/>
      <c r="XD461" s="175"/>
      <c r="XE461" s="175"/>
      <c r="XF461" s="175"/>
      <c r="XG461" s="175"/>
      <c r="XH461" s="175"/>
      <c r="XI461" s="175"/>
      <c r="XJ461" s="175"/>
      <c r="XK461" s="175"/>
      <c r="XL461" s="175"/>
      <c r="XM461" s="175"/>
      <c r="XN461" s="175"/>
      <c r="XO461" s="175"/>
      <c r="XP461" s="175"/>
      <c r="XQ461" s="175"/>
      <c r="XR461" s="175"/>
      <c r="XS461" s="175"/>
      <c r="XT461" s="175"/>
      <c r="XU461" s="175"/>
      <c r="XV461" s="175"/>
      <c r="XW461" s="175"/>
      <c r="XX461" s="175"/>
      <c r="XY461" s="175"/>
      <c r="XZ461" s="175"/>
      <c r="YA461" s="175"/>
      <c r="YB461" s="175"/>
      <c r="YC461" s="175"/>
      <c r="YD461" s="175"/>
      <c r="YE461" s="175"/>
      <c r="YF461" s="175"/>
      <c r="YG461" s="175"/>
      <c r="YH461" s="175"/>
      <c r="YI461" s="175"/>
      <c r="YJ461" s="175"/>
      <c r="YK461" s="175"/>
      <c r="YL461" s="175"/>
      <c r="YM461" s="175"/>
      <c r="YN461" s="175"/>
      <c r="YO461" s="175"/>
      <c r="YP461" s="175"/>
      <c r="YQ461" s="175"/>
      <c r="YR461" s="175"/>
      <c r="YS461" s="175"/>
      <c r="YT461" s="175"/>
      <c r="YU461" s="175"/>
      <c r="YV461" s="175"/>
      <c r="YW461" s="175"/>
      <c r="YX461" s="175"/>
      <c r="YY461" s="175"/>
      <c r="YZ461" s="175"/>
      <c r="ZA461" s="175"/>
      <c r="ZB461" s="175"/>
      <c r="ZC461" s="175"/>
      <c r="ZD461" s="175"/>
      <c r="ZE461" s="175"/>
      <c r="ZF461" s="175"/>
      <c r="ZG461" s="175"/>
      <c r="ZH461" s="175"/>
      <c r="ZI461" s="175"/>
      <c r="ZJ461" s="175"/>
      <c r="ZK461" s="175"/>
      <c r="ZL461" s="175"/>
      <c r="ZM461" s="175"/>
      <c r="ZN461" s="175"/>
      <c r="ZO461" s="175"/>
      <c r="ZP461" s="175"/>
      <c r="ZQ461" s="175"/>
      <c r="ZR461" s="175"/>
      <c r="ZS461" s="175"/>
      <c r="ZT461" s="175"/>
      <c r="ZU461" s="175"/>
      <c r="ZV461" s="175"/>
      <c r="ZW461" s="175"/>
      <c r="ZX461" s="175"/>
      <c r="ZY461" s="175"/>
      <c r="ZZ461" s="175"/>
      <c r="AAA461" s="175"/>
      <c r="AAB461" s="175"/>
      <c r="AAC461" s="175"/>
      <c r="AAD461" s="175"/>
      <c r="AAE461" s="175"/>
      <c r="AAF461" s="175"/>
      <c r="AAG461" s="175"/>
      <c r="AAH461" s="175"/>
      <c r="AAI461" s="175"/>
      <c r="AAJ461" s="175"/>
      <c r="AAK461" s="175"/>
      <c r="AAL461" s="175"/>
      <c r="AAM461" s="175"/>
      <c r="AAN461" s="175"/>
      <c r="AAO461" s="175"/>
      <c r="AAP461" s="175"/>
      <c r="AAQ461" s="175"/>
      <c r="AAR461" s="175"/>
      <c r="AAS461" s="175"/>
      <c r="AAT461" s="175"/>
      <c r="AAU461" s="175"/>
      <c r="AAV461" s="175"/>
      <c r="AAW461" s="175"/>
      <c r="AAX461" s="175"/>
      <c r="AAY461" s="175"/>
      <c r="AAZ461" s="175"/>
      <c r="ABA461" s="175"/>
      <c r="ABB461" s="175"/>
      <c r="ABC461" s="175"/>
      <c r="ABD461" s="175"/>
      <c r="ABE461" s="175"/>
      <c r="ABF461" s="175"/>
      <c r="ABG461" s="175"/>
      <c r="ABH461" s="175"/>
      <c r="ABI461" s="175"/>
      <c r="ABJ461" s="175"/>
      <c r="ABK461" s="175"/>
      <c r="ABL461" s="175"/>
      <c r="ABM461" s="175"/>
      <c r="ABN461" s="175"/>
      <c r="ABO461" s="175"/>
      <c r="ABP461" s="175"/>
      <c r="ABQ461" s="175"/>
      <c r="ABR461" s="175"/>
      <c r="ABS461" s="175"/>
      <c r="ABT461" s="175"/>
      <c r="ABU461" s="175"/>
      <c r="ABV461" s="175"/>
      <c r="ABW461" s="175"/>
      <c r="ABX461" s="175"/>
      <c r="ABY461" s="175"/>
      <c r="ABZ461" s="175"/>
      <c r="ACA461" s="175"/>
      <c r="ACB461" s="175"/>
      <c r="ACC461" s="175"/>
      <c r="ACD461" s="175"/>
      <c r="ACE461" s="175"/>
      <c r="ACF461" s="175"/>
      <c r="ACG461" s="175"/>
      <c r="ACH461" s="175"/>
      <c r="ACI461" s="175"/>
    </row>
    <row r="462" spans="1:763" s="178" customFormat="1" ht="12.75" x14ac:dyDescent="0.25">
      <c r="A462" s="174"/>
      <c r="B462" s="175"/>
      <c r="C462" s="175"/>
      <c r="D462" s="175"/>
      <c r="E462" s="175"/>
      <c r="F462" s="175"/>
      <c r="G462" s="175"/>
      <c r="H462" s="175"/>
      <c r="I462" s="175"/>
      <c r="J462" s="175"/>
      <c r="K462" s="175"/>
      <c r="L462" s="175"/>
      <c r="M462" s="175"/>
      <c r="N462" s="175"/>
      <c r="O462" s="175"/>
      <c r="P462" s="175"/>
      <c r="Q462" s="175"/>
      <c r="R462" s="175"/>
      <c r="S462" s="175"/>
      <c r="T462" s="175"/>
      <c r="U462" s="175"/>
      <c r="V462" s="175"/>
      <c r="W462" s="175"/>
      <c r="X462" s="175"/>
      <c r="Y462" s="175"/>
      <c r="Z462" s="175"/>
      <c r="AA462" s="175"/>
      <c r="AB462" s="175"/>
      <c r="AC462" s="175"/>
      <c r="AD462" s="175"/>
      <c r="AE462" s="175"/>
      <c r="AF462" s="175"/>
      <c r="AG462" s="175"/>
      <c r="AH462" s="175"/>
      <c r="AI462" s="175"/>
      <c r="AJ462" s="175"/>
      <c r="AK462" s="175"/>
      <c r="AL462" s="175"/>
      <c r="AM462" s="175"/>
      <c r="AN462" s="175"/>
      <c r="AO462" s="175"/>
      <c r="AP462" s="175"/>
      <c r="AQ462" s="175"/>
      <c r="AR462" s="175"/>
      <c r="AS462" s="175"/>
      <c r="AT462" s="175"/>
      <c r="AU462" s="175"/>
      <c r="AV462" s="175"/>
      <c r="AW462" s="175"/>
      <c r="AX462" s="175"/>
      <c r="AY462" s="175"/>
      <c r="AZ462" s="175"/>
      <c r="BA462" s="175"/>
      <c r="BB462" s="175"/>
      <c r="BC462" s="175"/>
      <c r="BD462" s="175"/>
      <c r="BE462" s="175"/>
      <c r="BF462" s="175"/>
      <c r="BG462" s="175"/>
      <c r="BH462" s="175"/>
      <c r="BI462" s="175"/>
      <c r="BJ462" s="175"/>
      <c r="BK462" s="175"/>
      <c r="BL462" s="175"/>
      <c r="BM462" s="175"/>
      <c r="BN462" s="175"/>
      <c r="BO462" s="175"/>
      <c r="BP462" s="175"/>
      <c r="BQ462" s="175"/>
      <c r="BR462" s="175"/>
      <c r="BS462" s="175"/>
      <c r="BT462" s="175"/>
      <c r="BU462" s="175"/>
      <c r="BV462" s="175"/>
      <c r="BW462" s="175"/>
      <c r="BX462" s="175"/>
      <c r="BY462" s="175"/>
      <c r="BZ462" s="175"/>
      <c r="CA462" s="175"/>
      <c r="CB462" s="175"/>
      <c r="CC462" s="175"/>
      <c r="CD462" s="175"/>
      <c r="CE462" s="175"/>
      <c r="CF462" s="175"/>
      <c r="CG462" s="175"/>
      <c r="CH462" s="175"/>
      <c r="CI462" s="175"/>
      <c r="CJ462" s="175"/>
      <c r="CK462" s="175"/>
      <c r="CL462" s="175"/>
      <c r="CM462" s="175"/>
      <c r="CN462" s="175"/>
      <c r="CO462" s="175"/>
      <c r="CP462" s="175"/>
      <c r="CQ462" s="175"/>
      <c r="CR462" s="175"/>
      <c r="CS462" s="175"/>
      <c r="CT462" s="175"/>
      <c r="CU462" s="175"/>
      <c r="CV462" s="175"/>
      <c r="CW462" s="175"/>
      <c r="CX462" s="175"/>
      <c r="CY462" s="175"/>
      <c r="CZ462" s="175"/>
      <c r="DA462" s="175"/>
      <c r="DB462" s="175"/>
      <c r="DC462" s="175"/>
      <c r="DD462" s="175"/>
      <c r="DE462" s="175"/>
      <c r="DF462" s="175"/>
      <c r="DG462" s="175"/>
      <c r="DH462" s="175"/>
      <c r="DI462" s="175"/>
      <c r="DJ462" s="175"/>
      <c r="DK462" s="175"/>
      <c r="DL462" s="175"/>
      <c r="DM462" s="175"/>
      <c r="DN462" s="175"/>
      <c r="DO462" s="175"/>
      <c r="DP462" s="175"/>
      <c r="DQ462" s="175"/>
      <c r="DR462" s="175"/>
      <c r="DS462" s="175"/>
      <c r="DT462" s="175"/>
      <c r="DU462" s="175"/>
      <c r="DV462" s="175"/>
      <c r="DW462" s="175"/>
      <c r="DX462" s="175"/>
      <c r="DY462" s="175"/>
      <c r="DZ462" s="175"/>
      <c r="EA462" s="175"/>
      <c r="EB462" s="175"/>
      <c r="EC462" s="175"/>
      <c r="ED462" s="175"/>
      <c r="EE462" s="175"/>
      <c r="EF462" s="175"/>
      <c r="EG462" s="175"/>
      <c r="EH462" s="175"/>
      <c r="EI462" s="175"/>
      <c r="EJ462" s="175"/>
      <c r="EK462" s="175"/>
      <c r="EL462" s="175"/>
      <c r="EM462" s="175"/>
      <c r="EN462" s="175"/>
      <c r="EO462" s="175"/>
      <c r="EP462" s="175"/>
      <c r="EQ462" s="175"/>
      <c r="ER462" s="175"/>
      <c r="ES462" s="175"/>
      <c r="ET462" s="175"/>
      <c r="EU462" s="175"/>
      <c r="EV462" s="175"/>
      <c r="EW462" s="175"/>
      <c r="EX462" s="175"/>
      <c r="EY462" s="175"/>
      <c r="EZ462" s="175"/>
      <c r="FA462" s="175"/>
      <c r="FB462" s="175"/>
      <c r="FC462" s="175"/>
      <c r="FD462" s="175"/>
      <c r="FE462" s="175"/>
      <c r="FF462" s="175"/>
      <c r="FG462" s="175"/>
      <c r="FH462" s="175"/>
      <c r="FI462" s="175"/>
      <c r="FJ462" s="175"/>
      <c r="FK462" s="175"/>
      <c r="FL462" s="175"/>
      <c r="FM462" s="175"/>
      <c r="FN462" s="175"/>
      <c r="FO462" s="175"/>
      <c r="FP462" s="175"/>
      <c r="FQ462" s="175"/>
      <c r="FR462" s="175"/>
      <c r="FS462" s="175"/>
      <c r="FT462" s="175"/>
      <c r="FU462" s="175"/>
      <c r="FV462" s="175"/>
      <c r="FW462" s="175"/>
      <c r="FX462" s="175"/>
      <c r="FY462" s="175"/>
      <c r="FZ462" s="175"/>
      <c r="GA462" s="175"/>
      <c r="GB462" s="175"/>
      <c r="GC462" s="175"/>
      <c r="GD462" s="175"/>
      <c r="GE462" s="175"/>
      <c r="GF462" s="175"/>
      <c r="GG462" s="175"/>
      <c r="GH462" s="175"/>
      <c r="GI462" s="175"/>
      <c r="GJ462" s="175"/>
      <c r="GK462" s="175"/>
      <c r="GL462" s="175"/>
      <c r="GM462" s="175"/>
      <c r="GN462" s="175"/>
      <c r="GO462" s="175"/>
      <c r="GP462" s="175"/>
      <c r="GQ462" s="175"/>
      <c r="GR462" s="175"/>
      <c r="GS462" s="175"/>
      <c r="GT462" s="175"/>
      <c r="GU462" s="175"/>
      <c r="GV462" s="175"/>
      <c r="GW462" s="175"/>
      <c r="GX462" s="175"/>
      <c r="GY462" s="175"/>
      <c r="GZ462" s="175"/>
      <c r="HA462" s="175"/>
      <c r="HB462" s="175"/>
      <c r="HC462" s="175"/>
      <c r="HD462" s="175"/>
      <c r="HE462" s="175"/>
      <c r="HF462" s="175"/>
      <c r="HG462" s="175"/>
      <c r="HH462" s="175"/>
      <c r="HI462" s="175"/>
      <c r="HJ462" s="175"/>
      <c r="HK462" s="175"/>
      <c r="HL462" s="175"/>
      <c r="HM462" s="175"/>
      <c r="HN462" s="175"/>
      <c r="HO462" s="175"/>
      <c r="HP462" s="175"/>
      <c r="HQ462" s="175"/>
      <c r="HR462" s="175"/>
      <c r="HS462" s="175"/>
      <c r="HT462" s="175"/>
      <c r="HU462" s="175"/>
      <c r="HV462" s="175"/>
      <c r="HW462" s="175"/>
      <c r="HX462" s="175"/>
      <c r="HY462" s="175"/>
      <c r="HZ462" s="175"/>
      <c r="IA462" s="175"/>
      <c r="IB462" s="175"/>
      <c r="IC462" s="175"/>
      <c r="ID462" s="175"/>
      <c r="IE462" s="175"/>
      <c r="IF462" s="175"/>
      <c r="IG462" s="175"/>
      <c r="IH462" s="175"/>
      <c r="II462" s="175"/>
      <c r="IJ462" s="175"/>
      <c r="IK462" s="175"/>
      <c r="IL462" s="175"/>
      <c r="IM462" s="175"/>
      <c r="IN462" s="175"/>
      <c r="IO462" s="175"/>
      <c r="IP462" s="175"/>
      <c r="IQ462" s="175"/>
      <c r="IR462" s="175"/>
      <c r="IS462" s="175"/>
      <c r="IT462" s="175"/>
      <c r="IU462" s="175"/>
      <c r="IV462" s="175"/>
      <c r="IW462" s="175"/>
      <c r="IX462" s="175"/>
      <c r="IY462" s="175"/>
      <c r="IZ462" s="175"/>
      <c r="JA462" s="175"/>
      <c r="JB462" s="175"/>
      <c r="JC462" s="175"/>
      <c r="JD462" s="175"/>
      <c r="JE462" s="175"/>
      <c r="JF462" s="175"/>
      <c r="JG462" s="175"/>
      <c r="JH462" s="175"/>
      <c r="JI462" s="175"/>
      <c r="JJ462" s="175"/>
      <c r="JK462" s="175"/>
      <c r="JL462" s="175"/>
      <c r="JM462" s="175"/>
      <c r="JN462" s="175"/>
      <c r="JO462" s="175"/>
      <c r="JP462" s="175"/>
      <c r="JQ462" s="175"/>
      <c r="JR462" s="175"/>
      <c r="JS462" s="175"/>
      <c r="JT462" s="175"/>
      <c r="JU462" s="175"/>
      <c r="JV462" s="175"/>
      <c r="JW462" s="175"/>
      <c r="JX462" s="175"/>
      <c r="JY462" s="175"/>
      <c r="JZ462" s="175"/>
      <c r="KA462" s="175"/>
      <c r="KB462" s="175"/>
      <c r="KC462" s="175"/>
      <c r="KD462" s="175"/>
      <c r="KE462" s="175"/>
      <c r="KF462" s="175"/>
      <c r="KG462" s="175"/>
      <c r="KH462" s="175"/>
      <c r="KI462" s="175"/>
      <c r="KJ462" s="175"/>
      <c r="KK462" s="175"/>
      <c r="KL462" s="175"/>
      <c r="KM462" s="175"/>
      <c r="KN462" s="175"/>
      <c r="KO462" s="175"/>
      <c r="KP462" s="175"/>
      <c r="KQ462" s="175"/>
      <c r="KR462" s="175"/>
      <c r="KS462" s="175"/>
      <c r="KT462" s="175"/>
      <c r="KU462" s="175"/>
      <c r="KV462" s="175"/>
      <c r="KW462" s="175"/>
      <c r="KX462" s="175"/>
      <c r="KY462" s="175"/>
      <c r="KZ462" s="175"/>
      <c r="LA462" s="175"/>
      <c r="LB462" s="175"/>
      <c r="LC462" s="175"/>
      <c r="LD462" s="175"/>
      <c r="LE462" s="175"/>
      <c r="LF462" s="175"/>
      <c r="LG462" s="175"/>
      <c r="LH462" s="175"/>
      <c r="LI462" s="175"/>
      <c r="LJ462" s="175"/>
      <c r="LK462" s="175"/>
      <c r="LL462" s="175"/>
      <c r="LM462" s="175"/>
      <c r="LN462" s="175"/>
      <c r="LO462" s="175"/>
      <c r="LP462" s="175"/>
      <c r="LQ462" s="175"/>
      <c r="LR462" s="175"/>
      <c r="LS462" s="175"/>
      <c r="LT462" s="175"/>
      <c r="LU462" s="175"/>
      <c r="LV462" s="175"/>
      <c r="LW462" s="175"/>
      <c r="LX462" s="175"/>
      <c r="LY462" s="175"/>
      <c r="LZ462" s="175"/>
      <c r="MA462" s="175"/>
      <c r="MB462" s="175"/>
      <c r="MC462" s="175"/>
      <c r="MD462" s="175"/>
      <c r="ME462" s="175"/>
      <c r="MF462" s="175"/>
      <c r="MG462" s="175"/>
      <c r="MH462" s="175"/>
      <c r="MI462" s="175"/>
      <c r="MJ462" s="175"/>
      <c r="MK462" s="175"/>
      <c r="ML462" s="175"/>
      <c r="MM462" s="175"/>
      <c r="MN462" s="175"/>
      <c r="MO462" s="175"/>
      <c r="MP462" s="175"/>
      <c r="MQ462" s="175"/>
      <c r="MR462" s="175"/>
      <c r="MS462" s="175"/>
      <c r="MT462" s="175"/>
      <c r="MU462" s="175"/>
      <c r="MV462" s="175"/>
      <c r="MW462" s="175"/>
      <c r="MX462" s="175"/>
      <c r="MY462" s="175"/>
      <c r="MZ462" s="175"/>
      <c r="NA462" s="175"/>
      <c r="NB462" s="175"/>
      <c r="NC462" s="175"/>
      <c r="ND462" s="175"/>
      <c r="NE462" s="175"/>
      <c r="NF462" s="175"/>
      <c r="NG462" s="175"/>
      <c r="NH462" s="175"/>
      <c r="NI462" s="175"/>
      <c r="NJ462" s="175"/>
      <c r="NK462" s="175"/>
      <c r="NL462" s="175"/>
      <c r="NM462" s="175"/>
      <c r="NN462" s="175"/>
      <c r="NO462" s="175"/>
      <c r="NP462" s="175"/>
      <c r="NQ462" s="175"/>
      <c r="NR462" s="175"/>
      <c r="NS462" s="175"/>
      <c r="NT462" s="175"/>
      <c r="NU462" s="175"/>
      <c r="NV462" s="175"/>
      <c r="NW462" s="175"/>
      <c r="NX462" s="175"/>
      <c r="NY462" s="175"/>
      <c r="NZ462" s="175"/>
      <c r="OA462" s="175"/>
      <c r="OB462" s="175"/>
      <c r="OC462" s="175"/>
      <c r="OD462" s="175"/>
      <c r="OE462" s="175"/>
      <c r="OF462" s="175"/>
      <c r="OG462" s="175"/>
      <c r="OH462" s="175"/>
      <c r="OI462" s="175"/>
      <c r="OJ462" s="175"/>
      <c r="OK462" s="175"/>
      <c r="OL462" s="175"/>
      <c r="OM462" s="175"/>
      <c r="ON462" s="175"/>
      <c r="OO462" s="175"/>
      <c r="OP462" s="175"/>
      <c r="OQ462" s="175"/>
      <c r="OR462" s="175"/>
      <c r="OS462" s="175"/>
      <c r="OT462" s="175"/>
      <c r="OU462" s="175"/>
      <c r="OV462" s="175"/>
      <c r="OW462" s="175"/>
      <c r="OX462" s="175"/>
      <c r="OY462" s="175"/>
      <c r="OZ462" s="175"/>
      <c r="PA462" s="175"/>
      <c r="PB462" s="175"/>
      <c r="PC462" s="175"/>
      <c r="PD462" s="175"/>
      <c r="PE462" s="175"/>
      <c r="PF462" s="175"/>
      <c r="PG462" s="175"/>
      <c r="PH462" s="175"/>
      <c r="PI462" s="175"/>
      <c r="PJ462" s="175"/>
      <c r="PK462" s="175"/>
      <c r="PL462" s="175"/>
      <c r="PM462" s="175"/>
      <c r="PN462" s="175"/>
      <c r="PO462" s="175"/>
      <c r="PP462" s="175"/>
      <c r="PQ462" s="175"/>
      <c r="PR462" s="175"/>
      <c r="PS462" s="175"/>
      <c r="PT462" s="175"/>
      <c r="PU462" s="175"/>
      <c r="PV462" s="175"/>
      <c r="PW462" s="175"/>
      <c r="PX462" s="175"/>
      <c r="PY462" s="175"/>
      <c r="PZ462" s="175"/>
      <c r="QA462" s="175"/>
      <c r="QB462" s="175"/>
      <c r="QC462" s="175"/>
      <c r="QD462" s="175"/>
      <c r="QE462" s="175"/>
      <c r="QF462" s="175"/>
      <c r="QG462" s="175"/>
      <c r="QH462" s="175"/>
      <c r="QI462" s="175"/>
      <c r="QJ462" s="175"/>
      <c r="QK462" s="175"/>
      <c r="QL462" s="175"/>
      <c r="QM462" s="175"/>
      <c r="QN462" s="175"/>
      <c r="QO462" s="175"/>
      <c r="QP462" s="175"/>
      <c r="QQ462" s="175"/>
      <c r="QR462" s="175"/>
      <c r="QS462" s="175"/>
      <c r="QT462" s="175"/>
      <c r="QU462" s="175"/>
      <c r="QV462" s="175"/>
      <c r="QW462" s="175"/>
      <c r="QX462" s="175"/>
      <c r="QY462" s="175"/>
      <c r="QZ462" s="175"/>
      <c r="RA462" s="175"/>
      <c r="RB462" s="175"/>
      <c r="RC462" s="175"/>
      <c r="RD462" s="175"/>
      <c r="RE462" s="175"/>
      <c r="RF462" s="175"/>
      <c r="RG462" s="175"/>
      <c r="RH462" s="175"/>
      <c r="RI462" s="175"/>
      <c r="RJ462" s="175"/>
      <c r="RK462" s="175"/>
      <c r="RL462" s="175"/>
      <c r="RM462" s="175"/>
      <c r="RN462" s="175"/>
      <c r="RO462" s="175"/>
      <c r="RP462" s="175"/>
      <c r="RQ462" s="175"/>
      <c r="RR462" s="175"/>
      <c r="RS462" s="175"/>
      <c r="RT462" s="175"/>
      <c r="RU462" s="175"/>
      <c r="RV462" s="175"/>
      <c r="RW462" s="175"/>
      <c r="RX462" s="175"/>
      <c r="RY462" s="175"/>
      <c r="RZ462" s="175"/>
      <c r="SA462" s="175"/>
      <c r="SB462" s="175"/>
      <c r="SC462" s="175"/>
      <c r="SD462" s="175"/>
      <c r="SE462" s="176"/>
      <c r="SF462" s="176"/>
      <c r="SG462" s="177"/>
      <c r="SH462" s="176"/>
      <c r="SI462" s="176"/>
      <c r="SJ462" s="176"/>
      <c r="SK462" s="175"/>
      <c r="SL462" s="175"/>
      <c r="SM462" s="175"/>
      <c r="SN462" s="175"/>
      <c r="SO462" s="175"/>
      <c r="SP462" s="175"/>
      <c r="SQ462" s="175"/>
      <c r="SR462" s="175"/>
      <c r="SS462" s="175"/>
      <c r="ST462" s="175"/>
      <c r="SU462" s="175"/>
      <c r="SV462" s="175"/>
      <c r="SW462" s="175"/>
      <c r="SX462" s="175"/>
      <c r="SY462" s="175"/>
      <c r="SZ462" s="175"/>
      <c r="TA462" s="175"/>
      <c r="TB462" s="175"/>
      <c r="TC462" s="175"/>
      <c r="TD462" s="175"/>
      <c r="TE462" s="175"/>
      <c r="TF462" s="175"/>
      <c r="TG462" s="175"/>
      <c r="TH462" s="175"/>
      <c r="TI462" s="175"/>
      <c r="TJ462" s="175"/>
      <c r="TK462" s="175"/>
      <c r="TL462" s="175"/>
      <c r="TM462" s="175"/>
      <c r="TN462" s="175"/>
      <c r="TO462" s="175"/>
      <c r="TP462" s="175"/>
      <c r="TQ462" s="175"/>
      <c r="TR462" s="175"/>
      <c r="TS462" s="175"/>
      <c r="TT462" s="175"/>
      <c r="TU462" s="175"/>
      <c r="TV462" s="175"/>
      <c r="TW462" s="175"/>
      <c r="TX462" s="175"/>
      <c r="TY462" s="175"/>
      <c r="TZ462" s="175"/>
      <c r="UA462" s="175"/>
      <c r="UB462" s="175"/>
      <c r="UC462" s="175"/>
      <c r="UD462" s="175"/>
      <c r="UE462" s="175"/>
      <c r="UF462" s="175"/>
      <c r="UG462" s="175"/>
      <c r="UH462" s="175"/>
      <c r="UI462" s="175"/>
      <c r="UJ462" s="175"/>
      <c r="UK462" s="175"/>
      <c r="UL462" s="175"/>
      <c r="UM462" s="175"/>
      <c r="UN462" s="175"/>
      <c r="UO462" s="175"/>
      <c r="UP462" s="175"/>
      <c r="UQ462" s="175"/>
      <c r="UR462" s="175"/>
      <c r="US462" s="175"/>
      <c r="UT462" s="175"/>
      <c r="UU462" s="175"/>
      <c r="UV462" s="175"/>
      <c r="UW462" s="175"/>
      <c r="UX462" s="175"/>
      <c r="UY462" s="175"/>
      <c r="UZ462" s="175"/>
      <c r="VA462" s="175"/>
      <c r="VB462" s="175"/>
      <c r="VC462" s="175"/>
      <c r="VD462" s="175"/>
      <c r="VE462" s="175"/>
      <c r="VF462" s="175"/>
      <c r="VG462" s="175"/>
      <c r="VH462" s="175"/>
      <c r="VI462" s="175"/>
      <c r="VJ462" s="175"/>
      <c r="VK462" s="175"/>
      <c r="VL462" s="175"/>
      <c r="VM462" s="175"/>
      <c r="VN462" s="175"/>
      <c r="VO462" s="175"/>
      <c r="VP462" s="175"/>
      <c r="VQ462" s="175"/>
      <c r="VR462" s="175"/>
      <c r="VS462" s="175"/>
      <c r="VT462" s="175"/>
      <c r="VU462" s="175"/>
      <c r="VV462" s="175"/>
      <c r="VW462" s="175"/>
      <c r="VX462" s="175"/>
      <c r="VY462" s="175"/>
      <c r="VZ462" s="175"/>
      <c r="WA462" s="175"/>
      <c r="WB462" s="175"/>
      <c r="WC462" s="175"/>
      <c r="WD462" s="175"/>
      <c r="WE462" s="175"/>
      <c r="WF462" s="175"/>
      <c r="WG462" s="175"/>
      <c r="WH462" s="175"/>
      <c r="WI462" s="175"/>
      <c r="WJ462" s="175"/>
      <c r="WK462" s="175"/>
      <c r="WL462" s="175"/>
      <c r="WM462" s="175"/>
      <c r="WN462" s="175"/>
      <c r="WO462" s="175"/>
      <c r="WP462" s="175"/>
      <c r="WQ462" s="175"/>
      <c r="WR462" s="175"/>
      <c r="WS462" s="175"/>
      <c r="WT462" s="175"/>
      <c r="WU462" s="175"/>
      <c r="WV462" s="175"/>
      <c r="WW462" s="175"/>
      <c r="WX462" s="175"/>
      <c r="WY462" s="175"/>
      <c r="WZ462" s="175"/>
      <c r="XA462" s="175"/>
      <c r="XB462" s="175"/>
      <c r="XC462" s="175"/>
      <c r="XD462" s="175"/>
      <c r="XE462" s="175"/>
      <c r="XF462" s="175"/>
      <c r="XG462" s="175"/>
      <c r="XH462" s="175"/>
      <c r="XI462" s="175"/>
      <c r="XJ462" s="175"/>
      <c r="XK462" s="175"/>
      <c r="XL462" s="175"/>
      <c r="XM462" s="175"/>
      <c r="XN462" s="175"/>
      <c r="XO462" s="175"/>
      <c r="XP462" s="175"/>
      <c r="XQ462" s="175"/>
      <c r="XR462" s="175"/>
      <c r="XS462" s="175"/>
      <c r="XT462" s="175"/>
      <c r="XU462" s="175"/>
      <c r="XV462" s="175"/>
      <c r="XW462" s="175"/>
      <c r="XX462" s="175"/>
      <c r="XY462" s="175"/>
      <c r="XZ462" s="175"/>
      <c r="YA462" s="175"/>
      <c r="YB462" s="175"/>
      <c r="YC462" s="175"/>
      <c r="YD462" s="175"/>
      <c r="YE462" s="175"/>
      <c r="YF462" s="175"/>
      <c r="YG462" s="175"/>
      <c r="YH462" s="175"/>
      <c r="YI462" s="175"/>
      <c r="YJ462" s="175"/>
      <c r="YK462" s="175"/>
      <c r="YL462" s="175"/>
      <c r="YM462" s="175"/>
      <c r="YN462" s="175"/>
      <c r="YO462" s="175"/>
      <c r="YP462" s="175"/>
      <c r="YQ462" s="175"/>
      <c r="YR462" s="175"/>
      <c r="YS462" s="175"/>
      <c r="YT462" s="175"/>
      <c r="YU462" s="175"/>
      <c r="YV462" s="175"/>
      <c r="YW462" s="175"/>
      <c r="YX462" s="175"/>
      <c r="YY462" s="175"/>
      <c r="YZ462" s="175"/>
      <c r="ZA462" s="175"/>
      <c r="ZB462" s="175"/>
      <c r="ZC462" s="175"/>
      <c r="ZD462" s="175"/>
      <c r="ZE462" s="175"/>
      <c r="ZF462" s="175"/>
      <c r="ZG462" s="175"/>
      <c r="ZH462" s="175"/>
      <c r="ZI462" s="175"/>
      <c r="ZJ462" s="175"/>
      <c r="ZK462" s="175"/>
      <c r="ZL462" s="175"/>
      <c r="ZM462" s="175"/>
      <c r="ZN462" s="175"/>
      <c r="ZO462" s="175"/>
      <c r="ZP462" s="175"/>
      <c r="ZQ462" s="175"/>
      <c r="ZR462" s="175"/>
      <c r="ZS462" s="175"/>
      <c r="ZT462" s="175"/>
      <c r="ZU462" s="175"/>
      <c r="ZV462" s="175"/>
      <c r="ZW462" s="175"/>
      <c r="ZX462" s="175"/>
      <c r="ZY462" s="175"/>
      <c r="ZZ462" s="175"/>
      <c r="AAA462" s="175"/>
      <c r="AAB462" s="175"/>
      <c r="AAC462" s="175"/>
      <c r="AAD462" s="175"/>
      <c r="AAE462" s="175"/>
      <c r="AAF462" s="175"/>
      <c r="AAG462" s="175"/>
      <c r="AAH462" s="175"/>
      <c r="AAI462" s="175"/>
      <c r="AAJ462" s="175"/>
      <c r="AAK462" s="175"/>
      <c r="AAL462" s="175"/>
      <c r="AAM462" s="175"/>
      <c r="AAN462" s="175"/>
      <c r="AAO462" s="175"/>
      <c r="AAP462" s="175"/>
      <c r="AAQ462" s="175"/>
      <c r="AAR462" s="175"/>
      <c r="AAS462" s="175"/>
      <c r="AAT462" s="175"/>
      <c r="AAU462" s="175"/>
      <c r="AAV462" s="175"/>
      <c r="AAW462" s="175"/>
      <c r="AAX462" s="175"/>
      <c r="AAY462" s="175"/>
      <c r="AAZ462" s="175"/>
      <c r="ABA462" s="175"/>
      <c r="ABB462" s="175"/>
      <c r="ABC462" s="175"/>
      <c r="ABD462" s="175"/>
      <c r="ABE462" s="175"/>
      <c r="ABF462" s="175"/>
      <c r="ABG462" s="175"/>
      <c r="ABH462" s="175"/>
      <c r="ABI462" s="175"/>
      <c r="ABJ462" s="175"/>
      <c r="ABK462" s="175"/>
      <c r="ABL462" s="175"/>
      <c r="ABM462" s="175"/>
      <c r="ABN462" s="175"/>
      <c r="ABO462" s="175"/>
      <c r="ABP462" s="175"/>
      <c r="ABQ462" s="175"/>
      <c r="ABR462" s="175"/>
      <c r="ABS462" s="175"/>
      <c r="ABT462" s="175"/>
      <c r="ABU462" s="175"/>
      <c r="ABV462" s="175"/>
      <c r="ABW462" s="175"/>
      <c r="ABX462" s="175"/>
      <c r="ABY462" s="175"/>
      <c r="ABZ462" s="175"/>
      <c r="ACA462" s="175"/>
      <c r="ACB462" s="175"/>
      <c r="ACC462" s="175"/>
      <c r="ACD462" s="175"/>
      <c r="ACE462" s="175"/>
      <c r="ACF462" s="175"/>
      <c r="ACG462" s="175"/>
      <c r="ACH462" s="175"/>
      <c r="ACI462" s="175"/>
    </row>
    <row r="463" spans="1:763" s="178" customFormat="1" ht="12.75" x14ac:dyDescent="0.25">
      <c r="A463" s="174"/>
      <c r="B463" s="175"/>
      <c r="C463" s="175"/>
      <c r="D463" s="175"/>
      <c r="E463" s="175"/>
      <c r="F463" s="175"/>
      <c r="G463" s="175"/>
      <c r="H463" s="175"/>
      <c r="I463" s="175"/>
      <c r="J463" s="175"/>
      <c r="K463" s="175"/>
      <c r="L463" s="175"/>
      <c r="M463" s="175"/>
      <c r="N463" s="175"/>
      <c r="O463" s="175"/>
      <c r="P463" s="175"/>
      <c r="Q463" s="175"/>
      <c r="R463" s="175"/>
      <c r="S463" s="175"/>
      <c r="T463" s="175"/>
      <c r="U463" s="175"/>
      <c r="V463" s="175"/>
      <c r="W463" s="175"/>
      <c r="X463" s="175"/>
      <c r="Y463" s="175"/>
      <c r="Z463" s="175"/>
      <c r="AA463" s="175"/>
      <c r="AB463" s="175"/>
      <c r="AC463" s="175"/>
      <c r="AD463" s="175"/>
      <c r="AE463" s="175"/>
      <c r="AF463" s="175"/>
      <c r="AG463" s="175"/>
      <c r="AH463" s="175"/>
      <c r="AI463" s="175"/>
      <c r="AJ463" s="175"/>
      <c r="AK463" s="175"/>
      <c r="AL463" s="175"/>
      <c r="AM463" s="175"/>
      <c r="AN463" s="175"/>
      <c r="AO463" s="175"/>
      <c r="AP463" s="175"/>
      <c r="AQ463" s="175"/>
      <c r="AR463" s="175"/>
      <c r="AS463" s="175"/>
      <c r="AT463" s="175"/>
      <c r="AU463" s="175"/>
      <c r="AV463" s="175"/>
      <c r="AW463" s="175"/>
      <c r="AX463" s="175"/>
      <c r="AY463" s="175"/>
      <c r="AZ463" s="175"/>
      <c r="BA463" s="175"/>
      <c r="BB463" s="175"/>
      <c r="BC463" s="175"/>
      <c r="BD463" s="175"/>
      <c r="BE463" s="175"/>
      <c r="BF463" s="175"/>
      <c r="BG463" s="175"/>
      <c r="BH463" s="175"/>
      <c r="BI463" s="175"/>
      <c r="BJ463" s="175"/>
      <c r="BK463" s="175"/>
      <c r="BL463" s="175"/>
      <c r="BM463" s="175"/>
      <c r="BN463" s="175"/>
      <c r="BO463" s="175"/>
      <c r="BP463" s="175"/>
      <c r="BQ463" s="175"/>
      <c r="BR463" s="175"/>
      <c r="BS463" s="175"/>
      <c r="BT463" s="175"/>
      <c r="BU463" s="175"/>
      <c r="BV463" s="175"/>
      <c r="BW463" s="175"/>
      <c r="BX463" s="175"/>
      <c r="BY463" s="175"/>
      <c r="BZ463" s="175"/>
      <c r="CA463" s="175"/>
      <c r="CB463" s="175"/>
      <c r="CC463" s="175"/>
      <c r="CD463" s="175"/>
      <c r="CE463" s="175"/>
      <c r="CF463" s="175"/>
      <c r="CG463" s="175"/>
      <c r="CH463" s="175"/>
      <c r="CI463" s="175"/>
      <c r="CJ463" s="175"/>
      <c r="CK463" s="175"/>
      <c r="CL463" s="175"/>
      <c r="CM463" s="175"/>
      <c r="CN463" s="175"/>
      <c r="CO463" s="175"/>
      <c r="CP463" s="175"/>
      <c r="CQ463" s="175"/>
      <c r="CR463" s="175"/>
      <c r="CS463" s="175"/>
      <c r="CT463" s="175"/>
      <c r="CU463" s="175"/>
      <c r="CV463" s="175"/>
      <c r="CW463" s="175"/>
      <c r="CX463" s="175"/>
      <c r="CY463" s="175"/>
      <c r="CZ463" s="175"/>
      <c r="DA463" s="175"/>
      <c r="DB463" s="175"/>
      <c r="DC463" s="175"/>
      <c r="DD463" s="175"/>
      <c r="DE463" s="175"/>
      <c r="DF463" s="175"/>
      <c r="DG463" s="175"/>
      <c r="DH463" s="175"/>
      <c r="DI463" s="175"/>
      <c r="DJ463" s="175"/>
      <c r="DK463" s="175"/>
      <c r="DL463" s="175"/>
      <c r="DM463" s="175"/>
      <c r="DN463" s="175"/>
      <c r="DO463" s="175"/>
      <c r="DP463" s="175"/>
      <c r="DQ463" s="175"/>
      <c r="DR463" s="175"/>
      <c r="DS463" s="175"/>
      <c r="DT463" s="175"/>
      <c r="DU463" s="175"/>
      <c r="DV463" s="175"/>
      <c r="DW463" s="175"/>
      <c r="DX463" s="175"/>
      <c r="DY463" s="175"/>
      <c r="DZ463" s="175"/>
      <c r="EA463" s="175"/>
      <c r="EB463" s="175"/>
      <c r="EC463" s="175"/>
      <c r="ED463" s="175"/>
      <c r="EE463" s="175"/>
      <c r="EF463" s="175"/>
      <c r="EG463" s="175"/>
      <c r="EH463" s="175"/>
      <c r="EI463" s="175"/>
      <c r="EJ463" s="175"/>
      <c r="EK463" s="175"/>
      <c r="EL463" s="175"/>
      <c r="EM463" s="175"/>
      <c r="EN463" s="175"/>
      <c r="EO463" s="175"/>
      <c r="EP463" s="175"/>
      <c r="EQ463" s="175"/>
      <c r="ER463" s="175"/>
      <c r="ES463" s="175"/>
      <c r="ET463" s="175"/>
      <c r="EU463" s="175"/>
      <c r="EV463" s="175"/>
      <c r="EW463" s="175"/>
      <c r="EX463" s="175"/>
      <c r="EY463" s="175"/>
      <c r="EZ463" s="175"/>
      <c r="FA463" s="175"/>
      <c r="FB463" s="175"/>
      <c r="FC463" s="175"/>
      <c r="FD463" s="175"/>
      <c r="FE463" s="175"/>
      <c r="FF463" s="175"/>
      <c r="FG463" s="175"/>
      <c r="FH463" s="175"/>
      <c r="FI463" s="175"/>
      <c r="FJ463" s="175"/>
      <c r="FK463" s="175"/>
      <c r="FL463" s="175"/>
      <c r="FM463" s="175"/>
      <c r="FN463" s="175"/>
      <c r="FO463" s="175"/>
      <c r="FP463" s="175"/>
      <c r="FQ463" s="175"/>
      <c r="FR463" s="175"/>
      <c r="FS463" s="175"/>
      <c r="FT463" s="175"/>
      <c r="FU463" s="175"/>
      <c r="FV463" s="175"/>
      <c r="FW463" s="175"/>
      <c r="FX463" s="175"/>
      <c r="FY463" s="175"/>
      <c r="FZ463" s="175"/>
      <c r="GA463" s="175"/>
      <c r="GB463" s="175"/>
      <c r="GC463" s="175"/>
      <c r="GD463" s="175"/>
      <c r="GE463" s="175"/>
      <c r="GF463" s="175"/>
      <c r="GG463" s="175"/>
      <c r="GH463" s="175"/>
      <c r="GI463" s="175"/>
      <c r="GJ463" s="175"/>
      <c r="GK463" s="175"/>
      <c r="GL463" s="175"/>
      <c r="GM463" s="175"/>
      <c r="GN463" s="175"/>
      <c r="GO463" s="175"/>
      <c r="GP463" s="175"/>
      <c r="GQ463" s="175"/>
      <c r="GR463" s="175"/>
      <c r="GS463" s="175"/>
      <c r="GT463" s="175"/>
      <c r="GU463" s="175"/>
      <c r="GV463" s="175"/>
      <c r="GW463" s="175"/>
      <c r="GX463" s="175"/>
      <c r="GY463" s="175"/>
      <c r="GZ463" s="175"/>
      <c r="HA463" s="175"/>
      <c r="HB463" s="175"/>
      <c r="HC463" s="175"/>
      <c r="HD463" s="175"/>
      <c r="HE463" s="175"/>
      <c r="HF463" s="175"/>
      <c r="HG463" s="175"/>
      <c r="HH463" s="175"/>
      <c r="HI463" s="175"/>
      <c r="HJ463" s="175"/>
      <c r="HK463" s="175"/>
      <c r="HL463" s="175"/>
      <c r="HM463" s="175"/>
      <c r="HN463" s="175"/>
      <c r="HO463" s="175"/>
      <c r="HP463" s="175"/>
      <c r="HQ463" s="175"/>
      <c r="HR463" s="175"/>
      <c r="HS463" s="175"/>
      <c r="HT463" s="175"/>
      <c r="HU463" s="175"/>
      <c r="HV463" s="175"/>
      <c r="HW463" s="175"/>
      <c r="HX463" s="175"/>
      <c r="HY463" s="175"/>
      <c r="HZ463" s="175"/>
      <c r="IA463" s="175"/>
      <c r="IB463" s="175"/>
      <c r="IC463" s="175"/>
      <c r="ID463" s="175"/>
      <c r="IE463" s="175"/>
      <c r="IF463" s="175"/>
      <c r="IG463" s="175"/>
      <c r="IH463" s="175"/>
      <c r="II463" s="175"/>
      <c r="IJ463" s="175"/>
      <c r="IK463" s="175"/>
      <c r="IL463" s="175"/>
      <c r="IM463" s="175"/>
      <c r="IN463" s="175"/>
      <c r="IO463" s="175"/>
      <c r="IP463" s="175"/>
      <c r="IQ463" s="175"/>
      <c r="IR463" s="175"/>
      <c r="IS463" s="175"/>
      <c r="IT463" s="175"/>
      <c r="IU463" s="175"/>
      <c r="IV463" s="175"/>
      <c r="IW463" s="175"/>
      <c r="IX463" s="175"/>
      <c r="IY463" s="175"/>
      <c r="IZ463" s="175"/>
      <c r="JA463" s="175"/>
      <c r="JB463" s="175"/>
      <c r="JC463" s="175"/>
      <c r="JD463" s="175"/>
      <c r="JE463" s="175"/>
      <c r="JF463" s="175"/>
      <c r="JG463" s="175"/>
      <c r="JH463" s="175"/>
      <c r="JI463" s="175"/>
      <c r="JJ463" s="175"/>
      <c r="JK463" s="175"/>
      <c r="JL463" s="175"/>
      <c r="JM463" s="175"/>
      <c r="JN463" s="175"/>
      <c r="JO463" s="175"/>
      <c r="JP463" s="175"/>
      <c r="JQ463" s="175"/>
      <c r="JR463" s="175"/>
      <c r="JS463" s="175"/>
      <c r="JT463" s="175"/>
      <c r="JU463" s="175"/>
      <c r="JV463" s="175"/>
      <c r="JW463" s="175"/>
      <c r="JX463" s="175"/>
      <c r="JY463" s="175"/>
      <c r="JZ463" s="175"/>
      <c r="KA463" s="175"/>
      <c r="KB463" s="175"/>
      <c r="KC463" s="175"/>
      <c r="KD463" s="175"/>
      <c r="KE463" s="175"/>
      <c r="KF463" s="175"/>
      <c r="KG463" s="175"/>
      <c r="KH463" s="175"/>
      <c r="KI463" s="175"/>
      <c r="KJ463" s="175"/>
      <c r="KK463" s="175"/>
      <c r="KL463" s="175"/>
      <c r="KM463" s="175"/>
      <c r="KN463" s="175"/>
      <c r="KO463" s="175"/>
      <c r="KP463" s="175"/>
      <c r="KQ463" s="175"/>
      <c r="KR463" s="175"/>
      <c r="KS463" s="175"/>
      <c r="KT463" s="175"/>
      <c r="KU463" s="175"/>
      <c r="KV463" s="175"/>
      <c r="KW463" s="175"/>
      <c r="KX463" s="175"/>
      <c r="KY463" s="175"/>
      <c r="KZ463" s="175"/>
      <c r="LA463" s="175"/>
      <c r="LB463" s="175"/>
      <c r="LC463" s="175"/>
      <c r="LD463" s="175"/>
      <c r="LE463" s="175"/>
      <c r="LF463" s="175"/>
      <c r="LG463" s="175"/>
      <c r="LH463" s="175"/>
      <c r="LI463" s="175"/>
      <c r="LJ463" s="175"/>
      <c r="LK463" s="175"/>
      <c r="LL463" s="175"/>
      <c r="LM463" s="175"/>
      <c r="LN463" s="175"/>
      <c r="LO463" s="175"/>
      <c r="LP463" s="175"/>
      <c r="LQ463" s="175"/>
      <c r="LR463" s="175"/>
      <c r="LS463" s="175"/>
      <c r="LT463" s="175"/>
      <c r="LU463" s="175"/>
      <c r="LV463" s="175"/>
      <c r="LW463" s="175"/>
      <c r="LX463" s="175"/>
      <c r="LY463" s="175"/>
      <c r="LZ463" s="175"/>
      <c r="MA463" s="175"/>
      <c r="MB463" s="175"/>
      <c r="MC463" s="175"/>
      <c r="MD463" s="175"/>
      <c r="ME463" s="175"/>
      <c r="MF463" s="175"/>
      <c r="MG463" s="175"/>
      <c r="MH463" s="175"/>
      <c r="MI463" s="175"/>
      <c r="MJ463" s="175"/>
      <c r="MK463" s="175"/>
      <c r="ML463" s="175"/>
      <c r="MM463" s="175"/>
      <c r="MN463" s="175"/>
      <c r="MO463" s="175"/>
      <c r="MP463" s="175"/>
      <c r="MQ463" s="175"/>
      <c r="MR463" s="175"/>
      <c r="MS463" s="175"/>
      <c r="MT463" s="175"/>
      <c r="MU463" s="175"/>
      <c r="MV463" s="175"/>
      <c r="MW463" s="175"/>
      <c r="MX463" s="175"/>
      <c r="MY463" s="175"/>
      <c r="MZ463" s="175"/>
      <c r="NA463" s="175"/>
      <c r="NB463" s="175"/>
      <c r="NC463" s="175"/>
      <c r="ND463" s="175"/>
      <c r="NE463" s="175"/>
      <c r="NF463" s="175"/>
      <c r="NG463" s="175"/>
      <c r="NH463" s="175"/>
      <c r="NI463" s="175"/>
      <c r="NJ463" s="175"/>
      <c r="NK463" s="175"/>
      <c r="NL463" s="175"/>
      <c r="NM463" s="175"/>
      <c r="NN463" s="175"/>
      <c r="NO463" s="175"/>
      <c r="NP463" s="175"/>
      <c r="NQ463" s="175"/>
      <c r="NR463" s="175"/>
      <c r="NS463" s="175"/>
      <c r="NT463" s="175"/>
      <c r="NU463" s="175"/>
      <c r="NV463" s="175"/>
      <c r="NW463" s="175"/>
      <c r="NX463" s="175"/>
      <c r="NY463" s="175"/>
      <c r="NZ463" s="175"/>
      <c r="OA463" s="175"/>
      <c r="OB463" s="175"/>
      <c r="OC463" s="175"/>
      <c r="OD463" s="175"/>
      <c r="OE463" s="175"/>
      <c r="OF463" s="175"/>
      <c r="OG463" s="175"/>
      <c r="OH463" s="175"/>
      <c r="OI463" s="175"/>
      <c r="OJ463" s="175"/>
      <c r="OK463" s="175"/>
      <c r="OL463" s="175"/>
      <c r="OM463" s="175"/>
      <c r="ON463" s="175"/>
      <c r="OO463" s="175"/>
      <c r="OP463" s="175"/>
      <c r="OQ463" s="175"/>
      <c r="OR463" s="175"/>
      <c r="OS463" s="175"/>
      <c r="OT463" s="175"/>
      <c r="OU463" s="175"/>
      <c r="OV463" s="175"/>
      <c r="OW463" s="175"/>
      <c r="OX463" s="175"/>
      <c r="OY463" s="175"/>
      <c r="OZ463" s="175"/>
      <c r="PA463" s="175"/>
      <c r="PB463" s="175"/>
      <c r="PC463" s="175"/>
      <c r="PD463" s="175"/>
      <c r="PE463" s="175"/>
      <c r="PF463" s="175"/>
      <c r="PG463" s="175"/>
      <c r="PH463" s="175"/>
      <c r="PI463" s="175"/>
      <c r="PJ463" s="175"/>
      <c r="PK463" s="175"/>
      <c r="PL463" s="175"/>
      <c r="PM463" s="175"/>
      <c r="PN463" s="175"/>
      <c r="PO463" s="175"/>
      <c r="PP463" s="175"/>
      <c r="PQ463" s="175"/>
      <c r="PR463" s="175"/>
      <c r="PS463" s="175"/>
      <c r="PT463" s="175"/>
      <c r="PU463" s="175"/>
      <c r="PV463" s="175"/>
      <c r="PW463" s="175"/>
      <c r="PX463" s="175"/>
      <c r="PY463" s="175"/>
      <c r="PZ463" s="175"/>
      <c r="QA463" s="175"/>
      <c r="QB463" s="175"/>
      <c r="QC463" s="175"/>
      <c r="QD463" s="175"/>
      <c r="QE463" s="175"/>
      <c r="QF463" s="175"/>
      <c r="QG463" s="175"/>
      <c r="QH463" s="175"/>
      <c r="QI463" s="175"/>
      <c r="QJ463" s="175"/>
      <c r="QK463" s="175"/>
      <c r="QL463" s="175"/>
      <c r="QM463" s="175"/>
      <c r="QN463" s="175"/>
      <c r="QO463" s="175"/>
      <c r="QP463" s="175"/>
      <c r="QQ463" s="175"/>
      <c r="QR463" s="175"/>
      <c r="QS463" s="175"/>
      <c r="QT463" s="175"/>
      <c r="QU463" s="175"/>
      <c r="QV463" s="175"/>
      <c r="QW463" s="175"/>
      <c r="QX463" s="175"/>
      <c r="QY463" s="175"/>
      <c r="QZ463" s="175"/>
      <c r="RA463" s="175"/>
      <c r="RB463" s="175"/>
      <c r="RC463" s="175"/>
      <c r="RD463" s="175"/>
      <c r="RE463" s="175"/>
      <c r="RF463" s="175"/>
      <c r="RG463" s="175"/>
      <c r="RH463" s="175"/>
      <c r="RI463" s="175"/>
      <c r="RJ463" s="175"/>
      <c r="RK463" s="175"/>
      <c r="RL463" s="175"/>
      <c r="RM463" s="175"/>
      <c r="RN463" s="175"/>
      <c r="RO463" s="175"/>
      <c r="RP463" s="175"/>
      <c r="RQ463" s="175"/>
      <c r="RR463" s="175"/>
      <c r="RS463" s="175"/>
      <c r="RT463" s="175"/>
      <c r="RU463" s="175"/>
      <c r="RV463" s="175"/>
      <c r="RW463" s="175"/>
      <c r="RX463" s="175"/>
      <c r="RY463" s="175"/>
      <c r="RZ463" s="175"/>
      <c r="SA463" s="175"/>
      <c r="SB463" s="175"/>
      <c r="SC463" s="175"/>
      <c r="SD463" s="175"/>
      <c r="SE463" s="176"/>
      <c r="SF463" s="176"/>
      <c r="SG463" s="177"/>
      <c r="SH463" s="176"/>
      <c r="SI463" s="176"/>
      <c r="SJ463" s="176"/>
      <c r="SK463" s="175"/>
      <c r="SL463" s="175"/>
      <c r="SM463" s="175"/>
      <c r="SN463" s="175"/>
      <c r="SO463" s="175"/>
      <c r="SP463" s="175"/>
      <c r="SQ463" s="175"/>
      <c r="SR463" s="175"/>
      <c r="SS463" s="175"/>
      <c r="ST463" s="175"/>
      <c r="SU463" s="175"/>
      <c r="SV463" s="175"/>
      <c r="SW463" s="175"/>
      <c r="SX463" s="175"/>
      <c r="SY463" s="175"/>
      <c r="SZ463" s="175"/>
      <c r="TA463" s="175"/>
      <c r="TB463" s="175"/>
      <c r="TC463" s="175"/>
      <c r="TD463" s="175"/>
      <c r="TE463" s="175"/>
      <c r="TF463" s="175"/>
      <c r="TG463" s="175"/>
      <c r="TH463" s="175"/>
      <c r="TI463" s="175"/>
      <c r="TJ463" s="175"/>
      <c r="TK463" s="175"/>
      <c r="TL463" s="175"/>
      <c r="TM463" s="175"/>
      <c r="TN463" s="175"/>
      <c r="TO463" s="175"/>
      <c r="TP463" s="175"/>
      <c r="TQ463" s="175"/>
      <c r="TR463" s="175"/>
      <c r="TS463" s="175"/>
      <c r="TT463" s="175"/>
      <c r="TU463" s="175"/>
      <c r="TV463" s="175"/>
      <c r="TW463" s="175"/>
      <c r="TX463" s="175"/>
      <c r="TY463" s="175"/>
      <c r="TZ463" s="175"/>
      <c r="UA463" s="175"/>
      <c r="UB463" s="175"/>
      <c r="UC463" s="175"/>
      <c r="UD463" s="175"/>
      <c r="UE463" s="175"/>
      <c r="UF463" s="175"/>
      <c r="UG463" s="175"/>
      <c r="UH463" s="175"/>
      <c r="UI463" s="175"/>
      <c r="UJ463" s="175"/>
      <c r="UK463" s="175"/>
      <c r="UL463" s="175"/>
      <c r="UM463" s="175"/>
      <c r="UN463" s="175"/>
      <c r="UO463" s="175"/>
      <c r="UP463" s="175"/>
      <c r="UQ463" s="175"/>
      <c r="UR463" s="175"/>
      <c r="US463" s="175"/>
      <c r="UT463" s="175"/>
      <c r="UU463" s="175"/>
      <c r="UV463" s="175"/>
      <c r="UW463" s="175"/>
      <c r="UX463" s="175"/>
      <c r="UY463" s="175"/>
      <c r="UZ463" s="175"/>
      <c r="VA463" s="175"/>
      <c r="VB463" s="175"/>
      <c r="VC463" s="175"/>
      <c r="VD463" s="175"/>
      <c r="VE463" s="175"/>
      <c r="VF463" s="175"/>
      <c r="VG463" s="175"/>
      <c r="VH463" s="175"/>
      <c r="VI463" s="175"/>
      <c r="VJ463" s="175"/>
      <c r="VK463" s="175"/>
      <c r="VL463" s="175"/>
      <c r="VM463" s="175"/>
      <c r="VN463" s="175"/>
      <c r="VO463" s="175"/>
      <c r="VP463" s="175"/>
      <c r="VQ463" s="175"/>
      <c r="VR463" s="175"/>
      <c r="VS463" s="175"/>
      <c r="VT463" s="175"/>
      <c r="VU463" s="175"/>
      <c r="VV463" s="175"/>
      <c r="VW463" s="175"/>
      <c r="VX463" s="175"/>
      <c r="VY463" s="175"/>
      <c r="VZ463" s="175"/>
      <c r="WA463" s="175"/>
      <c r="WB463" s="175"/>
      <c r="WC463" s="175"/>
      <c r="WD463" s="175"/>
      <c r="WE463" s="175"/>
      <c r="WF463" s="175"/>
      <c r="WG463" s="175"/>
      <c r="WH463" s="175"/>
      <c r="WI463" s="175"/>
      <c r="WJ463" s="175"/>
      <c r="WK463" s="175"/>
      <c r="WL463" s="175"/>
      <c r="WM463" s="175"/>
      <c r="WN463" s="175"/>
      <c r="WO463" s="175"/>
      <c r="WP463" s="175"/>
      <c r="WQ463" s="175"/>
      <c r="WR463" s="175"/>
      <c r="WS463" s="175"/>
      <c r="WT463" s="175"/>
      <c r="WU463" s="175"/>
      <c r="WV463" s="175"/>
      <c r="WW463" s="175"/>
      <c r="WX463" s="175"/>
      <c r="WY463" s="175"/>
      <c r="WZ463" s="175"/>
      <c r="XA463" s="175"/>
      <c r="XB463" s="175"/>
      <c r="XC463" s="175"/>
      <c r="XD463" s="175"/>
      <c r="XE463" s="175"/>
      <c r="XF463" s="175"/>
      <c r="XG463" s="175"/>
      <c r="XH463" s="175"/>
      <c r="XI463" s="175"/>
      <c r="XJ463" s="175"/>
      <c r="XK463" s="175"/>
      <c r="XL463" s="175"/>
      <c r="XM463" s="175"/>
      <c r="XN463" s="175"/>
      <c r="XO463" s="175"/>
      <c r="XP463" s="175"/>
      <c r="XQ463" s="175"/>
      <c r="XR463" s="175"/>
      <c r="XS463" s="175"/>
      <c r="XT463" s="175"/>
      <c r="XU463" s="175"/>
      <c r="XV463" s="175"/>
      <c r="XW463" s="175"/>
      <c r="XX463" s="175"/>
      <c r="XY463" s="175"/>
      <c r="XZ463" s="175"/>
      <c r="YA463" s="175"/>
      <c r="YB463" s="175"/>
      <c r="YC463" s="175"/>
      <c r="YD463" s="175"/>
      <c r="YE463" s="175"/>
      <c r="YF463" s="175"/>
      <c r="YG463" s="175"/>
      <c r="YH463" s="175"/>
      <c r="YI463" s="175"/>
      <c r="YJ463" s="175"/>
      <c r="YK463" s="175"/>
      <c r="YL463" s="175"/>
      <c r="YM463" s="175"/>
      <c r="YN463" s="175"/>
      <c r="YO463" s="175"/>
      <c r="YP463" s="175"/>
      <c r="YQ463" s="175"/>
      <c r="YR463" s="175"/>
      <c r="YS463" s="175"/>
      <c r="YT463" s="175"/>
      <c r="YU463" s="175"/>
      <c r="YV463" s="175"/>
      <c r="YW463" s="175"/>
      <c r="YX463" s="175"/>
      <c r="YY463" s="175"/>
      <c r="YZ463" s="175"/>
      <c r="ZA463" s="175"/>
      <c r="ZB463" s="175"/>
      <c r="ZC463" s="175"/>
      <c r="ZD463" s="175"/>
      <c r="ZE463" s="175"/>
      <c r="ZF463" s="175"/>
      <c r="ZG463" s="175"/>
      <c r="ZH463" s="175"/>
      <c r="ZI463" s="175"/>
      <c r="ZJ463" s="175"/>
      <c r="ZK463" s="175"/>
      <c r="ZL463" s="175"/>
      <c r="ZM463" s="175"/>
      <c r="ZN463" s="175"/>
      <c r="ZO463" s="175"/>
      <c r="ZP463" s="175"/>
      <c r="ZQ463" s="175"/>
      <c r="ZR463" s="175"/>
      <c r="ZS463" s="175"/>
      <c r="ZT463" s="175"/>
      <c r="ZU463" s="175"/>
      <c r="ZV463" s="175"/>
      <c r="ZW463" s="175"/>
      <c r="ZX463" s="175"/>
      <c r="ZY463" s="175"/>
      <c r="ZZ463" s="175"/>
      <c r="AAA463" s="175"/>
      <c r="AAB463" s="175"/>
      <c r="AAC463" s="175"/>
      <c r="AAD463" s="175"/>
      <c r="AAE463" s="175"/>
      <c r="AAF463" s="175"/>
      <c r="AAG463" s="175"/>
      <c r="AAH463" s="175"/>
      <c r="AAI463" s="175"/>
      <c r="AAJ463" s="175"/>
      <c r="AAK463" s="175"/>
      <c r="AAL463" s="175"/>
      <c r="AAM463" s="175"/>
      <c r="AAN463" s="175"/>
      <c r="AAO463" s="175"/>
      <c r="AAP463" s="175"/>
      <c r="AAQ463" s="175"/>
      <c r="AAR463" s="175"/>
      <c r="AAS463" s="175"/>
      <c r="AAT463" s="175"/>
      <c r="AAU463" s="175"/>
      <c r="AAV463" s="175"/>
      <c r="AAW463" s="175"/>
      <c r="AAX463" s="175"/>
      <c r="AAY463" s="175"/>
      <c r="AAZ463" s="175"/>
      <c r="ABA463" s="175"/>
      <c r="ABB463" s="175"/>
      <c r="ABC463" s="175"/>
      <c r="ABD463" s="175"/>
      <c r="ABE463" s="175"/>
      <c r="ABF463" s="175"/>
      <c r="ABG463" s="175"/>
      <c r="ABH463" s="175"/>
      <c r="ABI463" s="175"/>
      <c r="ABJ463" s="175"/>
      <c r="ABK463" s="175"/>
      <c r="ABL463" s="175"/>
      <c r="ABM463" s="175"/>
      <c r="ABN463" s="175"/>
      <c r="ABO463" s="175"/>
      <c r="ABP463" s="175"/>
      <c r="ABQ463" s="175"/>
      <c r="ABR463" s="175"/>
      <c r="ABS463" s="175"/>
      <c r="ABT463" s="175"/>
      <c r="ABU463" s="175"/>
      <c r="ABV463" s="175"/>
      <c r="ABW463" s="175"/>
      <c r="ABX463" s="175"/>
      <c r="ABY463" s="175"/>
      <c r="ABZ463" s="175"/>
      <c r="ACA463" s="175"/>
      <c r="ACB463" s="175"/>
      <c r="ACC463" s="175"/>
      <c r="ACD463" s="175"/>
      <c r="ACE463" s="175"/>
      <c r="ACF463" s="175"/>
      <c r="ACG463" s="175"/>
      <c r="ACH463" s="175"/>
      <c r="ACI463" s="175"/>
    </row>
    <row r="464" spans="1:763" s="178" customFormat="1" ht="12.75" x14ac:dyDescent="0.25">
      <c r="A464" s="174"/>
      <c r="B464" s="175"/>
      <c r="C464" s="175"/>
      <c r="D464" s="175"/>
      <c r="E464" s="175"/>
      <c r="F464" s="175"/>
      <c r="G464" s="175"/>
      <c r="H464" s="175"/>
      <c r="I464" s="175"/>
      <c r="J464" s="175"/>
      <c r="K464" s="175"/>
      <c r="L464" s="175"/>
      <c r="M464" s="175"/>
      <c r="N464" s="175"/>
      <c r="O464" s="175"/>
      <c r="P464" s="175"/>
      <c r="Q464" s="175"/>
      <c r="R464" s="175"/>
      <c r="S464" s="175"/>
      <c r="T464" s="175"/>
      <c r="U464" s="175"/>
      <c r="V464" s="175"/>
      <c r="W464" s="175"/>
      <c r="X464" s="175"/>
      <c r="Y464" s="175"/>
      <c r="Z464" s="175"/>
      <c r="AA464" s="175"/>
      <c r="AB464" s="175"/>
      <c r="AC464" s="175"/>
      <c r="AD464" s="175"/>
      <c r="AE464" s="175"/>
      <c r="AF464" s="175"/>
      <c r="AG464" s="175"/>
      <c r="AH464" s="175"/>
      <c r="AI464" s="175"/>
      <c r="AJ464" s="175"/>
      <c r="AK464" s="175"/>
      <c r="AL464" s="175"/>
      <c r="AM464" s="175"/>
      <c r="AN464" s="175"/>
      <c r="AO464" s="175"/>
      <c r="AP464" s="175"/>
      <c r="AQ464" s="175"/>
      <c r="AR464" s="175"/>
      <c r="AS464" s="175"/>
      <c r="AT464" s="175"/>
      <c r="AU464" s="175"/>
      <c r="AV464" s="175"/>
      <c r="AW464" s="175"/>
      <c r="AX464" s="175"/>
      <c r="AY464" s="175"/>
      <c r="AZ464" s="175"/>
      <c r="BA464" s="175"/>
      <c r="BB464" s="175"/>
      <c r="BC464" s="175"/>
      <c r="BD464" s="175"/>
      <c r="BE464" s="175"/>
      <c r="BF464" s="175"/>
      <c r="BG464" s="175"/>
      <c r="BH464" s="175"/>
      <c r="BI464" s="175"/>
      <c r="BJ464" s="175"/>
      <c r="BK464" s="175"/>
      <c r="BL464" s="175"/>
      <c r="BM464" s="175"/>
      <c r="BN464" s="175"/>
      <c r="BO464" s="175"/>
      <c r="BP464" s="175"/>
      <c r="BQ464" s="175"/>
      <c r="BR464" s="175"/>
      <c r="BS464" s="175"/>
      <c r="BT464" s="175"/>
      <c r="BU464" s="175"/>
      <c r="BV464" s="175"/>
      <c r="BW464" s="175"/>
      <c r="BX464" s="175"/>
      <c r="BY464" s="175"/>
      <c r="BZ464" s="175"/>
      <c r="CA464" s="175"/>
      <c r="CB464" s="175"/>
      <c r="CC464" s="175"/>
      <c r="CD464" s="175"/>
      <c r="CE464" s="175"/>
      <c r="CF464" s="175"/>
      <c r="CG464" s="175"/>
      <c r="CH464" s="175"/>
      <c r="CI464" s="175"/>
      <c r="CJ464" s="175"/>
      <c r="CK464" s="175"/>
      <c r="CL464" s="175"/>
      <c r="CM464" s="175"/>
      <c r="CN464" s="175"/>
      <c r="CO464" s="175"/>
      <c r="CP464" s="175"/>
      <c r="CQ464" s="175"/>
      <c r="CR464" s="175"/>
      <c r="CS464" s="175"/>
      <c r="CT464" s="175"/>
      <c r="CU464" s="175"/>
      <c r="CV464" s="175"/>
      <c r="CW464" s="175"/>
      <c r="CX464" s="175"/>
      <c r="CY464" s="175"/>
      <c r="CZ464" s="175"/>
      <c r="DA464" s="175"/>
      <c r="DB464" s="175"/>
      <c r="DC464" s="175"/>
      <c r="DD464" s="175"/>
      <c r="DE464" s="175"/>
      <c r="DF464" s="175"/>
      <c r="DG464" s="175"/>
      <c r="DH464" s="175"/>
      <c r="DI464" s="175"/>
      <c r="DJ464" s="175"/>
      <c r="DK464" s="175"/>
      <c r="DL464" s="175"/>
      <c r="DM464" s="175"/>
      <c r="DN464" s="175"/>
      <c r="DO464" s="175"/>
      <c r="DP464" s="175"/>
      <c r="DQ464" s="175"/>
      <c r="DR464" s="175"/>
      <c r="DS464" s="175"/>
      <c r="DT464" s="175"/>
      <c r="DU464" s="175"/>
      <c r="DV464" s="175"/>
      <c r="DW464" s="175"/>
      <c r="DX464" s="175"/>
      <c r="DY464" s="175"/>
      <c r="DZ464" s="175"/>
      <c r="EA464" s="175"/>
      <c r="EB464" s="175"/>
      <c r="EC464" s="175"/>
      <c r="ED464" s="175"/>
      <c r="EE464" s="175"/>
      <c r="EF464" s="175"/>
      <c r="EG464" s="175"/>
      <c r="EH464" s="175"/>
      <c r="EI464" s="175"/>
      <c r="EJ464" s="175"/>
      <c r="EK464" s="175"/>
      <c r="EL464" s="175"/>
      <c r="EM464" s="175"/>
      <c r="EN464" s="175"/>
      <c r="EO464" s="175"/>
      <c r="EP464" s="175"/>
      <c r="EQ464" s="175"/>
      <c r="ER464" s="175"/>
      <c r="ES464" s="175"/>
      <c r="ET464" s="175"/>
      <c r="EU464" s="175"/>
      <c r="EV464" s="175"/>
      <c r="EW464" s="175"/>
      <c r="EX464" s="175"/>
      <c r="EY464" s="175"/>
      <c r="EZ464" s="175"/>
      <c r="FA464" s="175"/>
      <c r="FB464" s="175"/>
      <c r="FC464" s="175"/>
      <c r="FD464" s="175"/>
      <c r="FE464" s="175"/>
      <c r="FF464" s="175"/>
      <c r="FG464" s="175"/>
      <c r="FH464" s="175"/>
      <c r="FI464" s="175"/>
      <c r="FJ464" s="175"/>
      <c r="FK464" s="175"/>
      <c r="FL464" s="175"/>
      <c r="FM464" s="175"/>
      <c r="FN464" s="175"/>
      <c r="FO464" s="175"/>
      <c r="FP464" s="175"/>
      <c r="FQ464" s="175"/>
      <c r="FR464" s="175"/>
      <c r="FS464" s="175"/>
      <c r="FT464" s="175"/>
      <c r="FU464" s="175"/>
      <c r="FV464" s="175"/>
      <c r="FW464" s="175"/>
      <c r="FX464" s="175"/>
      <c r="FY464" s="175"/>
      <c r="FZ464" s="175"/>
      <c r="GA464" s="175"/>
      <c r="GB464" s="175"/>
      <c r="GC464" s="175"/>
      <c r="GD464" s="175"/>
      <c r="GE464" s="175"/>
      <c r="GF464" s="175"/>
      <c r="GG464" s="175"/>
      <c r="GH464" s="175"/>
      <c r="GI464" s="175"/>
      <c r="GJ464" s="175"/>
      <c r="GK464" s="175"/>
      <c r="GL464" s="175"/>
      <c r="GM464" s="175"/>
      <c r="GN464" s="175"/>
      <c r="GO464" s="175"/>
      <c r="GP464" s="175"/>
      <c r="GQ464" s="175"/>
      <c r="GR464" s="175"/>
      <c r="GS464" s="175"/>
      <c r="GT464" s="175"/>
      <c r="GU464" s="175"/>
      <c r="GV464" s="175"/>
      <c r="GW464" s="175"/>
      <c r="GX464" s="175"/>
      <c r="GY464" s="175"/>
      <c r="GZ464" s="175"/>
      <c r="HA464" s="175"/>
      <c r="HB464" s="175"/>
      <c r="HC464" s="175"/>
      <c r="HD464" s="175"/>
      <c r="HE464" s="175"/>
      <c r="HF464" s="175"/>
      <c r="HG464" s="175"/>
      <c r="HH464" s="175"/>
      <c r="HI464" s="175"/>
      <c r="HJ464" s="175"/>
      <c r="HK464" s="175"/>
      <c r="HL464" s="175"/>
      <c r="HM464" s="175"/>
      <c r="HN464" s="175"/>
      <c r="HO464" s="175"/>
      <c r="HP464" s="175"/>
      <c r="HQ464" s="175"/>
      <c r="HR464" s="175"/>
      <c r="HS464" s="175"/>
      <c r="HT464" s="175"/>
      <c r="HU464" s="175"/>
      <c r="HV464" s="175"/>
      <c r="HW464" s="175"/>
      <c r="HX464" s="175"/>
      <c r="HY464" s="175"/>
      <c r="HZ464" s="175"/>
      <c r="IA464" s="175"/>
      <c r="IB464" s="175"/>
      <c r="IC464" s="175"/>
      <c r="ID464" s="175"/>
      <c r="IE464" s="175"/>
      <c r="IF464" s="175"/>
      <c r="IG464" s="175"/>
      <c r="IH464" s="175"/>
      <c r="II464" s="175"/>
      <c r="IJ464" s="175"/>
      <c r="IK464" s="175"/>
      <c r="IL464" s="175"/>
      <c r="IM464" s="175"/>
      <c r="IN464" s="175"/>
      <c r="IO464" s="175"/>
      <c r="IP464" s="175"/>
      <c r="IQ464" s="175"/>
      <c r="IR464" s="175"/>
      <c r="IS464" s="175"/>
      <c r="IT464" s="175"/>
      <c r="IU464" s="175"/>
      <c r="IV464" s="175"/>
      <c r="IW464" s="175"/>
      <c r="IX464" s="175"/>
      <c r="IY464" s="175"/>
      <c r="IZ464" s="175"/>
      <c r="JA464" s="175"/>
      <c r="JB464" s="175"/>
      <c r="JC464" s="175"/>
      <c r="JD464" s="175"/>
      <c r="JE464" s="175"/>
      <c r="JF464" s="175"/>
      <c r="JG464" s="175"/>
      <c r="JH464" s="175"/>
      <c r="JI464" s="175"/>
      <c r="JJ464" s="175"/>
      <c r="JK464" s="175"/>
      <c r="JL464" s="175"/>
      <c r="JM464" s="175"/>
      <c r="JN464" s="175"/>
      <c r="JO464" s="175"/>
      <c r="JP464" s="175"/>
      <c r="JQ464" s="175"/>
      <c r="JR464" s="175"/>
      <c r="JS464" s="175"/>
      <c r="JT464" s="175"/>
      <c r="JU464" s="175"/>
      <c r="JV464" s="175"/>
      <c r="JW464" s="175"/>
      <c r="JX464" s="175"/>
      <c r="JY464" s="175"/>
      <c r="JZ464" s="175"/>
      <c r="KA464" s="175"/>
      <c r="KB464" s="175"/>
      <c r="KC464" s="175"/>
      <c r="KD464" s="175"/>
      <c r="KE464" s="175"/>
      <c r="KF464" s="175"/>
      <c r="KG464" s="175"/>
      <c r="KH464" s="175"/>
      <c r="KI464" s="175"/>
      <c r="KJ464" s="175"/>
      <c r="KK464" s="175"/>
      <c r="KL464" s="175"/>
      <c r="KM464" s="175"/>
      <c r="KN464" s="175"/>
      <c r="KO464" s="175"/>
      <c r="KP464" s="175"/>
      <c r="KQ464" s="175"/>
      <c r="KR464" s="175"/>
      <c r="KS464" s="175"/>
      <c r="KT464" s="175"/>
      <c r="KU464" s="175"/>
      <c r="KV464" s="175"/>
      <c r="KW464" s="175"/>
      <c r="KX464" s="175"/>
      <c r="KY464" s="175"/>
      <c r="KZ464" s="175"/>
      <c r="LA464" s="175"/>
      <c r="LB464" s="175"/>
      <c r="LC464" s="175"/>
      <c r="LD464" s="175"/>
      <c r="LE464" s="175"/>
      <c r="LF464" s="175"/>
      <c r="LG464" s="175"/>
      <c r="LH464" s="175"/>
      <c r="LI464" s="175"/>
      <c r="LJ464" s="175"/>
      <c r="LK464" s="175"/>
      <c r="LL464" s="175"/>
      <c r="LM464" s="175"/>
      <c r="LN464" s="175"/>
      <c r="LO464" s="175"/>
      <c r="LP464" s="175"/>
      <c r="LQ464" s="175"/>
      <c r="LR464" s="175"/>
      <c r="LS464" s="175"/>
      <c r="LT464" s="175"/>
      <c r="LU464" s="175"/>
      <c r="LV464" s="175"/>
      <c r="LW464" s="175"/>
      <c r="LX464" s="175"/>
      <c r="LY464" s="175"/>
      <c r="LZ464" s="175"/>
      <c r="MA464" s="175"/>
      <c r="MB464" s="175"/>
      <c r="MC464" s="175"/>
      <c r="MD464" s="175"/>
      <c r="ME464" s="175"/>
      <c r="MF464" s="175"/>
      <c r="MG464" s="175"/>
      <c r="MH464" s="175"/>
      <c r="MI464" s="175"/>
      <c r="MJ464" s="175"/>
      <c r="MK464" s="175"/>
      <c r="ML464" s="175"/>
      <c r="MM464" s="175"/>
      <c r="MN464" s="175"/>
      <c r="MO464" s="175"/>
      <c r="MP464" s="175"/>
      <c r="MQ464" s="175"/>
      <c r="MR464" s="175"/>
      <c r="MS464" s="175"/>
      <c r="MT464" s="175"/>
      <c r="MU464" s="175"/>
      <c r="MV464" s="175"/>
      <c r="MW464" s="175"/>
      <c r="MX464" s="175"/>
      <c r="MY464" s="175"/>
      <c r="MZ464" s="175"/>
      <c r="NA464" s="175"/>
      <c r="NB464" s="175"/>
      <c r="NC464" s="175"/>
      <c r="ND464" s="175"/>
      <c r="NE464" s="175"/>
      <c r="NF464" s="175"/>
      <c r="NG464" s="175"/>
      <c r="NH464" s="175"/>
      <c r="NI464" s="175"/>
      <c r="NJ464" s="175"/>
      <c r="NK464" s="175"/>
      <c r="NL464" s="175"/>
      <c r="NM464" s="175"/>
      <c r="NN464" s="175"/>
      <c r="NO464" s="175"/>
      <c r="NP464" s="175"/>
      <c r="NQ464" s="175"/>
      <c r="NR464" s="175"/>
      <c r="NS464" s="175"/>
      <c r="NT464" s="175"/>
      <c r="NU464" s="175"/>
      <c r="NV464" s="175"/>
      <c r="NW464" s="175"/>
      <c r="NX464" s="175"/>
      <c r="NY464" s="175"/>
      <c r="NZ464" s="175"/>
      <c r="OA464" s="175"/>
      <c r="OB464" s="175"/>
      <c r="OC464" s="175"/>
      <c r="OD464" s="175"/>
      <c r="OE464" s="175"/>
      <c r="OF464" s="175"/>
      <c r="OG464" s="175"/>
      <c r="OH464" s="175"/>
      <c r="OI464" s="175"/>
      <c r="OJ464" s="175"/>
      <c r="OK464" s="175"/>
      <c r="OL464" s="175"/>
      <c r="OM464" s="175"/>
      <c r="ON464" s="175"/>
      <c r="OO464" s="175"/>
      <c r="OP464" s="175"/>
      <c r="OQ464" s="175"/>
      <c r="OR464" s="175"/>
      <c r="OS464" s="175"/>
      <c r="OT464" s="175"/>
      <c r="OU464" s="175"/>
      <c r="OV464" s="175"/>
      <c r="OW464" s="175"/>
      <c r="OX464" s="175"/>
      <c r="OY464" s="175"/>
      <c r="OZ464" s="175"/>
      <c r="PA464" s="175"/>
      <c r="PB464" s="175"/>
      <c r="PC464" s="175"/>
      <c r="PD464" s="175"/>
      <c r="PE464" s="175"/>
      <c r="PF464" s="175"/>
      <c r="PG464" s="175"/>
      <c r="PH464" s="175"/>
      <c r="PI464" s="175"/>
      <c r="PJ464" s="175"/>
      <c r="PK464" s="175"/>
      <c r="PL464" s="175"/>
      <c r="PM464" s="175"/>
      <c r="PN464" s="175"/>
      <c r="PO464" s="175"/>
      <c r="PP464" s="175"/>
      <c r="PQ464" s="175"/>
      <c r="PR464" s="175"/>
      <c r="PS464" s="175"/>
      <c r="PT464" s="175"/>
      <c r="PU464" s="175"/>
      <c r="PV464" s="175"/>
      <c r="PW464" s="175"/>
      <c r="PX464" s="175"/>
      <c r="PY464" s="175"/>
      <c r="PZ464" s="175"/>
      <c r="QA464" s="175"/>
      <c r="QB464" s="175"/>
      <c r="QC464" s="175"/>
      <c r="QD464" s="175"/>
      <c r="QE464" s="175"/>
      <c r="QF464" s="175"/>
      <c r="QG464" s="175"/>
      <c r="QH464" s="175"/>
      <c r="QI464" s="175"/>
      <c r="QJ464" s="175"/>
      <c r="QK464" s="175"/>
      <c r="QL464" s="175"/>
      <c r="QM464" s="175"/>
      <c r="QN464" s="175"/>
      <c r="QO464" s="175"/>
      <c r="QP464" s="175"/>
      <c r="QQ464" s="175"/>
      <c r="QR464" s="175"/>
      <c r="QS464" s="175"/>
      <c r="QT464" s="175"/>
      <c r="QU464" s="175"/>
      <c r="QV464" s="175"/>
      <c r="QW464" s="175"/>
      <c r="QX464" s="175"/>
      <c r="QY464" s="175"/>
      <c r="QZ464" s="175"/>
      <c r="RA464" s="175"/>
      <c r="RB464" s="175"/>
      <c r="RC464" s="175"/>
      <c r="RD464" s="175"/>
      <c r="RE464" s="175"/>
      <c r="RF464" s="175"/>
      <c r="RG464" s="175"/>
      <c r="RH464" s="175"/>
      <c r="RI464" s="175"/>
      <c r="RJ464" s="175"/>
      <c r="RK464" s="175"/>
      <c r="RL464" s="175"/>
      <c r="RM464" s="175"/>
      <c r="RN464" s="175"/>
      <c r="RO464" s="175"/>
      <c r="RP464" s="175"/>
      <c r="RQ464" s="175"/>
      <c r="RR464" s="175"/>
      <c r="RS464" s="175"/>
      <c r="RT464" s="175"/>
      <c r="RU464" s="175"/>
      <c r="RV464" s="175"/>
      <c r="RW464" s="175"/>
      <c r="RX464" s="175"/>
      <c r="RY464" s="175"/>
      <c r="RZ464" s="175"/>
      <c r="SA464" s="175"/>
      <c r="SB464" s="175"/>
      <c r="SC464" s="175"/>
      <c r="SD464" s="175"/>
      <c r="SE464" s="176"/>
      <c r="SF464" s="176"/>
      <c r="SG464" s="177"/>
      <c r="SH464" s="176"/>
      <c r="SI464" s="176"/>
      <c r="SJ464" s="176"/>
      <c r="SK464" s="175"/>
      <c r="SL464" s="175"/>
      <c r="SM464" s="175"/>
      <c r="SN464" s="175"/>
      <c r="SO464" s="175"/>
      <c r="SP464" s="175"/>
      <c r="SQ464" s="175"/>
      <c r="SR464" s="175"/>
      <c r="SS464" s="175"/>
      <c r="ST464" s="175"/>
      <c r="SU464" s="175"/>
      <c r="SV464" s="175"/>
      <c r="SW464" s="175"/>
      <c r="SX464" s="175"/>
      <c r="SY464" s="175"/>
      <c r="SZ464" s="175"/>
      <c r="TA464" s="175"/>
      <c r="TB464" s="175"/>
      <c r="TC464" s="175"/>
      <c r="TD464" s="175"/>
      <c r="TE464" s="175"/>
      <c r="TF464" s="175"/>
      <c r="TG464" s="175"/>
      <c r="TH464" s="175"/>
      <c r="TI464" s="175"/>
      <c r="TJ464" s="175"/>
      <c r="TK464" s="175"/>
      <c r="TL464" s="175"/>
      <c r="TM464" s="175"/>
      <c r="TN464" s="175"/>
      <c r="TO464" s="175"/>
      <c r="TP464" s="175"/>
      <c r="TQ464" s="175"/>
      <c r="TR464" s="175"/>
      <c r="TS464" s="175"/>
      <c r="TT464" s="175"/>
      <c r="TU464" s="175"/>
      <c r="TV464" s="175"/>
      <c r="TW464" s="175"/>
      <c r="TX464" s="175"/>
      <c r="TY464" s="175"/>
      <c r="TZ464" s="175"/>
      <c r="UA464" s="175"/>
      <c r="UB464" s="175"/>
      <c r="UC464" s="175"/>
      <c r="UD464" s="175"/>
      <c r="UE464" s="175"/>
      <c r="UF464" s="175"/>
      <c r="UG464" s="175"/>
      <c r="UH464" s="175"/>
      <c r="UI464" s="175"/>
      <c r="UJ464" s="175"/>
      <c r="UK464" s="175"/>
      <c r="UL464" s="175"/>
      <c r="UM464" s="175"/>
      <c r="UN464" s="175"/>
      <c r="UO464" s="175"/>
      <c r="UP464" s="175"/>
      <c r="UQ464" s="175"/>
      <c r="UR464" s="175"/>
      <c r="US464" s="175"/>
      <c r="UT464" s="175"/>
      <c r="UU464" s="175"/>
      <c r="UV464" s="175"/>
      <c r="UW464" s="175"/>
      <c r="UX464" s="175"/>
      <c r="UY464" s="175"/>
      <c r="UZ464" s="175"/>
      <c r="VA464" s="175"/>
      <c r="VB464" s="175"/>
      <c r="VC464" s="175"/>
      <c r="VD464" s="175"/>
      <c r="VE464" s="175"/>
      <c r="VF464" s="175"/>
      <c r="VG464" s="175"/>
      <c r="VH464" s="175"/>
      <c r="VI464" s="175"/>
      <c r="VJ464" s="175"/>
      <c r="VK464" s="175"/>
      <c r="VL464" s="175"/>
      <c r="VM464" s="175"/>
      <c r="VN464" s="175"/>
      <c r="VO464" s="175"/>
      <c r="VP464" s="175"/>
      <c r="VQ464" s="175"/>
      <c r="VR464" s="175"/>
      <c r="VS464" s="175"/>
      <c r="VT464" s="175"/>
      <c r="VU464" s="175"/>
      <c r="VV464" s="175"/>
      <c r="VW464" s="175"/>
      <c r="VX464" s="175"/>
      <c r="VY464" s="175"/>
      <c r="VZ464" s="175"/>
      <c r="WA464" s="175"/>
      <c r="WB464" s="175"/>
      <c r="WC464" s="175"/>
      <c r="WD464" s="175"/>
      <c r="WE464" s="175"/>
      <c r="WF464" s="175"/>
      <c r="WG464" s="175"/>
      <c r="WH464" s="175"/>
      <c r="WI464" s="175"/>
      <c r="WJ464" s="175"/>
      <c r="WK464" s="175"/>
      <c r="WL464" s="175"/>
      <c r="WM464" s="175"/>
      <c r="WN464" s="175"/>
      <c r="WO464" s="175"/>
      <c r="WP464" s="175"/>
      <c r="WQ464" s="175"/>
      <c r="WR464" s="175"/>
      <c r="WS464" s="175"/>
      <c r="WT464" s="175"/>
      <c r="WU464" s="175"/>
      <c r="WV464" s="175"/>
      <c r="WW464" s="175"/>
      <c r="WX464" s="175"/>
      <c r="WY464" s="175"/>
      <c r="WZ464" s="175"/>
      <c r="XA464" s="175"/>
      <c r="XB464" s="175"/>
      <c r="XC464" s="175"/>
      <c r="XD464" s="175"/>
      <c r="XE464" s="175"/>
      <c r="XF464" s="175"/>
      <c r="XG464" s="175"/>
      <c r="XH464" s="175"/>
      <c r="XI464" s="175"/>
      <c r="XJ464" s="175"/>
      <c r="XK464" s="175"/>
      <c r="XL464" s="175"/>
      <c r="XM464" s="175"/>
      <c r="XN464" s="175"/>
      <c r="XO464" s="175"/>
      <c r="XP464" s="175"/>
      <c r="XQ464" s="175"/>
      <c r="XR464" s="175"/>
      <c r="XS464" s="175"/>
      <c r="XT464" s="175"/>
      <c r="XU464" s="175"/>
      <c r="XV464" s="175"/>
      <c r="XW464" s="175"/>
      <c r="XX464" s="175"/>
      <c r="XY464" s="175"/>
      <c r="XZ464" s="175"/>
      <c r="YA464" s="175"/>
      <c r="YB464" s="175"/>
      <c r="YC464" s="175"/>
      <c r="YD464" s="175"/>
      <c r="YE464" s="175"/>
      <c r="YF464" s="175"/>
      <c r="YG464" s="175"/>
      <c r="YH464" s="175"/>
      <c r="YI464" s="175"/>
      <c r="YJ464" s="175"/>
      <c r="YK464" s="175"/>
      <c r="YL464" s="175"/>
      <c r="YM464" s="175"/>
      <c r="YN464" s="175"/>
      <c r="YO464" s="175"/>
      <c r="YP464" s="175"/>
      <c r="YQ464" s="175"/>
      <c r="YR464" s="175"/>
      <c r="YS464" s="175"/>
      <c r="YT464" s="175"/>
      <c r="YU464" s="175"/>
      <c r="YV464" s="175"/>
      <c r="YW464" s="175"/>
      <c r="YX464" s="175"/>
      <c r="YY464" s="175"/>
      <c r="YZ464" s="175"/>
      <c r="ZA464" s="175"/>
      <c r="ZB464" s="175"/>
      <c r="ZC464" s="175"/>
      <c r="ZD464" s="175"/>
      <c r="ZE464" s="175"/>
      <c r="ZF464" s="175"/>
      <c r="ZG464" s="175"/>
      <c r="ZH464" s="175"/>
      <c r="ZI464" s="175"/>
      <c r="ZJ464" s="175"/>
      <c r="ZK464" s="175"/>
      <c r="ZL464" s="175"/>
      <c r="ZM464" s="175"/>
      <c r="ZN464" s="175"/>
      <c r="ZO464" s="175"/>
      <c r="ZP464" s="175"/>
      <c r="ZQ464" s="175"/>
      <c r="ZR464" s="175"/>
      <c r="ZS464" s="175"/>
      <c r="ZT464" s="175"/>
      <c r="ZU464" s="175"/>
      <c r="ZV464" s="175"/>
      <c r="ZW464" s="175"/>
      <c r="ZX464" s="175"/>
      <c r="ZY464" s="175"/>
      <c r="ZZ464" s="175"/>
      <c r="AAA464" s="175"/>
      <c r="AAB464" s="175"/>
      <c r="AAC464" s="175"/>
      <c r="AAD464" s="175"/>
      <c r="AAE464" s="175"/>
      <c r="AAF464" s="175"/>
      <c r="AAG464" s="175"/>
      <c r="AAH464" s="175"/>
      <c r="AAI464" s="175"/>
      <c r="AAJ464" s="175"/>
      <c r="AAK464" s="175"/>
      <c r="AAL464" s="175"/>
      <c r="AAM464" s="175"/>
      <c r="AAN464" s="175"/>
      <c r="AAO464" s="175"/>
      <c r="AAP464" s="175"/>
      <c r="AAQ464" s="175"/>
      <c r="AAR464" s="175"/>
      <c r="AAS464" s="175"/>
      <c r="AAT464" s="175"/>
      <c r="AAU464" s="175"/>
      <c r="AAV464" s="175"/>
      <c r="AAW464" s="175"/>
      <c r="AAX464" s="175"/>
      <c r="AAY464" s="175"/>
      <c r="AAZ464" s="175"/>
      <c r="ABA464" s="175"/>
      <c r="ABB464" s="175"/>
      <c r="ABC464" s="175"/>
      <c r="ABD464" s="175"/>
      <c r="ABE464" s="175"/>
      <c r="ABF464" s="175"/>
      <c r="ABG464" s="175"/>
      <c r="ABH464" s="175"/>
      <c r="ABI464" s="175"/>
      <c r="ABJ464" s="175"/>
      <c r="ABK464" s="175"/>
      <c r="ABL464" s="175"/>
      <c r="ABM464" s="175"/>
      <c r="ABN464" s="175"/>
      <c r="ABO464" s="175"/>
      <c r="ABP464" s="175"/>
      <c r="ABQ464" s="175"/>
      <c r="ABR464" s="175"/>
      <c r="ABS464" s="175"/>
      <c r="ABT464" s="175"/>
      <c r="ABU464" s="175"/>
      <c r="ABV464" s="175"/>
      <c r="ABW464" s="175"/>
      <c r="ABX464" s="175"/>
      <c r="ABY464" s="175"/>
      <c r="ABZ464" s="175"/>
      <c r="ACA464" s="175"/>
      <c r="ACB464" s="175"/>
      <c r="ACC464" s="175"/>
      <c r="ACD464" s="175"/>
      <c r="ACE464" s="175"/>
      <c r="ACF464" s="175"/>
      <c r="ACG464" s="175"/>
      <c r="ACH464" s="175"/>
      <c r="ACI464" s="175"/>
    </row>
    <row r="465" spans="1:763" s="178" customFormat="1" ht="12.75" x14ac:dyDescent="0.25">
      <c r="A465" s="174"/>
      <c r="B465" s="175"/>
      <c r="C465" s="175"/>
      <c r="D465" s="175"/>
      <c r="E465" s="175"/>
      <c r="F465" s="175"/>
      <c r="G465" s="175"/>
      <c r="H465" s="175"/>
      <c r="I465" s="175"/>
      <c r="J465" s="175"/>
      <c r="K465" s="175"/>
      <c r="L465" s="175"/>
      <c r="M465" s="175"/>
      <c r="N465" s="175"/>
      <c r="O465" s="175"/>
      <c r="P465" s="175"/>
      <c r="Q465" s="175"/>
      <c r="R465" s="175"/>
      <c r="S465" s="175"/>
      <c r="T465" s="175"/>
      <c r="U465" s="175"/>
      <c r="V465" s="175"/>
      <c r="W465" s="175"/>
      <c r="X465" s="175"/>
      <c r="Y465" s="175"/>
      <c r="Z465" s="175"/>
      <c r="AA465" s="175"/>
      <c r="AB465" s="175"/>
      <c r="AC465" s="175"/>
      <c r="AD465" s="175"/>
      <c r="AE465" s="175"/>
      <c r="AF465" s="175"/>
      <c r="AG465" s="175"/>
      <c r="AH465" s="175"/>
      <c r="AI465" s="175"/>
      <c r="AJ465" s="175"/>
      <c r="AK465" s="175"/>
      <c r="AL465" s="175"/>
      <c r="AM465" s="175"/>
      <c r="AN465" s="175"/>
      <c r="AO465" s="175"/>
      <c r="AP465" s="175"/>
      <c r="AQ465" s="175"/>
      <c r="AR465" s="175"/>
      <c r="AS465" s="175"/>
      <c r="AT465" s="175"/>
      <c r="AU465" s="175"/>
      <c r="AV465" s="175"/>
      <c r="AW465" s="175"/>
      <c r="AX465" s="175"/>
      <c r="AY465" s="175"/>
      <c r="AZ465" s="175"/>
      <c r="BA465" s="175"/>
      <c r="BB465" s="175"/>
      <c r="BC465" s="175"/>
      <c r="BD465" s="175"/>
      <c r="BE465" s="175"/>
      <c r="BF465" s="175"/>
      <c r="BG465" s="175"/>
      <c r="BH465" s="175"/>
      <c r="BI465" s="175"/>
      <c r="BJ465" s="175"/>
      <c r="BK465" s="175"/>
      <c r="BL465" s="175"/>
      <c r="BM465" s="175"/>
      <c r="BN465" s="175"/>
      <c r="BO465" s="175"/>
      <c r="BP465" s="175"/>
      <c r="BQ465" s="175"/>
      <c r="BR465" s="175"/>
      <c r="BS465" s="175"/>
      <c r="BT465" s="175"/>
      <c r="BU465" s="175"/>
      <c r="BV465" s="175"/>
      <c r="BW465" s="175"/>
      <c r="BX465" s="175"/>
      <c r="BY465" s="175"/>
      <c r="BZ465" s="175"/>
      <c r="CA465" s="175"/>
      <c r="CB465" s="175"/>
      <c r="CC465" s="175"/>
      <c r="CD465" s="175"/>
      <c r="CE465" s="175"/>
      <c r="CF465" s="175"/>
      <c r="CG465" s="175"/>
      <c r="CH465" s="175"/>
      <c r="CI465" s="175"/>
      <c r="CJ465" s="175"/>
      <c r="CK465" s="175"/>
      <c r="CL465" s="175"/>
      <c r="CM465" s="175"/>
      <c r="CN465" s="175"/>
      <c r="CO465" s="175"/>
      <c r="CP465" s="175"/>
      <c r="CQ465" s="175"/>
      <c r="CR465" s="175"/>
      <c r="CS465" s="175"/>
      <c r="CT465" s="175"/>
      <c r="CU465" s="175"/>
      <c r="CV465" s="175"/>
      <c r="CW465" s="175"/>
      <c r="CX465" s="175"/>
      <c r="CY465" s="175"/>
      <c r="CZ465" s="175"/>
      <c r="DA465" s="175"/>
      <c r="DB465" s="175"/>
      <c r="DC465" s="175"/>
      <c r="DD465" s="175"/>
      <c r="DE465" s="175"/>
      <c r="DF465" s="175"/>
      <c r="DG465" s="175"/>
      <c r="DH465" s="175"/>
      <c r="DI465" s="175"/>
      <c r="DJ465" s="175"/>
      <c r="DK465" s="175"/>
      <c r="DL465" s="175"/>
      <c r="DM465" s="175"/>
      <c r="DN465" s="175"/>
      <c r="DO465" s="175"/>
      <c r="DP465" s="175"/>
      <c r="DQ465" s="175"/>
      <c r="DR465" s="175"/>
      <c r="DS465" s="175"/>
      <c r="DT465" s="175"/>
      <c r="DU465" s="175"/>
      <c r="DV465" s="175"/>
      <c r="DW465" s="175"/>
      <c r="DX465" s="175"/>
      <c r="DY465" s="175"/>
      <c r="DZ465" s="175"/>
      <c r="EA465" s="175"/>
      <c r="EB465" s="175"/>
      <c r="EC465" s="175"/>
      <c r="ED465" s="175"/>
      <c r="EE465" s="175"/>
      <c r="EF465" s="175"/>
      <c r="EG465" s="175"/>
      <c r="EH465" s="175"/>
      <c r="EI465" s="175"/>
      <c r="EJ465" s="175"/>
      <c r="EK465" s="175"/>
      <c r="EL465" s="175"/>
      <c r="EM465" s="175"/>
      <c r="EN465" s="175"/>
      <c r="EO465" s="175"/>
      <c r="EP465" s="175"/>
      <c r="EQ465" s="175"/>
      <c r="ER465" s="175"/>
      <c r="ES465" s="175"/>
      <c r="ET465" s="175"/>
      <c r="EU465" s="175"/>
      <c r="EV465" s="175"/>
      <c r="EW465" s="175"/>
      <c r="EX465" s="175"/>
      <c r="EY465" s="175"/>
      <c r="EZ465" s="175"/>
      <c r="FA465" s="175"/>
      <c r="FB465" s="175"/>
      <c r="FC465" s="175"/>
      <c r="FD465" s="175"/>
      <c r="FE465" s="175"/>
      <c r="FF465" s="175"/>
      <c r="FG465" s="175"/>
      <c r="FH465" s="175"/>
      <c r="FI465" s="175"/>
      <c r="FJ465" s="175"/>
      <c r="FK465" s="175"/>
      <c r="FL465" s="175"/>
      <c r="FM465" s="175"/>
      <c r="FN465" s="175"/>
      <c r="FO465" s="175"/>
      <c r="FP465" s="175"/>
      <c r="FQ465" s="175"/>
      <c r="FR465" s="175"/>
      <c r="FS465" s="175"/>
      <c r="FT465" s="175"/>
      <c r="FU465" s="175"/>
      <c r="FV465" s="175"/>
      <c r="FW465" s="175"/>
      <c r="FX465" s="175"/>
      <c r="FY465" s="175"/>
      <c r="FZ465" s="175"/>
      <c r="GA465" s="175"/>
      <c r="GB465" s="175"/>
      <c r="GC465" s="175"/>
      <c r="GD465" s="175"/>
      <c r="GE465" s="175"/>
      <c r="GF465" s="175"/>
      <c r="GG465" s="175"/>
      <c r="GH465" s="175"/>
      <c r="GI465" s="175"/>
      <c r="GJ465" s="175"/>
      <c r="GK465" s="175"/>
      <c r="GL465" s="175"/>
      <c r="GM465" s="175"/>
      <c r="GN465" s="175"/>
      <c r="GO465" s="175"/>
      <c r="GP465" s="175"/>
      <c r="GQ465" s="175"/>
      <c r="GR465" s="175"/>
      <c r="GS465" s="175"/>
      <c r="GT465" s="175"/>
      <c r="GU465" s="175"/>
      <c r="GV465" s="175"/>
      <c r="GW465" s="175"/>
      <c r="GX465" s="175"/>
      <c r="GY465" s="175"/>
      <c r="GZ465" s="175"/>
      <c r="HA465" s="175"/>
      <c r="HB465" s="175"/>
      <c r="HC465" s="175"/>
      <c r="HD465" s="175"/>
      <c r="HE465" s="175"/>
      <c r="HF465" s="175"/>
      <c r="HG465" s="175"/>
      <c r="HH465" s="175"/>
      <c r="HI465" s="175"/>
      <c r="HJ465" s="175"/>
      <c r="HK465" s="175"/>
      <c r="HL465" s="175"/>
      <c r="HM465" s="175"/>
      <c r="HN465" s="175"/>
      <c r="HO465" s="175"/>
      <c r="HP465" s="175"/>
      <c r="HQ465" s="175"/>
      <c r="HR465" s="175"/>
      <c r="HS465" s="175"/>
      <c r="HT465" s="175"/>
      <c r="HU465" s="175"/>
      <c r="HV465" s="175"/>
      <c r="HW465" s="175"/>
      <c r="HX465" s="175"/>
      <c r="HY465" s="175"/>
      <c r="HZ465" s="175"/>
      <c r="IA465" s="175"/>
      <c r="IB465" s="175"/>
      <c r="IC465" s="175"/>
      <c r="ID465" s="175"/>
      <c r="IE465" s="175"/>
      <c r="IF465" s="175"/>
      <c r="IG465" s="175"/>
      <c r="IH465" s="175"/>
      <c r="II465" s="175"/>
      <c r="IJ465" s="175"/>
      <c r="IK465" s="175"/>
      <c r="IL465" s="175"/>
      <c r="IM465" s="175"/>
      <c r="IN465" s="175"/>
      <c r="IO465" s="175"/>
      <c r="IP465" s="175"/>
      <c r="IQ465" s="175"/>
      <c r="IR465" s="175"/>
      <c r="IS465" s="175"/>
      <c r="IT465" s="175"/>
      <c r="IU465" s="175"/>
      <c r="IV465" s="175"/>
      <c r="IW465" s="175"/>
      <c r="IX465" s="175"/>
      <c r="IY465" s="175"/>
      <c r="IZ465" s="175"/>
      <c r="JA465" s="175"/>
      <c r="JB465" s="175"/>
      <c r="JC465" s="175"/>
      <c r="JD465" s="175"/>
      <c r="JE465" s="175"/>
      <c r="JF465" s="175"/>
      <c r="JG465" s="175"/>
      <c r="JH465" s="175"/>
      <c r="JI465" s="175"/>
      <c r="JJ465" s="175"/>
      <c r="JK465" s="175"/>
      <c r="JL465" s="175"/>
      <c r="JM465" s="175"/>
      <c r="JN465" s="175"/>
      <c r="JO465" s="175"/>
      <c r="JP465" s="175"/>
      <c r="JQ465" s="175"/>
      <c r="JR465" s="175"/>
      <c r="JS465" s="175"/>
      <c r="JT465" s="175"/>
      <c r="JU465" s="175"/>
      <c r="JV465" s="175"/>
      <c r="JW465" s="175"/>
      <c r="JX465" s="175"/>
      <c r="JY465" s="175"/>
      <c r="JZ465" s="175"/>
      <c r="KA465" s="175"/>
      <c r="KB465" s="175"/>
      <c r="KC465" s="175"/>
      <c r="KD465" s="175"/>
      <c r="KE465" s="175"/>
      <c r="KF465" s="175"/>
      <c r="KG465" s="175"/>
      <c r="KH465" s="175"/>
      <c r="KI465" s="175"/>
      <c r="KJ465" s="175"/>
      <c r="KK465" s="175"/>
      <c r="KL465" s="175"/>
      <c r="KM465" s="175"/>
      <c r="KN465" s="175"/>
      <c r="KO465" s="175"/>
      <c r="KP465" s="175"/>
      <c r="KQ465" s="175"/>
      <c r="KR465" s="175"/>
      <c r="KS465" s="175"/>
      <c r="KT465" s="175"/>
      <c r="KU465" s="175"/>
      <c r="KV465" s="175"/>
      <c r="KW465" s="175"/>
      <c r="KX465" s="175"/>
      <c r="KY465" s="175"/>
      <c r="KZ465" s="175"/>
      <c r="LA465" s="175"/>
      <c r="LB465" s="175"/>
      <c r="LC465" s="175"/>
      <c r="LD465" s="175"/>
      <c r="LE465" s="175"/>
      <c r="LF465" s="175"/>
      <c r="LG465" s="175"/>
      <c r="LH465" s="175"/>
      <c r="LI465" s="175"/>
      <c r="LJ465" s="175"/>
      <c r="LK465" s="175"/>
      <c r="LL465" s="175"/>
      <c r="LM465" s="175"/>
      <c r="LN465" s="175"/>
      <c r="LO465" s="175"/>
      <c r="LP465" s="175"/>
      <c r="LQ465" s="175"/>
      <c r="LR465" s="175"/>
      <c r="LS465" s="175"/>
      <c r="LT465" s="175"/>
      <c r="LU465" s="175"/>
      <c r="LV465" s="175"/>
      <c r="LW465" s="175"/>
      <c r="LX465" s="175"/>
      <c r="LY465" s="175"/>
      <c r="LZ465" s="175"/>
      <c r="MA465" s="175"/>
      <c r="MB465" s="175"/>
      <c r="MC465" s="175"/>
      <c r="MD465" s="175"/>
      <c r="ME465" s="175"/>
      <c r="MF465" s="175"/>
      <c r="MG465" s="175"/>
      <c r="MH465" s="175"/>
      <c r="MI465" s="175"/>
      <c r="MJ465" s="175"/>
      <c r="MK465" s="175"/>
      <c r="ML465" s="175"/>
      <c r="MM465" s="175"/>
      <c r="MN465" s="175"/>
      <c r="MO465" s="175"/>
      <c r="MP465" s="175"/>
      <c r="MQ465" s="175"/>
      <c r="MR465" s="175"/>
      <c r="MS465" s="175"/>
      <c r="MT465" s="175"/>
      <c r="MU465" s="175"/>
      <c r="MV465" s="175"/>
      <c r="MW465" s="175"/>
      <c r="MX465" s="175"/>
      <c r="MY465" s="175"/>
      <c r="MZ465" s="175"/>
      <c r="NA465" s="175"/>
      <c r="NB465" s="175"/>
      <c r="NC465" s="175"/>
      <c r="ND465" s="175"/>
      <c r="NE465" s="175"/>
      <c r="NF465" s="175"/>
      <c r="NG465" s="175"/>
      <c r="NH465" s="175"/>
      <c r="NI465" s="175"/>
      <c r="NJ465" s="175"/>
      <c r="NK465" s="175"/>
      <c r="NL465" s="175"/>
      <c r="NM465" s="175"/>
      <c r="NN465" s="175"/>
      <c r="NO465" s="175"/>
      <c r="NP465" s="175"/>
      <c r="NQ465" s="175"/>
      <c r="NR465" s="175"/>
      <c r="NS465" s="175"/>
      <c r="NT465" s="175"/>
      <c r="NU465" s="175"/>
      <c r="NV465" s="175"/>
      <c r="NW465" s="175"/>
      <c r="NX465" s="175"/>
      <c r="NY465" s="175"/>
      <c r="NZ465" s="175"/>
      <c r="OA465" s="175"/>
      <c r="OB465" s="175"/>
      <c r="OC465" s="175"/>
      <c r="OD465" s="175"/>
      <c r="OE465" s="175"/>
      <c r="OF465" s="175"/>
      <c r="OG465" s="175"/>
      <c r="OH465" s="175"/>
      <c r="OI465" s="175"/>
      <c r="OJ465" s="175"/>
      <c r="OK465" s="175"/>
      <c r="OL465" s="175"/>
      <c r="OM465" s="175"/>
      <c r="ON465" s="175"/>
      <c r="OO465" s="175"/>
      <c r="OP465" s="175"/>
      <c r="OQ465" s="175"/>
      <c r="OR465" s="175"/>
      <c r="OS465" s="175"/>
      <c r="OT465" s="175"/>
      <c r="OU465" s="175"/>
      <c r="OV465" s="175"/>
      <c r="OW465" s="175"/>
      <c r="OX465" s="175"/>
      <c r="OY465" s="175"/>
      <c r="OZ465" s="175"/>
      <c r="PA465" s="175"/>
      <c r="PB465" s="175"/>
      <c r="PC465" s="175"/>
      <c r="PD465" s="175"/>
      <c r="PE465" s="175"/>
      <c r="PF465" s="175"/>
      <c r="PG465" s="175"/>
      <c r="PH465" s="175"/>
      <c r="PI465" s="175"/>
      <c r="PJ465" s="175"/>
      <c r="PK465" s="175"/>
      <c r="PL465" s="175"/>
      <c r="PM465" s="175"/>
      <c r="PN465" s="175"/>
      <c r="PO465" s="175"/>
      <c r="PP465" s="175"/>
      <c r="PQ465" s="175"/>
      <c r="PR465" s="175"/>
      <c r="PS465" s="175"/>
      <c r="PT465" s="175"/>
      <c r="PU465" s="175"/>
      <c r="PV465" s="175"/>
      <c r="PW465" s="175"/>
      <c r="PX465" s="175"/>
      <c r="PY465" s="175"/>
      <c r="PZ465" s="175"/>
      <c r="QA465" s="175"/>
      <c r="QB465" s="175"/>
      <c r="QC465" s="175"/>
      <c r="QD465" s="175"/>
      <c r="QE465" s="175"/>
      <c r="QF465" s="175"/>
      <c r="QG465" s="175"/>
      <c r="QH465" s="175"/>
      <c r="QI465" s="175"/>
      <c r="QJ465" s="175"/>
      <c r="QK465" s="175"/>
      <c r="QL465" s="175"/>
      <c r="QM465" s="175"/>
      <c r="QN465" s="175"/>
      <c r="QO465" s="175"/>
      <c r="QP465" s="175"/>
      <c r="QQ465" s="175"/>
      <c r="QR465" s="175"/>
      <c r="QS465" s="175"/>
      <c r="QT465" s="175"/>
      <c r="QU465" s="175"/>
      <c r="QV465" s="175"/>
      <c r="QW465" s="175"/>
      <c r="QX465" s="175"/>
      <c r="QY465" s="175"/>
      <c r="QZ465" s="175"/>
      <c r="RA465" s="175"/>
      <c r="RB465" s="175"/>
      <c r="RC465" s="175"/>
      <c r="RD465" s="175"/>
      <c r="RE465" s="175"/>
      <c r="RF465" s="175"/>
      <c r="RG465" s="175"/>
      <c r="RH465" s="175"/>
      <c r="RI465" s="175"/>
      <c r="RJ465" s="175"/>
      <c r="RK465" s="175"/>
      <c r="RL465" s="175"/>
      <c r="RM465" s="175"/>
      <c r="RN465" s="175"/>
      <c r="RO465" s="175"/>
      <c r="RP465" s="175"/>
      <c r="RQ465" s="175"/>
      <c r="RR465" s="175"/>
      <c r="RS465" s="175"/>
      <c r="RT465" s="175"/>
      <c r="RU465" s="175"/>
      <c r="RV465" s="175"/>
      <c r="RW465" s="175"/>
      <c r="RX465" s="175"/>
      <c r="RY465" s="175"/>
      <c r="RZ465" s="175"/>
      <c r="SA465" s="175"/>
      <c r="SB465" s="175"/>
      <c r="SC465" s="175"/>
      <c r="SD465" s="175"/>
      <c r="SE465" s="176"/>
      <c r="SF465" s="176"/>
      <c r="SG465" s="177"/>
      <c r="SH465" s="176"/>
      <c r="SI465" s="176"/>
      <c r="SJ465" s="176"/>
      <c r="SK465" s="175"/>
      <c r="SL465" s="175"/>
      <c r="SM465" s="175"/>
      <c r="SN465" s="175"/>
      <c r="SO465" s="175"/>
      <c r="SP465" s="175"/>
      <c r="SQ465" s="175"/>
      <c r="SR465" s="175"/>
      <c r="SS465" s="175"/>
      <c r="ST465" s="175"/>
      <c r="SU465" s="175"/>
      <c r="SV465" s="175"/>
      <c r="SW465" s="175"/>
      <c r="SX465" s="175"/>
      <c r="SY465" s="175"/>
      <c r="SZ465" s="175"/>
      <c r="TA465" s="175"/>
      <c r="TB465" s="175"/>
      <c r="TC465" s="175"/>
      <c r="TD465" s="175"/>
      <c r="TE465" s="175"/>
      <c r="TF465" s="175"/>
      <c r="TG465" s="175"/>
      <c r="TH465" s="175"/>
      <c r="TI465" s="175"/>
      <c r="TJ465" s="175"/>
      <c r="TK465" s="175"/>
      <c r="TL465" s="175"/>
      <c r="TM465" s="175"/>
      <c r="TN465" s="175"/>
      <c r="TO465" s="175"/>
      <c r="TP465" s="175"/>
      <c r="TQ465" s="175"/>
      <c r="TR465" s="175"/>
      <c r="TS465" s="175"/>
      <c r="TT465" s="175"/>
      <c r="TU465" s="175"/>
      <c r="TV465" s="175"/>
      <c r="TW465" s="175"/>
      <c r="TX465" s="175"/>
      <c r="TY465" s="175"/>
      <c r="TZ465" s="175"/>
      <c r="UA465" s="175"/>
      <c r="UB465" s="175"/>
      <c r="UC465" s="175"/>
      <c r="UD465" s="175"/>
      <c r="UE465" s="175"/>
      <c r="UF465" s="175"/>
      <c r="UG465" s="175"/>
      <c r="UH465" s="175"/>
      <c r="UI465" s="175"/>
      <c r="UJ465" s="175"/>
      <c r="UK465" s="175"/>
      <c r="UL465" s="175"/>
      <c r="UM465" s="175"/>
      <c r="UN465" s="175"/>
      <c r="UO465" s="175"/>
      <c r="UP465" s="175"/>
      <c r="UQ465" s="175"/>
      <c r="UR465" s="175"/>
      <c r="US465" s="175"/>
      <c r="UT465" s="175"/>
      <c r="UU465" s="175"/>
      <c r="UV465" s="175"/>
      <c r="UW465" s="175"/>
      <c r="UX465" s="175"/>
      <c r="UY465" s="175"/>
      <c r="UZ465" s="175"/>
      <c r="VA465" s="175"/>
      <c r="VB465" s="175"/>
      <c r="VC465" s="175"/>
      <c r="VD465" s="175"/>
      <c r="VE465" s="175"/>
      <c r="VF465" s="175"/>
      <c r="VG465" s="175"/>
      <c r="VH465" s="175"/>
      <c r="VI465" s="175"/>
      <c r="VJ465" s="175"/>
      <c r="VK465" s="175"/>
      <c r="VL465" s="175"/>
      <c r="VM465" s="175"/>
      <c r="VN465" s="175"/>
      <c r="VO465" s="175"/>
      <c r="VP465" s="175"/>
      <c r="VQ465" s="175"/>
      <c r="VR465" s="175"/>
      <c r="VS465" s="175"/>
      <c r="VT465" s="175"/>
      <c r="VU465" s="175"/>
      <c r="VV465" s="175"/>
      <c r="VW465" s="175"/>
      <c r="VX465" s="175"/>
      <c r="VY465" s="175"/>
      <c r="VZ465" s="175"/>
      <c r="WA465" s="175"/>
      <c r="WB465" s="175"/>
      <c r="WC465" s="175"/>
      <c r="WD465" s="175"/>
      <c r="WE465" s="175"/>
      <c r="WF465" s="175"/>
      <c r="WG465" s="175"/>
      <c r="WH465" s="175"/>
      <c r="WI465" s="175"/>
      <c r="WJ465" s="175"/>
      <c r="WK465" s="175"/>
      <c r="WL465" s="175"/>
      <c r="WM465" s="175"/>
      <c r="WN465" s="175"/>
      <c r="WO465" s="175"/>
      <c r="WP465" s="175"/>
      <c r="WQ465" s="175"/>
      <c r="WR465" s="175"/>
      <c r="WS465" s="175"/>
      <c r="WT465" s="175"/>
      <c r="WU465" s="175"/>
      <c r="WV465" s="175"/>
      <c r="WW465" s="175"/>
      <c r="WX465" s="175"/>
      <c r="WY465" s="175"/>
      <c r="WZ465" s="175"/>
      <c r="XA465" s="175"/>
      <c r="XB465" s="175"/>
      <c r="XC465" s="175"/>
      <c r="XD465" s="175"/>
      <c r="XE465" s="175"/>
      <c r="XF465" s="175"/>
      <c r="XG465" s="175"/>
      <c r="XH465" s="175"/>
      <c r="XI465" s="175"/>
      <c r="XJ465" s="175"/>
      <c r="XK465" s="175"/>
      <c r="XL465" s="175"/>
      <c r="XM465" s="175"/>
      <c r="XN465" s="175"/>
      <c r="XO465" s="175"/>
      <c r="XP465" s="175"/>
      <c r="XQ465" s="175"/>
      <c r="XR465" s="175"/>
      <c r="XS465" s="175"/>
      <c r="XT465" s="175"/>
      <c r="XU465" s="175"/>
      <c r="XV465" s="175"/>
      <c r="XW465" s="175"/>
      <c r="XX465" s="175"/>
      <c r="XY465" s="175"/>
      <c r="XZ465" s="175"/>
      <c r="YA465" s="175"/>
      <c r="YB465" s="175"/>
      <c r="YC465" s="175"/>
      <c r="YD465" s="175"/>
      <c r="YE465" s="175"/>
      <c r="YF465" s="175"/>
      <c r="YG465" s="175"/>
      <c r="YH465" s="175"/>
      <c r="YI465" s="175"/>
      <c r="YJ465" s="175"/>
      <c r="YK465" s="175"/>
      <c r="YL465" s="175"/>
      <c r="YM465" s="175"/>
      <c r="YN465" s="175"/>
      <c r="YO465" s="175"/>
      <c r="YP465" s="175"/>
      <c r="YQ465" s="175"/>
      <c r="YR465" s="175"/>
      <c r="YS465" s="175"/>
      <c r="YT465" s="175"/>
      <c r="YU465" s="175"/>
      <c r="YV465" s="175"/>
      <c r="YW465" s="175"/>
      <c r="YX465" s="175"/>
      <c r="YY465" s="175"/>
      <c r="YZ465" s="175"/>
      <c r="ZA465" s="175"/>
      <c r="ZB465" s="175"/>
      <c r="ZC465" s="175"/>
      <c r="ZD465" s="175"/>
      <c r="ZE465" s="175"/>
      <c r="ZF465" s="175"/>
      <c r="ZG465" s="175"/>
      <c r="ZH465" s="175"/>
      <c r="ZI465" s="175"/>
      <c r="ZJ465" s="175"/>
      <c r="ZK465" s="175"/>
      <c r="ZL465" s="175"/>
      <c r="ZM465" s="175"/>
      <c r="ZN465" s="175"/>
      <c r="ZO465" s="175"/>
      <c r="ZP465" s="175"/>
      <c r="ZQ465" s="175"/>
      <c r="ZR465" s="175"/>
      <c r="ZS465" s="175"/>
      <c r="ZT465" s="175"/>
      <c r="ZU465" s="175"/>
      <c r="ZV465" s="175"/>
      <c r="ZW465" s="175"/>
      <c r="ZX465" s="175"/>
      <c r="ZY465" s="175"/>
      <c r="ZZ465" s="175"/>
      <c r="AAA465" s="175"/>
      <c r="AAB465" s="175"/>
      <c r="AAC465" s="175"/>
      <c r="AAD465" s="175"/>
      <c r="AAE465" s="175"/>
      <c r="AAF465" s="175"/>
      <c r="AAG465" s="175"/>
      <c r="AAH465" s="175"/>
      <c r="AAI465" s="175"/>
      <c r="AAJ465" s="175"/>
      <c r="AAK465" s="175"/>
      <c r="AAL465" s="175"/>
      <c r="AAM465" s="175"/>
      <c r="AAN465" s="175"/>
      <c r="AAO465" s="175"/>
      <c r="AAP465" s="175"/>
      <c r="AAQ465" s="175"/>
      <c r="AAR465" s="175"/>
      <c r="AAS465" s="175"/>
      <c r="AAT465" s="175"/>
      <c r="AAU465" s="175"/>
      <c r="AAV465" s="175"/>
      <c r="AAW465" s="175"/>
      <c r="AAX465" s="175"/>
      <c r="AAY465" s="175"/>
      <c r="AAZ465" s="175"/>
      <c r="ABA465" s="175"/>
      <c r="ABB465" s="175"/>
      <c r="ABC465" s="175"/>
      <c r="ABD465" s="175"/>
      <c r="ABE465" s="175"/>
      <c r="ABF465" s="175"/>
      <c r="ABG465" s="175"/>
      <c r="ABH465" s="175"/>
      <c r="ABI465" s="175"/>
      <c r="ABJ465" s="175"/>
      <c r="ABK465" s="175"/>
      <c r="ABL465" s="175"/>
      <c r="ABM465" s="175"/>
      <c r="ABN465" s="175"/>
      <c r="ABO465" s="175"/>
      <c r="ABP465" s="175"/>
      <c r="ABQ465" s="175"/>
      <c r="ABR465" s="175"/>
      <c r="ABS465" s="175"/>
      <c r="ABT465" s="175"/>
      <c r="ABU465" s="175"/>
      <c r="ABV465" s="175"/>
      <c r="ABW465" s="175"/>
      <c r="ABX465" s="175"/>
      <c r="ABY465" s="175"/>
      <c r="ABZ465" s="175"/>
      <c r="ACA465" s="175"/>
      <c r="ACB465" s="175"/>
      <c r="ACC465" s="175"/>
      <c r="ACD465" s="175"/>
      <c r="ACE465" s="175"/>
      <c r="ACF465" s="175"/>
      <c r="ACG465" s="175"/>
      <c r="ACH465" s="175"/>
      <c r="ACI465" s="175"/>
    </row>
    <row r="466" spans="1:763" s="178" customFormat="1" ht="12.75" x14ac:dyDescent="0.25">
      <c r="A466" s="174"/>
      <c r="B466" s="175"/>
      <c r="C466" s="175"/>
      <c r="D466" s="175"/>
      <c r="E466" s="175"/>
      <c r="F466" s="175"/>
      <c r="G466" s="175"/>
      <c r="H466" s="175"/>
      <c r="I466" s="175"/>
      <c r="J466" s="175"/>
      <c r="K466" s="175"/>
      <c r="L466" s="175"/>
      <c r="M466" s="175"/>
      <c r="N466" s="175"/>
      <c r="O466" s="175"/>
      <c r="P466" s="175"/>
      <c r="Q466" s="175"/>
      <c r="R466" s="175"/>
      <c r="S466" s="175"/>
      <c r="T466" s="175"/>
      <c r="U466" s="175"/>
      <c r="V466" s="175"/>
      <c r="W466" s="175"/>
      <c r="X466" s="175"/>
      <c r="Y466" s="175"/>
      <c r="Z466" s="175"/>
      <c r="AA466" s="175"/>
      <c r="AB466" s="175"/>
      <c r="AC466" s="175"/>
      <c r="AD466" s="175"/>
      <c r="AE466" s="175"/>
      <c r="AF466" s="175"/>
      <c r="AG466" s="175"/>
      <c r="AH466" s="175"/>
      <c r="AI466" s="175"/>
      <c r="AJ466" s="175"/>
      <c r="AK466" s="175"/>
      <c r="AL466" s="175"/>
      <c r="AM466" s="175"/>
      <c r="AN466" s="175"/>
      <c r="AO466" s="175"/>
      <c r="AP466" s="175"/>
      <c r="AQ466" s="175"/>
      <c r="AR466" s="175"/>
      <c r="AS466" s="175"/>
      <c r="AT466" s="175"/>
      <c r="AU466" s="175"/>
      <c r="AV466" s="175"/>
      <c r="AW466" s="175"/>
      <c r="AX466" s="175"/>
      <c r="AY466" s="175"/>
      <c r="AZ466" s="175"/>
      <c r="BA466" s="175"/>
      <c r="BB466" s="175"/>
      <c r="BC466" s="175"/>
      <c r="BD466" s="175"/>
      <c r="BE466" s="175"/>
      <c r="BF466" s="175"/>
      <c r="BG466" s="175"/>
      <c r="BH466" s="175"/>
      <c r="BI466" s="175"/>
      <c r="BJ466" s="175"/>
      <c r="BK466" s="175"/>
      <c r="BL466" s="175"/>
      <c r="BM466" s="175"/>
      <c r="BN466" s="175"/>
      <c r="BO466" s="175"/>
      <c r="BP466" s="175"/>
      <c r="BQ466" s="175"/>
      <c r="BR466" s="175"/>
      <c r="BS466" s="175"/>
      <c r="BT466" s="175"/>
      <c r="BU466" s="175"/>
      <c r="BV466" s="175"/>
      <c r="BW466" s="175"/>
      <c r="BX466" s="175"/>
      <c r="BY466" s="175"/>
      <c r="BZ466" s="175"/>
      <c r="CA466" s="175"/>
      <c r="CB466" s="175"/>
      <c r="CC466" s="175"/>
      <c r="CD466" s="175"/>
      <c r="CE466" s="175"/>
      <c r="CF466" s="175"/>
      <c r="CG466" s="175"/>
      <c r="CH466" s="175"/>
      <c r="CI466" s="175"/>
      <c r="CJ466" s="175"/>
      <c r="CK466" s="175"/>
      <c r="CL466" s="175"/>
      <c r="CM466" s="175"/>
      <c r="CN466" s="175"/>
      <c r="CO466" s="175"/>
      <c r="CP466" s="175"/>
      <c r="CQ466" s="175"/>
      <c r="CR466" s="175"/>
      <c r="CS466" s="175"/>
      <c r="CT466" s="175"/>
      <c r="CU466" s="175"/>
      <c r="CV466" s="175"/>
      <c r="CW466" s="175"/>
      <c r="CX466" s="175"/>
      <c r="CY466" s="175"/>
      <c r="CZ466" s="175"/>
      <c r="DA466" s="175"/>
      <c r="DB466" s="175"/>
      <c r="DC466" s="175"/>
      <c r="DD466" s="175"/>
      <c r="DE466" s="175"/>
      <c r="DF466" s="175"/>
      <c r="DG466" s="175"/>
      <c r="DH466" s="175"/>
      <c r="DI466" s="175"/>
      <c r="DJ466" s="175"/>
      <c r="DK466" s="175"/>
      <c r="DL466" s="175"/>
      <c r="DM466" s="175"/>
      <c r="DN466" s="175"/>
      <c r="DO466" s="175"/>
      <c r="DP466" s="175"/>
      <c r="DQ466" s="175"/>
      <c r="DR466" s="175"/>
      <c r="DS466" s="175"/>
      <c r="DT466" s="175"/>
      <c r="DU466" s="175"/>
      <c r="DV466" s="175"/>
      <c r="DW466" s="175"/>
      <c r="DX466" s="175"/>
      <c r="DY466" s="175"/>
      <c r="DZ466" s="175"/>
      <c r="EA466" s="175"/>
      <c r="EB466" s="175"/>
      <c r="EC466" s="175"/>
      <c r="ED466" s="175"/>
      <c r="EE466" s="175"/>
      <c r="EF466" s="175"/>
      <c r="EG466" s="175"/>
      <c r="EH466" s="175"/>
      <c r="EI466" s="175"/>
      <c r="EJ466" s="175"/>
      <c r="EK466" s="175"/>
      <c r="EL466" s="175"/>
      <c r="EM466" s="175"/>
      <c r="EN466" s="175"/>
      <c r="EO466" s="175"/>
      <c r="EP466" s="175"/>
      <c r="EQ466" s="175"/>
      <c r="ER466" s="175"/>
      <c r="ES466" s="175"/>
      <c r="ET466" s="175"/>
      <c r="EU466" s="175"/>
      <c r="EV466" s="175"/>
      <c r="EW466" s="175"/>
      <c r="EX466" s="175"/>
      <c r="EY466" s="175"/>
      <c r="EZ466" s="175"/>
      <c r="FA466" s="175"/>
      <c r="FB466" s="175"/>
      <c r="FC466" s="175"/>
      <c r="FD466" s="175"/>
      <c r="FE466" s="175"/>
      <c r="FF466" s="175"/>
      <c r="FG466" s="175"/>
      <c r="FH466" s="175"/>
      <c r="FI466" s="175"/>
      <c r="FJ466" s="175"/>
      <c r="FK466" s="175"/>
      <c r="FL466" s="175"/>
      <c r="FM466" s="175"/>
      <c r="FN466" s="175"/>
      <c r="FO466" s="175"/>
      <c r="FP466" s="175"/>
      <c r="FQ466" s="175"/>
      <c r="FR466" s="175"/>
      <c r="FS466" s="175"/>
      <c r="FT466" s="175"/>
      <c r="FU466" s="175"/>
      <c r="FV466" s="175"/>
      <c r="FW466" s="175"/>
      <c r="FX466" s="175"/>
      <c r="FY466" s="175"/>
      <c r="FZ466" s="175"/>
      <c r="GA466" s="175"/>
      <c r="GB466" s="175"/>
      <c r="GC466" s="175"/>
      <c r="GD466" s="175"/>
      <c r="GE466" s="175"/>
      <c r="GF466" s="175"/>
      <c r="GG466" s="175"/>
      <c r="GH466" s="175"/>
      <c r="GI466" s="175"/>
      <c r="GJ466" s="175"/>
      <c r="GK466" s="175"/>
      <c r="GL466" s="175"/>
      <c r="GM466" s="175"/>
      <c r="GN466" s="175"/>
      <c r="GO466" s="175"/>
      <c r="GP466" s="175"/>
      <c r="GQ466" s="175"/>
      <c r="GR466" s="175"/>
      <c r="GS466" s="175"/>
      <c r="GT466" s="175"/>
      <c r="GU466" s="175"/>
      <c r="GV466" s="175"/>
      <c r="GW466" s="175"/>
      <c r="GX466" s="175"/>
      <c r="GY466" s="175"/>
      <c r="GZ466" s="175"/>
      <c r="HA466" s="175"/>
      <c r="HB466" s="175"/>
      <c r="HC466" s="175"/>
      <c r="HD466" s="175"/>
      <c r="HE466" s="175"/>
      <c r="HF466" s="175"/>
      <c r="HG466" s="175"/>
      <c r="HH466" s="175"/>
      <c r="HI466" s="175"/>
      <c r="HJ466" s="175"/>
      <c r="HK466" s="175"/>
      <c r="HL466" s="175"/>
      <c r="HM466" s="175"/>
      <c r="HN466" s="175"/>
      <c r="HO466" s="175"/>
      <c r="HP466" s="175"/>
      <c r="HQ466" s="175"/>
      <c r="HR466" s="175"/>
      <c r="HS466" s="175"/>
      <c r="HT466" s="175"/>
      <c r="HU466" s="175"/>
      <c r="HV466" s="175"/>
      <c r="HW466" s="175"/>
      <c r="HX466" s="175"/>
      <c r="HY466" s="175"/>
      <c r="HZ466" s="175"/>
      <c r="IA466" s="175"/>
      <c r="IB466" s="175"/>
      <c r="IC466" s="175"/>
      <c r="ID466" s="175"/>
      <c r="IE466" s="175"/>
      <c r="IF466" s="175"/>
      <c r="IG466" s="175"/>
      <c r="IH466" s="175"/>
      <c r="II466" s="175"/>
      <c r="IJ466" s="175"/>
      <c r="IK466" s="175"/>
      <c r="IL466" s="175"/>
      <c r="IM466" s="175"/>
      <c r="IN466" s="175"/>
      <c r="IO466" s="175"/>
      <c r="IP466" s="175"/>
      <c r="IQ466" s="175"/>
      <c r="IR466" s="175"/>
      <c r="IS466" s="175"/>
      <c r="IT466" s="175"/>
      <c r="IU466" s="175"/>
      <c r="IV466" s="175"/>
      <c r="IW466" s="175"/>
      <c r="IX466" s="175"/>
      <c r="IY466" s="175"/>
      <c r="IZ466" s="175"/>
      <c r="JA466" s="175"/>
      <c r="JB466" s="175"/>
      <c r="JC466" s="175"/>
      <c r="JD466" s="175"/>
      <c r="JE466" s="175"/>
      <c r="JF466" s="175"/>
      <c r="JG466" s="175"/>
      <c r="JH466" s="175"/>
      <c r="JI466" s="175"/>
      <c r="JJ466" s="175"/>
      <c r="JK466" s="175"/>
      <c r="JL466" s="175"/>
      <c r="JM466" s="175"/>
      <c r="JN466" s="175"/>
      <c r="JO466" s="175"/>
      <c r="JP466" s="175"/>
      <c r="JQ466" s="175"/>
      <c r="JR466" s="175"/>
      <c r="JS466" s="175"/>
      <c r="JT466" s="175"/>
      <c r="JU466" s="175"/>
      <c r="JV466" s="175"/>
      <c r="JW466" s="175"/>
      <c r="JX466" s="175"/>
      <c r="JY466" s="175"/>
      <c r="JZ466" s="175"/>
      <c r="KA466" s="175"/>
      <c r="KB466" s="175"/>
      <c r="KC466" s="175"/>
      <c r="KD466" s="175"/>
      <c r="KE466" s="175"/>
      <c r="KF466" s="175"/>
      <c r="KG466" s="175"/>
      <c r="KH466" s="175"/>
      <c r="KI466" s="175"/>
      <c r="KJ466" s="175"/>
      <c r="KK466" s="175"/>
      <c r="KL466" s="175"/>
      <c r="KM466" s="175"/>
      <c r="KN466" s="175"/>
      <c r="KO466" s="175"/>
      <c r="KP466" s="175"/>
      <c r="KQ466" s="175"/>
      <c r="KR466" s="175"/>
      <c r="KS466" s="175"/>
      <c r="KT466" s="175"/>
      <c r="KU466" s="175"/>
      <c r="KV466" s="175"/>
      <c r="KW466" s="175"/>
      <c r="KX466" s="175"/>
      <c r="KY466" s="175"/>
      <c r="KZ466" s="175"/>
      <c r="LA466" s="175"/>
      <c r="LB466" s="175"/>
      <c r="LC466" s="175"/>
      <c r="LD466" s="175"/>
      <c r="LE466" s="175"/>
      <c r="LF466" s="175"/>
      <c r="LG466" s="175"/>
      <c r="LH466" s="175"/>
      <c r="LI466" s="175"/>
      <c r="LJ466" s="175"/>
      <c r="LK466" s="175"/>
      <c r="LL466" s="175"/>
      <c r="LM466" s="175"/>
      <c r="LN466" s="175"/>
      <c r="LO466" s="175"/>
      <c r="LP466" s="175"/>
      <c r="LQ466" s="175"/>
      <c r="LR466" s="175"/>
      <c r="LS466" s="175"/>
      <c r="LT466" s="175"/>
      <c r="LU466" s="175"/>
      <c r="LV466" s="175"/>
      <c r="LW466" s="175"/>
      <c r="LX466" s="175"/>
      <c r="LY466" s="175"/>
      <c r="LZ466" s="175"/>
      <c r="MA466" s="175"/>
      <c r="MB466" s="175"/>
      <c r="MC466" s="175"/>
      <c r="MD466" s="175"/>
      <c r="ME466" s="175"/>
      <c r="MF466" s="175"/>
      <c r="MG466" s="175"/>
      <c r="MH466" s="175"/>
      <c r="MI466" s="175"/>
      <c r="MJ466" s="175"/>
      <c r="MK466" s="175"/>
      <c r="ML466" s="175"/>
      <c r="MM466" s="175"/>
      <c r="MN466" s="175"/>
      <c r="MO466" s="175"/>
      <c r="MP466" s="175"/>
      <c r="MQ466" s="175"/>
      <c r="MR466" s="175"/>
      <c r="MS466" s="175"/>
      <c r="MT466" s="175"/>
      <c r="MU466" s="175"/>
      <c r="MV466" s="175"/>
      <c r="MW466" s="175"/>
      <c r="MX466" s="175"/>
      <c r="MY466" s="175"/>
      <c r="MZ466" s="175"/>
      <c r="NA466" s="175"/>
      <c r="NB466" s="175"/>
      <c r="NC466" s="175"/>
      <c r="ND466" s="175"/>
      <c r="NE466" s="175"/>
      <c r="NF466" s="175"/>
      <c r="NG466" s="175"/>
      <c r="NH466" s="175"/>
      <c r="NI466" s="175"/>
      <c r="NJ466" s="175"/>
      <c r="NK466" s="175"/>
      <c r="NL466" s="175"/>
      <c r="NM466" s="175"/>
      <c r="NN466" s="175"/>
      <c r="NO466" s="175"/>
      <c r="NP466" s="175"/>
      <c r="NQ466" s="175"/>
      <c r="NR466" s="175"/>
      <c r="NS466" s="175"/>
      <c r="NT466" s="175"/>
      <c r="NU466" s="175"/>
      <c r="NV466" s="175"/>
      <c r="NW466" s="175"/>
      <c r="NX466" s="175"/>
      <c r="NY466" s="175"/>
      <c r="NZ466" s="175"/>
      <c r="OA466" s="175"/>
      <c r="OB466" s="175"/>
      <c r="OC466" s="175"/>
      <c r="OD466" s="175"/>
      <c r="OE466" s="175"/>
      <c r="OF466" s="175"/>
      <c r="OG466" s="175"/>
      <c r="OH466" s="175"/>
      <c r="OI466" s="175"/>
      <c r="OJ466" s="175"/>
      <c r="OK466" s="175"/>
      <c r="OL466" s="175"/>
      <c r="OM466" s="175"/>
      <c r="ON466" s="175"/>
      <c r="OO466" s="175"/>
      <c r="OP466" s="175"/>
      <c r="OQ466" s="175"/>
      <c r="OR466" s="175"/>
      <c r="OS466" s="175"/>
      <c r="OT466" s="175"/>
      <c r="OU466" s="175"/>
      <c r="OV466" s="175"/>
      <c r="OW466" s="175"/>
      <c r="OX466" s="175"/>
      <c r="OY466" s="175"/>
      <c r="OZ466" s="175"/>
      <c r="PA466" s="175"/>
      <c r="PB466" s="175"/>
      <c r="PC466" s="175"/>
      <c r="PD466" s="175"/>
      <c r="PE466" s="175"/>
      <c r="PF466" s="175"/>
      <c r="PG466" s="175"/>
      <c r="PH466" s="175"/>
      <c r="PI466" s="175"/>
      <c r="PJ466" s="175"/>
      <c r="PK466" s="175"/>
      <c r="PL466" s="175"/>
      <c r="PM466" s="175"/>
      <c r="PN466" s="175"/>
      <c r="PO466" s="175"/>
      <c r="PP466" s="175"/>
      <c r="PQ466" s="175"/>
      <c r="PR466" s="175"/>
      <c r="PS466" s="175"/>
      <c r="PT466" s="175"/>
      <c r="PU466" s="175"/>
      <c r="PV466" s="175"/>
      <c r="PW466" s="175"/>
      <c r="PX466" s="175"/>
      <c r="PY466" s="175"/>
      <c r="PZ466" s="175"/>
      <c r="QA466" s="175"/>
      <c r="QB466" s="175"/>
      <c r="QC466" s="175"/>
      <c r="QD466" s="175"/>
      <c r="QE466" s="175"/>
      <c r="QF466" s="175"/>
      <c r="QG466" s="175"/>
      <c r="QH466" s="175"/>
      <c r="QI466" s="175"/>
      <c r="QJ466" s="175"/>
      <c r="QK466" s="175"/>
      <c r="QL466" s="175"/>
      <c r="QM466" s="175"/>
      <c r="QN466" s="175"/>
      <c r="QO466" s="175"/>
      <c r="QP466" s="175"/>
      <c r="QQ466" s="175"/>
      <c r="QR466" s="175"/>
      <c r="QS466" s="175"/>
      <c r="QT466" s="175"/>
      <c r="QU466" s="175"/>
      <c r="QV466" s="175"/>
      <c r="QW466" s="175"/>
      <c r="QX466" s="175"/>
      <c r="QY466" s="175"/>
      <c r="QZ466" s="175"/>
      <c r="RA466" s="175"/>
      <c r="RB466" s="175"/>
      <c r="RC466" s="175"/>
      <c r="RD466" s="175"/>
      <c r="RE466" s="175"/>
      <c r="RF466" s="175"/>
      <c r="RG466" s="175"/>
      <c r="RH466" s="175"/>
      <c r="RI466" s="175"/>
      <c r="RJ466" s="175"/>
      <c r="RK466" s="175"/>
      <c r="RL466" s="175"/>
      <c r="RM466" s="175"/>
      <c r="RN466" s="175"/>
      <c r="RO466" s="175"/>
      <c r="RP466" s="175"/>
      <c r="RQ466" s="175"/>
      <c r="RR466" s="175"/>
      <c r="RS466" s="175"/>
      <c r="RT466" s="175"/>
      <c r="RU466" s="175"/>
      <c r="RV466" s="175"/>
      <c r="RW466" s="175"/>
      <c r="RX466" s="175"/>
      <c r="RY466" s="175"/>
      <c r="RZ466" s="175"/>
      <c r="SA466" s="175"/>
      <c r="SB466" s="175"/>
      <c r="SC466" s="175"/>
      <c r="SD466" s="175"/>
      <c r="SE466" s="176"/>
      <c r="SF466" s="176"/>
      <c r="SG466" s="177"/>
      <c r="SH466" s="176"/>
      <c r="SI466" s="176"/>
      <c r="SJ466" s="176"/>
      <c r="SK466" s="175"/>
      <c r="SL466" s="175"/>
      <c r="SM466" s="175"/>
      <c r="SN466" s="175"/>
      <c r="SO466" s="175"/>
      <c r="SP466" s="175"/>
      <c r="SQ466" s="175"/>
      <c r="SR466" s="175"/>
      <c r="SS466" s="175"/>
      <c r="ST466" s="175"/>
      <c r="SU466" s="175"/>
      <c r="SV466" s="175"/>
      <c r="SW466" s="175"/>
      <c r="SX466" s="175"/>
      <c r="SY466" s="175"/>
      <c r="SZ466" s="175"/>
      <c r="TA466" s="175"/>
      <c r="TB466" s="175"/>
      <c r="TC466" s="175"/>
      <c r="TD466" s="175"/>
      <c r="TE466" s="175"/>
      <c r="TF466" s="175"/>
      <c r="TG466" s="175"/>
      <c r="TH466" s="175"/>
      <c r="TI466" s="175"/>
      <c r="TJ466" s="175"/>
      <c r="TK466" s="175"/>
      <c r="TL466" s="175"/>
      <c r="TM466" s="175"/>
      <c r="TN466" s="175"/>
      <c r="TO466" s="175"/>
      <c r="TP466" s="175"/>
      <c r="TQ466" s="175"/>
      <c r="TR466" s="175"/>
      <c r="TS466" s="175"/>
      <c r="TT466" s="175"/>
      <c r="TU466" s="175"/>
      <c r="TV466" s="175"/>
      <c r="TW466" s="175"/>
      <c r="TX466" s="175"/>
      <c r="TY466" s="175"/>
      <c r="TZ466" s="175"/>
      <c r="UA466" s="175"/>
      <c r="UB466" s="175"/>
      <c r="UC466" s="175"/>
      <c r="UD466" s="175"/>
      <c r="UE466" s="175"/>
      <c r="UF466" s="175"/>
      <c r="UG466" s="175"/>
      <c r="UH466" s="175"/>
      <c r="UI466" s="175"/>
      <c r="UJ466" s="175"/>
      <c r="UK466" s="175"/>
      <c r="UL466" s="175"/>
      <c r="UM466" s="175"/>
      <c r="UN466" s="175"/>
      <c r="UO466" s="175"/>
      <c r="UP466" s="175"/>
      <c r="UQ466" s="175"/>
      <c r="UR466" s="175"/>
      <c r="US466" s="175"/>
      <c r="UT466" s="175"/>
      <c r="UU466" s="175"/>
      <c r="UV466" s="175"/>
      <c r="UW466" s="175"/>
      <c r="UX466" s="175"/>
      <c r="UY466" s="175"/>
      <c r="UZ466" s="175"/>
      <c r="VA466" s="175"/>
      <c r="VB466" s="175"/>
      <c r="VC466" s="175"/>
      <c r="VD466" s="175"/>
      <c r="VE466" s="175"/>
      <c r="VF466" s="175"/>
      <c r="VG466" s="175"/>
      <c r="VH466" s="175"/>
      <c r="VI466" s="175"/>
      <c r="VJ466" s="175"/>
      <c r="VK466" s="175"/>
      <c r="VL466" s="175"/>
      <c r="VM466" s="175"/>
      <c r="VN466" s="175"/>
      <c r="VO466" s="175"/>
      <c r="VP466" s="175"/>
      <c r="VQ466" s="175"/>
      <c r="VR466" s="175"/>
      <c r="VS466" s="175"/>
      <c r="VT466" s="175"/>
      <c r="VU466" s="175"/>
      <c r="VV466" s="175"/>
      <c r="VW466" s="175"/>
      <c r="VX466" s="175"/>
      <c r="VY466" s="175"/>
      <c r="VZ466" s="175"/>
      <c r="WA466" s="175"/>
      <c r="WB466" s="175"/>
      <c r="WC466" s="175"/>
      <c r="WD466" s="175"/>
      <c r="WE466" s="175"/>
      <c r="WF466" s="175"/>
      <c r="WG466" s="175"/>
      <c r="WH466" s="175"/>
      <c r="WI466" s="175"/>
      <c r="WJ466" s="175"/>
      <c r="WK466" s="175"/>
      <c r="WL466" s="175"/>
      <c r="WM466" s="175"/>
      <c r="WN466" s="175"/>
      <c r="WO466" s="175"/>
      <c r="WP466" s="175"/>
      <c r="WQ466" s="175"/>
      <c r="WR466" s="175"/>
      <c r="WS466" s="175"/>
      <c r="WT466" s="175"/>
      <c r="WU466" s="175"/>
      <c r="WV466" s="175"/>
      <c r="WW466" s="175"/>
      <c r="WX466" s="175"/>
      <c r="WY466" s="175"/>
      <c r="WZ466" s="175"/>
      <c r="XA466" s="175"/>
      <c r="XB466" s="175"/>
      <c r="XC466" s="175"/>
      <c r="XD466" s="175"/>
      <c r="XE466" s="175"/>
      <c r="XF466" s="175"/>
      <c r="XG466" s="175"/>
      <c r="XH466" s="175"/>
      <c r="XI466" s="175"/>
      <c r="XJ466" s="175"/>
      <c r="XK466" s="175"/>
      <c r="XL466" s="175"/>
      <c r="XM466" s="175"/>
      <c r="XN466" s="175"/>
      <c r="XO466" s="175"/>
      <c r="XP466" s="175"/>
      <c r="XQ466" s="175"/>
      <c r="XR466" s="175"/>
      <c r="XS466" s="175"/>
      <c r="XT466" s="175"/>
      <c r="XU466" s="175"/>
      <c r="XV466" s="175"/>
      <c r="XW466" s="175"/>
      <c r="XX466" s="175"/>
      <c r="XY466" s="175"/>
      <c r="XZ466" s="175"/>
      <c r="YA466" s="175"/>
      <c r="YB466" s="175"/>
      <c r="YC466" s="175"/>
      <c r="YD466" s="175"/>
      <c r="YE466" s="175"/>
      <c r="YF466" s="175"/>
      <c r="YG466" s="175"/>
      <c r="YH466" s="175"/>
      <c r="YI466" s="175"/>
      <c r="YJ466" s="175"/>
      <c r="YK466" s="175"/>
      <c r="YL466" s="175"/>
      <c r="YM466" s="175"/>
      <c r="YN466" s="175"/>
      <c r="YO466" s="175"/>
      <c r="YP466" s="175"/>
      <c r="YQ466" s="175"/>
      <c r="YR466" s="175"/>
      <c r="YS466" s="175"/>
      <c r="YT466" s="175"/>
      <c r="YU466" s="175"/>
      <c r="YV466" s="175"/>
      <c r="YW466" s="175"/>
      <c r="YX466" s="175"/>
      <c r="YY466" s="175"/>
      <c r="YZ466" s="175"/>
      <c r="ZA466" s="175"/>
      <c r="ZB466" s="175"/>
      <c r="ZC466" s="175"/>
      <c r="ZD466" s="175"/>
      <c r="ZE466" s="175"/>
      <c r="ZF466" s="175"/>
      <c r="ZG466" s="175"/>
      <c r="ZH466" s="175"/>
      <c r="ZI466" s="175"/>
      <c r="ZJ466" s="175"/>
      <c r="ZK466" s="175"/>
      <c r="ZL466" s="175"/>
      <c r="ZM466" s="175"/>
      <c r="ZN466" s="175"/>
      <c r="ZO466" s="175"/>
      <c r="ZP466" s="175"/>
      <c r="ZQ466" s="175"/>
      <c r="ZR466" s="175"/>
      <c r="ZS466" s="175"/>
      <c r="ZT466" s="175"/>
      <c r="ZU466" s="175"/>
      <c r="ZV466" s="175"/>
      <c r="ZW466" s="175"/>
      <c r="ZX466" s="175"/>
      <c r="ZY466" s="175"/>
      <c r="ZZ466" s="175"/>
      <c r="AAA466" s="175"/>
      <c r="AAB466" s="175"/>
      <c r="AAC466" s="175"/>
      <c r="AAD466" s="175"/>
      <c r="AAE466" s="175"/>
      <c r="AAF466" s="175"/>
      <c r="AAG466" s="175"/>
      <c r="AAH466" s="175"/>
      <c r="AAI466" s="175"/>
      <c r="AAJ466" s="175"/>
      <c r="AAK466" s="175"/>
      <c r="AAL466" s="175"/>
      <c r="AAM466" s="175"/>
      <c r="AAN466" s="175"/>
      <c r="AAO466" s="175"/>
      <c r="AAP466" s="175"/>
      <c r="AAQ466" s="175"/>
      <c r="AAR466" s="175"/>
      <c r="AAS466" s="175"/>
      <c r="AAT466" s="175"/>
      <c r="AAU466" s="175"/>
      <c r="AAV466" s="175"/>
      <c r="AAW466" s="175"/>
      <c r="AAX466" s="175"/>
      <c r="AAY466" s="175"/>
      <c r="AAZ466" s="175"/>
      <c r="ABA466" s="175"/>
      <c r="ABB466" s="175"/>
      <c r="ABC466" s="175"/>
      <c r="ABD466" s="175"/>
      <c r="ABE466" s="175"/>
      <c r="ABF466" s="175"/>
      <c r="ABG466" s="175"/>
      <c r="ABH466" s="175"/>
      <c r="ABI466" s="175"/>
      <c r="ABJ466" s="175"/>
      <c r="ABK466" s="175"/>
      <c r="ABL466" s="175"/>
      <c r="ABM466" s="175"/>
      <c r="ABN466" s="175"/>
      <c r="ABO466" s="175"/>
      <c r="ABP466" s="175"/>
      <c r="ABQ466" s="175"/>
      <c r="ABR466" s="175"/>
      <c r="ABS466" s="175"/>
      <c r="ABT466" s="175"/>
      <c r="ABU466" s="175"/>
      <c r="ABV466" s="175"/>
      <c r="ABW466" s="175"/>
      <c r="ABX466" s="175"/>
      <c r="ABY466" s="175"/>
      <c r="ABZ466" s="175"/>
      <c r="ACA466" s="175"/>
      <c r="ACB466" s="175"/>
      <c r="ACC466" s="175"/>
      <c r="ACD466" s="175"/>
      <c r="ACE466" s="175"/>
      <c r="ACF466" s="175"/>
      <c r="ACG466" s="175"/>
      <c r="ACH466" s="175"/>
      <c r="ACI466" s="175"/>
    </row>
    <row r="467" spans="1:763" s="178" customFormat="1" ht="12.75" x14ac:dyDescent="0.25">
      <c r="A467" s="174"/>
      <c r="B467" s="175"/>
      <c r="C467" s="175"/>
      <c r="D467" s="175"/>
      <c r="E467" s="175"/>
      <c r="F467" s="175"/>
      <c r="G467" s="175"/>
      <c r="H467" s="175"/>
      <c r="I467" s="175"/>
      <c r="J467" s="175"/>
      <c r="K467" s="175"/>
      <c r="L467" s="175"/>
      <c r="M467" s="175"/>
      <c r="N467" s="175"/>
      <c r="O467" s="175"/>
      <c r="P467" s="175"/>
      <c r="Q467" s="175"/>
      <c r="R467" s="175"/>
      <c r="S467" s="175"/>
      <c r="T467" s="175"/>
      <c r="U467" s="175"/>
      <c r="V467" s="175"/>
      <c r="W467" s="175"/>
      <c r="X467" s="175"/>
      <c r="Y467" s="175"/>
      <c r="Z467" s="175"/>
      <c r="AA467" s="175"/>
      <c r="AB467" s="175"/>
      <c r="AC467" s="175"/>
      <c r="AD467" s="175"/>
      <c r="AE467" s="175"/>
      <c r="AF467" s="175"/>
      <c r="AG467" s="175"/>
      <c r="AH467" s="175"/>
      <c r="AI467" s="175"/>
      <c r="AJ467" s="175"/>
      <c r="AK467" s="175"/>
      <c r="AL467" s="175"/>
      <c r="AM467" s="175"/>
      <c r="AN467" s="175"/>
      <c r="AO467" s="175"/>
      <c r="AP467" s="175"/>
      <c r="AQ467" s="175"/>
      <c r="AR467" s="175"/>
      <c r="AS467" s="175"/>
      <c r="AT467" s="175"/>
      <c r="AU467" s="175"/>
      <c r="AV467" s="175"/>
      <c r="AW467" s="175"/>
      <c r="AX467" s="175"/>
      <c r="AY467" s="175"/>
      <c r="AZ467" s="175"/>
      <c r="BA467" s="175"/>
      <c r="BB467" s="175"/>
      <c r="BC467" s="175"/>
      <c r="BD467" s="175"/>
      <c r="BE467" s="175"/>
      <c r="BF467" s="175"/>
      <c r="BG467" s="175"/>
      <c r="BH467" s="175"/>
      <c r="BI467" s="175"/>
      <c r="BJ467" s="175"/>
      <c r="BK467" s="175"/>
      <c r="BL467" s="175"/>
      <c r="BM467" s="175"/>
      <c r="BN467" s="175"/>
      <c r="BO467" s="175"/>
      <c r="BP467" s="175"/>
      <c r="BQ467" s="175"/>
      <c r="BR467" s="175"/>
      <c r="BS467" s="175"/>
      <c r="BT467" s="175"/>
      <c r="BU467" s="175"/>
      <c r="BV467" s="175"/>
      <c r="BW467" s="175"/>
      <c r="BX467" s="175"/>
      <c r="BY467" s="175"/>
      <c r="BZ467" s="175"/>
      <c r="CA467" s="175"/>
      <c r="CB467" s="175"/>
      <c r="CC467" s="175"/>
      <c r="CD467" s="175"/>
      <c r="CE467" s="175"/>
      <c r="CF467" s="175"/>
      <c r="CG467" s="175"/>
      <c r="CH467" s="175"/>
      <c r="CI467" s="175"/>
      <c r="CJ467" s="175"/>
      <c r="CK467" s="175"/>
      <c r="CL467" s="175"/>
      <c r="CM467" s="175"/>
      <c r="CN467" s="175"/>
      <c r="CO467" s="175"/>
      <c r="CP467" s="175"/>
      <c r="CQ467" s="175"/>
      <c r="CR467" s="175"/>
      <c r="CS467" s="175"/>
      <c r="CT467" s="175"/>
      <c r="CU467" s="175"/>
      <c r="CV467" s="175"/>
      <c r="CW467" s="175"/>
      <c r="CX467" s="175"/>
      <c r="CY467" s="175"/>
      <c r="CZ467" s="175"/>
      <c r="DA467" s="175"/>
      <c r="DB467" s="175"/>
      <c r="DC467" s="175"/>
      <c r="DD467" s="175"/>
      <c r="DE467" s="175"/>
      <c r="DF467" s="175"/>
      <c r="DG467" s="175"/>
      <c r="DH467" s="175"/>
      <c r="DI467" s="175"/>
      <c r="DJ467" s="175"/>
      <c r="DK467" s="175"/>
      <c r="DL467" s="175"/>
      <c r="DM467" s="175"/>
      <c r="DN467" s="175"/>
      <c r="DO467" s="175"/>
      <c r="DP467" s="175"/>
      <c r="DQ467" s="175"/>
      <c r="DR467" s="175"/>
      <c r="DS467" s="175"/>
      <c r="DT467" s="175"/>
      <c r="DU467" s="175"/>
      <c r="DV467" s="175"/>
      <c r="DW467" s="175"/>
      <c r="DX467" s="175"/>
      <c r="DY467" s="175"/>
      <c r="DZ467" s="175"/>
      <c r="EA467" s="175"/>
      <c r="EB467" s="175"/>
      <c r="EC467" s="175"/>
      <c r="ED467" s="175"/>
      <c r="EE467" s="175"/>
      <c r="EF467" s="175"/>
      <c r="EG467" s="175"/>
      <c r="EH467" s="175"/>
      <c r="EI467" s="175"/>
      <c r="EJ467" s="175"/>
      <c r="EK467" s="175"/>
      <c r="EL467" s="175"/>
      <c r="EM467" s="175"/>
      <c r="EN467" s="175"/>
      <c r="EO467" s="175"/>
      <c r="EP467" s="175"/>
      <c r="EQ467" s="175"/>
      <c r="ER467" s="175"/>
      <c r="ES467" s="175"/>
      <c r="ET467" s="175"/>
      <c r="EU467" s="175"/>
      <c r="EV467" s="175"/>
      <c r="EW467" s="175"/>
      <c r="EX467" s="175"/>
      <c r="EY467" s="175"/>
      <c r="EZ467" s="175"/>
      <c r="FA467" s="175"/>
      <c r="FB467" s="175"/>
      <c r="FC467" s="175"/>
      <c r="FD467" s="175"/>
      <c r="FE467" s="175"/>
      <c r="FF467" s="175"/>
      <c r="FG467" s="175"/>
      <c r="FH467" s="175"/>
      <c r="FI467" s="175"/>
      <c r="FJ467" s="175"/>
      <c r="FK467" s="175"/>
      <c r="FL467" s="175"/>
      <c r="FM467" s="175"/>
      <c r="FN467" s="175"/>
      <c r="FO467" s="175"/>
      <c r="FP467" s="175"/>
      <c r="FQ467" s="175"/>
      <c r="FR467" s="175"/>
      <c r="FS467" s="175"/>
      <c r="FT467" s="175"/>
      <c r="FU467" s="175"/>
      <c r="FV467" s="175"/>
      <c r="FW467" s="175"/>
      <c r="FX467" s="175"/>
      <c r="FY467" s="175"/>
      <c r="FZ467" s="175"/>
      <c r="GA467" s="175"/>
      <c r="GB467" s="175"/>
      <c r="GC467" s="175"/>
      <c r="GD467" s="175"/>
      <c r="GE467" s="175"/>
      <c r="GF467" s="175"/>
      <c r="GG467" s="175"/>
      <c r="GH467" s="175"/>
      <c r="GI467" s="175"/>
      <c r="GJ467" s="175"/>
      <c r="GK467" s="175"/>
      <c r="GL467" s="175"/>
      <c r="GM467" s="175"/>
      <c r="GN467" s="175"/>
      <c r="GO467" s="175"/>
      <c r="GP467" s="175"/>
      <c r="GQ467" s="175"/>
      <c r="GR467" s="175"/>
      <c r="GS467" s="175"/>
      <c r="GT467" s="175"/>
      <c r="GU467" s="175"/>
      <c r="GV467" s="175"/>
      <c r="GW467" s="175"/>
      <c r="GX467" s="175"/>
      <c r="GY467" s="175"/>
      <c r="GZ467" s="175"/>
      <c r="HA467" s="175"/>
      <c r="HB467" s="175"/>
      <c r="HC467" s="175"/>
      <c r="HD467" s="175"/>
      <c r="HE467" s="175"/>
      <c r="HF467" s="175"/>
      <c r="HG467" s="175"/>
      <c r="HH467" s="175"/>
      <c r="HI467" s="175"/>
      <c r="HJ467" s="175"/>
      <c r="HK467" s="175"/>
      <c r="HL467" s="175"/>
      <c r="HM467" s="175"/>
      <c r="HN467" s="175"/>
      <c r="HO467" s="175"/>
      <c r="HP467" s="175"/>
      <c r="HQ467" s="175"/>
      <c r="HR467" s="175"/>
      <c r="HS467" s="175"/>
      <c r="HT467" s="175"/>
      <c r="HU467" s="175"/>
      <c r="HV467" s="175"/>
      <c r="HW467" s="175"/>
      <c r="HX467" s="175"/>
      <c r="HY467" s="175"/>
      <c r="HZ467" s="175"/>
      <c r="IA467" s="175"/>
      <c r="IB467" s="175"/>
      <c r="IC467" s="175"/>
      <c r="ID467" s="175"/>
      <c r="IE467" s="175"/>
      <c r="IF467" s="175"/>
      <c r="IG467" s="175"/>
      <c r="IH467" s="175"/>
      <c r="II467" s="175"/>
      <c r="IJ467" s="175"/>
      <c r="IK467" s="175"/>
      <c r="IL467" s="175"/>
      <c r="IM467" s="175"/>
      <c r="IN467" s="175"/>
      <c r="IO467" s="175"/>
      <c r="IP467" s="175"/>
      <c r="IQ467" s="175"/>
      <c r="IR467" s="175"/>
      <c r="IS467" s="175"/>
      <c r="IT467" s="175"/>
      <c r="IU467" s="175"/>
      <c r="IV467" s="175"/>
      <c r="IW467" s="175"/>
      <c r="IX467" s="175"/>
      <c r="IY467" s="175"/>
      <c r="IZ467" s="175"/>
      <c r="JA467" s="175"/>
      <c r="JB467" s="175"/>
      <c r="JC467" s="175"/>
      <c r="JD467" s="175"/>
      <c r="JE467" s="175"/>
      <c r="JF467" s="175"/>
      <c r="JG467" s="175"/>
      <c r="JH467" s="175"/>
      <c r="JI467" s="175"/>
      <c r="JJ467" s="175"/>
      <c r="JK467" s="175"/>
      <c r="JL467" s="175"/>
      <c r="JM467" s="175"/>
      <c r="JN467" s="175"/>
      <c r="JO467" s="175"/>
      <c r="JP467" s="175"/>
      <c r="JQ467" s="175"/>
      <c r="JR467" s="175"/>
      <c r="JS467" s="175"/>
      <c r="JT467" s="175"/>
      <c r="JU467" s="175"/>
      <c r="JV467" s="175"/>
      <c r="JW467" s="175"/>
      <c r="JX467" s="175"/>
      <c r="JY467" s="175"/>
      <c r="JZ467" s="175"/>
      <c r="KA467" s="175"/>
      <c r="KB467" s="175"/>
      <c r="KC467" s="175"/>
      <c r="KD467" s="175"/>
      <c r="KE467" s="175"/>
      <c r="KF467" s="175"/>
      <c r="KG467" s="175"/>
      <c r="KH467" s="175"/>
      <c r="KI467" s="175"/>
      <c r="KJ467" s="175"/>
      <c r="KK467" s="175"/>
      <c r="KL467" s="175"/>
      <c r="KM467" s="175"/>
      <c r="KN467" s="175"/>
      <c r="KO467" s="175"/>
      <c r="KP467" s="175"/>
      <c r="KQ467" s="175"/>
      <c r="KR467" s="175"/>
      <c r="KS467" s="175"/>
      <c r="KT467" s="175"/>
      <c r="KU467" s="175"/>
      <c r="KV467" s="175"/>
      <c r="KW467" s="175"/>
      <c r="KX467" s="175"/>
      <c r="KY467" s="175"/>
      <c r="KZ467" s="175"/>
      <c r="LA467" s="175"/>
      <c r="LB467" s="175"/>
      <c r="LC467" s="175"/>
      <c r="LD467" s="175"/>
      <c r="LE467" s="175"/>
      <c r="LF467" s="175"/>
      <c r="LG467" s="175"/>
      <c r="LH467" s="175"/>
      <c r="LI467" s="175"/>
      <c r="LJ467" s="175"/>
      <c r="LK467" s="175"/>
      <c r="LL467" s="175"/>
      <c r="LM467" s="175"/>
      <c r="LN467" s="175"/>
      <c r="LO467" s="175"/>
      <c r="LP467" s="175"/>
      <c r="LQ467" s="175"/>
      <c r="LR467" s="175"/>
      <c r="LS467" s="175"/>
      <c r="LT467" s="175"/>
      <c r="LU467" s="175"/>
      <c r="LV467" s="175"/>
      <c r="LW467" s="175"/>
      <c r="LX467" s="175"/>
      <c r="LY467" s="175"/>
      <c r="LZ467" s="175"/>
      <c r="MA467" s="175"/>
      <c r="MB467" s="175"/>
      <c r="MC467" s="175"/>
      <c r="MD467" s="175"/>
      <c r="ME467" s="175"/>
      <c r="MF467" s="175"/>
      <c r="MG467" s="175"/>
      <c r="MH467" s="175"/>
      <c r="MI467" s="175"/>
      <c r="MJ467" s="175"/>
      <c r="MK467" s="175"/>
      <c r="ML467" s="175"/>
      <c r="MM467" s="175"/>
      <c r="MN467" s="175"/>
      <c r="MO467" s="175"/>
      <c r="MP467" s="175"/>
      <c r="MQ467" s="175"/>
      <c r="MR467" s="175"/>
      <c r="MS467" s="175"/>
      <c r="MT467" s="175"/>
      <c r="MU467" s="175"/>
      <c r="MV467" s="175"/>
      <c r="MW467" s="175"/>
      <c r="MX467" s="175"/>
      <c r="MY467" s="175"/>
      <c r="MZ467" s="175"/>
      <c r="NA467" s="175"/>
      <c r="NB467" s="175"/>
      <c r="NC467" s="175"/>
      <c r="ND467" s="175"/>
      <c r="NE467" s="175"/>
      <c r="NF467" s="175"/>
      <c r="NG467" s="175"/>
      <c r="NH467" s="175"/>
      <c r="NI467" s="175"/>
      <c r="NJ467" s="175"/>
      <c r="NK467" s="175"/>
      <c r="NL467" s="175"/>
      <c r="NM467" s="175"/>
      <c r="NN467" s="175"/>
      <c r="NO467" s="175"/>
      <c r="NP467" s="175"/>
      <c r="NQ467" s="175"/>
      <c r="NR467" s="175"/>
      <c r="NS467" s="175"/>
      <c r="NT467" s="175"/>
      <c r="NU467" s="175"/>
      <c r="NV467" s="175"/>
      <c r="NW467" s="175"/>
      <c r="NX467" s="175"/>
      <c r="NY467" s="175"/>
      <c r="NZ467" s="175"/>
      <c r="OA467" s="175"/>
      <c r="OB467" s="175"/>
      <c r="OC467" s="175"/>
      <c r="OD467" s="175"/>
      <c r="OE467" s="175"/>
      <c r="OF467" s="175"/>
      <c r="OG467" s="175"/>
      <c r="OH467" s="175"/>
      <c r="OI467" s="175"/>
      <c r="OJ467" s="175"/>
      <c r="OK467" s="175"/>
      <c r="OL467" s="175"/>
      <c r="OM467" s="175"/>
      <c r="ON467" s="175"/>
      <c r="OO467" s="175"/>
      <c r="OP467" s="175"/>
      <c r="OQ467" s="175"/>
      <c r="OR467" s="175"/>
      <c r="OS467" s="175"/>
      <c r="OT467" s="175"/>
      <c r="OU467" s="175"/>
      <c r="OV467" s="175"/>
      <c r="OW467" s="175"/>
      <c r="OX467" s="175"/>
      <c r="OY467" s="175"/>
      <c r="OZ467" s="175"/>
      <c r="PA467" s="175"/>
      <c r="PB467" s="175"/>
      <c r="PC467" s="175"/>
      <c r="PD467" s="175"/>
      <c r="PE467" s="175"/>
      <c r="PF467" s="175"/>
      <c r="PG467" s="175"/>
      <c r="PH467" s="175"/>
      <c r="PI467" s="175"/>
      <c r="PJ467" s="175"/>
      <c r="PK467" s="175"/>
      <c r="PL467" s="175"/>
      <c r="PM467" s="175"/>
      <c r="PN467" s="175"/>
      <c r="PO467" s="175"/>
      <c r="PP467" s="175"/>
      <c r="PQ467" s="175"/>
      <c r="PR467" s="175"/>
      <c r="PS467" s="175"/>
      <c r="PT467" s="175"/>
      <c r="PU467" s="175"/>
      <c r="PV467" s="175"/>
      <c r="PW467" s="175"/>
      <c r="PX467" s="175"/>
      <c r="PY467" s="175"/>
      <c r="PZ467" s="175"/>
      <c r="QA467" s="175"/>
      <c r="QB467" s="175"/>
      <c r="QC467" s="175"/>
      <c r="QD467" s="175"/>
      <c r="QE467" s="175"/>
      <c r="QF467" s="175"/>
      <c r="QG467" s="175"/>
      <c r="QH467" s="175"/>
      <c r="QI467" s="175"/>
      <c r="QJ467" s="175"/>
      <c r="QK467" s="175"/>
      <c r="QL467" s="175"/>
      <c r="QM467" s="175"/>
      <c r="QN467" s="175"/>
      <c r="QO467" s="175"/>
      <c r="QP467" s="175"/>
      <c r="QQ467" s="175"/>
      <c r="QR467" s="175"/>
      <c r="QS467" s="175"/>
      <c r="QT467" s="175"/>
      <c r="QU467" s="175"/>
      <c r="QV467" s="175"/>
      <c r="QW467" s="175"/>
      <c r="QX467" s="175"/>
      <c r="QY467" s="175"/>
      <c r="QZ467" s="175"/>
      <c r="RA467" s="175"/>
      <c r="RB467" s="175"/>
      <c r="RC467" s="175"/>
      <c r="RD467" s="175"/>
      <c r="RE467" s="175"/>
      <c r="RF467" s="175"/>
      <c r="RG467" s="175"/>
      <c r="RH467" s="175"/>
      <c r="RI467" s="175"/>
      <c r="RJ467" s="175"/>
      <c r="RK467" s="175"/>
      <c r="RL467" s="175"/>
      <c r="RM467" s="175"/>
      <c r="RN467" s="175"/>
      <c r="RO467" s="175"/>
      <c r="RP467" s="175"/>
      <c r="RQ467" s="175"/>
      <c r="RR467" s="175"/>
      <c r="RS467" s="175"/>
      <c r="RT467" s="175"/>
      <c r="RU467" s="175"/>
      <c r="RV467" s="175"/>
      <c r="RW467" s="175"/>
      <c r="RX467" s="175"/>
      <c r="RY467" s="175"/>
      <c r="RZ467" s="175"/>
      <c r="SA467" s="175"/>
      <c r="SB467" s="175"/>
      <c r="SC467" s="175"/>
      <c r="SD467" s="175"/>
      <c r="SE467" s="176"/>
      <c r="SF467" s="176"/>
      <c r="SG467" s="177"/>
      <c r="SH467" s="176"/>
      <c r="SI467" s="176"/>
      <c r="SJ467" s="176"/>
      <c r="SK467" s="175"/>
      <c r="SL467" s="175"/>
      <c r="SM467" s="175"/>
      <c r="SN467" s="175"/>
      <c r="SO467" s="175"/>
      <c r="SP467" s="175"/>
      <c r="SQ467" s="175"/>
      <c r="SR467" s="175"/>
      <c r="SS467" s="175"/>
      <c r="ST467" s="175"/>
      <c r="SU467" s="175"/>
      <c r="SV467" s="175"/>
      <c r="SW467" s="175"/>
      <c r="SX467" s="175"/>
      <c r="SY467" s="175"/>
      <c r="SZ467" s="175"/>
      <c r="TA467" s="175"/>
      <c r="TB467" s="175"/>
      <c r="TC467" s="175"/>
      <c r="TD467" s="175"/>
      <c r="TE467" s="175"/>
      <c r="TF467" s="175"/>
      <c r="TG467" s="175"/>
      <c r="TH467" s="175"/>
      <c r="TI467" s="175"/>
      <c r="TJ467" s="175"/>
      <c r="TK467" s="175"/>
      <c r="TL467" s="175"/>
      <c r="TM467" s="175"/>
      <c r="TN467" s="175"/>
      <c r="TO467" s="175"/>
      <c r="TP467" s="175"/>
      <c r="TQ467" s="175"/>
      <c r="TR467" s="175"/>
      <c r="TS467" s="175"/>
      <c r="TT467" s="175"/>
      <c r="TU467" s="175"/>
      <c r="TV467" s="175"/>
      <c r="TW467" s="175"/>
      <c r="TX467" s="175"/>
      <c r="TY467" s="175"/>
      <c r="TZ467" s="175"/>
      <c r="UA467" s="175"/>
      <c r="UB467" s="175"/>
      <c r="UC467" s="175"/>
      <c r="UD467" s="175"/>
      <c r="UE467" s="175"/>
      <c r="UF467" s="175"/>
      <c r="UG467" s="175"/>
      <c r="UH467" s="175"/>
      <c r="UI467" s="175"/>
      <c r="UJ467" s="175"/>
      <c r="UK467" s="175"/>
      <c r="UL467" s="175"/>
      <c r="UM467" s="175"/>
      <c r="UN467" s="175"/>
      <c r="UO467" s="175"/>
      <c r="UP467" s="175"/>
      <c r="UQ467" s="175"/>
      <c r="UR467" s="175"/>
      <c r="US467" s="175"/>
      <c r="UT467" s="175"/>
      <c r="UU467" s="175"/>
      <c r="UV467" s="175"/>
      <c r="UW467" s="175"/>
      <c r="UX467" s="175"/>
      <c r="UY467" s="175"/>
      <c r="UZ467" s="175"/>
      <c r="VA467" s="175"/>
      <c r="VB467" s="175"/>
      <c r="VC467" s="175"/>
      <c r="VD467" s="175"/>
      <c r="VE467" s="175"/>
      <c r="VF467" s="175"/>
      <c r="VG467" s="175"/>
      <c r="VH467" s="175"/>
      <c r="VI467" s="175"/>
      <c r="VJ467" s="175"/>
      <c r="VK467" s="175"/>
      <c r="VL467" s="175"/>
      <c r="VM467" s="175"/>
      <c r="VN467" s="175"/>
      <c r="VO467" s="175"/>
      <c r="VP467" s="175"/>
      <c r="VQ467" s="175"/>
      <c r="VR467" s="175"/>
      <c r="VS467" s="175"/>
      <c r="VT467" s="175"/>
      <c r="VU467" s="175"/>
      <c r="VV467" s="175"/>
      <c r="VW467" s="175"/>
      <c r="VX467" s="175"/>
      <c r="VY467" s="175"/>
      <c r="VZ467" s="175"/>
      <c r="WA467" s="175"/>
      <c r="WB467" s="175"/>
      <c r="WC467" s="175"/>
      <c r="WD467" s="175"/>
      <c r="WE467" s="175"/>
      <c r="WF467" s="175"/>
      <c r="WG467" s="175"/>
      <c r="WH467" s="175"/>
      <c r="WI467" s="175"/>
      <c r="WJ467" s="175"/>
      <c r="WK467" s="175"/>
      <c r="WL467" s="175"/>
      <c r="WM467" s="175"/>
      <c r="WN467" s="175"/>
      <c r="WO467" s="175"/>
      <c r="WP467" s="175"/>
      <c r="WQ467" s="175"/>
      <c r="WR467" s="175"/>
      <c r="WS467" s="175"/>
      <c r="WT467" s="175"/>
      <c r="WU467" s="175"/>
      <c r="WV467" s="175"/>
      <c r="WW467" s="175"/>
      <c r="WX467" s="175"/>
      <c r="WY467" s="175"/>
      <c r="WZ467" s="175"/>
      <c r="XA467" s="175"/>
      <c r="XB467" s="175"/>
      <c r="XC467" s="175"/>
      <c r="XD467" s="175"/>
      <c r="XE467" s="175"/>
      <c r="XF467" s="175"/>
      <c r="XG467" s="175"/>
      <c r="XH467" s="175"/>
      <c r="XI467" s="175"/>
      <c r="XJ467" s="175"/>
      <c r="XK467" s="175"/>
      <c r="XL467" s="175"/>
      <c r="XM467" s="175"/>
      <c r="XN467" s="175"/>
      <c r="XO467" s="175"/>
      <c r="XP467" s="175"/>
      <c r="XQ467" s="175"/>
      <c r="XR467" s="175"/>
      <c r="XS467" s="175"/>
      <c r="XT467" s="175"/>
      <c r="XU467" s="175"/>
      <c r="XV467" s="175"/>
      <c r="XW467" s="175"/>
      <c r="XX467" s="175"/>
      <c r="XY467" s="175"/>
      <c r="XZ467" s="175"/>
      <c r="YA467" s="175"/>
      <c r="YB467" s="175"/>
      <c r="YC467" s="175"/>
      <c r="YD467" s="175"/>
      <c r="YE467" s="175"/>
      <c r="YF467" s="175"/>
      <c r="YG467" s="175"/>
      <c r="YH467" s="175"/>
      <c r="YI467" s="175"/>
      <c r="YJ467" s="175"/>
      <c r="YK467" s="175"/>
      <c r="YL467" s="175"/>
      <c r="YM467" s="175"/>
      <c r="YN467" s="175"/>
      <c r="YO467" s="175"/>
      <c r="YP467" s="175"/>
      <c r="YQ467" s="175"/>
      <c r="YR467" s="175"/>
      <c r="YS467" s="175"/>
      <c r="YT467" s="175"/>
      <c r="YU467" s="175"/>
      <c r="YV467" s="175"/>
      <c r="YW467" s="175"/>
      <c r="YX467" s="175"/>
      <c r="YY467" s="175"/>
      <c r="YZ467" s="175"/>
      <c r="ZA467" s="175"/>
      <c r="ZB467" s="175"/>
      <c r="ZC467" s="175"/>
      <c r="ZD467" s="175"/>
      <c r="ZE467" s="175"/>
      <c r="ZF467" s="175"/>
      <c r="ZG467" s="175"/>
      <c r="ZH467" s="175"/>
      <c r="ZI467" s="175"/>
      <c r="ZJ467" s="175"/>
      <c r="ZK467" s="175"/>
      <c r="ZL467" s="175"/>
      <c r="ZM467" s="175"/>
      <c r="ZN467" s="175"/>
      <c r="ZO467" s="175"/>
      <c r="ZP467" s="175"/>
      <c r="ZQ467" s="175"/>
      <c r="ZR467" s="175"/>
      <c r="ZS467" s="175"/>
      <c r="ZT467" s="175"/>
      <c r="ZU467" s="175"/>
      <c r="ZV467" s="175"/>
      <c r="ZW467" s="175"/>
      <c r="ZX467" s="175"/>
      <c r="ZY467" s="175"/>
      <c r="ZZ467" s="175"/>
      <c r="AAA467" s="175"/>
      <c r="AAB467" s="175"/>
      <c r="AAC467" s="175"/>
      <c r="AAD467" s="175"/>
      <c r="AAE467" s="175"/>
      <c r="AAF467" s="175"/>
      <c r="AAG467" s="175"/>
      <c r="AAH467" s="175"/>
      <c r="AAI467" s="175"/>
      <c r="AAJ467" s="175"/>
      <c r="AAK467" s="175"/>
      <c r="AAL467" s="175"/>
      <c r="AAM467" s="175"/>
      <c r="AAN467" s="175"/>
      <c r="AAO467" s="175"/>
      <c r="AAP467" s="175"/>
      <c r="AAQ467" s="175"/>
      <c r="AAR467" s="175"/>
      <c r="AAS467" s="175"/>
      <c r="AAT467" s="175"/>
      <c r="AAU467" s="175"/>
      <c r="AAV467" s="175"/>
      <c r="AAW467" s="175"/>
      <c r="AAX467" s="175"/>
      <c r="AAY467" s="175"/>
      <c r="AAZ467" s="175"/>
      <c r="ABA467" s="175"/>
      <c r="ABB467" s="175"/>
      <c r="ABC467" s="175"/>
      <c r="ABD467" s="175"/>
      <c r="ABE467" s="175"/>
      <c r="ABF467" s="175"/>
      <c r="ABG467" s="175"/>
      <c r="ABH467" s="175"/>
      <c r="ABI467" s="175"/>
      <c r="ABJ467" s="175"/>
      <c r="ABK467" s="175"/>
      <c r="ABL467" s="175"/>
      <c r="ABM467" s="175"/>
      <c r="ABN467" s="175"/>
      <c r="ABO467" s="175"/>
      <c r="ABP467" s="175"/>
      <c r="ABQ467" s="175"/>
      <c r="ABR467" s="175"/>
      <c r="ABS467" s="175"/>
      <c r="ABT467" s="175"/>
      <c r="ABU467" s="175"/>
      <c r="ABV467" s="175"/>
      <c r="ABW467" s="175"/>
      <c r="ABX467" s="175"/>
      <c r="ABY467" s="175"/>
      <c r="ABZ467" s="175"/>
      <c r="ACA467" s="175"/>
      <c r="ACB467" s="175"/>
      <c r="ACC467" s="175"/>
      <c r="ACD467" s="175"/>
      <c r="ACE467" s="175"/>
      <c r="ACF467" s="175"/>
      <c r="ACG467" s="175"/>
      <c r="ACH467" s="175"/>
      <c r="ACI467" s="175"/>
    </row>
    <row r="468" spans="1:763" s="178" customFormat="1" ht="12.75" x14ac:dyDescent="0.25">
      <c r="A468" s="174"/>
      <c r="B468" s="175"/>
      <c r="C468" s="175"/>
      <c r="D468" s="175"/>
      <c r="E468" s="175"/>
      <c r="F468" s="175"/>
      <c r="G468" s="175"/>
      <c r="H468" s="175"/>
      <c r="I468" s="175"/>
      <c r="J468" s="175"/>
      <c r="K468" s="175"/>
      <c r="L468" s="175"/>
      <c r="M468" s="175"/>
      <c r="N468" s="175"/>
      <c r="O468" s="175"/>
      <c r="P468" s="175"/>
      <c r="Q468" s="175"/>
      <c r="R468" s="175"/>
      <c r="S468" s="175"/>
      <c r="T468" s="175"/>
      <c r="U468" s="175"/>
      <c r="V468" s="175"/>
      <c r="W468" s="175"/>
      <c r="X468" s="175"/>
      <c r="Y468" s="175"/>
      <c r="Z468" s="175"/>
      <c r="AA468" s="175"/>
      <c r="AB468" s="175"/>
      <c r="AC468" s="175"/>
      <c r="AD468" s="175"/>
      <c r="AE468" s="175"/>
      <c r="AF468" s="175"/>
      <c r="AG468" s="175"/>
      <c r="AH468" s="175"/>
      <c r="AI468" s="175"/>
      <c r="AJ468" s="175"/>
      <c r="AK468" s="175"/>
      <c r="AL468" s="175"/>
      <c r="AM468" s="175"/>
      <c r="AN468" s="175"/>
      <c r="AO468" s="175"/>
      <c r="AP468" s="175"/>
      <c r="AQ468" s="175"/>
      <c r="AR468" s="175"/>
      <c r="AS468" s="175"/>
      <c r="AT468" s="175"/>
      <c r="AU468" s="175"/>
      <c r="AV468" s="175"/>
      <c r="AW468" s="175"/>
      <c r="AX468" s="175"/>
      <c r="AY468" s="175"/>
      <c r="AZ468" s="175"/>
      <c r="BA468" s="175"/>
      <c r="BB468" s="175"/>
      <c r="BC468" s="175"/>
      <c r="BD468" s="175"/>
      <c r="BE468" s="175"/>
      <c r="BF468" s="175"/>
      <c r="BG468" s="175"/>
      <c r="BH468" s="175"/>
      <c r="BI468" s="175"/>
      <c r="BJ468" s="175"/>
      <c r="BK468" s="175"/>
      <c r="BL468" s="175"/>
      <c r="BM468" s="175"/>
      <c r="BN468" s="175"/>
      <c r="BO468" s="175"/>
      <c r="BP468" s="175"/>
      <c r="BQ468" s="175"/>
      <c r="BR468" s="175"/>
      <c r="BS468" s="175"/>
      <c r="BT468" s="175"/>
      <c r="BU468" s="175"/>
      <c r="BV468" s="175"/>
      <c r="BW468" s="175"/>
      <c r="BX468" s="175"/>
      <c r="BY468" s="175"/>
      <c r="BZ468" s="175"/>
      <c r="CA468" s="175"/>
      <c r="CB468" s="175"/>
      <c r="CC468" s="175"/>
      <c r="CD468" s="175"/>
      <c r="CE468" s="175"/>
      <c r="CF468" s="175"/>
      <c r="CG468" s="175"/>
      <c r="CH468" s="175"/>
      <c r="CI468" s="175"/>
      <c r="CJ468" s="175"/>
      <c r="CK468" s="175"/>
      <c r="CL468" s="175"/>
      <c r="CM468" s="175"/>
      <c r="CN468" s="175"/>
      <c r="CO468" s="175"/>
      <c r="CP468" s="175"/>
      <c r="CQ468" s="175"/>
      <c r="CR468" s="175"/>
      <c r="CS468" s="175"/>
      <c r="CT468" s="175"/>
      <c r="CU468" s="175"/>
      <c r="CV468" s="175"/>
      <c r="CW468" s="175"/>
      <c r="CX468" s="175"/>
      <c r="CY468" s="175"/>
      <c r="CZ468" s="175"/>
      <c r="DA468" s="175"/>
      <c r="DB468" s="175"/>
      <c r="DC468" s="175"/>
      <c r="DD468" s="175"/>
      <c r="DE468" s="175"/>
      <c r="DF468" s="175"/>
      <c r="DG468" s="175"/>
      <c r="DH468" s="175"/>
      <c r="DI468" s="175"/>
      <c r="DJ468" s="175"/>
      <c r="DK468" s="175"/>
      <c r="DL468" s="175"/>
      <c r="DM468" s="175"/>
      <c r="DN468" s="175"/>
      <c r="DO468" s="175"/>
      <c r="DP468" s="175"/>
      <c r="DQ468" s="175"/>
      <c r="DR468" s="175"/>
      <c r="DS468" s="175"/>
      <c r="DT468" s="175"/>
      <c r="DU468" s="175"/>
      <c r="DV468" s="175"/>
      <c r="DW468" s="175"/>
      <c r="DX468" s="175"/>
      <c r="DY468" s="175"/>
      <c r="DZ468" s="175"/>
      <c r="EA468" s="175"/>
      <c r="EB468" s="175"/>
      <c r="EC468" s="175"/>
      <c r="ED468" s="175"/>
      <c r="EE468" s="175"/>
      <c r="EF468" s="175"/>
      <c r="EG468" s="175"/>
      <c r="EH468" s="175"/>
      <c r="EI468" s="175"/>
      <c r="EJ468" s="175"/>
      <c r="EK468" s="175"/>
      <c r="EL468" s="175"/>
      <c r="EM468" s="175"/>
      <c r="EN468" s="175"/>
      <c r="EO468" s="175"/>
      <c r="EP468" s="175"/>
      <c r="EQ468" s="175"/>
      <c r="ER468" s="175"/>
      <c r="ES468" s="175"/>
      <c r="ET468" s="175"/>
      <c r="EU468" s="175"/>
      <c r="EV468" s="175"/>
      <c r="EW468" s="175"/>
      <c r="EX468" s="175"/>
      <c r="EY468" s="175"/>
      <c r="EZ468" s="175"/>
      <c r="FA468" s="175"/>
      <c r="FB468" s="175"/>
      <c r="FC468" s="175"/>
      <c r="FD468" s="175"/>
      <c r="FE468" s="175"/>
      <c r="FF468" s="175"/>
      <c r="FG468" s="175"/>
      <c r="FH468" s="175"/>
      <c r="FI468" s="175"/>
      <c r="FJ468" s="175"/>
      <c r="FK468" s="175"/>
      <c r="FL468" s="175"/>
      <c r="FM468" s="175"/>
      <c r="FN468" s="175"/>
      <c r="FO468" s="175"/>
      <c r="FP468" s="175"/>
      <c r="FQ468" s="175"/>
      <c r="FR468" s="175"/>
      <c r="FS468" s="175"/>
      <c r="FT468" s="175"/>
      <c r="FU468" s="175"/>
      <c r="FV468" s="175"/>
      <c r="FW468" s="175"/>
      <c r="FX468" s="175"/>
      <c r="FY468" s="175"/>
      <c r="FZ468" s="175"/>
      <c r="GA468" s="175"/>
      <c r="GB468" s="175"/>
      <c r="GC468" s="175"/>
      <c r="GD468" s="175"/>
      <c r="GE468" s="175"/>
      <c r="GF468" s="175"/>
      <c r="GG468" s="175"/>
      <c r="GH468" s="175"/>
      <c r="GI468" s="175"/>
      <c r="GJ468" s="175"/>
      <c r="GK468" s="175"/>
      <c r="GL468" s="175"/>
      <c r="GM468" s="175"/>
      <c r="GN468" s="175"/>
      <c r="GO468" s="175"/>
      <c r="GP468" s="175"/>
      <c r="GQ468" s="175"/>
      <c r="GR468" s="175"/>
      <c r="GS468" s="175"/>
      <c r="GT468" s="175"/>
      <c r="GU468" s="175"/>
      <c r="GV468" s="175"/>
      <c r="GW468" s="175"/>
      <c r="GX468" s="175"/>
      <c r="GY468" s="175"/>
      <c r="GZ468" s="175"/>
      <c r="HA468" s="175"/>
      <c r="HB468" s="175"/>
      <c r="HC468" s="175"/>
      <c r="HD468" s="175"/>
      <c r="HE468" s="175"/>
      <c r="HF468" s="175"/>
      <c r="HG468" s="175"/>
      <c r="HH468" s="175"/>
      <c r="HI468" s="175"/>
      <c r="HJ468" s="175"/>
      <c r="HK468" s="175"/>
      <c r="HL468" s="175"/>
      <c r="HM468" s="175"/>
      <c r="HN468" s="175"/>
      <c r="HO468" s="175"/>
      <c r="HP468" s="175"/>
      <c r="HQ468" s="175"/>
      <c r="HR468" s="175"/>
      <c r="HS468" s="175"/>
      <c r="HT468" s="175"/>
      <c r="HU468" s="175"/>
      <c r="HV468" s="175"/>
      <c r="HW468" s="175"/>
      <c r="HX468" s="175"/>
      <c r="HY468" s="175"/>
      <c r="HZ468" s="175"/>
      <c r="IA468" s="175"/>
      <c r="IB468" s="175"/>
      <c r="IC468" s="175"/>
      <c r="ID468" s="175"/>
      <c r="IE468" s="175"/>
      <c r="IF468" s="175"/>
      <c r="IG468" s="175"/>
      <c r="IH468" s="175"/>
      <c r="II468" s="175"/>
      <c r="IJ468" s="175"/>
      <c r="IK468" s="175"/>
      <c r="IL468" s="175"/>
      <c r="IM468" s="175"/>
      <c r="IN468" s="175"/>
      <c r="IO468" s="175"/>
      <c r="IP468" s="175"/>
      <c r="IQ468" s="175"/>
      <c r="IR468" s="175"/>
      <c r="IS468" s="175"/>
      <c r="IT468" s="175"/>
      <c r="IU468" s="175"/>
      <c r="IV468" s="175"/>
      <c r="IW468" s="175"/>
      <c r="IX468" s="175"/>
      <c r="IY468" s="175"/>
      <c r="IZ468" s="175"/>
      <c r="JA468" s="175"/>
      <c r="JB468" s="175"/>
      <c r="JC468" s="175"/>
      <c r="JD468" s="175"/>
      <c r="JE468" s="175"/>
      <c r="JF468" s="175"/>
      <c r="JG468" s="175"/>
      <c r="JH468" s="175"/>
      <c r="JI468" s="175"/>
      <c r="JJ468" s="175"/>
      <c r="JK468" s="175"/>
      <c r="JL468" s="175"/>
      <c r="JM468" s="175"/>
      <c r="JN468" s="175"/>
      <c r="JO468" s="175"/>
      <c r="JP468" s="175"/>
      <c r="JQ468" s="175"/>
      <c r="JR468" s="175"/>
      <c r="JS468" s="175"/>
      <c r="JT468" s="175"/>
      <c r="JU468" s="175"/>
      <c r="JV468" s="175"/>
      <c r="JW468" s="175"/>
      <c r="JX468" s="175"/>
      <c r="JY468" s="175"/>
      <c r="JZ468" s="175"/>
      <c r="KA468" s="175"/>
      <c r="KB468" s="175"/>
      <c r="KC468" s="175"/>
      <c r="KD468" s="175"/>
      <c r="KE468" s="175"/>
      <c r="KF468" s="175"/>
      <c r="KG468" s="175"/>
      <c r="KH468" s="175"/>
      <c r="KI468" s="175"/>
      <c r="KJ468" s="175"/>
      <c r="KK468" s="175"/>
      <c r="KL468" s="175"/>
      <c r="KM468" s="175"/>
      <c r="KN468" s="175"/>
      <c r="KO468" s="175"/>
      <c r="KP468" s="175"/>
      <c r="KQ468" s="175"/>
      <c r="KR468" s="175"/>
      <c r="KS468" s="175"/>
      <c r="KT468" s="175"/>
      <c r="KU468" s="175"/>
      <c r="KV468" s="175"/>
      <c r="KW468" s="175"/>
      <c r="KX468" s="175"/>
      <c r="KY468" s="175"/>
      <c r="KZ468" s="175"/>
      <c r="LA468" s="175"/>
      <c r="LB468" s="175"/>
      <c r="LC468" s="175"/>
      <c r="LD468" s="175"/>
      <c r="LE468" s="175"/>
      <c r="LF468" s="175"/>
      <c r="LG468" s="175"/>
      <c r="LH468" s="175"/>
      <c r="LI468" s="175"/>
      <c r="LJ468" s="175"/>
      <c r="LK468" s="175"/>
      <c r="LL468" s="175"/>
      <c r="LM468" s="175"/>
      <c r="LN468" s="175"/>
      <c r="LO468" s="175"/>
      <c r="LP468" s="175"/>
      <c r="LQ468" s="175"/>
      <c r="LR468" s="175"/>
      <c r="LS468" s="175"/>
      <c r="LT468" s="175"/>
      <c r="LU468" s="175"/>
      <c r="LV468" s="175"/>
      <c r="LW468" s="175"/>
      <c r="LX468" s="175"/>
      <c r="LY468" s="175"/>
      <c r="LZ468" s="175"/>
      <c r="MA468" s="175"/>
      <c r="MB468" s="175"/>
      <c r="MC468" s="175"/>
      <c r="MD468" s="175"/>
      <c r="ME468" s="175"/>
      <c r="MF468" s="175"/>
      <c r="MG468" s="175"/>
      <c r="MH468" s="175"/>
      <c r="MI468" s="175"/>
      <c r="MJ468" s="175"/>
      <c r="MK468" s="175"/>
      <c r="ML468" s="175"/>
      <c r="MM468" s="175"/>
      <c r="MN468" s="175"/>
      <c r="MO468" s="175"/>
      <c r="MP468" s="175"/>
      <c r="MQ468" s="175"/>
      <c r="MR468" s="175"/>
      <c r="MS468" s="175"/>
      <c r="MT468" s="175"/>
      <c r="MU468" s="175"/>
      <c r="MV468" s="175"/>
      <c r="MW468" s="175"/>
      <c r="MX468" s="175"/>
      <c r="MY468" s="175"/>
      <c r="MZ468" s="175"/>
      <c r="NA468" s="175"/>
      <c r="NB468" s="175"/>
      <c r="NC468" s="175"/>
      <c r="ND468" s="175"/>
      <c r="NE468" s="175"/>
      <c r="NF468" s="175"/>
      <c r="NG468" s="175"/>
      <c r="NH468" s="175"/>
      <c r="NI468" s="175"/>
      <c r="NJ468" s="175"/>
      <c r="NK468" s="175"/>
      <c r="NL468" s="175"/>
      <c r="NM468" s="175"/>
      <c r="NN468" s="175"/>
      <c r="NO468" s="175"/>
      <c r="NP468" s="175"/>
      <c r="NQ468" s="175"/>
      <c r="NR468" s="175"/>
      <c r="NS468" s="175"/>
      <c r="NT468" s="175"/>
      <c r="NU468" s="175"/>
      <c r="NV468" s="175"/>
      <c r="NW468" s="175"/>
      <c r="NX468" s="175"/>
      <c r="NY468" s="175"/>
      <c r="NZ468" s="175"/>
      <c r="OA468" s="175"/>
      <c r="OB468" s="175"/>
      <c r="OC468" s="175"/>
      <c r="OD468" s="175"/>
      <c r="OE468" s="175"/>
      <c r="OF468" s="175"/>
      <c r="OG468" s="175"/>
      <c r="OH468" s="175"/>
      <c r="OI468" s="175"/>
      <c r="OJ468" s="175"/>
      <c r="OK468" s="175"/>
      <c r="OL468" s="175"/>
      <c r="OM468" s="175"/>
      <c r="ON468" s="175"/>
      <c r="OO468" s="175"/>
      <c r="OP468" s="175"/>
      <c r="OQ468" s="175"/>
      <c r="OR468" s="175"/>
      <c r="OS468" s="175"/>
      <c r="OT468" s="175"/>
      <c r="OU468" s="175"/>
      <c r="OV468" s="175"/>
      <c r="OW468" s="175"/>
      <c r="OX468" s="175"/>
      <c r="OY468" s="175"/>
      <c r="OZ468" s="175"/>
      <c r="PA468" s="175"/>
      <c r="PB468" s="175"/>
      <c r="PC468" s="175"/>
      <c r="PD468" s="175"/>
      <c r="PE468" s="175"/>
      <c r="PF468" s="175"/>
      <c r="PG468" s="175"/>
      <c r="PH468" s="175"/>
      <c r="PI468" s="175"/>
      <c r="PJ468" s="175"/>
      <c r="PK468" s="175"/>
      <c r="PL468" s="175"/>
      <c r="PM468" s="175"/>
      <c r="PN468" s="175"/>
      <c r="PO468" s="175"/>
      <c r="PP468" s="175"/>
      <c r="PQ468" s="175"/>
      <c r="PR468" s="175"/>
      <c r="PS468" s="175"/>
      <c r="PT468" s="175"/>
      <c r="PU468" s="175"/>
      <c r="PV468" s="175"/>
      <c r="PW468" s="175"/>
      <c r="PX468" s="175"/>
      <c r="PY468" s="175"/>
      <c r="PZ468" s="175"/>
      <c r="QA468" s="175"/>
      <c r="QB468" s="175"/>
      <c r="QC468" s="175"/>
      <c r="QD468" s="175"/>
      <c r="QE468" s="175"/>
      <c r="QF468" s="175"/>
      <c r="QG468" s="175"/>
      <c r="QH468" s="175"/>
      <c r="QI468" s="175"/>
      <c r="QJ468" s="175"/>
      <c r="QK468" s="175"/>
      <c r="QL468" s="175"/>
      <c r="QM468" s="175"/>
      <c r="QN468" s="175"/>
      <c r="QO468" s="175"/>
      <c r="QP468" s="175"/>
      <c r="QQ468" s="175"/>
      <c r="QR468" s="175"/>
      <c r="QS468" s="175"/>
      <c r="QT468" s="175"/>
      <c r="QU468" s="175"/>
      <c r="QV468" s="175"/>
      <c r="QW468" s="175"/>
      <c r="QX468" s="175"/>
      <c r="QY468" s="175"/>
      <c r="QZ468" s="175"/>
      <c r="RA468" s="175"/>
      <c r="RB468" s="175"/>
      <c r="RC468" s="175"/>
      <c r="RD468" s="175"/>
      <c r="RE468" s="175"/>
      <c r="RF468" s="175"/>
      <c r="RG468" s="175"/>
      <c r="RH468" s="175"/>
      <c r="RI468" s="175"/>
      <c r="RJ468" s="175"/>
      <c r="RK468" s="175"/>
      <c r="RL468" s="175"/>
      <c r="RM468" s="175"/>
      <c r="RN468" s="175"/>
      <c r="RO468" s="175"/>
      <c r="RP468" s="175"/>
      <c r="RQ468" s="175"/>
      <c r="RR468" s="175"/>
      <c r="RS468" s="175"/>
      <c r="RT468" s="175"/>
      <c r="RU468" s="175"/>
      <c r="RV468" s="175"/>
      <c r="RW468" s="175"/>
      <c r="RX468" s="175"/>
      <c r="RY468" s="175"/>
      <c r="RZ468" s="175"/>
      <c r="SA468" s="175"/>
      <c r="SB468" s="175"/>
      <c r="SC468" s="175"/>
      <c r="SD468" s="175"/>
      <c r="SE468" s="176"/>
      <c r="SF468" s="176"/>
      <c r="SG468" s="177"/>
      <c r="SH468" s="176"/>
      <c r="SI468" s="176"/>
      <c r="SJ468" s="176"/>
      <c r="SK468" s="175"/>
      <c r="SL468" s="175"/>
      <c r="SM468" s="175"/>
      <c r="SN468" s="175"/>
      <c r="SO468" s="175"/>
      <c r="SP468" s="175"/>
      <c r="SQ468" s="175"/>
      <c r="SR468" s="175"/>
      <c r="SS468" s="175"/>
      <c r="ST468" s="175"/>
      <c r="SU468" s="175"/>
      <c r="SV468" s="175"/>
      <c r="SW468" s="175"/>
      <c r="SX468" s="175"/>
      <c r="SY468" s="175"/>
      <c r="SZ468" s="175"/>
      <c r="TA468" s="175"/>
      <c r="TB468" s="175"/>
      <c r="TC468" s="175"/>
      <c r="TD468" s="175"/>
      <c r="TE468" s="175"/>
      <c r="TF468" s="175"/>
      <c r="TG468" s="175"/>
      <c r="TH468" s="175"/>
      <c r="TI468" s="175"/>
      <c r="TJ468" s="175"/>
      <c r="TK468" s="175"/>
      <c r="TL468" s="175"/>
      <c r="TM468" s="175"/>
      <c r="TN468" s="175"/>
      <c r="TO468" s="175"/>
      <c r="TP468" s="175"/>
      <c r="TQ468" s="175"/>
      <c r="TR468" s="175"/>
      <c r="TS468" s="175"/>
      <c r="TT468" s="175"/>
      <c r="TU468" s="175"/>
      <c r="TV468" s="175"/>
      <c r="TW468" s="175"/>
      <c r="TX468" s="175"/>
      <c r="TY468" s="175"/>
      <c r="TZ468" s="175"/>
      <c r="UA468" s="175"/>
      <c r="UB468" s="175"/>
      <c r="UC468" s="175"/>
      <c r="UD468" s="175"/>
      <c r="UE468" s="175"/>
      <c r="UF468" s="175"/>
      <c r="UG468" s="175"/>
      <c r="UH468" s="175"/>
      <c r="UI468" s="175"/>
      <c r="UJ468" s="175"/>
      <c r="UK468" s="175"/>
      <c r="UL468" s="175"/>
      <c r="UM468" s="175"/>
      <c r="UN468" s="175"/>
      <c r="UO468" s="175"/>
      <c r="UP468" s="175"/>
      <c r="UQ468" s="175"/>
      <c r="UR468" s="175"/>
      <c r="US468" s="175"/>
      <c r="UT468" s="175"/>
      <c r="UU468" s="175"/>
      <c r="UV468" s="175"/>
      <c r="UW468" s="175"/>
      <c r="UX468" s="175"/>
      <c r="UY468" s="175"/>
      <c r="UZ468" s="175"/>
      <c r="VA468" s="175"/>
      <c r="VB468" s="175"/>
      <c r="VC468" s="175"/>
      <c r="VD468" s="175"/>
      <c r="VE468" s="175"/>
      <c r="VF468" s="175"/>
      <c r="VG468" s="175"/>
      <c r="VH468" s="175"/>
      <c r="VI468" s="175"/>
      <c r="VJ468" s="175"/>
      <c r="VK468" s="175"/>
      <c r="VL468" s="175"/>
      <c r="VM468" s="175"/>
      <c r="VN468" s="175"/>
      <c r="VO468" s="175"/>
      <c r="VP468" s="175"/>
      <c r="VQ468" s="175"/>
      <c r="VR468" s="175"/>
      <c r="VS468" s="175"/>
      <c r="VT468" s="175"/>
      <c r="VU468" s="175"/>
      <c r="VV468" s="175"/>
      <c r="VW468" s="175"/>
      <c r="VX468" s="175"/>
      <c r="VY468" s="175"/>
      <c r="VZ468" s="175"/>
      <c r="WA468" s="175"/>
      <c r="WB468" s="175"/>
      <c r="WC468" s="175"/>
      <c r="WD468" s="175"/>
      <c r="WE468" s="175"/>
      <c r="WF468" s="175"/>
      <c r="WG468" s="175"/>
      <c r="WH468" s="175"/>
      <c r="WI468" s="175"/>
      <c r="WJ468" s="175"/>
      <c r="WK468" s="175"/>
      <c r="WL468" s="175"/>
      <c r="WM468" s="175"/>
      <c r="WN468" s="175"/>
      <c r="WO468" s="175"/>
      <c r="WP468" s="175"/>
      <c r="WQ468" s="175"/>
      <c r="WR468" s="175"/>
      <c r="WS468" s="175"/>
      <c r="WT468" s="175"/>
      <c r="WU468" s="175"/>
      <c r="WV468" s="175"/>
      <c r="WW468" s="175"/>
      <c r="WX468" s="175"/>
      <c r="WY468" s="175"/>
      <c r="WZ468" s="175"/>
      <c r="XA468" s="175"/>
      <c r="XB468" s="175"/>
      <c r="XC468" s="175"/>
      <c r="XD468" s="175"/>
      <c r="XE468" s="175"/>
      <c r="XF468" s="175"/>
      <c r="XG468" s="175"/>
      <c r="XH468" s="175"/>
      <c r="XI468" s="175"/>
      <c r="XJ468" s="175"/>
      <c r="XK468" s="175"/>
      <c r="XL468" s="175"/>
      <c r="XM468" s="175"/>
      <c r="XN468" s="175"/>
      <c r="XO468" s="175"/>
      <c r="XP468" s="175"/>
      <c r="XQ468" s="175"/>
      <c r="XR468" s="175"/>
      <c r="XS468" s="175"/>
      <c r="XT468" s="175"/>
      <c r="XU468" s="175"/>
      <c r="XV468" s="175"/>
      <c r="XW468" s="175"/>
      <c r="XX468" s="175"/>
      <c r="XY468" s="175"/>
      <c r="XZ468" s="175"/>
      <c r="YA468" s="175"/>
      <c r="YB468" s="175"/>
      <c r="YC468" s="175"/>
      <c r="YD468" s="175"/>
      <c r="YE468" s="175"/>
      <c r="YF468" s="175"/>
      <c r="YG468" s="175"/>
      <c r="YH468" s="175"/>
      <c r="YI468" s="175"/>
      <c r="YJ468" s="175"/>
      <c r="YK468" s="175"/>
      <c r="YL468" s="175"/>
      <c r="YM468" s="175"/>
      <c r="YN468" s="175"/>
      <c r="YO468" s="175"/>
      <c r="YP468" s="175"/>
      <c r="YQ468" s="175"/>
      <c r="YR468" s="175"/>
      <c r="YS468" s="175"/>
      <c r="YT468" s="175"/>
      <c r="YU468" s="175"/>
      <c r="YV468" s="175"/>
      <c r="YW468" s="175"/>
      <c r="YX468" s="175"/>
      <c r="YY468" s="175"/>
      <c r="YZ468" s="175"/>
      <c r="ZA468" s="175"/>
      <c r="ZB468" s="175"/>
      <c r="ZC468" s="175"/>
      <c r="ZD468" s="175"/>
      <c r="ZE468" s="175"/>
      <c r="ZF468" s="175"/>
      <c r="ZG468" s="175"/>
      <c r="ZH468" s="175"/>
      <c r="ZI468" s="175"/>
      <c r="ZJ468" s="175"/>
      <c r="ZK468" s="175"/>
      <c r="ZL468" s="175"/>
      <c r="ZM468" s="175"/>
      <c r="ZN468" s="175"/>
      <c r="ZO468" s="175"/>
      <c r="ZP468" s="175"/>
      <c r="ZQ468" s="175"/>
      <c r="ZR468" s="175"/>
      <c r="ZS468" s="175"/>
      <c r="ZT468" s="175"/>
      <c r="ZU468" s="175"/>
      <c r="ZV468" s="175"/>
      <c r="ZW468" s="175"/>
      <c r="ZX468" s="175"/>
      <c r="ZY468" s="175"/>
      <c r="ZZ468" s="175"/>
      <c r="AAA468" s="175"/>
      <c r="AAB468" s="175"/>
      <c r="AAC468" s="175"/>
      <c r="AAD468" s="175"/>
      <c r="AAE468" s="175"/>
      <c r="AAF468" s="175"/>
      <c r="AAG468" s="175"/>
      <c r="AAH468" s="175"/>
      <c r="AAI468" s="175"/>
      <c r="AAJ468" s="175"/>
      <c r="AAK468" s="175"/>
      <c r="AAL468" s="175"/>
      <c r="AAM468" s="175"/>
      <c r="AAN468" s="175"/>
      <c r="AAO468" s="175"/>
      <c r="AAP468" s="175"/>
      <c r="AAQ468" s="175"/>
      <c r="AAR468" s="175"/>
      <c r="AAS468" s="175"/>
      <c r="AAT468" s="175"/>
      <c r="AAU468" s="175"/>
      <c r="AAV468" s="175"/>
      <c r="AAW468" s="175"/>
      <c r="AAX468" s="175"/>
      <c r="AAY468" s="175"/>
      <c r="AAZ468" s="175"/>
      <c r="ABA468" s="175"/>
      <c r="ABB468" s="175"/>
      <c r="ABC468" s="175"/>
      <c r="ABD468" s="175"/>
      <c r="ABE468" s="175"/>
      <c r="ABF468" s="175"/>
      <c r="ABG468" s="175"/>
      <c r="ABH468" s="175"/>
      <c r="ABI468" s="175"/>
      <c r="ABJ468" s="175"/>
      <c r="ABK468" s="175"/>
      <c r="ABL468" s="175"/>
      <c r="ABM468" s="175"/>
      <c r="ABN468" s="175"/>
      <c r="ABO468" s="175"/>
      <c r="ABP468" s="175"/>
      <c r="ABQ468" s="175"/>
      <c r="ABR468" s="175"/>
      <c r="ABS468" s="175"/>
      <c r="ABT468" s="175"/>
      <c r="ABU468" s="175"/>
      <c r="ABV468" s="175"/>
      <c r="ABW468" s="175"/>
      <c r="ABX468" s="175"/>
      <c r="ABY468" s="175"/>
      <c r="ABZ468" s="175"/>
      <c r="ACA468" s="175"/>
      <c r="ACB468" s="175"/>
      <c r="ACC468" s="175"/>
      <c r="ACD468" s="175"/>
      <c r="ACE468" s="175"/>
      <c r="ACF468" s="175"/>
      <c r="ACG468" s="175"/>
      <c r="ACH468" s="175"/>
      <c r="ACI468" s="175"/>
    </row>
    <row r="469" spans="1:763" s="178" customFormat="1" ht="12.75" x14ac:dyDescent="0.25">
      <c r="A469" s="174"/>
      <c r="B469" s="175"/>
      <c r="C469" s="175"/>
      <c r="D469" s="175"/>
      <c r="E469" s="175"/>
      <c r="F469" s="175"/>
      <c r="G469" s="175"/>
      <c r="H469" s="175"/>
      <c r="I469" s="175"/>
      <c r="J469" s="175"/>
      <c r="K469" s="175"/>
      <c r="L469" s="175"/>
      <c r="M469" s="175"/>
      <c r="N469" s="175"/>
      <c r="O469" s="175"/>
      <c r="P469" s="175"/>
      <c r="Q469" s="175"/>
      <c r="R469" s="175"/>
      <c r="S469" s="175"/>
      <c r="T469" s="175"/>
      <c r="U469" s="175"/>
      <c r="V469" s="175"/>
      <c r="W469" s="175"/>
      <c r="X469" s="175"/>
      <c r="Y469" s="175"/>
      <c r="Z469" s="175"/>
      <c r="AA469" s="175"/>
      <c r="AB469" s="175"/>
      <c r="AC469" s="175"/>
      <c r="AD469" s="175"/>
      <c r="AE469" s="175"/>
      <c r="AF469" s="175"/>
      <c r="AG469" s="175"/>
      <c r="AH469" s="175"/>
      <c r="AI469" s="175"/>
      <c r="AJ469" s="175"/>
      <c r="AK469" s="175"/>
      <c r="AL469" s="175"/>
      <c r="AM469" s="175"/>
      <c r="AN469" s="175"/>
      <c r="AO469" s="175"/>
      <c r="AP469" s="175"/>
      <c r="AQ469" s="175"/>
      <c r="AR469" s="175"/>
      <c r="AS469" s="175"/>
      <c r="AT469" s="175"/>
      <c r="AU469" s="175"/>
      <c r="AV469" s="175"/>
      <c r="AW469" s="175"/>
      <c r="AX469" s="175"/>
      <c r="AY469" s="175"/>
      <c r="AZ469" s="175"/>
      <c r="BA469" s="175"/>
      <c r="BB469" s="175"/>
      <c r="BC469" s="175"/>
      <c r="BD469" s="175"/>
      <c r="BE469" s="175"/>
      <c r="BF469" s="175"/>
      <c r="BG469" s="175"/>
      <c r="BH469" s="175"/>
      <c r="BI469" s="175"/>
      <c r="BJ469" s="175"/>
      <c r="BK469" s="175"/>
      <c r="BL469" s="175"/>
      <c r="BM469" s="175"/>
      <c r="BN469" s="175"/>
      <c r="BO469" s="175"/>
      <c r="BP469" s="175"/>
      <c r="BQ469" s="175"/>
      <c r="BR469" s="175"/>
      <c r="BS469" s="175"/>
      <c r="BT469" s="175"/>
      <c r="BU469" s="175"/>
      <c r="BV469" s="175"/>
      <c r="BW469" s="175"/>
      <c r="BX469" s="175"/>
      <c r="BY469" s="175"/>
      <c r="BZ469" s="175"/>
      <c r="CA469" s="175"/>
      <c r="CB469" s="175"/>
      <c r="CC469" s="175"/>
      <c r="CD469" s="175"/>
      <c r="CE469" s="175"/>
      <c r="CF469" s="175"/>
      <c r="CG469" s="175"/>
      <c r="CH469" s="175"/>
      <c r="CI469" s="175"/>
      <c r="CJ469" s="175"/>
      <c r="CK469" s="175"/>
      <c r="CL469" s="175"/>
      <c r="CM469" s="175"/>
      <c r="CN469" s="175"/>
      <c r="CO469" s="175"/>
      <c r="CP469" s="175"/>
      <c r="CQ469" s="175"/>
      <c r="CR469" s="175"/>
      <c r="CS469" s="175"/>
      <c r="CT469" s="175"/>
      <c r="CU469" s="175"/>
      <c r="CV469" s="175"/>
      <c r="CW469" s="175"/>
      <c r="CX469" s="175"/>
      <c r="CY469" s="175"/>
      <c r="CZ469" s="175"/>
      <c r="DA469" s="175"/>
      <c r="DB469" s="175"/>
      <c r="DC469" s="175"/>
      <c r="DD469" s="175"/>
      <c r="DE469" s="175"/>
      <c r="DF469" s="175"/>
      <c r="DG469" s="175"/>
      <c r="DH469" s="175"/>
      <c r="DI469" s="175"/>
      <c r="DJ469" s="175"/>
      <c r="DK469" s="175"/>
      <c r="DL469" s="175"/>
      <c r="DM469" s="175"/>
      <c r="DN469" s="175"/>
      <c r="DO469" s="175"/>
      <c r="DP469" s="175"/>
      <c r="DQ469" s="175"/>
      <c r="DR469" s="175"/>
      <c r="DS469" s="175"/>
      <c r="DT469" s="175"/>
      <c r="DU469" s="175"/>
      <c r="DV469" s="175"/>
      <c r="DW469" s="175"/>
      <c r="DX469" s="175"/>
      <c r="DY469" s="175"/>
      <c r="DZ469" s="175"/>
      <c r="EA469" s="175"/>
      <c r="EB469" s="175"/>
      <c r="EC469" s="175"/>
      <c r="ED469" s="175"/>
      <c r="EE469" s="175"/>
      <c r="EF469" s="175"/>
      <c r="EG469" s="175"/>
      <c r="EH469" s="175"/>
      <c r="EI469" s="175"/>
      <c r="EJ469" s="175"/>
      <c r="EK469" s="175"/>
      <c r="EL469" s="175"/>
      <c r="EM469" s="175"/>
      <c r="EN469" s="175"/>
      <c r="EO469" s="175"/>
      <c r="EP469" s="175"/>
      <c r="EQ469" s="175"/>
      <c r="ER469" s="175"/>
      <c r="ES469" s="175"/>
      <c r="ET469" s="175"/>
      <c r="EU469" s="175"/>
      <c r="EV469" s="175"/>
      <c r="EW469" s="175"/>
      <c r="EX469" s="175"/>
      <c r="EY469" s="175"/>
      <c r="EZ469" s="175"/>
      <c r="FA469" s="175"/>
      <c r="FB469" s="175"/>
      <c r="FC469" s="175"/>
      <c r="FD469" s="175"/>
      <c r="FE469" s="175"/>
      <c r="FF469" s="175"/>
      <c r="FG469" s="175"/>
      <c r="FH469" s="175"/>
      <c r="FI469" s="175"/>
      <c r="FJ469" s="175"/>
      <c r="FK469" s="175"/>
      <c r="FL469" s="175"/>
      <c r="FM469" s="175"/>
      <c r="FN469" s="175"/>
      <c r="FO469" s="175"/>
      <c r="FP469" s="175"/>
      <c r="FQ469" s="175"/>
      <c r="FR469" s="175"/>
      <c r="FS469" s="175"/>
      <c r="FT469" s="175"/>
      <c r="FU469" s="175"/>
      <c r="FV469" s="175"/>
      <c r="FW469" s="175"/>
      <c r="FX469" s="175"/>
      <c r="FY469" s="175"/>
      <c r="FZ469" s="175"/>
      <c r="GA469" s="175"/>
      <c r="GB469" s="175"/>
      <c r="GC469" s="175"/>
      <c r="GD469" s="175"/>
      <c r="GE469" s="175"/>
      <c r="GF469" s="175"/>
      <c r="GG469" s="175"/>
      <c r="GH469" s="175"/>
      <c r="GI469" s="175"/>
      <c r="GJ469" s="175"/>
      <c r="GK469" s="175"/>
      <c r="GL469" s="175"/>
      <c r="GM469" s="175"/>
      <c r="GN469" s="175"/>
      <c r="GO469" s="175"/>
      <c r="GP469" s="175"/>
      <c r="GQ469" s="175"/>
      <c r="GR469" s="175"/>
      <c r="GS469" s="175"/>
      <c r="GT469" s="175"/>
      <c r="GU469" s="175"/>
      <c r="GV469" s="175"/>
      <c r="GW469" s="175"/>
      <c r="GX469" s="175"/>
      <c r="GY469" s="175"/>
      <c r="GZ469" s="175"/>
      <c r="HA469" s="175"/>
      <c r="HB469" s="175"/>
      <c r="HC469" s="175"/>
      <c r="HD469" s="175"/>
      <c r="HE469" s="175"/>
      <c r="HF469" s="175"/>
      <c r="HG469" s="175"/>
      <c r="HH469" s="175"/>
      <c r="HI469" s="175"/>
      <c r="HJ469" s="175"/>
      <c r="HK469" s="175"/>
      <c r="HL469" s="175"/>
      <c r="HM469" s="175"/>
      <c r="HN469" s="175"/>
      <c r="HO469" s="175"/>
      <c r="HP469" s="175"/>
      <c r="HQ469" s="175"/>
      <c r="HR469" s="175"/>
      <c r="HS469" s="175"/>
      <c r="HT469" s="175"/>
      <c r="HU469" s="175"/>
      <c r="HV469" s="175"/>
      <c r="HW469" s="175"/>
      <c r="HX469" s="175"/>
      <c r="HY469" s="175"/>
      <c r="HZ469" s="175"/>
      <c r="IA469" s="175"/>
      <c r="IB469" s="175"/>
      <c r="IC469" s="175"/>
      <c r="ID469" s="175"/>
      <c r="IE469" s="175"/>
      <c r="IF469" s="175"/>
      <c r="IG469" s="175"/>
      <c r="IH469" s="175"/>
      <c r="II469" s="175"/>
      <c r="IJ469" s="175"/>
      <c r="IK469" s="175"/>
      <c r="IL469" s="175"/>
      <c r="IM469" s="175"/>
      <c r="IN469" s="175"/>
      <c r="IO469" s="175"/>
      <c r="IP469" s="175"/>
      <c r="IQ469" s="175"/>
      <c r="IR469" s="175"/>
      <c r="IS469" s="175"/>
      <c r="IT469" s="175"/>
      <c r="IU469" s="175"/>
      <c r="IV469" s="175"/>
      <c r="IW469" s="175"/>
      <c r="IX469" s="175"/>
      <c r="IY469" s="175"/>
      <c r="IZ469" s="175"/>
      <c r="JA469" s="175"/>
      <c r="JB469" s="175"/>
      <c r="JC469" s="175"/>
      <c r="JD469" s="175"/>
      <c r="JE469" s="175"/>
      <c r="JF469" s="175"/>
      <c r="JG469" s="175"/>
      <c r="JH469" s="175"/>
      <c r="JI469" s="175"/>
      <c r="JJ469" s="175"/>
      <c r="JK469" s="175"/>
      <c r="JL469" s="175"/>
      <c r="JM469" s="175"/>
      <c r="JN469" s="175"/>
      <c r="JO469" s="175"/>
      <c r="JP469" s="175"/>
      <c r="JQ469" s="175"/>
      <c r="JR469" s="175"/>
      <c r="JS469" s="175"/>
      <c r="JT469" s="175"/>
      <c r="JU469" s="175"/>
      <c r="JV469" s="175"/>
      <c r="JW469" s="175"/>
      <c r="JX469" s="175"/>
      <c r="JY469" s="175"/>
      <c r="JZ469" s="175"/>
      <c r="KA469" s="175"/>
      <c r="KB469" s="175"/>
      <c r="KC469" s="175"/>
      <c r="KD469" s="175"/>
      <c r="KE469" s="175"/>
      <c r="KF469" s="175"/>
      <c r="KG469" s="175"/>
      <c r="KH469" s="175"/>
      <c r="KI469" s="175"/>
      <c r="KJ469" s="175"/>
      <c r="KK469" s="175"/>
      <c r="KL469" s="175"/>
      <c r="KM469" s="175"/>
      <c r="KN469" s="175"/>
      <c r="KO469" s="175"/>
      <c r="KP469" s="175"/>
      <c r="KQ469" s="175"/>
      <c r="KR469" s="175"/>
      <c r="KS469" s="175"/>
      <c r="KT469" s="175"/>
      <c r="KU469" s="175"/>
      <c r="KV469" s="175"/>
      <c r="KW469" s="175"/>
      <c r="KX469" s="175"/>
      <c r="KY469" s="175"/>
      <c r="KZ469" s="175"/>
      <c r="LA469" s="175"/>
      <c r="LB469" s="175"/>
      <c r="LC469" s="175"/>
      <c r="LD469" s="175"/>
      <c r="LE469" s="175"/>
      <c r="LF469" s="175"/>
      <c r="LG469" s="175"/>
      <c r="LH469" s="175"/>
      <c r="LI469" s="175"/>
      <c r="LJ469" s="175"/>
      <c r="LK469" s="175"/>
      <c r="LL469" s="175"/>
      <c r="LM469" s="175"/>
      <c r="LN469" s="175"/>
      <c r="LO469" s="175"/>
      <c r="LP469" s="175"/>
      <c r="LQ469" s="175"/>
      <c r="LR469" s="175"/>
      <c r="LS469" s="175"/>
      <c r="LT469" s="175"/>
      <c r="LU469" s="175"/>
      <c r="LV469" s="175"/>
      <c r="LW469" s="175"/>
      <c r="LX469" s="175"/>
      <c r="LY469" s="175"/>
      <c r="LZ469" s="175"/>
      <c r="MA469" s="175"/>
      <c r="MB469" s="175"/>
      <c r="MC469" s="175"/>
      <c r="MD469" s="175"/>
      <c r="ME469" s="175"/>
      <c r="MF469" s="175"/>
      <c r="MG469" s="175"/>
      <c r="MH469" s="175"/>
      <c r="MI469" s="175"/>
      <c r="MJ469" s="175"/>
      <c r="MK469" s="175"/>
      <c r="ML469" s="175"/>
      <c r="MM469" s="175"/>
      <c r="MN469" s="175"/>
      <c r="MO469" s="175"/>
      <c r="MP469" s="175"/>
      <c r="MQ469" s="175"/>
      <c r="MR469" s="175"/>
      <c r="MS469" s="175"/>
      <c r="MT469" s="175"/>
      <c r="MU469" s="175"/>
      <c r="MV469" s="175"/>
      <c r="MW469" s="175"/>
      <c r="MX469" s="175"/>
      <c r="MY469" s="175"/>
      <c r="MZ469" s="175"/>
      <c r="NA469" s="175"/>
      <c r="NB469" s="175"/>
      <c r="NC469" s="175"/>
      <c r="ND469" s="175"/>
      <c r="NE469" s="175"/>
      <c r="NF469" s="175"/>
      <c r="NG469" s="175"/>
      <c r="NH469" s="175"/>
      <c r="NI469" s="175"/>
      <c r="NJ469" s="175"/>
      <c r="NK469" s="175"/>
      <c r="NL469" s="175"/>
      <c r="NM469" s="175"/>
      <c r="NN469" s="175"/>
      <c r="NO469" s="175"/>
      <c r="NP469" s="175"/>
      <c r="NQ469" s="175"/>
      <c r="NR469" s="175"/>
      <c r="NS469" s="175"/>
      <c r="NT469" s="175"/>
      <c r="NU469" s="175"/>
      <c r="NV469" s="175"/>
      <c r="NW469" s="175"/>
      <c r="NX469" s="175"/>
      <c r="NY469" s="175"/>
      <c r="NZ469" s="175"/>
      <c r="OA469" s="175"/>
      <c r="OB469" s="175"/>
      <c r="OC469" s="175"/>
      <c r="OD469" s="175"/>
      <c r="OE469" s="175"/>
      <c r="OF469" s="175"/>
      <c r="OG469" s="175"/>
      <c r="OH469" s="175"/>
      <c r="OI469" s="175"/>
      <c r="OJ469" s="175"/>
      <c r="OK469" s="175"/>
      <c r="OL469" s="175"/>
      <c r="OM469" s="175"/>
      <c r="ON469" s="175"/>
      <c r="OO469" s="175"/>
      <c r="OP469" s="175"/>
      <c r="OQ469" s="175"/>
      <c r="OR469" s="175"/>
      <c r="OS469" s="175"/>
      <c r="OT469" s="175"/>
      <c r="OU469" s="175"/>
      <c r="OV469" s="175"/>
      <c r="OW469" s="175"/>
      <c r="OX469" s="175"/>
      <c r="OY469" s="175"/>
      <c r="OZ469" s="175"/>
      <c r="PA469" s="175"/>
      <c r="PB469" s="175"/>
      <c r="PC469" s="175"/>
      <c r="PD469" s="175"/>
      <c r="PE469" s="175"/>
      <c r="PF469" s="175"/>
      <c r="PG469" s="175"/>
      <c r="PH469" s="175"/>
      <c r="PI469" s="175"/>
      <c r="PJ469" s="175"/>
      <c r="PK469" s="175"/>
      <c r="PL469" s="175"/>
      <c r="PM469" s="175"/>
      <c r="PN469" s="175"/>
      <c r="PO469" s="175"/>
      <c r="PP469" s="175"/>
      <c r="PQ469" s="175"/>
      <c r="PR469" s="175"/>
      <c r="PS469" s="175"/>
      <c r="PT469" s="175"/>
      <c r="PU469" s="175"/>
      <c r="PV469" s="175"/>
      <c r="PW469" s="175"/>
      <c r="PX469" s="175"/>
      <c r="PY469" s="175"/>
      <c r="PZ469" s="175"/>
      <c r="QA469" s="175"/>
      <c r="QB469" s="175"/>
      <c r="QC469" s="175"/>
      <c r="QD469" s="175"/>
      <c r="QE469" s="175"/>
      <c r="QF469" s="175"/>
      <c r="QG469" s="175"/>
      <c r="QH469" s="175"/>
      <c r="QI469" s="175"/>
      <c r="QJ469" s="175"/>
      <c r="QK469" s="175"/>
      <c r="QL469" s="175"/>
      <c r="QM469" s="175"/>
      <c r="QN469" s="175"/>
      <c r="QO469" s="175"/>
      <c r="QP469" s="175"/>
      <c r="QQ469" s="175"/>
      <c r="QR469" s="175"/>
      <c r="QS469" s="175"/>
      <c r="QT469" s="175"/>
      <c r="QU469" s="175"/>
      <c r="QV469" s="175"/>
      <c r="QW469" s="175"/>
      <c r="QX469" s="175"/>
      <c r="QY469" s="175"/>
      <c r="QZ469" s="175"/>
      <c r="RA469" s="175"/>
      <c r="RB469" s="175"/>
      <c r="RC469" s="175"/>
      <c r="RD469" s="175"/>
      <c r="RE469" s="175"/>
      <c r="RF469" s="175"/>
      <c r="RG469" s="175"/>
      <c r="RH469" s="175"/>
      <c r="RI469" s="175"/>
      <c r="RJ469" s="175"/>
      <c r="RK469" s="175"/>
      <c r="RL469" s="175"/>
      <c r="RM469" s="175"/>
      <c r="RN469" s="175"/>
      <c r="RO469" s="175"/>
      <c r="RP469" s="175"/>
      <c r="RQ469" s="175"/>
      <c r="RR469" s="175"/>
      <c r="RS469" s="175"/>
      <c r="RT469" s="175"/>
      <c r="RU469" s="175"/>
      <c r="RV469" s="175"/>
      <c r="RW469" s="175"/>
      <c r="RX469" s="175"/>
      <c r="RY469" s="175"/>
      <c r="RZ469" s="175"/>
      <c r="SA469" s="175"/>
      <c r="SB469" s="175"/>
      <c r="SC469" s="175"/>
      <c r="SD469" s="175"/>
      <c r="SE469" s="176"/>
      <c r="SF469" s="176"/>
      <c r="SG469" s="177"/>
      <c r="SH469" s="176"/>
      <c r="SI469" s="176"/>
      <c r="SJ469" s="176"/>
      <c r="SK469" s="175"/>
      <c r="SL469" s="175"/>
      <c r="SM469" s="175"/>
      <c r="SN469" s="175"/>
      <c r="SO469" s="175"/>
      <c r="SP469" s="175"/>
      <c r="SQ469" s="175"/>
      <c r="SR469" s="175"/>
      <c r="SS469" s="175"/>
      <c r="ST469" s="175"/>
      <c r="SU469" s="175"/>
      <c r="SV469" s="175"/>
      <c r="SW469" s="175"/>
      <c r="SX469" s="175"/>
      <c r="SY469" s="175"/>
      <c r="SZ469" s="175"/>
      <c r="TA469" s="175"/>
      <c r="TB469" s="175"/>
      <c r="TC469" s="175"/>
      <c r="TD469" s="175"/>
      <c r="TE469" s="175"/>
      <c r="TF469" s="175"/>
      <c r="TG469" s="175"/>
      <c r="TH469" s="175"/>
      <c r="TI469" s="175"/>
      <c r="TJ469" s="175"/>
      <c r="TK469" s="175"/>
      <c r="TL469" s="175"/>
      <c r="TM469" s="175"/>
      <c r="TN469" s="175"/>
      <c r="TO469" s="175"/>
      <c r="TP469" s="175"/>
      <c r="TQ469" s="175"/>
      <c r="TR469" s="175"/>
      <c r="TS469" s="175"/>
      <c r="TT469" s="175"/>
      <c r="TU469" s="175"/>
      <c r="TV469" s="175"/>
      <c r="TW469" s="175"/>
      <c r="TX469" s="175"/>
      <c r="TY469" s="175"/>
      <c r="TZ469" s="175"/>
      <c r="UA469" s="175"/>
      <c r="UB469" s="175"/>
      <c r="UC469" s="175"/>
      <c r="UD469" s="175"/>
      <c r="UE469" s="175"/>
      <c r="UF469" s="175"/>
      <c r="UG469" s="175"/>
      <c r="UH469" s="175"/>
      <c r="UI469" s="175"/>
      <c r="UJ469" s="175"/>
      <c r="UK469" s="175"/>
      <c r="UL469" s="175"/>
      <c r="UM469" s="175"/>
      <c r="UN469" s="175"/>
      <c r="UO469" s="175"/>
      <c r="UP469" s="175"/>
      <c r="UQ469" s="175"/>
      <c r="UR469" s="175"/>
      <c r="US469" s="175"/>
      <c r="UT469" s="175"/>
      <c r="UU469" s="175"/>
      <c r="UV469" s="175"/>
      <c r="UW469" s="175"/>
      <c r="UX469" s="175"/>
      <c r="UY469" s="175"/>
      <c r="UZ469" s="175"/>
      <c r="VA469" s="175"/>
      <c r="VB469" s="175"/>
      <c r="VC469" s="175"/>
      <c r="VD469" s="175"/>
      <c r="VE469" s="175"/>
      <c r="VF469" s="175"/>
      <c r="VG469" s="175"/>
      <c r="VH469" s="175"/>
      <c r="VI469" s="175"/>
      <c r="VJ469" s="175"/>
      <c r="VK469" s="175"/>
      <c r="VL469" s="175"/>
      <c r="VM469" s="175"/>
      <c r="VN469" s="175"/>
      <c r="VO469" s="175"/>
      <c r="VP469" s="175"/>
      <c r="VQ469" s="175"/>
      <c r="VR469" s="175"/>
      <c r="VS469" s="175"/>
      <c r="VT469" s="175"/>
      <c r="VU469" s="175"/>
      <c r="VV469" s="175"/>
      <c r="VW469" s="175"/>
      <c r="VX469" s="175"/>
      <c r="VY469" s="175"/>
      <c r="VZ469" s="175"/>
      <c r="WA469" s="175"/>
      <c r="WB469" s="175"/>
      <c r="WC469" s="175"/>
      <c r="WD469" s="175"/>
      <c r="WE469" s="175"/>
      <c r="WF469" s="175"/>
      <c r="WG469" s="175"/>
      <c r="WH469" s="175"/>
      <c r="WI469" s="175"/>
      <c r="WJ469" s="175"/>
      <c r="WK469" s="175"/>
      <c r="WL469" s="175"/>
      <c r="WM469" s="175"/>
      <c r="WN469" s="175"/>
      <c r="WO469" s="175"/>
      <c r="WP469" s="175"/>
      <c r="WQ469" s="175"/>
      <c r="WR469" s="175"/>
      <c r="WS469" s="175"/>
      <c r="WT469" s="175"/>
      <c r="WU469" s="175"/>
      <c r="WV469" s="175"/>
      <c r="WW469" s="175"/>
      <c r="WX469" s="175"/>
      <c r="WY469" s="175"/>
      <c r="WZ469" s="175"/>
      <c r="XA469" s="175"/>
      <c r="XB469" s="175"/>
      <c r="XC469" s="175"/>
      <c r="XD469" s="175"/>
      <c r="XE469" s="175"/>
      <c r="XF469" s="175"/>
      <c r="XG469" s="175"/>
      <c r="XH469" s="175"/>
      <c r="XI469" s="175"/>
      <c r="XJ469" s="175"/>
      <c r="XK469" s="175"/>
      <c r="XL469" s="175"/>
      <c r="XM469" s="175"/>
      <c r="XN469" s="175"/>
      <c r="XO469" s="175"/>
      <c r="XP469" s="175"/>
      <c r="XQ469" s="175"/>
      <c r="XR469" s="175"/>
      <c r="XS469" s="175"/>
      <c r="XT469" s="175"/>
      <c r="XU469" s="175"/>
      <c r="XV469" s="175"/>
      <c r="XW469" s="175"/>
      <c r="XX469" s="175"/>
      <c r="XY469" s="175"/>
      <c r="XZ469" s="175"/>
      <c r="YA469" s="175"/>
      <c r="YB469" s="175"/>
      <c r="YC469" s="175"/>
      <c r="YD469" s="175"/>
      <c r="YE469" s="175"/>
      <c r="YF469" s="175"/>
      <c r="YG469" s="175"/>
      <c r="YH469" s="175"/>
      <c r="YI469" s="175"/>
      <c r="YJ469" s="175"/>
      <c r="YK469" s="175"/>
      <c r="YL469" s="175"/>
      <c r="YM469" s="175"/>
      <c r="YN469" s="175"/>
      <c r="YO469" s="175"/>
      <c r="YP469" s="175"/>
      <c r="YQ469" s="175"/>
      <c r="YR469" s="175"/>
      <c r="YS469" s="175"/>
      <c r="YT469" s="175"/>
      <c r="YU469" s="175"/>
      <c r="YV469" s="175"/>
      <c r="YW469" s="175"/>
      <c r="YX469" s="175"/>
      <c r="YY469" s="175"/>
      <c r="YZ469" s="175"/>
      <c r="ZA469" s="175"/>
      <c r="ZB469" s="175"/>
      <c r="ZC469" s="175"/>
      <c r="ZD469" s="175"/>
      <c r="ZE469" s="175"/>
      <c r="ZF469" s="175"/>
      <c r="ZG469" s="175"/>
      <c r="ZH469" s="175"/>
      <c r="ZI469" s="175"/>
      <c r="ZJ469" s="175"/>
      <c r="ZK469" s="175"/>
      <c r="ZL469" s="175"/>
      <c r="ZM469" s="175"/>
      <c r="ZN469" s="175"/>
      <c r="ZO469" s="175"/>
      <c r="ZP469" s="175"/>
      <c r="ZQ469" s="175"/>
      <c r="ZR469" s="175"/>
      <c r="ZS469" s="175"/>
      <c r="ZT469" s="175"/>
      <c r="ZU469" s="175"/>
      <c r="ZV469" s="175"/>
      <c r="ZW469" s="175"/>
      <c r="ZX469" s="175"/>
      <c r="ZY469" s="175"/>
      <c r="ZZ469" s="175"/>
      <c r="AAA469" s="175"/>
      <c r="AAB469" s="175"/>
      <c r="AAC469" s="175"/>
      <c r="AAD469" s="175"/>
      <c r="AAE469" s="175"/>
      <c r="AAF469" s="175"/>
      <c r="AAG469" s="175"/>
      <c r="AAH469" s="175"/>
      <c r="AAI469" s="175"/>
      <c r="AAJ469" s="175"/>
      <c r="AAK469" s="175"/>
      <c r="AAL469" s="175"/>
      <c r="AAM469" s="175"/>
      <c r="AAN469" s="175"/>
      <c r="AAO469" s="175"/>
      <c r="AAP469" s="175"/>
      <c r="AAQ469" s="175"/>
      <c r="AAR469" s="175"/>
      <c r="AAS469" s="175"/>
      <c r="AAT469" s="175"/>
      <c r="AAU469" s="175"/>
      <c r="AAV469" s="175"/>
      <c r="AAW469" s="175"/>
      <c r="AAX469" s="175"/>
      <c r="AAY469" s="175"/>
      <c r="AAZ469" s="175"/>
      <c r="ABA469" s="175"/>
      <c r="ABB469" s="175"/>
      <c r="ABC469" s="175"/>
      <c r="ABD469" s="175"/>
      <c r="ABE469" s="175"/>
      <c r="ABF469" s="175"/>
      <c r="ABG469" s="175"/>
      <c r="ABH469" s="175"/>
      <c r="ABI469" s="175"/>
      <c r="ABJ469" s="175"/>
      <c r="ABK469" s="175"/>
      <c r="ABL469" s="175"/>
      <c r="ABM469" s="175"/>
      <c r="ABN469" s="175"/>
      <c r="ABO469" s="175"/>
      <c r="ABP469" s="175"/>
      <c r="ABQ469" s="175"/>
      <c r="ABR469" s="175"/>
      <c r="ABS469" s="175"/>
      <c r="ABT469" s="175"/>
      <c r="ABU469" s="175"/>
      <c r="ABV469" s="175"/>
      <c r="ABW469" s="175"/>
      <c r="ABX469" s="175"/>
      <c r="ABY469" s="175"/>
      <c r="ABZ469" s="175"/>
      <c r="ACA469" s="175"/>
      <c r="ACB469" s="175"/>
      <c r="ACC469" s="175"/>
      <c r="ACD469" s="175"/>
      <c r="ACE469" s="175"/>
      <c r="ACF469" s="175"/>
      <c r="ACG469" s="175"/>
      <c r="ACH469" s="175"/>
      <c r="ACI469" s="175"/>
    </row>
    <row r="470" spans="1:763" s="178" customFormat="1" ht="12.75" x14ac:dyDescent="0.25">
      <c r="A470" s="174"/>
      <c r="B470" s="175"/>
      <c r="C470" s="175"/>
      <c r="D470" s="175"/>
      <c r="E470" s="175"/>
      <c r="F470" s="175"/>
      <c r="G470" s="175"/>
      <c r="H470" s="175"/>
      <c r="I470" s="175"/>
      <c r="J470" s="175"/>
      <c r="K470" s="175"/>
      <c r="L470" s="175"/>
      <c r="M470" s="175"/>
      <c r="N470" s="175"/>
      <c r="O470" s="175"/>
      <c r="P470" s="175"/>
      <c r="Q470" s="175"/>
      <c r="R470" s="175"/>
      <c r="S470" s="175"/>
      <c r="T470" s="175"/>
      <c r="U470" s="175"/>
      <c r="V470" s="175"/>
      <c r="W470" s="175"/>
      <c r="X470" s="175"/>
      <c r="Y470" s="175"/>
      <c r="Z470" s="175"/>
      <c r="AA470" s="175"/>
      <c r="AB470" s="175"/>
      <c r="AC470" s="175"/>
      <c r="AD470" s="175"/>
      <c r="AE470" s="175"/>
      <c r="AF470" s="175"/>
      <c r="AG470" s="175"/>
      <c r="AH470" s="175"/>
      <c r="AI470" s="175"/>
      <c r="AJ470" s="175"/>
      <c r="AK470" s="175"/>
      <c r="AL470" s="175"/>
      <c r="AM470" s="175"/>
      <c r="AN470" s="175"/>
      <c r="AO470" s="175"/>
      <c r="AP470" s="175"/>
      <c r="AQ470" s="175"/>
      <c r="AR470" s="175"/>
      <c r="AS470" s="175"/>
      <c r="AT470" s="175"/>
      <c r="AU470" s="175"/>
      <c r="AV470" s="175"/>
      <c r="AW470" s="175"/>
      <c r="AX470" s="175"/>
      <c r="AY470" s="175"/>
      <c r="AZ470" s="175"/>
      <c r="BA470" s="175"/>
      <c r="BB470" s="175"/>
      <c r="BC470" s="175"/>
      <c r="BD470" s="175"/>
      <c r="BE470" s="175"/>
      <c r="BF470" s="175"/>
      <c r="BG470" s="175"/>
      <c r="BH470" s="175"/>
      <c r="BI470" s="175"/>
      <c r="BJ470" s="175"/>
      <c r="BK470" s="175"/>
      <c r="BL470" s="175"/>
      <c r="BM470" s="175"/>
      <c r="BN470" s="175"/>
      <c r="BO470" s="175"/>
      <c r="BP470" s="175"/>
      <c r="BQ470" s="175"/>
      <c r="BR470" s="175"/>
      <c r="BS470" s="175"/>
      <c r="BT470" s="175"/>
      <c r="BU470" s="175"/>
      <c r="BV470" s="175"/>
      <c r="BW470" s="175"/>
      <c r="BX470" s="175"/>
      <c r="BY470" s="175"/>
      <c r="BZ470" s="175"/>
      <c r="CA470" s="175"/>
      <c r="CB470" s="175"/>
      <c r="CC470" s="175"/>
      <c r="CD470" s="175"/>
      <c r="CE470" s="175"/>
      <c r="CF470" s="175"/>
      <c r="CG470" s="175"/>
      <c r="CH470" s="175"/>
      <c r="CI470" s="175"/>
      <c r="CJ470" s="175"/>
      <c r="CK470" s="175"/>
      <c r="CL470" s="175"/>
      <c r="CM470" s="175"/>
      <c r="CN470" s="175"/>
      <c r="CO470" s="175"/>
      <c r="CP470" s="175"/>
      <c r="CQ470" s="175"/>
      <c r="CR470" s="175"/>
      <c r="CS470" s="175"/>
      <c r="CT470" s="175"/>
      <c r="CU470" s="175"/>
      <c r="CV470" s="175"/>
      <c r="CW470" s="175"/>
      <c r="CX470" s="175"/>
      <c r="CY470" s="175"/>
      <c r="CZ470" s="175"/>
      <c r="DA470" s="175"/>
      <c r="DB470" s="175"/>
      <c r="DC470" s="175"/>
      <c r="DD470" s="175"/>
      <c r="DE470" s="175"/>
      <c r="DF470" s="175"/>
      <c r="DG470" s="175"/>
      <c r="DH470" s="175"/>
      <c r="DI470" s="175"/>
      <c r="DJ470" s="175"/>
      <c r="DK470" s="175"/>
      <c r="DL470" s="175"/>
      <c r="DM470" s="175"/>
      <c r="DN470" s="175"/>
      <c r="DO470" s="175"/>
      <c r="DP470" s="175"/>
      <c r="DQ470" s="175"/>
      <c r="DR470" s="175"/>
      <c r="DS470" s="175"/>
      <c r="DT470" s="175"/>
      <c r="DU470" s="175"/>
      <c r="DV470" s="175"/>
      <c r="DW470" s="175"/>
      <c r="DX470" s="175"/>
      <c r="DY470" s="175"/>
      <c r="DZ470" s="175"/>
      <c r="EA470" s="175"/>
      <c r="EB470" s="175"/>
      <c r="EC470" s="175"/>
      <c r="ED470" s="175"/>
      <c r="EE470" s="175"/>
      <c r="EF470" s="175"/>
      <c r="EG470" s="175"/>
      <c r="EH470" s="175"/>
      <c r="EI470" s="175"/>
      <c r="EJ470" s="175"/>
      <c r="EK470" s="175"/>
      <c r="EL470" s="175"/>
      <c r="EM470" s="175"/>
      <c r="EN470" s="175"/>
      <c r="EO470" s="175"/>
      <c r="EP470" s="175"/>
      <c r="EQ470" s="175"/>
      <c r="ER470" s="175"/>
      <c r="ES470" s="175"/>
      <c r="ET470" s="175"/>
      <c r="EU470" s="175"/>
      <c r="EV470" s="175"/>
      <c r="EW470" s="175"/>
      <c r="EX470" s="175"/>
      <c r="EY470" s="175"/>
      <c r="EZ470" s="175"/>
      <c r="FA470" s="175"/>
      <c r="FB470" s="175"/>
      <c r="FC470" s="175"/>
      <c r="FD470" s="175"/>
      <c r="FE470" s="175"/>
      <c r="FF470" s="175"/>
      <c r="FG470" s="175"/>
      <c r="FH470" s="175"/>
      <c r="FI470" s="175"/>
      <c r="FJ470" s="175"/>
      <c r="FK470" s="175"/>
      <c r="FL470" s="175"/>
      <c r="FM470" s="175"/>
      <c r="FN470" s="175"/>
      <c r="FO470" s="175"/>
      <c r="FP470" s="175"/>
      <c r="FQ470" s="175"/>
      <c r="FR470" s="175"/>
      <c r="FS470" s="175"/>
      <c r="FT470" s="175"/>
      <c r="FU470" s="175"/>
      <c r="FV470" s="175"/>
      <c r="FW470" s="175"/>
      <c r="FX470" s="175"/>
      <c r="FY470" s="175"/>
      <c r="FZ470" s="175"/>
      <c r="GA470" s="175"/>
      <c r="GB470" s="175"/>
      <c r="GC470" s="175"/>
      <c r="GD470" s="175"/>
      <c r="GE470" s="175"/>
      <c r="GF470" s="175"/>
      <c r="GG470" s="175"/>
      <c r="GH470" s="175"/>
      <c r="GI470" s="175"/>
      <c r="GJ470" s="175"/>
      <c r="GK470" s="175"/>
      <c r="GL470" s="175"/>
      <c r="GM470" s="175"/>
      <c r="GN470" s="175"/>
      <c r="GO470" s="175"/>
      <c r="GP470" s="175"/>
      <c r="GQ470" s="175"/>
      <c r="GR470" s="175"/>
      <c r="GS470" s="175"/>
      <c r="GT470" s="175"/>
      <c r="GU470" s="175"/>
      <c r="GV470" s="175"/>
      <c r="GW470" s="175"/>
      <c r="GX470" s="175"/>
      <c r="GY470" s="175"/>
      <c r="GZ470" s="175"/>
      <c r="HA470" s="175"/>
      <c r="HB470" s="175"/>
      <c r="HC470" s="175"/>
      <c r="HD470" s="175"/>
      <c r="HE470" s="175"/>
      <c r="HF470" s="175"/>
      <c r="HG470" s="175"/>
      <c r="HH470" s="175"/>
      <c r="HI470" s="175"/>
      <c r="HJ470" s="175"/>
      <c r="HK470" s="175"/>
      <c r="HL470" s="175"/>
      <c r="HM470" s="175"/>
      <c r="HN470" s="175"/>
      <c r="HO470" s="175"/>
      <c r="HP470" s="175"/>
      <c r="HQ470" s="175"/>
      <c r="HR470" s="175"/>
      <c r="HS470" s="175"/>
      <c r="HT470" s="175"/>
      <c r="HU470" s="175"/>
      <c r="HV470" s="175"/>
      <c r="HW470" s="175"/>
      <c r="HX470" s="175"/>
      <c r="HY470" s="175"/>
      <c r="HZ470" s="175"/>
      <c r="IA470" s="175"/>
      <c r="IB470" s="175"/>
      <c r="IC470" s="175"/>
      <c r="ID470" s="175"/>
      <c r="IE470" s="175"/>
      <c r="IF470" s="175"/>
      <c r="IG470" s="175"/>
      <c r="IH470" s="175"/>
      <c r="II470" s="175"/>
      <c r="IJ470" s="175"/>
      <c r="IK470" s="175"/>
      <c r="IL470" s="175"/>
      <c r="IM470" s="175"/>
      <c r="IN470" s="175"/>
      <c r="IO470" s="175"/>
      <c r="IP470" s="175"/>
      <c r="IQ470" s="175"/>
      <c r="IR470" s="175"/>
      <c r="IS470" s="175"/>
      <c r="IT470" s="175"/>
      <c r="IU470" s="175"/>
      <c r="IV470" s="175"/>
      <c r="IW470" s="175"/>
      <c r="IX470" s="175"/>
      <c r="IY470" s="175"/>
      <c r="IZ470" s="175"/>
      <c r="JA470" s="175"/>
      <c r="JB470" s="175"/>
      <c r="JC470" s="175"/>
      <c r="JD470" s="175"/>
      <c r="JE470" s="175"/>
      <c r="JF470" s="175"/>
      <c r="JG470" s="175"/>
      <c r="JH470" s="175"/>
      <c r="JI470" s="175"/>
      <c r="JJ470" s="175"/>
      <c r="JK470" s="175"/>
      <c r="JL470" s="175"/>
      <c r="JM470" s="175"/>
      <c r="JN470" s="175"/>
      <c r="JO470" s="175"/>
      <c r="JP470" s="175"/>
      <c r="JQ470" s="175"/>
      <c r="JR470" s="175"/>
      <c r="JS470" s="175"/>
      <c r="JT470" s="175"/>
      <c r="JU470" s="175"/>
      <c r="JV470" s="175"/>
      <c r="JW470" s="175"/>
      <c r="JX470" s="175"/>
      <c r="JY470" s="175"/>
      <c r="JZ470" s="175"/>
      <c r="KA470" s="175"/>
      <c r="KB470" s="175"/>
      <c r="KC470" s="175"/>
      <c r="KD470" s="175"/>
      <c r="KE470" s="175"/>
      <c r="KF470" s="175"/>
      <c r="KG470" s="175"/>
      <c r="KH470" s="175"/>
      <c r="KI470" s="175"/>
      <c r="KJ470" s="175"/>
      <c r="KK470" s="175"/>
      <c r="KL470" s="175"/>
      <c r="KM470" s="175"/>
      <c r="KN470" s="175"/>
      <c r="KO470" s="175"/>
      <c r="KP470" s="175"/>
      <c r="KQ470" s="175"/>
      <c r="KR470" s="175"/>
      <c r="KS470" s="175"/>
      <c r="KT470" s="175"/>
      <c r="KU470" s="175"/>
      <c r="KV470" s="175"/>
      <c r="KW470" s="175"/>
      <c r="KX470" s="175"/>
      <c r="KY470" s="175"/>
      <c r="KZ470" s="175"/>
      <c r="LA470" s="175"/>
      <c r="LB470" s="175"/>
      <c r="LC470" s="175"/>
      <c r="LD470" s="175"/>
      <c r="LE470" s="175"/>
      <c r="LF470" s="175"/>
      <c r="LG470" s="175"/>
      <c r="LH470" s="175"/>
      <c r="LI470" s="175"/>
      <c r="LJ470" s="175"/>
      <c r="LK470" s="175"/>
      <c r="LL470" s="175"/>
      <c r="LM470" s="175"/>
      <c r="LN470" s="175"/>
      <c r="LO470" s="175"/>
      <c r="LP470" s="175"/>
      <c r="LQ470" s="175"/>
      <c r="LR470" s="175"/>
      <c r="LS470" s="175"/>
      <c r="LT470" s="175"/>
      <c r="LU470" s="175"/>
      <c r="LV470" s="175"/>
      <c r="LW470" s="175"/>
      <c r="LX470" s="175"/>
      <c r="LY470" s="175"/>
      <c r="LZ470" s="175"/>
      <c r="MA470" s="175"/>
      <c r="MB470" s="175"/>
      <c r="MC470" s="175"/>
      <c r="MD470" s="175"/>
      <c r="ME470" s="175"/>
      <c r="MF470" s="175"/>
      <c r="MG470" s="175"/>
      <c r="MH470" s="175"/>
      <c r="MI470" s="175"/>
      <c r="MJ470" s="175"/>
      <c r="MK470" s="175"/>
      <c r="ML470" s="175"/>
      <c r="MM470" s="175"/>
      <c r="MN470" s="175"/>
      <c r="MO470" s="175"/>
      <c r="MP470" s="175"/>
      <c r="MQ470" s="175"/>
      <c r="MR470" s="175"/>
      <c r="MS470" s="175"/>
      <c r="MT470" s="175"/>
      <c r="MU470" s="175"/>
      <c r="MV470" s="175"/>
      <c r="MW470" s="175"/>
      <c r="MX470" s="175"/>
      <c r="MY470" s="175"/>
      <c r="MZ470" s="175"/>
      <c r="NA470" s="175"/>
      <c r="NB470" s="175"/>
      <c r="NC470" s="175"/>
      <c r="ND470" s="175"/>
      <c r="NE470" s="175"/>
      <c r="NF470" s="175"/>
      <c r="NG470" s="175"/>
      <c r="NH470" s="175"/>
      <c r="NI470" s="175"/>
      <c r="NJ470" s="175"/>
      <c r="NK470" s="175"/>
      <c r="NL470" s="175"/>
      <c r="NM470" s="175"/>
      <c r="NN470" s="175"/>
      <c r="NO470" s="175"/>
      <c r="NP470" s="175"/>
      <c r="NQ470" s="175"/>
      <c r="NR470" s="175"/>
      <c r="NS470" s="175"/>
      <c r="NT470" s="175"/>
      <c r="NU470" s="175"/>
      <c r="NV470" s="175"/>
      <c r="NW470" s="175"/>
      <c r="NX470" s="175"/>
      <c r="NY470" s="175"/>
      <c r="NZ470" s="175"/>
      <c r="OA470" s="175"/>
      <c r="OB470" s="175"/>
      <c r="OC470" s="175"/>
      <c r="OD470" s="175"/>
      <c r="OE470" s="175"/>
      <c r="OF470" s="175"/>
      <c r="OG470" s="175"/>
      <c r="OH470" s="175"/>
      <c r="OI470" s="175"/>
      <c r="OJ470" s="175"/>
      <c r="OK470" s="175"/>
      <c r="OL470" s="175"/>
      <c r="OM470" s="175"/>
      <c r="ON470" s="175"/>
      <c r="OO470" s="175"/>
      <c r="OP470" s="175"/>
      <c r="OQ470" s="175"/>
      <c r="OR470" s="175"/>
      <c r="OS470" s="175"/>
      <c r="OT470" s="175"/>
      <c r="OU470" s="175"/>
      <c r="OV470" s="175"/>
      <c r="OW470" s="175"/>
      <c r="OX470" s="175"/>
      <c r="OY470" s="175"/>
      <c r="OZ470" s="175"/>
      <c r="PA470" s="175"/>
      <c r="PB470" s="175"/>
      <c r="PC470" s="175"/>
      <c r="PD470" s="175"/>
      <c r="PE470" s="175"/>
      <c r="PF470" s="175"/>
      <c r="PG470" s="175"/>
      <c r="PH470" s="175"/>
      <c r="PI470" s="175"/>
      <c r="PJ470" s="175"/>
      <c r="PK470" s="175"/>
      <c r="PL470" s="175"/>
      <c r="PM470" s="175"/>
      <c r="PN470" s="175"/>
      <c r="PO470" s="175"/>
      <c r="PP470" s="175"/>
      <c r="PQ470" s="175"/>
      <c r="PR470" s="175"/>
      <c r="PS470" s="175"/>
      <c r="PT470" s="175"/>
      <c r="PU470" s="175"/>
      <c r="PV470" s="175"/>
      <c r="PW470" s="175"/>
      <c r="PX470" s="175"/>
      <c r="PY470" s="175"/>
      <c r="PZ470" s="175"/>
      <c r="QA470" s="175"/>
      <c r="QB470" s="175"/>
      <c r="QC470" s="175"/>
      <c r="QD470" s="175"/>
      <c r="QE470" s="175"/>
      <c r="QF470" s="175"/>
      <c r="QG470" s="175"/>
      <c r="QH470" s="175"/>
      <c r="QI470" s="175"/>
      <c r="QJ470" s="175"/>
      <c r="QK470" s="175"/>
      <c r="QL470" s="175"/>
      <c r="QM470" s="175"/>
      <c r="QN470" s="175"/>
      <c r="QO470" s="175"/>
      <c r="QP470" s="175"/>
      <c r="QQ470" s="175"/>
      <c r="QR470" s="175"/>
      <c r="QS470" s="175"/>
      <c r="QT470" s="175"/>
      <c r="QU470" s="175"/>
      <c r="QV470" s="175"/>
      <c r="QW470" s="175"/>
      <c r="QX470" s="175"/>
      <c r="QY470" s="175"/>
      <c r="QZ470" s="175"/>
      <c r="RA470" s="175"/>
      <c r="RB470" s="175"/>
      <c r="RC470" s="175"/>
      <c r="RD470" s="175"/>
      <c r="RE470" s="175"/>
      <c r="RF470" s="175"/>
      <c r="RG470" s="175"/>
      <c r="RH470" s="175"/>
      <c r="RI470" s="175"/>
      <c r="RJ470" s="175"/>
      <c r="RK470" s="175"/>
      <c r="RL470" s="175"/>
      <c r="RM470" s="175"/>
      <c r="RN470" s="175"/>
      <c r="RO470" s="175"/>
      <c r="RP470" s="175"/>
      <c r="RQ470" s="175"/>
      <c r="RR470" s="175"/>
      <c r="RS470" s="175"/>
      <c r="RT470" s="175"/>
      <c r="RU470" s="175"/>
      <c r="RV470" s="175"/>
      <c r="RW470" s="175"/>
      <c r="RX470" s="175"/>
      <c r="RY470" s="175"/>
      <c r="RZ470" s="175"/>
      <c r="SA470" s="175"/>
      <c r="SB470" s="175"/>
      <c r="SC470" s="175"/>
      <c r="SD470" s="175"/>
      <c r="SE470" s="176"/>
      <c r="SF470" s="176"/>
      <c r="SG470" s="177"/>
      <c r="SH470" s="176"/>
      <c r="SI470" s="176"/>
      <c r="SJ470" s="176"/>
      <c r="SK470" s="175"/>
      <c r="SL470" s="175"/>
      <c r="SM470" s="175"/>
      <c r="SN470" s="175"/>
      <c r="SO470" s="175"/>
      <c r="SP470" s="175"/>
      <c r="SQ470" s="175"/>
      <c r="SR470" s="175"/>
      <c r="SS470" s="175"/>
      <c r="ST470" s="175"/>
      <c r="SU470" s="175"/>
      <c r="SV470" s="175"/>
      <c r="SW470" s="175"/>
      <c r="SX470" s="175"/>
      <c r="SY470" s="175"/>
      <c r="SZ470" s="175"/>
      <c r="TA470" s="175"/>
      <c r="TB470" s="175"/>
      <c r="TC470" s="175"/>
      <c r="TD470" s="175"/>
      <c r="TE470" s="175"/>
      <c r="TF470" s="175"/>
      <c r="TG470" s="175"/>
      <c r="TH470" s="175"/>
      <c r="TI470" s="175"/>
      <c r="TJ470" s="175"/>
      <c r="TK470" s="175"/>
      <c r="TL470" s="175"/>
      <c r="TM470" s="175"/>
      <c r="TN470" s="175"/>
      <c r="TO470" s="175"/>
      <c r="TP470" s="175"/>
      <c r="TQ470" s="175"/>
      <c r="TR470" s="175"/>
      <c r="TS470" s="175"/>
      <c r="TT470" s="175"/>
      <c r="TU470" s="175"/>
      <c r="TV470" s="175"/>
      <c r="TW470" s="175"/>
      <c r="TX470" s="175"/>
      <c r="TY470" s="175"/>
      <c r="TZ470" s="175"/>
      <c r="UA470" s="175"/>
      <c r="UB470" s="175"/>
      <c r="UC470" s="175"/>
      <c r="UD470" s="175"/>
      <c r="UE470" s="175"/>
      <c r="UF470" s="175"/>
      <c r="UG470" s="175"/>
      <c r="UH470" s="175"/>
      <c r="UI470" s="175"/>
      <c r="UJ470" s="175"/>
      <c r="UK470" s="175"/>
      <c r="UL470" s="175"/>
      <c r="UM470" s="175"/>
      <c r="UN470" s="175"/>
      <c r="UO470" s="175"/>
      <c r="UP470" s="175"/>
      <c r="UQ470" s="175"/>
      <c r="UR470" s="175"/>
      <c r="US470" s="175"/>
      <c r="UT470" s="175"/>
      <c r="UU470" s="175"/>
      <c r="UV470" s="175"/>
      <c r="UW470" s="175"/>
      <c r="UX470" s="175"/>
      <c r="UY470" s="175"/>
      <c r="UZ470" s="175"/>
      <c r="VA470" s="175"/>
      <c r="VB470" s="175"/>
      <c r="VC470" s="175"/>
      <c r="VD470" s="175"/>
      <c r="VE470" s="175"/>
      <c r="VF470" s="175"/>
      <c r="VG470" s="175"/>
      <c r="VH470" s="175"/>
      <c r="VI470" s="175"/>
      <c r="VJ470" s="175"/>
      <c r="VK470" s="175"/>
      <c r="VL470" s="175"/>
      <c r="VM470" s="175"/>
      <c r="VN470" s="175"/>
      <c r="VO470" s="175"/>
      <c r="VP470" s="175"/>
      <c r="VQ470" s="175"/>
      <c r="VR470" s="175"/>
      <c r="VS470" s="175"/>
      <c r="VT470" s="175"/>
      <c r="VU470" s="175"/>
      <c r="VV470" s="175"/>
      <c r="VW470" s="175"/>
      <c r="VX470" s="175"/>
      <c r="VY470" s="175"/>
      <c r="VZ470" s="175"/>
      <c r="WA470" s="175"/>
      <c r="WB470" s="175"/>
      <c r="WC470" s="175"/>
      <c r="WD470" s="175"/>
      <c r="WE470" s="175"/>
      <c r="WF470" s="175"/>
      <c r="WG470" s="175"/>
      <c r="WH470" s="175"/>
      <c r="WI470" s="175"/>
      <c r="WJ470" s="175"/>
      <c r="WK470" s="175"/>
      <c r="WL470" s="175"/>
      <c r="WM470" s="175"/>
      <c r="WN470" s="175"/>
      <c r="WO470" s="175"/>
      <c r="WP470" s="175"/>
      <c r="WQ470" s="175"/>
      <c r="WR470" s="175"/>
      <c r="WS470" s="175"/>
      <c r="WT470" s="175"/>
      <c r="WU470" s="175"/>
      <c r="WV470" s="175"/>
      <c r="WW470" s="175"/>
      <c r="WX470" s="175"/>
      <c r="WY470" s="175"/>
      <c r="WZ470" s="175"/>
      <c r="XA470" s="175"/>
      <c r="XB470" s="175"/>
      <c r="XC470" s="175"/>
      <c r="XD470" s="175"/>
      <c r="XE470" s="175"/>
      <c r="XF470" s="175"/>
      <c r="XG470" s="175"/>
      <c r="XH470" s="175"/>
      <c r="XI470" s="175"/>
      <c r="XJ470" s="175"/>
      <c r="XK470" s="175"/>
      <c r="XL470" s="175"/>
      <c r="XM470" s="175"/>
      <c r="XN470" s="175"/>
      <c r="XO470" s="175"/>
      <c r="XP470" s="175"/>
      <c r="XQ470" s="175"/>
      <c r="XR470" s="175"/>
      <c r="XS470" s="175"/>
      <c r="XT470" s="175"/>
      <c r="XU470" s="175"/>
      <c r="XV470" s="175"/>
      <c r="XW470" s="175"/>
      <c r="XX470" s="175"/>
      <c r="XY470" s="175"/>
      <c r="XZ470" s="175"/>
      <c r="YA470" s="175"/>
      <c r="YB470" s="175"/>
      <c r="YC470" s="175"/>
      <c r="YD470" s="175"/>
      <c r="YE470" s="175"/>
      <c r="YF470" s="175"/>
      <c r="YG470" s="175"/>
      <c r="YH470" s="175"/>
      <c r="YI470" s="175"/>
      <c r="YJ470" s="175"/>
      <c r="YK470" s="175"/>
      <c r="YL470" s="175"/>
      <c r="YM470" s="175"/>
      <c r="YN470" s="175"/>
      <c r="YO470" s="175"/>
      <c r="YP470" s="175"/>
      <c r="YQ470" s="175"/>
      <c r="YR470" s="175"/>
      <c r="YS470" s="175"/>
      <c r="YT470" s="175"/>
      <c r="YU470" s="175"/>
      <c r="YV470" s="175"/>
      <c r="YW470" s="175"/>
      <c r="YX470" s="175"/>
      <c r="YY470" s="175"/>
      <c r="YZ470" s="175"/>
      <c r="ZA470" s="175"/>
      <c r="ZB470" s="175"/>
      <c r="ZC470" s="175"/>
      <c r="ZD470" s="175"/>
      <c r="ZE470" s="175"/>
      <c r="ZF470" s="175"/>
      <c r="ZG470" s="175"/>
      <c r="ZH470" s="175"/>
      <c r="ZI470" s="175"/>
      <c r="ZJ470" s="175"/>
      <c r="ZK470" s="175"/>
      <c r="ZL470" s="175"/>
      <c r="ZM470" s="175"/>
      <c r="ZN470" s="175"/>
      <c r="ZO470" s="175"/>
      <c r="ZP470" s="175"/>
      <c r="ZQ470" s="175"/>
      <c r="ZR470" s="175"/>
      <c r="ZS470" s="175"/>
      <c r="ZT470" s="175"/>
      <c r="ZU470" s="175"/>
      <c r="ZV470" s="175"/>
      <c r="ZW470" s="175"/>
      <c r="ZX470" s="175"/>
      <c r="ZY470" s="175"/>
      <c r="ZZ470" s="175"/>
      <c r="AAA470" s="175"/>
      <c r="AAB470" s="175"/>
      <c r="AAC470" s="175"/>
      <c r="AAD470" s="175"/>
      <c r="AAE470" s="175"/>
      <c r="AAF470" s="175"/>
      <c r="AAG470" s="175"/>
      <c r="AAH470" s="175"/>
      <c r="AAI470" s="175"/>
      <c r="AAJ470" s="175"/>
      <c r="AAK470" s="175"/>
      <c r="AAL470" s="175"/>
      <c r="AAM470" s="175"/>
      <c r="AAN470" s="175"/>
      <c r="AAO470" s="175"/>
      <c r="AAP470" s="175"/>
      <c r="AAQ470" s="175"/>
      <c r="AAR470" s="175"/>
      <c r="AAS470" s="175"/>
      <c r="AAT470" s="175"/>
      <c r="AAU470" s="175"/>
      <c r="AAV470" s="175"/>
      <c r="AAW470" s="175"/>
      <c r="AAX470" s="175"/>
      <c r="AAY470" s="175"/>
      <c r="AAZ470" s="175"/>
      <c r="ABA470" s="175"/>
      <c r="ABB470" s="175"/>
      <c r="ABC470" s="175"/>
      <c r="ABD470" s="175"/>
      <c r="ABE470" s="175"/>
      <c r="ABF470" s="175"/>
      <c r="ABG470" s="175"/>
      <c r="ABH470" s="175"/>
      <c r="ABI470" s="175"/>
      <c r="ABJ470" s="175"/>
      <c r="ABK470" s="175"/>
      <c r="ABL470" s="175"/>
      <c r="ABM470" s="175"/>
      <c r="ABN470" s="175"/>
      <c r="ABO470" s="175"/>
      <c r="ABP470" s="175"/>
      <c r="ABQ470" s="175"/>
      <c r="ABR470" s="175"/>
      <c r="ABS470" s="175"/>
      <c r="ABT470" s="175"/>
      <c r="ABU470" s="175"/>
      <c r="ABV470" s="175"/>
      <c r="ABW470" s="175"/>
      <c r="ABX470" s="175"/>
      <c r="ABY470" s="175"/>
      <c r="ABZ470" s="175"/>
      <c r="ACA470" s="175"/>
      <c r="ACB470" s="175"/>
      <c r="ACC470" s="175"/>
      <c r="ACD470" s="175"/>
      <c r="ACE470" s="175"/>
      <c r="ACF470" s="175"/>
      <c r="ACG470" s="175"/>
      <c r="ACH470" s="175"/>
      <c r="ACI470" s="175"/>
    </row>
    <row r="471" spans="1:763" s="178" customFormat="1" ht="12.75" x14ac:dyDescent="0.25">
      <c r="A471" s="174"/>
      <c r="B471" s="175"/>
      <c r="C471" s="175"/>
      <c r="D471" s="175"/>
      <c r="E471" s="175"/>
      <c r="F471" s="175"/>
      <c r="G471" s="175"/>
      <c r="H471" s="175"/>
      <c r="I471" s="175"/>
      <c r="J471" s="175"/>
      <c r="K471" s="175"/>
      <c r="L471" s="175"/>
      <c r="M471" s="175"/>
      <c r="N471" s="175"/>
      <c r="O471" s="175"/>
      <c r="P471" s="175"/>
      <c r="Q471" s="175"/>
      <c r="R471" s="175"/>
      <c r="S471" s="175"/>
      <c r="T471" s="175"/>
      <c r="U471" s="175"/>
      <c r="V471" s="175"/>
      <c r="W471" s="175"/>
      <c r="X471" s="175"/>
      <c r="Y471" s="175"/>
      <c r="Z471" s="175"/>
      <c r="AA471" s="175"/>
      <c r="AB471" s="175"/>
      <c r="AC471" s="175"/>
      <c r="AD471" s="175"/>
      <c r="AE471" s="175"/>
      <c r="AF471" s="175"/>
      <c r="AG471" s="175"/>
      <c r="AH471" s="175"/>
      <c r="AI471" s="175"/>
      <c r="AJ471" s="175"/>
      <c r="AK471" s="175"/>
      <c r="AL471" s="175"/>
      <c r="AM471" s="175"/>
      <c r="AN471" s="175"/>
      <c r="AO471" s="175"/>
      <c r="AP471" s="175"/>
      <c r="AQ471" s="175"/>
      <c r="AR471" s="175"/>
      <c r="AS471" s="175"/>
      <c r="AT471" s="175"/>
      <c r="AU471" s="175"/>
      <c r="AV471" s="175"/>
      <c r="AW471" s="175"/>
      <c r="AX471" s="175"/>
      <c r="AY471" s="175"/>
      <c r="AZ471" s="175"/>
      <c r="BA471" s="175"/>
      <c r="BB471" s="175"/>
      <c r="BC471" s="175"/>
      <c r="BD471" s="175"/>
      <c r="BE471" s="175"/>
      <c r="BF471" s="175"/>
      <c r="BG471" s="175"/>
      <c r="BH471" s="175"/>
      <c r="BI471" s="175"/>
      <c r="BJ471" s="175"/>
      <c r="BK471" s="175"/>
      <c r="BL471" s="175"/>
      <c r="BM471" s="175"/>
      <c r="BN471" s="175"/>
      <c r="BO471" s="175"/>
      <c r="BP471" s="175"/>
      <c r="BQ471" s="175"/>
      <c r="BR471" s="175"/>
      <c r="BS471" s="175"/>
      <c r="BT471" s="175"/>
      <c r="BU471" s="175"/>
      <c r="BV471" s="175"/>
      <c r="BW471" s="175"/>
      <c r="BX471" s="175"/>
      <c r="BY471" s="175"/>
      <c r="BZ471" s="175"/>
      <c r="CA471" s="175"/>
      <c r="CB471" s="175"/>
      <c r="CC471" s="175"/>
      <c r="CD471" s="175"/>
      <c r="CE471" s="175"/>
      <c r="CF471" s="175"/>
      <c r="CG471" s="175"/>
      <c r="CH471" s="175"/>
      <c r="CI471" s="175"/>
      <c r="CJ471" s="175"/>
      <c r="CK471" s="175"/>
      <c r="CL471" s="175"/>
      <c r="CM471" s="175"/>
      <c r="CN471" s="175"/>
      <c r="CO471" s="175"/>
      <c r="CP471" s="175"/>
      <c r="CQ471" s="175"/>
      <c r="CR471" s="175"/>
      <c r="CS471" s="175"/>
      <c r="CT471" s="175"/>
      <c r="CU471" s="175"/>
      <c r="CV471" s="175"/>
      <c r="CW471" s="175"/>
      <c r="CX471" s="175"/>
      <c r="CY471" s="175"/>
      <c r="CZ471" s="175"/>
      <c r="DA471" s="175"/>
      <c r="DB471" s="175"/>
      <c r="DC471" s="175"/>
      <c r="DD471" s="175"/>
      <c r="DE471" s="175"/>
      <c r="DF471" s="175"/>
      <c r="DG471" s="175"/>
      <c r="DH471" s="175"/>
      <c r="DI471" s="175"/>
      <c r="DJ471" s="175"/>
      <c r="DK471" s="175"/>
      <c r="DL471" s="175"/>
      <c r="DM471" s="175"/>
      <c r="DN471" s="175"/>
      <c r="DO471" s="175"/>
      <c r="DP471" s="175"/>
      <c r="DQ471" s="175"/>
      <c r="DR471" s="175"/>
      <c r="DS471" s="175"/>
      <c r="DT471" s="175"/>
      <c r="DU471" s="175"/>
      <c r="DV471" s="175"/>
      <c r="DW471" s="175"/>
      <c r="DX471" s="175"/>
      <c r="DY471" s="175"/>
      <c r="DZ471" s="175"/>
      <c r="EA471" s="175"/>
      <c r="EB471" s="175"/>
      <c r="EC471" s="175"/>
      <c r="ED471" s="175"/>
      <c r="EE471" s="175"/>
      <c r="EF471" s="175"/>
      <c r="EG471" s="175"/>
      <c r="EH471" s="175"/>
      <c r="EI471" s="175"/>
      <c r="EJ471" s="175"/>
      <c r="EK471" s="175"/>
      <c r="EL471" s="175"/>
      <c r="EM471" s="175"/>
      <c r="EN471" s="175"/>
      <c r="EO471" s="175"/>
      <c r="EP471" s="175"/>
      <c r="EQ471" s="175"/>
      <c r="ER471" s="175"/>
      <c r="ES471" s="175"/>
      <c r="ET471" s="175"/>
      <c r="EU471" s="175"/>
      <c r="EV471" s="175"/>
      <c r="EW471" s="175"/>
      <c r="EX471" s="175"/>
      <c r="EY471" s="175"/>
      <c r="EZ471" s="175"/>
      <c r="FA471" s="175"/>
      <c r="FB471" s="175"/>
      <c r="FC471" s="175"/>
      <c r="FD471" s="175"/>
      <c r="FE471" s="175"/>
      <c r="FF471" s="175"/>
      <c r="FG471" s="175"/>
      <c r="FH471" s="175"/>
      <c r="FI471" s="175"/>
      <c r="FJ471" s="175"/>
      <c r="FK471" s="175"/>
      <c r="FL471" s="175"/>
      <c r="FM471" s="175"/>
      <c r="FN471" s="175"/>
      <c r="FO471" s="175"/>
      <c r="FP471" s="175"/>
      <c r="FQ471" s="175"/>
      <c r="FR471" s="175"/>
      <c r="FS471" s="175"/>
      <c r="FT471" s="175"/>
      <c r="FU471" s="175"/>
      <c r="FV471" s="175"/>
      <c r="FW471" s="175"/>
      <c r="FX471" s="175"/>
      <c r="FY471" s="175"/>
      <c r="FZ471" s="175"/>
      <c r="GA471" s="175"/>
      <c r="GB471" s="175"/>
      <c r="GC471" s="175"/>
      <c r="GD471" s="175"/>
      <c r="GE471" s="175"/>
      <c r="GF471" s="175"/>
      <c r="GG471" s="175"/>
      <c r="GH471" s="175"/>
      <c r="GI471" s="175"/>
      <c r="GJ471" s="175"/>
      <c r="GK471" s="175"/>
      <c r="GL471" s="175"/>
      <c r="GM471" s="175"/>
      <c r="GN471" s="175"/>
      <c r="GO471" s="175"/>
      <c r="GP471" s="175"/>
      <c r="GQ471" s="175"/>
      <c r="GR471" s="175"/>
      <c r="GS471" s="175"/>
      <c r="GT471" s="175"/>
      <c r="GU471" s="175"/>
      <c r="GV471" s="175"/>
      <c r="GW471" s="175"/>
      <c r="GX471" s="175"/>
      <c r="GY471" s="175"/>
      <c r="GZ471" s="175"/>
      <c r="HA471" s="175"/>
      <c r="HB471" s="175"/>
      <c r="HC471" s="175"/>
      <c r="HD471" s="175"/>
      <c r="HE471" s="175"/>
      <c r="HF471" s="175"/>
      <c r="HG471" s="175"/>
      <c r="HH471" s="175"/>
      <c r="HI471" s="175"/>
      <c r="HJ471" s="175"/>
      <c r="HK471" s="175"/>
      <c r="HL471" s="175"/>
      <c r="HM471" s="175"/>
      <c r="HN471" s="175"/>
      <c r="HO471" s="175"/>
      <c r="HP471" s="175"/>
      <c r="HQ471" s="175"/>
      <c r="HR471" s="175"/>
      <c r="HS471" s="175"/>
      <c r="HT471" s="175"/>
      <c r="HU471" s="175"/>
      <c r="HV471" s="175"/>
      <c r="HW471" s="175"/>
      <c r="HX471" s="175"/>
      <c r="HY471" s="175"/>
      <c r="HZ471" s="175"/>
      <c r="IA471" s="175"/>
      <c r="IB471" s="175"/>
      <c r="IC471" s="175"/>
      <c r="ID471" s="175"/>
      <c r="IE471" s="175"/>
      <c r="IF471" s="175"/>
      <c r="IG471" s="175"/>
      <c r="IH471" s="175"/>
      <c r="II471" s="175"/>
      <c r="IJ471" s="175"/>
      <c r="IK471" s="175"/>
      <c r="IL471" s="175"/>
      <c r="IM471" s="175"/>
      <c r="IN471" s="175"/>
      <c r="IO471" s="175"/>
      <c r="IP471" s="175"/>
      <c r="IQ471" s="175"/>
      <c r="IR471" s="175"/>
      <c r="IS471" s="175"/>
      <c r="IT471" s="175"/>
      <c r="IU471" s="175"/>
      <c r="IV471" s="175"/>
      <c r="IW471" s="175"/>
      <c r="IX471" s="175"/>
      <c r="IY471" s="175"/>
      <c r="IZ471" s="175"/>
      <c r="JA471" s="175"/>
      <c r="JB471" s="175"/>
      <c r="JC471" s="175"/>
      <c r="JD471" s="175"/>
      <c r="JE471" s="175"/>
      <c r="JF471" s="175"/>
      <c r="JG471" s="175"/>
      <c r="JH471" s="175"/>
      <c r="JI471" s="175"/>
      <c r="JJ471" s="175"/>
      <c r="JK471" s="175"/>
      <c r="JL471" s="175"/>
      <c r="JM471" s="175"/>
      <c r="JN471" s="175"/>
      <c r="JO471" s="175"/>
      <c r="JP471" s="175"/>
      <c r="JQ471" s="175"/>
      <c r="JR471" s="175"/>
      <c r="JS471" s="175"/>
      <c r="JT471" s="175"/>
      <c r="JU471" s="175"/>
      <c r="JV471" s="175"/>
      <c r="JW471" s="175"/>
      <c r="JX471" s="175"/>
      <c r="JY471" s="175"/>
      <c r="JZ471" s="175"/>
      <c r="KA471" s="175"/>
      <c r="KB471" s="175"/>
      <c r="KC471" s="175"/>
      <c r="KD471" s="175"/>
      <c r="KE471" s="175"/>
      <c r="KF471" s="175"/>
      <c r="KG471" s="175"/>
      <c r="KH471" s="175"/>
      <c r="KI471" s="175"/>
      <c r="KJ471" s="175"/>
      <c r="KK471" s="175"/>
      <c r="KL471" s="175"/>
      <c r="KM471" s="175"/>
      <c r="KN471" s="175"/>
      <c r="KO471" s="175"/>
      <c r="KP471" s="175"/>
      <c r="KQ471" s="175"/>
      <c r="KR471" s="175"/>
      <c r="KS471" s="175"/>
      <c r="KT471" s="175"/>
      <c r="KU471" s="175"/>
      <c r="KV471" s="175"/>
      <c r="KW471" s="175"/>
      <c r="KX471" s="175"/>
      <c r="KY471" s="175"/>
      <c r="KZ471" s="175"/>
      <c r="LA471" s="175"/>
      <c r="LB471" s="175"/>
      <c r="LC471" s="175"/>
      <c r="LD471" s="175"/>
      <c r="LE471" s="175"/>
      <c r="LF471" s="175"/>
      <c r="LG471" s="175"/>
      <c r="LH471" s="175"/>
      <c r="LI471" s="175"/>
      <c r="LJ471" s="175"/>
      <c r="LK471" s="175"/>
      <c r="LL471" s="175"/>
      <c r="LM471" s="175"/>
      <c r="LN471" s="175"/>
      <c r="LO471" s="175"/>
      <c r="LP471" s="175"/>
      <c r="LQ471" s="175"/>
      <c r="LR471" s="175"/>
      <c r="LS471" s="175"/>
      <c r="LT471" s="175"/>
      <c r="LU471" s="175"/>
      <c r="LV471" s="175"/>
      <c r="LW471" s="175"/>
      <c r="LX471" s="175"/>
      <c r="LY471" s="175"/>
      <c r="LZ471" s="175"/>
      <c r="MA471" s="175"/>
      <c r="MB471" s="175"/>
      <c r="MC471" s="175"/>
      <c r="MD471" s="175"/>
      <c r="ME471" s="175"/>
      <c r="MF471" s="175"/>
      <c r="MG471" s="175"/>
      <c r="MH471" s="175"/>
      <c r="MI471" s="175"/>
      <c r="MJ471" s="175"/>
      <c r="MK471" s="175"/>
      <c r="ML471" s="175"/>
      <c r="MM471" s="175"/>
      <c r="MN471" s="175"/>
      <c r="MO471" s="175"/>
      <c r="MP471" s="175"/>
      <c r="MQ471" s="175"/>
      <c r="MR471" s="175"/>
      <c r="MS471" s="175"/>
      <c r="MT471" s="175"/>
      <c r="MU471" s="175"/>
      <c r="MV471" s="175"/>
      <c r="MW471" s="175"/>
      <c r="MX471" s="175"/>
      <c r="MY471" s="175"/>
      <c r="MZ471" s="175"/>
      <c r="NA471" s="175"/>
      <c r="NB471" s="175"/>
      <c r="NC471" s="175"/>
      <c r="ND471" s="175"/>
      <c r="NE471" s="175"/>
      <c r="NF471" s="175"/>
      <c r="NG471" s="175"/>
      <c r="NH471" s="175"/>
      <c r="NI471" s="175"/>
      <c r="NJ471" s="175"/>
      <c r="NK471" s="175"/>
      <c r="NL471" s="175"/>
      <c r="NM471" s="175"/>
      <c r="NN471" s="175"/>
      <c r="NO471" s="175"/>
      <c r="NP471" s="175"/>
      <c r="NQ471" s="175"/>
      <c r="NR471" s="175"/>
      <c r="NS471" s="175"/>
      <c r="NT471" s="175"/>
      <c r="NU471" s="175"/>
      <c r="NV471" s="175"/>
      <c r="NW471" s="175"/>
      <c r="NX471" s="175"/>
      <c r="NY471" s="175"/>
      <c r="NZ471" s="175"/>
      <c r="OA471" s="175"/>
      <c r="OB471" s="175"/>
      <c r="OC471" s="175"/>
      <c r="OD471" s="175"/>
      <c r="OE471" s="175"/>
      <c r="OF471" s="175"/>
      <c r="OG471" s="175"/>
      <c r="OH471" s="175"/>
      <c r="OI471" s="175"/>
      <c r="OJ471" s="175"/>
      <c r="OK471" s="175"/>
      <c r="OL471" s="175"/>
      <c r="OM471" s="175"/>
      <c r="ON471" s="175"/>
      <c r="OO471" s="175"/>
      <c r="OP471" s="175"/>
      <c r="OQ471" s="175"/>
      <c r="OR471" s="175"/>
      <c r="OS471" s="175"/>
      <c r="OT471" s="175"/>
      <c r="OU471" s="175"/>
      <c r="OV471" s="175"/>
      <c r="OW471" s="175"/>
      <c r="OX471" s="175"/>
      <c r="OY471" s="175"/>
      <c r="OZ471" s="175"/>
      <c r="PA471" s="175"/>
      <c r="PB471" s="175"/>
      <c r="PC471" s="175"/>
      <c r="PD471" s="175"/>
      <c r="PE471" s="175"/>
      <c r="PF471" s="175"/>
      <c r="PG471" s="175"/>
      <c r="PH471" s="175"/>
      <c r="PI471" s="175"/>
      <c r="PJ471" s="175"/>
      <c r="PK471" s="175"/>
      <c r="PL471" s="175"/>
      <c r="PM471" s="175"/>
      <c r="PN471" s="175"/>
      <c r="PO471" s="175"/>
      <c r="PP471" s="175"/>
      <c r="PQ471" s="175"/>
      <c r="PR471" s="175"/>
      <c r="PS471" s="175"/>
      <c r="PT471" s="175"/>
      <c r="PU471" s="175"/>
      <c r="PV471" s="175"/>
      <c r="PW471" s="175"/>
      <c r="PX471" s="175"/>
      <c r="PY471" s="175"/>
      <c r="PZ471" s="175"/>
      <c r="QA471" s="175"/>
      <c r="QB471" s="175"/>
      <c r="QC471" s="175"/>
      <c r="QD471" s="175"/>
      <c r="QE471" s="175"/>
      <c r="QF471" s="175"/>
      <c r="QG471" s="175"/>
      <c r="QH471" s="175"/>
      <c r="QI471" s="175"/>
      <c r="QJ471" s="175"/>
      <c r="QK471" s="175"/>
      <c r="QL471" s="175"/>
      <c r="QM471" s="175"/>
      <c r="QN471" s="175"/>
      <c r="QO471" s="175"/>
      <c r="QP471" s="175"/>
      <c r="QQ471" s="175"/>
      <c r="QR471" s="175"/>
      <c r="QS471" s="175"/>
      <c r="QT471" s="175"/>
      <c r="QU471" s="175"/>
      <c r="QV471" s="175"/>
      <c r="QW471" s="175"/>
      <c r="QX471" s="175"/>
      <c r="QY471" s="175"/>
      <c r="QZ471" s="175"/>
      <c r="RA471" s="175"/>
      <c r="RB471" s="175"/>
      <c r="RC471" s="175"/>
      <c r="RD471" s="175"/>
      <c r="RE471" s="175"/>
      <c r="RF471" s="175"/>
      <c r="RG471" s="175"/>
      <c r="RH471" s="175"/>
      <c r="RI471" s="175"/>
      <c r="RJ471" s="175"/>
      <c r="RK471" s="175"/>
      <c r="RL471" s="175"/>
      <c r="RM471" s="175"/>
      <c r="RN471" s="175"/>
      <c r="RO471" s="175"/>
      <c r="RP471" s="175"/>
      <c r="RQ471" s="175"/>
      <c r="RR471" s="175"/>
      <c r="RS471" s="175"/>
      <c r="RT471" s="175"/>
      <c r="RU471" s="175"/>
      <c r="RV471" s="175"/>
      <c r="RW471" s="175"/>
      <c r="RX471" s="175"/>
      <c r="RY471" s="175"/>
      <c r="RZ471" s="175"/>
      <c r="SA471" s="175"/>
      <c r="SB471" s="175"/>
      <c r="SC471" s="175"/>
      <c r="SD471" s="175"/>
      <c r="SE471" s="176"/>
      <c r="SF471" s="176"/>
      <c r="SG471" s="177"/>
      <c r="SH471" s="176"/>
      <c r="SI471" s="176"/>
      <c r="SJ471" s="176"/>
      <c r="SK471" s="175"/>
      <c r="SL471" s="175"/>
      <c r="SM471" s="175"/>
      <c r="SN471" s="175"/>
      <c r="SO471" s="175"/>
      <c r="SP471" s="175"/>
      <c r="SQ471" s="175"/>
      <c r="SR471" s="175"/>
      <c r="SS471" s="175"/>
      <c r="ST471" s="175"/>
      <c r="SU471" s="175"/>
      <c r="SV471" s="175"/>
      <c r="SW471" s="175"/>
      <c r="SX471" s="175"/>
      <c r="SY471" s="175"/>
      <c r="SZ471" s="175"/>
      <c r="TA471" s="175"/>
      <c r="TB471" s="175"/>
      <c r="TC471" s="175"/>
      <c r="TD471" s="175"/>
      <c r="TE471" s="175"/>
      <c r="TF471" s="175"/>
      <c r="TG471" s="175"/>
      <c r="TH471" s="175"/>
      <c r="TI471" s="175"/>
      <c r="TJ471" s="175"/>
      <c r="TK471" s="175"/>
      <c r="TL471" s="175"/>
      <c r="TM471" s="175"/>
      <c r="TN471" s="175"/>
      <c r="TO471" s="175"/>
      <c r="TP471" s="175"/>
      <c r="TQ471" s="175"/>
      <c r="TR471" s="175"/>
      <c r="TS471" s="175"/>
      <c r="TT471" s="175"/>
      <c r="TU471" s="175"/>
      <c r="TV471" s="175"/>
      <c r="TW471" s="175"/>
      <c r="TX471" s="175"/>
      <c r="TY471" s="175"/>
      <c r="TZ471" s="175"/>
      <c r="UA471" s="175"/>
      <c r="UB471" s="175"/>
      <c r="UC471" s="175"/>
      <c r="UD471" s="175"/>
      <c r="UE471" s="175"/>
      <c r="UF471" s="175"/>
      <c r="UG471" s="175"/>
      <c r="UH471" s="175"/>
      <c r="UI471" s="175"/>
      <c r="UJ471" s="175"/>
      <c r="UK471" s="175"/>
      <c r="UL471" s="175"/>
      <c r="UM471" s="175"/>
      <c r="UN471" s="175"/>
      <c r="UO471" s="175"/>
      <c r="UP471" s="175"/>
      <c r="UQ471" s="175"/>
      <c r="UR471" s="175"/>
      <c r="US471" s="175"/>
      <c r="UT471" s="175"/>
      <c r="UU471" s="175"/>
      <c r="UV471" s="175"/>
      <c r="UW471" s="175"/>
      <c r="UX471" s="175"/>
      <c r="UY471" s="175"/>
      <c r="UZ471" s="175"/>
      <c r="VA471" s="175"/>
      <c r="VB471" s="175"/>
      <c r="VC471" s="175"/>
      <c r="VD471" s="175"/>
      <c r="VE471" s="175"/>
      <c r="VF471" s="175"/>
      <c r="VG471" s="175"/>
      <c r="VH471" s="175"/>
      <c r="VI471" s="175"/>
      <c r="VJ471" s="175"/>
      <c r="VK471" s="175"/>
      <c r="VL471" s="175"/>
      <c r="VM471" s="175"/>
      <c r="VN471" s="175"/>
      <c r="VO471" s="175"/>
      <c r="VP471" s="175"/>
      <c r="VQ471" s="175"/>
      <c r="VR471" s="175"/>
      <c r="VS471" s="175"/>
      <c r="VT471" s="175"/>
      <c r="VU471" s="175"/>
      <c r="VV471" s="175"/>
      <c r="VW471" s="175"/>
      <c r="VX471" s="175"/>
      <c r="VY471" s="175"/>
      <c r="VZ471" s="175"/>
      <c r="WA471" s="175"/>
      <c r="WB471" s="175"/>
      <c r="WC471" s="175"/>
      <c r="WD471" s="175"/>
      <c r="WE471" s="175"/>
      <c r="WF471" s="175"/>
      <c r="WG471" s="175"/>
      <c r="WH471" s="175"/>
      <c r="WI471" s="175"/>
      <c r="WJ471" s="175"/>
      <c r="WK471" s="175"/>
      <c r="WL471" s="175"/>
      <c r="WM471" s="175"/>
      <c r="WN471" s="175"/>
      <c r="WO471" s="175"/>
      <c r="WP471" s="175"/>
      <c r="WQ471" s="175"/>
      <c r="WR471" s="175"/>
      <c r="WS471" s="175"/>
      <c r="WT471" s="175"/>
      <c r="WU471" s="175"/>
      <c r="WV471" s="175"/>
      <c r="WW471" s="175"/>
      <c r="WX471" s="175"/>
      <c r="WY471" s="175"/>
      <c r="WZ471" s="175"/>
      <c r="XA471" s="175"/>
      <c r="XB471" s="175"/>
      <c r="XC471" s="175"/>
      <c r="XD471" s="175"/>
      <c r="XE471" s="175"/>
      <c r="XF471" s="175"/>
      <c r="XG471" s="175"/>
      <c r="XH471" s="175"/>
      <c r="XI471" s="175"/>
      <c r="XJ471" s="175"/>
      <c r="XK471" s="175"/>
      <c r="XL471" s="175"/>
      <c r="XM471" s="175"/>
      <c r="XN471" s="175"/>
      <c r="XO471" s="175"/>
      <c r="XP471" s="175"/>
      <c r="XQ471" s="175"/>
      <c r="XR471" s="175"/>
      <c r="XS471" s="175"/>
      <c r="XT471" s="175"/>
      <c r="XU471" s="175"/>
      <c r="XV471" s="175"/>
      <c r="XW471" s="175"/>
      <c r="XX471" s="175"/>
      <c r="XY471" s="175"/>
      <c r="XZ471" s="175"/>
      <c r="YA471" s="175"/>
      <c r="YB471" s="175"/>
      <c r="YC471" s="175"/>
      <c r="YD471" s="175"/>
      <c r="YE471" s="175"/>
      <c r="YF471" s="175"/>
      <c r="YG471" s="175"/>
      <c r="YH471" s="175"/>
      <c r="YI471" s="175"/>
      <c r="YJ471" s="175"/>
      <c r="YK471" s="175"/>
      <c r="YL471" s="175"/>
      <c r="YM471" s="175"/>
      <c r="YN471" s="175"/>
      <c r="YO471" s="175"/>
      <c r="YP471" s="175"/>
      <c r="YQ471" s="175"/>
      <c r="YR471" s="175"/>
      <c r="YS471" s="175"/>
      <c r="YT471" s="175"/>
      <c r="YU471" s="175"/>
      <c r="YV471" s="175"/>
      <c r="YW471" s="175"/>
      <c r="YX471" s="175"/>
      <c r="YY471" s="175"/>
      <c r="YZ471" s="175"/>
      <c r="ZA471" s="175"/>
      <c r="ZB471" s="175"/>
      <c r="ZC471" s="175"/>
      <c r="ZD471" s="175"/>
      <c r="ZE471" s="175"/>
      <c r="ZF471" s="175"/>
      <c r="ZG471" s="175"/>
      <c r="ZH471" s="175"/>
      <c r="ZI471" s="175"/>
      <c r="ZJ471" s="175"/>
      <c r="ZK471" s="175"/>
      <c r="ZL471" s="175"/>
      <c r="ZM471" s="175"/>
      <c r="ZN471" s="175"/>
      <c r="ZO471" s="175"/>
      <c r="ZP471" s="175"/>
      <c r="ZQ471" s="175"/>
      <c r="ZR471" s="175"/>
      <c r="ZS471" s="175"/>
      <c r="ZT471" s="175"/>
      <c r="ZU471" s="175"/>
      <c r="ZV471" s="175"/>
      <c r="ZW471" s="175"/>
      <c r="ZX471" s="175"/>
      <c r="ZY471" s="175"/>
      <c r="ZZ471" s="175"/>
      <c r="AAA471" s="175"/>
      <c r="AAB471" s="175"/>
      <c r="AAC471" s="175"/>
      <c r="AAD471" s="175"/>
      <c r="AAE471" s="175"/>
      <c r="AAF471" s="175"/>
      <c r="AAG471" s="175"/>
      <c r="AAH471" s="175"/>
      <c r="AAI471" s="175"/>
      <c r="AAJ471" s="175"/>
      <c r="AAK471" s="175"/>
      <c r="AAL471" s="175"/>
      <c r="AAM471" s="175"/>
      <c r="AAN471" s="175"/>
      <c r="AAO471" s="175"/>
      <c r="AAP471" s="175"/>
      <c r="AAQ471" s="175"/>
      <c r="AAR471" s="175"/>
      <c r="AAS471" s="175"/>
      <c r="AAT471" s="175"/>
      <c r="AAU471" s="175"/>
      <c r="AAV471" s="175"/>
      <c r="AAW471" s="175"/>
      <c r="AAX471" s="175"/>
      <c r="AAY471" s="175"/>
      <c r="AAZ471" s="175"/>
      <c r="ABA471" s="175"/>
      <c r="ABB471" s="175"/>
      <c r="ABC471" s="175"/>
      <c r="ABD471" s="175"/>
      <c r="ABE471" s="175"/>
      <c r="ABF471" s="175"/>
      <c r="ABG471" s="175"/>
      <c r="ABH471" s="175"/>
      <c r="ABI471" s="175"/>
      <c r="ABJ471" s="175"/>
      <c r="ABK471" s="175"/>
      <c r="ABL471" s="175"/>
      <c r="ABM471" s="175"/>
      <c r="ABN471" s="175"/>
      <c r="ABO471" s="175"/>
      <c r="ABP471" s="175"/>
      <c r="ABQ471" s="175"/>
      <c r="ABR471" s="175"/>
      <c r="ABS471" s="175"/>
      <c r="ABT471" s="175"/>
      <c r="ABU471" s="175"/>
      <c r="ABV471" s="175"/>
      <c r="ABW471" s="175"/>
      <c r="ABX471" s="175"/>
      <c r="ABY471" s="175"/>
      <c r="ABZ471" s="175"/>
      <c r="ACA471" s="175"/>
      <c r="ACB471" s="175"/>
      <c r="ACC471" s="175"/>
      <c r="ACD471" s="175"/>
      <c r="ACE471" s="175"/>
      <c r="ACF471" s="175"/>
      <c r="ACG471" s="175"/>
      <c r="ACH471" s="175"/>
      <c r="ACI471" s="175"/>
    </row>
    <row r="472" spans="1:763" s="178" customFormat="1" ht="12.75" x14ac:dyDescent="0.25">
      <c r="A472" s="174"/>
      <c r="B472" s="175"/>
      <c r="C472" s="175"/>
      <c r="D472" s="175"/>
      <c r="E472" s="175"/>
      <c r="F472" s="175"/>
      <c r="G472" s="175"/>
      <c r="H472" s="175"/>
      <c r="I472" s="175"/>
      <c r="J472" s="175"/>
      <c r="K472" s="175"/>
      <c r="L472" s="175"/>
      <c r="M472" s="175"/>
      <c r="N472" s="175"/>
      <c r="O472" s="175"/>
      <c r="P472" s="175"/>
      <c r="Q472" s="175"/>
      <c r="R472" s="175"/>
      <c r="S472" s="175"/>
      <c r="T472" s="175"/>
      <c r="U472" s="175"/>
      <c r="V472" s="175"/>
      <c r="W472" s="175"/>
      <c r="X472" s="175"/>
      <c r="Y472" s="175"/>
      <c r="Z472" s="175"/>
      <c r="AA472" s="175"/>
      <c r="AB472" s="175"/>
      <c r="AC472" s="175"/>
      <c r="AD472" s="175"/>
      <c r="AE472" s="175"/>
      <c r="AF472" s="175"/>
      <c r="AG472" s="175"/>
      <c r="AH472" s="175"/>
      <c r="AI472" s="175"/>
      <c r="AJ472" s="175"/>
      <c r="AK472" s="175"/>
      <c r="AL472" s="175"/>
      <c r="AM472" s="175"/>
      <c r="AN472" s="175"/>
      <c r="AO472" s="175"/>
      <c r="AP472" s="175"/>
      <c r="AQ472" s="175"/>
      <c r="AR472" s="175"/>
      <c r="AS472" s="175"/>
      <c r="AT472" s="175"/>
      <c r="AU472" s="175"/>
      <c r="AV472" s="175"/>
      <c r="AW472" s="175"/>
      <c r="AX472" s="175"/>
      <c r="AY472" s="175"/>
      <c r="AZ472" s="175"/>
      <c r="BA472" s="175"/>
      <c r="BB472" s="175"/>
      <c r="BC472" s="175"/>
      <c r="BD472" s="175"/>
      <c r="BE472" s="175"/>
      <c r="BF472" s="175"/>
      <c r="BG472" s="175"/>
      <c r="BH472" s="175"/>
      <c r="BI472" s="175"/>
      <c r="BJ472" s="175"/>
      <c r="BK472" s="175"/>
      <c r="BL472" s="175"/>
      <c r="BM472" s="175"/>
      <c r="BN472" s="175"/>
      <c r="BO472" s="175"/>
      <c r="BP472" s="175"/>
      <c r="BQ472" s="175"/>
      <c r="BR472" s="175"/>
      <c r="BS472" s="175"/>
      <c r="BT472" s="175"/>
      <c r="BU472" s="175"/>
      <c r="BV472" s="175"/>
      <c r="BW472" s="175"/>
      <c r="BX472" s="175"/>
      <c r="BY472" s="175"/>
      <c r="BZ472" s="175"/>
      <c r="CA472" s="175"/>
      <c r="CB472" s="175"/>
      <c r="CC472" s="175"/>
      <c r="CD472" s="175"/>
      <c r="CE472" s="175"/>
      <c r="CF472" s="175"/>
      <c r="CG472" s="175"/>
      <c r="CH472" s="175"/>
      <c r="CI472" s="175"/>
      <c r="CJ472" s="175"/>
      <c r="CK472" s="175"/>
      <c r="CL472" s="175"/>
      <c r="CM472" s="175"/>
      <c r="CN472" s="175"/>
      <c r="CO472" s="175"/>
      <c r="CP472" s="175"/>
      <c r="CQ472" s="175"/>
      <c r="CR472" s="175"/>
      <c r="CS472" s="175"/>
      <c r="CT472" s="175"/>
      <c r="CU472" s="175"/>
      <c r="CV472" s="175"/>
      <c r="CW472" s="175"/>
      <c r="CX472" s="175"/>
      <c r="CY472" s="175"/>
      <c r="CZ472" s="175"/>
      <c r="DA472" s="175"/>
      <c r="DB472" s="175"/>
      <c r="DC472" s="175"/>
      <c r="DD472" s="175"/>
      <c r="DE472" s="175"/>
      <c r="DF472" s="175"/>
      <c r="DG472" s="175"/>
      <c r="DH472" s="175"/>
      <c r="DI472" s="175"/>
      <c r="DJ472" s="175"/>
      <c r="DK472" s="175"/>
      <c r="DL472" s="175"/>
      <c r="DM472" s="175"/>
      <c r="DN472" s="175"/>
      <c r="DO472" s="175"/>
      <c r="DP472" s="175"/>
      <c r="DQ472" s="175"/>
      <c r="DR472" s="175"/>
      <c r="DS472" s="175"/>
      <c r="DT472" s="175"/>
      <c r="DU472" s="175"/>
      <c r="DV472" s="175"/>
      <c r="DW472" s="175"/>
      <c r="DX472" s="175"/>
      <c r="DY472" s="175"/>
      <c r="DZ472" s="175"/>
      <c r="EA472" s="175"/>
      <c r="EB472" s="175"/>
      <c r="EC472" s="175"/>
      <c r="ED472" s="175"/>
      <c r="EE472" s="175"/>
      <c r="EF472" s="175"/>
      <c r="EG472" s="175"/>
      <c r="EH472" s="175"/>
      <c r="EI472" s="175"/>
      <c r="EJ472" s="175"/>
      <c r="EK472" s="175"/>
      <c r="EL472" s="175"/>
      <c r="EM472" s="175"/>
      <c r="EN472" s="175"/>
      <c r="EO472" s="175"/>
      <c r="EP472" s="175"/>
      <c r="EQ472" s="175"/>
      <c r="ER472" s="175"/>
      <c r="ES472" s="175"/>
      <c r="ET472" s="175"/>
      <c r="EU472" s="175"/>
      <c r="EV472" s="175"/>
      <c r="EW472" s="175"/>
      <c r="EX472" s="175"/>
      <c r="EY472" s="175"/>
      <c r="EZ472" s="175"/>
      <c r="FA472" s="175"/>
      <c r="FB472" s="175"/>
      <c r="FC472" s="175"/>
      <c r="FD472" s="175"/>
      <c r="FE472" s="175"/>
      <c r="FF472" s="175"/>
      <c r="FG472" s="175"/>
      <c r="FH472" s="175"/>
      <c r="FI472" s="175"/>
      <c r="FJ472" s="175"/>
      <c r="FK472" s="175"/>
      <c r="FL472" s="175"/>
      <c r="FM472" s="175"/>
      <c r="FN472" s="175"/>
      <c r="FO472" s="175"/>
      <c r="FP472" s="175"/>
      <c r="FQ472" s="175"/>
      <c r="FR472" s="175"/>
      <c r="FS472" s="175"/>
      <c r="FT472" s="175"/>
      <c r="FU472" s="175"/>
      <c r="FV472" s="175"/>
      <c r="FW472" s="175"/>
      <c r="FX472" s="175"/>
      <c r="FY472" s="175"/>
      <c r="FZ472" s="175"/>
      <c r="GA472" s="175"/>
      <c r="GB472" s="175"/>
      <c r="GC472" s="175"/>
      <c r="GD472" s="175"/>
      <c r="GE472" s="175"/>
      <c r="GF472" s="175"/>
      <c r="GG472" s="175"/>
      <c r="GH472" s="175"/>
      <c r="GI472" s="175"/>
      <c r="GJ472" s="175"/>
      <c r="GK472" s="175"/>
      <c r="GL472" s="175"/>
      <c r="GM472" s="175"/>
      <c r="GN472" s="175"/>
      <c r="GO472" s="175"/>
      <c r="GP472" s="175"/>
      <c r="GQ472" s="175"/>
      <c r="GR472" s="175"/>
      <c r="GS472" s="175"/>
      <c r="GT472" s="175"/>
      <c r="GU472" s="175"/>
      <c r="GV472" s="175"/>
      <c r="GW472" s="175"/>
      <c r="GX472" s="175"/>
      <c r="GY472" s="175"/>
      <c r="GZ472" s="175"/>
      <c r="HA472" s="175"/>
      <c r="HB472" s="175"/>
      <c r="HC472" s="175"/>
      <c r="HD472" s="175"/>
      <c r="HE472" s="175"/>
      <c r="HF472" s="175"/>
      <c r="HG472" s="175"/>
      <c r="HH472" s="175"/>
      <c r="HI472" s="175"/>
      <c r="HJ472" s="175"/>
      <c r="HK472" s="175"/>
      <c r="HL472" s="175"/>
      <c r="HM472" s="175"/>
      <c r="HN472" s="175"/>
      <c r="HO472" s="175"/>
      <c r="HP472" s="175"/>
      <c r="HQ472" s="175"/>
      <c r="HR472" s="175"/>
      <c r="HS472" s="175"/>
      <c r="HT472" s="175"/>
      <c r="HU472" s="175"/>
      <c r="HV472" s="175"/>
      <c r="HW472" s="175"/>
      <c r="HX472" s="175"/>
      <c r="HY472" s="175"/>
      <c r="HZ472" s="175"/>
      <c r="IA472" s="175"/>
      <c r="IB472" s="175"/>
      <c r="IC472" s="175"/>
      <c r="ID472" s="175"/>
      <c r="IE472" s="175"/>
      <c r="IF472" s="175"/>
      <c r="IG472" s="175"/>
      <c r="IH472" s="175"/>
      <c r="II472" s="175"/>
      <c r="IJ472" s="175"/>
      <c r="IK472" s="175"/>
      <c r="IL472" s="175"/>
      <c r="IM472" s="175"/>
      <c r="IN472" s="175"/>
      <c r="IO472" s="175"/>
      <c r="IP472" s="175"/>
      <c r="IQ472" s="175"/>
      <c r="IR472" s="175"/>
      <c r="IS472" s="175"/>
      <c r="IT472" s="175"/>
      <c r="IU472" s="175"/>
      <c r="IV472" s="175"/>
      <c r="IW472" s="175"/>
      <c r="IX472" s="175"/>
      <c r="IY472" s="175"/>
      <c r="IZ472" s="175"/>
      <c r="JA472" s="175"/>
      <c r="JB472" s="175"/>
      <c r="JC472" s="175"/>
      <c r="JD472" s="175"/>
      <c r="JE472" s="175"/>
      <c r="JF472" s="175"/>
      <c r="JG472" s="175"/>
      <c r="JH472" s="175"/>
      <c r="JI472" s="175"/>
      <c r="JJ472" s="175"/>
      <c r="JK472" s="175"/>
      <c r="JL472" s="175"/>
      <c r="JM472" s="175"/>
      <c r="JN472" s="175"/>
      <c r="JO472" s="175"/>
      <c r="JP472" s="175"/>
      <c r="JQ472" s="175"/>
      <c r="JR472" s="175"/>
      <c r="JS472" s="175"/>
      <c r="JT472" s="175"/>
      <c r="JU472" s="175"/>
      <c r="JV472" s="175"/>
      <c r="JW472" s="175"/>
      <c r="JX472" s="175"/>
      <c r="JY472" s="175"/>
      <c r="JZ472" s="175"/>
      <c r="KA472" s="175"/>
      <c r="KB472" s="175"/>
      <c r="KC472" s="175"/>
      <c r="KD472" s="175"/>
      <c r="KE472" s="175"/>
      <c r="KF472" s="175"/>
      <c r="KG472" s="175"/>
      <c r="KH472" s="175"/>
      <c r="KI472" s="175"/>
      <c r="KJ472" s="175"/>
      <c r="KK472" s="175"/>
      <c r="KL472" s="175"/>
      <c r="KM472" s="175"/>
      <c r="KN472" s="175"/>
      <c r="KO472" s="175"/>
      <c r="KP472" s="175"/>
      <c r="KQ472" s="175"/>
      <c r="KR472" s="175"/>
      <c r="KS472" s="175"/>
      <c r="KT472" s="175"/>
      <c r="KU472" s="175"/>
      <c r="KV472" s="175"/>
      <c r="KW472" s="175"/>
      <c r="KX472" s="175"/>
      <c r="KY472" s="175"/>
      <c r="KZ472" s="175"/>
      <c r="LA472" s="175"/>
      <c r="LB472" s="175"/>
      <c r="LC472" s="175"/>
      <c r="LD472" s="175"/>
      <c r="LE472" s="175"/>
      <c r="LF472" s="175"/>
      <c r="LG472" s="175"/>
      <c r="LH472" s="175"/>
      <c r="LI472" s="175"/>
      <c r="LJ472" s="175"/>
      <c r="LK472" s="175"/>
      <c r="LL472" s="175"/>
      <c r="LM472" s="175"/>
      <c r="LN472" s="175"/>
      <c r="LO472" s="175"/>
      <c r="LP472" s="175"/>
      <c r="LQ472" s="175"/>
      <c r="LR472" s="175"/>
      <c r="LS472" s="175"/>
      <c r="LT472" s="175"/>
      <c r="LU472" s="175"/>
      <c r="LV472" s="175"/>
      <c r="LW472" s="175"/>
      <c r="LX472" s="175"/>
      <c r="LY472" s="175"/>
      <c r="LZ472" s="175"/>
      <c r="MA472" s="175"/>
      <c r="MB472" s="175"/>
      <c r="MC472" s="175"/>
      <c r="MD472" s="175"/>
      <c r="ME472" s="175"/>
      <c r="MF472" s="175"/>
      <c r="MG472" s="175"/>
      <c r="MH472" s="175"/>
      <c r="MI472" s="175"/>
      <c r="MJ472" s="175"/>
      <c r="MK472" s="175"/>
      <c r="ML472" s="175"/>
      <c r="MM472" s="175"/>
      <c r="MN472" s="175"/>
      <c r="MO472" s="175"/>
      <c r="MP472" s="175"/>
      <c r="MQ472" s="175"/>
      <c r="MR472" s="175"/>
      <c r="MS472" s="175"/>
      <c r="MT472" s="175"/>
      <c r="MU472" s="175"/>
      <c r="MV472" s="175"/>
      <c r="MW472" s="175"/>
      <c r="MX472" s="175"/>
      <c r="MY472" s="175"/>
      <c r="MZ472" s="175"/>
      <c r="NA472" s="175"/>
      <c r="NB472" s="175"/>
      <c r="NC472" s="175"/>
      <c r="ND472" s="175"/>
      <c r="NE472" s="175"/>
      <c r="NF472" s="175"/>
      <c r="NG472" s="175"/>
      <c r="NH472" s="175"/>
      <c r="NI472" s="175"/>
      <c r="NJ472" s="175"/>
      <c r="NK472" s="175"/>
      <c r="NL472" s="175"/>
      <c r="NM472" s="175"/>
      <c r="NN472" s="175"/>
      <c r="NO472" s="175"/>
      <c r="NP472" s="175"/>
      <c r="NQ472" s="175"/>
      <c r="NR472" s="175"/>
      <c r="NS472" s="175"/>
      <c r="NT472" s="175"/>
      <c r="NU472" s="175"/>
      <c r="NV472" s="175"/>
      <c r="NW472" s="175"/>
      <c r="NX472" s="175"/>
      <c r="NY472" s="175"/>
      <c r="NZ472" s="175"/>
      <c r="OA472" s="175"/>
      <c r="OB472" s="175"/>
      <c r="OC472" s="175"/>
      <c r="OD472" s="175"/>
      <c r="OE472" s="175"/>
      <c r="OF472" s="175"/>
      <c r="OG472" s="175"/>
      <c r="OH472" s="175"/>
      <c r="OI472" s="175"/>
      <c r="OJ472" s="175"/>
      <c r="OK472" s="175"/>
      <c r="OL472" s="175"/>
      <c r="OM472" s="175"/>
      <c r="ON472" s="175"/>
      <c r="OO472" s="175"/>
      <c r="OP472" s="175"/>
      <c r="OQ472" s="175"/>
      <c r="OR472" s="175"/>
      <c r="OS472" s="175"/>
      <c r="OT472" s="175"/>
      <c r="OU472" s="175"/>
      <c r="OV472" s="175"/>
      <c r="OW472" s="175"/>
      <c r="OX472" s="175"/>
      <c r="OY472" s="175"/>
      <c r="OZ472" s="175"/>
      <c r="PA472" s="175"/>
      <c r="PB472" s="175"/>
      <c r="PC472" s="175"/>
      <c r="PD472" s="175"/>
      <c r="PE472" s="175"/>
      <c r="PF472" s="175"/>
      <c r="PG472" s="175"/>
      <c r="PH472" s="175"/>
      <c r="PI472" s="175"/>
      <c r="PJ472" s="175"/>
      <c r="PK472" s="175"/>
      <c r="PL472" s="175"/>
      <c r="PM472" s="175"/>
      <c r="PN472" s="175"/>
      <c r="PO472" s="175"/>
      <c r="PP472" s="175"/>
      <c r="PQ472" s="175"/>
      <c r="PR472" s="175"/>
      <c r="PS472" s="175"/>
      <c r="PT472" s="175"/>
      <c r="PU472" s="175"/>
      <c r="PV472" s="175"/>
      <c r="PW472" s="175"/>
      <c r="PX472" s="175"/>
      <c r="PY472" s="175"/>
      <c r="PZ472" s="175"/>
      <c r="QA472" s="175"/>
      <c r="QB472" s="175"/>
      <c r="QC472" s="175"/>
      <c r="QD472" s="175"/>
      <c r="QE472" s="175"/>
      <c r="QF472" s="175"/>
      <c r="QG472" s="175"/>
      <c r="QH472" s="175"/>
      <c r="QI472" s="175"/>
      <c r="QJ472" s="175"/>
      <c r="QK472" s="175"/>
      <c r="QL472" s="175"/>
      <c r="QM472" s="175"/>
      <c r="QN472" s="175"/>
      <c r="QO472" s="175"/>
      <c r="QP472" s="175"/>
      <c r="QQ472" s="175"/>
      <c r="QR472" s="175"/>
      <c r="QS472" s="175"/>
      <c r="QT472" s="175"/>
      <c r="QU472" s="175"/>
      <c r="QV472" s="175"/>
      <c r="QW472" s="175"/>
      <c r="QX472" s="175"/>
      <c r="QY472" s="175"/>
      <c r="QZ472" s="175"/>
      <c r="RA472" s="175"/>
      <c r="RB472" s="175"/>
      <c r="RC472" s="175"/>
      <c r="RD472" s="175"/>
      <c r="RE472" s="175"/>
      <c r="RF472" s="175"/>
      <c r="RG472" s="175"/>
      <c r="RH472" s="175"/>
      <c r="RI472" s="175"/>
      <c r="RJ472" s="175"/>
      <c r="RK472" s="175"/>
      <c r="RL472" s="175"/>
      <c r="RM472" s="175"/>
      <c r="RN472" s="175"/>
      <c r="RO472" s="175"/>
      <c r="RP472" s="175"/>
      <c r="RQ472" s="175"/>
      <c r="RR472" s="175"/>
      <c r="RS472" s="175"/>
      <c r="RT472" s="175"/>
      <c r="RU472" s="175"/>
      <c r="RV472" s="175"/>
      <c r="RW472" s="175"/>
      <c r="RX472" s="175"/>
      <c r="RY472" s="175"/>
      <c r="RZ472" s="175"/>
      <c r="SA472" s="175"/>
      <c r="SB472" s="175"/>
      <c r="SC472" s="175"/>
      <c r="SD472" s="175"/>
      <c r="SE472" s="176"/>
      <c r="SF472" s="176"/>
      <c r="SG472" s="177"/>
      <c r="SH472" s="176"/>
      <c r="SI472" s="176"/>
      <c r="SJ472" s="176"/>
      <c r="SK472" s="175"/>
      <c r="SL472" s="175"/>
      <c r="SM472" s="175"/>
      <c r="SN472" s="175"/>
      <c r="SO472" s="175"/>
      <c r="SP472" s="175"/>
      <c r="SQ472" s="175"/>
      <c r="SR472" s="175"/>
      <c r="SS472" s="175"/>
      <c r="ST472" s="175"/>
      <c r="SU472" s="175"/>
      <c r="SV472" s="175"/>
      <c r="SW472" s="175"/>
      <c r="SX472" s="175"/>
      <c r="SY472" s="175"/>
      <c r="SZ472" s="175"/>
      <c r="TA472" s="175"/>
      <c r="TB472" s="175"/>
      <c r="TC472" s="175"/>
      <c r="TD472" s="175"/>
      <c r="TE472" s="175"/>
      <c r="TF472" s="175"/>
      <c r="TG472" s="175"/>
      <c r="TH472" s="175"/>
      <c r="TI472" s="175"/>
      <c r="TJ472" s="175"/>
      <c r="TK472" s="175"/>
      <c r="TL472" s="175"/>
      <c r="TM472" s="175"/>
      <c r="TN472" s="175"/>
      <c r="TO472" s="175"/>
      <c r="TP472" s="175"/>
      <c r="TQ472" s="175"/>
      <c r="TR472" s="175"/>
      <c r="TS472" s="175"/>
      <c r="TT472" s="175"/>
      <c r="TU472" s="175"/>
      <c r="TV472" s="175"/>
      <c r="TW472" s="175"/>
      <c r="TX472" s="175"/>
      <c r="TY472" s="175"/>
      <c r="TZ472" s="175"/>
      <c r="UA472" s="175"/>
      <c r="UB472" s="175"/>
      <c r="UC472" s="175"/>
      <c r="UD472" s="175"/>
      <c r="UE472" s="175"/>
      <c r="UF472" s="175"/>
      <c r="UG472" s="175"/>
      <c r="UH472" s="175"/>
      <c r="UI472" s="175"/>
      <c r="UJ472" s="175"/>
      <c r="UK472" s="175"/>
      <c r="UL472" s="175"/>
      <c r="UM472" s="175"/>
      <c r="UN472" s="175"/>
      <c r="UO472" s="175"/>
      <c r="UP472" s="175"/>
      <c r="UQ472" s="175"/>
      <c r="UR472" s="175"/>
      <c r="US472" s="175"/>
      <c r="UT472" s="175"/>
      <c r="UU472" s="175"/>
      <c r="UV472" s="175"/>
      <c r="UW472" s="175"/>
      <c r="UX472" s="175"/>
      <c r="UY472" s="175"/>
      <c r="UZ472" s="175"/>
      <c r="VA472" s="175"/>
      <c r="VB472" s="175"/>
      <c r="VC472" s="175"/>
      <c r="VD472" s="175"/>
      <c r="VE472" s="175"/>
      <c r="VF472" s="175"/>
      <c r="VG472" s="175"/>
      <c r="VH472" s="175"/>
      <c r="VI472" s="175"/>
      <c r="VJ472" s="175"/>
      <c r="VK472" s="175"/>
      <c r="VL472" s="175"/>
      <c r="VM472" s="175"/>
      <c r="VN472" s="175"/>
      <c r="VO472" s="175"/>
      <c r="VP472" s="175"/>
      <c r="VQ472" s="175"/>
      <c r="VR472" s="175"/>
      <c r="VS472" s="175"/>
      <c r="VT472" s="175"/>
      <c r="VU472" s="175"/>
      <c r="VV472" s="175"/>
      <c r="VW472" s="175"/>
      <c r="VX472" s="175"/>
      <c r="VY472" s="175"/>
      <c r="VZ472" s="175"/>
      <c r="WA472" s="175"/>
      <c r="WB472" s="175"/>
      <c r="WC472" s="175"/>
      <c r="WD472" s="175"/>
      <c r="WE472" s="175"/>
      <c r="WF472" s="175"/>
      <c r="WG472" s="175"/>
      <c r="WH472" s="175"/>
      <c r="WI472" s="175"/>
      <c r="WJ472" s="175"/>
      <c r="WK472" s="175"/>
      <c r="WL472" s="175"/>
      <c r="WM472" s="175"/>
      <c r="WN472" s="175"/>
      <c r="WO472" s="175"/>
      <c r="WP472" s="175"/>
      <c r="WQ472" s="175"/>
      <c r="WR472" s="175"/>
      <c r="WS472" s="175"/>
      <c r="WT472" s="175"/>
      <c r="WU472" s="175"/>
      <c r="WV472" s="175"/>
      <c r="WW472" s="175"/>
      <c r="WX472" s="175"/>
      <c r="WY472" s="175"/>
      <c r="WZ472" s="175"/>
      <c r="XA472" s="175"/>
      <c r="XB472" s="175"/>
      <c r="XC472" s="175"/>
      <c r="XD472" s="175"/>
      <c r="XE472" s="175"/>
      <c r="XF472" s="175"/>
      <c r="XG472" s="175"/>
      <c r="XH472" s="175"/>
      <c r="XI472" s="175"/>
      <c r="XJ472" s="175"/>
      <c r="XK472" s="175"/>
      <c r="XL472" s="175"/>
      <c r="XM472" s="175"/>
      <c r="XN472" s="175"/>
      <c r="XO472" s="175"/>
      <c r="XP472" s="175"/>
      <c r="XQ472" s="175"/>
      <c r="XR472" s="175"/>
      <c r="XS472" s="175"/>
      <c r="XT472" s="175"/>
      <c r="XU472" s="175"/>
      <c r="XV472" s="175"/>
      <c r="XW472" s="175"/>
      <c r="XX472" s="175"/>
      <c r="XY472" s="175"/>
      <c r="XZ472" s="175"/>
      <c r="YA472" s="175"/>
      <c r="YB472" s="175"/>
      <c r="YC472" s="175"/>
      <c r="YD472" s="175"/>
      <c r="YE472" s="175"/>
      <c r="YF472" s="175"/>
      <c r="YG472" s="175"/>
      <c r="YH472" s="175"/>
      <c r="YI472" s="175"/>
      <c r="YJ472" s="175"/>
      <c r="YK472" s="175"/>
      <c r="YL472" s="175"/>
      <c r="YM472" s="175"/>
      <c r="YN472" s="175"/>
      <c r="YO472" s="175"/>
      <c r="YP472" s="175"/>
      <c r="YQ472" s="175"/>
      <c r="YR472" s="175"/>
      <c r="YS472" s="175"/>
      <c r="YT472" s="175"/>
      <c r="YU472" s="175"/>
      <c r="YV472" s="175"/>
      <c r="YW472" s="175"/>
      <c r="YX472" s="175"/>
      <c r="YY472" s="175"/>
      <c r="YZ472" s="175"/>
      <c r="ZA472" s="175"/>
      <c r="ZB472" s="175"/>
      <c r="ZC472" s="175"/>
      <c r="ZD472" s="175"/>
      <c r="ZE472" s="175"/>
      <c r="ZF472" s="175"/>
      <c r="ZG472" s="175"/>
      <c r="ZH472" s="175"/>
      <c r="ZI472" s="175"/>
      <c r="ZJ472" s="175"/>
      <c r="ZK472" s="175"/>
      <c r="ZL472" s="175"/>
      <c r="ZM472" s="175"/>
      <c r="ZN472" s="175"/>
      <c r="ZO472" s="175"/>
      <c r="ZP472" s="175"/>
      <c r="ZQ472" s="175"/>
      <c r="ZR472" s="175"/>
      <c r="ZS472" s="175"/>
      <c r="ZT472" s="175"/>
      <c r="ZU472" s="175"/>
      <c r="ZV472" s="175"/>
      <c r="ZW472" s="175"/>
      <c r="ZX472" s="175"/>
      <c r="ZY472" s="175"/>
      <c r="ZZ472" s="175"/>
      <c r="AAA472" s="175"/>
      <c r="AAB472" s="175"/>
      <c r="AAC472" s="175"/>
      <c r="AAD472" s="175"/>
      <c r="AAE472" s="175"/>
      <c r="AAF472" s="175"/>
      <c r="AAG472" s="175"/>
      <c r="AAH472" s="175"/>
      <c r="AAI472" s="175"/>
      <c r="AAJ472" s="175"/>
      <c r="AAK472" s="175"/>
      <c r="AAL472" s="175"/>
      <c r="AAM472" s="175"/>
      <c r="AAN472" s="175"/>
      <c r="AAO472" s="175"/>
      <c r="AAP472" s="175"/>
      <c r="AAQ472" s="175"/>
      <c r="AAR472" s="175"/>
      <c r="AAS472" s="175"/>
      <c r="AAT472" s="175"/>
      <c r="AAU472" s="175"/>
      <c r="AAV472" s="175"/>
      <c r="AAW472" s="175"/>
      <c r="AAX472" s="175"/>
      <c r="AAY472" s="175"/>
      <c r="AAZ472" s="175"/>
      <c r="ABA472" s="175"/>
      <c r="ABB472" s="175"/>
      <c r="ABC472" s="175"/>
      <c r="ABD472" s="175"/>
      <c r="ABE472" s="175"/>
      <c r="ABF472" s="175"/>
      <c r="ABG472" s="175"/>
      <c r="ABH472" s="175"/>
      <c r="ABI472" s="175"/>
      <c r="ABJ472" s="175"/>
      <c r="ABK472" s="175"/>
      <c r="ABL472" s="175"/>
      <c r="ABM472" s="175"/>
      <c r="ABN472" s="175"/>
      <c r="ABO472" s="175"/>
      <c r="ABP472" s="175"/>
      <c r="ABQ472" s="175"/>
      <c r="ABR472" s="175"/>
      <c r="ABS472" s="175"/>
      <c r="ABT472" s="175"/>
      <c r="ABU472" s="175"/>
      <c r="ABV472" s="175"/>
      <c r="ABW472" s="175"/>
      <c r="ABX472" s="175"/>
      <c r="ABY472" s="175"/>
      <c r="ABZ472" s="175"/>
      <c r="ACA472" s="175"/>
      <c r="ACB472" s="175"/>
      <c r="ACC472" s="175"/>
      <c r="ACD472" s="175"/>
      <c r="ACE472" s="175"/>
      <c r="ACF472" s="175"/>
      <c r="ACG472" s="175"/>
      <c r="ACH472" s="175"/>
      <c r="ACI472" s="175"/>
    </row>
    <row r="473" spans="1:763" s="178" customFormat="1" ht="12.75" x14ac:dyDescent="0.25">
      <c r="A473" s="174"/>
      <c r="B473" s="175"/>
      <c r="C473" s="175"/>
      <c r="D473" s="175"/>
      <c r="E473" s="175"/>
      <c r="F473" s="175"/>
      <c r="G473" s="175"/>
      <c r="H473" s="175"/>
      <c r="I473" s="175"/>
      <c r="J473" s="175"/>
      <c r="K473" s="175"/>
      <c r="L473" s="175"/>
      <c r="M473" s="175"/>
      <c r="N473" s="175"/>
      <c r="O473" s="175"/>
      <c r="P473" s="175"/>
      <c r="Q473" s="175"/>
      <c r="R473" s="175"/>
      <c r="S473" s="175"/>
      <c r="T473" s="175"/>
      <c r="U473" s="175"/>
      <c r="V473" s="175"/>
      <c r="W473" s="175"/>
      <c r="X473" s="175"/>
      <c r="Y473" s="175"/>
      <c r="Z473" s="175"/>
      <c r="AA473" s="175"/>
      <c r="AB473" s="175"/>
      <c r="AC473" s="175"/>
      <c r="AD473" s="175"/>
      <c r="AE473" s="175"/>
      <c r="AF473" s="175"/>
      <c r="AG473" s="175"/>
      <c r="AH473" s="175"/>
      <c r="AI473" s="175"/>
      <c r="AJ473" s="175"/>
      <c r="AK473" s="175"/>
      <c r="AL473" s="175"/>
      <c r="AM473" s="175"/>
      <c r="AN473" s="175"/>
      <c r="AO473" s="175"/>
      <c r="AP473" s="175"/>
      <c r="AQ473" s="175"/>
      <c r="AR473" s="175"/>
      <c r="AS473" s="175"/>
      <c r="AT473" s="175"/>
      <c r="AU473" s="175"/>
      <c r="AV473" s="175"/>
      <c r="AW473" s="175"/>
      <c r="AX473" s="175"/>
      <c r="AY473" s="175"/>
      <c r="AZ473" s="175"/>
      <c r="BA473" s="175"/>
      <c r="BB473" s="175"/>
      <c r="BC473" s="175"/>
      <c r="BD473" s="175"/>
      <c r="BE473" s="175"/>
      <c r="BF473" s="175"/>
      <c r="BG473" s="175"/>
      <c r="BH473" s="175"/>
      <c r="BI473" s="175"/>
      <c r="BJ473" s="175"/>
      <c r="BK473" s="175"/>
      <c r="BL473" s="175"/>
      <c r="BM473" s="175"/>
      <c r="BN473" s="175"/>
      <c r="BO473" s="175"/>
      <c r="BP473" s="175"/>
      <c r="BQ473" s="175"/>
      <c r="BR473" s="175"/>
      <c r="BS473" s="175"/>
      <c r="BT473" s="175"/>
      <c r="BU473" s="175"/>
      <c r="BV473" s="175"/>
      <c r="BW473" s="175"/>
      <c r="BX473" s="175"/>
      <c r="BY473" s="175"/>
      <c r="BZ473" s="175"/>
      <c r="CA473" s="175"/>
      <c r="CB473" s="175"/>
      <c r="CC473" s="175"/>
      <c r="CD473" s="175"/>
      <c r="CE473" s="175"/>
      <c r="CF473" s="175"/>
      <c r="CG473" s="175"/>
      <c r="CH473" s="175"/>
      <c r="CI473" s="175"/>
      <c r="CJ473" s="175"/>
      <c r="CK473" s="175"/>
      <c r="CL473" s="175"/>
      <c r="CM473" s="175"/>
      <c r="CN473" s="175"/>
      <c r="CO473" s="175"/>
      <c r="CP473" s="175"/>
      <c r="CQ473" s="175"/>
      <c r="CR473" s="175"/>
      <c r="CS473" s="175"/>
      <c r="CT473" s="175"/>
      <c r="CU473" s="175"/>
      <c r="CV473" s="175"/>
      <c r="CW473" s="175"/>
      <c r="CX473" s="175"/>
      <c r="CY473" s="175"/>
      <c r="CZ473" s="175"/>
      <c r="DA473" s="175"/>
      <c r="DB473" s="175"/>
      <c r="DC473" s="175"/>
      <c r="DD473" s="175"/>
      <c r="DE473" s="175"/>
      <c r="DF473" s="175"/>
      <c r="DG473" s="175"/>
      <c r="DH473" s="175"/>
      <c r="DI473" s="175"/>
      <c r="DJ473" s="175"/>
      <c r="DK473" s="175"/>
      <c r="DL473" s="175"/>
      <c r="DM473" s="175"/>
      <c r="DN473" s="175"/>
      <c r="DO473" s="175"/>
      <c r="DP473" s="175"/>
      <c r="DQ473" s="175"/>
      <c r="DR473" s="175"/>
      <c r="DS473" s="175"/>
      <c r="DT473" s="175"/>
      <c r="DU473" s="175"/>
      <c r="DV473" s="175"/>
      <c r="DW473" s="175"/>
      <c r="DX473" s="175"/>
      <c r="DY473" s="175"/>
      <c r="DZ473" s="175"/>
      <c r="EA473" s="175"/>
      <c r="EB473" s="175"/>
      <c r="EC473" s="175"/>
      <c r="ED473" s="175"/>
      <c r="EE473" s="175"/>
      <c r="EF473" s="175"/>
      <c r="EG473" s="175"/>
      <c r="EH473" s="175"/>
      <c r="EI473" s="175"/>
      <c r="EJ473" s="175"/>
      <c r="EK473" s="175"/>
      <c r="EL473" s="175"/>
      <c r="EM473" s="175"/>
      <c r="EN473" s="175"/>
      <c r="EO473" s="175"/>
      <c r="EP473" s="175"/>
      <c r="EQ473" s="175"/>
      <c r="ER473" s="175"/>
      <c r="ES473" s="175"/>
      <c r="ET473" s="175"/>
      <c r="EU473" s="175"/>
      <c r="EV473" s="175"/>
      <c r="EW473" s="175"/>
      <c r="EX473" s="175"/>
      <c r="EY473" s="175"/>
      <c r="EZ473" s="175"/>
      <c r="FA473" s="175"/>
      <c r="FB473" s="175"/>
      <c r="FC473" s="175"/>
      <c r="FD473" s="175"/>
      <c r="FE473" s="175"/>
      <c r="FF473" s="175"/>
      <c r="FG473" s="175"/>
      <c r="FH473" s="175"/>
      <c r="FI473" s="175"/>
      <c r="FJ473" s="175"/>
      <c r="FK473" s="175"/>
      <c r="FL473" s="175"/>
      <c r="FM473" s="175"/>
      <c r="FN473" s="175"/>
      <c r="FO473" s="175"/>
      <c r="FP473" s="175"/>
      <c r="FQ473" s="175"/>
      <c r="FR473" s="175"/>
      <c r="FS473" s="175"/>
      <c r="FT473" s="175"/>
      <c r="FU473" s="175"/>
      <c r="FV473" s="175"/>
      <c r="FW473" s="175"/>
      <c r="FX473" s="175"/>
      <c r="FY473" s="175"/>
      <c r="FZ473" s="175"/>
      <c r="GA473" s="175"/>
      <c r="GB473" s="175"/>
      <c r="GC473" s="175"/>
      <c r="GD473" s="175"/>
      <c r="GE473" s="175"/>
      <c r="GF473" s="175"/>
      <c r="GG473" s="175"/>
      <c r="GH473" s="175"/>
      <c r="GI473" s="175"/>
      <c r="GJ473" s="175"/>
      <c r="GK473" s="175"/>
      <c r="GL473" s="175"/>
      <c r="GM473" s="175"/>
      <c r="GN473" s="175"/>
      <c r="GO473" s="175"/>
      <c r="GP473" s="175"/>
      <c r="GQ473" s="175"/>
      <c r="GR473" s="175"/>
      <c r="GS473" s="175"/>
      <c r="GT473" s="175"/>
      <c r="GU473" s="175"/>
      <c r="GV473" s="175"/>
      <c r="GW473" s="175"/>
      <c r="GX473" s="175"/>
      <c r="GY473" s="175"/>
      <c r="GZ473" s="175"/>
      <c r="HA473" s="175"/>
      <c r="HB473" s="175"/>
      <c r="HC473" s="175"/>
      <c r="HD473" s="175"/>
      <c r="HE473" s="175"/>
      <c r="HF473" s="175"/>
      <c r="HG473" s="175"/>
      <c r="HH473" s="175"/>
      <c r="HI473" s="175"/>
      <c r="HJ473" s="175"/>
      <c r="HK473" s="175"/>
      <c r="HL473" s="175"/>
      <c r="HM473" s="175"/>
      <c r="HN473" s="175"/>
      <c r="HO473" s="175"/>
      <c r="HP473" s="175"/>
      <c r="HQ473" s="175"/>
      <c r="HR473" s="175"/>
      <c r="HS473" s="175"/>
      <c r="HT473" s="175"/>
      <c r="HU473" s="175"/>
      <c r="HV473" s="175"/>
      <c r="HW473" s="175"/>
      <c r="HX473" s="175"/>
      <c r="HY473" s="175"/>
      <c r="HZ473" s="175"/>
      <c r="IA473" s="175"/>
      <c r="IB473" s="175"/>
      <c r="IC473" s="175"/>
      <c r="ID473" s="175"/>
      <c r="IE473" s="175"/>
      <c r="IF473" s="175"/>
      <c r="IG473" s="175"/>
      <c r="IH473" s="175"/>
      <c r="II473" s="175"/>
      <c r="IJ473" s="175"/>
      <c r="IK473" s="175"/>
      <c r="IL473" s="175"/>
      <c r="IM473" s="175"/>
      <c r="IN473" s="175"/>
      <c r="IO473" s="175"/>
      <c r="IP473" s="175"/>
      <c r="IQ473" s="175"/>
      <c r="IR473" s="175"/>
      <c r="IS473" s="175"/>
      <c r="IT473" s="175"/>
      <c r="IU473" s="175"/>
      <c r="IV473" s="175"/>
      <c r="IW473" s="175"/>
      <c r="IX473" s="175"/>
      <c r="IY473" s="175"/>
      <c r="IZ473" s="175"/>
      <c r="JA473" s="175"/>
      <c r="JB473" s="175"/>
      <c r="JC473" s="175"/>
      <c r="JD473" s="175"/>
      <c r="JE473" s="175"/>
      <c r="JF473" s="175"/>
      <c r="JG473" s="175"/>
      <c r="JH473" s="175"/>
      <c r="JI473" s="175"/>
      <c r="JJ473" s="175"/>
      <c r="JK473" s="175"/>
      <c r="JL473" s="175"/>
      <c r="JM473" s="175"/>
      <c r="JN473" s="175"/>
      <c r="JO473" s="175"/>
      <c r="JP473" s="175"/>
      <c r="JQ473" s="175"/>
      <c r="JR473" s="175"/>
      <c r="JS473" s="175"/>
      <c r="JT473" s="175"/>
      <c r="JU473" s="175"/>
      <c r="JV473" s="175"/>
      <c r="JW473" s="175"/>
      <c r="JX473" s="175"/>
      <c r="JY473" s="175"/>
      <c r="JZ473" s="175"/>
      <c r="KA473" s="175"/>
      <c r="KB473" s="175"/>
      <c r="KC473" s="175"/>
      <c r="KD473" s="175"/>
      <c r="KE473" s="175"/>
      <c r="KF473" s="175"/>
      <c r="KG473" s="175"/>
      <c r="KH473" s="175"/>
      <c r="KI473" s="175"/>
      <c r="KJ473" s="175"/>
      <c r="KK473" s="175"/>
      <c r="KL473" s="175"/>
      <c r="KM473" s="175"/>
      <c r="KN473" s="175"/>
      <c r="KO473" s="175"/>
      <c r="KP473" s="175"/>
      <c r="KQ473" s="175"/>
      <c r="KR473" s="175"/>
      <c r="KS473" s="175"/>
      <c r="KT473" s="175"/>
      <c r="KU473" s="175"/>
      <c r="KV473" s="175"/>
      <c r="KW473" s="175"/>
      <c r="KX473" s="175"/>
      <c r="KY473" s="175"/>
      <c r="KZ473" s="175"/>
      <c r="LA473" s="175"/>
      <c r="LB473" s="175"/>
      <c r="LC473" s="175"/>
      <c r="LD473" s="175"/>
      <c r="LE473" s="175"/>
      <c r="LF473" s="175"/>
      <c r="LG473" s="175"/>
      <c r="LH473" s="175"/>
      <c r="LI473" s="175"/>
      <c r="LJ473" s="175"/>
      <c r="LK473" s="175"/>
      <c r="LL473" s="175"/>
      <c r="LM473" s="175"/>
      <c r="LN473" s="175"/>
      <c r="LO473" s="175"/>
      <c r="LP473" s="175"/>
      <c r="LQ473" s="175"/>
      <c r="LR473" s="175"/>
      <c r="LS473" s="175"/>
      <c r="LT473" s="175"/>
      <c r="LU473" s="175"/>
      <c r="LV473" s="175"/>
      <c r="LW473" s="175"/>
      <c r="LX473" s="175"/>
      <c r="LY473" s="175"/>
      <c r="LZ473" s="175"/>
      <c r="MA473" s="175"/>
      <c r="MB473" s="175"/>
      <c r="MC473" s="175"/>
      <c r="MD473" s="175"/>
      <c r="ME473" s="175"/>
      <c r="MF473" s="175"/>
      <c r="MG473" s="175"/>
      <c r="MH473" s="175"/>
      <c r="MI473" s="175"/>
      <c r="MJ473" s="175"/>
      <c r="MK473" s="175"/>
      <c r="ML473" s="175"/>
      <c r="MM473" s="175"/>
      <c r="MN473" s="175"/>
      <c r="MO473" s="175"/>
      <c r="MP473" s="175"/>
      <c r="MQ473" s="175"/>
      <c r="MR473" s="175"/>
      <c r="MS473" s="175"/>
      <c r="MT473" s="175"/>
      <c r="MU473" s="175"/>
      <c r="MV473" s="175"/>
      <c r="MW473" s="175"/>
      <c r="MX473" s="175"/>
      <c r="MY473" s="175"/>
      <c r="MZ473" s="175"/>
      <c r="NA473" s="175"/>
      <c r="NB473" s="175"/>
      <c r="NC473" s="175"/>
      <c r="ND473" s="175"/>
      <c r="NE473" s="175"/>
      <c r="NF473" s="175"/>
      <c r="NG473" s="175"/>
      <c r="NH473" s="175"/>
      <c r="NI473" s="175"/>
      <c r="NJ473" s="175"/>
      <c r="NK473" s="175"/>
      <c r="NL473" s="175"/>
      <c r="NM473" s="175"/>
      <c r="NN473" s="175"/>
      <c r="NO473" s="175"/>
      <c r="NP473" s="175"/>
      <c r="NQ473" s="175"/>
      <c r="NR473" s="175"/>
      <c r="NS473" s="175"/>
      <c r="NT473" s="175"/>
      <c r="NU473" s="175"/>
      <c r="NV473" s="175"/>
      <c r="NW473" s="175"/>
      <c r="NX473" s="175"/>
      <c r="NY473" s="175"/>
      <c r="NZ473" s="175"/>
      <c r="OA473" s="175"/>
      <c r="OB473" s="175"/>
      <c r="OC473" s="175"/>
      <c r="OD473" s="175"/>
      <c r="OE473" s="175"/>
      <c r="OF473" s="175"/>
      <c r="OG473" s="175"/>
      <c r="OH473" s="175"/>
      <c r="OI473" s="175"/>
      <c r="OJ473" s="175"/>
      <c r="OK473" s="175"/>
      <c r="OL473" s="175"/>
      <c r="OM473" s="175"/>
      <c r="ON473" s="175"/>
      <c r="OO473" s="175"/>
      <c r="OP473" s="175"/>
      <c r="OQ473" s="175"/>
      <c r="OR473" s="175"/>
      <c r="OS473" s="175"/>
      <c r="OT473" s="175"/>
      <c r="OU473" s="175"/>
      <c r="OV473" s="175"/>
      <c r="OW473" s="175"/>
      <c r="OX473" s="175"/>
      <c r="OY473" s="175"/>
      <c r="OZ473" s="175"/>
      <c r="PA473" s="175"/>
      <c r="PB473" s="175"/>
      <c r="PC473" s="175"/>
      <c r="PD473" s="175"/>
      <c r="PE473" s="175"/>
      <c r="PF473" s="175"/>
      <c r="PG473" s="175"/>
      <c r="PH473" s="175"/>
      <c r="PI473" s="175"/>
      <c r="PJ473" s="175"/>
      <c r="PK473" s="175"/>
      <c r="PL473" s="175"/>
      <c r="PM473" s="175"/>
      <c r="PN473" s="175"/>
      <c r="PO473" s="175"/>
      <c r="PP473" s="175"/>
      <c r="PQ473" s="175"/>
      <c r="PR473" s="175"/>
      <c r="PS473" s="175"/>
      <c r="PT473" s="175"/>
      <c r="PU473" s="175"/>
      <c r="PV473" s="175"/>
      <c r="PW473" s="175"/>
      <c r="PX473" s="175"/>
      <c r="PY473" s="175"/>
      <c r="PZ473" s="175"/>
      <c r="QA473" s="175"/>
      <c r="QB473" s="175"/>
      <c r="QC473" s="175"/>
      <c r="QD473" s="175"/>
      <c r="QE473" s="175"/>
      <c r="QF473" s="175"/>
      <c r="QG473" s="175"/>
      <c r="QH473" s="175"/>
      <c r="QI473" s="175"/>
      <c r="QJ473" s="175"/>
      <c r="QK473" s="175"/>
      <c r="QL473" s="175"/>
      <c r="QM473" s="175"/>
      <c r="QN473" s="175"/>
      <c r="QO473" s="175"/>
      <c r="QP473" s="175"/>
      <c r="QQ473" s="175"/>
      <c r="QR473" s="175"/>
      <c r="QS473" s="175"/>
      <c r="QT473" s="175"/>
      <c r="QU473" s="175"/>
      <c r="QV473" s="175"/>
      <c r="QW473" s="175"/>
      <c r="QX473" s="175"/>
      <c r="QY473" s="175"/>
      <c r="QZ473" s="175"/>
      <c r="RA473" s="175"/>
      <c r="RB473" s="175"/>
      <c r="RC473" s="175"/>
      <c r="RD473" s="175"/>
      <c r="RE473" s="175"/>
      <c r="RF473" s="175"/>
      <c r="RG473" s="175"/>
      <c r="RH473" s="175"/>
      <c r="RI473" s="175"/>
      <c r="RJ473" s="175"/>
      <c r="RK473" s="175"/>
      <c r="RL473" s="175"/>
      <c r="RM473" s="175"/>
      <c r="RN473" s="175"/>
      <c r="RO473" s="175"/>
      <c r="RP473" s="175"/>
      <c r="RQ473" s="175"/>
      <c r="RR473" s="175"/>
      <c r="RS473" s="175"/>
      <c r="RT473" s="175"/>
      <c r="RU473" s="175"/>
      <c r="RV473" s="175"/>
      <c r="RW473" s="175"/>
      <c r="RX473" s="175"/>
      <c r="RY473" s="175"/>
      <c r="RZ473" s="175"/>
      <c r="SA473" s="175"/>
      <c r="SB473" s="175"/>
      <c r="SC473" s="175"/>
      <c r="SD473" s="175"/>
      <c r="SE473" s="176"/>
      <c r="SF473" s="176"/>
      <c r="SG473" s="177"/>
      <c r="SH473" s="176"/>
      <c r="SI473" s="176"/>
      <c r="SJ473" s="176"/>
      <c r="SK473" s="175"/>
      <c r="SL473" s="175"/>
      <c r="SM473" s="175"/>
      <c r="SN473" s="175"/>
      <c r="SO473" s="175"/>
      <c r="SP473" s="175"/>
      <c r="SQ473" s="175"/>
      <c r="SR473" s="175"/>
      <c r="SS473" s="175"/>
      <c r="ST473" s="175"/>
      <c r="SU473" s="175"/>
      <c r="SV473" s="175"/>
      <c r="SW473" s="175"/>
      <c r="SX473" s="175"/>
      <c r="SY473" s="175"/>
      <c r="SZ473" s="175"/>
      <c r="TA473" s="175"/>
      <c r="TB473" s="175"/>
      <c r="TC473" s="175"/>
      <c r="TD473" s="175"/>
      <c r="TE473" s="175"/>
      <c r="TF473" s="175"/>
      <c r="TG473" s="175"/>
      <c r="TH473" s="175"/>
      <c r="TI473" s="175"/>
      <c r="TJ473" s="175"/>
      <c r="TK473" s="175"/>
      <c r="TL473" s="175"/>
      <c r="TM473" s="175"/>
      <c r="TN473" s="175"/>
      <c r="TO473" s="175"/>
      <c r="TP473" s="175"/>
      <c r="TQ473" s="175"/>
      <c r="TR473" s="175"/>
      <c r="TS473" s="175"/>
      <c r="TT473" s="175"/>
      <c r="TU473" s="175"/>
      <c r="TV473" s="175"/>
      <c r="TW473" s="175"/>
      <c r="TX473" s="175"/>
      <c r="TY473" s="175"/>
      <c r="TZ473" s="175"/>
      <c r="UA473" s="175"/>
      <c r="UB473" s="175"/>
      <c r="UC473" s="175"/>
      <c r="UD473" s="175"/>
      <c r="UE473" s="175"/>
      <c r="UF473" s="175"/>
      <c r="UG473" s="175"/>
      <c r="UH473" s="175"/>
      <c r="UI473" s="175"/>
      <c r="UJ473" s="175"/>
      <c r="UK473" s="175"/>
      <c r="UL473" s="175"/>
      <c r="UM473" s="175"/>
      <c r="UN473" s="175"/>
      <c r="UO473" s="175"/>
      <c r="UP473" s="175"/>
      <c r="UQ473" s="175"/>
      <c r="UR473" s="175"/>
      <c r="US473" s="175"/>
      <c r="UT473" s="175"/>
      <c r="UU473" s="175"/>
      <c r="UV473" s="175"/>
      <c r="UW473" s="175"/>
      <c r="UX473" s="175"/>
      <c r="UY473" s="175"/>
      <c r="UZ473" s="175"/>
      <c r="VA473" s="175"/>
      <c r="VB473" s="175"/>
      <c r="VC473" s="175"/>
      <c r="VD473" s="175"/>
      <c r="VE473" s="175"/>
      <c r="VF473" s="175"/>
      <c r="VG473" s="175"/>
      <c r="VH473" s="175"/>
      <c r="VI473" s="175"/>
      <c r="VJ473" s="175"/>
      <c r="VK473" s="175"/>
      <c r="VL473" s="175"/>
      <c r="VM473" s="175"/>
      <c r="VN473" s="175"/>
      <c r="VO473" s="175"/>
      <c r="VP473" s="175"/>
      <c r="VQ473" s="175"/>
      <c r="VR473" s="175"/>
      <c r="VS473" s="175"/>
      <c r="VT473" s="175"/>
      <c r="VU473" s="175"/>
      <c r="VV473" s="175"/>
      <c r="VW473" s="175"/>
      <c r="VX473" s="175"/>
      <c r="VY473" s="175"/>
      <c r="VZ473" s="175"/>
      <c r="WA473" s="175"/>
      <c r="WB473" s="175"/>
      <c r="WC473" s="175"/>
      <c r="WD473" s="175"/>
      <c r="WE473" s="175"/>
      <c r="WF473" s="175"/>
      <c r="WG473" s="175"/>
      <c r="WH473" s="175"/>
      <c r="WI473" s="175"/>
      <c r="WJ473" s="175"/>
      <c r="WK473" s="175"/>
      <c r="WL473" s="175"/>
      <c r="WM473" s="175"/>
      <c r="WN473" s="175"/>
      <c r="WO473" s="175"/>
      <c r="WP473" s="175"/>
      <c r="WQ473" s="175"/>
      <c r="WR473" s="175"/>
      <c r="WS473" s="175"/>
      <c r="WT473" s="175"/>
      <c r="WU473" s="175"/>
      <c r="WV473" s="175"/>
      <c r="WW473" s="175"/>
      <c r="WX473" s="175"/>
      <c r="WY473" s="175"/>
      <c r="WZ473" s="175"/>
      <c r="XA473" s="175"/>
      <c r="XB473" s="175"/>
      <c r="XC473" s="175"/>
      <c r="XD473" s="175"/>
      <c r="XE473" s="175"/>
      <c r="XF473" s="175"/>
      <c r="XG473" s="175"/>
      <c r="XH473" s="175"/>
      <c r="XI473" s="175"/>
      <c r="XJ473" s="175"/>
      <c r="XK473" s="175"/>
      <c r="XL473" s="175"/>
      <c r="XM473" s="175"/>
      <c r="XN473" s="175"/>
      <c r="XO473" s="175"/>
      <c r="XP473" s="175"/>
      <c r="XQ473" s="175"/>
      <c r="XR473" s="175"/>
      <c r="XS473" s="175"/>
      <c r="XT473" s="175"/>
      <c r="XU473" s="175"/>
      <c r="XV473" s="175"/>
      <c r="XW473" s="175"/>
      <c r="XX473" s="175"/>
      <c r="XY473" s="175"/>
      <c r="XZ473" s="175"/>
      <c r="YA473" s="175"/>
      <c r="YB473" s="175"/>
      <c r="YC473" s="175"/>
      <c r="YD473" s="175"/>
      <c r="YE473" s="175"/>
      <c r="YF473" s="175"/>
      <c r="YG473" s="175"/>
      <c r="YH473" s="175"/>
      <c r="YI473" s="175"/>
      <c r="YJ473" s="175"/>
      <c r="YK473" s="175"/>
      <c r="YL473" s="175"/>
      <c r="YM473" s="175"/>
      <c r="YN473" s="175"/>
      <c r="YO473" s="175"/>
      <c r="YP473" s="175"/>
      <c r="YQ473" s="175"/>
      <c r="YR473" s="175"/>
      <c r="YS473" s="175"/>
      <c r="YT473" s="175"/>
      <c r="YU473" s="175"/>
      <c r="YV473" s="175"/>
      <c r="YW473" s="175"/>
      <c r="YX473" s="175"/>
      <c r="YY473" s="175"/>
      <c r="YZ473" s="175"/>
      <c r="ZA473" s="175"/>
      <c r="ZB473" s="175"/>
      <c r="ZC473" s="175"/>
      <c r="ZD473" s="175"/>
      <c r="ZE473" s="175"/>
      <c r="ZF473" s="175"/>
      <c r="ZG473" s="175"/>
      <c r="ZH473" s="175"/>
      <c r="ZI473" s="175"/>
      <c r="ZJ473" s="175"/>
      <c r="ZK473" s="175"/>
      <c r="ZL473" s="175"/>
      <c r="ZM473" s="175"/>
      <c r="ZN473" s="175"/>
      <c r="ZO473" s="175"/>
      <c r="ZP473" s="175"/>
      <c r="ZQ473" s="175"/>
      <c r="ZR473" s="175"/>
      <c r="ZS473" s="175"/>
      <c r="ZT473" s="175"/>
      <c r="ZU473" s="175"/>
      <c r="ZV473" s="175"/>
      <c r="ZW473" s="175"/>
      <c r="ZX473" s="175"/>
      <c r="ZY473" s="175"/>
      <c r="ZZ473" s="175"/>
      <c r="AAA473" s="175"/>
      <c r="AAB473" s="175"/>
      <c r="AAC473" s="175"/>
      <c r="AAD473" s="175"/>
      <c r="AAE473" s="175"/>
      <c r="AAF473" s="175"/>
      <c r="AAG473" s="175"/>
      <c r="AAH473" s="175"/>
      <c r="AAI473" s="175"/>
      <c r="AAJ473" s="175"/>
      <c r="AAK473" s="175"/>
      <c r="AAL473" s="175"/>
      <c r="AAM473" s="175"/>
      <c r="AAN473" s="175"/>
      <c r="AAO473" s="175"/>
      <c r="AAP473" s="175"/>
      <c r="AAQ473" s="175"/>
      <c r="AAR473" s="175"/>
      <c r="AAS473" s="175"/>
      <c r="AAT473" s="175"/>
      <c r="AAU473" s="175"/>
      <c r="AAV473" s="175"/>
      <c r="AAW473" s="175"/>
      <c r="AAX473" s="175"/>
      <c r="AAY473" s="175"/>
      <c r="AAZ473" s="175"/>
      <c r="ABA473" s="175"/>
      <c r="ABB473" s="175"/>
      <c r="ABC473" s="175"/>
      <c r="ABD473" s="175"/>
      <c r="ABE473" s="175"/>
      <c r="ABF473" s="175"/>
      <c r="ABG473" s="175"/>
      <c r="ABH473" s="175"/>
      <c r="ABI473" s="175"/>
      <c r="ABJ473" s="175"/>
      <c r="ABK473" s="175"/>
      <c r="ABL473" s="175"/>
      <c r="ABM473" s="175"/>
      <c r="ABN473" s="175"/>
      <c r="ABO473" s="175"/>
      <c r="ABP473" s="175"/>
      <c r="ABQ473" s="175"/>
      <c r="ABR473" s="175"/>
      <c r="ABS473" s="175"/>
      <c r="ABT473" s="175"/>
      <c r="ABU473" s="175"/>
      <c r="ABV473" s="175"/>
      <c r="ABW473" s="175"/>
      <c r="ABX473" s="175"/>
      <c r="ABY473" s="175"/>
      <c r="ABZ473" s="175"/>
      <c r="ACA473" s="175"/>
      <c r="ACB473" s="175"/>
      <c r="ACC473" s="175"/>
      <c r="ACD473" s="175"/>
      <c r="ACE473" s="175"/>
      <c r="ACF473" s="175"/>
      <c r="ACG473" s="175"/>
      <c r="ACH473" s="175"/>
      <c r="ACI473" s="175"/>
    </row>
    <row r="474" spans="1:763" s="178" customFormat="1" ht="12.75" x14ac:dyDescent="0.25">
      <c r="A474" s="174"/>
      <c r="B474" s="175"/>
      <c r="C474" s="175"/>
      <c r="D474" s="175"/>
      <c r="E474" s="175"/>
      <c r="F474" s="175"/>
      <c r="G474" s="175"/>
      <c r="H474" s="175"/>
      <c r="I474" s="175"/>
      <c r="J474" s="175"/>
      <c r="K474" s="175"/>
      <c r="L474" s="175"/>
      <c r="M474" s="175"/>
      <c r="N474" s="175"/>
      <c r="O474" s="175"/>
      <c r="P474" s="175"/>
      <c r="Q474" s="175"/>
      <c r="R474" s="175"/>
      <c r="S474" s="175"/>
      <c r="T474" s="175"/>
      <c r="U474" s="175"/>
      <c r="V474" s="175"/>
      <c r="W474" s="175"/>
      <c r="X474" s="175"/>
      <c r="Y474" s="175"/>
      <c r="Z474" s="175"/>
      <c r="AA474" s="175"/>
      <c r="AB474" s="175"/>
      <c r="AC474" s="175"/>
      <c r="AD474" s="175"/>
      <c r="AE474" s="175"/>
      <c r="AF474" s="175"/>
      <c r="AG474" s="175"/>
      <c r="AH474" s="175"/>
      <c r="AI474" s="175"/>
      <c r="AJ474" s="175"/>
      <c r="AK474" s="175"/>
      <c r="AL474" s="175"/>
      <c r="AM474" s="175"/>
      <c r="AN474" s="175"/>
      <c r="AO474" s="175"/>
      <c r="AP474" s="175"/>
      <c r="AQ474" s="175"/>
      <c r="AR474" s="175"/>
      <c r="AS474" s="175"/>
      <c r="AT474" s="175"/>
      <c r="AU474" s="175"/>
      <c r="AV474" s="175"/>
      <c r="AW474" s="175"/>
      <c r="AX474" s="175"/>
      <c r="AY474" s="175"/>
      <c r="AZ474" s="175"/>
      <c r="BA474" s="175"/>
      <c r="BB474" s="175"/>
      <c r="BC474" s="175"/>
      <c r="BD474" s="175"/>
      <c r="BE474" s="175"/>
      <c r="BF474" s="175"/>
      <c r="BG474" s="175"/>
      <c r="BH474" s="175"/>
      <c r="BI474" s="175"/>
      <c r="BJ474" s="175"/>
      <c r="BK474" s="175"/>
      <c r="BL474" s="175"/>
      <c r="BM474" s="175"/>
      <c r="BN474" s="175"/>
      <c r="BO474" s="175"/>
      <c r="BP474" s="175"/>
      <c r="BQ474" s="175"/>
      <c r="BR474" s="175"/>
      <c r="BS474" s="175"/>
      <c r="BT474" s="175"/>
      <c r="BU474" s="175"/>
      <c r="BV474" s="175"/>
      <c r="BW474" s="175"/>
      <c r="BX474" s="175"/>
      <c r="BY474" s="175"/>
      <c r="BZ474" s="175"/>
      <c r="CA474" s="175"/>
      <c r="CB474" s="175"/>
      <c r="CC474" s="175"/>
      <c r="CD474" s="175"/>
      <c r="CE474" s="175"/>
      <c r="CF474" s="175"/>
      <c r="CG474" s="175"/>
      <c r="CH474" s="175"/>
      <c r="CI474" s="175"/>
      <c r="CJ474" s="175"/>
      <c r="CK474" s="175"/>
      <c r="CL474" s="175"/>
      <c r="CM474" s="175"/>
      <c r="CN474" s="175"/>
      <c r="CO474" s="175"/>
      <c r="CP474" s="175"/>
      <c r="CQ474" s="175"/>
      <c r="CR474" s="175"/>
      <c r="CS474" s="175"/>
      <c r="CT474" s="175"/>
      <c r="CU474" s="175"/>
      <c r="CV474" s="175"/>
      <c r="CW474" s="175"/>
      <c r="CX474" s="175"/>
      <c r="CY474" s="175"/>
      <c r="CZ474" s="175"/>
      <c r="DA474" s="175"/>
      <c r="DB474" s="175"/>
      <c r="DC474" s="175"/>
      <c r="DD474" s="175"/>
      <c r="DE474" s="175"/>
      <c r="DF474" s="175"/>
      <c r="DG474" s="175"/>
      <c r="DH474" s="175"/>
      <c r="DI474" s="175"/>
      <c r="DJ474" s="175"/>
      <c r="DK474" s="175"/>
      <c r="DL474" s="175"/>
      <c r="DM474" s="175"/>
      <c r="DN474" s="175"/>
      <c r="DO474" s="175"/>
      <c r="DP474" s="175"/>
      <c r="DQ474" s="175"/>
      <c r="DR474" s="175"/>
      <c r="DS474" s="175"/>
      <c r="DT474" s="175"/>
      <c r="DU474" s="175"/>
      <c r="DV474" s="175"/>
      <c r="DW474" s="175"/>
      <c r="DX474" s="175"/>
      <c r="DY474" s="175"/>
      <c r="DZ474" s="175"/>
      <c r="EA474" s="175"/>
      <c r="EB474" s="175"/>
      <c r="EC474" s="175"/>
      <c r="ED474" s="175"/>
      <c r="EE474" s="175"/>
      <c r="EF474" s="175"/>
      <c r="EG474" s="175"/>
      <c r="EH474" s="175"/>
      <c r="EI474" s="175"/>
      <c r="EJ474" s="175"/>
      <c r="EK474" s="175"/>
      <c r="EL474" s="175"/>
      <c r="EM474" s="175"/>
      <c r="EN474" s="175"/>
      <c r="EO474" s="175"/>
      <c r="EP474" s="175"/>
      <c r="EQ474" s="175"/>
      <c r="ER474" s="175"/>
      <c r="ES474" s="175"/>
      <c r="ET474" s="175"/>
      <c r="EU474" s="175"/>
      <c r="EV474" s="175"/>
      <c r="EW474" s="175"/>
      <c r="EX474" s="175"/>
      <c r="EY474" s="175"/>
      <c r="EZ474" s="175"/>
      <c r="FA474" s="175"/>
      <c r="FB474" s="175"/>
      <c r="FC474" s="175"/>
      <c r="FD474" s="175"/>
      <c r="FE474" s="175"/>
      <c r="FF474" s="175"/>
      <c r="FG474" s="175"/>
      <c r="FH474" s="175"/>
      <c r="FI474" s="175"/>
      <c r="FJ474" s="175"/>
      <c r="FK474" s="175"/>
      <c r="FL474" s="175"/>
      <c r="FM474" s="175"/>
      <c r="FN474" s="175"/>
      <c r="FO474" s="175"/>
      <c r="FP474" s="175"/>
      <c r="FQ474" s="175"/>
      <c r="FR474" s="175"/>
      <c r="FS474" s="175"/>
      <c r="FT474" s="175"/>
      <c r="FU474" s="175"/>
      <c r="FV474" s="175"/>
      <c r="FW474" s="175"/>
      <c r="FX474" s="175"/>
      <c r="FY474" s="175"/>
      <c r="FZ474" s="175"/>
      <c r="GA474" s="175"/>
      <c r="GB474" s="175"/>
      <c r="GC474" s="175"/>
      <c r="GD474" s="175"/>
      <c r="GE474" s="175"/>
      <c r="GF474" s="175"/>
      <c r="GG474" s="175"/>
      <c r="GH474" s="175"/>
      <c r="GI474" s="175"/>
      <c r="GJ474" s="175"/>
      <c r="GK474" s="175"/>
      <c r="GL474" s="175"/>
      <c r="GM474" s="175"/>
      <c r="GN474" s="175"/>
      <c r="GO474" s="175"/>
      <c r="GP474" s="175"/>
      <c r="GQ474" s="175"/>
      <c r="GR474" s="175"/>
      <c r="GS474" s="175"/>
      <c r="GT474" s="175"/>
      <c r="GU474" s="175"/>
      <c r="GV474" s="175"/>
      <c r="GW474" s="175"/>
      <c r="GX474" s="175"/>
      <c r="GY474" s="175"/>
      <c r="GZ474" s="175"/>
      <c r="HA474" s="175"/>
      <c r="HB474" s="175"/>
      <c r="HC474" s="175"/>
      <c r="HD474" s="175"/>
      <c r="HE474" s="175"/>
      <c r="HF474" s="175"/>
      <c r="HG474" s="175"/>
      <c r="HH474" s="175"/>
      <c r="HI474" s="175"/>
      <c r="HJ474" s="175"/>
      <c r="HK474" s="175"/>
      <c r="HL474" s="175"/>
      <c r="HM474" s="175"/>
      <c r="HN474" s="175"/>
      <c r="HO474" s="175"/>
      <c r="HP474" s="175"/>
      <c r="HQ474" s="175"/>
      <c r="HR474" s="175"/>
      <c r="HS474" s="175"/>
      <c r="HT474" s="175"/>
      <c r="HU474" s="175"/>
      <c r="HV474" s="175"/>
      <c r="HW474" s="175"/>
      <c r="HX474" s="175"/>
      <c r="HY474" s="175"/>
      <c r="HZ474" s="175"/>
      <c r="IA474" s="175"/>
      <c r="IB474" s="175"/>
      <c r="IC474" s="175"/>
      <c r="ID474" s="175"/>
      <c r="IE474" s="175"/>
      <c r="IF474" s="175"/>
      <c r="IG474" s="175"/>
      <c r="IH474" s="175"/>
      <c r="II474" s="175"/>
      <c r="IJ474" s="175"/>
      <c r="IK474" s="175"/>
      <c r="IL474" s="175"/>
      <c r="IM474" s="175"/>
      <c r="IN474" s="175"/>
      <c r="IO474" s="175"/>
      <c r="IP474" s="175"/>
      <c r="IQ474" s="175"/>
      <c r="IR474" s="175"/>
      <c r="IS474" s="175"/>
      <c r="IT474" s="175"/>
      <c r="IU474" s="175"/>
      <c r="IV474" s="175"/>
      <c r="IW474" s="175"/>
      <c r="IX474" s="175"/>
      <c r="IY474" s="175"/>
      <c r="IZ474" s="175"/>
      <c r="JA474" s="175"/>
      <c r="JB474" s="175"/>
      <c r="JC474" s="175"/>
      <c r="JD474" s="175"/>
      <c r="JE474" s="175"/>
      <c r="JF474" s="175"/>
      <c r="JG474" s="175"/>
      <c r="JH474" s="175"/>
      <c r="JI474" s="175"/>
      <c r="JJ474" s="175"/>
      <c r="JK474" s="175"/>
      <c r="JL474" s="175"/>
      <c r="JM474" s="175"/>
      <c r="JN474" s="175"/>
      <c r="JO474" s="175"/>
      <c r="JP474" s="175"/>
      <c r="JQ474" s="175"/>
      <c r="JR474" s="175"/>
      <c r="JS474" s="175"/>
      <c r="JT474" s="175"/>
      <c r="JU474" s="175"/>
      <c r="JV474" s="175"/>
      <c r="JW474" s="175"/>
      <c r="JX474" s="175"/>
      <c r="JY474" s="175"/>
      <c r="JZ474" s="175"/>
      <c r="KA474" s="175"/>
      <c r="KB474" s="175"/>
      <c r="KC474" s="175"/>
      <c r="KD474" s="175"/>
      <c r="KE474" s="175"/>
      <c r="KF474" s="175"/>
      <c r="KG474" s="175"/>
      <c r="KH474" s="175"/>
      <c r="KI474" s="175"/>
      <c r="KJ474" s="175"/>
      <c r="KK474" s="175"/>
      <c r="KL474" s="175"/>
      <c r="KM474" s="175"/>
      <c r="KN474" s="175"/>
      <c r="KO474" s="175"/>
      <c r="KP474" s="175"/>
      <c r="KQ474" s="175"/>
      <c r="KR474" s="175"/>
      <c r="KS474" s="175"/>
      <c r="KT474" s="175"/>
      <c r="KU474" s="175"/>
      <c r="KV474" s="175"/>
      <c r="KW474" s="175"/>
      <c r="KX474" s="175"/>
      <c r="KY474" s="175"/>
      <c r="KZ474" s="175"/>
      <c r="LA474" s="175"/>
      <c r="LB474" s="175"/>
      <c r="LC474" s="175"/>
      <c r="LD474" s="175"/>
      <c r="LE474" s="175"/>
      <c r="LF474" s="175"/>
      <c r="LG474" s="175"/>
      <c r="LH474" s="175"/>
      <c r="LI474" s="175"/>
      <c r="LJ474" s="175"/>
      <c r="LK474" s="175"/>
      <c r="LL474" s="175"/>
      <c r="LM474" s="175"/>
      <c r="LN474" s="175"/>
      <c r="LO474" s="175"/>
      <c r="LP474" s="175"/>
      <c r="LQ474" s="175"/>
      <c r="LR474" s="175"/>
      <c r="LS474" s="175"/>
      <c r="LT474" s="175"/>
      <c r="LU474" s="175"/>
      <c r="LV474" s="175"/>
      <c r="LW474" s="175"/>
      <c r="LX474" s="175"/>
      <c r="LY474" s="175"/>
      <c r="LZ474" s="175"/>
      <c r="MA474" s="175"/>
      <c r="MB474" s="175"/>
      <c r="MC474" s="175"/>
      <c r="MD474" s="175"/>
      <c r="ME474" s="175"/>
      <c r="MF474" s="175"/>
      <c r="MG474" s="175"/>
      <c r="MH474" s="175"/>
      <c r="MI474" s="175"/>
      <c r="MJ474" s="175"/>
      <c r="MK474" s="175"/>
      <c r="ML474" s="175"/>
      <c r="MM474" s="175"/>
      <c r="MN474" s="175"/>
      <c r="MO474" s="175"/>
      <c r="MP474" s="175"/>
      <c r="MQ474" s="175"/>
      <c r="MR474" s="175"/>
      <c r="MS474" s="175"/>
      <c r="MT474" s="175"/>
      <c r="MU474" s="175"/>
      <c r="MV474" s="175"/>
      <c r="MW474" s="175"/>
      <c r="MX474" s="175"/>
      <c r="MY474" s="175"/>
      <c r="MZ474" s="175"/>
      <c r="NA474" s="175"/>
      <c r="NB474" s="175"/>
      <c r="NC474" s="175"/>
      <c r="ND474" s="175"/>
      <c r="NE474" s="175"/>
      <c r="NF474" s="175"/>
      <c r="NG474" s="175"/>
      <c r="NH474" s="175"/>
      <c r="NI474" s="175"/>
      <c r="NJ474" s="175"/>
      <c r="NK474" s="175"/>
      <c r="NL474" s="175"/>
      <c r="NM474" s="175"/>
      <c r="NN474" s="175"/>
      <c r="NO474" s="175"/>
      <c r="NP474" s="175"/>
      <c r="NQ474" s="175"/>
      <c r="NR474" s="175"/>
      <c r="NS474" s="175"/>
      <c r="NT474" s="175"/>
      <c r="NU474" s="175"/>
      <c r="NV474" s="175"/>
      <c r="NW474" s="175"/>
      <c r="NX474" s="175"/>
      <c r="NY474" s="175"/>
      <c r="NZ474" s="175"/>
      <c r="OA474" s="175"/>
      <c r="OB474" s="175"/>
      <c r="OC474" s="175"/>
      <c r="OD474" s="175"/>
      <c r="OE474" s="175"/>
      <c r="OF474" s="175"/>
      <c r="OG474" s="175"/>
      <c r="OH474" s="175"/>
      <c r="OI474" s="175"/>
      <c r="OJ474" s="175"/>
      <c r="OK474" s="175"/>
      <c r="OL474" s="175"/>
      <c r="OM474" s="175"/>
      <c r="ON474" s="175"/>
      <c r="OO474" s="175"/>
      <c r="OP474" s="175"/>
      <c r="OQ474" s="175"/>
      <c r="OR474" s="175"/>
      <c r="OS474" s="175"/>
      <c r="OT474" s="175"/>
      <c r="OU474" s="175"/>
      <c r="OV474" s="175"/>
      <c r="OW474" s="175"/>
      <c r="OX474" s="175"/>
      <c r="OY474" s="175"/>
      <c r="OZ474" s="175"/>
      <c r="PA474" s="175"/>
      <c r="PB474" s="175"/>
      <c r="PC474" s="175"/>
      <c r="PD474" s="175"/>
      <c r="PE474" s="175"/>
      <c r="PF474" s="175"/>
      <c r="PG474" s="175"/>
      <c r="PH474" s="175"/>
      <c r="PI474" s="175"/>
      <c r="PJ474" s="175"/>
      <c r="PK474" s="175"/>
      <c r="PL474" s="175"/>
      <c r="PM474" s="175"/>
      <c r="PN474" s="175"/>
      <c r="PO474" s="175"/>
      <c r="PP474" s="175"/>
      <c r="PQ474" s="175"/>
      <c r="PR474" s="175"/>
      <c r="PS474" s="175"/>
      <c r="PT474" s="175"/>
      <c r="PU474" s="175"/>
      <c r="PV474" s="175"/>
      <c r="PW474" s="175"/>
      <c r="PX474" s="175"/>
      <c r="PY474" s="175"/>
      <c r="PZ474" s="175"/>
      <c r="QA474" s="175"/>
      <c r="QB474" s="175"/>
      <c r="QC474" s="175"/>
      <c r="QD474" s="175"/>
      <c r="QE474" s="175"/>
      <c r="QF474" s="175"/>
      <c r="QG474" s="175"/>
      <c r="QH474" s="175"/>
      <c r="QI474" s="175"/>
      <c r="QJ474" s="175"/>
      <c r="QK474" s="175"/>
      <c r="QL474" s="175"/>
      <c r="QM474" s="175"/>
      <c r="QN474" s="175"/>
      <c r="QO474" s="175"/>
      <c r="QP474" s="175"/>
      <c r="QQ474" s="175"/>
      <c r="QR474" s="175"/>
      <c r="QS474" s="175"/>
      <c r="QT474" s="175"/>
      <c r="QU474" s="175"/>
      <c r="QV474" s="175"/>
      <c r="QW474" s="175"/>
      <c r="QX474" s="175"/>
      <c r="QY474" s="175"/>
      <c r="QZ474" s="175"/>
      <c r="RA474" s="175"/>
      <c r="RB474" s="175"/>
      <c r="RC474" s="175"/>
      <c r="RD474" s="175"/>
      <c r="RE474" s="175"/>
      <c r="RF474" s="175"/>
      <c r="RG474" s="175"/>
      <c r="RH474" s="175"/>
      <c r="RI474" s="175"/>
      <c r="RJ474" s="175"/>
      <c r="RK474" s="175"/>
      <c r="RL474" s="175"/>
      <c r="RM474" s="175"/>
      <c r="RN474" s="175"/>
      <c r="RO474" s="175"/>
      <c r="RP474" s="175"/>
      <c r="RQ474" s="175"/>
      <c r="RR474" s="175"/>
      <c r="RS474" s="175"/>
      <c r="RT474" s="175"/>
      <c r="RU474" s="175"/>
      <c r="RV474" s="175"/>
      <c r="RW474" s="175"/>
      <c r="RX474" s="175"/>
      <c r="RY474" s="175"/>
      <c r="RZ474" s="175"/>
      <c r="SA474" s="175"/>
      <c r="SB474" s="175"/>
      <c r="SC474" s="175"/>
      <c r="SD474" s="175"/>
      <c r="SE474" s="176"/>
      <c r="SF474" s="176"/>
      <c r="SG474" s="177"/>
      <c r="SH474" s="176"/>
      <c r="SI474" s="176"/>
      <c r="SJ474" s="176"/>
      <c r="SK474" s="175"/>
      <c r="SL474" s="175"/>
      <c r="SM474" s="175"/>
      <c r="SN474" s="175"/>
      <c r="SO474" s="175"/>
      <c r="SP474" s="175"/>
      <c r="SQ474" s="175"/>
      <c r="SR474" s="175"/>
      <c r="SS474" s="175"/>
      <c r="ST474" s="175"/>
      <c r="SU474" s="175"/>
      <c r="SV474" s="175"/>
      <c r="SW474" s="175"/>
      <c r="SX474" s="175"/>
      <c r="SY474" s="175"/>
      <c r="SZ474" s="175"/>
      <c r="TA474" s="175"/>
      <c r="TB474" s="175"/>
      <c r="TC474" s="175"/>
      <c r="TD474" s="175"/>
      <c r="TE474" s="175"/>
      <c r="TF474" s="175"/>
      <c r="TG474" s="175"/>
      <c r="TH474" s="175"/>
      <c r="TI474" s="175"/>
      <c r="TJ474" s="175"/>
      <c r="TK474" s="175"/>
      <c r="TL474" s="175"/>
      <c r="TM474" s="175"/>
      <c r="TN474" s="175"/>
      <c r="TO474" s="175"/>
      <c r="TP474" s="175"/>
      <c r="TQ474" s="175"/>
      <c r="TR474" s="175"/>
      <c r="TS474" s="175"/>
      <c r="TT474" s="175"/>
      <c r="TU474" s="175"/>
      <c r="TV474" s="175"/>
      <c r="TW474" s="175"/>
      <c r="TX474" s="175"/>
      <c r="TY474" s="175"/>
      <c r="TZ474" s="175"/>
      <c r="UA474" s="175"/>
      <c r="UB474" s="175"/>
      <c r="UC474" s="175"/>
      <c r="UD474" s="175"/>
      <c r="UE474" s="175"/>
      <c r="UF474" s="175"/>
      <c r="UG474" s="175"/>
      <c r="UH474" s="175"/>
      <c r="UI474" s="175"/>
      <c r="UJ474" s="175"/>
      <c r="UK474" s="175"/>
      <c r="UL474" s="175"/>
      <c r="UM474" s="175"/>
      <c r="UN474" s="175"/>
      <c r="UO474" s="175"/>
      <c r="UP474" s="175"/>
      <c r="UQ474" s="175"/>
      <c r="UR474" s="175"/>
      <c r="US474" s="175"/>
      <c r="UT474" s="175"/>
      <c r="UU474" s="175"/>
      <c r="UV474" s="175"/>
      <c r="UW474" s="175"/>
      <c r="UX474" s="175"/>
      <c r="UY474" s="175"/>
      <c r="UZ474" s="175"/>
      <c r="VA474" s="175"/>
      <c r="VB474" s="175"/>
      <c r="VC474" s="175"/>
      <c r="VD474" s="175"/>
      <c r="VE474" s="175"/>
      <c r="VF474" s="175"/>
      <c r="VG474" s="175"/>
      <c r="VH474" s="175"/>
      <c r="VI474" s="175"/>
      <c r="VJ474" s="175"/>
      <c r="VK474" s="175"/>
      <c r="VL474" s="175"/>
      <c r="VM474" s="175"/>
      <c r="VN474" s="175"/>
      <c r="VO474" s="175"/>
      <c r="VP474" s="175"/>
      <c r="VQ474" s="175"/>
      <c r="VR474" s="175"/>
      <c r="VS474" s="175"/>
      <c r="VT474" s="175"/>
      <c r="VU474" s="175"/>
      <c r="VV474" s="175"/>
      <c r="VW474" s="175"/>
      <c r="VX474" s="175"/>
      <c r="VY474" s="175"/>
      <c r="VZ474" s="175"/>
      <c r="WA474" s="175"/>
      <c r="WB474" s="175"/>
      <c r="WC474" s="175"/>
      <c r="WD474" s="175"/>
      <c r="WE474" s="175"/>
      <c r="WF474" s="175"/>
      <c r="WG474" s="175"/>
      <c r="WH474" s="175"/>
      <c r="WI474" s="175"/>
      <c r="WJ474" s="175"/>
      <c r="WK474" s="175"/>
      <c r="WL474" s="175"/>
      <c r="WM474" s="175"/>
      <c r="WN474" s="175"/>
      <c r="WO474" s="175"/>
      <c r="WP474" s="175"/>
      <c r="WQ474" s="175"/>
      <c r="WR474" s="175"/>
      <c r="WS474" s="175"/>
      <c r="WT474" s="175"/>
      <c r="WU474" s="175"/>
      <c r="WV474" s="175"/>
      <c r="WW474" s="175"/>
      <c r="WX474" s="175"/>
      <c r="WY474" s="175"/>
      <c r="WZ474" s="175"/>
      <c r="XA474" s="175"/>
      <c r="XB474" s="175"/>
      <c r="XC474" s="175"/>
      <c r="XD474" s="175"/>
      <c r="XE474" s="175"/>
      <c r="XF474" s="175"/>
      <c r="XG474" s="175"/>
      <c r="XH474" s="175"/>
      <c r="XI474" s="175"/>
      <c r="XJ474" s="175"/>
      <c r="XK474" s="175"/>
      <c r="XL474" s="175"/>
      <c r="XM474" s="175"/>
      <c r="XN474" s="175"/>
      <c r="XO474" s="175"/>
      <c r="XP474" s="175"/>
      <c r="XQ474" s="175"/>
      <c r="XR474" s="175"/>
      <c r="XS474" s="175"/>
      <c r="XT474" s="175"/>
      <c r="XU474" s="175"/>
      <c r="XV474" s="175"/>
      <c r="XW474" s="175"/>
      <c r="XX474" s="175"/>
      <c r="XY474" s="175"/>
      <c r="XZ474" s="175"/>
      <c r="YA474" s="175"/>
      <c r="YB474" s="175"/>
      <c r="YC474" s="175"/>
      <c r="YD474" s="175"/>
      <c r="YE474" s="175"/>
      <c r="YF474" s="175"/>
      <c r="YG474" s="175"/>
      <c r="YH474" s="175"/>
      <c r="YI474" s="175"/>
      <c r="YJ474" s="175"/>
      <c r="YK474" s="175"/>
      <c r="YL474" s="175"/>
      <c r="YM474" s="175"/>
      <c r="YN474" s="175"/>
      <c r="YO474" s="175"/>
      <c r="YP474" s="175"/>
      <c r="YQ474" s="175"/>
      <c r="YR474" s="175"/>
      <c r="YS474" s="175"/>
      <c r="YT474" s="175"/>
      <c r="YU474" s="175"/>
      <c r="YV474" s="175"/>
      <c r="YW474" s="175"/>
      <c r="YX474" s="175"/>
      <c r="YY474" s="175"/>
      <c r="YZ474" s="175"/>
      <c r="ZA474" s="175"/>
      <c r="ZB474" s="175"/>
      <c r="ZC474" s="175"/>
      <c r="ZD474" s="175"/>
      <c r="ZE474" s="175"/>
      <c r="ZF474" s="175"/>
      <c r="ZG474" s="175"/>
      <c r="ZH474" s="175"/>
      <c r="ZI474" s="175"/>
      <c r="ZJ474" s="175"/>
      <c r="ZK474" s="175"/>
      <c r="ZL474" s="175"/>
      <c r="ZM474" s="175"/>
      <c r="ZN474" s="175"/>
      <c r="ZO474" s="175"/>
      <c r="ZP474" s="175"/>
      <c r="ZQ474" s="175"/>
      <c r="ZR474" s="175"/>
      <c r="ZS474" s="175"/>
      <c r="ZT474" s="175"/>
      <c r="ZU474" s="175"/>
      <c r="ZV474" s="175"/>
      <c r="ZW474" s="175"/>
      <c r="ZX474" s="175"/>
      <c r="ZY474" s="175"/>
      <c r="ZZ474" s="175"/>
      <c r="AAA474" s="175"/>
      <c r="AAB474" s="175"/>
      <c r="AAC474" s="175"/>
      <c r="AAD474" s="175"/>
      <c r="AAE474" s="175"/>
      <c r="AAF474" s="175"/>
      <c r="AAG474" s="175"/>
      <c r="AAH474" s="175"/>
      <c r="AAI474" s="175"/>
      <c r="AAJ474" s="175"/>
      <c r="AAK474" s="175"/>
      <c r="AAL474" s="175"/>
      <c r="AAM474" s="175"/>
      <c r="AAN474" s="175"/>
      <c r="AAO474" s="175"/>
      <c r="AAP474" s="175"/>
      <c r="AAQ474" s="175"/>
      <c r="AAR474" s="175"/>
      <c r="AAS474" s="175"/>
      <c r="AAT474" s="175"/>
      <c r="AAU474" s="175"/>
      <c r="AAV474" s="175"/>
      <c r="AAW474" s="175"/>
      <c r="AAX474" s="175"/>
      <c r="AAY474" s="175"/>
      <c r="AAZ474" s="175"/>
      <c r="ABA474" s="175"/>
      <c r="ABB474" s="175"/>
      <c r="ABC474" s="175"/>
      <c r="ABD474" s="175"/>
      <c r="ABE474" s="175"/>
      <c r="ABF474" s="175"/>
      <c r="ABG474" s="175"/>
      <c r="ABH474" s="175"/>
      <c r="ABI474" s="175"/>
      <c r="ABJ474" s="175"/>
      <c r="ABK474" s="175"/>
      <c r="ABL474" s="175"/>
      <c r="ABM474" s="175"/>
      <c r="ABN474" s="175"/>
      <c r="ABO474" s="175"/>
      <c r="ABP474" s="175"/>
      <c r="ABQ474" s="175"/>
      <c r="ABR474" s="175"/>
      <c r="ABS474" s="175"/>
      <c r="ABT474" s="175"/>
      <c r="ABU474" s="175"/>
      <c r="ABV474" s="175"/>
      <c r="ABW474" s="175"/>
      <c r="ABX474" s="175"/>
      <c r="ABY474" s="175"/>
      <c r="ABZ474" s="175"/>
      <c r="ACA474" s="175"/>
      <c r="ACB474" s="175"/>
      <c r="ACC474" s="175"/>
      <c r="ACD474" s="175"/>
      <c r="ACE474" s="175"/>
      <c r="ACF474" s="175"/>
      <c r="ACG474" s="175"/>
      <c r="ACH474" s="175"/>
      <c r="ACI474" s="175"/>
    </row>
    <row r="475" spans="1:763" s="178" customFormat="1" ht="12.75" x14ac:dyDescent="0.25">
      <c r="A475" s="174"/>
      <c r="B475" s="175"/>
      <c r="C475" s="175"/>
      <c r="D475" s="175"/>
      <c r="E475" s="175"/>
      <c r="F475" s="175"/>
      <c r="G475" s="175"/>
      <c r="H475" s="175"/>
      <c r="I475" s="175"/>
      <c r="J475" s="175"/>
      <c r="K475" s="175"/>
      <c r="L475" s="175"/>
      <c r="M475" s="175"/>
      <c r="N475" s="175"/>
      <c r="O475" s="175"/>
      <c r="P475" s="175"/>
      <c r="Q475" s="175"/>
      <c r="R475" s="175"/>
      <c r="S475" s="175"/>
      <c r="T475" s="175"/>
      <c r="U475" s="175"/>
      <c r="V475" s="175"/>
      <c r="W475" s="175"/>
      <c r="X475" s="175"/>
      <c r="Y475" s="175"/>
      <c r="Z475" s="175"/>
      <c r="AA475" s="175"/>
      <c r="AB475" s="175"/>
      <c r="AC475" s="175"/>
      <c r="AD475" s="175"/>
      <c r="AE475" s="175"/>
      <c r="AF475" s="175"/>
      <c r="AG475" s="175"/>
      <c r="AH475" s="175"/>
      <c r="AI475" s="175"/>
      <c r="AJ475" s="175"/>
      <c r="AK475" s="175"/>
      <c r="AL475" s="175"/>
      <c r="AM475" s="175"/>
      <c r="AN475" s="175"/>
      <c r="AO475" s="175"/>
      <c r="AP475" s="175"/>
      <c r="AQ475" s="175"/>
      <c r="AR475" s="175"/>
      <c r="AS475" s="175"/>
      <c r="AT475" s="175"/>
      <c r="AU475" s="175"/>
      <c r="AV475" s="175"/>
      <c r="AW475" s="175"/>
      <c r="AX475" s="175"/>
      <c r="AY475" s="175"/>
      <c r="AZ475" s="175"/>
      <c r="BA475" s="175"/>
      <c r="BB475" s="175"/>
      <c r="BC475" s="175"/>
      <c r="BD475" s="175"/>
      <c r="BE475" s="175"/>
      <c r="BF475" s="175"/>
      <c r="BG475" s="175"/>
      <c r="BH475" s="175"/>
      <c r="BI475" s="175"/>
      <c r="BJ475" s="175"/>
      <c r="BK475" s="175"/>
      <c r="BL475" s="175"/>
      <c r="BM475" s="175"/>
      <c r="BN475" s="175"/>
      <c r="BO475" s="175"/>
      <c r="BP475" s="175"/>
      <c r="BQ475" s="175"/>
      <c r="BR475" s="175"/>
      <c r="BS475" s="175"/>
      <c r="BT475" s="175"/>
      <c r="BU475" s="175"/>
      <c r="BV475" s="175"/>
      <c r="BW475" s="175"/>
      <c r="BX475" s="175"/>
      <c r="BY475" s="175"/>
      <c r="BZ475" s="175"/>
      <c r="CA475" s="175"/>
      <c r="CB475" s="175"/>
      <c r="CC475" s="175"/>
      <c r="CD475" s="175"/>
      <c r="CE475" s="175"/>
      <c r="CF475" s="175"/>
      <c r="CG475" s="175"/>
      <c r="CH475" s="175"/>
      <c r="CI475" s="175"/>
      <c r="CJ475" s="175"/>
      <c r="CK475" s="175"/>
      <c r="CL475" s="175"/>
      <c r="CM475" s="175"/>
      <c r="CN475" s="175"/>
      <c r="CO475" s="175"/>
      <c r="CP475" s="175"/>
      <c r="CQ475" s="175"/>
      <c r="CR475" s="175"/>
      <c r="CS475" s="175"/>
      <c r="CT475" s="175"/>
      <c r="CU475" s="175"/>
      <c r="CV475" s="175"/>
      <c r="CW475" s="175"/>
      <c r="CX475" s="175"/>
      <c r="CY475" s="175"/>
      <c r="CZ475" s="175"/>
      <c r="DA475" s="175"/>
      <c r="DB475" s="175"/>
      <c r="DC475" s="175"/>
      <c r="DD475" s="175"/>
      <c r="DE475" s="175"/>
      <c r="DF475" s="175"/>
      <c r="DG475" s="175"/>
      <c r="DH475" s="175"/>
      <c r="DI475" s="175"/>
      <c r="DJ475" s="175"/>
      <c r="DK475" s="175"/>
      <c r="DL475" s="175"/>
      <c r="DM475" s="175"/>
      <c r="DN475" s="175"/>
      <c r="DO475" s="175"/>
      <c r="DP475" s="175"/>
      <c r="DQ475" s="175"/>
      <c r="DR475" s="175"/>
      <c r="DS475" s="175"/>
      <c r="DT475" s="175"/>
      <c r="DU475" s="175"/>
      <c r="DV475" s="175"/>
      <c r="DW475" s="175"/>
      <c r="DX475" s="175"/>
      <c r="DY475" s="175"/>
      <c r="DZ475" s="175"/>
      <c r="EA475" s="175"/>
      <c r="EB475" s="175"/>
      <c r="EC475" s="175"/>
      <c r="ED475" s="175"/>
      <c r="EE475" s="175"/>
      <c r="EF475" s="175"/>
      <c r="EG475" s="175"/>
      <c r="EH475" s="175"/>
      <c r="EI475" s="175"/>
      <c r="EJ475" s="175"/>
      <c r="EK475" s="175"/>
      <c r="EL475" s="175"/>
      <c r="EM475" s="175"/>
      <c r="EN475" s="175"/>
      <c r="EO475" s="175"/>
      <c r="EP475" s="175"/>
      <c r="EQ475" s="175"/>
      <c r="ER475" s="175"/>
      <c r="ES475" s="175"/>
      <c r="ET475" s="175"/>
      <c r="EU475" s="175"/>
      <c r="EV475" s="175"/>
      <c r="EW475" s="175"/>
      <c r="EX475" s="175"/>
      <c r="EY475" s="175"/>
      <c r="EZ475" s="175"/>
      <c r="FA475" s="175"/>
      <c r="FB475" s="175"/>
      <c r="FC475" s="175"/>
      <c r="FD475" s="175"/>
      <c r="FE475" s="175"/>
      <c r="FF475" s="175"/>
      <c r="FG475" s="175"/>
      <c r="FH475" s="175"/>
      <c r="FI475" s="175"/>
      <c r="FJ475" s="175"/>
      <c r="FK475" s="175"/>
      <c r="FL475" s="175"/>
      <c r="FM475" s="175"/>
      <c r="FN475" s="175"/>
      <c r="FO475" s="175"/>
      <c r="FP475" s="175"/>
      <c r="FQ475" s="175"/>
      <c r="FR475" s="175"/>
      <c r="FS475" s="175"/>
      <c r="FT475" s="175"/>
      <c r="FU475" s="175"/>
      <c r="FV475" s="175"/>
      <c r="FW475" s="175"/>
      <c r="FX475" s="175"/>
      <c r="FY475" s="175"/>
      <c r="FZ475" s="175"/>
      <c r="GA475" s="175"/>
      <c r="GB475" s="175"/>
      <c r="GC475" s="175"/>
      <c r="GD475" s="175"/>
      <c r="GE475" s="175"/>
      <c r="GF475" s="175"/>
      <c r="GG475" s="175"/>
      <c r="GH475" s="175"/>
      <c r="GI475" s="175"/>
      <c r="GJ475" s="175"/>
      <c r="GK475" s="175"/>
      <c r="GL475" s="175"/>
      <c r="GM475" s="175"/>
      <c r="GN475" s="175"/>
      <c r="GO475" s="175"/>
      <c r="GP475" s="175"/>
      <c r="GQ475" s="175"/>
      <c r="GR475" s="175"/>
      <c r="GS475" s="175"/>
      <c r="GT475" s="175"/>
      <c r="GU475" s="175"/>
      <c r="GV475" s="175"/>
      <c r="GW475" s="175"/>
      <c r="GX475" s="175"/>
      <c r="GY475" s="175"/>
      <c r="GZ475" s="175"/>
      <c r="HA475" s="175"/>
      <c r="HB475" s="175"/>
      <c r="HC475" s="175"/>
      <c r="HD475" s="175"/>
      <c r="HE475" s="175"/>
      <c r="HF475" s="175"/>
      <c r="HG475" s="175"/>
      <c r="HH475" s="175"/>
      <c r="HI475" s="175"/>
      <c r="HJ475" s="175"/>
      <c r="HK475" s="175"/>
      <c r="HL475" s="175"/>
      <c r="HM475" s="175"/>
      <c r="HN475" s="175"/>
      <c r="HO475" s="175"/>
      <c r="HP475" s="175"/>
      <c r="HQ475" s="175"/>
      <c r="HR475" s="175"/>
      <c r="HS475" s="175"/>
      <c r="HT475" s="175"/>
      <c r="HU475" s="175"/>
      <c r="HV475" s="175"/>
      <c r="HW475" s="175"/>
      <c r="HX475" s="175"/>
      <c r="HY475" s="175"/>
      <c r="HZ475" s="175"/>
      <c r="IA475" s="175"/>
      <c r="IB475" s="175"/>
      <c r="IC475" s="175"/>
      <c r="ID475" s="175"/>
      <c r="IE475" s="175"/>
      <c r="IF475" s="175"/>
      <c r="IG475" s="175"/>
      <c r="IH475" s="175"/>
      <c r="II475" s="175"/>
      <c r="IJ475" s="175"/>
      <c r="IK475" s="175"/>
      <c r="IL475" s="175"/>
      <c r="IM475" s="175"/>
      <c r="IN475" s="175"/>
      <c r="IO475" s="175"/>
      <c r="IP475" s="175"/>
      <c r="IQ475" s="175"/>
      <c r="IR475" s="175"/>
      <c r="IS475" s="175"/>
      <c r="IT475" s="175"/>
      <c r="IU475" s="175"/>
      <c r="IV475" s="175"/>
      <c r="IW475" s="175"/>
      <c r="IX475" s="175"/>
      <c r="IY475" s="175"/>
      <c r="IZ475" s="175"/>
      <c r="JA475" s="175"/>
      <c r="JB475" s="175"/>
      <c r="JC475" s="175"/>
      <c r="JD475" s="175"/>
      <c r="JE475" s="175"/>
      <c r="JF475" s="175"/>
      <c r="JG475" s="175"/>
      <c r="JH475" s="175"/>
      <c r="JI475" s="175"/>
      <c r="JJ475" s="175"/>
      <c r="JK475" s="175"/>
      <c r="JL475" s="175"/>
      <c r="JM475" s="175"/>
      <c r="JN475" s="175"/>
      <c r="JO475" s="175"/>
      <c r="JP475" s="175"/>
      <c r="JQ475" s="175"/>
      <c r="JR475" s="175"/>
      <c r="JS475" s="175"/>
      <c r="JT475" s="175"/>
      <c r="JU475" s="175"/>
      <c r="JV475" s="175"/>
      <c r="JW475" s="175"/>
      <c r="JX475" s="175"/>
      <c r="JY475" s="175"/>
      <c r="JZ475" s="175"/>
      <c r="KA475" s="175"/>
      <c r="KB475" s="175"/>
      <c r="KC475" s="175"/>
      <c r="KD475" s="175"/>
      <c r="KE475" s="175"/>
      <c r="KF475" s="175"/>
      <c r="KG475" s="175"/>
      <c r="KH475" s="175"/>
      <c r="KI475" s="175"/>
      <c r="KJ475" s="175"/>
      <c r="KK475" s="175"/>
      <c r="KL475" s="175"/>
      <c r="KM475" s="175"/>
      <c r="KN475" s="175"/>
      <c r="KO475" s="175"/>
      <c r="KP475" s="175"/>
      <c r="KQ475" s="175"/>
      <c r="KR475" s="175"/>
      <c r="KS475" s="175"/>
      <c r="KT475" s="175"/>
      <c r="KU475" s="175"/>
      <c r="KV475" s="175"/>
      <c r="KW475" s="175"/>
      <c r="KX475" s="175"/>
      <c r="KY475" s="175"/>
      <c r="KZ475" s="175"/>
      <c r="LA475" s="175"/>
      <c r="LB475" s="175"/>
      <c r="LC475" s="175"/>
      <c r="LD475" s="175"/>
      <c r="LE475" s="175"/>
      <c r="LF475" s="175"/>
      <c r="LG475" s="175"/>
      <c r="LH475" s="175"/>
      <c r="LI475" s="175"/>
      <c r="LJ475" s="175"/>
      <c r="LK475" s="175"/>
      <c r="LL475" s="175"/>
      <c r="LM475" s="175"/>
      <c r="LN475" s="175"/>
      <c r="LO475" s="175"/>
      <c r="LP475" s="175"/>
      <c r="LQ475" s="175"/>
      <c r="LR475" s="175"/>
      <c r="LS475" s="175"/>
      <c r="LT475" s="175"/>
      <c r="LU475" s="175"/>
      <c r="LV475" s="175"/>
      <c r="LW475" s="175"/>
      <c r="LX475" s="175"/>
      <c r="LY475" s="175"/>
      <c r="LZ475" s="175"/>
      <c r="MA475" s="175"/>
      <c r="MB475" s="175"/>
      <c r="MC475" s="175"/>
      <c r="MD475" s="175"/>
      <c r="ME475" s="175"/>
      <c r="MF475" s="175"/>
      <c r="MG475" s="175"/>
      <c r="MH475" s="175"/>
      <c r="MI475" s="175"/>
      <c r="MJ475" s="175"/>
      <c r="MK475" s="175"/>
      <c r="ML475" s="175"/>
      <c r="MM475" s="175"/>
      <c r="MN475" s="175"/>
      <c r="MO475" s="175"/>
      <c r="MP475" s="175"/>
      <c r="MQ475" s="175"/>
      <c r="MR475" s="175"/>
      <c r="MS475" s="175"/>
      <c r="MT475" s="175"/>
      <c r="MU475" s="175"/>
      <c r="MV475" s="175"/>
      <c r="MW475" s="175"/>
      <c r="MX475" s="175"/>
      <c r="MY475" s="175"/>
      <c r="MZ475" s="175"/>
      <c r="NA475" s="175"/>
      <c r="NB475" s="175"/>
      <c r="NC475" s="175"/>
      <c r="ND475" s="175"/>
      <c r="NE475" s="175"/>
      <c r="NF475" s="175"/>
      <c r="NG475" s="175"/>
      <c r="NH475" s="175"/>
      <c r="NI475" s="175"/>
      <c r="NJ475" s="175"/>
      <c r="NK475" s="175"/>
      <c r="NL475" s="175"/>
      <c r="NM475" s="175"/>
      <c r="NN475" s="175"/>
      <c r="NO475" s="175"/>
      <c r="NP475" s="175"/>
      <c r="NQ475" s="175"/>
      <c r="NR475" s="175"/>
      <c r="NS475" s="175"/>
      <c r="NT475" s="175"/>
      <c r="NU475" s="175"/>
      <c r="NV475" s="175"/>
      <c r="NW475" s="175"/>
      <c r="NX475" s="175"/>
      <c r="NY475" s="175"/>
      <c r="NZ475" s="175"/>
      <c r="OA475" s="175"/>
      <c r="OB475" s="175"/>
      <c r="OC475" s="175"/>
      <c r="OD475" s="175"/>
      <c r="OE475" s="175"/>
      <c r="OF475" s="175"/>
      <c r="OG475" s="175"/>
      <c r="OH475" s="175"/>
      <c r="OI475" s="175"/>
      <c r="OJ475" s="175"/>
      <c r="OK475" s="175"/>
      <c r="OL475" s="175"/>
      <c r="OM475" s="175"/>
      <c r="ON475" s="175"/>
      <c r="OO475" s="175"/>
      <c r="OP475" s="175"/>
      <c r="OQ475" s="175"/>
      <c r="OR475" s="175"/>
      <c r="OS475" s="175"/>
      <c r="OT475" s="175"/>
      <c r="OU475" s="175"/>
      <c r="OV475" s="175"/>
      <c r="OW475" s="175"/>
      <c r="OX475" s="175"/>
      <c r="OY475" s="175"/>
      <c r="OZ475" s="175"/>
      <c r="PA475" s="175"/>
      <c r="PB475" s="175"/>
      <c r="PC475" s="175"/>
      <c r="PD475" s="175"/>
      <c r="PE475" s="175"/>
      <c r="PF475" s="175"/>
      <c r="PG475" s="175"/>
      <c r="PH475" s="175"/>
      <c r="PI475" s="175"/>
      <c r="PJ475" s="175"/>
      <c r="PK475" s="175"/>
      <c r="PL475" s="175"/>
      <c r="PM475" s="175"/>
      <c r="PN475" s="175"/>
      <c r="PO475" s="175"/>
      <c r="PP475" s="175"/>
      <c r="PQ475" s="175"/>
      <c r="PR475" s="175"/>
      <c r="PS475" s="175"/>
      <c r="PT475" s="175"/>
      <c r="PU475" s="175"/>
      <c r="PV475" s="175"/>
      <c r="PW475" s="175"/>
      <c r="PX475" s="175"/>
      <c r="PY475" s="175"/>
      <c r="PZ475" s="175"/>
      <c r="QA475" s="175"/>
      <c r="QB475" s="175"/>
      <c r="QC475" s="175"/>
      <c r="QD475" s="175"/>
      <c r="QE475" s="175"/>
      <c r="QF475" s="175"/>
      <c r="QG475" s="175"/>
      <c r="QH475" s="175"/>
      <c r="QI475" s="175"/>
      <c r="QJ475" s="175"/>
      <c r="QK475" s="175"/>
      <c r="QL475" s="175"/>
      <c r="QM475" s="175"/>
      <c r="QN475" s="175"/>
      <c r="QO475" s="175"/>
      <c r="QP475" s="175"/>
      <c r="QQ475" s="175"/>
      <c r="QR475" s="175"/>
      <c r="QS475" s="175"/>
      <c r="QT475" s="175"/>
      <c r="QU475" s="175"/>
      <c r="QV475" s="175"/>
      <c r="QW475" s="175"/>
      <c r="QX475" s="175"/>
      <c r="QY475" s="175"/>
      <c r="QZ475" s="175"/>
      <c r="RA475" s="175"/>
      <c r="RB475" s="175"/>
      <c r="RC475" s="175"/>
      <c r="RD475" s="175"/>
      <c r="RE475" s="175"/>
      <c r="RF475" s="175"/>
      <c r="RG475" s="175"/>
      <c r="RH475" s="175"/>
      <c r="RI475" s="175"/>
      <c r="RJ475" s="175"/>
      <c r="RK475" s="175"/>
      <c r="RL475" s="175"/>
      <c r="RM475" s="175"/>
      <c r="RN475" s="175"/>
      <c r="RO475" s="175"/>
      <c r="RP475" s="175"/>
      <c r="RQ475" s="175"/>
      <c r="RR475" s="175"/>
      <c r="RS475" s="175"/>
      <c r="RT475" s="175"/>
      <c r="RU475" s="175"/>
      <c r="RV475" s="175"/>
      <c r="RW475" s="175"/>
      <c r="RX475" s="175"/>
      <c r="RY475" s="175"/>
      <c r="RZ475" s="175"/>
      <c r="SA475" s="175"/>
      <c r="SB475" s="175"/>
      <c r="SC475" s="175"/>
      <c r="SD475" s="175"/>
      <c r="SE475" s="176"/>
      <c r="SF475" s="176"/>
      <c r="SG475" s="177"/>
      <c r="SH475" s="176"/>
      <c r="SI475" s="176"/>
      <c r="SJ475" s="176"/>
      <c r="SK475" s="175"/>
      <c r="SL475" s="175"/>
      <c r="SM475" s="175"/>
      <c r="SN475" s="175"/>
      <c r="SO475" s="175"/>
      <c r="SP475" s="175"/>
      <c r="SQ475" s="175"/>
      <c r="SR475" s="175"/>
      <c r="SS475" s="175"/>
      <c r="ST475" s="175"/>
      <c r="SU475" s="175"/>
      <c r="SV475" s="175"/>
      <c r="SW475" s="175"/>
      <c r="SX475" s="175"/>
      <c r="SY475" s="175"/>
      <c r="SZ475" s="175"/>
      <c r="TA475" s="175"/>
      <c r="TB475" s="175"/>
      <c r="TC475" s="175"/>
      <c r="TD475" s="175"/>
      <c r="TE475" s="175"/>
      <c r="TF475" s="175"/>
      <c r="TG475" s="175"/>
      <c r="TH475" s="175"/>
      <c r="TI475" s="175"/>
      <c r="TJ475" s="175"/>
      <c r="TK475" s="175"/>
      <c r="TL475" s="175"/>
      <c r="TM475" s="175"/>
      <c r="TN475" s="175"/>
      <c r="TO475" s="175"/>
      <c r="TP475" s="175"/>
      <c r="TQ475" s="175"/>
      <c r="TR475" s="175"/>
      <c r="TS475" s="175"/>
      <c r="TT475" s="175"/>
      <c r="TU475" s="175"/>
      <c r="TV475" s="175"/>
      <c r="TW475" s="175"/>
      <c r="TX475" s="175"/>
      <c r="TY475" s="175"/>
      <c r="TZ475" s="175"/>
      <c r="UA475" s="175"/>
      <c r="UB475" s="175"/>
      <c r="UC475" s="175"/>
      <c r="UD475" s="175"/>
      <c r="UE475" s="175"/>
      <c r="UF475" s="175"/>
      <c r="UG475" s="175"/>
      <c r="UH475" s="175"/>
      <c r="UI475" s="175"/>
      <c r="UJ475" s="175"/>
      <c r="UK475" s="175"/>
      <c r="UL475" s="175"/>
      <c r="UM475" s="175"/>
      <c r="UN475" s="175"/>
      <c r="UO475" s="175"/>
      <c r="UP475" s="175"/>
      <c r="UQ475" s="175"/>
      <c r="UR475" s="175"/>
      <c r="US475" s="175"/>
      <c r="UT475" s="175"/>
      <c r="UU475" s="175"/>
      <c r="UV475" s="175"/>
      <c r="UW475" s="175"/>
      <c r="UX475" s="175"/>
      <c r="UY475" s="175"/>
      <c r="UZ475" s="175"/>
      <c r="VA475" s="175"/>
      <c r="VB475" s="175"/>
      <c r="VC475" s="175"/>
      <c r="VD475" s="175"/>
      <c r="VE475" s="175"/>
      <c r="VF475" s="175"/>
      <c r="VG475" s="175"/>
      <c r="VH475" s="175"/>
      <c r="VI475" s="175"/>
      <c r="VJ475" s="175"/>
      <c r="VK475" s="175"/>
      <c r="VL475" s="175"/>
      <c r="VM475" s="175"/>
      <c r="VN475" s="175"/>
      <c r="VO475" s="175"/>
      <c r="VP475" s="175"/>
      <c r="VQ475" s="175"/>
      <c r="VR475" s="175"/>
      <c r="VS475" s="175"/>
      <c r="VT475" s="175"/>
      <c r="VU475" s="175"/>
      <c r="VV475" s="175"/>
      <c r="VW475" s="175"/>
      <c r="VX475" s="175"/>
      <c r="VY475" s="175"/>
      <c r="VZ475" s="175"/>
      <c r="WA475" s="175"/>
      <c r="WB475" s="175"/>
      <c r="WC475" s="175"/>
      <c r="WD475" s="175"/>
      <c r="WE475" s="175"/>
      <c r="WF475" s="175"/>
      <c r="WG475" s="175"/>
      <c r="WH475" s="175"/>
      <c r="WI475" s="175"/>
      <c r="WJ475" s="175"/>
      <c r="WK475" s="175"/>
      <c r="WL475" s="175"/>
      <c r="WM475" s="175"/>
      <c r="WN475" s="175"/>
      <c r="WO475" s="175"/>
      <c r="WP475" s="175"/>
      <c r="WQ475" s="175"/>
      <c r="WR475" s="175"/>
      <c r="WS475" s="175"/>
      <c r="WT475" s="175"/>
      <c r="WU475" s="175"/>
      <c r="WV475" s="175"/>
      <c r="WW475" s="175"/>
      <c r="WX475" s="175"/>
      <c r="WY475" s="175"/>
      <c r="WZ475" s="175"/>
      <c r="XA475" s="175"/>
      <c r="XB475" s="175"/>
      <c r="XC475" s="175"/>
      <c r="XD475" s="175"/>
      <c r="XE475" s="175"/>
      <c r="XF475" s="175"/>
      <c r="XG475" s="175"/>
      <c r="XH475" s="175"/>
      <c r="XI475" s="175"/>
      <c r="XJ475" s="175"/>
      <c r="XK475" s="175"/>
      <c r="XL475" s="175"/>
      <c r="XM475" s="175"/>
      <c r="XN475" s="175"/>
      <c r="XO475" s="175"/>
      <c r="XP475" s="175"/>
      <c r="XQ475" s="175"/>
      <c r="XR475" s="175"/>
      <c r="XS475" s="175"/>
      <c r="XT475" s="175"/>
      <c r="XU475" s="175"/>
      <c r="XV475" s="175"/>
      <c r="XW475" s="175"/>
      <c r="XX475" s="175"/>
      <c r="XY475" s="175"/>
      <c r="XZ475" s="175"/>
      <c r="YA475" s="175"/>
      <c r="YB475" s="175"/>
      <c r="YC475" s="175"/>
      <c r="YD475" s="175"/>
      <c r="YE475" s="175"/>
      <c r="YF475" s="175"/>
      <c r="YG475" s="175"/>
      <c r="YH475" s="175"/>
      <c r="YI475" s="175"/>
      <c r="YJ475" s="175"/>
      <c r="YK475" s="175"/>
      <c r="YL475" s="175"/>
      <c r="YM475" s="175"/>
      <c r="YN475" s="175"/>
      <c r="YO475" s="175"/>
      <c r="YP475" s="175"/>
      <c r="YQ475" s="175"/>
      <c r="YR475" s="175"/>
      <c r="YS475" s="175"/>
      <c r="YT475" s="175"/>
      <c r="YU475" s="175"/>
      <c r="YV475" s="175"/>
      <c r="YW475" s="175"/>
      <c r="YX475" s="175"/>
      <c r="YY475" s="175"/>
      <c r="YZ475" s="175"/>
      <c r="ZA475" s="175"/>
      <c r="ZB475" s="175"/>
      <c r="ZC475" s="175"/>
      <c r="ZD475" s="175"/>
      <c r="ZE475" s="175"/>
      <c r="ZF475" s="175"/>
      <c r="ZG475" s="175"/>
      <c r="ZH475" s="175"/>
      <c r="ZI475" s="175"/>
      <c r="ZJ475" s="175"/>
      <c r="ZK475" s="175"/>
      <c r="ZL475" s="175"/>
      <c r="ZM475" s="175"/>
      <c r="ZN475" s="175"/>
      <c r="ZO475" s="175"/>
      <c r="ZP475" s="175"/>
      <c r="ZQ475" s="175"/>
      <c r="ZR475" s="175"/>
      <c r="ZS475" s="175"/>
      <c r="ZT475" s="175"/>
      <c r="ZU475" s="175"/>
      <c r="ZV475" s="175"/>
      <c r="ZW475" s="175"/>
      <c r="ZX475" s="175"/>
      <c r="ZY475" s="175"/>
      <c r="ZZ475" s="175"/>
      <c r="AAA475" s="175"/>
      <c r="AAB475" s="175"/>
      <c r="AAC475" s="175"/>
      <c r="AAD475" s="175"/>
      <c r="AAE475" s="175"/>
      <c r="AAF475" s="175"/>
      <c r="AAG475" s="175"/>
      <c r="AAH475" s="175"/>
      <c r="AAI475" s="175"/>
      <c r="AAJ475" s="175"/>
      <c r="AAK475" s="175"/>
      <c r="AAL475" s="175"/>
      <c r="AAM475" s="175"/>
      <c r="AAN475" s="175"/>
      <c r="AAO475" s="175"/>
      <c r="AAP475" s="175"/>
      <c r="AAQ475" s="175"/>
      <c r="AAR475" s="175"/>
      <c r="AAS475" s="175"/>
      <c r="AAT475" s="175"/>
      <c r="AAU475" s="175"/>
      <c r="AAV475" s="175"/>
      <c r="AAW475" s="175"/>
      <c r="AAX475" s="175"/>
      <c r="AAY475" s="175"/>
      <c r="AAZ475" s="175"/>
      <c r="ABA475" s="175"/>
      <c r="ABB475" s="175"/>
      <c r="ABC475" s="175"/>
      <c r="ABD475" s="175"/>
      <c r="ABE475" s="175"/>
      <c r="ABF475" s="175"/>
      <c r="ABG475" s="175"/>
      <c r="ABH475" s="175"/>
      <c r="ABI475" s="175"/>
      <c r="ABJ475" s="175"/>
      <c r="ABK475" s="175"/>
      <c r="ABL475" s="175"/>
      <c r="ABM475" s="175"/>
      <c r="ABN475" s="175"/>
      <c r="ABO475" s="175"/>
      <c r="ABP475" s="175"/>
      <c r="ABQ475" s="175"/>
      <c r="ABR475" s="175"/>
      <c r="ABS475" s="175"/>
      <c r="ABT475" s="175"/>
      <c r="ABU475" s="175"/>
      <c r="ABV475" s="175"/>
      <c r="ABW475" s="175"/>
      <c r="ABX475" s="175"/>
      <c r="ABY475" s="175"/>
      <c r="ABZ475" s="175"/>
      <c r="ACA475" s="175"/>
      <c r="ACB475" s="175"/>
      <c r="ACC475" s="175"/>
      <c r="ACD475" s="175"/>
      <c r="ACE475" s="175"/>
      <c r="ACF475" s="175"/>
      <c r="ACG475" s="175"/>
      <c r="ACH475" s="175"/>
      <c r="ACI475" s="175"/>
    </row>
    <row r="476" spans="1:763" s="178" customFormat="1" ht="12.75" x14ac:dyDescent="0.25">
      <c r="A476" s="174"/>
      <c r="B476" s="175"/>
      <c r="C476" s="175"/>
      <c r="D476" s="175"/>
      <c r="E476" s="175"/>
      <c r="F476" s="175"/>
      <c r="G476" s="175"/>
      <c r="H476" s="175"/>
      <c r="I476" s="175"/>
      <c r="J476" s="175"/>
      <c r="K476" s="175"/>
      <c r="L476" s="175"/>
      <c r="M476" s="175"/>
      <c r="N476" s="175"/>
      <c r="O476" s="175"/>
      <c r="P476" s="175"/>
      <c r="Q476" s="175"/>
      <c r="R476" s="175"/>
      <c r="S476" s="175"/>
      <c r="T476" s="175"/>
      <c r="U476" s="175"/>
      <c r="V476" s="175"/>
      <c r="W476" s="175"/>
      <c r="X476" s="175"/>
      <c r="Y476" s="175"/>
      <c r="Z476" s="175"/>
      <c r="AA476" s="175"/>
      <c r="AB476" s="175"/>
      <c r="AC476" s="175"/>
      <c r="AD476" s="175"/>
      <c r="AE476" s="175"/>
      <c r="AF476" s="175"/>
      <c r="AG476" s="175"/>
      <c r="AH476" s="175"/>
      <c r="AI476" s="175"/>
      <c r="AJ476" s="175"/>
      <c r="AK476" s="175"/>
      <c r="AL476" s="175"/>
      <c r="AM476" s="175"/>
      <c r="AN476" s="175"/>
      <c r="AO476" s="175"/>
      <c r="AP476" s="175"/>
      <c r="AQ476" s="175"/>
      <c r="AR476" s="175"/>
      <c r="AS476" s="175"/>
      <c r="AT476" s="175"/>
      <c r="AU476" s="175"/>
      <c r="AV476" s="175"/>
      <c r="AW476" s="175"/>
      <c r="AX476" s="175"/>
      <c r="AY476" s="175"/>
      <c r="AZ476" s="175"/>
      <c r="BA476" s="175"/>
      <c r="BB476" s="175"/>
      <c r="BC476" s="175"/>
      <c r="BD476" s="175"/>
      <c r="BE476" s="175"/>
      <c r="BF476" s="175"/>
      <c r="BG476" s="175"/>
      <c r="BH476" s="175"/>
      <c r="BI476" s="175"/>
      <c r="BJ476" s="175"/>
      <c r="BK476" s="175"/>
      <c r="BL476" s="175"/>
      <c r="BM476" s="175"/>
      <c r="BN476" s="175"/>
      <c r="BO476" s="175"/>
      <c r="BP476" s="175"/>
      <c r="BQ476" s="175"/>
      <c r="BR476" s="175"/>
      <c r="BS476" s="175"/>
      <c r="BT476" s="175"/>
      <c r="BU476" s="175"/>
      <c r="BV476" s="175"/>
      <c r="BW476" s="175"/>
      <c r="BX476" s="175"/>
      <c r="BY476" s="175"/>
      <c r="BZ476" s="175"/>
      <c r="CA476" s="175"/>
      <c r="CB476" s="175"/>
      <c r="CC476" s="175"/>
      <c r="CD476" s="175"/>
      <c r="CE476" s="175"/>
      <c r="CF476" s="175"/>
      <c r="CG476" s="175"/>
      <c r="CH476" s="175"/>
      <c r="CI476" s="175"/>
      <c r="CJ476" s="175"/>
      <c r="CK476" s="175"/>
      <c r="CL476" s="175"/>
      <c r="CM476" s="175"/>
      <c r="CN476" s="175"/>
      <c r="CO476" s="175"/>
      <c r="CP476" s="175"/>
      <c r="CQ476" s="175"/>
      <c r="CR476" s="175"/>
      <c r="CS476" s="175"/>
      <c r="CT476" s="175"/>
      <c r="CU476" s="175"/>
      <c r="CV476" s="175"/>
      <c r="CW476" s="175"/>
      <c r="CX476" s="175"/>
      <c r="CY476" s="175"/>
      <c r="CZ476" s="175"/>
      <c r="DA476" s="175"/>
      <c r="DB476" s="175"/>
      <c r="DC476" s="175"/>
      <c r="DD476" s="175"/>
      <c r="DE476" s="175"/>
      <c r="DF476" s="175"/>
      <c r="DG476" s="175"/>
      <c r="DH476" s="175"/>
      <c r="DI476" s="175"/>
      <c r="DJ476" s="175"/>
      <c r="DK476" s="175"/>
      <c r="DL476" s="175"/>
      <c r="DM476" s="175"/>
      <c r="DN476" s="175"/>
      <c r="DO476" s="175"/>
      <c r="DP476" s="175"/>
      <c r="DQ476" s="175"/>
      <c r="DR476" s="175"/>
      <c r="DS476" s="175"/>
      <c r="DT476" s="175"/>
      <c r="DU476" s="175"/>
      <c r="DV476" s="175"/>
      <c r="DW476" s="175"/>
      <c r="DX476" s="175"/>
      <c r="DY476" s="175"/>
      <c r="DZ476" s="175"/>
      <c r="EA476" s="175"/>
      <c r="EB476" s="175"/>
      <c r="EC476" s="175"/>
      <c r="ED476" s="175"/>
      <c r="EE476" s="175"/>
      <c r="EF476" s="175"/>
      <c r="EG476" s="175"/>
      <c r="EH476" s="175"/>
      <c r="EI476" s="175"/>
      <c r="EJ476" s="175"/>
      <c r="EK476" s="175"/>
      <c r="EL476" s="175"/>
      <c r="EM476" s="175"/>
      <c r="EN476" s="175"/>
      <c r="EO476" s="175"/>
      <c r="EP476" s="175"/>
      <c r="EQ476" s="175"/>
      <c r="ER476" s="175"/>
      <c r="ES476" s="175"/>
      <c r="ET476" s="175"/>
      <c r="EU476" s="175"/>
      <c r="EV476" s="175"/>
      <c r="EW476" s="175"/>
      <c r="EX476" s="175"/>
      <c r="EY476" s="175"/>
      <c r="EZ476" s="175"/>
      <c r="FA476" s="175"/>
      <c r="FB476" s="175"/>
      <c r="FC476" s="175"/>
      <c r="FD476" s="175"/>
      <c r="FE476" s="175"/>
      <c r="FF476" s="175"/>
      <c r="FG476" s="175"/>
      <c r="FH476" s="175"/>
      <c r="FI476" s="175"/>
      <c r="FJ476" s="175"/>
      <c r="FK476" s="175"/>
      <c r="FL476" s="175"/>
      <c r="FM476" s="175"/>
      <c r="FN476" s="175"/>
      <c r="FO476" s="175"/>
      <c r="FP476" s="175"/>
      <c r="FQ476" s="175"/>
      <c r="FR476" s="175"/>
      <c r="FS476" s="175"/>
      <c r="FT476" s="175"/>
      <c r="FU476" s="175"/>
      <c r="FV476" s="175"/>
      <c r="FW476" s="175"/>
      <c r="FX476" s="175"/>
      <c r="FY476" s="175"/>
      <c r="FZ476" s="175"/>
      <c r="GA476" s="175"/>
      <c r="GB476" s="175"/>
      <c r="GC476" s="175"/>
      <c r="GD476" s="175"/>
      <c r="GE476" s="175"/>
      <c r="GF476" s="175"/>
      <c r="GG476" s="175"/>
      <c r="GH476" s="175"/>
      <c r="GI476" s="175"/>
      <c r="GJ476" s="175"/>
      <c r="GK476" s="175"/>
      <c r="GL476" s="175"/>
      <c r="GM476" s="175"/>
      <c r="GN476" s="175"/>
      <c r="GO476" s="175"/>
      <c r="GP476" s="175"/>
      <c r="GQ476" s="175"/>
      <c r="GR476" s="175"/>
      <c r="GS476" s="175"/>
      <c r="GT476" s="175"/>
      <c r="GU476" s="175"/>
      <c r="GV476" s="175"/>
      <c r="GW476" s="175"/>
      <c r="GX476" s="175"/>
      <c r="GY476" s="175"/>
      <c r="GZ476" s="175"/>
      <c r="HA476" s="175"/>
      <c r="HB476" s="175"/>
      <c r="HC476" s="175"/>
      <c r="HD476" s="175"/>
      <c r="HE476" s="175"/>
      <c r="HF476" s="175"/>
      <c r="HG476" s="175"/>
      <c r="HH476" s="175"/>
      <c r="HI476" s="175"/>
      <c r="HJ476" s="175"/>
      <c r="HK476" s="175"/>
      <c r="HL476" s="175"/>
      <c r="HM476" s="175"/>
      <c r="HN476" s="175"/>
      <c r="HO476" s="175"/>
      <c r="HP476" s="175"/>
      <c r="HQ476" s="175"/>
      <c r="HR476" s="175"/>
      <c r="HS476" s="175"/>
      <c r="HT476" s="175"/>
      <c r="HU476" s="175"/>
      <c r="HV476" s="175"/>
      <c r="HW476" s="175"/>
      <c r="HX476" s="175"/>
      <c r="HY476" s="175"/>
      <c r="HZ476" s="175"/>
      <c r="IA476" s="175"/>
      <c r="IB476" s="175"/>
      <c r="IC476" s="175"/>
      <c r="ID476" s="175"/>
      <c r="IE476" s="175"/>
      <c r="IF476" s="175"/>
      <c r="IG476" s="175"/>
      <c r="IH476" s="175"/>
      <c r="II476" s="175"/>
      <c r="IJ476" s="175"/>
      <c r="IK476" s="175"/>
      <c r="IL476" s="175"/>
      <c r="IM476" s="175"/>
      <c r="IN476" s="175"/>
      <c r="IO476" s="175"/>
      <c r="IP476" s="175"/>
      <c r="IQ476" s="175"/>
      <c r="IR476" s="175"/>
      <c r="IS476" s="175"/>
      <c r="IT476" s="175"/>
      <c r="IU476" s="175"/>
      <c r="IV476" s="175"/>
      <c r="IW476" s="175"/>
      <c r="IX476" s="175"/>
      <c r="IY476" s="175"/>
      <c r="IZ476" s="175"/>
      <c r="JA476" s="175"/>
      <c r="JB476" s="175"/>
      <c r="JC476" s="175"/>
      <c r="JD476" s="175"/>
      <c r="JE476" s="175"/>
      <c r="JF476" s="175"/>
      <c r="JG476" s="175"/>
      <c r="JH476" s="175"/>
      <c r="JI476" s="175"/>
      <c r="JJ476" s="175"/>
      <c r="JK476" s="175"/>
      <c r="JL476" s="175"/>
      <c r="JM476" s="175"/>
      <c r="JN476" s="175"/>
      <c r="JO476" s="175"/>
      <c r="JP476" s="175"/>
      <c r="JQ476" s="175"/>
      <c r="JR476" s="175"/>
      <c r="JS476" s="175"/>
      <c r="JT476" s="175"/>
      <c r="JU476" s="175"/>
      <c r="JV476" s="175"/>
      <c r="JW476" s="175"/>
      <c r="JX476" s="175"/>
      <c r="JY476" s="175"/>
      <c r="JZ476" s="175"/>
      <c r="KA476" s="175"/>
      <c r="KB476" s="175"/>
      <c r="KC476" s="175"/>
      <c r="KD476" s="175"/>
      <c r="KE476" s="175"/>
      <c r="KF476" s="175"/>
      <c r="KG476" s="175"/>
      <c r="KH476" s="175"/>
      <c r="KI476" s="175"/>
      <c r="KJ476" s="175"/>
      <c r="KK476" s="175"/>
      <c r="KL476" s="175"/>
      <c r="KM476" s="175"/>
      <c r="KN476" s="175"/>
      <c r="KO476" s="175"/>
      <c r="KP476" s="175"/>
      <c r="KQ476" s="175"/>
      <c r="KR476" s="175"/>
      <c r="KS476" s="175"/>
      <c r="KT476" s="175"/>
      <c r="KU476" s="175"/>
      <c r="KV476" s="175"/>
      <c r="KW476" s="175"/>
      <c r="KX476" s="175"/>
      <c r="KY476" s="175"/>
      <c r="KZ476" s="175"/>
      <c r="LA476" s="175"/>
      <c r="LB476" s="175"/>
      <c r="LC476" s="175"/>
      <c r="LD476" s="175"/>
      <c r="LE476" s="175"/>
      <c r="LF476" s="175"/>
      <c r="LG476" s="175"/>
      <c r="LH476" s="175"/>
      <c r="LI476" s="175"/>
      <c r="LJ476" s="175"/>
      <c r="LK476" s="175"/>
      <c r="LL476" s="175"/>
      <c r="LM476" s="175"/>
      <c r="LN476" s="175"/>
      <c r="LO476" s="175"/>
      <c r="LP476" s="175"/>
      <c r="LQ476" s="175"/>
      <c r="LR476" s="175"/>
      <c r="LS476" s="175"/>
      <c r="LT476" s="175"/>
      <c r="LU476" s="175"/>
      <c r="LV476" s="175"/>
      <c r="LW476" s="175"/>
      <c r="LX476" s="175"/>
      <c r="LY476" s="175"/>
      <c r="LZ476" s="175"/>
      <c r="MA476" s="175"/>
      <c r="MB476" s="175"/>
      <c r="MC476" s="175"/>
      <c r="MD476" s="175"/>
      <c r="ME476" s="175"/>
      <c r="MF476" s="175"/>
      <c r="MG476" s="175"/>
      <c r="MH476" s="175"/>
      <c r="MI476" s="175"/>
      <c r="MJ476" s="175"/>
      <c r="MK476" s="175"/>
      <c r="ML476" s="175"/>
      <c r="MM476" s="175"/>
      <c r="MN476" s="175"/>
      <c r="MO476" s="175"/>
      <c r="MP476" s="175"/>
      <c r="MQ476" s="175"/>
      <c r="MR476" s="175"/>
      <c r="MS476" s="175"/>
      <c r="MT476" s="175"/>
      <c r="MU476" s="175"/>
      <c r="MV476" s="175"/>
      <c r="MW476" s="175"/>
      <c r="MX476" s="175"/>
      <c r="MY476" s="175"/>
      <c r="MZ476" s="175"/>
      <c r="NA476" s="175"/>
      <c r="NB476" s="175"/>
      <c r="NC476" s="175"/>
      <c r="ND476" s="175"/>
      <c r="NE476" s="175"/>
      <c r="NF476" s="175"/>
      <c r="NG476" s="175"/>
      <c r="NH476" s="175"/>
      <c r="NI476" s="175"/>
      <c r="NJ476" s="175"/>
      <c r="NK476" s="175"/>
      <c r="NL476" s="175"/>
      <c r="NM476" s="175"/>
      <c r="NN476" s="175"/>
      <c r="NO476" s="175"/>
      <c r="NP476" s="175"/>
      <c r="NQ476" s="175"/>
      <c r="NR476" s="175"/>
      <c r="NS476" s="175"/>
      <c r="NT476" s="175"/>
      <c r="NU476" s="175"/>
      <c r="NV476" s="175"/>
      <c r="NW476" s="175"/>
      <c r="NX476" s="175"/>
      <c r="NY476" s="175"/>
      <c r="NZ476" s="175"/>
      <c r="OA476" s="175"/>
      <c r="OB476" s="175"/>
      <c r="OC476" s="175"/>
      <c r="OD476" s="175"/>
      <c r="OE476" s="175"/>
      <c r="OF476" s="175"/>
      <c r="OG476" s="175"/>
      <c r="OH476" s="175"/>
      <c r="OI476" s="175"/>
      <c r="OJ476" s="175"/>
      <c r="OK476" s="175"/>
      <c r="OL476" s="175"/>
      <c r="OM476" s="175"/>
      <c r="ON476" s="175"/>
      <c r="OO476" s="175"/>
      <c r="OP476" s="175"/>
      <c r="OQ476" s="175"/>
      <c r="OR476" s="175"/>
      <c r="OS476" s="175"/>
      <c r="OT476" s="175"/>
      <c r="OU476" s="175"/>
      <c r="OV476" s="175"/>
      <c r="OW476" s="175"/>
      <c r="OX476" s="175"/>
      <c r="OY476" s="175"/>
      <c r="OZ476" s="175"/>
      <c r="PA476" s="175"/>
      <c r="PB476" s="175"/>
      <c r="PC476" s="175"/>
      <c r="PD476" s="175"/>
      <c r="PE476" s="175"/>
      <c r="PF476" s="175"/>
      <c r="PG476" s="175"/>
      <c r="PH476" s="175"/>
      <c r="PI476" s="175"/>
      <c r="PJ476" s="175"/>
      <c r="PK476" s="175"/>
      <c r="PL476" s="175"/>
      <c r="PM476" s="175"/>
      <c r="PN476" s="175"/>
      <c r="PO476" s="175"/>
      <c r="PP476" s="175"/>
      <c r="PQ476" s="175"/>
      <c r="PR476" s="175"/>
      <c r="PS476" s="175"/>
      <c r="PT476" s="175"/>
      <c r="PU476" s="175"/>
      <c r="PV476" s="175"/>
      <c r="PW476" s="175"/>
      <c r="PX476" s="175"/>
      <c r="PY476" s="175"/>
      <c r="PZ476" s="175"/>
      <c r="QA476" s="175"/>
      <c r="QB476" s="175"/>
      <c r="QC476" s="175"/>
      <c r="QD476" s="175"/>
      <c r="QE476" s="175"/>
      <c r="QF476" s="175"/>
      <c r="QG476" s="175"/>
      <c r="QH476" s="175"/>
      <c r="QI476" s="175"/>
      <c r="QJ476" s="175"/>
      <c r="QK476" s="175"/>
      <c r="QL476" s="175"/>
      <c r="QM476" s="175"/>
      <c r="QN476" s="175"/>
      <c r="QO476" s="175"/>
      <c r="QP476" s="175"/>
      <c r="QQ476" s="175"/>
      <c r="QR476" s="175"/>
      <c r="QS476" s="175"/>
      <c r="QT476" s="175"/>
      <c r="QU476" s="175"/>
      <c r="QV476" s="175"/>
      <c r="QW476" s="175"/>
      <c r="QX476" s="175"/>
      <c r="QY476" s="175"/>
      <c r="QZ476" s="175"/>
      <c r="RA476" s="175"/>
      <c r="RB476" s="175"/>
      <c r="RC476" s="175"/>
      <c r="RD476" s="175"/>
      <c r="RE476" s="175"/>
      <c r="RF476" s="175"/>
      <c r="RG476" s="175"/>
      <c r="RH476" s="175"/>
      <c r="RI476" s="175"/>
      <c r="RJ476" s="175"/>
      <c r="RK476" s="175"/>
      <c r="RL476" s="175"/>
      <c r="RM476" s="175"/>
      <c r="RN476" s="175"/>
      <c r="RO476" s="175"/>
      <c r="RP476" s="175"/>
      <c r="RQ476" s="175"/>
      <c r="RR476" s="175"/>
      <c r="RS476" s="175"/>
      <c r="RT476" s="175"/>
      <c r="RU476" s="175"/>
      <c r="RV476" s="175"/>
      <c r="RW476" s="175"/>
      <c r="RX476" s="175"/>
      <c r="RY476" s="175"/>
      <c r="RZ476" s="175"/>
      <c r="SA476" s="175"/>
      <c r="SB476" s="175"/>
      <c r="SC476" s="175"/>
      <c r="SD476" s="175"/>
      <c r="SE476" s="176"/>
      <c r="SF476" s="176"/>
      <c r="SG476" s="177"/>
      <c r="SH476" s="176"/>
      <c r="SI476" s="176"/>
      <c r="SJ476" s="176"/>
      <c r="SK476" s="175"/>
      <c r="SL476" s="175"/>
      <c r="SM476" s="175"/>
      <c r="SN476" s="175"/>
      <c r="SO476" s="175"/>
      <c r="SP476" s="175"/>
      <c r="SQ476" s="175"/>
      <c r="SR476" s="175"/>
      <c r="SS476" s="175"/>
      <c r="ST476" s="175"/>
      <c r="SU476" s="175"/>
      <c r="SV476" s="175"/>
      <c r="SW476" s="175"/>
      <c r="SX476" s="175"/>
      <c r="SY476" s="175"/>
      <c r="SZ476" s="175"/>
      <c r="TA476" s="175"/>
      <c r="TB476" s="175"/>
      <c r="TC476" s="175"/>
      <c r="TD476" s="175"/>
      <c r="TE476" s="175"/>
      <c r="TF476" s="175"/>
      <c r="TG476" s="175"/>
      <c r="TH476" s="175"/>
      <c r="TI476" s="175"/>
      <c r="TJ476" s="175"/>
      <c r="TK476" s="175"/>
      <c r="TL476" s="175"/>
      <c r="TM476" s="175"/>
      <c r="TN476" s="175"/>
      <c r="TO476" s="175"/>
      <c r="TP476" s="175"/>
      <c r="TQ476" s="175"/>
      <c r="TR476" s="175"/>
      <c r="TS476" s="175"/>
      <c r="TT476" s="175"/>
      <c r="TU476" s="175"/>
      <c r="TV476" s="175"/>
      <c r="TW476" s="175"/>
      <c r="TX476" s="175"/>
      <c r="TY476" s="175"/>
      <c r="TZ476" s="175"/>
      <c r="UA476" s="175"/>
      <c r="UB476" s="175"/>
      <c r="UC476" s="175"/>
      <c r="UD476" s="175"/>
      <c r="UE476" s="175"/>
      <c r="UF476" s="175"/>
      <c r="UG476" s="175"/>
      <c r="UH476" s="175"/>
      <c r="UI476" s="175"/>
      <c r="UJ476" s="175"/>
      <c r="UK476" s="175"/>
      <c r="UL476" s="175"/>
      <c r="UM476" s="175"/>
      <c r="UN476" s="175"/>
      <c r="UO476" s="175"/>
      <c r="UP476" s="175"/>
      <c r="UQ476" s="175"/>
      <c r="UR476" s="175"/>
      <c r="US476" s="175"/>
      <c r="UT476" s="175"/>
      <c r="UU476" s="175"/>
      <c r="UV476" s="175"/>
      <c r="UW476" s="175"/>
      <c r="UX476" s="175"/>
      <c r="UY476" s="175"/>
      <c r="UZ476" s="175"/>
      <c r="VA476" s="175"/>
      <c r="VB476" s="175"/>
      <c r="VC476" s="175"/>
      <c r="VD476" s="175"/>
      <c r="VE476" s="175"/>
      <c r="VF476" s="175"/>
      <c r="VG476" s="175"/>
      <c r="VH476" s="175"/>
      <c r="VI476" s="175"/>
      <c r="VJ476" s="175"/>
      <c r="VK476" s="175"/>
      <c r="VL476" s="175"/>
      <c r="VM476" s="175"/>
      <c r="VN476" s="175"/>
      <c r="VO476" s="175"/>
      <c r="VP476" s="175"/>
      <c r="VQ476" s="175"/>
      <c r="VR476" s="175"/>
      <c r="VS476" s="175"/>
      <c r="VT476" s="175"/>
      <c r="VU476" s="175"/>
      <c r="VV476" s="175"/>
      <c r="VW476" s="175"/>
      <c r="VX476" s="175"/>
      <c r="VY476" s="175"/>
      <c r="VZ476" s="175"/>
      <c r="WA476" s="175"/>
      <c r="WB476" s="175"/>
      <c r="WC476" s="175"/>
      <c r="WD476" s="175"/>
      <c r="WE476" s="175"/>
      <c r="WF476" s="175"/>
      <c r="WG476" s="175"/>
      <c r="WH476" s="175"/>
      <c r="WI476" s="175"/>
      <c r="WJ476" s="175"/>
      <c r="WK476" s="175"/>
      <c r="WL476" s="175"/>
      <c r="WM476" s="175"/>
      <c r="WN476" s="175"/>
      <c r="WO476" s="175"/>
      <c r="WP476" s="175"/>
      <c r="WQ476" s="175"/>
      <c r="WR476" s="175"/>
      <c r="WS476" s="175"/>
      <c r="WT476" s="175"/>
      <c r="WU476" s="175"/>
      <c r="WV476" s="175"/>
      <c r="WW476" s="175"/>
      <c r="WX476" s="175"/>
      <c r="WY476" s="175"/>
      <c r="WZ476" s="175"/>
      <c r="XA476" s="175"/>
      <c r="XB476" s="175"/>
      <c r="XC476" s="175"/>
      <c r="XD476" s="175"/>
      <c r="XE476" s="175"/>
      <c r="XF476" s="175"/>
      <c r="XG476" s="175"/>
      <c r="XH476" s="175"/>
      <c r="XI476" s="175"/>
      <c r="XJ476" s="175"/>
      <c r="XK476" s="175"/>
      <c r="XL476" s="175"/>
      <c r="XM476" s="175"/>
      <c r="XN476" s="175"/>
      <c r="XO476" s="175"/>
      <c r="XP476" s="175"/>
      <c r="XQ476" s="175"/>
      <c r="XR476" s="175"/>
      <c r="XS476" s="175"/>
      <c r="XT476" s="175"/>
      <c r="XU476" s="175"/>
      <c r="XV476" s="175"/>
      <c r="XW476" s="175"/>
      <c r="XX476" s="175"/>
      <c r="XY476" s="175"/>
      <c r="XZ476" s="175"/>
      <c r="YA476" s="175"/>
      <c r="YB476" s="175"/>
      <c r="YC476" s="175"/>
      <c r="YD476" s="175"/>
      <c r="YE476" s="175"/>
      <c r="YF476" s="175"/>
      <c r="YG476" s="175"/>
      <c r="YH476" s="175"/>
      <c r="YI476" s="175"/>
      <c r="YJ476" s="175"/>
      <c r="YK476" s="175"/>
      <c r="YL476" s="175"/>
      <c r="YM476" s="175"/>
      <c r="YN476" s="175"/>
      <c r="YO476" s="175"/>
      <c r="YP476" s="175"/>
      <c r="YQ476" s="175"/>
      <c r="YR476" s="175"/>
      <c r="YS476" s="175"/>
      <c r="YT476" s="175"/>
      <c r="YU476" s="175"/>
      <c r="YV476" s="175"/>
      <c r="YW476" s="175"/>
      <c r="YX476" s="175"/>
      <c r="YY476" s="175"/>
      <c r="YZ476" s="175"/>
      <c r="ZA476" s="175"/>
      <c r="ZB476" s="175"/>
      <c r="ZC476" s="175"/>
      <c r="ZD476" s="175"/>
      <c r="ZE476" s="175"/>
      <c r="ZF476" s="175"/>
      <c r="ZG476" s="175"/>
      <c r="ZH476" s="175"/>
      <c r="ZI476" s="175"/>
      <c r="ZJ476" s="175"/>
      <c r="ZK476" s="175"/>
      <c r="ZL476" s="175"/>
      <c r="ZM476" s="175"/>
      <c r="ZN476" s="175"/>
      <c r="ZO476" s="175"/>
      <c r="ZP476" s="175"/>
      <c r="ZQ476" s="175"/>
      <c r="ZR476" s="175"/>
      <c r="ZS476" s="175"/>
      <c r="ZT476" s="175"/>
      <c r="ZU476" s="175"/>
      <c r="ZV476" s="175"/>
      <c r="ZW476" s="175"/>
      <c r="ZX476" s="175"/>
      <c r="ZY476" s="175"/>
      <c r="ZZ476" s="175"/>
      <c r="AAA476" s="175"/>
      <c r="AAB476" s="175"/>
      <c r="AAC476" s="175"/>
      <c r="AAD476" s="175"/>
      <c r="AAE476" s="175"/>
      <c r="AAF476" s="175"/>
      <c r="AAG476" s="175"/>
      <c r="AAH476" s="175"/>
      <c r="AAI476" s="175"/>
      <c r="AAJ476" s="175"/>
      <c r="AAK476" s="175"/>
      <c r="AAL476" s="175"/>
      <c r="AAM476" s="175"/>
      <c r="AAN476" s="175"/>
      <c r="AAO476" s="175"/>
      <c r="AAP476" s="175"/>
      <c r="AAQ476" s="175"/>
      <c r="AAR476" s="175"/>
      <c r="AAS476" s="175"/>
      <c r="AAT476" s="175"/>
      <c r="AAU476" s="175"/>
      <c r="AAV476" s="175"/>
      <c r="AAW476" s="175"/>
      <c r="AAX476" s="175"/>
      <c r="AAY476" s="175"/>
      <c r="AAZ476" s="175"/>
      <c r="ABA476" s="175"/>
      <c r="ABB476" s="175"/>
      <c r="ABC476" s="175"/>
      <c r="ABD476" s="175"/>
      <c r="ABE476" s="175"/>
      <c r="ABF476" s="175"/>
      <c r="ABG476" s="175"/>
      <c r="ABH476" s="175"/>
      <c r="ABI476" s="175"/>
      <c r="ABJ476" s="175"/>
      <c r="ABK476" s="175"/>
      <c r="ABL476" s="175"/>
      <c r="ABM476" s="175"/>
      <c r="ABN476" s="175"/>
      <c r="ABO476" s="175"/>
      <c r="ABP476" s="175"/>
      <c r="ABQ476" s="175"/>
      <c r="ABR476" s="175"/>
      <c r="ABS476" s="175"/>
      <c r="ABT476" s="175"/>
      <c r="ABU476" s="175"/>
      <c r="ABV476" s="175"/>
      <c r="ABW476" s="175"/>
      <c r="ABX476" s="175"/>
      <c r="ABY476" s="175"/>
      <c r="ABZ476" s="175"/>
      <c r="ACA476" s="175"/>
      <c r="ACB476" s="175"/>
      <c r="ACC476" s="175"/>
      <c r="ACD476" s="175"/>
      <c r="ACE476" s="175"/>
      <c r="ACF476" s="175"/>
      <c r="ACG476" s="175"/>
      <c r="ACH476" s="175"/>
      <c r="ACI476" s="175"/>
    </row>
    <row r="477" spans="1:763" s="178" customFormat="1" ht="12.75" x14ac:dyDescent="0.25">
      <c r="A477" s="174"/>
      <c r="B477" s="175"/>
      <c r="C477" s="175"/>
      <c r="D477" s="175"/>
      <c r="E477" s="175"/>
      <c r="F477" s="175"/>
      <c r="G477" s="175"/>
      <c r="H477" s="175"/>
      <c r="I477" s="175"/>
      <c r="J477" s="175"/>
      <c r="K477" s="175"/>
      <c r="L477" s="175"/>
      <c r="M477" s="175"/>
      <c r="N477" s="175"/>
      <c r="O477" s="175"/>
      <c r="P477" s="175"/>
      <c r="Q477" s="175"/>
      <c r="R477" s="175"/>
      <c r="S477" s="175"/>
      <c r="T477" s="175"/>
      <c r="U477" s="175"/>
      <c r="V477" s="175"/>
      <c r="W477" s="175"/>
      <c r="X477" s="175"/>
      <c r="Y477" s="175"/>
      <c r="Z477" s="175"/>
      <c r="AA477" s="175"/>
      <c r="AB477" s="175"/>
      <c r="AC477" s="175"/>
      <c r="AD477" s="175"/>
      <c r="AE477" s="175"/>
      <c r="AF477" s="175"/>
      <c r="AG477" s="175"/>
      <c r="AH477" s="175"/>
      <c r="AI477" s="175"/>
      <c r="AJ477" s="175"/>
      <c r="AK477" s="175"/>
      <c r="AL477" s="175"/>
      <c r="AM477" s="175"/>
      <c r="AN477" s="175"/>
      <c r="AO477" s="175"/>
      <c r="AP477" s="175"/>
      <c r="AQ477" s="175"/>
      <c r="AR477" s="175"/>
      <c r="AS477" s="175"/>
      <c r="AT477" s="175"/>
      <c r="AU477" s="175"/>
      <c r="AV477" s="175"/>
      <c r="AW477" s="175"/>
      <c r="AX477" s="175"/>
      <c r="AY477" s="175"/>
      <c r="AZ477" s="175"/>
      <c r="BA477" s="175"/>
      <c r="BB477" s="175"/>
      <c r="BC477" s="175"/>
      <c r="BD477" s="175"/>
      <c r="BE477" s="175"/>
      <c r="BF477" s="175"/>
      <c r="BG477" s="175"/>
      <c r="BH477" s="175"/>
      <c r="BI477" s="175"/>
      <c r="BJ477" s="175"/>
      <c r="BK477" s="175"/>
      <c r="BL477" s="175"/>
      <c r="BM477" s="175"/>
      <c r="BN477" s="175"/>
      <c r="BO477" s="175"/>
      <c r="BP477" s="175"/>
      <c r="BQ477" s="175"/>
      <c r="BR477" s="175"/>
      <c r="BS477" s="175"/>
      <c r="BT477" s="175"/>
      <c r="BU477" s="175"/>
      <c r="BV477" s="175"/>
      <c r="BW477" s="175"/>
      <c r="BX477" s="175"/>
      <c r="BY477" s="175"/>
      <c r="BZ477" s="175"/>
      <c r="CA477" s="175"/>
      <c r="CB477" s="175"/>
      <c r="CC477" s="175"/>
      <c r="CD477" s="175"/>
      <c r="CE477" s="175"/>
      <c r="CF477" s="175"/>
      <c r="CG477" s="175"/>
      <c r="CH477" s="175"/>
      <c r="CI477" s="175"/>
      <c r="CJ477" s="175"/>
      <c r="CK477" s="175"/>
      <c r="CL477" s="175"/>
      <c r="CM477" s="175"/>
      <c r="CN477" s="175"/>
      <c r="CO477" s="175"/>
      <c r="CP477" s="175"/>
      <c r="CQ477" s="175"/>
      <c r="CR477" s="175"/>
      <c r="CS477" s="175"/>
      <c r="CT477" s="175"/>
      <c r="CU477" s="175"/>
      <c r="CV477" s="175"/>
      <c r="CW477" s="175"/>
      <c r="CX477" s="175"/>
      <c r="CY477" s="175"/>
      <c r="CZ477" s="175"/>
      <c r="DA477" s="175"/>
      <c r="DB477" s="175"/>
      <c r="DC477" s="175"/>
      <c r="DD477" s="175"/>
      <c r="DE477" s="175"/>
      <c r="DF477" s="175"/>
      <c r="DG477" s="175"/>
      <c r="DH477" s="175"/>
      <c r="DI477" s="175"/>
      <c r="DJ477" s="175"/>
      <c r="DK477" s="175"/>
      <c r="DL477" s="175"/>
      <c r="DM477" s="175"/>
      <c r="DN477" s="175"/>
      <c r="DO477" s="175"/>
      <c r="DP477" s="175"/>
      <c r="DQ477" s="175"/>
      <c r="DR477" s="175"/>
      <c r="DS477" s="175"/>
      <c r="DT477" s="175"/>
      <c r="DU477" s="175"/>
      <c r="DV477" s="175"/>
      <c r="DW477" s="175"/>
      <c r="DX477" s="175"/>
      <c r="DY477" s="175"/>
      <c r="DZ477" s="175"/>
      <c r="EA477" s="175"/>
      <c r="EB477" s="175"/>
      <c r="EC477" s="175"/>
      <c r="ED477" s="175"/>
      <c r="EE477" s="175"/>
      <c r="EF477" s="175"/>
      <c r="EG477" s="175"/>
      <c r="EH477" s="175"/>
      <c r="EI477" s="175"/>
      <c r="EJ477" s="175"/>
      <c r="EK477" s="175"/>
      <c r="EL477" s="175"/>
      <c r="EM477" s="175"/>
      <c r="EN477" s="175"/>
      <c r="EO477" s="175"/>
      <c r="EP477" s="175"/>
      <c r="EQ477" s="175"/>
      <c r="ER477" s="175"/>
      <c r="ES477" s="175"/>
      <c r="ET477" s="175"/>
      <c r="EU477" s="175"/>
      <c r="EV477" s="175"/>
      <c r="EW477" s="175"/>
      <c r="EX477" s="175"/>
      <c r="EY477" s="175"/>
      <c r="EZ477" s="175"/>
      <c r="FA477" s="175"/>
      <c r="FB477" s="175"/>
      <c r="FC477" s="175"/>
      <c r="FD477" s="175"/>
      <c r="FE477" s="175"/>
      <c r="FF477" s="175"/>
      <c r="FG477" s="175"/>
      <c r="FH477" s="175"/>
      <c r="FI477" s="175"/>
      <c r="FJ477" s="175"/>
      <c r="FK477" s="175"/>
      <c r="FL477" s="175"/>
      <c r="FM477" s="175"/>
      <c r="FN477" s="175"/>
      <c r="FO477" s="175"/>
      <c r="FP477" s="175"/>
      <c r="FQ477" s="175"/>
      <c r="FR477" s="175"/>
      <c r="FS477" s="175"/>
      <c r="FT477" s="175"/>
      <c r="FU477" s="175"/>
      <c r="FV477" s="175"/>
      <c r="FW477" s="175"/>
      <c r="FX477" s="175"/>
      <c r="FY477" s="175"/>
      <c r="FZ477" s="175"/>
      <c r="GA477" s="175"/>
      <c r="GB477" s="175"/>
      <c r="GC477" s="175"/>
      <c r="GD477" s="175"/>
      <c r="GE477" s="175"/>
      <c r="GF477" s="175"/>
      <c r="GG477" s="175"/>
      <c r="GH477" s="175"/>
      <c r="GI477" s="175"/>
      <c r="GJ477" s="175"/>
      <c r="GK477" s="175"/>
      <c r="GL477" s="175"/>
      <c r="GM477" s="175"/>
      <c r="GN477" s="175"/>
      <c r="GO477" s="175"/>
      <c r="GP477" s="175"/>
      <c r="GQ477" s="175"/>
      <c r="GR477" s="175"/>
      <c r="GS477" s="175"/>
      <c r="GT477" s="175"/>
      <c r="GU477" s="175"/>
      <c r="GV477" s="175"/>
      <c r="GW477" s="175"/>
      <c r="GX477" s="175"/>
      <c r="GY477" s="175"/>
      <c r="GZ477" s="175"/>
      <c r="HA477" s="175"/>
      <c r="HB477" s="175"/>
      <c r="HC477" s="175"/>
      <c r="HD477" s="175"/>
      <c r="HE477" s="175"/>
      <c r="HF477" s="175"/>
      <c r="HG477" s="175"/>
      <c r="HH477" s="175"/>
      <c r="HI477" s="175"/>
      <c r="HJ477" s="175"/>
      <c r="HK477" s="175"/>
      <c r="HL477" s="175"/>
      <c r="HM477" s="175"/>
      <c r="HN477" s="175"/>
      <c r="HO477" s="175"/>
      <c r="HP477" s="175"/>
      <c r="HQ477" s="175"/>
      <c r="HR477" s="175"/>
      <c r="HS477" s="175"/>
      <c r="HT477" s="175"/>
      <c r="HU477" s="175"/>
      <c r="HV477" s="175"/>
      <c r="HW477" s="175"/>
      <c r="HX477" s="175"/>
      <c r="HY477" s="175"/>
      <c r="HZ477" s="175"/>
      <c r="IA477" s="175"/>
      <c r="IB477" s="175"/>
      <c r="IC477" s="175"/>
      <c r="ID477" s="175"/>
      <c r="IE477" s="175"/>
      <c r="IF477" s="175"/>
      <c r="IG477" s="175"/>
      <c r="IH477" s="175"/>
      <c r="II477" s="175"/>
      <c r="IJ477" s="175"/>
      <c r="IK477" s="175"/>
      <c r="IL477" s="175"/>
      <c r="IM477" s="175"/>
      <c r="IN477" s="175"/>
      <c r="IO477" s="175"/>
      <c r="IP477" s="175"/>
      <c r="IQ477" s="175"/>
      <c r="IR477" s="175"/>
      <c r="IS477" s="175"/>
      <c r="IT477" s="175"/>
      <c r="IU477" s="175"/>
      <c r="IV477" s="175"/>
      <c r="IW477" s="175"/>
      <c r="IX477" s="175"/>
      <c r="IY477" s="175"/>
      <c r="IZ477" s="175"/>
      <c r="JA477" s="175"/>
      <c r="JB477" s="175"/>
      <c r="JC477" s="175"/>
      <c r="JD477" s="175"/>
      <c r="JE477" s="175"/>
      <c r="JF477" s="175"/>
      <c r="JG477" s="175"/>
      <c r="JH477" s="175"/>
      <c r="JI477" s="175"/>
      <c r="JJ477" s="175"/>
      <c r="JK477" s="175"/>
      <c r="JL477" s="175"/>
      <c r="JM477" s="175"/>
      <c r="JN477" s="175"/>
      <c r="JO477" s="175"/>
      <c r="JP477" s="175"/>
      <c r="JQ477" s="175"/>
      <c r="JR477" s="175"/>
      <c r="JS477" s="175"/>
      <c r="JT477" s="175"/>
      <c r="JU477" s="175"/>
      <c r="JV477" s="175"/>
      <c r="JW477" s="175"/>
      <c r="JX477" s="175"/>
      <c r="JY477" s="175"/>
      <c r="JZ477" s="175"/>
      <c r="KA477" s="175"/>
      <c r="KB477" s="175"/>
      <c r="KC477" s="175"/>
      <c r="KD477" s="175"/>
      <c r="KE477" s="175"/>
      <c r="KF477" s="175"/>
      <c r="KG477" s="175"/>
      <c r="KH477" s="175"/>
      <c r="KI477" s="175"/>
      <c r="KJ477" s="175"/>
      <c r="KK477" s="175"/>
      <c r="KL477" s="175"/>
      <c r="KM477" s="175"/>
      <c r="KN477" s="175"/>
      <c r="KO477" s="175"/>
      <c r="KP477" s="175"/>
      <c r="KQ477" s="175"/>
      <c r="KR477" s="175"/>
      <c r="KS477" s="175"/>
      <c r="KT477" s="175"/>
      <c r="KU477" s="175"/>
      <c r="KV477" s="175"/>
      <c r="KW477" s="175"/>
      <c r="KX477" s="175"/>
      <c r="KY477" s="175"/>
      <c r="KZ477" s="175"/>
      <c r="LA477" s="175"/>
      <c r="LB477" s="175"/>
      <c r="LC477" s="175"/>
      <c r="LD477" s="175"/>
      <c r="LE477" s="175"/>
      <c r="LF477" s="175"/>
      <c r="LG477" s="175"/>
      <c r="LH477" s="175"/>
      <c r="LI477" s="175"/>
      <c r="LJ477" s="175"/>
      <c r="LK477" s="175"/>
      <c r="LL477" s="175"/>
      <c r="LM477" s="175"/>
      <c r="LN477" s="175"/>
      <c r="LO477" s="175"/>
      <c r="LP477" s="175"/>
      <c r="LQ477" s="175"/>
      <c r="LR477" s="175"/>
      <c r="LS477" s="175"/>
      <c r="LT477" s="175"/>
      <c r="LU477" s="175"/>
      <c r="LV477" s="175"/>
      <c r="LW477" s="175"/>
      <c r="LX477" s="175"/>
      <c r="LY477" s="175"/>
      <c r="LZ477" s="175"/>
      <c r="MA477" s="175"/>
      <c r="MB477" s="175"/>
      <c r="MC477" s="175"/>
      <c r="MD477" s="175"/>
      <c r="ME477" s="175"/>
      <c r="MF477" s="175"/>
      <c r="MG477" s="175"/>
      <c r="MH477" s="175"/>
      <c r="MI477" s="175"/>
      <c r="MJ477" s="175"/>
      <c r="MK477" s="175"/>
      <c r="ML477" s="175"/>
      <c r="MM477" s="175"/>
      <c r="MN477" s="175"/>
      <c r="MO477" s="175"/>
      <c r="MP477" s="175"/>
      <c r="MQ477" s="175"/>
      <c r="MR477" s="175"/>
      <c r="MS477" s="175"/>
      <c r="MT477" s="175"/>
      <c r="MU477" s="175"/>
      <c r="MV477" s="175"/>
      <c r="MW477" s="175"/>
      <c r="MX477" s="175"/>
      <c r="MY477" s="175"/>
      <c r="MZ477" s="175"/>
      <c r="NA477" s="175"/>
      <c r="NB477" s="175"/>
      <c r="NC477" s="175"/>
      <c r="ND477" s="175"/>
      <c r="NE477" s="175"/>
      <c r="NF477" s="175"/>
      <c r="NG477" s="175"/>
      <c r="NH477" s="175"/>
      <c r="NI477" s="175"/>
      <c r="NJ477" s="175"/>
      <c r="NK477" s="175"/>
      <c r="NL477" s="175"/>
      <c r="NM477" s="175"/>
      <c r="NN477" s="175"/>
      <c r="NO477" s="175"/>
      <c r="NP477" s="175"/>
      <c r="NQ477" s="175"/>
      <c r="NR477" s="175"/>
      <c r="NS477" s="175"/>
      <c r="NT477" s="175"/>
      <c r="NU477" s="175"/>
      <c r="NV477" s="175"/>
      <c r="NW477" s="175"/>
      <c r="NX477" s="175"/>
      <c r="NY477" s="175"/>
      <c r="NZ477" s="175"/>
      <c r="OA477" s="175"/>
      <c r="OB477" s="175"/>
      <c r="OC477" s="175"/>
      <c r="OD477" s="175"/>
      <c r="OE477" s="175"/>
      <c r="OF477" s="175"/>
      <c r="OG477" s="175"/>
      <c r="OH477" s="175"/>
      <c r="OI477" s="175"/>
      <c r="OJ477" s="175"/>
      <c r="OK477" s="175"/>
      <c r="OL477" s="175"/>
      <c r="OM477" s="175"/>
      <c r="ON477" s="175"/>
      <c r="OO477" s="175"/>
      <c r="OP477" s="175"/>
      <c r="OQ477" s="175"/>
      <c r="OR477" s="175"/>
      <c r="OS477" s="175"/>
      <c r="OT477" s="175"/>
      <c r="OU477" s="175"/>
      <c r="OV477" s="175"/>
      <c r="OW477" s="175"/>
      <c r="OX477" s="175"/>
      <c r="OY477" s="175"/>
      <c r="OZ477" s="175"/>
      <c r="PA477" s="175"/>
      <c r="PB477" s="175"/>
      <c r="PC477" s="175"/>
      <c r="PD477" s="175"/>
      <c r="PE477" s="175"/>
      <c r="PF477" s="175"/>
      <c r="PG477" s="175"/>
      <c r="PH477" s="175"/>
      <c r="PI477" s="175"/>
      <c r="PJ477" s="175"/>
      <c r="PK477" s="175"/>
      <c r="PL477" s="175"/>
      <c r="PM477" s="175"/>
      <c r="PN477" s="175"/>
      <c r="PO477" s="175"/>
      <c r="PP477" s="175"/>
      <c r="PQ477" s="175"/>
      <c r="PR477" s="175"/>
      <c r="PS477" s="175"/>
      <c r="PT477" s="175"/>
      <c r="PU477" s="175"/>
      <c r="PV477" s="175"/>
      <c r="PW477" s="175"/>
      <c r="PX477" s="175"/>
      <c r="PY477" s="175"/>
      <c r="PZ477" s="175"/>
      <c r="QA477" s="175"/>
      <c r="QB477" s="175"/>
      <c r="QC477" s="175"/>
      <c r="QD477" s="175"/>
      <c r="QE477" s="175"/>
      <c r="QF477" s="175"/>
      <c r="QG477" s="175"/>
      <c r="QH477" s="175"/>
      <c r="QI477" s="175"/>
      <c r="QJ477" s="175"/>
      <c r="QK477" s="175"/>
      <c r="QL477" s="175"/>
      <c r="QM477" s="175"/>
      <c r="QN477" s="175"/>
      <c r="QO477" s="175"/>
      <c r="QP477" s="175"/>
      <c r="QQ477" s="175"/>
      <c r="QR477" s="175"/>
      <c r="QS477" s="175"/>
      <c r="QT477" s="175"/>
      <c r="QU477" s="175"/>
      <c r="QV477" s="175"/>
      <c r="QW477" s="175"/>
      <c r="QX477" s="175"/>
      <c r="QY477" s="175"/>
      <c r="QZ477" s="175"/>
      <c r="RA477" s="175"/>
      <c r="RB477" s="175"/>
      <c r="RC477" s="175"/>
      <c r="RD477" s="175"/>
      <c r="RE477" s="175"/>
      <c r="RF477" s="175"/>
      <c r="RG477" s="175"/>
      <c r="RH477" s="175"/>
      <c r="RI477" s="175"/>
      <c r="RJ477" s="175"/>
      <c r="RK477" s="175"/>
      <c r="RL477" s="175"/>
      <c r="RM477" s="175"/>
      <c r="RN477" s="175"/>
      <c r="RO477" s="175"/>
      <c r="RP477" s="175"/>
      <c r="RQ477" s="175"/>
      <c r="RR477" s="175"/>
      <c r="RS477" s="175"/>
      <c r="RT477" s="175"/>
      <c r="RU477" s="175"/>
      <c r="RV477" s="175"/>
      <c r="RW477" s="175"/>
      <c r="RX477" s="175"/>
      <c r="RY477" s="175"/>
      <c r="RZ477" s="175"/>
      <c r="SA477" s="175"/>
      <c r="SB477" s="175"/>
      <c r="SC477" s="175"/>
      <c r="SD477" s="175"/>
      <c r="SE477" s="176"/>
      <c r="SF477" s="176"/>
      <c r="SG477" s="177"/>
      <c r="SH477" s="176"/>
      <c r="SI477" s="176"/>
      <c r="SJ477" s="176"/>
      <c r="SK477" s="175"/>
      <c r="SL477" s="175"/>
      <c r="SM477" s="175"/>
      <c r="SN477" s="175"/>
      <c r="SO477" s="175"/>
      <c r="SP477" s="175"/>
      <c r="SQ477" s="175"/>
      <c r="SR477" s="175"/>
      <c r="SS477" s="175"/>
      <c r="ST477" s="175"/>
      <c r="SU477" s="175"/>
      <c r="SV477" s="175"/>
      <c r="SW477" s="175"/>
      <c r="SX477" s="175"/>
      <c r="SY477" s="175"/>
      <c r="SZ477" s="175"/>
      <c r="TA477" s="175"/>
      <c r="TB477" s="175"/>
      <c r="TC477" s="175"/>
      <c r="TD477" s="175"/>
      <c r="TE477" s="175"/>
      <c r="TF477" s="175"/>
      <c r="TG477" s="175"/>
      <c r="TH477" s="175"/>
      <c r="TI477" s="175"/>
      <c r="TJ477" s="175"/>
      <c r="TK477" s="175"/>
      <c r="TL477" s="175"/>
      <c r="TM477" s="175"/>
      <c r="TN477" s="175"/>
      <c r="TO477" s="175"/>
      <c r="TP477" s="175"/>
      <c r="TQ477" s="175"/>
      <c r="TR477" s="175"/>
      <c r="TS477" s="175"/>
      <c r="TT477" s="175"/>
      <c r="TU477" s="175"/>
      <c r="TV477" s="175"/>
      <c r="TW477" s="175"/>
      <c r="TX477" s="175"/>
      <c r="TY477" s="175"/>
      <c r="TZ477" s="175"/>
      <c r="UA477" s="175"/>
      <c r="UB477" s="175"/>
      <c r="UC477" s="175"/>
      <c r="UD477" s="175"/>
      <c r="UE477" s="175"/>
      <c r="UF477" s="175"/>
      <c r="UG477" s="175"/>
      <c r="UH477" s="175"/>
      <c r="UI477" s="175"/>
      <c r="UJ477" s="175"/>
      <c r="UK477" s="175"/>
      <c r="UL477" s="175"/>
      <c r="UM477" s="175"/>
      <c r="UN477" s="175"/>
      <c r="UO477" s="175"/>
      <c r="UP477" s="175"/>
      <c r="UQ477" s="175"/>
      <c r="UR477" s="175"/>
      <c r="US477" s="175"/>
      <c r="UT477" s="175"/>
      <c r="UU477" s="175"/>
      <c r="UV477" s="175"/>
      <c r="UW477" s="175"/>
      <c r="UX477" s="175"/>
      <c r="UY477" s="175"/>
      <c r="UZ477" s="175"/>
      <c r="VA477" s="175"/>
      <c r="VB477" s="175"/>
      <c r="VC477" s="175"/>
      <c r="VD477" s="175"/>
      <c r="VE477" s="175"/>
      <c r="VF477" s="175"/>
      <c r="VG477" s="175"/>
      <c r="VH477" s="175"/>
      <c r="VI477" s="175"/>
      <c r="VJ477" s="175"/>
      <c r="VK477" s="175"/>
      <c r="VL477" s="175"/>
      <c r="VM477" s="175"/>
      <c r="VN477" s="175"/>
      <c r="VO477" s="175"/>
      <c r="VP477" s="175"/>
      <c r="VQ477" s="175"/>
      <c r="VR477" s="175"/>
      <c r="VS477" s="175"/>
      <c r="VT477" s="175"/>
      <c r="VU477" s="175"/>
      <c r="VV477" s="175"/>
      <c r="VW477" s="175"/>
      <c r="VX477" s="175"/>
      <c r="VY477" s="175"/>
      <c r="VZ477" s="175"/>
      <c r="WA477" s="175"/>
      <c r="WB477" s="175"/>
      <c r="WC477" s="175"/>
      <c r="WD477" s="175"/>
      <c r="WE477" s="175"/>
      <c r="WF477" s="175"/>
      <c r="WG477" s="175"/>
      <c r="WH477" s="175"/>
      <c r="WI477" s="175"/>
      <c r="WJ477" s="175"/>
      <c r="WK477" s="175"/>
      <c r="WL477" s="175"/>
      <c r="WM477" s="175"/>
      <c r="WN477" s="175"/>
      <c r="WO477" s="175"/>
      <c r="WP477" s="175"/>
      <c r="WQ477" s="175"/>
      <c r="WR477" s="175"/>
      <c r="WS477" s="175"/>
      <c r="WT477" s="175"/>
      <c r="WU477" s="175"/>
      <c r="WV477" s="175"/>
      <c r="WW477" s="175"/>
      <c r="WX477" s="175"/>
      <c r="WY477" s="175"/>
      <c r="WZ477" s="175"/>
      <c r="XA477" s="175"/>
      <c r="XB477" s="175"/>
      <c r="XC477" s="175"/>
      <c r="XD477" s="175"/>
      <c r="XE477" s="175"/>
      <c r="XF477" s="175"/>
      <c r="XG477" s="175"/>
      <c r="XH477" s="175"/>
      <c r="XI477" s="175"/>
      <c r="XJ477" s="175"/>
      <c r="XK477" s="175"/>
      <c r="XL477" s="175"/>
      <c r="XM477" s="175"/>
      <c r="XN477" s="175"/>
      <c r="XO477" s="175"/>
      <c r="XP477" s="175"/>
      <c r="XQ477" s="175"/>
      <c r="XR477" s="175"/>
      <c r="XS477" s="175"/>
      <c r="XT477" s="175"/>
      <c r="XU477" s="175"/>
      <c r="XV477" s="175"/>
      <c r="XW477" s="175"/>
      <c r="XX477" s="175"/>
      <c r="XY477" s="175"/>
      <c r="XZ477" s="175"/>
      <c r="YA477" s="175"/>
      <c r="YB477" s="175"/>
      <c r="YC477" s="175"/>
      <c r="YD477" s="175"/>
      <c r="YE477" s="175"/>
      <c r="YF477" s="175"/>
      <c r="YG477" s="175"/>
      <c r="YH477" s="175"/>
      <c r="YI477" s="175"/>
      <c r="YJ477" s="175"/>
      <c r="YK477" s="175"/>
      <c r="YL477" s="175"/>
      <c r="YM477" s="175"/>
      <c r="YN477" s="175"/>
      <c r="YO477" s="175"/>
      <c r="YP477" s="175"/>
      <c r="YQ477" s="175"/>
      <c r="YR477" s="175"/>
      <c r="YS477" s="175"/>
      <c r="YT477" s="175"/>
      <c r="YU477" s="175"/>
      <c r="YV477" s="175"/>
      <c r="YW477" s="175"/>
      <c r="YX477" s="175"/>
      <c r="YY477" s="175"/>
      <c r="YZ477" s="175"/>
      <c r="ZA477" s="175"/>
      <c r="ZB477" s="175"/>
      <c r="ZC477" s="175"/>
      <c r="ZD477" s="175"/>
      <c r="ZE477" s="175"/>
      <c r="ZF477" s="175"/>
      <c r="ZG477" s="175"/>
      <c r="ZH477" s="175"/>
      <c r="ZI477" s="175"/>
      <c r="ZJ477" s="175"/>
      <c r="ZK477" s="175"/>
      <c r="ZL477" s="175"/>
      <c r="ZM477" s="175"/>
      <c r="ZN477" s="175"/>
      <c r="ZO477" s="175"/>
      <c r="ZP477" s="175"/>
      <c r="ZQ477" s="175"/>
      <c r="ZR477" s="175"/>
      <c r="ZS477" s="175"/>
      <c r="ZT477" s="175"/>
      <c r="ZU477" s="175"/>
      <c r="ZV477" s="175"/>
      <c r="ZW477" s="175"/>
      <c r="ZX477" s="175"/>
      <c r="ZY477" s="175"/>
      <c r="ZZ477" s="175"/>
      <c r="AAA477" s="175"/>
      <c r="AAB477" s="175"/>
      <c r="AAC477" s="175"/>
      <c r="AAD477" s="175"/>
      <c r="AAE477" s="175"/>
      <c r="AAF477" s="175"/>
      <c r="AAG477" s="175"/>
      <c r="AAH477" s="175"/>
      <c r="AAI477" s="175"/>
      <c r="AAJ477" s="175"/>
      <c r="AAK477" s="175"/>
      <c r="AAL477" s="175"/>
      <c r="AAM477" s="175"/>
      <c r="AAN477" s="175"/>
      <c r="AAO477" s="175"/>
      <c r="AAP477" s="175"/>
      <c r="AAQ477" s="175"/>
      <c r="AAR477" s="175"/>
      <c r="AAS477" s="175"/>
      <c r="AAT477" s="175"/>
      <c r="AAU477" s="175"/>
      <c r="AAV477" s="175"/>
      <c r="AAW477" s="175"/>
      <c r="AAX477" s="175"/>
      <c r="AAY477" s="175"/>
      <c r="AAZ477" s="175"/>
      <c r="ABA477" s="175"/>
      <c r="ABB477" s="175"/>
      <c r="ABC477" s="175"/>
      <c r="ABD477" s="175"/>
      <c r="ABE477" s="175"/>
      <c r="ABF477" s="175"/>
      <c r="ABG477" s="175"/>
      <c r="ABH477" s="175"/>
      <c r="ABI477" s="175"/>
      <c r="ABJ477" s="175"/>
      <c r="ABK477" s="175"/>
      <c r="ABL477" s="175"/>
      <c r="ABM477" s="175"/>
      <c r="ABN477" s="175"/>
      <c r="ABO477" s="175"/>
      <c r="ABP477" s="175"/>
      <c r="ABQ477" s="175"/>
      <c r="ABR477" s="175"/>
      <c r="ABS477" s="175"/>
      <c r="ABT477" s="175"/>
      <c r="ABU477" s="175"/>
      <c r="ABV477" s="175"/>
      <c r="ABW477" s="175"/>
      <c r="ABX477" s="175"/>
      <c r="ABY477" s="175"/>
      <c r="ABZ477" s="175"/>
      <c r="ACA477" s="175"/>
      <c r="ACB477" s="175"/>
      <c r="ACC477" s="175"/>
      <c r="ACD477" s="175"/>
      <c r="ACE477" s="175"/>
      <c r="ACF477" s="175"/>
      <c r="ACG477" s="175"/>
      <c r="ACH477" s="175"/>
      <c r="ACI477" s="175"/>
    </row>
    <row r="478" spans="1:763" s="178" customFormat="1" ht="12.75" x14ac:dyDescent="0.25">
      <c r="A478" s="174"/>
      <c r="B478" s="175"/>
      <c r="C478" s="175"/>
      <c r="D478" s="175"/>
      <c r="E478" s="175"/>
      <c r="F478" s="175"/>
      <c r="G478" s="175"/>
      <c r="H478" s="175"/>
      <c r="I478" s="175"/>
      <c r="J478" s="175"/>
      <c r="K478" s="175"/>
      <c r="L478" s="175"/>
      <c r="M478" s="175"/>
      <c r="N478" s="175"/>
      <c r="O478" s="175"/>
      <c r="P478" s="175"/>
      <c r="Q478" s="175"/>
      <c r="R478" s="175"/>
      <c r="S478" s="175"/>
      <c r="T478" s="175"/>
      <c r="U478" s="175"/>
      <c r="V478" s="175"/>
      <c r="W478" s="175"/>
      <c r="X478" s="175"/>
      <c r="Y478" s="175"/>
      <c r="Z478" s="175"/>
      <c r="AA478" s="175"/>
      <c r="AB478" s="175"/>
      <c r="AC478" s="175"/>
      <c r="AD478" s="175"/>
      <c r="AE478" s="175"/>
      <c r="AF478" s="175"/>
      <c r="AG478" s="175"/>
      <c r="AH478" s="175"/>
      <c r="AI478" s="175"/>
      <c r="AJ478" s="175"/>
      <c r="AK478" s="175"/>
      <c r="AL478" s="175"/>
      <c r="AM478" s="175"/>
      <c r="AN478" s="175"/>
      <c r="AO478" s="175"/>
      <c r="AP478" s="175"/>
      <c r="AQ478" s="175"/>
      <c r="AR478" s="175"/>
      <c r="AS478" s="175"/>
      <c r="AT478" s="175"/>
      <c r="AU478" s="175"/>
      <c r="AV478" s="175"/>
      <c r="AW478" s="175"/>
      <c r="AX478" s="175"/>
      <c r="AY478" s="175"/>
      <c r="AZ478" s="175"/>
      <c r="BA478" s="175"/>
      <c r="BB478" s="175"/>
      <c r="BC478" s="175"/>
      <c r="BD478" s="175"/>
      <c r="BE478" s="175"/>
      <c r="BF478" s="175"/>
      <c r="BG478" s="175"/>
      <c r="BH478" s="175"/>
      <c r="BI478" s="175"/>
      <c r="BJ478" s="175"/>
      <c r="BK478" s="175"/>
      <c r="BL478" s="175"/>
      <c r="BM478" s="175"/>
      <c r="BN478" s="175"/>
      <c r="BO478" s="175"/>
      <c r="BP478" s="175"/>
      <c r="BQ478" s="175"/>
      <c r="BR478" s="175"/>
      <c r="BS478" s="175"/>
      <c r="BT478" s="175"/>
      <c r="BU478" s="175"/>
      <c r="BV478" s="175"/>
      <c r="BW478" s="175"/>
      <c r="BX478" s="175"/>
      <c r="BY478" s="175"/>
      <c r="BZ478" s="175"/>
      <c r="CA478" s="175"/>
      <c r="CB478" s="175"/>
      <c r="CC478" s="175"/>
      <c r="CD478" s="175"/>
      <c r="CE478" s="175"/>
      <c r="CF478" s="175"/>
      <c r="CG478" s="175"/>
      <c r="CH478" s="175"/>
      <c r="CI478" s="175"/>
      <c r="CJ478" s="175"/>
      <c r="CK478" s="175"/>
      <c r="CL478" s="175"/>
      <c r="CM478" s="175"/>
      <c r="CN478" s="175"/>
      <c r="CO478" s="175"/>
      <c r="CP478" s="175"/>
      <c r="CQ478" s="175"/>
      <c r="CR478" s="175"/>
      <c r="CS478" s="175"/>
      <c r="CT478" s="175"/>
      <c r="CU478" s="175"/>
      <c r="CV478" s="175"/>
      <c r="CW478" s="175"/>
      <c r="CX478" s="175"/>
      <c r="CY478" s="175"/>
      <c r="CZ478" s="175"/>
      <c r="DA478" s="175"/>
      <c r="DB478" s="175"/>
      <c r="DC478" s="175"/>
      <c r="DD478" s="175"/>
      <c r="DE478" s="175"/>
      <c r="DF478" s="175"/>
      <c r="DG478" s="175"/>
      <c r="DH478" s="175"/>
      <c r="DI478" s="175"/>
      <c r="DJ478" s="175"/>
      <c r="DK478" s="175"/>
      <c r="DL478" s="175"/>
      <c r="DM478" s="175"/>
      <c r="DN478" s="175"/>
      <c r="DO478" s="175"/>
      <c r="DP478" s="175"/>
      <c r="DQ478" s="175"/>
      <c r="DR478" s="175"/>
      <c r="DS478" s="175"/>
      <c r="DT478" s="175"/>
      <c r="DU478" s="175"/>
      <c r="DV478" s="175"/>
      <c r="DW478" s="175"/>
      <c r="DX478" s="175"/>
      <c r="DY478" s="175"/>
      <c r="DZ478" s="175"/>
      <c r="EA478" s="175"/>
      <c r="EB478" s="175"/>
      <c r="EC478" s="175"/>
      <c r="ED478" s="175"/>
      <c r="EE478" s="175"/>
      <c r="EF478" s="175"/>
      <c r="EG478" s="175"/>
      <c r="EH478" s="175"/>
      <c r="EI478" s="175"/>
      <c r="EJ478" s="175"/>
      <c r="EK478" s="175"/>
      <c r="EL478" s="175"/>
      <c r="EM478" s="175"/>
      <c r="EN478" s="175"/>
      <c r="EO478" s="175"/>
      <c r="EP478" s="175"/>
      <c r="EQ478" s="175"/>
      <c r="ER478" s="175"/>
      <c r="ES478" s="175"/>
      <c r="ET478" s="175"/>
      <c r="EU478" s="175"/>
      <c r="EV478" s="175"/>
      <c r="EW478" s="175"/>
      <c r="EX478" s="175"/>
      <c r="EY478" s="175"/>
      <c r="EZ478" s="175"/>
      <c r="FA478" s="175"/>
      <c r="FB478" s="175"/>
      <c r="FC478" s="175"/>
      <c r="FD478" s="175"/>
      <c r="FE478" s="175"/>
      <c r="FF478" s="175"/>
      <c r="FG478" s="175"/>
      <c r="FH478" s="175"/>
      <c r="FI478" s="175"/>
      <c r="FJ478" s="175"/>
      <c r="FK478" s="175"/>
      <c r="FL478" s="175"/>
      <c r="FM478" s="175"/>
      <c r="FN478" s="175"/>
      <c r="FO478" s="175"/>
      <c r="FP478" s="175"/>
      <c r="FQ478" s="175"/>
      <c r="FR478" s="175"/>
      <c r="FS478" s="175"/>
      <c r="FT478" s="175"/>
      <c r="FU478" s="175"/>
      <c r="FV478" s="175"/>
      <c r="FW478" s="175"/>
      <c r="FX478" s="175"/>
      <c r="FY478" s="175"/>
      <c r="FZ478" s="175"/>
      <c r="GA478" s="175"/>
      <c r="GB478" s="175"/>
      <c r="GC478" s="175"/>
      <c r="GD478" s="175"/>
      <c r="GE478" s="175"/>
      <c r="GF478" s="175"/>
      <c r="GG478" s="175"/>
      <c r="GH478" s="175"/>
      <c r="GI478" s="175"/>
      <c r="GJ478" s="175"/>
      <c r="GK478" s="175"/>
      <c r="GL478" s="175"/>
      <c r="GM478" s="175"/>
      <c r="GN478" s="175"/>
      <c r="GO478" s="175"/>
      <c r="GP478" s="175"/>
      <c r="GQ478" s="175"/>
      <c r="GR478" s="175"/>
      <c r="GS478" s="175"/>
      <c r="GT478" s="175"/>
      <c r="GU478" s="175"/>
      <c r="GV478" s="175"/>
      <c r="GW478" s="175"/>
      <c r="GX478" s="175"/>
      <c r="GY478" s="175"/>
      <c r="GZ478" s="175"/>
      <c r="HA478" s="175"/>
      <c r="HB478" s="175"/>
      <c r="HC478" s="175"/>
      <c r="HD478" s="175"/>
      <c r="HE478" s="175"/>
      <c r="HF478" s="175"/>
      <c r="HG478" s="175"/>
      <c r="HH478" s="175"/>
      <c r="HI478" s="175"/>
      <c r="HJ478" s="175"/>
      <c r="HK478" s="175"/>
      <c r="HL478" s="175"/>
      <c r="HM478" s="175"/>
      <c r="HN478" s="175"/>
      <c r="HO478" s="175"/>
      <c r="HP478" s="175"/>
      <c r="HQ478" s="175"/>
      <c r="HR478" s="175"/>
      <c r="HS478" s="175"/>
      <c r="HT478" s="175"/>
      <c r="HU478" s="175"/>
      <c r="HV478" s="175"/>
      <c r="HW478" s="175"/>
      <c r="HX478" s="175"/>
      <c r="HY478" s="175"/>
      <c r="HZ478" s="175"/>
      <c r="IA478" s="175"/>
      <c r="IB478" s="175"/>
      <c r="IC478" s="175"/>
      <c r="ID478" s="175"/>
      <c r="IE478" s="175"/>
      <c r="IF478" s="175"/>
      <c r="IG478" s="175"/>
      <c r="IH478" s="175"/>
      <c r="II478" s="175"/>
      <c r="IJ478" s="175"/>
      <c r="IK478" s="175"/>
      <c r="IL478" s="175"/>
      <c r="IM478" s="175"/>
      <c r="IN478" s="175"/>
      <c r="IO478" s="175"/>
      <c r="IP478" s="175"/>
      <c r="IQ478" s="175"/>
      <c r="IR478" s="175"/>
      <c r="IS478" s="175"/>
      <c r="IT478" s="175"/>
      <c r="IU478" s="175"/>
      <c r="IV478" s="175"/>
      <c r="IW478" s="175"/>
      <c r="IX478" s="175"/>
      <c r="IY478" s="175"/>
      <c r="IZ478" s="175"/>
      <c r="JA478" s="175"/>
      <c r="JB478" s="175"/>
      <c r="JC478" s="175"/>
      <c r="JD478" s="175"/>
      <c r="JE478" s="175"/>
      <c r="JF478" s="175"/>
      <c r="JG478" s="175"/>
      <c r="JH478" s="175"/>
      <c r="JI478" s="175"/>
      <c r="JJ478" s="175"/>
      <c r="JK478" s="175"/>
      <c r="JL478" s="175"/>
      <c r="JM478" s="175"/>
      <c r="JN478" s="175"/>
      <c r="JO478" s="175"/>
      <c r="JP478" s="175"/>
      <c r="JQ478" s="175"/>
      <c r="JR478" s="175"/>
      <c r="JS478" s="175"/>
      <c r="JT478" s="175"/>
      <c r="JU478" s="175"/>
      <c r="JV478" s="175"/>
      <c r="JW478" s="175"/>
      <c r="JX478" s="175"/>
      <c r="JY478" s="175"/>
      <c r="JZ478" s="175"/>
      <c r="KA478" s="175"/>
      <c r="KB478" s="175"/>
      <c r="KC478" s="175"/>
      <c r="KD478" s="175"/>
      <c r="KE478" s="175"/>
      <c r="KF478" s="175"/>
      <c r="KG478" s="175"/>
      <c r="KH478" s="175"/>
      <c r="KI478" s="175"/>
      <c r="KJ478" s="175"/>
      <c r="KK478" s="175"/>
      <c r="KL478" s="175"/>
      <c r="KM478" s="175"/>
      <c r="KN478" s="175"/>
      <c r="KO478" s="175"/>
      <c r="KP478" s="175"/>
      <c r="KQ478" s="175"/>
      <c r="KR478" s="175"/>
      <c r="KS478" s="175"/>
      <c r="KT478" s="175"/>
      <c r="KU478" s="175"/>
      <c r="KV478" s="175"/>
      <c r="KW478" s="175"/>
      <c r="KX478" s="175"/>
      <c r="KY478" s="175"/>
      <c r="KZ478" s="175"/>
      <c r="LA478" s="175"/>
      <c r="LB478" s="175"/>
      <c r="LC478" s="175"/>
      <c r="LD478" s="175"/>
      <c r="LE478" s="175"/>
      <c r="LF478" s="175"/>
      <c r="LG478" s="175"/>
      <c r="LH478" s="175"/>
      <c r="LI478" s="175"/>
      <c r="LJ478" s="175"/>
      <c r="LK478" s="175"/>
      <c r="LL478" s="175"/>
      <c r="LM478" s="175"/>
      <c r="LN478" s="175"/>
      <c r="LO478" s="175"/>
      <c r="LP478" s="175"/>
      <c r="LQ478" s="175"/>
      <c r="LR478" s="175"/>
      <c r="LS478" s="175"/>
      <c r="LT478" s="175"/>
      <c r="LU478" s="175"/>
      <c r="LV478" s="175"/>
      <c r="LW478" s="175"/>
      <c r="LX478" s="175"/>
      <c r="LY478" s="175"/>
      <c r="LZ478" s="175"/>
      <c r="MA478" s="175"/>
      <c r="MB478" s="175"/>
      <c r="MC478" s="175"/>
      <c r="MD478" s="175"/>
      <c r="ME478" s="175"/>
      <c r="MF478" s="175"/>
      <c r="MG478" s="175"/>
      <c r="MH478" s="175"/>
      <c r="MI478" s="175"/>
      <c r="MJ478" s="175"/>
      <c r="MK478" s="175"/>
      <c r="ML478" s="175"/>
      <c r="MM478" s="175"/>
      <c r="MN478" s="175"/>
      <c r="MO478" s="175"/>
      <c r="MP478" s="175"/>
      <c r="MQ478" s="175"/>
      <c r="MR478" s="175"/>
      <c r="MS478" s="175"/>
      <c r="MT478" s="175"/>
      <c r="MU478" s="175"/>
      <c r="MV478" s="175"/>
      <c r="MW478" s="175"/>
      <c r="MX478" s="175"/>
      <c r="MY478" s="175"/>
      <c r="MZ478" s="175"/>
      <c r="NA478" s="175"/>
      <c r="NB478" s="175"/>
      <c r="NC478" s="175"/>
      <c r="ND478" s="175"/>
      <c r="NE478" s="175"/>
      <c r="NF478" s="175"/>
      <c r="NG478" s="175"/>
      <c r="NH478" s="175"/>
      <c r="NI478" s="175"/>
      <c r="NJ478" s="175"/>
      <c r="NK478" s="175"/>
      <c r="NL478" s="175"/>
      <c r="NM478" s="175"/>
      <c r="NN478" s="175"/>
      <c r="NO478" s="175"/>
      <c r="NP478" s="175"/>
      <c r="NQ478" s="175"/>
      <c r="NR478" s="175"/>
      <c r="NS478" s="175"/>
      <c r="NT478" s="175"/>
      <c r="NU478" s="175"/>
      <c r="NV478" s="175"/>
      <c r="NW478" s="175"/>
      <c r="NX478" s="175"/>
      <c r="NY478" s="175"/>
      <c r="NZ478" s="175"/>
      <c r="OA478" s="175"/>
      <c r="OB478" s="175"/>
      <c r="OC478" s="175"/>
      <c r="OD478" s="175"/>
      <c r="OE478" s="175"/>
      <c r="OF478" s="175"/>
      <c r="OG478" s="175"/>
      <c r="OH478" s="175"/>
      <c r="OI478" s="175"/>
      <c r="OJ478" s="175"/>
      <c r="OK478" s="175"/>
      <c r="OL478" s="175"/>
      <c r="OM478" s="175"/>
      <c r="ON478" s="175"/>
      <c r="OO478" s="175"/>
      <c r="OP478" s="175"/>
      <c r="OQ478" s="175"/>
      <c r="OR478" s="175"/>
      <c r="OS478" s="175"/>
      <c r="OT478" s="175"/>
      <c r="OU478" s="175"/>
      <c r="OV478" s="175"/>
      <c r="OW478" s="175"/>
      <c r="OX478" s="175"/>
      <c r="OY478" s="175"/>
      <c r="OZ478" s="175"/>
      <c r="PA478" s="175"/>
      <c r="PB478" s="175"/>
      <c r="PC478" s="175"/>
      <c r="PD478" s="175"/>
      <c r="PE478" s="175"/>
      <c r="PF478" s="175"/>
      <c r="PG478" s="175"/>
      <c r="PH478" s="175"/>
      <c r="PI478" s="175"/>
      <c r="PJ478" s="175"/>
      <c r="PK478" s="175"/>
      <c r="PL478" s="175"/>
      <c r="PM478" s="175"/>
      <c r="PN478" s="175"/>
      <c r="PO478" s="175"/>
      <c r="PP478" s="175"/>
      <c r="PQ478" s="175"/>
      <c r="PR478" s="175"/>
      <c r="PS478" s="175"/>
      <c r="PT478" s="175"/>
      <c r="PU478" s="175"/>
      <c r="PV478" s="175"/>
      <c r="PW478" s="175"/>
      <c r="PX478" s="175"/>
      <c r="PY478" s="175"/>
      <c r="PZ478" s="175"/>
      <c r="QA478" s="175"/>
      <c r="QB478" s="175"/>
      <c r="QC478" s="175"/>
      <c r="QD478" s="175"/>
      <c r="QE478" s="175"/>
      <c r="QF478" s="175"/>
      <c r="QG478" s="175"/>
      <c r="QH478" s="175"/>
      <c r="QI478" s="175"/>
      <c r="QJ478" s="175"/>
      <c r="QK478" s="175"/>
      <c r="QL478" s="175"/>
      <c r="QM478" s="175"/>
      <c r="QN478" s="175"/>
      <c r="QO478" s="175"/>
      <c r="QP478" s="175"/>
      <c r="QQ478" s="175"/>
      <c r="QR478" s="175"/>
      <c r="QS478" s="175"/>
      <c r="QT478" s="175"/>
      <c r="QU478" s="175"/>
      <c r="QV478" s="175"/>
      <c r="QW478" s="175"/>
      <c r="QX478" s="175"/>
      <c r="QY478" s="175"/>
      <c r="QZ478" s="175"/>
      <c r="RA478" s="175"/>
      <c r="RB478" s="175"/>
      <c r="RC478" s="175"/>
      <c r="RD478" s="175"/>
      <c r="RE478" s="175"/>
      <c r="RF478" s="175"/>
      <c r="RG478" s="175"/>
      <c r="RH478" s="175"/>
      <c r="RI478" s="175"/>
      <c r="RJ478" s="175"/>
      <c r="RK478" s="175"/>
      <c r="RL478" s="175"/>
      <c r="RM478" s="175"/>
      <c r="RN478" s="175"/>
      <c r="RO478" s="175"/>
      <c r="RP478" s="175"/>
      <c r="RQ478" s="175"/>
      <c r="RR478" s="175"/>
      <c r="RS478" s="175"/>
      <c r="RT478" s="175"/>
      <c r="RU478" s="175"/>
      <c r="RV478" s="175"/>
      <c r="RW478" s="175"/>
      <c r="RX478" s="175"/>
      <c r="RY478" s="175"/>
      <c r="RZ478" s="175"/>
      <c r="SA478" s="175"/>
      <c r="SB478" s="175"/>
      <c r="SC478" s="175"/>
      <c r="SD478" s="175"/>
      <c r="SE478" s="176"/>
      <c r="SF478" s="176"/>
      <c r="SG478" s="177"/>
      <c r="SH478" s="176"/>
      <c r="SI478" s="176"/>
      <c r="SJ478" s="176"/>
      <c r="SK478" s="175"/>
      <c r="SL478" s="175"/>
      <c r="SM478" s="175"/>
      <c r="SN478" s="175"/>
      <c r="SO478" s="175"/>
      <c r="SP478" s="175"/>
      <c r="SQ478" s="175"/>
      <c r="SR478" s="175"/>
      <c r="SS478" s="175"/>
      <c r="ST478" s="175"/>
      <c r="SU478" s="175"/>
      <c r="SV478" s="175"/>
      <c r="SW478" s="175"/>
      <c r="SX478" s="175"/>
      <c r="SY478" s="175"/>
      <c r="SZ478" s="175"/>
      <c r="TA478" s="175"/>
      <c r="TB478" s="175"/>
      <c r="TC478" s="175"/>
      <c r="TD478" s="175"/>
      <c r="TE478" s="175"/>
      <c r="TF478" s="175"/>
      <c r="TG478" s="175"/>
      <c r="TH478" s="175"/>
      <c r="TI478" s="175"/>
      <c r="TJ478" s="175"/>
      <c r="TK478" s="175"/>
      <c r="TL478" s="175"/>
      <c r="TM478" s="175"/>
      <c r="TN478" s="175"/>
      <c r="TO478" s="175"/>
      <c r="TP478" s="175"/>
      <c r="TQ478" s="175"/>
      <c r="TR478" s="175"/>
      <c r="TS478" s="175"/>
      <c r="TT478" s="175"/>
      <c r="TU478" s="175"/>
      <c r="TV478" s="175"/>
      <c r="TW478" s="175"/>
      <c r="TX478" s="175"/>
      <c r="TY478" s="175"/>
      <c r="TZ478" s="175"/>
      <c r="UA478" s="175"/>
      <c r="UB478" s="175"/>
      <c r="UC478" s="175"/>
      <c r="UD478" s="175"/>
      <c r="UE478" s="175"/>
      <c r="UF478" s="175"/>
      <c r="UG478" s="175"/>
      <c r="UH478" s="175"/>
      <c r="UI478" s="175"/>
      <c r="UJ478" s="175"/>
      <c r="UK478" s="175"/>
      <c r="UL478" s="175"/>
      <c r="UM478" s="175"/>
      <c r="UN478" s="175"/>
      <c r="UO478" s="175"/>
      <c r="UP478" s="175"/>
      <c r="UQ478" s="175"/>
      <c r="UR478" s="175"/>
      <c r="US478" s="175"/>
      <c r="UT478" s="175"/>
      <c r="UU478" s="175"/>
      <c r="UV478" s="175"/>
      <c r="UW478" s="175"/>
      <c r="UX478" s="175"/>
      <c r="UY478" s="175"/>
      <c r="UZ478" s="175"/>
      <c r="VA478" s="175"/>
      <c r="VB478" s="175"/>
      <c r="VC478" s="175"/>
      <c r="VD478" s="175"/>
      <c r="VE478" s="175"/>
      <c r="VF478" s="175"/>
      <c r="VG478" s="175"/>
      <c r="VH478" s="175"/>
      <c r="VI478" s="175"/>
      <c r="VJ478" s="175"/>
      <c r="VK478" s="175"/>
      <c r="VL478" s="175"/>
      <c r="VM478" s="175"/>
      <c r="VN478" s="175"/>
      <c r="VO478" s="175"/>
      <c r="VP478" s="175"/>
      <c r="VQ478" s="175"/>
      <c r="VR478" s="175"/>
      <c r="VS478" s="175"/>
      <c r="VT478" s="175"/>
      <c r="VU478" s="175"/>
      <c r="VV478" s="175"/>
      <c r="VW478" s="175"/>
      <c r="VX478" s="175"/>
      <c r="VY478" s="175"/>
      <c r="VZ478" s="175"/>
      <c r="WA478" s="175"/>
      <c r="WB478" s="175"/>
      <c r="WC478" s="175"/>
      <c r="WD478" s="175"/>
      <c r="WE478" s="175"/>
      <c r="WF478" s="175"/>
      <c r="WG478" s="175"/>
      <c r="WH478" s="175"/>
      <c r="WI478" s="175"/>
      <c r="WJ478" s="175"/>
      <c r="WK478" s="175"/>
      <c r="WL478" s="175"/>
      <c r="WM478" s="175"/>
      <c r="WN478" s="175"/>
      <c r="WO478" s="175"/>
      <c r="WP478" s="175"/>
      <c r="WQ478" s="175"/>
      <c r="WR478" s="175"/>
      <c r="WS478" s="175"/>
      <c r="WT478" s="175"/>
      <c r="WU478" s="175"/>
      <c r="WV478" s="175"/>
      <c r="WW478" s="175"/>
      <c r="WX478" s="175"/>
      <c r="WY478" s="175"/>
      <c r="WZ478" s="175"/>
      <c r="XA478" s="175"/>
      <c r="XB478" s="175"/>
      <c r="XC478" s="175"/>
      <c r="XD478" s="175"/>
      <c r="XE478" s="175"/>
      <c r="XF478" s="175"/>
      <c r="XG478" s="175"/>
      <c r="XH478" s="175"/>
      <c r="XI478" s="175"/>
      <c r="XJ478" s="175"/>
      <c r="XK478" s="175"/>
      <c r="XL478" s="175"/>
      <c r="XM478" s="175"/>
      <c r="XN478" s="175"/>
      <c r="XO478" s="175"/>
      <c r="XP478" s="175"/>
      <c r="XQ478" s="175"/>
      <c r="XR478" s="175"/>
      <c r="XS478" s="175"/>
      <c r="XT478" s="175"/>
      <c r="XU478" s="175"/>
      <c r="XV478" s="175"/>
      <c r="XW478" s="175"/>
      <c r="XX478" s="175"/>
      <c r="XY478" s="175"/>
      <c r="XZ478" s="175"/>
      <c r="YA478" s="175"/>
      <c r="YB478" s="175"/>
      <c r="YC478" s="175"/>
      <c r="YD478" s="175"/>
      <c r="YE478" s="175"/>
      <c r="YF478" s="175"/>
      <c r="YG478" s="175"/>
      <c r="YH478" s="175"/>
      <c r="YI478" s="175"/>
      <c r="YJ478" s="175"/>
      <c r="YK478" s="175"/>
      <c r="YL478" s="175"/>
      <c r="YM478" s="175"/>
      <c r="YN478" s="175"/>
      <c r="YO478" s="175"/>
      <c r="YP478" s="175"/>
      <c r="YQ478" s="175"/>
      <c r="YR478" s="175"/>
      <c r="YS478" s="175"/>
      <c r="YT478" s="175"/>
      <c r="YU478" s="175"/>
      <c r="YV478" s="175"/>
      <c r="YW478" s="175"/>
      <c r="YX478" s="175"/>
      <c r="YY478" s="175"/>
      <c r="YZ478" s="175"/>
      <c r="ZA478" s="175"/>
      <c r="ZB478" s="175"/>
      <c r="ZC478" s="175"/>
      <c r="ZD478" s="175"/>
      <c r="ZE478" s="175"/>
      <c r="ZF478" s="175"/>
      <c r="ZG478" s="175"/>
      <c r="ZH478" s="175"/>
      <c r="ZI478" s="175"/>
      <c r="ZJ478" s="175"/>
      <c r="ZK478" s="175"/>
      <c r="ZL478" s="175"/>
      <c r="ZM478" s="175"/>
      <c r="ZN478" s="175"/>
      <c r="ZO478" s="175"/>
      <c r="ZP478" s="175"/>
      <c r="ZQ478" s="175"/>
      <c r="ZR478" s="175"/>
      <c r="ZS478" s="175"/>
      <c r="ZT478" s="175"/>
      <c r="ZU478" s="175"/>
      <c r="ZV478" s="175"/>
      <c r="ZW478" s="175"/>
      <c r="ZX478" s="175"/>
      <c r="ZY478" s="175"/>
      <c r="ZZ478" s="175"/>
      <c r="AAA478" s="175"/>
      <c r="AAB478" s="175"/>
      <c r="AAC478" s="175"/>
      <c r="AAD478" s="175"/>
      <c r="AAE478" s="175"/>
      <c r="AAF478" s="175"/>
      <c r="AAG478" s="175"/>
      <c r="AAH478" s="175"/>
      <c r="AAI478" s="175"/>
      <c r="AAJ478" s="175"/>
      <c r="AAK478" s="175"/>
      <c r="AAL478" s="175"/>
      <c r="AAM478" s="175"/>
      <c r="AAN478" s="175"/>
      <c r="AAO478" s="175"/>
      <c r="AAP478" s="175"/>
      <c r="AAQ478" s="175"/>
      <c r="AAR478" s="175"/>
      <c r="AAS478" s="175"/>
      <c r="AAT478" s="175"/>
      <c r="AAU478" s="175"/>
      <c r="AAV478" s="175"/>
      <c r="AAW478" s="175"/>
      <c r="AAX478" s="175"/>
      <c r="AAY478" s="175"/>
      <c r="AAZ478" s="175"/>
      <c r="ABA478" s="175"/>
      <c r="ABB478" s="175"/>
      <c r="ABC478" s="175"/>
      <c r="ABD478" s="175"/>
      <c r="ABE478" s="175"/>
      <c r="ABF478" s="175"/>
      <c r="ABG478" s="175"/>
      <c r="ABH478" s="175"/>
      <c r="ABI478" s="175"/>
      <c r="ABJ478" s="175"/>
      <c r="ABK478" s="175"/>
      <c r="ABL478" s="175"/>
      <c r="ABM478" s="175"/>
      <c r="ABN478" s="175"/>
      <c r="ABO478" s="175"/>
      <c r="ABP478" s="175"/>
      <c r="ABQ478" s="175"/>
      <c r="ABR478" s="175"/>
      <c r="ABS478" s="175"/>
      <c r="ABT478" s="175"/>
      <c r="ABU478" s="175"/>
      <c r="ABV478" s="175"/>
      <c r="ABW478" s="175"/>
      <c r="ABX478" s="175"/>
      <c r="ABY478" s="175"/>
      <c r="ABZ478" s="175"/>
      <c r="ACA478" s="175"/>
      <c r="ACB478" s="175"/>
      <c r="ACC478" s="175"/>
      <c r="ACD478" s="175"/>
      <c r="ACE478" s="175"/>
      <c r="ACF478" s="175"/>
      <c r="ACG478" s="175"/>
      <c r="ACH478" s="175"/>
      <c r="ACI478" s="175"/>
    </row>
    <row r="479" spans="1:763" s="178" customFormat="1" ht="12.75" x14ac:dyDescent="0.25">
      <c r="A479" s="174"/>
      <c r="B479" s="175"/>
      <c r="C479" s="175"/>
      <c r="D479" s="175"/>
      <c r="E479" s="175"/>
      <c r="F479" s="175"/>
      <c r="G479" s="175"/>
      <c r="H479" s="175"/>
      <c r="I479" s="175"/>
      <c r="J479" s="175"/>
      <c r="K479" s="175"/>
      <c r="L479" s="175"/>
      <c r="M479" s="175"/>
      <c r="N479" s="175"/>
      <c r="O479" s="175"/>
      <c r="P479" s="175"/>
      <c r="Q479" s="175"/>
      <c r="R479" s="175"/>
      <c r="S479" s="175"/>
      <c r="T479" s="175"/>
      <c r="U479" s="175"/>
      <c r="V479" s="175"/>
      <c r="W479" s="175"/>
      <c r="X479" s="175"/>
      <c r="Y479" s="175"/>
      <c r="Z479" s="175"/>
      <c r="AA479" s="175"/>
      <c r="AB479" s="175"/>
      <c r="AC479" s="175"/>
      <c r="AD479" s="175"/>
      <c r="AE479" s="175"/>
      <c r="AF479" s="175"/>
      <c r="AG479" s="175"/>
      <c r="AH479" s="175"/>
      <c r="AI479" s="175"/>
      <c r="AJ479" s="175"/>
      <c r="AK479" s="175"/>
      <c r="AL479" s="175"/>
      <c r="AM479" s="175"/>
      <c r="AN479" s="175"/>
      <c r="AO479" s="175"/>
      <c r="AP479" s="175"/>
      <c r="AQ479" s="175"/>
      <c r="AR479" s="175"/>
      <c r="AS479" s="175"/>
      <c r="AT479" s="175"/>
      <c r="AU479" s="175"/>
      <c r="AV479" s="175"/>
      <c r="AW479" s="175"/>
      <c r="AX479" s="175"/>
      <c r="AY479" s="175"/>
      <c r="AZ479" s="175"/>
      <c r="BA479" s="175"/>
      <c r="BB479" s="175"/>
      <c r="BC479" s="175"/>
      <c r="BD479" s="175"/>
      <c r="BE479" s="175"/>
      <c r="BF479" s="175"/>
      <c r="BG479" s="175"/>
      <c r="BH479" s="175"/>
      <c r="BI479" s="175"/>
      <c r="BJ479" s="175"/>
      <c r="BK479" s="175"/>
      <c r="BL479" s="175"/>
      <c r="BM479" s="175"/>
      <c r="BN479" s="175"/>
      <c r="BO479" s="175"/>
      <c r="BP479" s="175"/>
      <c r="BQ479" s="175"/>
      <c r="BR479" s="175"/>
      <c r="BS479" s="175"/>
      <c r="BT479" s="175"/>
      <c r="BU479" s="175"/>
      <c r="BV479" s="175"/>
      <c r="BW479" s="175"/>
      <c r="BX479" s="175"/>
      <c r="BY479" s="175"/>
      <c r="BZ479" s="175"/>
      <c r="CA479" s="175"/>
      <c r="CB479" s="175"/>
      <c r="CC479" s="175"/>
      <c r="CD479" s="175"/>
      <c r="CE479" s="175"/>
      <c r="CF479" s="175"/>
      <c r="CG479" s="175"/>
      <c r="CH479" s="175"/>
      <c r="CI479" s="175"/>
      <c r="CJ479" s="175"/>
      <c r="CK479" s="175"/>
      <c r="CL479" s="175"/>
      <c r="CM479" s="175"/>
      <c r="CN479" s="175"/>
      <c r="CO479" s="175"/>
      <c r="CP479" s="175"/>
      <c r="CQ479" s="175"/>
      <c r="CR479" s="175"/>
      <c r="CS479" s="175"/>
      <c r="CT479" s="175"/>
      <c r="CU479" s="175"/>
      <c r="CV479" s="175"/>
      <c r="CW479" s="175"/>
      <c r="CX479" s="175"/>
      <c r="CY479" s="175"/>
      <c r="CZ479" s="175"/>
      <c r="DA479" s="175"/>
      <c r="DB479" s="175"/>
      <c r="DC479" s="175"/>
      <c r="DD479" s="175"/>
      <c r="DE479" s="175"/>
      <c r="DF479" s="175"/>
      <c r="DG479" s="175"/>
      <c r="DH479" s="175"/>
      <c r="DI479" s="175"/>
      <c r="DJ479" s="175"/>
      <c r="DK479" s="175"/>
      <c r="DL479" s="175"/>
      <c r="DM479" s="175"/>
      <c r="DN479" s="175"/>
      <c r="DO479" s="175"/>
      <c r="DP479" s="175"/>
      <c r="DQ479" s="175"/>
      <c r="DR479" s="175"/>
      <c r="DS479" s="175"/>
      <c r="DT479" s="175"/>
      <c r="DU479" s="175"/>
      <c r="DV479" s="175"/>
      <c r="DW479" s="175"/>
      <c r="DX479" s="175"/>
      <c r="DY479" s="175"/>
      <c r="DZ479" s="175"/>
      <c r="EA479" s="175"/>
      <c r="EB479" s="175"/>
      <c r="EC479" s="175"/>
      <c r="ED479" s="175"/>
      <c r="EE479" s="175"/>
      <c r="EF479" s="175"/>
      <c r="EG479" s="175"/>
      <c r="EH479" s="175"/>
      <c r="EI479" s="175"/>
      <c r="EJ479" s="175"/>
      <c r="EK479" s="175"/>
      <c r="EL479" s="175"/>
      <c r="EM479" s="175"/>
      <c r="EN479" s="175"/>
      <c r="EO479" s="175"/>
      <c r="EP479" s="175"/>
      <c r="EQ479" s="175"/>
      <c r="ER479" s="175"/>
      <c r="ES479" s="175"/>
      <c r="ET479" s="175"/>
      <c r="EU479" s="175"/>
      <c r="EV479" s="175"/>
      <c r="EW479" s="175"/>
      <c r="EX479" s="175"/>
      <c r="EY479" s="175"/>
      <c r="EZ479" s="175"/>
      <c r="FA479" s="175"/>
      <c r="FB479" s="175"/>
      <c r="FC479" s="175"/>
      <c r="FD479" s="175"/>
      <c r="FE479" s="175"/>
      <c r="FF479" s="175"/>
      <c r="FG479" s="175"/>
      <c r="FH479" s="175"/>
      <c r="FI479" s="175"/>
      <c r="FJ479" s="175"/>
      <c r="FK479" s="175"/>
      <c r="FL479" s="175"/>
      <c r="FM479" s="175"/>
      <c r="FN479" s="175"/>
      <c r="FO479" s="175"/>
      <c r="FP479" s="175"/>
      <c r="FQ479" s="175"/>
      <c r="FR479" s="175"/>
      <c r="FS479" s="175"/>
      <c r="FT479" s="175"/>
      <c r="FU479" s="175"/>
      <c r="FV479" s="175"/>
      <c r="FW479" s="175"/>
      <c r="FX479" s="175"/>
      <c r="FY479" s="175"/>
      <c r="FZ479" s="175"/>
      <c r="GA479" s="175"/>
      <c r="GB479" s="175"/>
      <c r="GC479" s="175"/>
      <c r="GD479" s="175"/>
      <c r="GE479" s="175"/>
      <c r="GF479" s="175"/>
      <c r="GG479" s="175"/>
      <c r="GH479" s="175"/>
      <c r="GI479" s="175"/>
      <c r="GJ479" s="175"/>
      <c r="GK479" s="175"/>
      <c r="GL479" s="175"/>
      <c r="GM479" s="175"/>
      <c r="GN479" s="175"/>
      <c r="GO479" s="175"/>
      <c r="GP479" s="175"/>
      <c r="GQ479" s="175"/>
      <c r="GR479" s="175"/>
      <c r="GS479" s="175"/>
      <c r="GT479" s="175"/>
      <c r="GU479" s="175"/>
      <c r="GV479" s="175"/>
      <c r="GW479" s="175"/>
      <c r="GX479" s="175"/>
      <c r="GY479" s="175"/>
      <c r="GZ479" s="175"/>
      <c r="HA479" s="175"/>
      <c r="HB479" s="175"/>
      <c r="HC479" s="175"/>
      <c r="HD479" s="175"/>
      <c r="HE479" s="175"/>
      <c r="HF479" s="175"/>
      <c r="HG479" s="175"/>
      <c r="HH479" s="175"/>
      <c r="HI479" s="175"/>
      <c r="HJ479" s="175"/>
      <c r="HK479" s="175"/>
      <c r="HL479" s="175"/>
      <c r="HM479" s="175"/>
      <c r="HN479" s="175"/>
      <c r="HO479" s="175"/>
      <c r="HP479" s="175"/>
      <c r="HQ479" s="175"/>
      <c r="HR479" s="175"/>
      <c r="HS479" s="175"/>
      <c r="HT479" s="175"/>
      <c r="HU479" s="175"/>
      <c r="HV479" s="175"/>
      <c r="HW479" s="175"/>
      <c r="HX479" s="175"/>
      <c r="HY479" s="175"/>
      <c r="HZ479" s="175"/>
      <c r="IA479" s="175"/>
      <c r="IB479" s="175"/>
      <c r="IC479" s="175"/>
      <c r="ID479" s="175"/>
      <c r="IE479" s="175"/>
      <c r="IF479" s="175"/>
      <c r="IG479" s="175"/>
      <c r="IH479" s="175"/>
      <c r="II479" s="175"/>
      <c r="IJ479" s="175"/>
      <c r="IK479" s="175"/>
      <c r="IL479" s="175"/>
      <c r="IM479" s="175"/>
      <c r="IN479" s="175"/>
      <c r="IO479" s="175"/>
      <c r="IP479" s="175"/>
      <c r="IQ479" s="175"/>
      <c r="IR479" s="175"/>
      <c r="IS479" s="175"/>
      <c r="IT479" s="175"/>
      <c r="IU479" s="175"/>
      <c r="IV479" s="175"/>
      <c r="IW479" s="175"/>
      <c r="IX479" s="175"/>
      <c r="IY479" s="175"/>
      <c r="IZ479" s="175"/>
      <c r="JA479" s="175"/>
      <c r="JB479" s="175"/>
      <c r="JC479" s="175"/>
      <c r="JD479" s="175"/>
      <c r="JE479" s="175"/>
      <c r="JF479" s="175"/>
      <c r="JG479" s="175"/>
      <c r="JH479" s="175"/>
      <c r="JI479" s="175"/>
      <c r="JJ479" s="175"/>
      <c r="JK479" s="175"/>
      <c r="JL479" s="175"/>
      <c r="JM479" s="175"/>
      <c r="JN479" s="175"/>
      <c r="JO479" s="175"/>
      <c r="JP479" s="175"/>
      <c r="JQ479" s="175"/>
      <c r="JR479" s="175"/>
      <c r="JS479" s="175"/>
      <c r="JT479" s="175"/>
      <c r="JU479" s="175"/>
      <c r="JV479" s="175"/>
      <c r="JW479" s="175"/>
      <c r="JX479" s="175"/>
      <c r="JY479" s="175"/>
      <c r="JZ479" s="175"/>
      <c r="KA479" s="175"/>
      <c r="KB479" s="175"/>
      <c r="KC479" s="175"/>
      <c r="KD479" s="175"/>
      <c r="KE479" s="175"/>
      <c r="KF479" s="175"/>
      <c r="KG479" s="175"/>
      <c r="KH479" s="175"/>
      <c r="KI479" s="175"/>
      <c r="KJ479" s="175"/>
      <c r="KK479" s="175"/>
      <c r="KL479" s="175"/>
      <c r="KM479" s="175"/>
      <c r="KN479" s="175"/>
      <c r="KO479" s="175"/>
      <c r="KP479" s="175"/>
      <c r="KQ479" s="175"/>
      <c r="KR479" s="175"/>
      <c r="KS479" s="175"/>
      <c r="KT479" s="175"/>
      <c r="KU479" s="175"/>
      <c r="KV479" s="175"/>
      <c r="KW479" s="175"/>
      <c r="KX479" s="175"/>
      <c r="KY479" s="175"/>
      <c r="KZ479" s="175"/>
      <c r="LA479" s="175"/>
      <c r="LB479" s="175"/>
      <c r="LC479" s="175"/>
      <c r="LD479" s="175"/>
      <c r="LE479" s="175"/>
      <c r="LF479" s="175"/>
      <c r="LG479" s="175"/>
      <c r="LH479" s="175"/>
      <c r="LI479" s="175"/>
      <c r="LJ479" s="175"/>
      <c r="LK479" s="175"/>
      <c r="LL479" s="175"/>
      <c r="LM479" s="175"/>
      <c r="LN479" s="175"/>
      <c r="LO479" s="175"/>
      <c r="LP479" s="175"/>
      <c r="LQ479" s="175"/>
      <c r="LR479" s="175"/>
      <c r="LS479" s="175"/>
      <c r="LT479" s="175"/>
      <c r="LU479" s="175"/>
      <c r="LV479" s="175"/>
      <c r="LW479" s="175"/>
      <c r="LX479" s="175"/>
      <c r="LY479" s="175"/>
      <c r="LZ479" s="175"/>
      <c r="MA479" s="175"/>
      <c r="MB479" s="175"/>
      <c r="MC479" s="175"/>
      <c r="MD479" s="175"/>
      <c r="ME479" s="175"/>
      <c r="MF479" s="175"/>
      <c r="MG479" s="175"/>
      <c r="MH479" s="175"/>
      <c r="MI479" s="175"/>
      <c r="MJ479" s="175"/>
      <c r="MK479" s="175"/>
      <c r="ML479" s="175"/>
      <c r="MM479" s="175"/>
      <c r="MN479" s="175"/>
      <c r="MO479" s="175"/>
      <c r="MP479" s="175"/>
      <c r="MQ479" s="175"/>
      <c r="MR479" s="175"/>
      <c r="MS479" s="175"/>
      <c r="MT479" s="175"/>
      <c r="MU479" s="175"/>
      <c r="MV479" s="175"/>
      <c r="MW479" s="175"/>
      <c r="MX479" s="175"/>
      <c r="MY479" s="175"/>
      <c r="MZ479" s="175"/>
      <c r="NA479" s="175"/>
      <c r="NB479" s="175"/>
      <c r="NC479" s="175"/>
      <c r="ND479" s="175"/>
      <c r="NE479" s="175"/>
      <c r="NF479" s="175"/>
      <c r="NG479" s="175"/>
      <c r="NH479" s="175"/>
      <c r="NI479" s="175"/>
      <c r="NJ479" s="175"/>
      <c r="NK479" s="175"/>
      <c r="NL479" s="175"/>
      <c r="NM479" s="175"/>
      <c r="NN479" s="175"/>
      <c r="NO479" s="175"/>
      <c r="NP479" s="175"/>
      <c r="NQ479" s="175"/>
      <c r="NR479" s="175"/>
      <c r="NS479" s="175"/>
      <c r="NT479" s="175"/>
      <c r="NU479" s="175"/>
      <c r="NV479" s="175"/>
      <c r="NW479" s="175"/>
      <c r="NX479" s="175"/>
      <c r="NY479" s="175"/>
      <c r="NZ479" s="175"/>
      <c r="OA479" s="175"/>
      <c r="OB479" s="175"/>
      <c r="OC479" s="175"/>
      <c r="OD479" s="175"/>
      <c r="OE479" s="175"/>
      <c r="OF479" s="175"/>
      <c r="OG479" s="175"/>
      <c r="OH479" s="175"/>
      <c r="OI479" s="175"/>
      <c r="OJ479" s="175"/>
      <c r="OK479" s="175"/>
      <c r="OL479" s="175"/>
      <c r="OM479" s="175"/>
      <c r="ON479" s="175"/>
      <c r="OO479" s="175"/>
      <c r="OP479" s="175"/>
      <c r="OQ479" s="175"/>
      <c r="OR479" s="175"/>
      <c r="OS479" s="175"/>
      <c r="OT479" s="175"/>
      <c r="OU479" s="175"/>
      <c r="OV479" s="175"/>
      <c r="OW479" s="175"/>
      <c r="OX479" s="175"/>
      <c r="OY479" s="175"/>
      <c r="OZ479" s="175"/>
      <c r="PA479" s="175"/>
      <c r="PB479" s="175"/>
      <c r="PC479" s="175"/>
      <c r="PD479" s="175"/>
      <c r="PE479" s="175"/>
      <c r="PF479" s="175"/>
      <c r="PG479" s="175"/>
      <c r="PH479" s="175"/>
      <c r="PI479" s="175"/>
      <c r="PJ479" s="175"/>
      <c r="PK479" s="175"/>
      <c r="PL479" s="175"/>
      <c r="PM479" s="175"/>
      <c r="PN479" s="175"/>
      <c r="PO479" s="175"/>
      <c r="PP479" s="175"/>
      <c r="PQ479" s="175"/>
      <c r="PR479" s="175"/>
      <c r="PS479" s="175"/>
      <c r="PT479" s="175"/>
      <c r="PU479" s="175"/>
      <c r="PV479" s="175"/>
      <c r="PW479" s="175"/>
      <c r="PX479" s="175"/>
      <c r="PY479" s="175"/>
      <c r="PZ479" s="175"/>
      <c r="QA479" s="175"/>
      <c r="QB479" s="175"/>
      <c r="QC479" s="175"/>
      <c r="QD479" s="175"/>
      <c r="QE479" s="175"/>
      <c r="QF479" s="175"/>
      <c r="QG479" s="175"/>
      <c r="QH479" s="175"/>
      <c r="QI479" s="175"/>
      <c r="QJ479" s="175"/>
      <c r="QK479" s="175"/>
      <c r="QL479" s="175"/>
      <c r="QM479" s="175"/>
      <c r="QN479" s="175"/>
      <c r="QO479" s="175"/>
      <c r="QP479" s="175"/>
      <c r="QQ479" s="175"/>
      <c r="QR479" s="175"/>
      <c r="QS479" s="175"/>
      <c r="QT479" s="175"/>
      <c r="QU479" s="175"/>
      <c r="QV479" s="175"/>
      <c r="QW479" s="175"/>
      <c r="QX479" s="175"/>
      <c r="QY479" s="175"/>
      <c r="QZ479" s="175"/>
      <c r="RA479" s="175"/>
      <c r="RB479" s="175"/>
      <c r="RC479" s="175"/>
      <c r="RD479" s="175"/>
      <c r="RE479" s="175"/>
      <c r="RF479" s="175"/>
      <c r="RG479" s="175"/>
      <c r="RH479" s="175"/>
      <c r="RI479" s="175"/>
      <c r="RJ479" s="175"/>
      <c r="RK479" s="175"/>
      <c r="RL479" s="175"/>
      <c r="RM479" s="175"/>
      <c r="RN479" s="175"/>
      <c r="RO479" s="175"/>
      <c r="RP479" s="175"/>
      <c r="RQ479" s="175"/>
      <c r="RR479" s="175"/>
      <c r="RS479" s="175"/>
      <c r="RT479" s="175"/>
      <c r="RU479" s="175"/>
      <c r="RV479" s="175"/>
      <c r="RW479" s="175"/>
      <c r="RX479" s="175"/>
      <c r="RY479" s="175"/>
      <c r="RZ479" s="175"/>
      <c r="SA479" s="175"/>
      <c r="SB479" s="175"/>
      <c r="SC479" s="175"/>
      <c r="SD479" s="175"/>
      <c r="SE479" s="176"/>
      <c r="SF479" s="176"/>
      <c r="SG479" s="177"/>
      <c r="SH479" s="176"/>
      <c r="SI479" s="176"/>
      <c r="SJ479" s="176"/>
      <c r="SK479" s="175"/>
      <c r="SL479" s="175"/>
      <c r="SM479" s="175"/>
      <c r="SN479" s="175"/>
      <c r="SO479" s="175"/>
      <c r="SP479" s="175"/>
      <c r="SQ479" s="175"/>
      <c r="SR479" s="175"/>
      <c r="SS479" s="175"/>
      <c r="ST479" s="175"/>
      <c r="SU479" s="175"/>
      <c r="SV479" s="175"/>
      <c r="SW479" s="175"/>
      <c r="SX479" s="175"/>
      <c r="SY479" s="175"/>
      <c r="SZ479" s="175"/>
      <c r="TA479" s="175"/>
      <c r="TB479" s="175"/>
      <c r="TC479" s="175"/>
      <c r="TD479" s="175"/>
      <c r="TE479" s="175"/>
      <c r="TF479" s="175"/>
      <c r="TG479" s="175"/>
      <c r="TH479" s="175"/>
      <c r="TI479" s="175"/>
      <c r="TJ479" s="175"/>
      <c r="TK479" s="175"/>
      <c r="TL479" s="175"/>
      <c r="TM479" s="175"/>
      <c r="TN479" s="175"/>
      <c r="TO479" s="175"/>
      <c r="TP479" s="175"/>
      <c r="TQ479" s="175"/>
      <c r="TR479" s="175"/>
      <c r="TS479" s="175"/>
      <c r="TT479" s="175"/>
      <c r="TU479" s="175"/>
      <c r="TV479" s="175"/>
      <c r="TW479" s="175"/>
      <c r="TX479" s="175"/>
      <c r="TY479" s="175"/>
      <c r="TZ479" s="175"/>
      <c r="UA479" s="175"/>
      <c r="UB479" s="175"/>
      <c r="UC479" s="175"/>
      <c r="UD479" s="175"/>
      <c r="UE479" s="175"/>
      <c r="UF479" s="175"/>
      <c r="UG479" s="175"/>
      <c r="UH479" s="175"/>
      <c r="UI479" s="175"/>
      <c r="UJ479" s="175"/>
      <c r="UK479" s="175"/>
      <c r="UL479" s="175"/>
      <c r="UM479" s="175"/>
      <c r="UN479" s="175"/>
      <c r="UO479" s="175"/>
      <c r="UP479" s="175"/>
      <c r="UQ479" s="175"/>
      <c r="UR479" s="175"/>
      <c r="US479" s="175"/>
      <c r="UT479" s="175"/>
      <c r="UU479" s="175"/>
      <c r="UV479" s="175"/>
      <c r="UW479" s="175"/>
      <c r="UX479" s="175"/>
      <c r="UY479" s="175"/>
      <c r="UZ479" s="175"/>
      <c r="VA479" s="175"/>
      <c r="VB479" s="175"/>
      <c r="VC479" s="175"/>
      <c r="VD479" s="175"/>
      <c r="VE479" s="175"/>
      <c r="VF479" s="175"/>
      <c r="VG479" s="175"/>
      <c r="VH479" s="175"/>
      <c r="VI479" s="175"/>
      <c r="VJ479" s="175"/>
      <c r="VK479" s="175"/>
      <c r="VL479" s="175"/>
      <c r="VM479" s="175"/>
      <c r="VN479" s="175"/>
      <c r="VO479" s="175"/>
      <c r="VP479" s="175"/>
      <c r="VQ479" s="175"/>
      <c r="VR479" s="175"/>
      <c r="VS479" s="175"/>
      <c r="VT479" s="175"/>
      <c r="VU479" s="175"/>
      <c r="VV479" s="175"/>
      <c r="VW479" s="175"/>
      <c r="VX479" s="175"/>
      <c r="VY479" s="175"/>
      <c r="VZ479" s="175"/>
      <c r="WA479" s="175"/>
      <c r="WB479" s="175"/>
      <c r="WC479" s="175"/>
      <c r="WD479" s="175"/>
      <c r="WE479" s="175"/>
      <c r="WF479" s="175"/>
      <c r="WG479" s="175"/>
      <c r="WH479" s="175"/>
      <c r="WI479" s="175"/>
      <c r="WJ479" s="175"/>
      <c r="WK479" s="175"/>
      <c r="WL479" s="175"/>
      <c r="WM479" s="175"/>
      <c r="WN479" s="175"/>
      <c r="WO479" s="175"/>
      <c r="WP479" s="175"/>
      <c r="WQ479" s="175"/>
      <c r="WR479" s="175"/>
      <c r="WS479" s="175"/>
      <c r="WT479" s="175"/>
      <c r="WU479" s="175"/>
      <c r="WV479" s="175"/>
      <c r="WW479" s="175"/>
      <c r="WX479" s="175"/>
      <c r="WY479" s="175"/>
      <c r="WZ479" s="175"/>
      <c r="XA479" s="175"/>
      <c r="XB479" s="175"/>
      <c r="XC479" s="175"/>
      <c r="XD479" s="175"/>
      <c r="XE479" s="175"/>
      <c r="XF479" s="175"/>
      <c r="XG479" s="175"/>
      <c r="XH479" s="175"/>
      <c r="XI479" s="175"/>
      <c r="XJ479" s="175"/>
      <c r="XK479" s="175"/>
      <c r="XL479" s="175"/>
      <c r="XM479" s="175"/>
      <c r="XN479" s="175"/>
      <c r="XO479" s="175"/>
      <c r="XP479" s="175"/>
      <c r="XQ479" s="175"/>
      <c r="XR479" s="175"/>
      <c r="XS479" s="175"/>
      <c r="XT479" s="175"/>
      <c r="XU479" s="175"/>
      <c r="XV479" s="175"/>
      <c r="XW479" s="175"/>
      <c r="XX479" s="175"/>
      <c r="XY479" s="175"/>
      <c r="XZ479" s="175"/>
      <c r="YA479" s="175"/>
      <c r="YB479" s="175"/>
      <c r="YC479" s="175"/>
      <c r="YD479" s="175"/>
      <c r="YE479" s="175"/>
      <c r="YF479" s="175"/>
      <c r="YG479" s="175"/>
      <c r="YH479" s="175"/>
      <c r="YI479" s="175"/>
      <c r="YJ479" s="175"/>
      <c r="YK479" s="175"/>
      <c r="YL479" s="175"/>
      <c r="YM479" s="175"/>
      <c r="YN479" s="175"/>
      <c r="YO479" s="175"/>
      <c r="YP479" s="175"/>
      <c r="YQ479" s="175"/>
      <c r="YR479" s="175"/>
      <c r="YS479" s="175"/>
      <c r="YT479" s="175"/>
      <c r="YU479" s="175"/>
      <c r="YV479" s="175"/>
      <c r="YW479" s="175"/>
      <c r="YX479" s="175"/>
      <c r="YY479" s="175"/>
      <c r="YZ479" s="175"/>
      <c r="ZA479" s="175"/>
      <c r="ZB479" s="175"/>
      <c r="ZC479" s="175"/>
      <c r="ZD479" s="175"/>
      <c r="ZE479" s="175"/>
      <c r="ZF479" s="175"/>
      <c r="ZG479" s="175"/>
      <c r="ZH479" s="175"/>
      <c r="ZI479" s="175"/>
      <c r="ZJ479" s="175"/>
      <c r="ZK479" s="175"/>
      <c r="ZL479" s="175"/>
      <c r="ZM479" s="175"/>
      <c r="ZN479" s="175"/>
      <c r="ZO479" s="175"/>
      <c r="ZP479" s="175"/>
      <c r="ZQ479" s="175"/>
      <c r="ZR479" s="175"/>
      <c r="ZS479" s="175"/>
      <c r="ZT479" s="175"/>
      <c r="ZU479" s="175"/>
      <c r="ZV479" s="175"/>
      <c r="ZW479" s="175"/>
      <c r="ZX479" s="175"/>
      <c r="ZY479" s="175"/>
      <c r="ZZ479" s="175"/>
      <c r="AAA479" s="175"/>
      <c r="AAB479" s="175"/>
      <c r="AAC479" s="175"/>
      <c r="AAD479" s="175"/>
      <c r="AAE479" s="175"/>
      <c r="AAF479" s="175"/>
      <c r="AAG479" s="175"/>
      <c r="AAH479" s="175"/>
      <c r="AAI479" s="175"/>
      <c r="AAJ479" s="175"/>
      <c r="AAK479" s="175"/>
      <c r="AAL479" s="175"/>
      <c r="AAM479" s="175"/>
      <c r="AAN479" s="175"/>
      <c r="AAO479" s="175"/>
      <c r="AAP479" s="175"/>
      <c r="AAQ479" s="175"/>
      <c r="AAR479" s="175"/>
      <c r="AAS479" s="175"/>
      <c r="AAT479" s="175"/>
      <c r="AAU479" s="175"/>
      <c r="AAV479" s="175"/>
      <c r="AAW479" s="175"/>
      <c r="AAX479" s="175"/>
      <c r="AAY479" s="175"/>
      <c r="AAZ479" s="175"/>
      <c r="ABA479" s="175"/>
      <c r="ABB479" s="175"/>
      <c r="ABC479" s="175"/>
      <c r="ABD479" s="175"/>
      <c r="ABE479" s="175"/>
      <c r="ABF479" s="175"/>
      <c r="ABG479" s="175"/>
      <c r="ABH479" s="175"/>
      <c r="ABI479" s="175"/>
      <c r="ABJ479" s="175"/>
      <c r="ABK479" s="175"/>
      <c r="ABL479" s="175"/>
      <c r="ABM479" s="175"/>
      <c r="ABN479" s="175"/>
      <c r="ABO479" s="175"/>
      <c r="ABP479" s="175"/>
      <c r="ABQ479" s="175"/>
      <c r="ABR479" s="175"/>
      <c r="ABS479" s="175"/>
      <c r="ABT479" s="175"/>
      <c r="ABU479" s="175"/>
      <c r="ABV479" s="175"/>
      <c r="ABW479" s="175"/>
      <c r="ABX479" s="175"/>
      <c r="ABY479" s="175"/>
      <c r="ABZ479" s="175"/>
      <c r="ACA479" s="175"/>
      <c r="ACB479" s="175"/>
      <c r="ACC479" s="175"/>
      <c r="ACD479" s="175"/>
      <c r="ACE479" s="175"/>
      <c r="ACF479" s="175"/>
      <c r="ACG479" s="175"/>
      <c r="ACH479" s="175"/>
      <c r="ACI479" s="175"/>
    </row>
    <row r="480" spans="1:763" s="178" customFormat="1" ht="12.75" x14ac:dyDescent="0.25">
      <c r="A480" s="174"/>
      <c r="B480" s="175"/>
      <c r="C480" s="175"/>
      <c r="D480" s="175"/>
      <c r="E480" s="175"/>
      <c r="F480" s="175"/>
      <c r="G480" s="175"/>
      <c r="H480" s="175"/>
      <c r="I480" s="175"/>
      <c r="J480" s="175"/>
      <c r="K480" s="175"/>
      <c r="L480" s="175"/>
      <c r="M480" s="175"/>
      <c r="N480" s="175"/>
      <c r="O480" s="175"/>
      <c r="P480" s="175"/>
      <c r="Q480" s="175"/>
      <c r="R480" s="175"/>
      <c r="S480" s="175"/>
      <c r="T480" s="175"/>
      <c r="U480" s="175"/>
      <c r="V480" s="175"/>
      <c r="W480" s="175"/>
      <c r="X480" s="175"/>
      <c r="Y480" s="175"/>
      <c r="Z480" s="175"/>
      <c r="AA480" s="175"/>
      <c r="AB480" s="175"/>
      <c r="AC480" s="175"/>
      <c r="AD480" s="175"/>
      <c r="AE480" s="175"/>
      <c r="AF480" s="175"/>
      <c r="AG480" s="175"/>
      <c r="AH480" s="175"/>
      <c r="AI480" s="175"/>
      <c r="AJ480" s="175"/>
      <c r="AK480" s="175"/>
      <c r="AL480" s="175"/>
      <c r="AM480" s="175"/>
      <c r="AN480" s="175"/>
      <c r="AO480" s="175"/>
      <c r="AP480" s="175"/>
      <c r="AQ480" s="175"/>
      <c r="AR480" s="175"/>
      <c r="AS480" s="175"/>
      <c r="AT480" s="175"/>
      <c r="AU480" s="175"/>
      <c r="AV480" s="175"/>
      <c r="AW480" s="175"/>
      <c r="AX480" s="175"/>
      <c r="AY480" s="175"/>
      <c r="AZ480" s="175"/>
      <c r="BA480" s="175"/>
      <c r="BB480" s="175"/>
      <c r="BC480" s="175"/>
      <c r="BD480" s="175"/>
      <c r="BE480" s="175"/>
      <c r="BF480" s="175"/>
      <c r="BG480" s="175"/>
      <c r="BH480" s="175"/>
      <c r="BI480" s="175"/>
      <c r="BJ480" s="175"/>
      <c r="BK480" s="175"/>
      <c r="BL480" s="175"/>
      <c r="BM480" s="175"/>
      <c r="BN480" s="175"/>
      <c r="BO480" s="175"/>
      <c r="BP480" s="175"/>
      <c r="BQ480" s="175"/>
      <c r="BR480" s="175"/>
      <c r="BS480" s="175"/>
      <c r="BT480" s="175"/>
      <c r="BU480" s="175"/>
      <c r="BV480" s="175"/>
      <c r="BW480" s="175"/>
      <c r="BX480" s="175"/>
      <c r="BY480" s="175"/>
      <c r="BZ480" s="175"/>
      <c r="CA480" s="175"/>
      <c r="CB480" s="175"/>
      <c r="CC480" s="175"/>
      <c r="CD480" s="175"/>
      <c r="CE480" s="175"/>
      <c r="CF480" s="175"/>
      <c r="CG480" s="175"/>
      <c r="CH480" s="175"/>
      <c r="CI480" s="175"/>
      <c r="CJ480" s="175"/>
      <c r="CK480" s="175"/>
      <c r="CL480" s="175"/>
      <c r="CM480" s="175"/>
      <c r="CN480" s="175"/>
      <c r="CO480" s="175"/>
      <c r="CP480" s="175"/>
      <c r="CQ480" s="175"/>
      <c r="CR480" s="175"/>
      <c r="CS480" s="175"/>
      <c r="CT480" s="175"/>
      <c r="CU480" s="175"/>
      <c r="CV480" s="175"/>
      <c r="CW480" s="175"/>
      <c r="CX480" s="175"/>
      <c r="CY480" s="175"/>
      <c r="CZ480" s="175"/>
      <c r="DA480" s="175"/>
      <c r="DB480" s="175"/>
      <c r="DC480" s="175"/>
      <c r="DD480" s="175"/>
      <c r="DE480" s="175"/>
      <c r="DF480" s="175"/>
      <c r="DG480" s="175"/>
      <c r="DH480" s="175"/>
      <c r="DI480" s="175"/>
      <c r="DJ480" s="175"/>
      <c r="DK480" s="175"/>
      <c r="DL480" s="175"/>
      <c r="DM480" s="175"/>
      <c r="DN480" s="175"/>
      <c r="DO480" s="175"/>
      <c r="DP480" s="175"/>
      <c r="DQ480" s="175"/>
      <c r="DR480" s="175"/>
      <c r="DS480" s="175"/>
      <c r="DT480" s="175"/>
      <c r="DU480" s="175"/>
      <c r="DV480" s="175"/>
      <c r="DW480" s="175"/>
      <c r="DX480" s="175"/>
      <c r="DY480" s="175"/>
      <c r="DZ480" s="175"/>
      <c r="EA480" s="175"/>
      <c r="EB480" s="175"/>
      <c r="EC480" s="175"/>
      <c r="ED480" s="175"/>
      <c r="EE480" s="175"/>
      <c r="EF480" s="175"/>
      <c r="EG480" s="175"/>
      <c r="EH480" s="175"/>
      <c r="EI480" s="175"/>
      <c r="EJ480" s="175"/>
      <c r="EK480" s="175"/>
      <c r="EL480" s="175"/>
      <c r="EM480" s="175"/>
      <c r="EN480" s="175"/>
      <c r="EO480" s="175"/>
      <c r="EP480" s="175"/>
      <c r="EQ480" s="175"/>
      <c r="ER480" s="175"/>
      <c r="ES480" s="175"/>
      <c r="ET480" s="175"/>
      <c r="EU480" s="175"/>
      <c r="EV480" s="175"/>
      <c r="EW480" s="175"/>
      <c r="EX480" s="175"/>
      <c r="EY480" s="175"/>
      <c r="EZ480" s="175"/>
      <c r="FA480" s="175"/>
      <c r="FB480" s="175"/>
      <c r="FC480" s="175"/>
      <c r="FD480" s="175"/>
      <c r="FE480" s="175"/>
      <c r="FF480" s="175"/>
      <c r="FG480" s="175"/>
      <c r="FH480" s="175"/>
      <c r="FI480" s="175"/>
      <c r="FJ480" s="175"/>
      <c r="FK480" s="175"/>
      <c r="FL480" s="175"/>
      <c r="FM480" s="175"/>
      <c r="FN480" s="175"/>
      <c r="FO480" s="175"/>
      <c r="FP480" s="175"/>
      <c r="FQ480" s="175"/>
      <c r="FR480" s="175"/>
      <c r="FS480" s="175"/>
      <c r="FT480" s="175"/>
      <c r="FU480" s="175"/>
      <c r="FV480" s="175"/>
      <c r="FW480" s="175"/>
      <c r="FX480" s="175"/>
      <c r="FY480" s="175"/>
      <c r="FZ480" s="175"/>
      <c r="GA480" s="175"/>
      <c r="GB480" s="175"/>
      <c r="GC480" s="175"/>
      <c r="GD480" s="175"/>
      <c r="GE480" s="175"/>
      <c r="GF480" s="175"/>
      <c r="GG480" s="175"/>
      <c r="GH480" s="175"/>
      <c r="GI480" s="175"/>
      <c r="GJ480" s="175"/>
      <c r="GK480" s="175"/>
      <c r="GL480" s="175"/>
      <c r="GM480" s="175"/>
      <c r="GN480" s="175"/>
      <c r="GO480" s="175"/>
      <c r="GP480" s="175"/>
      <c r="GQ480" s="175"/>
      <c r="GR480" s="175"/>
      <c r="GS480" s="175"/>
      <c r="GT480" s="175"/>
      <c r="GU480" s="175"/>
      <c r="GV480" s="175"/>
      <c r="GW480" s="175"/>
      <c r="GX480" s="175"/>
      <c r="GY480" s="175"/>
      <c r="GZ480" s="175"/>
      <c r="HA480" s="175"/>
      <c r="HB480" s="175"/>
      <c r="HC480" s="175"/>
      <c r="HD480" s="175"/>
      <c r="HE480" s="175"/>
      <c r="HF480" s="175"/>
      <c r="HG480" s="175"/>
      <c r="HH480" s="175"/>
      <c r="HI480" s="175"/>
      <c r="HJ480" s="175"/>
      <c r="HK480" s="175"/>
      <c r="HL480" s="175"/>
      <c r="HM480" s="175"/>
      <c r="HN480" s="175"/>
      <c r="HO480" s="175"/>
      <c r="HP480" s="175"/>
      <c r="HQ480" s="175"/>
      <c r="HR480" s="175"/>
      <c r="HS480" s="175"/>
      <c r="HT480" s="175"/>
      <c r="HU480" s="175"/>
      <c r="HV480" s="175"/>
      <c r="HW480" s="175"/>
      <c r="HX480" s="175"/>
      <c r="HY480" s="175"/>
      <c r="HZ480" s="175"/>
      <c r="IA480" s="175"/>
      <c r="IB480" s="175"/>
      <c r="IC480" s="175"/>
      <c r="ID480" s="175"/>
      <c r="IE480" s="175"/>
      <c r="IF480" s="175"/>
      <c r="IG480" s="175"/>
      <c r="IH480" s="175"/>
      <c r="II480" s="175"/>
      <c r="IJ480" s="175"/>
      <c r="IK480" s="175"/>
      <c r="IL480" s="175"/>
      <c r="IM480" s="175"/>
      <c r="IN480" s="175"/>
      <c r="IO480" s="175"/>
      <c r="IP480" s="175"/>
      <c r="IQ480" s="175"/>
      <c r="IR480" s="175"/>
      <c r="IS480" s="175"/>
      <c r="IT480" s="175"/>
      <c r="IU480" s="175"/>
      <c r="IV480" s="175"/>
      <c r="IW480" s="175"/>
      <c r="IX480" s="175"/>
      <c r="IY480" s="175"/>
      <c r="IZ480" s="175"/>
      <c r="JA480" s="175"/>
      <c r="JB480" s="175"/>
      <c r="JC480" s="175"/>
      <c r="JD480" s="175"/>
      <c r="JE480" s="175"/>
      <c r="JF480" s="175"/>
      <c r="JG480" s="175"/>
      <c r="JH480" s="175"/>
      <c r="JI480" s="175"/>
      <c r="JJ480" s="175"/>
      <c r="JK480" s="175"/>
      <c r="JL480" s="175"/>
      <c r="JM480" s="175"/>
      <c r="JN480" s="175"/>
      <c r="JO480" s="175"/>
      <c r="JP480" s="175"/>
      <c r="JQ480" s="175"/>
      <c r="JR480" s="175"/>
      <c r="JS480" s="175"/>
      <c r="JT480" s="175"/>
      <c r="JU480" s="175"/>
      <c r="JV480" s="175"/>
      <c r="JW480" s="175"/>
      <c r="JX480" s="175"/>
      <c r="JY480" s="175"/>
      <c r="JZ480" s="175"/>
      <c r="KA480" s="175"/>
      <c r="KB480" s="175"/>
      <c r="KC480" s="175"/>
      <c r="KD480" s="175"/>
      <c r="KE480" s="175"/>
      <c r="KF480" s="175"/>
      <c r="KG480" s="175"/>
      <c r="KH480" s="175"/>
      <c r="KI480" s="175"/>
      <c r="KJ480" s="175"/>
      <c r="KK480" s="175"/>
      <c r="KL480" s="175"/>
      <c r="KM480" s="175"/>
      <c r="KN480" s="175"/>
      <c r="KO480" s="175"/>
      <c r="KP480" s="175"/>
      <c r="KQ480" s="175"/>
      <c r="KR480" s="175"/>
      <c r="KS480" s="175"/>
      <c r="KT480" s="175"/>
      <c r="KU480" s="175"/>
      <c r="KV480" s="175"/>
      <c r="KW480" s="175"/>
      <c r="KX480" s="175"/>
      <c r="KY480" s="175"/>
      <c r="KZ480" s="175"/>
      <c r="LA480" s="175"/>
      <c r="LB480" s="175"/>
      <c r="LC480" s="175"/>
      <c r="LD480" s="175"/>
      <c r="LE480" s="175"/>
      <c r="LF480" s="175"/>
      <c r="LG480" s="175"/>
      <c r="LH480" s="175"/>
      <c r="LI480" s="175"/>
      <c r="LJ480" s="175"/>
      <c r="LK480" s="175"/>
      <c r="LL480" s="175"/>
      <c r="LM480" s="175"/>
      <c r="LN480" s="175"/>
      <c r="LO480" s="175"/>
      <c r="LP480" s="175"/>
      <c r="LQ480" s="175"/>
      <c r="LR480" s="175"/>
      <c r="LS480" s="175"/>
      <c r="LT480" s="175"/>
      <c r="LU480" s="175"/>
      <c r="LV480" s="175"/>
      <c r="LW480" s="175"/>
      <c r="LX480" s="175"/>
      <c r="LY480" s="175"/>
      <c r="LZ480" s="175"/>
      <c r="MA480" s="175"/>
      <c r="MB480" s="175"/>
      <c r="MC480" s="175"/>
      <c r="MD480" s="175"/>
      <c r="ME480" s="175"/>
      <c r="MF480" s="175"/>
      <c r="MG480" s="175"/>
      <c r="MH480" s="175"/>
      <c r="MI480" s="175"/>
      <c r="MJ480" s="175"/>
      <c r="MK480" s="175"/>
      <c r="ML480" s="175"/>
      <c r="MM480" s="175"/>
      <c r="MN480" s="175"/>
      <c r="MO480" s="175"/>
      <c r="MP480" s="175"/>
      <c r="MQ480" s="175"/>
      <c r="MR480" s="175"/>
      <c r="MS480" s="175"/>
      <c r="MT480" s="175"/>
      <c r="MU480" s="175"/>
      <c r="MV480" s="175"/>
      <c r="MW480" s="175"/>
      <c r="MX480" s="175"/>
      <c r="MY480" s="175"/>
      <c r="MZ480" s="175"/>
      <c r="NA480" s="175"/>
      <c r="NB480" s="175"/>
      <c r="NC480" s="175"/>
      <c r="ND480" s="175"/>
      <c r="NE480" s="175"/>
      <c r="NF480" s="175"/>
      <c r="NG480" s="175"/>
      <c r="NH480" s="175"/>
      <c r="NI480" s="175"/>
      <c r="NJ480" s="175"/>
      <c r="NK480" s="175"/>
      <c r="NL480" s="175"/>
      <c r="NM480" s="175"/>
      <c r="NN480" s="175"/>
      <c r="NO480" s="175"/>
      <c r="NP480" s="175"/>
      <c r="NQ480" s="175"/>
      <c r="NR480" s="175"/>
      <c r="NS480" s="175"/>
      <c r="NT480" s="175"/>
      <c r="NU480" s="175"/>
      <c r="NV480" s="175"/>
      <c r="NW480" s="175"/>
      <c r="NX480" s="175"/>
      <c r="NY480" s="175"/>
      <c r="NZ480" s="175"/>
      <c r="OA480" s="175"/>
      <c r="OB480" s="175"/>
      <c r="OC480" s="175"/>
      <c r="OD480" s="175"/>
      <c r="OE480" s="175"/>
      <c r="OF480" s="175"/>
      <c r="OG480" s="175"/>
      <c r="OH480" s="175"/>
      <c r="OI480" s="175"/>
      <c r="OJ480" s="175"/>
      <c r="OK480" s="175"/>
      <c r="OL480" s="175"/>
      <c r="OM480" s="175"/>
      <c r="ON480" s="175"/>
      <c r="OO480" s="175"/>
      <c r="OP480" s="175"/>
      <c r="OQ480" s="175"/>
      <c r="OR480" s="175"/>
      <c r="OS480" s="175"/>
      <c r="OT480" s="175"/>
      <c r="OU480" s="175"/>
      <c r="OV480" s="175"/>
      <c r="OW480" s="175"/>
      <c r="OX480" s="175"/>
      <c r="OY480" s="175"/>
      <c r="OZ480" s="175"/>
      <c r="PA480" s="175"/>
      <c r="PB480" s="175"/>
      <c r="PC480" s="175"/>
      <c r="PD480" s="175"/>
      <c r="PE480" s="175"/>
      <c r="PF480" s="175"/>
      <c r="PG480" s="175"/>
      <c r="PH480" s="175"/>
      <c r="PI480" s="175"/>
      <c r="PJ480" s="175"/>
      <c r="PK480" s="175"/>
      <c r="PL480" s="175"/>
      <c r="PM480" s="175"/>
      <c r="PN480" s="175"/>
      <c r="PO480" s="175"/>
      <c r="PP480" s="175"/>
      <c r="PQ480" s="175"/>
      <c r="PR480" s="175"/>
      <c r="PS480" s="175"/>
      <c r="PT480" s="175"/>
      <c r="PU480" s="175"/>
      <c r="PV480" s="175"/>
      <c r="PW480" s="175"/>
      <c r="PX480" s="175"/>
      <c r="PY480" s="175"/>
      <c r="PZ480" s="175"/>
      <c r="QA480" s="175"/>
      <c r="QB480" s="175"/>
      <c r="QC480" s="175"/>
      <c r="QD480" s="175"/>
      <c r="QE480" s="175"/>
      <c r="QF480" s="175"/>
      <c r="QG480" s="175"/>
      <c r="QH480" s="175"/>
      <c r="QI480" s="175"/>
      <c r="QJ480" s="175"/>
      <c r="QK480" s="175"/>
      <c r="QL480" s="175"/>
      <c r="QM480" s="175"/>
      <c r="QN480" s="175"/>
      <c r="QO480" s="175"/>
      <c r="QP480" s="175"/>
      <c r="QQ480" s="175"/>
      <c r="QR480" s="175"/>
      <c r="QS480" s="175"/>
      <c r="QT480" s="175"/>
      <c r="QU480" s="175"/>
      <c r="QV480" s="175"/>
      <c r="QW480" s="175"/>
      <c r="QX480" s="175"/>
      <c r="QY480" s="175"/>
      <c r="QZ480" s="175"/>
      <c r="RA480" s="175"/>
      <c r="RB480" s="175"/>
      <c r="RC480" s="175"/>
      <c r="RD480" s="175"/>
      <c r="RE480" s="175"/>
      <c r="RF480" s="175"/>
      <c r="RG480" s="175"/>
      <c r="RH480" s="175"/>
      <c r="RI480" s="175"/>
      <c r="RJ480" s="175"/>
      <c r="RK480" s="175"/>
      <c r="RL480" s="175"/>
      <c r="RM480" s="175"/>
      <c r="RN480" s="175"/>
      <c r="RO480" s="175"/>
      <c r="RP480" s="175"/>
      <c r="RQ480" s="175"/>
      <c r="RR480" s="175"/>
      <c r="RS480" s="175"/>
      <c r="RT480" s="175"/>
      <c r="RU480" s="175"/>
      <c r="RV480" s="175"/>
      <c r="RW480" s="175"/>
      <c r="RX480" s="175"/>
      <c r="RY480" s="175"/>
      <c r="RZ480" s="175"/>
      <c r="SA480" s="175"/>
      <c r="SB480" s="175"/>
      <c r="SC480" s="175"/>
      <c r="SD480" s="175"/>
      <c r="SE480" s="176"/>
      <c r="SF480" s="176"/>
      <c r="SG480" s="177"/>
      <c r="SH480" s="176"/>
      <c r="SI480" s="176"/>
      <c r="SJ480" s="176"/>
      <c r="SK480" s="175"/>
      <c r="SL480" s="175"/>
      <c r="SM480" s="175"/>
      <c r="SN480" s="175"/>
      <c r="SO480" s="175"/>
      <c r="SP480" s="175"/>
      <c r="SQ480" s="175"/>
      <c r="SR480" s="175"/>
      <c r="SS480" s="175"/>
      <c r="ST480" s="175"/>
      <c r="SU480" s="175"/>
      <c r="SV480" s="175"/>
      <c r="SW480" s="175"/>
      <c r="SX480" s="175"/>
      <c r="SY480" s="175"/>
      <c r="SZ480" s="175"/>
      <c r="TA480" s="175"/>
      <c r="TB480" s="175"/>
      <c r="TC480" s="175"/>
      <c r="TD480" s="175"/>
      <c r="TE480" s="175"/>
      <c r="TF480" s="175"/>
      <c r="TG480" s="175"/>
      <c r="TH480" s="175"/>
      <c r="TI480" s="175"/>
      <c r="TJ480" s="175"/>
      <c r="TK480" s="175"/>
      <c r="TL480" s="175"/>
      <c r="TM480" s="175"/>
      <c r="TN480" s="175"/>
      <c r="TO480" s="175"/>
      <c r="TP480" s="175"/>
      <c r="TQ480" s="175"/>
      <c r="TR480" s="175"/>
      <c r="TS480" s="175"/>
      <c r="TT480" s="175"/>
      <c r="TU480" s="175"/>
      <c r="TV480" s="175"/>
      <c r="TW480" s="175"/>
      <c r="TX480" s="175"/>
      <c r="TY480" s="175"/>
      <c r="TZ480" s="175"/>
      <c r="UA480" s="175"/>
      <c r="UB480" s="175"/>
      <c r="UC480" s="175"/>
      <c r="UD480" s="175"/>
      <c r="UE480" s="175"/>
      <c r="UF480" s="175"/>
      <c r="UG480" s="175"/>
      <c r="UH480" s="175"/>
      <c r="UI480" s="175"/>
      <c r="UJ480" s="175"/>
      <c r="UK480" s="175"/>
      <c r="UL480" s="175"/>
      <c r="UM480" s="175"/>
      <c r="UN480" s="175"/>
      <c r="UO480" s="175"/>
      <c r="UP480" s="175"/>
      <c r="UQ480" s="175"/>
      <c r="UR480" s="175"/>
      <c r="US480" s="175"/>
      <c r="UT480" s="175"/>
      <c r="UU480" s="175"/>
      <c r="UV480" s="175"/>
      <c r="UW480" s="175"/>
      <c r="UX480" s="175"/>
      <c r="UY480" s="175"/>
      <c r="UZ480" s="175"/>
      <c r="VA480" s="175"/>
      <c r="VB480" s="175"/>
      <c r="VC480" s="175"/>
      <c r="VD480" s="175"/>
      <c r="VE480" s="175"/>
      <c r="VF480" s="175"/>
      <c r="VG480" s="175"/>
      <c r="VH480" s="175"/>
      <c r="VI480" s="175"/>
      <c r="VJ480" s="175"/>
      <c r="VK480" s="175"/>
      <c r="VL480" s="175"/>
      <c r="VM480" s="175"/>
      <c r="VN480" s="175"/>
      <c r="VO480" s="175"/>
      <c r="VP480" s="175"/>
      <c r="VQ480" s="175"/>
      <c r="VR480" s="175"/>
      <c r="VS480" s="175"/>
      <c r="VT480" s="175"/>
      <c r="VU480" s="175"/>
      <c r="VV480" s="175"/>
      <c r="VW480" s="175"/>
      <c r="VX480" s="175"/>
      <c r="VY480" s="175"/>
      <c r="VZ480" s="175"/>
      <c r="WA480" s="175"/>
      <c r="WB480" s="175"/>
      <c r="WC480" s="175"/>
      <c r="WD480" s="175"/>
      <c r="WE480" s="175"/>
      <c r="WF480" s="175"/>
      <c r="WG480" s="175"/>
      <c r="WH480" s="175"/>
      <c r="WI480" s="175"/>
      <c r="WJ480" s="175"/>
      <c r="WK480" s="175"/>
      <c r="WL480" s="175"/>
      <c r="WM480" s="175"/>
      <c r="WN480" s="175"/>
      <c r="WO480" s="175"/>
      <c r="WP480" s="175"/>
      <c r="WQ480" s="175"/>
      <c r="WR480" s="175"/>
      <c r="WS480" s="175"/>
      <c r="WT480" s="175"/>
      <c r="WU480" s="175"/>
      <c r="WV480" s="175"/>
      <c r="WW480" s="175"/>
      <c r="WX480" s="175"/>
      <c r="WY480" s="175"/>
      <c r="WZ480" s="175"/>
      <c r="XA480" s="175"/>
      <c r="XB480" s="175"/>
      <c r="XC480" s="175"/>
      <c r="XD480" s="175"/>
      <c r="XE480" s="175"/>
      <c r="XF480" s="175"/>
      <c r="XG480" s="175"/>
      <c r="XH480" s="175"/>
      <c r="XI480" s="175"/>
      <c r="XJ480" s="175"/>
      <c r="XK480" s="175"/>
      <c r="XL480" s="175"/>
      <c r="XM480" s="175"/>
      <c r="XN480" s="175"/>
      <c r="XO480" s="175"/>
      <c r="XP480" s="175"/>
      <c r="XQ480" s="175"/>
      <c r="XR480" s="175"/>
      <c r="XS480" s="175"/>
      <c r="XT480" s="175"/>
      <c r="XU480" s="175"/>
      <c r="XV480" s="175"/>
      <c r="XW480" s="175"/>
      <c r="XX480" s="175"/>
      <c r="XY480" s="175"/>
      <c r="XZ480" s="175"/>
      <c r="YA480" s="175"/>
      <c r="YB480" s="175"/>
      <c r="YC480" s="175"/>
      <c r="YD480" s="175"/>
      <c r="YE480" s="175"/>
      <c r="YF480" s="175"/>
      <c r="YG480" s="175"/>
      <c r="YH480" s="175"/>
      <c r="YI480" s="175"/>
      <c r="YJ480" s="175"/>
      <c r="YK480" s="175"/>
      <c r="YL480" s="175"/>
      <c r="YM480" s="175"/>
      <c r="YN480" s="175"/>
      <c r="YO480" s="175"/>
      <c r="YP480" s="175"/>
      <c r="YQ480" s="175"/>
      <c r="YR480" s="175"/>
      <c r="YS480" s="175"/>
      <c r="YT480" s="175"/>
      <c r="YU480" s="175"/>
      <c r="YV480" s="175"/>
      <c r="YW480" s="175"/>
      <c r="YX480" s="175"/>
      <c r="YY480" s="175"/>
      <c r="YZ480" s="175"/>
      <c r="ZA480" s="175"/>
      <c r="ZB480" s="175"/>
      <c r="ZC480" s="175"/>
      <c r="ZD480" s="175"/>
      <c r="ZE480" s="175"/>
      <c r="ZF480" s="175"/>
      <c r="ZG480" s="175"/>
      <c r="ZH480" s="175"/>
      <c r="ZI480" s="175"/>
      <c r="ZJ480" s="175"/>
      <c r="ZK480" s="175"/>
      <c r="ZL480" s="175"/>
      <c r="ZM480" s="175"/>
      <c r="ZN480" s="175"/>
      <c r="ZO480" s="175"/>
      <c r="ZP480" s="175"/>
      <c r="ZQ480" s="175"/>
      <c r="ZR480" s="175"/>
      <c r="ZS480" s="175"/>
      <c r="ZT480" s="175"/>
      <c r="ZU480" s="175"/>
      <c r="ZV480" s="175"/>
      <c r="ZW480" s="175"/>
      <c r="ZX480" s="175"/>
      <c r="ZY480" s="175"/>
      <c r="ZZ480" s="175"/>
      <c r="AAA480" s="175"/>
      <c r="AAB480" s="175"/>
      <c r="AAC480" s="175"/>
      <c r="AAD480" s="175"/>
      <c r="AAE480" s="175"/>
      <c r="AAF480" s="175"/>
      <c r="AAG480" s="175"/>
      <c r="AAH480" s="175"/>
      <c r="AAI480" s="175"/>
      <c r="AAJ480" s="175"/>
      <c r="AAK480" s="175"/>
      <c r="AAL480" s="175"/>
      <c r="AAM480" s="175"/>
      <c r="AAN480" s="175"/>
      <c r="AAO480" s="175"/>
      <c r="AAP480" s="175"/>
      <c r="AAQ480" s="175"/>
      <c r="AAR480" s="175"/>
      <c r="AAS480" s="175"/>
      <c r="AAT480" s="175"/>
      <c r="AAU480" s="175"/>
      <c r="AAV480" s="175"/>
      <c r="AAW480" s="175"/>
      <c r="AAX480" s="175"/>
      <c r="AAY480" s="175"/>
      <c r="AAZ480" s="175"/>
      <c r="ABA480" s="175"/>
      <c r="ABB480" s="175"/>
      <c r="ABC480" s="175"/>
      <c r="ABD480" s="175"/>
      <c r="ABE480" s="175"/>
      <c r="ABF480" s="175"/>
      <c r="ABG480" s="175"/>
      <c r="ABH480" s="175"/>
      <c r="ABI480" s="175"/>
      <c r="ABJ480" s="175"/>
      <c r="ABK480" s="175"/>
      <c r="ABL480" s="175"/>
      <c r="ABM480" s="175"/>
      <c r="ABN480" s="175"/>
      <c r="ABO480" s="175"/>
      <c r="ABP480" s="175"/>
      <c r="ABQ480" s="175"/>
      <c r="ABR480" s="175"/>
      <c r="ABS480" s="175"/>
      <c r="ABT480" s="175"/>
      <c r="ABU480" s="175"/>
      <c r="ABV480" s="175"/>
      <c r="ABW480" s="175"/>
      <c r="ABX480" s="175"/>
      <c r="ABY480" s="175"/>
      <c r="ABZ480" s="175"/>
      <c r="ACA480" s="175"/>
      <c r="ACB480" s="175"/>
      <c r="ACC480" s="175"/>
      <c r="ACD480" s="175"/>
      <c r="ACE480" s="175"/>
      <c r="ACF480" s="175"/>
      <c r="ACG480" s="175"/>
      <c r="ACH480" s="175"/>
      <c r="ACI480" s="175"/>
    </row>
    <row r="481" spans="1:763" s="178" customFormat="1" ht="12.75" x14ac:dyDescent="0.25">
      <c r="A481" s="174"/>
      <c r="B481" s="175"/>
      <c r="C481" s="175"/>
      <c r="D481" s="175"/>
      <c r="E481" s="175"/>
      <c r="F481" s="175"/>
      <c r="G481" s="175"/>
      <c r="H481" s="175"/>
      <c r="I481" s="175"/>
      <c r="J481" s="175"/>
      <c r="K481" s="175"/>
      <c r="L481" s="175"/>
      <c r="M481" s="175"/>
      <c r="N481" s="175"/>
      <c r="O481" s="175"/>
      <c r="P481" s="175"/>
      <c r="Q481" s="175"/>
      <c r="R481" s="175"/>
      <c r="S481" s="175"/>
      <c r="T481" s="175"/>
      <c r="U481" s="175"/>
      <c r="V481" s="175"/>
      <c r="W481" s="175"/>
      <c r="X481" s="175"/>
      <c r="Y481" s="175"/>
      <c r="Z481" s="175"/>
      <c r="AA481" s="175"/>
      <c r="AB481" s="175"/>
      <c r="AC481" s="175"/>
      <c r="AD481" s="175"/>
      <c r="AE481" s="175"/>
      <c r="AF481" s="175"/>
      <c r="AG481" s="175"/>
      <c r="AH481" s="175"/>
      <c r="AI481" s="175"/>
      <c r="AJ481" s="175"/>
      <c r="AK481" s="175"/>
      <c r="AL481" s="175"/>
      <c r="AM481" s="175"/>
      <c r="AN481" s="175"/>
      <c r="AO481" s="175"/>
      <c r="AP481" s="175"/>
      <c r="AQ481" s="175"/>
      <c r="AR481" s="175"/>
      <c r="AS481" s="175"/>
      <c r="AT481" s="175"/>
      <c r="AU481" s="175"/>
      <c r="AV481" s="175"/>
      <c r="AW481" s="175"/>
      <c r="AX481" s="175"/>
      <c r="AY481" s="175"/>
      <c r="AZ481" s="175"/>
      <c r="BA481" s="175"/>
      <c r="BB481" s="175"/>
      <c r="BC481" s="175"/>
      <c r="BD481" s="175"/>
      <c r="BE481" s="175"/>
      <c r="BF481" s="175"/>
      <c r="BG481" s="175"/>
      <c r="BH481" s="175"/>
      <c r="BI481" s="175"/>
      <c r="BJ481" s="175"/>
      <c r="BK481" s="175"/>
      <c r="BL481" s="175"/>
      <c r="BM481" s="175"/>
      <c r="BN481" s="175"/>
      <c r="BO481" s="175"/>
      <c r="BP481" s="175"/>
      <c r="BQ481" s="175"/>
      <c r="BR481" s="175"/>
      <c r="BS481" s="175"/>
      <c r="BT481" s="175"/>
      <c r="BU481" s="175"/>
      <c r="BV481" s="175"/>
      <c r="BW481" s="175"/>
      <c r="BX481" s="175"/>
      <c r="BY481" s="175"/>
      <c r="BZ481" s="175"/>
      <c r="CA481" s="175"/>
      <c r="CB481" s="175"/>
      <c r="CC481" s="175"/>
      <c r="CD481" s="175"/>
      <c r="CE481" s="175"/>
      <c r="CF481" s="175"/>
      <c r="CG481" s="175"/>
      <c r="CH481" s="175"/>
      <c r="CI481" s="175"/>
      <c r="CJ481" s="175"/>
      <c r="CK481" s="175"/>
      <c r="CL481" s="175"/>
      <c r="CM481" s="175"/>
      <c r="CN481" s="175"/>
      <c r="CO481" s="175"/>
      <c r="CP481" s="175"/>
      <c r="CQ481" s="175"/>
      <c r="CR481" s="175"/>
      <c r="CS481" s="175"/>
      <c r="CT481" s="175"/>
      <c r="CU481" s="175"/>
      <c r="CV481" s="175"/>
      <c r="CW481" s="175"/>
      <c r="CX481" s="175"/>
      <c r="CY481" s="175"/>
      <c r="CZ481" s="175"/>
      <c r="DA481" s="175"/>
      <c r="DB481" s="175"/>
      <c r="DC481" s="175"/>
      <c r="DD481" s="175"/>
      <c r="DE481" s="175"/>
      <c r="DF481" s="175"/>
      <c r="DG481" s="175"/>
      <c r="DH481" s="175"/>
      <c r="DI481" s="175"/>
      <c r="DJ481" s="175"/>
      <c r="DK481" s="175"/>
      <c r="DL481" s="175"/>
      <c r="DM481" s="175"/>
      <c r="DN481" s="175"/>
      <c r="DO481" s="175"/>
      <c r="DP481" s="175"/>
      <c r="DQ481" s="175"/>
      <c r="DR481" s="175"/>
      <c r="DS481" s="175"/>
      <c r="DT481" s="175"/>
      <c r="DU481" s="175"/>
      <c r="DV481" s="175"/>
      <c r="DW481" s="175"/>
      <c r="DX481" s="175"/>
      <c r="DY481" s="175"/>
      <c r="DZ481" s="175"/>
      <c r="EA481" s="175"/>
      <c r="EB481" s="175"/>
      <c r="EC481" s="175"/>
      <c r="ED481" s="175"/>
      <c r="EE481" s="175"/>
      <c r="EF481" s="175"/>
      <c r="EG481" s="175"/>
      <c r="EH481" s="175"/>
      <c r="EI481" s="175"/>
      <c r="EJ481" s="175"/>
      <c r="EK481" s="175"/>
      <c r="EL481" s="175"/>
      <c r="EM481" s="175"/>
      <c r="EN481" s="175"/>
      <c r="EO481" s="175"/>
      <c r="EP481" s="175"/>
      <c r="EQ481" s="175"/>
      <c r="ER481" s="175"/>
      <c r="ES481" s="175"/>
      <c r="ET481" s="175"/>
      <c r="EU481" s="175"/>
      <c r="EV481" s="175"/>
      <c r="EW481" s="175"/>
      <c r="EX481" s="175"/>
      <c r="EY481" s="175"/>
      <c r="EZ481" s="175"/>
      <c r="FA481" s="175"/>
      <c r="FB481" s="175"/>
      <c r="FC481" s="175"/>
      <c r="FD481" s="175"/>
      <c r="FE481" s="175"/>
      <c r="FF481" s="175"/>
      <c r="FG481" s="175"/>
      <c r="FH481" s="175"/>
      <c r="FI481" s="175"/>
      <c r="FJ481" s="175"/>
      <c r="FK481" s="175"/>
      <c r="FL481" s="175"/>
      <c r="FM481" s="175"/>
      <c r="FN481" s="175"/>
      <c r="FO481" s="175"/>
      <c r="FP481" s="175"/>
      <c r="FQ481" s="175"/>
      <c r="FR481" s="175"/>
      <c r="FS481" s="175"/>
      <c r="FT481" s="175"/>
      <c r="FU481" s="175"/>
      <c r="FV481" s="175"/>
      <c r="FW481" s="175"/>
      <c r="FX481" s="175"/>
      <c r="FY481" s="175"/>
      <c r="FZ481" s="175"/>
      <c r="GA481" s="175"/>
      <c r="GB481" s="175"/>
      <c r="GC481" s="175"/>
      <c r="GD481" s="175"/>
      <c r="GE481" s="175"/>
      <c r="GF481" s="175"/>
      <c r="GG481" s="175"/>
      <c r="GH481" s="175"/>
      <c r="GI481" s="175"/>
      <c r="GJ481" s="175"/>
      <c r="GK481" s="175"/>
      <c r="GL481" s="175"/>
      <c r="GM481" s="175"/>
      <c r="GN481" s="175"/>
      <c r="GO481" s="175"/>
      <c r="GP481" s="175"/>
      <c r="GQ481" s="175"/>
      <c r="GR481" s="175"/>
      <c r="GS481" s="175"/>
      <c r="GT481" s="175"/>
      <c r="GU481" s="175"/>
      <c r="GV481" s="175"/>
      <c r="GW481" s="175"/>
      <c r="GX481" s="175"/>
      <c r="GY481" s="175"/>
      <c r="GZ481" s="175"/>
      <c r="HA481" s="175"/>
      <c r="HB481" s="175"/>
      <c r="HC481" s="175"/>
      <c r="HD481" s="175"/>
      <c r="HE481" s="175"/>
      <c r="HF481" s="175"/>
      <c r="HG481" s="175"/>
      <c r="HH481" s="175"/>
      <c r="HI481" s="175"/>
      <c r="HJ481" s="175"/>
      <c r="HK481" s="175"/>
      <c r="HL481" s="175"/>
      <c r="HM481" s="175"/>
      <c r="HN481" s="175"/>
      <c r="HO481" s="175"/>
      <c r="HP481" s="175"/>
      <c r="HQ481" s="175"/>
      <c r="HR481" s="175"/>
      <c r="HS481" s="175"/>
      <c r="HT481" s="175"/>
      <c r="HU481" s="175"/>
      <c r="HV481" s="175"/>
      <c r="HW481" s="175"/>
      <c r="HX481" s="175"/>
      <c r="HY481" s="175"/>
      <c r="HZ481" s="175"/>
      <c r="IA481" s="175"/>
      <c r="IB481" s="175"/>
      <c r="IC481" s="175"/>
      <c r="ID481" s="175"/>
      <c r="IE481" s="175"/>
      <c r="IF481" s="175"/>
      <c r="IG481" s="175"/>
      <c r="IH481" s="175"/>
      <c r="II481" s="175"/>
      <c r="IJ481" s="175"/>
      <c r="IK481" s="175"/>
      <c r="IL481" s="175"/>
      <c r="IM481" s="175"/>
      <c r="IN481" s="175"/>
      <c r="IO481" s="175"/>
      <c r="IP481" s="175"/>
      <c r="IQ481" s="175"/>
      <c r="IR481" s="175"/>
      <c r="IS481" s="175"/>
      <c r="IT481" s="175"/>
      <c r="IU481" s="175"/>
      <c r="IV481" s="175"/>
      <c r="IW481" s="175"/>
      <c r="IX481" s="175"/>
      <c r="IY481" s="175"/>
      <c r="IZ481" s="175"/>
      <c r="JA481" s="175"/>
      <c r="JB481" s="175"/>
      <c r="JC481" s="175"/>
      <c r="JD481" s="175"/>
      <c r="JE481" s="175"/>
      <c r="JF481" s="175"/>
      <c r="JG481" s="175"/>
      <c r="JH481" s="175"/>
      <c r="JI481" s="175"/>
      <c r="JJ481" s="175"/>
      <c r="JK481" s="175"/>
      <c r="JL481" s="175"/>
      <c r="JM481" s="175"/>
      <c r="JN481" s="175"/>
      <c r="JO481" s="175"/>
      <c r="JP481" s="175"/>
      <c r="JQ481" s="175"/>
      <c r="JR481" s="175"/>
      <c r="JS481" s="175"/>
      <c r="JT481" s="175"/>
      <c r="JU481" s="175"/>
      <c r="JV481" s="175"/>
      <c r="JW481" s="175"/>
      <c r="JX481" s="175"/>
      <c r="JY481" s="175"/>
      <c r="JZ481" s="175"/>
      <c r="KA481" s="175"/>
      <c r="KB481" s="175"/>
      <c r="KC481" s="175"/>
      <c r="KD481" s="175"/>
      <c r="KE481" s="175"/>
      <c r="KF481" s="175"/>
      <c r="KG481" s="175"/>
      <c r="KH481" s="175"/>
      <c r="KI481" s="175"/>
      <c r="KJ481" s="175"/>
      <c r="KK481" s="175"/>
      <c r="KL481" s="175"/>
      <c r="KM481" s="175"/>
      <c r="KN481" s="175"/>
      <c r="KO481" s="175"/>
      <c r="KP481" s="175"/>
      <c r="KQ481" s="175"/>
      <c r="KR481" s="175"/>
      <c r="KS481" s="175"/>
      <c r="KT481" s="175"/>
      <c r="KU481" s="175"/>
      <c r="KV481" s="175"/>
      <c r="KW481" s="175"/>
      <c r="KX481" s="175"/>
      <c r="KY481" s="175"/>
      <c r="KZ481" s="175"/>
      <c r="LA481" s="175"/>
      <c r="LB481" s="175"/>
      <c r="LC481" s="175"/>
      <c r="LD481" s="175"/>
      <c r="LE481" s="175"/>
      <c r="LF481" s="175"/>
      <c r="LG481" s="175"/>
      <c r="LH481" s="175"/>
      <c r="LI481" s="175"/>
      <c r="LJ481" s="175"/>
      <c r="LK481" s="175"/>
      <c r="LL481" s="175"/>
      <c r="LM481" s="175"/>
      <c r="LN481" s="175"/>
      <c r="LO481" s="175"/>
      <c r="LP481" s="175"/>
      <c r="LQ481" s="175"/>
      <c r="LR481" s="175"/>
      <c r="LS481" s="175"/>
      <c r="LT481" s="175"/>
      <c r="LU481" s="175"/>
      <c r="LV481" s="175"/>
      <c r="LW481" s="175"/>
      <c r="LX481" s="175"/>
      <c r="LY481" s="175"/>
      <c r="LZ481" s="175"/>
      <c r="MA481" s="175"/>
      <c r="MB481" s="175"/>
      <c r="MC481" s="175"/>
      <c r="MD481" s="175"/>
      <c r="ME481" s="175"/>
      <c r="MF481" s="175"/>
      <c r="MG481" s="175"/>
      <c r="MH481" s="175"/>
      <c r="MI481" s="175"/>
      <c r="MJ481" s="175"/>
      <c r="MK481" s="175"/>
      <c r="ML481" s="175"/>
      <c r="MM481" s="175"/>
      <c r="MN481" s="175"/>
      <c r="MO481" s="175"/>
      <c r="MP481" s="175"/>
      <c r="MQ481" s="175"/>
      <c r="MR481" s="175"/>
      <c r="MS481" s="175"/>
      <c r="MT481" s="175"/>
      <c r="MU481" s="175"/>
      <c r="MV481" s="175"/>
      <c r="MW481" s="175"/>
      <c r="MX481" s="175"/>
      <c r="MY481" s="175"/>
      <c r="MZ481" s="175"/>
      <c r="NA481" s="175"/>
      <c r="NB481" s="175"/>
      <c r="NC481" s="175"/>
      <c r="ND481" s="175"/>
      <c r="NE481" s="175"/>
      <c r="NF481" s="175"/>
      <c r="NG481" s="175"/>
      <c r="NH481" s="175"/>
      <c r="NI481" s="175"/>
      <c r="NJ481" s="175"/>
      <c r="NK481" s="175"/>
      <c r="NL481" s="175"/>
      <c r="NM481" s="175"/>
      <c r="NN481" s="175"/>
      <c r="NO481" s="175"/>
      <c r="NP481" s="175"/>
      <c r="NQ481" s="175"/>
      <c r="NR481" s="175"/>
      <c r="NS481" s="175"/>
      <c r="NT481" s="175"/>
      <c r="NU481" s="175"/>
      <c r="NV481" s="175"/>
      <c r="NW481" s="175"/>
      <c r="NX481" s="175"/>
      <c r="NY481" s="175"/>
      <c r="NZ481" s="175"/>
      <c r="OA481" s="175"/>
      <c r="OB481" s="175"/>
      <c r="OC481" s="175"/>
      <c r="OD481" s="175"/>
      <c r="OE481" s="175"/>
      <c r="OF481" s="175"/>
      <c r="OG481" s="175"/>
      <c r="OH481" s="175"/>
      <c r="OI481" s="175"/>
      <c r="OJ481" s="175"/>
      <c r="OK481" s="175"/>
      <c r="OL481" s="175"/>
      <c r="OM481" s="175"/>
      <c r="ON481" s="175"/>
      <c r="OO481" s="175"/>
      <c r="OP481" s="175"/>
      <c r="OQ481" s="175"/>
      <c r="OR481" s="175"/>
      <c r="OS481" s="175"/>
      <c r="OT481" s="175"/>
      <c r="OU481" s="175"/>
      <c r="OV481" s="175"/>
      <c r="OW481" s="175"/>
      <c r="OX481" s="175"/>
      <c r="OY481" s="175"/>
      <c r="OZ481" s="175"/>
      <c r="PA481" s="175"/>
      <c r="PB481" s="175"/>
      <c r="PC481" s="175"/>
      <c r="PD481" s="175"/>
      <c r="PE481" s="175"/>
      <c r="PF481" s="175"/>
      <c r="PG481" s="175"/>
      <c r="PH481" s="175"/>
      <c r="PI481" s="175"/>
      <c r="PJ481" s="175"/>
      <c r="PK481" s="175"/>
      <c r="PL481" s="175"/>
      <c r="PM481" s="175"/>
      <c r="PN481" s="175"/>
      <c r="PO481" s="175"/>
      <c r="PP481" s="175"/>
      <c r="PQ481" s="175"/>
      <c r="PR481" s="175"/>
      <c r="PS481" s="175"/>
      <c r="PT481" s="175"/>
      <c r="PU481" s="175"/>
      <c r="PV481" s="175"/>
      <c r="PW481" s="175"/>
      <c r="PX481" s="175"/>
      <c r="PY481" s="175"/>
      <c r="PZ481" s="175"/>
      <c r="QA481" s="175"/>
      <c r="QB481" s="175"/>
      <c r="QC481" s="175"/>
      <c r="QD481" s="175"/>
      <c r="QE481" s="175"/>
      <c r="QF481" s="175"/>
      <c r="QG481" s="175"/>
      <c r="QH481" s="175"/>
      <c r="QI481" s="175"/>
      <c r="QJ481" s="175"/>
      <c r="QK481" s="175"/>
      <c r="QL481" s="175"/>
      <c r="QM481" s="175"/>
      <c r="QN481" s="175"/>
      <c r="QO481" s="175"/>
      <c r="QP481" s="175"/>
      <c r="QQ481" s="175"/>
      <c r="QR481" s="175"/>
      <c r="QS481" s="175"/>
      <c r="QT481" s="175"/>
      <c r="QU481" s="175"/>
      <c r="QV481" s="175"/>
      <c r="QW481" s="175"/>
      <c r="QX481" s="175"/>
      <c r="QY481" s="175"/>
      <c r="QZ481" s="175"/>
      <c r="RA481" s="175"/>
      <c r="RB481" s="175"/>
      <c r="RC481" s="175"/>
      <c r="RD481" s="175"/>
      <c r="RE481" s="175"/>
      <c r="RF481" s="175"/>
      <c r="RG481" s="175"/>
      <c r="RH481" s="175"/>
      <c r="RI481" s="175"/>
      <c r="RJ481" s="175"/>
      <c r="RK481" s="175"/>
      <c r="RL481" s="175"/>
      <c r="RM481" s="175"/>
      <c r="RN481" s="175"/>
      <c r="RO481" s="175"/>
      <c r="RP481" s="175"/>
      <c r="RQ481" s="175"/>
      <c r="RR481" s="175"/>
      <c r="RS481" s="175"/>
      <c r="RT481" s="175"/>
      <c r="RU481" s="175"/>
      <c r="RV481" s="175"/>
      <c r="RW481" s="175"/>
      <c r="RX481" s="175"/>
      <c r="RY481" s="175"/>
      <c r="RZ481" s="175"/>
      <c r="SA481" s="175"/>
      <c r="SB481" s="175"/>
      <c r="SC481" s="175"/>
      <c r="SD481" s="175"/>
      <c r="SE481" s="176"/>
      <c r="SF481" s="176"/>
      <c r="SG481" s="177"/>
      <c r="SH481" s="176"/>
      <c r="SI481" s="176"/>
      <c r="SJ481" s="176"/>
      <c r="SK481" s="175"/>
      <c r="SL481" s="175"/>
      <c r="SM481" s="175"/>
      <c r="SN481" s="175"/>
      <c r="SO481" s="175"/>
      <c r="SP481" s="175"/>
      <c r="SQ481" s="175"/>
      <c r="SR481" s="175"/>
      <c r="SS481" s="175"/>
      <c r="ST481" s="175"/>
      <c r="SU481" s="175"/>
      <c r="SV481" s="175"/>
      <c r="SW481" s="175"/>
      <c r="SX481" s="175"/>
      <c r="SY481" s="175"/>
      <c r="SZ481" s="175"/>
      <c r="TA481" s="175"/>
      <c r="TB481" s="175"/>
      <c r="TC481" s="175"/>
      <c r="TD481" s="175"/>
      <c r="TE481" s="175"/>
      <c r="TF481" s="175"/>
      <c r="TG481" s="175"/>
      <c r="TH481" s="175"/>
      <c r="TI481" s="175"/>
      <c r="TJ481" s="175"/>
      <c r="TK481" s="175"/>
      <c r="TL481" s="175"/>
      <c r="TM481" s="175"/>
      <c r="TN481" s="175"/>
      <c r="TO481" s="175"/>
      <c r="TP481" s="175"/>
      <c r="TQ481" s="175"/>
      <c r="TR481" s="175"/>
      <c r="TS481" s="175"/>
      <c r="TT481" s="175"/>
      <c r="TU481" s="175"/>
      <c r="TV481" s="175"/>
      <c r="TW481" s="175"/>
      <c r="TX481" s="175"/>
      <c r="TY481" s="175"/>
      <c r="TZ481" s="175"/>
      <c r="UA481" s="175"/>
      <c r="UB481" s="175"/>
      <c r="UC481" s="175"/>
      <c r="UD481" s="175"/>
      <c r="UE481" s="175"/>
      <c r="UF481" s="175"/>
      <c r="UG481" s="175"/>
      <c r="UH481" s="175"/>
      <c r="UI481" s="175"/>
      <c r="UJ481" s="175"/>
      <c r="UK481" s="175"/>
      <c r="UL481" s="175"/>
      <c r="UM481" s="175"/>
      <c r="UN481" s="175"/>
      <c r="UO481" s="175"/>
      <c r="UP481" s="175"/>
      <c r="UQ481" s="175"/>
      <c r="UR481" s="175"/>
      <c r="US481" s="175"/>
      <c r="UT481" s="175"/>
      <c r="UU481" s="175"/>
      <c r="UV481" s="175"/>
      <c r="UW481" s="175"/>
      <c r="UX481" s="175"/>
      <c r="UY481" s="175"/>
      <c r="UZ481" s="175"/>
      <c r="VA481" s="175"/>
      <c r="VB481" s="175"/>
      <c r="VC481" s="175"/>
      <c r="VD481" s="175"/>
      <c r="VE481" s="175"/>
      <c r="VF481" s="175"/>
      <c r="VG481" s="175"/>
      <c r="VH481" s="175"/>
      <c r="VI481" s="175"/>
      <c r="VJ481" s="175"/>
      <c r="VK481" s="175"/>
      <c r="VL481" s="175"/>
      <c r="VM481" s="175"/>
      <c r="VN481" s="175"/>
      <c r="VO481" s="175"/>
      <c r="VP481" s="175"/>
      <c r="VQ481" s="175"/>
      <c r="VR481" s="175"/>
      <c r="VS481" s="175"/>
      <c r="VT481" s="175"/>
      <c r="VU481" s="175"/>
      <c r="VV481" s="175"/>
      <c r="VW481" s="175"/>
      <c r="VX481" s="175"/>
      <c r="VY481" s="175"/>
      <c r="VZ481" s="175"/>
      <c r="WA481" s="175"/>
      <c r="WB481" s="175"/>
      <c r="WC481" s="175"/>
      <c r="WD481" s="175"/>
      <c r="WE481" s="175"/>
      <c r="WF481" s="175"/>
      <c r="WG481" s="175"/>
      <c r="WH481" s="175"/>
      <c r="WI481" s="175"/>
      <c r="WJ481" s="175"/>
      <c r="WK481" s="175"/>
      <c r="WL481" s="175"/>
      <c r="WM481" s="175"/>
      <c r="WN481" s="175"/>
      <c r="WO481" s="175"/>
      <c r="WP481" s="175"/>
      <c r="WQ481" s="175"/>
      <c r="WR481" s="175"/>
      <c r="WS481" s="175"/>
      <c r="WT481" s="175"/>
      <c r="WU481" s="175"/>
      <c r="WV481" s="175"/>
      <c r="WW481" s="175"/>
      <c r="WX481" s="175"/>
      <c r="WY481" s="175"/>
      <c r="WZ481" s="175"/>
      <c r="XA481" s="175"/>
      <c r="XB481" s="175"/>
      <c r="XC481" s="175"/>
      <c r="XD481" s="175"/>
      <c r="XE481" s="175"/>
      <c r="XF481" s="175"/>
      <c r="XG481" s="175"/>
      <c r="XH481" s="175"/>
      <c r="XI481" s="175"/>
      <c r="XJ481" s="175"/>
      <c r="XK481" s="175"/>
      <c r="XL481" s="175"/>
      <c r="XM481" s="175"/>
      <c r="XN481" s="175"/>
      <c r="XO481" s="175"/>
      <c r="XP481" s="175"/>
      <c r="XQ481" s="175"/>
      <c r="XR481" s="175"/>
      <c r="XS481" s="175"/>
      <c r="XT481" s="175"/>
      <c r="XU481" s="175"/>
      <c r="XV481" s="175"/>
      <c r="XW481" s="175"/>
      <c r="XX481" s="175"/>
      <c r="XY481" s="175"/>
      <c r="XZ481" s="175"/>
      <c r="YA481" s="175"/>
      <c r="YB481" s="175"/>
      <c r="YC481" s="175"/>
      <c r="YD481" s="175"/>
      <c r="YE481" s="175"/>
      <c r="YF481" s="175"/>
      <c r="YG481" s="175"/>
      <c r="YH481" s="175"/>
      <c r="YI481" s="175"/>
      <c r="YJ481" s="175"/>
      <c r="YK481" s="175"/>
      <c r="YL481" s="175"/>
      <c r="YM481" s="175"/>
      <c r="YN481" s="175"/>
      <c r="YO481" s="175"/>
      <c r="YP481" s="175"/>
      <c r="YQ481" s="175"/>
      <c r="YR481" s="175"/>
      <c r="YS481" s="175"/>
      <c r="YT481" s="175"/>
      <c r="YU481" s="175"/>
      <c r="YV481" s="175"/>
      <c r="YW481" s="175"/>
      <c r="YX481" s="175"/>
      <c r="YY481" s="175"/>
      <c r="YZ481" s="175"/>
      <c r="ZA481" s="175"/>
      <c r="ZB481" s="175"/>
      <c r="ZC481" s="175"/>
      <c r="ZD481" s="175"/>
      <c r="ZE481" s="175"/>
      <c r="ZF481" s="175"/>
      <c r="ZG481" s="175"/>
      <c r="ZH481" s="175"/>
      <c r="ZI481" s="175"/>
      <c r="ZJ481" s="175"/>
      <c r="ZK481" s="175"/>
      <c r="ZL481" s="175"/>
      <c r="ZM481" s="175"/>
      <c r="ZN481" s="175"/>
      <c r="ZO481" s="175"/>
      <c r="ZP481" s="175"/>
      <c r="ZQ481" s="175"/>
      <c r="ZR481" s="175"/>
      <c r="ZS481" s="175"/>
      <c r="ZT481" s="175"/>
      <c r="ZU481" s="175"/>
      <c r="ZV481" s="175"/>
      <c r="ZW481" s="175"/>
      <c r="ZX481" s="175"/>
      <c r="ZY481" s="175"/>
      <c r="ZZ481" s="175"/>
      <c r="AAA481" s="175"/>
      <c r="AAB481" s="175"/>
      <c r="AAC481" s="175"/>
      <c r="AAD481" s="175"/>
      <c r="AAE481" s="175"/>
      <c r="AAF481" s="175"/>
      <c r="AAG481" s="175"/>
      <c r="AAH481" s="175"/>
      <c r="AAI481" s="175"/>
      <c r="AAJ481" s="175"/>
      <c r="AAK481" s="175"/>
      <c r="AAL481" s="175"/>
      <c r="AAM481" s="175"/>
      <c r="AAN481" s="175"/>
      <c r="AAO481" s="175"/>
      <c r="AAP481" s="175"/>
      <c r="AAQ481" s="175"/>
      <c r="AAR481" s="175"/>
      <c r="AAS481" s="175"/>
      <c r="AAT481" s="175"/>
      <c r="AAU481" s="175"/>
      <c r="AAV481" s="175"/>
      <c r="AAW481" s="175"/>
      <c r="AAX481" s="175"/>
      <c r="AAY481" s="175"/>
      <c r="AAZ481" s="175"/>
      <c r="ABA481" s="175"/>
      <c r="ABB481" s="175"/>
      <c r="ABC481" s="175"/>
      <c r="ABD481" s="175"/>
      <c r="ABE481" s="175"/>
      <c r="ABF481" s="175"/>
      <c r="ABG481" s="175"/>
      <c r="ABH481" s="175"/>
      <c r="ABI481" s="175"/>
      <c r="ABJ481" s="175"/>
      <c r="ABK481" s="175"/>
      <c r="ABL481" s="175"/>
      <c r="ABM481" s="175"/>
      <c r="ABN481" s="175"/>
      <c r="ABO481" s="175"/>
      <c r="ABP481" s="175"/>
      <c r="ABQ481" s="175"/>
      <c r="ABR481" s="175"/>
      <c r="ABS481" s="175"/>
      <c r="ABT481" s="175"/>
      <c r="ABU481" s="175"/>
      <c r="ABV481" s="175"/>
      <c r="ABW481" s="175"/>
      <c r="ABX481" s="175"/>
      <c r="ABY481" s="175"/>
      <c r="ABZ481" s="175"/>
      <c r="ACA481" s="175"/>
      <c r="ACB481" s="175"/>
      <c r="ACC481" s="175"/>
      <c r="ACD481" s="175"/>
      <c r="ACE481" s="175"/>
      <c r="ACF481" s="175"/>
      <c r="ACG481" s="175"/>
      <c r="ACH481" s="175"/>
      <c r="ACI481" s="175"/>
    </row>
    <row r="482" spans="1:763" s="178" customFormat="1" ht="12.75" x14ac:dyDescent="0.25">
      <c r="A482" s="174"/>
      <c r="B482" s="175"/>
      <c r="C482" s="175"/>
      <c r="D482" s="175"/>
      <c r="E482" s="175"/>
      <c r="F482" s="175"/>
      <c r="G482" s="175"/>
      <c r="H482" s="175"/>
      <c r="I482" s="175"/>
      <c r="J482" s="175"/>
      <c r="K482" s="175"/>
      <c r="L482" s="175"/>
      <c r="M482" s="175"/>
      <c r="N482" s="175"/>
      <c r="O482" s="175"/>
      <c r="P482" s="175"/>
      <c r="Q482" s="175"/>
      <c r="R482" s="175"/>
      <c r="S482" s="175"/>
      <c r="T482" s="175"/>
      <c r="U482" s="175"/>
      <c r="V482" s="175"/>
      <c r="W482" s="175"/>
      <c r="X482" s="175"/>
      <c r="Y482" s="175"/>
      <c r="Z482" s="175"/>
      <c r="AA482" s="175"/>
      <c r="AB482" s="175"/>
      <c r="AC482" s="175"/>
      <c r="AD482" s="175"/>
      <c r="AE482" s="175"/>
      <c r="AF482" s="175"/>
      <c r="AG482" s="175"/>
      <c r="AH482" s="175"/>
      <c r="AI482" s="175"/>
      <c r="AJ482" s="175"/>
      <c r="AK482" s="175"/>
      <c r="AL482" s="175"/>
      <c r="AM482" s="175"/>
      <c r="AN482" s="175"/>
      <c r="AO482" s="175"/>
      <c r="AP482" s="175"/>
      <c r="AQ482" s="175"/>
      <c r="AR482" s="175"/>
      <c r="AS482" s="175"/>
      <c r="AT482" s="175"/>
      <c r="AU482" s="175"/>
      <c r="AV482" s="175"/>
      <c r="AW482" s="175"/>
      <c r="AX482" s="175"/>
      <c r="AY482" s="175"/>
      <c r="AZ482" s="175"/>
      <c r="BA482" s="175"/>
      <c r="BB482" s="175"/>
      <c r="BC482" s="175"/>
      <c r="BD482" s="175"/>
      <c r="BE482" s="175"/>
      <c r="BF482" s="175"/>
      <c r="BG482" s="175"/>
      <c r="BH482" s="175"/>
      <c r="BI482" s="175"/>
      <c r="BJ482" s="175"/>
      <c r="BK482" s="175"/>
      <c r="BL482" s="175"/>
      <c r="BM482" s="175"/>
      <c r="BN482" s="175"/>
      <c r="BO482" s="175"/>
      <c r="BP482" s="175"/>
      <c r="BQ482" s="175"/>
      <c r="BR482" s="175"/>
      <c r="BS482" s="175"/>
      <c r="BT482" s="175"/>
      <c r="BU482" s="175"/>
      <c r="BV482" s="175"/>
      <c r="BW482" s="175"/>
      <c r="BX482" s="175"/>
      <c r="BY482" s="175"/>
      <c r="BZ482" s="175"/>
      <c r="CA482" s="175"/>
      <c r="CB482" s="175"/>
      <c r="CC482" s="175"/>
      <c r="CD482" s="175"/>
      <c r="CE482" s="175"/>
      <c r="CF482" s="175"/>
      <c r="CG482" s="175"/>
      <c r="CH482" s="175"/>
      <c r="CI482" s="175"/>
      <c r="CJ482" s="175"/>
      <c r="CK482" s="175"/>
      <c r="CL482" s="175"/>
      <c r="CM482" s="175"/>
      <c r="CN482" s="175"/>
      <c r="CO482" s="175"/>
      <c r="CP482" s="175"/>
      <c r="CQ482" s="175"/>
      <c r="CR482" s="175"/>
      <c r="CS482" s="175"/>
      <c r="CT482" s="175"/>
      <c r="CU482" s="175"/>
      <c r="CV482" s="175"/>
      <c r="CW482" s="175"/>
      <c r="CX482" s="175"/>
      <c r="CY482" s="175"/>
      <c r="CZ482" s="175"/>
      <c r="DA482" s="175"/>
      <c r="DB482" s="175"/>
      <c r="DC482" s="175"/>
      <c r="DD482" s="175"/>
      <c r="DE482" s="175"/>
      <c r="DF482" s="175"/>
      <c r="DG482" s="175"/>
      <c r="DH482" s="175"/>
      <c r="DI482" s="175"/>
      <c r="DJ482" s="175"/>
      <c r="DK482" s="175"/>
      <c r="DL482" s="175"/>
      <c r="DM482" s="175"/>
      <c r="DN482" s="175"/>
      <c r="DO482" s="175"/>
      <c r="DP482" s="175"/>
      <c r="DQ482" s="175"/>
      <c r="DR482" s="175"/>
      <c r="DS482" s="175"/>
      <c r="DT482" s="175"/>
      <c r="DU482" s="175"/>
      <c r="DV482" s="175"/>
      <c r="DW482" s="175"/>
      <c r="DX482" s="175"/>
      <c r="DY482" s="175"/>
      <c r="DZ482" s="175"/>
      <c r="EA482" s="175"/>
      <c r="EB482" s="175"/>
      <c r="EC482" s="175"/>
      <c r="ED482" s="175"/>
      <c r="EE482" s="175"/>
      <c r="EF482" s="175"/>
      <c r="EG482" s="175"/>
      <c r="EH482" s="175"/>
      <c r="EI482" s="175"/>
      <c r="EJ482" s="175"/>
      <c r="EK482" s="175"/>
      <c r="EL482" s="175"/>
      <c r="EM482" s="175"/>
      <c r="EN482" s="175"/>
      <c r="EO482" s="175"/>
      <c r="EP482" s="175"/>
      <c r="EQ482" s="175"/>
      <c r="ER482" s="175"/>
      <c r="ES482" s="175"/>
      <c r="ET482" s="175"/>
      <c r="EU482" s="175"/>
      <c r="EV482" s="175"/>
      <c r="EW482" s="175"/>
      <c r="EX482" s="175"/>
      <c r="EY482" s="175"/>
      <c r="EZ482" s="175"/>
      <c r="FA482" s="175"/>
      <c r="FB482" s="175"/>
      <c r="FC482" s="175"/>
      <c r="FD482" s="175"/>
      <c r="FE482" s="175"/>
      <c r="FF482" s="175"/>
      <c r="FG482" s="175"/>
      <c r="FH482" s="175"/>
      <c r="FI482" s="175"/>
      <c r="FJ482" s="175"/>
      <c r="FK482" s="175"/>
      <c r="FL482" s="175"/>
      <c r="FM482" s="175"/>
      <c r="FN482" s="175"/>
      <c r="FO482" s="175"/>
      <c r="FP482" s="175"/>
      <c r="FQ482" s="175"/>
      <c r="FR482" s="175"/>
      <c r="FS482" s="175"/>
      <c r="FT482" s="175"/>
      <c r="FU482" s="175"/>
      <c r="FV482" s="175"/>
      <c r="FW482" s="175"/>
      <c r="FX482" s="175"/>
      <c r="FY482" s="175"/>
      <c r="FZ482" s="175"/>
      <c r="GA482" s="175"/>
      <c r="GB482" s="175"/>
      <c r="GC482" s="175"/>
      <c r="GD482" s="175"/>
      <c r="GE482" s="175"/>
      <c r="GF482" s="175"/>
      <c r="GG482" s="175"/>
      <c r="GH482" s="175"/>
      <c r="GI482" s="175"/>
      <c r="GJ482" s="175"/>
      <c r="GK482" s="175"/>
      <c r="GL482" s="175"/>
      <c r="GM482" s="175"/>
      <c r="GN482" s="175"/>
      <c r="GO482" s="175"/>
      <c r="GP482" s="175"/>
      <c r="GQ482" s="175"/>
      <c r="GR482" s="175"/>
      <c r="GS482" s="175"/>
      <c r="GT482" s="175"/>
      <c r="GU482" s="175"/>
      <c r="GV482" s="175"/>
      <c r="GW482" s="175"/>
      <c r="GX482" s="175"/>
      <c r="GY482" s="175"/>
      <c r="GZ482" s="175"/>
      <c r="HA482" s="175"/>
      <c r="HB482" s="175"/>
      <c r="HC482" s="175"/>
      <c r="HD482" s="175"/>
      <c r="HE482" s="175"/>
      <c r="HF482" s="175"/>
      <c r="HG482" s="175"/>
      <c r="HH482" s="175"/>
      <c r="HI482" s="175"/>
      <c r="HJ482" s="175"/>
      <c r="HK482" s="175"/>
      <c r="HL482" s="175"/>
      <c r="HM482" s="175"/>
      <c r="HN482" s="175"/>
      <c r="HO482" s="175"/>
      <c r="HP482" s="175"/>
      <c r="HQ482" s="175"/>
      <c r="HR482" s="175"/>
      <c r="HS482" s="175"/>
      <c r="HT482" s="175"/>
      <c r="HU482" s="175"/>
      <c r="HV482" s="175"/>
      <c r="HW482" s="175"/>
      <c r="HX482" s="175"/>
      <c r="HY482" s="175"/>
      <c r="HZ482" s="175"/>
      <c r="IA482" s="175"/>
      <c r="IB482" s="175"/>
      <c r="IC482" s="175"/>
      <c r="ID482" s="175"/>
      <c r="IE482" s="175"/>
      <c r="IF482" s="175"/>
      <c r="IG482" s="175"/>
      <c r="IH482" s="175"/>
      <c r="II482" s="175"/>
      <c r="IJ482" s="175"/>
      <c r="IK482" s="175"/>
      <c r="IL482" s="175"/>
      <c r="IM482" s="175"/>
      <c r="IN482" s="175"/>
      <c r="IO482" s="175"/>
      <c r="IP482" s="175"/>
      <c r="IQ482" s="175"/>
      <c r="IR482" s="175"/>
      <c r="IS482" s="175"/>
      <c r="IT482" s="175"/>
      <c r="IU482" s="175"/>
      <c r="IV482" s="175"/>
      <c r="IW482" s="175"/>
      <c r="IX482" s="175"/>
      <c r="IY482" s="175"/>
      <c r="IZ482" s="175"/>
      <c r="JA482" s="175"/>
      <c r="JB482" s="175"/>
      <c r="JC482" s="175"/>
      <c r="JD482" s="175"/>
      <c r="JE482" s="175"/>
      <c r="JF482" s="175"/>
      <c r="JG482" s="175"/>
      <c r="JH482" s="175"/>
      <c r="JI482" s="175"/>
      <c r="JJ482" s="175"/>
      <c r="JK482" s="175"/>
      <c r="JL482" s="175"/>
      <c r="JM482" s="175"/>
      <c r="JN482" s="175"/>
      <c r="JO482" s="175"/>
      <c r="JP482" s="175"/>
      <c r="JQ482" s="175"/>
      <c r="JR482" s="175"/>
      <c r="JS482" s="175"/>
      <c r="JT482" s="175"/>
      <c r="JU482" s="175"/>
      <c r="JV482" s="175"/>
      <c r="JW482" s="175"/>
      <c r="JX482" s="175"/>
      <c r="JY482" s="175"/>
      <c r="JZ482" s="175"/>
      <c r="KA482" s="175"/>
      <c r="KB482" s="175"/>
      <c r="KC482" s="175"/>
      <c r="KD482" s="175"/>
      <c r="KE482" s="175"/>
      <c r="KF482" s="175"/>
      <c r="KG482" s="175"/>
      <c r="KH482" s="175"/>
      <c r="KI482" s="175"/>
      <c r="KJ482" s="175"/>
      <c r="KK482" s="175"/>
      <c r="KL482" s="175"/>
      <c r="KM482" s="175"/>
      <c r="KN482" s="175"/>
      <c r="KO482" s="175"/>
      <c r="KP482" s="175"/>
      <c r="KQ482" s="175"/>
      <c r="KR482" s="175"/>
      <c r="KS482" s="175"/>
      <c r="KT482" s="175"/>
      <c r="KU482" s="175"/>
      <c r="KV482" s="175"/>
      <c r="KW482" s="175"/>
      <c r="KX482" s="175"/>
      <c r="KY482" s="175"/>
      <c r="KZ482" s="175"/>
      <c r="LA482" s="175"/>
      <c r="LB482" s="175"/>
      <c r="LC482" s="175"/>
      <c r="LD482" s="175"/>
      <c r="LE482" s="175"/>
      <c r="LF482" s="175"/>
      <c r="LG482" s="175"/>
      <c r="LH482" s="175"/>
      <c r="LI482" s="175"/>
      <c r="LJ482" s="175"/>
      <c r="LK482" s="175"/>
      <c r="LL482" s="175"/>
      <c r="LM482" s="175"/>
      <c r="LN482" s="175"/>
      <c r="LO482" s="175"/>
      <c r="LP482" s="175"/>
      <c r="LQ482" s="175"/>
      <c r="LR482" s="175"/>
      <c r="LS482" s="175"/>
      <c r="LT482" s="175"/>
      <c r="LU482" s="175"/>
      <c r="LV482" s="175"/>
      <c r="LW482" s="175"/>
      <c r="LX482" s="175"/>
      <c r="LY482" s="175"/>
      <c r="LZ482" s="175"/>
      <c r="MA482" s="175"/>
      <c r="MB482" s="175"/>
      <c r="MC482" s="175"/>
      <c r="MD482" s="175"/>
      <c r="ME482" s="175"/>
      <c r="MF482" s="175"/>
      <c r="MG482" s="175"/>
      <c r="MH482" s="175"/>
      <c r="MI482" s="175"/>
      <c r="MJ482" s="175"/>
      <c r="MK482" s="175"/>
      <c r="ML482" s="175"/>
      <c r="MM482" s="175"/>
      <c r="MN482" s="175"/>
      <c r="MO482" s="175"/>
      <c r="MP482" s="175"/>
      <c r="MQ482" s="175"/>
      <c r="MR482" s="175"/>
      <c r="MS482" s="175"/>
      <c r="MT482" s="175"/>
      <c r="MU482" s="175"/>
      <c r="MV482" s="175"/>
      <c r="MW482" s="175"/>
      <c r="MX482" s="175"/>
      <c r="MY482" s="175"/>
      <c r="MZ482" s="175"/>
      <c r="NA482" s="175"/>
      <c r="NB482" s="175"/>
      <c r="NC482" s="175"/>
      <c r="ND482" s="175"/>
      <c r="NE482" s="175"/>
      <c r="NF482" s="175"/>
      <c r="NG482" s="175"/>
      <c r="NH482" s="175"/>
      <c r="NI482" s="175"/>
      <c r="NJ482" s="175"/>
      <c r="NK482" s="175"/>
      <c r="NL482" s="175"/>
      <c r="NM482" s="175"/>
      <c r="NN482" s="175"/>
      <c r="NO482" s="175"/>
      <c r="NP482" s="175"/>
      <c r="NQ482" s="175"/>
      <c r="NR482" s="175"/>
      <c r="NS482" s="175"/>
      <c r="NT482" s="175"/>
      <c r="NU482" s="175"/>
      <c r="NV482" s="175"/>
      <c r="NW482" s="175"/>
      <c r="NX482" s="175"/>
      <c r="NY482" s="175"/>
      <c r="NZ482" s="175"/>
      <c r="OA482" s="175"/>
      <c r="OB482" s="175"/>
      <c r="OC482" s="175"/>
      <c r="OD482" s="175"/>
      <c r="OE482" s="175"/>
      <c r="OF482" s="175"/>
      <c r="OG482" s="175"/>
      <c r="OH482" s="175"/>
      <c r="OI482" s="175"/>
      <c r="OJ482" s="175"/>
      <c r="OK482" s="175"/>
      <c r="OL482" s="175"/>
      <c r="OM482" s="175"/>
      <c r="ON482" s="175"/>
      <c r="OO482" s="175"/>
      <c r="OP482" s="175"/>
      <c r="OQ482" s="175"/>
      <c r="OR482" s="175"/>
      <c r="OS482" s="175"/>
      <c r="OT482" s="175"/>
      <c r="OU482" s="175"/>
      <c r="OV482" s="175"/>
      <c r="OW482" s="175"/>
      <c r="OX482" s="175"/>
      <c r="OY482" s="175"/>
      <c r="OZ482" s="175"/>
      <c r="PA482" s="175"/>
      <c r="PB482" s="175"/>
      <c r="PC482" s="175"/>
      <c r="PD482" s="175"/>
      <c r="PE482" s="175"/>
      <c r="PF482" s="175"/>
      <c r="PG482" s="175"/>
      <c r="PH482" s="175"/>
      <c r="PI482" s="175"/>
      <c r="PJ482" s="175"/>
      <c r="PK482" s="175"/>
      <c r="PL482" s="175"/>
      <c r="PM482" s="175"/>
      <c r="PN482" s="175"/>
      <c r="PO482" s="175"/>
      <c r="PP482" s="175"/>
      <c r="PQ482" s="175"/>
      <c r="PR482" s="175"/>
      <c r="PS482" s="175"/>
      <c r="PT482" s="175"/>
      <c r="PU482" s="175"/>
      <c r="PV482" s="175"/>
      <c r="PW482" s="175"/>
      <c r="PX482" s="175"/>
      <c r="PY482" s="175"/>
      <c r="PZ482" s="175"/>
      <c r="QA482" s="175"/>
      <c r="QB482" s="175"/>
      <c r="QC482" s="175"/>
      <c r="QD482" s="175"/>
      <c r="QE482" s="175"/>
      <c r="QF482" s="175"/>
      <c r="QG482" s="175"/>
      <c r="QH482" s="175"/>
      <c r="QI482" s="175"/>
      <c r="QJ482" s="175"/>
      <c r="QK482" s="175"/>
      <c r="QL482" s="175"/>
      <c r="QM482" s="175"/>
      <c r="QN482" s="175"/>
      <c r="QO482" s="175"/>
      <c r="QP482" s="175"/>
      <c r="QQ482" s="175"/>
      <c r="QR482" s="175"/>
      <c r="QS482" s="175"/>
      <c r="QT482" s="175"/>
      <c r="QU482" s="175"/>
      <c r="QV482" s="175"/>
      <c r="QW482" s="175"/>
      <c r="QX482" s="175"/>
      <c r="QY482" s="175"/>
      <c r="QZ482" s="175"/>
      <c r="RA482" s="175"/>
      <c r="RB482" s="175"/>
      <c r="RC482" s="175"/>
      <c r="RD482" s="175"/>
      <c r="RE482" s="175"/>
      <c r="RF482" s="175"/>
      <c r="RG482" s="175"/>
      <c r="RH482" s="175"/>
      <c r="RI482" s="175"/>
      <c r="RJ482" s="175"/>
      <c r="RK482" s="175"/>
      <c r="RL482" s="175"/>
      <c r="RM482" s="175"/>
      <c r="RN482" s="175"/>
      <c r="RO482" s="175"/>
      <c r="RP482" s="175"/>
      <c r="RQ482" s="175"/>
      <c r="RR482" s="175"/>
      <c r="RS482" s="175"/>
      <c r="RT482" s="175"/>
      <c r="RU482" s="175"/>
      <c r="RV482" s="175"/>
      <c r="RW482" s="175"/>
      <c r="RX482" s="175"/>
      <c r="RY482" s="175"/>
      <c r="RZ482" s="175"/>
      <c r="SA482" s="175"/>
      <c r="SB482" s="175"/>
      <c r="SC482" s="175"/>
      <c r="SD482" s="175"/>
      <c r="SE482" s="176"/>
      <c r="SF482" s="176"/>
      <c r="SG482" s="177"/>
      <c r="SH482" s="176"/>
      <c r="SI482" s="176"/>
      <c r="SJ482" s="176"/>
      <c r="SK482" s="175"/>
      <c r="SL482" s="175"/>
      <c r="SM482" s="175"/>
      <c r="SN482" s="175"/>
      <c r="SO482" s="175"/>
      <c r="SP482" s="175"/>
      <c r="SQ482" s="175"/>
      <c r="SR482" s="175"/>
      <c r="SS482" s="175"/>
      <c r="ST482" s="175"/>
      <c r="SU482" s="175"/>
      <c r="SV482" s="175"/>
      <c r="SW482" s="175"/>
      <c r="SX482" s="175"/>
      <c r="SY482" s="175"/>
      <c r="SZ482" s="175"/>
      <c r="TA482" s="175"/>
      <c r="TB482" s="175"/>
      <c r="TC482" s="175"/>
      <c r="TD482" s="175"/>
      <c r="TE482" s="175"/>
      <c r="TF482" s="175"/>
      <c r="TG482" s="175"/>
      <c r="TH482" s="175"/>
      <c r="TI482" s="175"/>
      <c r="TJ482" s="175"/>
      <c r="TK482" s="175"/>
      <c r="TL482" s="175"/>
      <c r="TM482" s="175"/>
      <c r="TN482" s="175"/>
      <c r="TO482" s="175"/>
      <c r="TP482" s="175"/>
      <c r="TQ482" s="175"/>
      <c r="TR482" s="175"/>
      <c r="TS482" s="175"/>
      <c r="TT482" s="175"/>
      <c r="TU482" s="175"/>
      <c r="TV482" s="175"/>
      <c r="TW482" s="175"/>
      <c r="TX482" s="175"/>
      <c r="TY482" s="175"/>
      <c r="TZ482" s="175"/>
      <c r="UA482" s="175"/>
      <c r="UB482" s="175"/>
      <c r="UC482" s="175"/>
      <c r="UD482" s="175"/>
      <c r="UE482" s="175"/>
      <c r="UF482" s="175"/>
      <c r="UG482" s="175"/>
      <c r="UH482" s="175"/>
      <c r="UI482" s="175"/>
      <c r="UJ482" s="175"/>
      <c r="UK482" s="175"/>
      <c r="UL482" s="175"/>
      <c r="UM482" s="175"/>
      <c r="UN482" s="175"/>
      <c r="UO482" s="175"/>
      <c r="UP482" s="175"/>
      <c r="UQ482" s="175"/>
      <c r="UR482" s="175"/>
      <c r="US482" s="175"/>
      <c r="UT482" s="175"/>
      <c r="UU482" s="175"/>
      <c r="UV482" s="175"/>
      <c r="UW482" s="175"/>
      <c r="UX482" s="175"/>
      <c r="UY482" s="175"/>
      <c r="UZ482" s="175"/>
      <c r="VA482" s="175"/>
      <c r="VB482" s="175"/>
      <c r="VC482" s="175"/>
      <c r="VD482" s="175"/>
      <c r="VE482" s="175"/>
      <c r="VF482" s="175"/>
      <c r="VG482" s="175"/>
      <c r="VH482" s="175"/>
      <c r="VI482" s="175"/>
      <c r="VJ482" s="175"/>
      <c r="VK482" s="175"/>
      <c r="VL482" s="175"/>
      <c r="VM482" s="175"/>
      <c r="VN482" s="175"/>
      <c r="VO482" s="175"/>
      <c r="VP482" s="175"/>
      <c r="VQ482" s="175"/>
      <c r="VR482" s="175"/>
      <c r="VS482" s="175"/>
      <c r="VT482" s="175"/>
      <c r="VU482" s="175"/>
      <c r="VV482" s="175"/>
      <c r="VW482" s="175"/>
      <c r="VX482" s="175"/>
      <c r="VY482" s="175"/>
      <c r="VZ482" s="175"/>
      <c r="WA482" s="175"/>
      <c r="WB482" s="175"/>
      <c r="WC482" s="175"/>
      <c r="WD482" s="175"/>
      <c r="WE482" s="175"/>
      <c r="WF482" s="175"/>
      <c r="WG482" s="175"/>
      <c r="WH482" s="175"/>
      <c r="WI482" s="175"/>
      <c r="WJ482" s="175"/>
      <c r="WK482" s="175"/>
      <c r="WL482" s="175"/>
      <c r="WM482" s="175"/>
      <c r="WN482" s="175"/>
      <c r="WO482" s="175"/>
      <c r="WP482" s="175"/>
      <c r="WQ482" s="175"/>
      <c r="WR482" s="175"/>
      <c r="WS482" s="175"/>
      <c r="WT482" s="175"/>
      <c r="WU482" s="175"/>
      <c r="WV482" s="175"/>
      <c r="WW482" s="175"/>
      <c r="WX482" s="175"/>
      <c r="WY482" s="175"/>
      <c r="WZ482" s="175"/>
      <c r="XA482" s="175"/>
      <c r="XB482" s="175"/>
      <c r="XC482" s="175"/>
      <c r="XD482" s="175"/>
      <c r="XE482" s="175"/>
      <c r="XF482" s="175"/>
      <c r="XG482" s="175"/>
      <c r="XH482" s="175"/>
      <c r="XI482" s="175"/>
      <c r="XJ482" s="175"/>
      <c r="XK482" s="175"/>
      <c r="XL482" s="175"/>
      <c r="XM482" s="175"/>
      <c r="XN482" s="175"/>
      <c r="XO482" s="175"/>
      <c r="XP482" s="175"/>
      <c r="XQ482" s="175"/>
      <c r="XR482" s="175"/>
      <c r="XS482" s="175"/>
      <c r="XT482" s="175"/>
      <c r="XU482" s="175"/>
      <c r="XV482" s="175"/>
      <c r="XW482" s="175"/>
      <c r="XX482" s="175"/>
      <c r="XY482" s="175"/>
      <c r="XZ482" s="175"/>
      <c r="YA482" s="175"/>
      <c r="YB482" s="175"/>
      <c r="YC482" s="175"/>
      <c r="YD482" s="175"/>
      <c r="YE482" s="175"/>
      <c r="YF482" s="175"/>
      <c r="YG482" s="175"/>
      <c r="YH482" s="175"/>
      <c r="YI482" s="175"/>
      <c r="YJ482" s="175"/>
      <c r="YK482" s="175"/>
      <c r="YL482" s="175"/>
      <c r="YM482" s="175"/>
      <c r="YN482" s="175"/>
      <c r="YO482" s="175"/>
      <c r="YP482" s="175"/>
      <c r="YQ482" s="175"/>
      <c r="YR482" s="175"/>
      <c r="YS482" s="175"/>
      <c r="YT482" s="175"/>
      <c r="YU482" s="175"/>
      <c r="YV482" s="175"/>
      <c r="YW482" s="175"/>
      <c r="YX482" s="175"/>
      <c r="YY482" s="175"/>
      <c r="YZ482" s="175"/>
      <c r="ZA482" s="175"/>
      <c r="ZB482" s="175"/>
      <c r="ZC482" s="175"/>
      <c r="ZD482" s="175"/>
      <c r="ZE482" s="175"/>
      <c r="ZF482" s="175"/>
      <c r="ZG482" s="175"/>
      <c r="ZH482" s="175"/>
      <c r="ZI482" s="175"/>
      <c r="ZJ482" s="175"/>
      <c r="ZK482" s="175"/>
      <c r="ZL482" s="175"/>
      <c r="ZM482" s="175"/>
      <c r="ZN482" s="175"/>
      <c r="ZO482" s="175"/>
      <c r="ZP482" s="175"/>
      <c r="ZQ482" s="175"/>
      <c r="ZR482" s="175"/>
      <c r="ZS482" s="175"/>
      <c r="ZT482" s="175"/>
      <c r="ZU482" s="175"/>
      <c r="ZV482" s="175"/>
      <c r="ZW482" s="175"/>
      <c r="ZX482" s="175"/>
      <c r="ZY482" s="175"/>
      <c r="ZZ482" s="175"/>
      <c r="AAA482" s="175"/>
      <c r="AAB482" s="175"/>
      <c r="AAC482" s="175"/>
      <c r="AAD482" s="175"/>
      <c r="AAE482" s="175"/>
      <c r="AAF482" s="175"/>
      <c r="AAG482" s="175"/>
      <c r="AAH482" s="175"/>
      <c r="AAI482" s="175"/>
      <c r="AAJ482" s="175"/>
      <c r="AAK482" s="175"/>
      <c r="AAL482" s="175"/>
      <c r="AAM482" s="175"/>
      <c r="AAN482" s="175"/>
      <c r="AAO482" s="175"/>
      <c r="AAP482" s="175"/>
      <c r="AAQ482" s="175"/>
      <c r="AAR482" s="175"/>
      <c r="AAS482" s="175"/>
      <c r="AAT482" s="175"/>
      <c r="AAU482" s="175"/>
      <c r="AAV482" s="175"/>
      <c r="AAW482" s="175"/>
      <c r="AAX482" s="175"/>
      <c r="AAY482" s="175"/>
      <c r="AAZ482" s="175"/>
      <c r="ABA482" s="175"/>
      <c r="ABB482" s="175"/>
      <c r="ABC482" s="175"/>
      <c r="ABD482" s="175"/>
      <c r="ABE482" s="175"/>
      <c r="ABF482" s="175"/>
      <c r="ABG482" s="175"/>
      <c r="ABH482" s="175"/>
      <c r="ABI482" s="175"/>
      <c r="ABJ482" s="175"/>
      <c r="ABK482" s="175"/>
      <c r="ABL482" s="175"/>
      <c r="ABM482" s="175"/>
      <c r="ABN482" s="175"/>
      <c r="ABO482" s="175"/>
      <c r="ABP482" s="175"/>
      <c r="ABQ482" s="175"/>
      <c r="ABR482" s="175"/>
      <c r="ABS482" s="175"/>
      <c r="ABT482" s="175"/>
      <c r="ABU482" s="175"/>
      <c r="ABV482" s="175"/>
      <c r="ABW482" s="175"/>
      <c r="ABX482" s="175"/>
      <c r="ABY482" s="175"/>
      <c r="ABZ482" s="175"/>
      <c r="ACA482" s="175"/>
      <c r="ACB482" s="175"/>
      <c r="ACC482" s="175"/>
      <c r="ACD482" s="175"/>
      <c r="ACE482" s="175"/>
      <c r="ACF482" s="175"/>
      <c r="ACG482" s="175"/>
      <c r="ACH482" s="175"/>
      <c r="ACI482" s="175"/>
    </row>
    <row r="483" spans="1:763" s="178" customFormat="1" ht="12.75" x14ac:dyDescent="0.25">
      <c r="A483" s="174"/>
      <c r="B483" s="175"/>
      <c r="C483" s="175"/>
      <c r="D483" s="175"/>
      <c r="E483" s="175"/>
      <c r="F483" s="175"/>
      <c r="G483" s="175"/>
      <c r="H483" s="175"/>
      <c r="I483" s="175"/>
      <c r="J483" s="175"/>
      <c r="K483" s="175"/>
      <c r="L483" s="175"/>
      <c r="M483" s="175"/>
      <c r="N483" s="175"/>
      <c r="O483" s="175"/>
      <c r="P483" s="175"/>
      <c r="Q483" s="175"/>
      <c r="R483" s="175"/>
      <c r="S483" s="175"/>
      <c r="T483" s="175"/>
      <c r="U483" s="175"/>
      <c r="V483" s="175"/>
      <c r="W483" s="175"/>
      <c r="X483" s="175"/>
      <c r="Y483" s="175"/>
      <c r="Z483" s="175"/>
      <c r="AA483" s="175"/>
      <c r="AB483" s="175"/>
      <c r="AC483" s="175"/>
      <c r="AD483" s="175"/>
      <c r="AE483" s="175"/>
      <c r="AF483" s="175"/>
      <c r="AG483" s="175"/>
      <c r="AH483" s="175"/>
      <c r="AI483" s="175"/>
      <c r="AJ483" s="175"/>
      <c r="AK483" s="175"/>
      <c r="AL483" s="175"/>
      <c r="AM483" s="175"/>
      <c r="AN483" s="175"/>
      <c r="AO483" s="175"/>
      <c r="AP483" s="175"/>
      <c r="AQ483" s="175"/>
      <c r="AR483" s="175"/>
      <c r="AS483" s="175"/>
      <c r="AT483" s="175"/>
      <c r="AU483" s="175"/>
      <c r="AV483" s="175"/>
      <c r="AW483" s="175"/>
      <c r="AX483" s="175"/>
      <c r="AY483" s="175"/>
      <c r="AZ483" s="175"/>
      <c r="BA483" s="175"/>
      <c r="BB483" s="175"/>
      <c r="BC483" s="175"/>
      <c r="BD483" s="175"/>
      <c r="BE483" s="175"/>
      <c r="BF483" s="175"/>
      <c r="BG483" s="175"/>
      <c r="BH483" s="175"/>
      <c r="BI483" s="175"/>
      <c r="BJ483" s="175"/>
      <c r="BK483" s="175"/>
      <c r="BL483" s="175"/>
      <c r="BM483" s="175"/>
      <c r="BN483" s="175"/>
      <c r="BO483" s="175"/>
      <c r="BP483" s="175"/>
      <c r="BQ483" s="175"/>
      <c r="BR483" s="175"/>
      <c r="BS483" s="175"/>
      <c r="BT483" s="175"/>
      <c r="BU483" s="175"/>
      <c r="BV483" s="175"/>
      <c r="BW483" s="175"/>
      <c r="BX483" s="175"/>
      <c r="BY483" s="175"/>
      <c r="BZ483" s="175"/>
      <c r="CA483" s="175"/>
      <c r="CB483" s="175"/>
      <c r="CC483" s="175"/>
      <c r="CD483" s="175"/>
      <c r="CE483" s="175"/>
      <c r="CF483" s="175"/>
      <c r="CG483" s="175"/>
      <c r="CH483" s="175"/>
      <c r="CI483" s="175"/>
      <c r="CJ483" s="175"/>
      <c r="CK483" s="175"/>
      <c r="CL483" s="175"/>
      <c r="CM483" s="175"/>
      <c r="CN483" s="175"/>
      <c r="CO483" s="175"/>
      <c r="CP483" s="175"/>
      <c r="CQ483" s="175"/>
      <c r="CR483" s="175"/>
      <c r="CS483" s="175"/>
      <c r="CT483" s="175"/>
      <c r="CU483" s="175"/>
      <c r="CV483" s="175"/>
      <c r="CW483" s="175"/>
      <c r="CX483" s="175"/>
      <c r="CY483" s="175"/>
      <c r="CZ483" s="175"/>
      <c r="DA483" s="175"/>
      <c r="DB483" s="175"/>
      <c r="DC483" s="175"/>
      <c r="DD483" s="175"/>
      <c r="DE483" s="175"/>
      <c r="DF483" s="175"/>
      <c r="DG483" s="175"/>
      <c r="DH483" s="175"/>
      <c r="DI483" s="175"/>
      <c r="DJ483" s="175"/>
      <c r="DK483" s="175"/>
      <c r="DL483" s="175"/>
      <c r="DM483" s="175"/>
      <c r="DN483" s="175"/>
      <c r="DO483" s="175"/>
      <c r="DP483" s="175"/>
      <c r="DQ483" s="175"/>
      <c r="DR483" s="175"/>
      <c r="DS483" s="175"/>
      <c r="DT483" s="175"/>
      <c r="DU483" s="175"/>
      <c r="DV483" s="175"/>
      <c r="DW483" s="175"/>
      <c r="DX483" s="175"/>
      <c r="DY483" s="175"/>
      <c r="DZ483" s="175"/>
      <c r="EA483" s="175"/>
      <c r="EB483" s="175"/>
      <c r="EC483" s="175"/>
      <c r="ED483" s="175"/>
      <c r="EE483" s="175"/>
      <c r="EF483" s="175"/>
      <c r="EG483" s="175"/>
      <c r="EH483" s="175"/>
      <c r="EI483" s="175"/>
      <c r="EJ483" s="175"/>
      <c r="EK483" s="175"/>
      <c r="EL483" s="175"/>
      <c r="EM483" s="175"/>
      <c r="EN483" s="175"/>
      <c r="EO483" s="175"/>
      <c r="EP483" s="175"/>
      <c r="EQ483" s="175"/>
      <c r="ER483" s="175"/>
      <c r="ES483" s="175"/>
      <c r="ET483" s="175"/>
      <c r="EU483" s="175"/>
      <c r="EV483" s="175"/>
      <c r="EW483" s="175"/>
      <c r="EX483" s="175"/>
      <c r="EY483" s="175"/>
      <c r="EZ483" s="175"/>
      <c r="FA483" s="175"/>
      <c r="FB483" s="175"/>
      <c r="FC483" s="175"/>
      <c r="FD483" s="175"/>
      <c r="FE483" s="175"/>
      <c r="FF483" s="175"/>
      <c r="FG483" s="175"/>
      <c r="FH483" s="175"/>
      <c r="FI483" s="175"/>
      <c r="FJ483" s="175"/>
      <c r="FK483" s="175"/>
      <c r="FL483" s="175"/>
      <c r="FM483" s="175"/>
      <c r="FN483" s="175"/>
      <c r="FO483" s="175"/>
      <c r="FP483" s="175"/>
      <c r="FQ483" s="175"/>
      <c r="FR483" s="175"/>
      <c r="FS483" s="175"/>
      <c r="FT483" s="175"/>
      <c r="FU483" s="175"/>
      <c r="FV483" s="175"/>
      <c r="FW483" s="175"/>
      <c r="FX483" s="175"/>
      <c r="FY483" s="175"/>
      <c r="FZ483" s="175"/>
      <c r="GA483" s="175"/>
      <c r="GB483" s="175"/>
      <c r="GC483" s="175"/>
      <c r="GD483" s="175"/>
      <c r="GE483" s="175"/>
      <c r="GF483" s="175"/>
      <c r="GG483" s="175"/>
      <c r="GH483" s="175"/>
      <c r="GI483" s="175"/>
      <c r="GJ483" s="175"/>
      <c r="GK483" s="175"/>
      <c r="GL483" s="175"/>
      <c r="GM483" s="175"/>
      <c r="GN483" s="175"/>
      <c r="GO483" s="175"/>
      <c r="GP483" s="175"/>
      <c r="GQ483" s="175"/>
      <c r="GR483" s="175"/>
      <c r="GS483" s="175"/>
      <c r="GT483" s="175"/>
      <c r="GU483" s="175"/>
      <c r="GV483" s="175"/>
      <c r="GW483" s="175"/>
      <c r="GX483" s="175"/>
      <c r="GY483" s="175"/>
      <c r="GZ483" s="175"/>
      <c r="HA483" s="175"/>
      <c r="HB483" s="175"/>
      <c r="HC483" s="175"/>
      <c r="HD483" s="175"/>
      <c r="HE483" s="175"/>
      <c r="HF483" s="175"/>
      <c r="HG483" s="175"/>
      <c r="HH483" s="175"/>
      <c r="HI483" s="175"/>
      <c r="HJ483" s="175"/>
      <c r="HK483" s="175"/>
      <c r="HL483" s="175"/>
      <c r="HM483" s="175"/>
      <c r="HN483" s="175"/>
      <c r="HO483" s="175"/>
      <c r="HP483" s="175"/>
      <c r="HQ483" s="175"/>
      <c r="HR483" s="175"/>
      <c r="HS483" s="175"/>
      <c r="HT483" s="175"/>
      <c r="HU483" s="175"/>
      <c r="HV483" s="175"/>
      <c r="HW483" s="175"/>
      <c r="HX483" s="175"/>
      <c r="HY483" s="175"/>
      <c r="HZ483" s="175"/>
      <c r="IA483" s="175"/>
      <c r="IB483" s="175"/>
      <c r="IC483" s="175"/>
      <c r="ID483" s="175"/>
      <c r="IE483" s="175"/>
      <c r="IF483" s="175"/>
      <c r="IG483" s="175"/>
      <c r="IH483" s="175"/>
      <c r="II483" s="175"/>
      <c r="IJ483" s="175"/>
      <c r="IK483" s="175"/>
      <c r="IL483" s="175"/>
      <c r="IM483" s="175"/>
      <c r="IN483" s="175"/>
      <c r="IO483" s="175"/>
      <c r="IP483" s="175"/>
      <c r="IQ483" s="175"/>
      <c r="IR483" s="175"/>
      <c r="IS483" s="175"/>
      <c r="IT483" s="175"/>
      <c r="IU483" s="175"/>
      <c r="IV483" s="175"/>
      <c r="IW483" s="175"/>
      <c r="IX483" s="175"/>
      <c r="IY483" s="175"/>
      <c r="IZ483" s="175"/>
      <c r="JA483" s="175"/>
      <c r="JB483" s="175"/>
      <c r="JC483" s="175"/>
      <c r="JD483" s="175"/>
      <c r="JE483" s="175"/>
      <c r="JF483" s="175"/>
      <c r="JG483" s="175"/>
      <c r="JH483" s="175"/>
      <c r="JI483" s="175"/>
      <c r="JJ483" s="175"/>
      <c r="JK483" s="175"/>
      <c r="JL483" s="175"/>
      <c r="JM483" s="175"/>
      <c r="JN483" s="175"/>
      <c r="JO483" s="175"/>
      <c r="JP483" s="175"/>
      <c r="JQ483" s="175"/>
      <c r="JR483" s="175"/>
      <c r="JS483" s="175"/>
      <c r="JT483" s="175"/>
      <c r="JU483" s="175"/>
      <c r="JV483" s="175"/>
      <c r="JW483" s="175"/>
      <c r="JX483" s="175"/>
      <c r="JY483" s="175"/>
      <c r="JZ483" s="175"/>
      <c r="KA483" s="175"/>
      <c r="KB483" s="175"/>
      <c r="KC483" s="175"/>
      <c r="KD483" s="175"/>
      <c r="KE483" s="175"/>
      <c r="KF483" s="175"/>
      <c r="KG483" s="175"/>
      <c r="KH483" s="175"/>
      <c r="KI483" s="175"/>
      <c r="KJ483" s="175"/>
      <c r="KK483" s="175"/>
      <c r="KL483" s="175"/>
      <c r="KM483" s="175"/>
      <c r="KN483" s="175"/>
      <c r="KO483" s="175"/>
      <c r="KP483" s="175"/>
      <c r="KQ483" s="175"/>
      <c r="KR483" s="175"/>
      <c r="KS483" s="175"/>
      <c r="KT483" s="175"/>
      <c r="KU483" s="175"/>
      <c r="KV483" s="175"/>
      <c r="KW483" s="175"/>
      <c r="KX483" s="175"/>
      <c r="KY483" s="175"/>
      <c r="KZ483" s="175"/>
      <c r="LA483" s="175"/>
      <c r="LB483" s="175"/>
      <c r="LC483" s="175"/>
      <c r="LD483" s="175"/>
      <c r="LE483" s="175"/>
      <c r="LF483" s="175"/>
      <c r="LG483" s="175"/>
      <c r="LH483" s="175"/>
      <c r="LI483" s="175"/>
      <c r="LJ483" s="175"/>
      <c r="LK483" s="175"/>
      <c r="LL483" s="175"/>
      <c r="LM483" s="175"/>
      <c r="LN483" s="175"/>
      <c r="LO483" s="175"/>
      <c r="LP483" s="175"/>
      <c r="LQ483" s="175"/>
      <c r="LR483" s="175"/>
      <c r="LS483" s="175"/>
      <c r="LT483" s="175"/>
      <c r="LU483" s="175"/>
      <c r="LV483" s="175"/>
      <c r="LW483" s="175"/>
      <c r="LX483" s="175"/>
      <c r="LY483" s="175"/>
      <c r="LZ483" s="175"/>
      <c r="MA483" s="175"/>
      <c r="MB483" s="175"/>
      <c r="MC483" s="175"/>
      <c r="MD483" s="175"/>
      <c r="ME483" s="175"/>
      <c r="MF483" s="175"/>
      <c r="MG483" s="175"/>
      <c r="MH483" s="175"/>
      <c r="MI483" s="175"/>
      <c r="MJ483" s="175"/>
      <c r="MK483" s="175"/>
      <c r="ML483" s="175"/>
      <c r="MM483" s="175"/>
      <c r="MN483" s="175"/>
      <c r="MO483" s="175"/>
      <c r="MP483" s="175"/>
      <c r="MQ483" s="175"/>
      <c r="MR483" s="175"/>
      <c r="MS483" s="175"/>
      <c r="MT483" s="175"/>
      <c r="MU483" s="175"/>
      <c r="MV483" s="175"/>
      <c r="MW483" s="175"/>
      <c r="MX483" s="175"/>
      <c r="MY483" s="175"/>
      <c r="MZ483" s="175"/>
      <c r="NA483" s="175"/>
      <c r="NB483" s="175"/>
      <c r="NC483" s="175"/>
      <c r="ND483" s="175"/>
      <c r="NE483" s="175"/>
      <c r="NF483" s="175"/>
      <c r="NG483" s="175"/>
      <c r="NH483" s="175"/>
      <c r="NI483" s="175"/>
      <c r="NJ483" s="175"/>
      <c r="NK483" s="175"/>
      <c r="NL483" s="175"/>
      <c r="NM483" s="175"/>
      <c r="NN483" s="175"/>
      <c r="NO483" s="175"/>
      <c r="NP483" s="175"/>
      <c r="NQ483" s="175"/>
      <c r="NR483" s="175"/>
      <c r="NS483" s="175"/>
      <c r="NT483" s="175"/>
      <c r="NU483" s="175"/>
      <c r="NV483" s="175"/>
      <c r="NW483" s="175"/>
      <c r="NX483" s="175"/>
      <c r="NY483" s="175"/>
      <c r="NZ483" s="175"/>
      <c r="OA483" s="175"/>
      <c r="OB483" s="175"/>
      <c r="OC483" s="175"/>
      <c r="OD483" s="175"/>
      <c r="OE483" s="175"/>
      <c r="OF483" s="175"/>
      <c r="OG483" s="175"/>
      <c r="OH483" s="175"/>
      <c r="OI483" s="175"/>
      <c r="OJ483" s="175"/>
      <c r="OK483" s="175"/>
      <c r="OL483" s="175"/>
      <c r="OM483" s="175"/>
      <c r="ON483" s="175"/>
      <c r="OO483" s="175"/>
      <c r="OP483" s="175"/>
      <c r="OQ483" s="175"/>
      <c r="OR483" s="175"/>
      <c r="OS483" s="175"/>
      <c r="OT483" s="175"/>
      <c r="OU483" s="175"/>
      <c r="OV483" s="175"/>
      <c r="OW483" s="175"/>
      <c r="OX483" s="175"/>
      <c r="OY483" s="175"/>
      <c r="OZ483" s="175"/>
      <c r="PA483" s="175"/>
      <c r="PB483" s="175"/>
      <c r="PC483" s="175"/>
      <c r="PD483" s="175"/>
      <c r="PE483" s="175"/>
      <c r="PF483" s="175"/>
      <c r="PG483" s="175"/>
      <c r="PH483" s="175"/>
      <c r="PI483" s="175"/>
      <c r="PJ483" s="175"/>
      <c r="PK483" s="175"/>
      <c r="PL483" s="175"/>
      <c r="PM483" s="175"/>
      <c r="PN483" s="175"/>
      <c r="PO483" s="175"/>
      <c r="PP483" s="175"/>
      <c r="PQ483" s="175"/>
      <c r="PR483" s="175"/>
      <c r="PS483" s="175"/>
      <c r="PT483" s="175"/>
      <c r="PU483" s="175"/>
      <c r="PV483" s="175"/>
      <c r="PW483" s="175"/>
      <c r="PX483" s="175"/>
      <c r="PY483" s="175"/>
      <c r="PZ483" s="175"/>
      <c r="QA483" s="175"/>
      <c r="QB483" s="175"/>
      <c r="QC483" s="175"/>
      <c r="QD483" s="175"/>
      <c r="QE483" s="175"/>
      <c r="QF483" s="175"/>
      <c r="QG483" s="175"/>
      <c r="QH483" s="175"/>
      <c r="QI483" s="175"/>
      <c r="QJ483" s="175"/>
      <c r="QK483" s="175"/>
      <c r="QL483" s="175"/>
      <c r="QM483" s="175"/>
      <c r="QN483" s="175"/>
      <c r="QO483" s="175"/>
      <c r="QP483" s="175"/>
      <c r="QQ483" s="175"/>
      <c r="QR483" s="175"/>
      <c r="QS483" s="175"/>
      <c r="QT483" s="175"/>
      <c r="QU483" s="175"/>
      <c r="QV483" s="175"/>
      <c r="QW483" s="175"/>
      <c r="QX483" s="175"/>
      <c r="QY483" s="175"/>
      <c r="QZ483" s="175"/>
      <c r="RA483" s="175"/>
      <c r="RB483" s="175"/>
      <c r="RC483" s="175"/>
      <c r="RD483" s="175"/>
      <c r="RE483" s="175"/>
      <c r="RF483" s="175"/>
      <c r="RG483" s="175"/>
      <c r="RH483" s="175"/>
      <c r="RI483" s="175"/>
      <c r="RJ483" s="175"/>
      <c r="RK483" s="175"/>
      <c r="RL483" s="175"/>
      <c r="RM483" s="175"/>
      <c r="RN483" s="175"/>
      <c r="RO483" s="175"/>
      <c r="RP483" s="175"/>
      <c r="RQ483" s="175"/>
      <c r="RR483" s="175"/>
      <c r="RS483" s="175"/>
      <c r="RT483" s="175"/>
      <c r="RU483" s="175"/>
      <c r="RV483" s="175"/>
      <c r="RW483" s="175"/>
      <c r="RX483" s="175"/>
      <c r="RY483" s="175"/>
      <c r="RZ483" s="175"/>
      <c r="SA483" s="175"/>
      <c r="SB483" s="175"/>
      <c r="SC483" s="175"/>
      <c r="SD483" s="175"/>
      <c r="SE483" s="176"/>
      <c r="SF483" s="176"/>
      <c r="SG483" s="177"/>
      <c r="SH483" s="176"/>
      <c r="SI483" s="176"/>
      <c r="SJ483" s="176"/>
      <c r="SK483" s="175"/>
      <c r="SL483" s="175"/>
      <c r="SM483" s="175"/>
      <c r="SN483" s="175"/>
      <c r="SO483" s="175"/>
      <c r="SP483" s="175"/>
      <c r="SQ483" s="175"/>
      <c r="SR483" s="175"/>
      <c r="SS483" s="175"/>
      <c r="ST483" s="175"/>
      <c r="SU483" s="175"/>
      <c r="SV483" s="175"/>
      <c r="SW483" s="175"/>
      <c r="SX483" s="175"/>
      <c r="SY483" s="175"/>
      <c r="SZ483" s="175"/>
      <c r="TA483" s="175"/>
      <c r="TB483" s="175"/>
      <c r="TC483" s="175"/>
      <c r="TD483" s="175"/>
      <c r="TE483" s="175"/>
      <c r="TF483" s="175"/>
      <c r="TG483" s="175"/>
      <c r="TH483" s="175"/>
      <c r="TI483" s="175"/>
      <c r="TJ483" s="175"/>
      <c r="TK483" s="175"/>
      <c r="TL483" s="175"/>
      <c r="TM483" s="175"/>
      <c r="TN483" s="175"/>
      <c r="TO483" s="175"/>
      <c r="TP483" s="175"/>
      <c r="TQ483" s="175"/>
      <c r="TR483" s="175"/>
      <c r="TS483" s="175"/>
      <c r="TT483" s="175"/>
      <c r="TU483" s="175"/>
      <c r="TV483" s="175"/>
      <c r="TW483" s="175"/>
      <c r="TX483" s="175"/>
      <c r="TY483" s="175"/>
      <c r="TZ483" s="175"/>
      <c r="UA483" s="175"/>
      <c r="UB483" s="175"/>
      <c r="UC483" s="175"/>
      <c r="UD483" s="175"/>
      <c r="UE483" s="175"/>
      <c r="UF483" s="175"/>
      <c r="UG483" s="175"/>
      <c r="UH483" s="175"/>
      <c r="UI483" s="175"/>
      <c r="UJ483" s="175"/>
      <c r="UK483" s="175"/>
      <c r="UL483" s="175"/>
      <c r="UM483" s="175"/>
      <c r="UN483" s="175"/>
      <c r="UO483" s="175"/>
      <c r="UP483" s="175"/>
      <c r="UQ483" s="175"/>
      <c r="UR483" s="175"/>
      <c r="US483" s="175"/>
      <c r="UT483" s="175"/>
      <c r="UU483" s="175"/>
      <c r="UV483" s="175"/>
      <c r="UW483" s="175"/>
      <c r="UX483" s="175"/>
      <c r="UY483" s="175"/>
      <c r="UZ483" s="175"/>
      <c r="VA483" s="175"/>
      <c r="VB483" s="175"/>
      <c r="VC483" s="175"/>
      <c r="VD483" s="175"/>
      <c r="VE483" s="175"/>
      <c r="VF483" s="175"/>
      <c r="VG483" s="175"/>
      <c r="VH483" s="175"/>
      <c r="VI483" s="175"/>
      <c r="VJ483" s="175"/>
      <c r="VK483" s="175"/>
      <c r="VL483" s="175"/>
      <c r="VM483" s="175"/>
      <c r="VN483" s="175"/>
      <c r="VO483" s="175"/>
      <c r="VP483" s="175"/>
      <c r="VQ483" s="175"/>
      <c r="VR483" s="175"/>
      <c r="VS483" s="175"/>
      <c r="VT483" s="175"/>
      <c r="VU483" s="175"/>
      <c r="VV483" s="175"/>
      <c r="VW483" s="175"/>
      <c r="VX483" s="175"/>
      <c r="VY483" s="175"/>
      <c r="VZ483" s="175"/>
      <c r="WA483" s="175"/>
      <c r="WB483" s="175"/>
      <c r="WC483" s="175"/>
      <c r="WD483" s="175"/>
      <c r="WE483" s="175"/>
      <c r="WF483" s="175"/>
      <c r="WG483" s="175"/>
      <c r="WH483" s="175"/>
      <c r="WI483" s="175"/>
      <c r="WJ483" s="175"/>
      <c r="WK483" s="175"/>
      <c r="WL483" s="175"/>
      <c r="WM483" s="175"/>
      <c r="WN483" s="175"/>
      <c r="WO483" s="175"/>
      <c r="WP483" s="175"/>
      <c r="WQ483" s="175"/>
      <c r="WR483" s="175"/>
      <c r="WS483" s="175"/>
      <c r="WT483" s="175"/>
      <c r="WU483" s="175"/>
      <c r="WV483" s="175"/>
      <c r="WW483" s="175"/>
      <c r="WX483" s="175"/>
      <c r="WY483" s="175"/>
      <c r="WZ483" s="175"/>
      <c r="XA483" s="175"/>
      <c r="XB483" s="175"/>
      <c r="XC483" s="175"/>
      <c r="XD483" s="175"/>
      <c r="XE483" s="175"/>
      <c r="XF483" s="175"/>
      <c r="XG483" s="175"/>
      <c r="XH483" s="175"/>
      <c r="XI483" s="175"/>
      <c r="XJ483" s="175"/>
      <c r="XK483" s="175"/>
      <c r="XL483" s="175"/>
      <c r="XM483" s="175"/>
      <c r="XN483" s="175"/>
      <c r="XO483" s="175"/>
      <c r="XP483" s="175"/>
      <c r="XQ483" s="175"/>
      <c r="XR483" s="175"/>
      <c r="XS483" s="175"/>
      <c r="XT483" s="175"/>
      <c r="XU483" s="175"/>
      <c r="XV483" s="175"/>
      <c r="XW483" s="175"/>
      <c r="XX483" s="175"/>
      <c r="XY483" s="175"/>
      <c r="XZ483" s="175"/>
      <c r="YA483" s="175"/>
      <c r="YB483" s="175"/>
      <c r="YC483" s="175"/>
      <c r="YD483" s="175"/>
      <c r="YE483" s="175"/>
      <c r="YF483" s="175"/>
      <c r="YG483" s="175"/>
      <c r="YH483" s="175"/>
      <c r="YI483" s="175"/>
      <c r="YJ483" s="175"/>
      <c r="YK483" s="175"/>
      <c r="YL483" s="175"/>
      <c r="YM483" s="175"/>
      <c r="YN483" s="175"/>
      <c r="YO483" s="175"/>
      <c r="YP483" s="175"/>
      <c r="YQ483" s="175"/>
      <c r="YR483" s="175"/>
      <c r="YS483" s="175"/>
      <c r="YT483" s="175"/>
      <c r="YU483" s="175"/>
      <c r="YV483" s="175"/>
      <c r="YW483" s="175"/>
      <c r="YX483" s="175"/>
      <c r="YY483" s="175"/>
      <c r="YZ483" s="175"/>
      <c r="ZA483" s="175"/>
      <c r="ZB483" s="175"/>
      <c r="ZC483" s="175"/>
      <c r="ZD483" s="175"/>
      <c r="ZE483" s="175"/>
      <c r="ZF483" s="175"/>
      <c r="ZG483" s="175"/>
      <c r="ZH483" s="175"/>
      <c r="ZI483" s="175"/>
      <c r="ZJ483" s="175"/>
      <c r="ZK483" s="175"/>
      <c r="ZL483" s="175"/>
      <c r="ZM483" s="175"/>
      <c r="ZN483" s="175"/>
      <c r="ZO483" s="175"/>
      <c r="ZP483" s="175"/>
      <c r="ZQ483" s="175"/>
      <c r="ZR483" s="175"/>
      <c r="ZS483" s="175"/>
      <c r="ZT483" s="175"/>
      <c r="ZU483" s="175"/>
      <c r="ZV483" s="175"/>
      <c r="ZW483" s="175"/>
      <c r="ZX483" s="175"/>
      <c r="ZY483" s="175"/>
      <c r="ZZ483" s="175"/>
      <c r="AAA483" s="175"/>
      <c r="AAB483" s="175"/>
      <c r="AAC483" s="175"/>
      <c r="AAD483" s="175"/>
      <c r="AAE483" s="175"/>
      <c r="AAF483" s="175"/>
      <c r="AAG483" s="175"/>
      <c r="AAH483" s="175"/>
      <c r="AAI483" s="175"/>
      <c r="AAJ483" s="175"/>
      <c r="AAK483" s="175"/>
      <c r="AAL483" s="175"/>
      <c r="AAM483" s="175"/>
      <c r="AAN483" s="175"/>
      <c r="AAO483" s="175"/>
      <c r="AAP483" s="175"/>
      <c r="AAQ483" s="175"/>
      <c r="AAR483" s="175"/>
      <c r="AAS483" s="175"/>
      <c r="AAT483" s="175"/>
      <c r="AAU483" s="175"/>
      <c r="AAV483" s="175"/>
      <c r="AAW483" s="175"/>
      <c r="AAX483" s="175"/>
      <c r="AAY483" s="175"/>
      <c r="AAZ483" s="175"/>
      <c r="ABA483" s="175"/>
      <c r="ABB483" s="175"/>
      <c r="ABC483" s="175"/>
      <c r="ABD483" s="175"/>
      <c r="ABE483" s="175"/>
      <c r="ABF483" s="175"/>
      <c r="ABG483" s="175"/>
      <c r="ABH483" s="175"/>
      <c r="ABI483" s="175"/>
      <c r="ABJ483" s="175"/>
      <c r="ABK483" s="175"/>
      <c r="ABL483" s="175"/>
      <c r="ABM483" s="175"/>
      <c r="ABN483" s="175"/>
      <c r="ABO483" s="175"/>
      <c r="ABP483" s="175"/>
      <c r="ABQ483" s="175"/>
      <c r="ABR483" s="175"/>
      <c r="ABS483" s="175"/>
      <c r="ABT483" s="175"/>
      <c r="ABU483" s="175"/>
      <c r="ABV483" s="175"/>
      <c r="ABW483" s="175"/>
      <c r="ABX483" s="175"/>
      <c r="ABY483" s="175"/>
      <c r="ABZ483" s="175"/>
      <c r="ACA483" s="175"/>
      <c r="ACB483" s="175"/>
      <c r="ACC483" s="175"/>
      <c r="ACD483" s="175"/>
      <c r="ACE483" s="175"/>
      <c r="ACF483" s="175"/>
      <c r="ACG483" s="175"/>
      <c r="ACH483" s="175"/>
      <c r="ACI483" s="175"/>
    </row>
    <row r="484" spans="1:763" s="178" customFormat="1" ht="12.75" x14ac:dyDescent="0.25">
      <c r="A484" s="174"/>
      <c r="B484" s="175"/>
      <c r="C484" s="175"/>
      <c r="D484" s="175"/>
      <c r="E484" s="175"/>
      <c r="F484" s="175"/>
      <c r="G484" s="175"/>
      <c r="H484" s="175"/>
      <c r="I484" s="175"/>
      <c r="J484" s="175"/>
      <c r="K484" s="175"/>
      <c r="L484" s="175"/>
      <c r="M484" s="175"/>
      <c r="N484" s="175"/>
      <c r="O484" s="175"/>
      <c r="P484" s="175"/>
      <c r="Q484" s="175"/>
      <c r="R484" s="175"/>
      <c r="S484" s="175"/>
      <c r="T484" s="175"/>
      <c r="U484" s="175"/>
      <c r="V484" s="175"/>
      <c r="W484" s="175"/>
      <c r="X484" s="175"/>
      <c r="Y484" s="175"/>
      <c r="Z484" s="175"/>
      <c r="AA484" s="175"/>
      <c r="AB484" s="175"/>
      <c r="AC484" s="175"/>
      <c r="AD484" s="175"/>
      <c r="AE484" s="175"/>
      <c r="AF484" s="175"/>
      <c r="AG484" s="175"/>
      <c r="AH484" s="175"/>
      <c r="AI484" s="175"/>
      <c r="AJ484" s="175"/>
      <c r="AK484" s="175"/>
      <c r="AL484" s="175"/>
      <c r="AM484" s="175"/>
      <c r="AN484" s="175"/>
      <c r="AO484" s="175"/>
      <c r="AP484" s="175"/>
      <c r="AQ484" s="175"/>
      <c r="AR484" s="175"/>
      <c r="AS484" s="175"/>
      <c r="AT484" s="175"/>
      <c r="AU484" s="175"/>
      <c r="AV484" s="175"/>
      <c r="AW484" s="175"/>
      <c r="AX484" s="175"/>
      <c r="AY484" s="175"/>
      <c r="AZ484" s="175"/>
      <c r="BA484" s="175"/>
      <c r="BB484" s="175"/>
      <c r="BC484" s="175"/>
      <c r="BD484" s="175"/>
      <c r="BE484" s="175"/>
      <c r="BF484" s="175"/>
      <c r="BG484" s="175"/>
      <c r="BH484" s="175"/>
      <c r="BI484" s="175"/>
      <c r="BJ484" s="175"/>
      <c r="BK484" s="175"/>
      <c r="BL484" s="175"/>
      <c r="BM484" s="175"/>
      <c r="BN484" s="175"/>
      <c r="BO484" s="175"/>
      <c r="BP484" s="175"/>
      <c r="BQ484" s="175"/>
      <c r="BR484" s="175"/>
      <c r="BS484" s="175"/>
      <c r="BT484" s="175"/>
      <c r="BU484" s="175"/>
      <c r="BV484" s="175"/>
      <c r="BW484" s="175"/>
      <c r="BX484" s="175"/>
      <c r="BY484" s="175"/>
      <c r="BZ484" s="175"/>
      <c r="CA484" s="175"/>
      <c r="CB484" s="175"/>
      <c r="CC484" s="175"/>
      <c r="CD484" s="175"/>
      <c r="CE484" s="175"/>
      <c r="CF484" s="175"/>
      <c r="CG484" s="175"/>
      <c r="CH484" s="175"/>
      <c r="CI484" s="175"/>
      <c r="CJ484" s="175"/>
      <c r="CK484" s="175"/>
      <c r="CL484" s="175"/>
      <c r="CM484" s="175"/>
      <c r="CN484" s="175"/>
      <c r="CO484" s="175"/>
      <c r="CP484" s="175"/>
      <c r="CQ484" s="175"/>
      <c r="CR484" s="175"/>
      <c r="CS484" s="175"/>
      <c r="CT484" s="175"/>
      <c r="CU484" s="175"/>
      <c r="CV484" s="175"/>
      <c r="CW484" s="175"/>
      <c r="CX484" s="175"/>
      <c r="CY484" s="175"/>
      <c r="CZ484" s="175"/>
      <c r="DA484" s="175"/>
      <c r="DB484" s="175"/>
      <c r="DC484" s="175"/>
      <c r="DD484" s="175"/>
      <c r="DE484" s="175"/>
      <c r="DF484" s="175"/>
      <c r="DG484" s="175"/>
      <c r="DH484" s="175"/>
      <c r="DI484" s="175"/>
      <c r="DJ484" s="175"/>
      <c r="DK484" s="175"/>
      <c r="DL484" s="175"/>
      <c r="DM484" s="175"/>
      <c r="DN484" s="175"/>
      <c r="DO484" s="175"/>
      <c r="DP484" s="175"/>
      <c r="DQ484" s="175"/>
      <c r="DR484" s="175"/>
      <c r="DS484" s="175"/>
      <c r="DT484" s="175"/>
      <c r="DU484" s="175"/>
      <c r="DV484" s="175"/>
      <c r="DW484" s="175"/>
      <c r="DX484" s="175"/>
      <c r="DY484" s="175"/>
      <c r="DZ484" s="175"/>
      <c r="EA484" s="175"/>
      <c r="EB484" s="175"/>
      <c r="EC484" s="175"/>
      <c r="ED484" s="175"/>
      <c r="EE484" s="175"/>
      <c r="EF484" s="175"/>
      <c r="EG484" s="175"/>
      <c r="EH484" s="175"/>
      <c r="EI484" s="175"/>
      <c r="EJ484" s="175"/>
      <c r="EK484" s="175"/>
      <c r="EL484" s="175"/>
      <c r="EM484" s="175"/>
      <c r="EN484" s="175"/>
      <c r="EO484" s="175"/>
      <c r="EP484" s="175"/>
      <c r="EQ484" s="175"/>
      <c r="ER484" s="175"/>
      <c r="ES484" s="175"/>
      <c r="ET484" s="175"/>
      <c r="EU484" s="175"/>
      <c r="EV484" s="175"/>
      <c r="EW484" s="175"/>
      <c r="EX484" s="175"/>
      <c r="EY484" s="175"/>
      <c r="EZ484" s="175"/>
      <c r="FA484" s="175"/>
      <c r="FB484" s="175"/>
      <c r="FC484" s="175"/>
      <c r="FD484" s="175"/>
      <c r="FE484" s="175"/>
      <c r="FF484" s="175"/>
      <c r="FG484" s="175"/>
      <c r="FH484" s="175"/>
      <c r="FI484" s="175"/>
      <c r="FJ484" s="175"/>
      <c r="FK484" s="175"/>
      <c r="FL484" s="175"/>
      <c r="FM484" s="175"/>
      <c r="FN484" s="175"/>
      <c r="FO484" s="175"/>
      <c r="FP484" s="175"/>
      <c r="FQ484" s="175"/>
      <c r="FR484" s="175"/>
      <c r="FS484" s="175"/>
      <c r="FT484" s="175"/>
      <c r="FU484" s="175"/>
      <c r="FV484" s="175"/>
      <c r="FW484" s="175"/>
      <c r="FX484" s="175"/>
      <c r="FY484" s="175"/>
      <c r="FZ484" s="175"/>
      <c r="GA484" s="175"/>
      <c r="GB484" s="175"/>
      <c r="GC484" s="175"/>
      <c r="GD484" s="175"/>
      <c r="GE484" s="175"/>
      <c r="GF484" s="175"/>
      <c r="GG484" s="175"/>
      <c r="GH484" s="175"/>
      <c r="GI484" s="175"/>
      <c r="GJ484" s="175"/>
      <c r="GK484" s="175"/>
      <c r="GL484" s="175"/>
      <c r="GM484" s="175"/>
      <c r="GN484" s="175"/>
      <c r="GO484" s="175"/>
      <c r="GP484" s="175"/>
      <c r="GQ484" s="175"/>
      <c r="GR484" s="175"/>
      <c r="GS484" s="175"/>
      <c r="GT484" s="175"/>
      <c r="GU484" s="175"/>
      <c r="GV484" s="175"/>
      <c r="GW484" s="175"/>
      <c r="GX484" s="175"/>
      <c r="GY484" s="175"/>
      <c r="GZ484" s="175"/>
      <c r="HA484" s="175"/>
      <c r="HB484" s="175"/>
      <c r="HC484" s="175"/>
      <c r="HD484" s="175"/>
      <c r="HE484" s="175"/>
      <c r="HF484" s="175"/>
      <c r="HG484" s="175"/>
      <c r="HH484" s="175"/>
      <c r="HI484" s="175"/>
      <c r="HJ484" s="175"/>
      <c r="HK484" s="175"/>
      <c r="HL484" s="175"/>
      <c r="HM484" s="175"/>
      <c r="HN484" s="175"/>
      <c r="HO484" s="175"/>
      <c r="HP484" s="175"/>
      <c r="HQ484" s="175"/>
      <c r="HR484" s="175"/>
      <c r="HS484" s="175"/>
      <c r="HT484" s="175"/>
      <c r="HU484" s="175"/>
      <c r="HV484" s="175"/>
      <c r="HW484" s="175"/>
      <c r="HX484" s="175"/>
      <c r="HY484" s="175"/>
      <c r="HZ484" s="175"/>
      <c r="IA484" s="175"/>
      <c r="IB484" s="175"/>
      <c r="IC484" s="175"/>
      <c r="ID484" s="175"/>
      <c r="IE484" s="175"/>
      <c r="IF484" s="175"/>
      <c r="IG484" s="175"/>
      <c r="IH484" s="175"/>
      <c r="II484" s="175"/>
      <c r="IJ484" s="175"/>
      <c r="IK484" s="175"/>
      <c r="IL484" s="175"/>
      <c r="IM484" s="175"/>
      <c r="IN484" s="175"/>
      <c r="IO484" s="175"/>
      <c r="IP484" s="175"/>
      <c r="IQ484" s="175"/>
      <c r="IR484" s="175"/>
      <c r="IS484" s="175"/>
      <c r="IT484" s="175"/>
      <c r="IU484" s="175"/>
      <c r="IV484" s="175"/>
      <c r="IW484" s="175"/>
      <c r="IX484" s="175"/>
      <c r="IY484" s="175"/>
      <c r="IZ484" s="175"/>
      <c r="JA484" s="175"/>
      <c r="JB484" s="175"/>
      <c r="JC484" s="175"/>
      <c r="JD484" s="175"/>
      <c r="JE484" s="175"/>
      <c r="JF484" s="175"/>
      <c r="JG484" s="175"/>
      <c r="JH484" s="175"/>
      <c r="JI484" s="175"/>
      <c r="JJ484" s="175"/>
      <c r="JK484" s="175"/>
      <c r="JL484" s="175"/>
      <c r="JM484" s="175"/>
      <c r="JN484" s="175"/>
      <c r="JO484" s="175"/>
      <c r="JP484" s="175"/>
      <c r="JQ484" s="175"/>
      <c r="JR484" s="175"/>
      <c r="JS484" s="175"/>
      <c r="JT484" s="175"/>
      <c r="JU484" s="175"/>
      <c r="JV484" s="175"/>
      <c r="JW484" s="175"/>
      <c r="JX484" s="175"/>
      <c r="JY484" s="175"/>
      <c r="JZ484" s="175"/>
      <c r="KA484" s="175"/>
      <c r="KB484" s="175"/>
      <c r="KC484" s="175"/>
      <c r="KD484" s="175"/>
      <c r="KE484" s="175"/>
      <c r="KF484" s="175"/>
      <c r="KG484" s="175"/>
      <c r="KH484" s="175"/>
      <c r="KI484" s="175"/>
      <c r="KJ484" s="175"/>
      <c r="KK484" s="175"/>
      <c r="KL484" s="175"/>
      <c r="KM484" s="175"/>
      <c r="KN484" s="175"/>
      <c r="KO484" s="175"/>
      <c r="KP484" s="175"/>
      <c r="KQ484" s="175"/>
      <c r="KR484" s="175"/>
      <c r="KS484" s="175"/>
      <c r="KT484" s="175"/>
      <c r="KU484" s="175"/>
      <c r="KV484" s="175"/>
      <c r="KW484" s="175"/>
      <c r="KX484" s="175"/>
      <c r="KY484" s="175"/>
      <c r="KZ484" s="175"/>
      <c r="LA484" s="175"/>
      <c r="LB484" s="175"/>
      <c r="LC484" s="175"/>
      <c r="LD484" s="175"/>
      <c r="LE484" s="175"/>
      <c r="LF484" s="175"/>
      <c r="LG484" s="175"/>
      <c r="LH484" s="175"/>
      <c r="LI484" s="175"/>
      <c r="LJ484" s="175"/>
      <c r="LK484" s="175"/>
      <c r="LL484" s="175"/>
      <c r="LM484" s="175"/>
      <c r="LN484" s="175"/>
      <c r="LO484" s="175"/>
      <c r="LP484" s="175"/>
      <c r="LQ484" s="175"/>
      <c r="LR484" s="175"/>
      <c r="LS484" s="175"/>
      <c r="LT484" s="175"/>
      <c r="LU484" s="175"/>
      <c r="LV484" s="175"/>
      <c r="LW484" s="175"/>
      <c r="LX484" s="175"/>
      <c r="LY484" s="175"/>
      <c r="LZ484" s="175"/>
      <c r="MA484" s="175"/>
      <c r="MB484" s="175"/>
      <c r="MC484" s="175"/>
      <c r="MD484" s="175"/>
      <c r="ME484" s="175"/>
      <c r="MF484" s="175"/>
      <c r="MG484" s="175"/>
      <c r="MH484" s="175"/>
      <c r="MI484" s="175"/>
      <c r="MJ484" s="175"/>
      <c r="MK484" s="175"/>
      <c r="ML484" s="175"/>
      <c r="MM484" s="175"/>
      <c r="MN484" s="175"/>
      <c r="MO484" s="175"/>
      <c r="MP484" s="175"/>
      <c r="MQ484" s="175"/>
      <c r="MR484" s="175"/>
      <c r="MS484" s="175"/>
      <c r="MT484" s="175"/>
      <c r="MU484" s="175"/>
      <c r="MV484" s="175"/>
      <c r="MW484" s="175"/>
      <c r="MX484" s="175"/>
      <c r="MY484" s="175"/>
      <c r="MZ484" s="175"/>
      <c r="NA484" s="175"/>
      <c r="NB484" s="175"/>
      <c r="NC484" s="175"/>
      <c r="ND484" s="175"/>
      <c r="NE484" s="175"/>
      <c r="NF484" s="175"/>
      <c r="NG484" s="175"/>
      <c r="NH484" s="175"/>
      <c r="NI484" s="175"/>
      <c r="NJ484" s="175"/>
      <c r="NK484" s="175"/>
      <c r="NL484" s="175"/>
      <c r="NM484" s="175"/>
      <c r="NN484" s="175"/>
      <c r="NO484" s="175"/>
      <c r="NP484" s="175"/>
      <c r="NQ484" s="175"/>
      <c r="NR484" s="175"/>
      <c r="NS484" s="175"/>
      <c r="NT484" s="175"/>
      <c r="NU484" s="175"/>
      <c r="NV484" s="175"/>
      <c r="NW484" s="175"/>
      <c r="NX484" s="175"/>
      <c r="NY484" s="175"/>
      <c r="NZ484" s="175"/>
      <c r="OA484" s="175"/>
      <c r="OB484" s="175"/>
      <c r="OC484" s="175"/>
      <c r="OD484" s="175"/>
      <c r="OE484" s="175"/>
      <c r="OF484" s="175"/>
      <c r="OG484" s="175"/>
      <c r="OH484" s="175"/>
      <c r="OI484" s="175"/>
      <c r="OJ484" s="175"/>
      <c r="OK484" s="175"/>
      <c r="OL484" s="175"/>
      <c r="OM484" s="175"/>
      <c r="ON484" s="175"/>
      <c r="OO484" s="175"/>
      <c r="OP484" s="175"/>
      <c r="OQ484" s="175"/>
      <c r="OR484" s="175"/>
      <c r="OS484" s="175"/>
      <c r="OT484" s="175"/>
      <c r="OU484" s="175"/>
      <c r="OV484" s="175"/>
      <c r="OW484" s="175"/>
      <c r="OX484" s="175"/>
      <c r="OY484" s="175"/>
      <c r="OZ484" s="175"/>
      <c r="PA484" s="175"/>
      <c r="PB484" s="175"/>
      <c r="PC484" s="175"/>
      <c r="PD484" s="175"/>
      <c r="PE484" s="175"/>
      <c r="PF484" s="175"/>
      <c r="PG484" s="175"/>
      <c r="PH484" s="175"/>
      <c r="PI484" s="175"/>
      <c r="PJ484" s="175"/>
      <c r="PK484" s="175"/>
      <c r="PL484" s="175"/>
      <c r="PM484" s="175"/>
      <c r="PN484" s="175"/>
      <c r="PO484" s="175"/>
      <c r="PP484" s="175"/>
      <c r="PQ484" s="175"/>
      <c r="PR484" s="175"/>
      <c r="PS484" s="175"/>
      <c r="PT484" s="175"/>
      <c r="PU484" s="175"/>
      <c r="PV484" s="175"/>
      <c r="PW484" s="175"/>
      <c r="PX484" s="175"/>
      <c r="PY484" s="175"/>
      <c r="PZ484" s="175"/>
      <c r="QA484" s="175"/>
      <c r="QB484" s="175"/>
      <c r="QC484" s="175"/>
      <c r="QD484" s="175"/>
      <c r="QE484" s="175"/>
      <c r="QF484" s="175"/>
      <c r="QG484" s="175"/>
      <c r="QH484" s="175"/>
      <c r="QI484" s="175"/>
      <c r="QJ484" s="175"/>
      <c r="QK484" s="175"/>
      <c r="QL484" s="175"/>
      <c r="QM484" s="175"/>
      <c r="QN484" s="175"/>
      <c r="QO484" s="175"/>
      <c r="QP484" s="175"/>
      <c r="QQ484" s="175"/>
      <c r="QR484" s="175"/>
      <c r="QS484" s="175"/>
      <c r="QT484" s="175"/>
      <c r="QU484" s="175"/>
      <c r="QV484" s="175"/>
      <c r="QW484" s="175"/>
      <c r="QX484" s="175"/>
      <c r="QY484" s="175"/>
      <c r="QZ484" s="175"/>
      <c r="RA484" s="175"/>
      <c r="RB484" s="175"/>
      <c r="RC484" s="175"/>
      <c r="RD484" s="175"/>
      <c r="RE484" s="175"/>
      <c r="RF484" s="175"/>
      <c r="RG484" s="175"/>
      <c r="RH484" s="175"/>
      <c r="RI484" s="175"/>
      <c r="RJ484" s="175"/>
      <c r="RK484" s="175"/>
      <c r="RL484" s="175"/>
      <c r="RM484" s="175"/>
      <c r="RN484" s="175"/>
      <c r="RO484" s="175"/>
      <c r="RP484" s="175"/>
      <c r="RQ484" s="175"/>
      <c r="RR484" s="175"/>
      <c r="RS484" s="175"/>
      <c r="RT484" s="175"/>
      <c r="RU484" s="175"/>
      <c r="RV484" s="175"/>
      <c r="RW484" s="175"/>
      <c r="RX484" s="175"/>
      <c r="RY484" s="175"/>
      <c r="RZ484" s="175"/>
      <c r="SA484" s="175"/>
      <c r="SB484" s="175"/>
      <c r="SC484" s="175"/>
      <c r="SD484" s="175"/>
      <c r="SE484" s="176"/>
      <c r="SF484" s="176"/>
      <c r="SG484" s="177"/>
      <c r="SH484" s="176"/>
      <c r="SI484" s="176"/>
      <c r="SJ484" s="176"/>
      <c r="SK484" s="175"/>
      <c r="SL484" s="175"/>
      <c r="SM484" s="175"/>
      <c r="SN484" s="175"/>
      <c r="SO484" s="175"/>
      <c r="SP484" s="175"/>
      <c r="SQ484" s="175"/>
      <c r="SR484" s="175"/>
      <c r="SS484" s="175"/>
      <c r="ST484" s="175"/>
      <c r="SU484" s="175"/>
      <c r="SV484" s="175"/>
      <c r="SW484" s="175"/>
      <c r="SX484" s="175"/>
      <c r="SY484" s="175"/>
      <c r="SZ484" s="175"/>
      <c r="TA484" s="175"/>
      <c r="TB484" s="175"/>
      <c r="TC484" s="175"/>
      <c r="TD484" s="175"/>
      <c r="TE484" s="175"/>
      <c r="TF484" s="175"/>
      <c r="TG484" s="175"/>
      <c r="TH484" s="175"/>
      <c r="TI484" s="175"/>
      <c r="TJ484" s="175"/>
      <c r="TK484" s="175"/>
      <c r="TL484" s="175"/>
      <c r="TM484" s="175"/>
      <c r="TN484" s="175"/>
      <c r="TO484" s="175"/>
      <c r="TP484" s="175"/>
      <c r="TQ484" s="175"/>
      <c r="TR484" s="175"/>
      <c r="TS484" s="175"/>
      <c r="TT484" s="175"/>
      <c r="TU484" s="175"/>
      <c r="TV484" s="175"/>
      <c r="TW484" s="175"/>
      <c r="TX484" s="175"/>
      <c r="TY484" s="175"/>
      <c r="TZ484" s="175"/>
      <c r="UA484" s="175"/>
      <c r="UB484" s="175"/>
      <c r="UC484" s="175"/>
      <c r="UD484" s="175"/>
      <c r="UE484" s="175"/>
      <c r="UF484" s="175"/>
      <c r="UG484" s="175"/>
      <c r="UH484" s="175"/>
      <c r="UI484" s="175"/>
      <c r="UJ484" s="175"/>
      <c r="UK484" s="175"/>
      <c r="UL484" s="175"/>
      <c r="UM484" s="175"/>
      <c r="UN484" s="175"/>
      <c r="UO484" s="175"/>
      <c r="UP484" s="175"/>
      <c r="UQ484" s="175"/>
      <c r="UR484" s="175"/>
      <c r="US484" s="175"/>
      <c r="UT484" s="175"/>
      <c r="UU484" s="175"/>
      <c r="UV484" s="175"/>
      <c r="UW484" s="175"/>
      <c r="UX484" s="175"/>
      <c r="UY484" s="175"/>
      <c r="UZ484" s="175"/>
      <c r="VA484" s="175"/>
      <c r="VB484" s="175"/>
      <c r="VC484" s="175"/>
      <c r="VD484" s="175"/>
      <c r="VE484" s="175"/>
      <c r="VF484" s="175"/>
      <c r="VG484" s="175"/>
      <c r="VH484" s="175"/>
      <c r="VI484" s="175"/>
      <c r="VJ484" s="175"/>
      <c r="VK484" s="175"/>
      <c r="VL484" s="175"/>
      <c r="VM484" s="175"/>
      <c r="VN484" s="175"/>
      <c r="VO484" s="175"/>
      <c r="VP484" s="175"/>
      <c r="VQ484" s="175"/>
      <c r="VR484" s="175"/>
      <c r="VS484" s="175"/>
      <c r="VT484" s="175"/>
      <c r="VU484" s="175"/>
      <c r="VV484" s="175"/>
      <c r="VW484" s="175"/>
      <c r="VX484" s="175"/>
      <c r="VY484" s="175"/>
      <c r="VZ484" s="175"/>
      <c r="WA484" s="175"/>
      <c r="WB484" s="175"/>
      <c r="WC484" s="175"/>
      <c r="WD484" s="175"/>
      <c r="WE484" s="175"/>
      <c r="WF484" s="175"/>
      <c r="WG484" s="175"/>
      <c r="WH484" s="175"/>
      <c r="WI484" s="175"/>
      <c r="WJ484" s="175"/>
      <c r="WK484" s="175"/>
      <c r="WL484" s="175"/>
      <c r="WM484" s="175"/>
      <c r="WN484" s="175"/>
      <c r="WO484" s="175"/>
      <c r="WP484" s="175"/>
      <c r="WQ484" s="175"/>
      <c r="WR484" s="175"/>
      <c r="WS484" s="175"/>
      <c r="WT484" s="175"/>
      <c r="WU484" s="175"/>
      <c r="WV484" s="175"/>
      <c r="WW484" s="175"/>
      <c r="WX484" s="175"/>
      <c r="WY484" s="175"/>
      <c r="WZ484" s="175"/>
      <c r="XA484" s="175"/>
      <c r="XB484" s="175"/>
      <c r="XC484" s="175"/>
      <c r="XD484" s="175"/>
      <c r="XE484" s="175"/>
      <c r="XF484" s="175"/>
      <c r="XG484" s="175"/>
      <c r="XH484" s="175"/>
      <c r="XI484" s="175"/>
      <c r="XJ484" s="175"/>
      <c r="XK484" s="175"/>
      <c r="XL484" s="175"/>
      <c r="XM484" s="175"/>
      <c r="XN484" s="175"/>
      <c r="XO484" s="175"/>
      <c r="XP484" s="175"/>
      <c r="XQ484" s="175"/>
      <c r="XR484" s="175"/>
      <c r="XS484" s="175"/>
      <c r="XT484" s="175"/>
      <c r="XU484" s="175"/>
      <c r="XV484" s="175"/>
      <c r="XW484" s="175"/>
      <c r="XX484" s="175"/>
      <c r="XY484" s="175"/>
      <c r="XZ484" s="175"/>
      <c r="YA484" s="175"/>
      <c r="YB484" s="175"/>
      <c r="YC484" s="175"/>
      <c r="YD484" s="175"/>
      <c r="YE484" s="175"/>
      <c r="YF484" s="175"/>
      <c r="YG484" s="175"/>
      <c r="YH484" s="175"/>
      <c r="YI484" s="175"/>
      <c r="YJ484" s="175"/>
      <c r="YK484" s="175"/>
      <c r="YL484" s="175"/>
      <c r="YM484" s="175"/>
      <c r="YN484" s="175"/>
      <c r="YO484" s="175"/>
      <c r="YP484" s="175"/>
      <c r="YQ484" s="175"/>
      <c r="YR484" s="175"/>
      <c r="YS484" s="175"/>
      <c r="YT484" s="175"/>
      <c r="YU484" s="175"/>
      <c r="YV484" s="175"/>
      <c r="YW484" s="175"/>
      <c r="YX484" s="175"/>
      <c r="YY484" s="175"/>
      <c r="YZ484" s="175"/>
      <c r="ZA484" s="175"/>
      <c r="ZB484" s="175"/>
      <c r="ZC484" s="175"/>
      <c r="ZD484" s="175"/>
      <c r="ZE484" s="175"/>
      <c r="ZF484" s="175"/>
      <c r="ZG484" s="175"/>
      <c r="ZH484" s="175"/>
      <c r="ZI484" s="175"/>
      <c r="ZJ484" s="175"/>
      <c r="ZK484" s="175"/>
      <c r="ZL484" s="175"/>
      <c r="ZM484" s="175"/>
      <c r="ZN484" s="175"/>
      <c r="ZO484" s="175"/>
      <c r="ZP484" s="175"/>
      <c r="ZQ484" s="175"/>
      <c r="ZR484" s="175"/>
      <c r="ZS484" s="175"/>
      <c r="ZT484" s="175"/>
      <c r="ZU484" s="175"/>
      <c r="ZV484" s="175"/>
      <c r="ZW484" s="175"/>
      <c r="ZX484" s="175"/>
      <c r="ZY484" s="175"/>
      <c r="ZZ484" s="175"/>
      <c r="AAA484" s="175"/>
      <c r="AAB484" s="175"/>
      <c r="AAC484" s="175"/>
      <c r="AAD484" s="175"/>
      <c r="AAE484" s="175"/>
      <c r="AAF484" s="175"/>
      <c r="AAG484" s="175"/>
      <c r="AAH484" s="175"/>
      <c r="AAI484" s="175"/>
      <c r="AAJ484" s="175"/>
      <c r="AAK484" s="175"/>
      <c r="AAL484" s="175"/>
      <c r="AAM484" s="175"/>
      <c r="AAN484" s="175"/>
      <c r="AAO484" s="175"/>
      <c r="AAP484" s="175"/>
      <c r="AAQ484" s="175"/>
      <c r="AAR484" s="175"/>
      <c r="AAS484" s="175"/>
      <c r="AAT484" s="175"/>
      <c r="AAU484" s="175"/>
      <c r="AAV484" s="175"/>
      <c r="AAW484" s="175"/>
      <c r="AAX484" s="175"/>
      <c r="AAY484" s="175"/>
      <c r="AAZ484" s="175"/>
      <c r="ABA484" s="175"/>
      <c r="ABB484" s="175"/>
      <c r="ABC484" s="175"/>
      <c r="ABD484" s="175"/>
      <c r="ABE484" s="175"/>
      <c r="ABF484" s="175"/>
      <c r="ABG484" s="175"/>
      <c r="ABH484" s="175"/>
      <c r="ABI484" s="175"/>
      <c r="ABJ484" s="175"/>
      <c r="ABK484" s="175"/>
      <c r="ABL484" s="175"/>
      <c r="ABM484" s="175"/>
      <c r="ABN484" s="175"/>
      <c r="ABO484" s="175"/>
      <c r="ABP484" s="175"/>
      <c r="ABQ484" s="175"/>
      <c r="ABR484" s="175"/>
      <c r="ABS484" s="175"/>
      <c r="ABT484" s="175"/>
      <c r="ABU484" s="175"/>
      <c r="ABV484" s="175"/>
      <c r="ABW484" s="175"/>
      <c r="ABX484" s="175"/>
      <c r="ABY484" s="175"/>
      <c r="ABZ484" s="175"/>
      <c r="ACA484" s="175"/>
      <c r="ACB484" s="175"/>
      <c r="ACC484" s="175"/>
      <c r="ACD484" s="175"/>
      <c r="ACE484" s="175"/>
      <c r="ACF484" s="175"/>
      <c r="ACG484" s="175"/>
      <c r="ACH484" s="175"/>
      <c r="ACI484" s="175"/>
    </row>
    <row r="485" spans="1:763" s="178" customFormat="1" ht="12.75" x14ac:dyDescent="0.25">
      <c r="A485" s="174"/>
      <c r="B485" s="175"/>
      <c r="C485" s="175"/>
      <c r="D485" s="175"/>
      <c r="E485" s="175"/>
      <c r="F485" s="175"/>
      <c r="G485" s="175"/>
      <c r="H485" s="175"/>
      <c r="I485" s="175"/>
      <c r="J485" s="175"/>
      <c r="K485" s="175"/>
      <c r="L485" s="175"/>
      <c r="M485" s="175"/>
      <c r="N485" s="175"/>
      <c r="O485" s="175"/>
      <c r="P485" s="175"/>
      <c r="Q485" s="175"/>
      <c r="R485" s="175"/>
      <c r="S485" s="175"/>
      <c r="T485" s="175"/>
      <c r="U485" s="175"/>
      <c r="V485" s="175"/>
      <c r="W485" s="175"/>
      <c r="X485" s="175"/>
      <c r="Y485" s="175"/>
      <c r="Z485" s="175"/>
      <c r="AA485" s="175"/>
      <c r="AB485" s="175"/>
      <c r="AC485" s="175"/>
      <c r="AD485" s="175"/>
      <c r="AE485" s="175"/>
      <c r="AF485" s="175"/>
      <c r="AG485" s="175"/>
      <c r="AH485" s="175"/>
      <c r="AI485" s="175"/>
      <c r="AJ485" s="175"/>
      <c r="AK485" s="175"/>
      <c r="AL485" s="175"/>
      <c r="AM485" s="175"/>
      <c r="AN485" s="175"/>
      <c r="AO485" s="175"/>
      <c r="AP485" s="175"/>
      <c r="AQ485" s="175"/>
      <c r="AR485" s="175"/>
      <c r="AS485" s="175"/>
      <c r="AT485" s="175"/>
      <c r="AU485" s="175"/>
      <c r="AV485" s="175"/>
      <c r="AW485" s="175"/>
      <c r="AX485" s="175"/>
      <c r="AY485" s="175"/>
      <c r="AZ485" s="175"/>
      <c r="BA485" s="175"/>
      <c r="BB485" s="175"/>
      <c r="BC485" s="175"/>
      <c r="BD485" s="175"/>
      <c r="BE485" s="175"/>
      <c r="BF485" s="175"/>
      <c r="BG485" s="175"/>
      <c r="BH485" s="175"/>
      <c r="BI485" s="175"/>
      <c r="BJ485" s="175"/>
      <c r="BK485" s="175"/>
      <c r="BL485" s="175"/>
      <c r="BM485" s="175"/>
      <c r="BN485" s="175"/>
      <c r="BO485" s="175"/>
      <c r="BP485" s="175"/>
      <c r="BQ485" s="175"/>
      <c r="BR485" s="175"/>
      <c r="BS485" s="175"/>
      <c r="BT485" s="175"/>
      <c r="BU485" s="175"/>
      <c r="BV485" s="175"/>
      <c r="BW485" s="175"/>
      <c r="BX485" s="175"/>
      <c r="BY485" s="175"/>
      <c r="BZ485" s="175"/>
      <c r="CA485" s="175"/>
      <c r="CB485" s="175"/>
      <c r="CC485" s="175"/>
      <c r="CD485" s="175"/>
      <c r="CE485" s="175"/>
      <c r="CF485" s="175"/>
      <c r="CG485" s="175"/>
      <c r="CH485" s="175"/>
      <c r="CI485" s="175"/>
      <c r="CJ485" s="175"/>
      <c r="CK485" s="175"/>
      <c r="CL485" s="175"/>
      <c r="CM485" s="175"/>
      <c r="CN485" s="175"/>
      <c r="CO485" s="175"/>
      <c r="CP485" s="175"/>
      <c r="CQ485" s="175"/>
      <c r="CR485" s="175"/>
      <c r="CS485" s="175"/>
      <c r="CT485" s="175"/>
      <c r="CU485" s="175"/>
      <c r="CV485" s="175"/>
      <c r="CW485" s="175"/>
      <c r="CX485" s="175"/>
      <c r="CY485" s="175"/>
      <c r="CZ485" s="175"/>
      <c r="DA485" s="175"/>
      <c r="DB485" s="175"/>
      <c r="DC485" s="175"/>
      <c r="DD485" s="175"/>
      <c r="DE485" s="175"/>
      <c r="DF485" s="175"/>
      <c r="DG485" s="175"/>
      <c r="DH485" s="175"/>
      <c r="DI485" s="175"/>
      <c r="DJ485" s="175"/>
      <c r="DK485" s="175"/>
      <c r="DL485" s="175"/>
      <c r="DM485" s="175"/>
      <c r="DN485" s="175"/>
      <c r="DO485" s="175"/>
      <c r="DP485" s="175"/>
      <c r="DQ485" s="175"/>
      <c r="DR485" s="175"/>
      <c r="DS485" s="175"/>
      <c r="DT485" s="175"/>
      <c r="DU485" s="175"/>
      <c r="DV485" s="175"/>
      <c r="DW485" s="175"/>
      <c r="DX485" s="175"/>
      <c r="DY485" s="175"/>
      <c r="DZ485" s="175"/>
      <c r="EA485" s="175"/>
      <c r="EB485" s="175"/>
      <c r="EC485" s="175"/>
      <c r="ED485" s="175"/>
      <c r="EE485" s="175"/>
      <c r="EF485" s="175"/>
      <c r="EG485" s="175"/>
      <c r="EH485" s="175"/>
      <c r="EI485" s="175"/>
      <c r="EJ485" s="175"/>
      <c r="EK485" s="175"/>
      <c r="EL485" s="175"/>
      <c r="EM485" s="175"/>
      <c r="EN485" s="175"/>
      <c r="EO485" s="175"/>
      <c r="EP485" s="175"/>
      <c r="EQ485" s="175"/>
      <c r="ER485" s="175"/>
      <c r="ES485" s="175"/>
      <c r="ET485" s="175"/>
      <c r="EU485" s="175"/>
      <c r="EV485" s="175"/>
      <c r="EW485" s="175"/>
      <c r="EX485" s="175"/>
      <c r="EY485" s="175"/>
      <c r="EZ485" s="175"/>
      <c r="FA485" s="175"/>
      <c r="FB485" s="175"/>
      <c r="FC485" s="175"/>
      <c r="FD485" s="175"/>
      <c r="FE485" s="175"/>
      <c r="FF485" s="175"/>
      <c r="FG485" s="175"/>
      <c r="FH485" s="175"/>
      <c r="FI485" s="175"/>
      <c r="FJ485" s="175"/>
      <c r="FK485" s="175"/>
      <c r="FL485" s="175"/>
      <c r="FM485" s="175"/>
      <c r="FN485" s="175"/>
      <c r="FO485" s="175"/>
      <c r="FP485" s="175"/>
      <c r="FQ485" s="175"/>
      <c r="FR485" s="175"/>
      <c r="FS485" s="175"/>
      <c r="FT485" s="175"/>
      <c r="FU485" s="175"/>
      <c r="FV485" s="175"/>
      <c r="FW485" s="175"/>
      <c r="FX485" s="175"/>
      <c r="FY485" s="175"/>
      <c r="FZ485" s="175"/>
      <c r="GA485" s="175"/>
      <c r="GB485" s="175"/>
      <c r="GC485" s="175"/>
      <c r="GD485" s="175"/>
      <c r="GE485" s="175"/>
      <c r="GF485" s="175"/>
      <c r="GG485" s="175"/>
      <c r="GH485" s="175"/>
      <c r="GI485" s="175"/>
      <c r="GJ485" s="175"/>
      <c r="GK485" s="175"/>
      <c r="GL485" s="175"/>
      <c r="GM485" s="175"/>
      <c r="GN485" s="175"/>
      <c r="GO485" s="175"/>
      <c r="GP485" s="175"/>
      <c r="GQ485" s="175"/>
      <c r="GR485" s="175"/>
      <c r="GS485" s="175"/>
      <c r="GT485" s="175"/>
      <c r="GU485" s="175"/>
      <c r="GV485" s="175"/>
      <c r="GW485" s="175"/>
      <c r="GX485" s="175"/>
      <c r="GY485" s="175"/>
      <c r="GZ485" s="175"/>
      <c r="HA485" s="175"/>
      <c r="HB485" s="175"/>
      <c r="HC485" s="175"/>
      <c r="HD485" s="175"/>
      <c r="HE485" s="175"/>
      <c r="HF485" s="175"/>
      <c r="HG485" s="175"/>
      <c r="HH485" s="175"/>
      <c r="HI485" s="175"/>
      <c r="HJ485" s="175"/>
      <c r="HK485" s="175"/>
      <c r="HL485" s="175"/>
      <c r="HM485" s="175"/>
      <c r="HN485" s="175"/>
      <c r="HO485" s="175"/>
      <c r="HP485" s="175"/>
      <c r="HQ485" s="175"/>
      <c r="HR485" s="175"/>
      <c r="HS485" s="175"/>
      <c r="HT485" s="175"/>
      <c r="HU485" s="175"/>
      <c r="HV485" s="175"/>
      <c r="HW485" s="175"/>
      <c r="HX485" s="175"/>
      <c r="HY485" s="175"/>
      <c r="HZ485" s="175"/>
      <c r="IA485" s="175"/>
      <c r="IB485" s="175"/>
      <c r="IC485" s="175"/>
      <c r="ID485" s="175"/>
      <c r="IE485" s="175"/>
      <c r="IF485" s="175"/>
      <c r="IG485" s="175"/>
      <c r="IH485" s="175"/>
      <c r="II485" s="175"/>
      <c r="IJ485" s="175"/>
      <c r="IK485" s="175"/>
      <c r="IL485" s="175"/>
      <c r="IM485" s="175"/>
      <c r="IN485" s="175"/>
      <c r="IO485" s="175"/>
      <c r="IP485" s="175"/>
      <c r="IQ485" s="175"/>
      <c r="IR485" s="175"/>
      <c r="IS485" s="175"/>
      <c r="IT485" s="175"/>
      <c r="IU485" s="175"/>
      <c r="IV485" s="175"/>
      <c r="IW485" s="175"/>
      <c r="IX485" s="175"/>
      <c r="IY485" s="175"/>
      <c r="IZ485" s="175"/>
      <c r="JA485" s="175"/>
      <c r="JB485" s="175"/>
      <c r="JC485" s="175"/>
      <c r="JD485" s="175"/>
      <c r="JE485" s="175"/>
      <c r="JF485" s="175"/>
      <c r="JG485" s="175"/>
      <c r="JH485" s="175"/>
      <c r="JI485" s="175"/>
      <c r="JJ485" s="175"/>
      <c r="JK485" s="175"/>
      <c r="JL485" s="175"/>
      <c r="JM485" s="175"/>
      <c r="JN485" s="175"/>
      <c r="JO485" s="175"/>
      <c r="JP485" s="175"/>
      <c r="JQ485" s="175"/>
      <c r="JR485" s="175"/>
      <c r="JS485" s="175"/>
      <c r="JT485" s="175"/>
      <c r="JU485" s="175"/>
      <c r="JV485" s="175"/>
      <c r="JW485" s="175"/>
      <c r="JX485" s="175"/>
      <c r="JY485" s="175"/>
      <c r="JZ485" s="175"/>
      <c r="KA485" s="175"/>
      <c r="KB485" s="175"/>
      <c r="KC485" s="175"/>
      <c r="KD485" s="175"/>
      <c r="KE485" s="175"/>
      <c r="KF485" s="175"/>
      <c r="KG485" s="175"/>
      <c r="KH485" s="175"/>
      <c r="KI485" s="175"/>
      <c r="KJ485" s="175"/>
      <c r="KK485" s="175"/>
      <c r="KL485" s="175"/>
      <c r="KM485" s="175"/>
      <c r="KN485" s="175"/>
      <c r="KO485" s="175"/>
      <c r="KP485" s="175"/>
      <c r="KQ485" s="175"/>
      <c r="KR485" s="175"/>
      <c r="KS485" s="175"/>
      <c r="KT485" s="175"/>
      <c r="KU485" s="175"/>
      <c r="KV485" s="175"/>
      <c r="KW485" s="175"/>
      <c r="KX485" s="175"/>
      <c r="KY485" s="175"/>
      <c r="KZ485" s="175"/>
      <c r="LA485" s="175"/>
      <c r="LB485" s="175"/>
      <c r="LC485" s="175"/>
      <c r="LD485" s="175"/>
      <c r="LE485" s="175"/>
      <c r="LF485" s="175"/>
      <c r="LG485" s="175"/>
      <c r="LH485" s="175"/>
      <c r="LI485" s="175"/>
      <c r="LJ485" s="175"/>
      <c r="LK485" s="175"/>
      <c r="LL485" s="175"/>
      <c r="LM485" s="175"/>
      <c r="LN485" s="175"/>
      <c r="LO485" s="175"/>
      <c r="LP485" s="175"/>
      <c r="LQ485" s="175"/>
      <c r="LR485" s="175"/>
      <c r="LS485" s="175"/>
      <c r="LT485" s="175"/>
      <c r="LU485" s="175"/>
      <c r="LV485" s="175"/>
      <c r="LW485" s="175"/>
      <c r="LX485" s="175"/>
      <c r="LY485" s="175"/>
      <c r="LZ485" s="175"/>
      <c r="MA485" s="175"/>
      <c r="MB485" s="175"/>
      <c r="MC485" s="175"/>
      <c r="MD485" s="175"/>
      <c r="ME485" s="175"/>
      <c r="MF485" s="175"/>
      <c r="MG485" s="175"/>
      <c r="MH485" s="175"/>
      <c r="MI485" s="175"/>
      <c r="MJ485" s="175"/>
      <c r="MK485" s="175"/>
      <c r="ML485" s="175"/>
      <c r="MM485" s="175"/>
      <c r="MN485" s="175"/>
      <c r="MO485" s="175"/>
      <c r="MP485" s="175"/>
      <c r="MQ485" s="175"/>
      <c r="MR485" s="175"/>
      <c r="MS485" s="175"/>
      <c r="MT485" s="175"/>
      <c r="MU485" s="175"/>
      <c r="MV485" s="175"/>
      <c r="MW485" s="175"/>
      <c r="MX485" s="175"/>
      <c r="MY485" s="175"/>
      <c r="MZ485" s="175"/>
      <c r="NA485" s="175"/>
      <c r="NB485" s="175"/>
      <c r="NC485" s="175"/>
      <c r="ND485" s="175"/>
      <c r="NE485" s="175"/>
      <c r="NF485" s="175"/>
      <c r="NG485" s="175"/>
      <c r="NH485" s="175"/>
      <c r="NI485" s="175"/>
      <c r="NJ485" s="175"/>
      <c r="NK485" s="175"/>
      <c r="NL485" s="175"/>
      <c r="NM485" s="175"/>
      <c r="NN485" s="175"/>
      <c r="NO485" s="175"/>
      <c r="NP485" s="175"/>
      <c r="NQ485" s="175"/>
      <c r="NR485" s="175"/>
      <c r="NS485" s="175"/>
      <c r="NT485" s="175"/>
      <c r="NU485" s="175"/>
      <c r="NV485" s="175"/>
      <c r="NW485" s="175"/>
      <c r="NX485" s="175"/>
      <c r="NY485" s="175"/>
      <c r="NZ485" s="175"/>
      <c r="OA485" s="175"/>
      <c r="OB485" s="175"/>
      <c r="OC485" s="175"/>
      <c r="OD485" s="175"/>
      <c r="OE485" s="175"/>
      <c r="OF485" s="175"/>
      <c r="OG485" s="175"/>
      <c r="OH485" s="175"/>
      <c r="OI485" s="175"/>
      <c r="OJ485" s="175"/>
      <c r="OK485" s="175"/>
      <c r="OL485" s="175"/>
      <c r="OM485" s="175"/>
      <c r="ON485" s="175"/>
      <c r="OO485" s="175"/>
      <c r="OP485" s="175"/>
      <c r="OQ485" s="175"/>
      <c r="OR485" s="175"/>
      <c r="OS485" s="175"/>
      <c r="OT485" s="175"/>
      <c r="OU485" s="175"/>
      <c r="OV485" s="175"/>
      <c r="OW485" s="175"/>
      <c r="OX485" s="175"/>
      <c r="OY485" s="175"/>
      <c r="OZ485" s="175"/>
      <c r="PA485" s="175"/>
      <c r="PB485" s="175"/>
      <c r="PC485" s="175"/>
      <c r="PD485" s="175"/>
      <c r="PE485" s="175"/>
      <c r="PF485" s="175"/>
      <c r="PG485" s="175"/>
      <c r="PH485" s="175"/>
      <c r="PI485" s="175"/>
      <c r="PJ485" s="175"/>
      <c r="PK485" s="175"/>
      <c r="PL485" s="175"/>
      <c r="PM485" s="175"/>
      <c r="PN485" s="175"/>
      <c r="PO485" s="175"/>
      <c r="PP485" s="175"/>
      <c r="PQ485" s="175"/>
      <c r="PR485" s="175"/>
      <c r="PS485" s="175"/>
      <c r="PT485" s="175"/>
      <c r="PU485" s="175"/>
      <c r="PV485" s="175"/>
      <c r="PW485" s="175"/>
      <c r="PX485" s="175"/>
      <c r="PY485" s="175"/>
      <c r="PZ485" s="175"/>
      <c r="QA485" s="175"/>
      <c r="QB485" s="175"/>
      <c r="QC485" s="175"/>
      <c r="QD485" s="175"/>
      <c r="QE485" s="175"/>
      <c r="QF485" s="175"/>
      <c r="QG485" s="175"/>
      <c r="QH485" s="175"/>
      <c r="QI485" s="175"/>
      <c r="QJ485" s="175"/>
      <c r="QK485" s="175"/>
      <c r="QL485" s="175"/>
      <c r="QM485" s="175"/>
      <c r="QN485" s="175"/>
      <c r="QO485" s="175"/>
      <c r="QP485" s="175"/>
      <c r="QQ485" s="175"/>
      <c r="QR485" s="175"/>
      <c r="QS485" s="175"/>
      <c r="QT485" s="175"/>
      <c r="QU485" s="175"/>
      <c r="QV485" s="175"/>
      <c r="QW485" s="175"/>
      <c r="QX485" s="175"/>
      <c r="QY485" s="175"/>
      <c r="QZ485" s="175"/>
      <c r="RA485" s="175"/>
      <c r="RB485" s="175"/>
      <c r="RC485" s="175"/>
      <c r="RD485" s="175"/>
      <c r="RE485" s="175"/>
      <c r="RF485" s="175"/>
      <c r="RG485" s="175"/>
      <c r="RH485" s="175"/>
      <c r="RI485" s="175"/>
      <c r="RJ485" s="175"/>
      <c r="RK485" s="175"/>
      <c r="RL485" s="175"/>
      <c r="RM485" s="175"/>
      <c r="RN485" s="175"/>
      <c r="RO485" s="175"/>
      <c r="RP485" s="175"/>
      <c r="RQ485" s="175"/>
      <c r="RR485" s="175"/>
      <c r="RS485" s="175"/>
      <c r="RT485" s="175"/>
      <c r="RU485" s="175"/>
      <c r="RV485" s="175"/>
      <c r="RW485" s="175"/>
      <c r="RX485" s="175"/>
      <c r="RY485" s="175"/>
      <c r="RZ485" s="175"/>
      <c r="SA485" s="175"/>
      <c r="SB485" s="175"/>
      <c r="SC485" s="175"/>
      <c r="SD485" s="175"/>
      <c r="SE485" s="176"/>
      <c r="SF485" s="176"/>
      <c r="SG485" s="177"/>
      <c r="SH485" s="176"/>
      <c r="SI485" s="176"/>
      <c r="SJ485" s="176"/>
      <c r="SK485" s="175"/>
      <c r="SL485" s="175"/>
      <c r="SM485" s="175"/>
      <c r="SN485" s="175"/>
      <c r="SO485" s="175"/>
      <c r="SP485" s="175"/>
      <c r="SQ485" s="175"/>
      <c r="SR485" s="175"/>
      <c r="SS485" s="175"/>
      <c r="ST485" s="175"/>
      <c r="SU485" s="175"/>
      <c r="SV485" s="175"/>
      <c r="SW485" s="175"/>
      <c r="SX485" s="175"/>
      <c r="SY485" s="175"/>
      <c r="SZ485" s="175"/>
      <c r="TA485" s="175"/>
      <c r="TB485" s="175"/>
      <c r="TC485" s="175"/>
      <c r="TD485" s="175"/>
      <c r="TE485" s="175"/>
      <c r="TF485" s="175"/>
      <c r="TG485" s="175"/>
      <c r="TH485" s="175"/>
      <c r="TI485" s="175"/>
      <c r="TJ485" s="175"/>
      <c r="TK485" s="175"/>
      <c r="TL485" s="175"/>
      <c r="TM485" s="175"/>
      <c r="TN485" s="175"/>
      <c r="TO485" s="175"/>
      <c r="TP485" s="175"/>
      <c r="TQ485" s="175"/>
      <c r="TR485" s="175"/>
      <c r="TS485" s="175"/>
      <c r="TT485" s="175"/>
      <c r="TU485" s="175"/>
      <c r="TV485" s="175"/>
      <c r="TW485" s="175"/>
      <c r="TX485" s="175"/>
      <c r="TY485" s="175"/>
      <c r="TZ485" s="175"/>
      <c r="UA485" s="175"/>
      <c r="UB485" s="175"/>
      <c r="UC485" s="175"/>
      <c r="UD485" s="175"/>
      <c r="UE485" s="175"/>
      <c r="UF485" s="175"/>
      <c r="UG485" s="175"/>
      <c r="UH485" s="175"/>
      <c r="UI485" s="175"/>
      <c r="UJ485" s="175"/>
      <c r="UK485" s="175"/>
      <c r="UL485" s="175"/>
      <c r="UM485" s="175"/>
      <c r="UN485" s="175"/>
      <c r="UO485" s="175"/>
      <c r="UP485" s="175"/>
      <c r="UQ485" s="175"/>
      <c r="UR485" s="175"/>
      <c r="US485" s="175"/>
      <c r="UT485" s="175"/>
      <c r="UU485" s="175"/>
      <c r="UV485" s="175"/>
      <c r="UW485" s="175"/>
      <c r="UX485" s="175"/>
      <c r="UY485" s="175"/>
      <c r="UZ485" s="175"/>
      <c r="VA485" s="175"/>
      <c r="VB485" s="175"/>
      <c r="VC485" s="175"/>
      <c r="VD485" s="175"/>
      <c r="VE485" s="175"/>
      <c r="VF485" s="175"/>
      <c r="VG485" s="175"/>
      <c r="VH485" s="175"/>
      <c r="VI485" s="175"/>
      <c r="VJ485" s="175"/>
      <c r="VK485" s="175"/>
      <c r="VL485" s="175"/>
      <c r="VM485" s="175"/>
      <c r="VN485" s="175"/>
      <c r="VO485" s="175"/>
      <c r="VP485" s="175"/>
      <c r="VQ485" s="175"/>
      <c r="VR485" s="175"/>
      <c r="VS485" s="175"/>
      <c r="VT485" s="175"/>
      <c r="VU485" s="175"/>
      <c r="VV485" s="175"/>
      <c r="VW485" s="175"/>
      <c r="VX485" s="175"/>
      <c r="VY485" s="175"/>
      <c r="VZ485" s="175"/>
      <c r="WA485" s="175"/>
      <c r="WB485" s="175"/>
      <c r="WC485" s="175"/>
      <c r="WD485" s="175"/>
      <c r="WE485" s="175"/>
      <c r="WF485" s="175"/>
      <c r="WG485" s="175"/>
      <c r="WH485" s="175"/>
      <c r="WI485" s="175"/>
      <c r="WJ485" s="175"/>
      <c r="WK485" s="175"/>
      <c r="WL485" s="175"/>
      <c r="WM485" s="175"/>
      <c r="WN485" s="175"/>
      <c r="WO485" s="175"/>
      <c r="WP485" s="175"/>
      <c r="WQ485" s="175"/>
      <c r="WR485" s="175"/>
      <c r="WS485" s="175"/>
      <c r="WT485" s="175"/>
      <c r="WU485" s="175"/>
      <c r="WV485" s="175"/>
      <c r="WW485" s="175"/>
      <c r="WX485" s="175"/>
      <c r="WY485" s="175"/>
      <c r="WZ485" s="175"/>
      <c r="XA485" s="175"/>
      <c r="XB485" s="175"/>
      <c r="XC485" s="175"/>
      <c r="XD485" s="175"/>
      <c r="XE485" s="175"/>
      <c r="XF485" s="175"/>
      <c r="XG485" s="175"/>
      <c r="XH485" s="175"/>
      <c r="XI485" s="175"/>
      <c r="XJ485" s="175"/>
      <c r="XK485" s="175"/>
      <c r="XL485" s="175"/>
      <c r="XM485" s="175"/>
      <c r="XN485" s="175"/>
      <c r="XO485" s="175"/>
      <c r="XP485" s="175"/>
      <c r="XQ485" s="175"/>
      <c r="XR485" s="175"/>
      <c r="XS485" s="175"/>
      <c r="XT485" s="175"/>
      <c r="XU485" s="175"/>
      <c r="XV485" s="175"/>
      <c r="XW485" s="175"/>
      <c r="XX485" s="175"/>
      <c r="XY485" s="175"/>
      <c r="XZ485" s="175"/>
      <c r="YA485" s="175"/>
      <c r="YB485" s="175"/>
      <c r="YC485" s="175"/>
      <c r="YD485" s="175"/>
      <c r="YE485" s="175"/>
      <c r="YF485" s="175"/>
      <c r="YG485" s="175"/>
      <c r="YH485" s="175"/>
      <c r="YI485" s="175"/>
      <c r="YJ485" s="175"/>
      <c r="YK485" s="175"/>
      <c r="YL485" s="175"/>
      <c r="YM485" s="175"/>
      <c r="YN485" s="175"/>
      <c r="YO485" s="175"/>
      <c r="YP485" s="175"/>
      <c r="YQ485" s="175"/>
      <c r="YR485" s="175"/>
      <c r="YS485" s="175"/>
      <c r="YT485" s="175"/>
      <c r="YU485" s="175"/>
      <c r="YV485" s="175"/>
      <c r="YW485" s="175"/>
      <c r="YX485" s="175"/>
      <c r="YY485" s="175"/>
      <c r="YZ485" s="175"/>
      <c r="ZA485" s="175"/>
      <c r="ZB485" s="175"/>
      <c r="ZC485" s="175"/>
      <c r="ZD485" s="175"/>
      <c r="ZE485" s="175"/>
      <c r="ZF485" s="175"/>
      <c r="ZG485" s="175"/>
      <c r="ZH485" s="175"/>
      <c r="ZI485" s="175"/>
      <c r="ZJ485" s="175"/>
      <c r="ZK485" s="175"/>
      <c r="ZL485" s="175"/>
      <c r="ZM485" s="175"/>
      <c r="ZN485" s="175"/>
      <c r="ZO485" s="175"/>
      <c r="ZP485" s="175"/>
      <c r="ZQ485" s="175"/>
      <c r="ZR485" s="175"/>
      <c r="ZS485" s="175"/>
      <c r="ZT485" s="175"/>
      <c r="ZU485" s="175"/>
      <c r="ZV485" s="175"/>
      <c r="ZW485" s="175"/>
      <c r="ZX485" s="175"/>
      <c r="ZY485" s="175"/>
      <c r="ZZ485" s="175"/>
      <c r="AAA485" s="175"/>
      <c r="AAB485" s="175"/>
      <c r="AAC485" s="175"/>
      <c r="AAD485" s="175"/>
      <c r="AAE485" s="175"/>
      <c r="AAF485" s="175"/>
      <c r="AAG485" s="175"/>
      <c r="AAH485" s="175"/>
      <c r="AAI485" s="175"/>
      <c r="AAJ485" s="175"/>
      <c r="AAK485" s="175"/>
      <c r="AAL485" s="175"/>
      <c r="AAM485" s="175"/>
      <c r="AAN485" s="175"/>
      <c r="AAO485" s="175"/>
      <c r="AAP485" s="175"/>
      <c r="AAQ485" s="175"/>
      <c r="AAR485" s="175"/>
      <c r="AAS485" s="175"/>
      <c r="AAT485" s="175"/>
      <c r="AAU485" s="175"/>
      <c r="AAV485" s="175"/>
      <c r="AAW485" s="175"/>
      <c r="AAX485" s="175"/>
      <c r="AAY485" s="175"/>
      <c r="AAZ485" s="175"/>
      <c r="ABA485" s="175"/>
      <c r="ABB485" s="175"/>
      <c r="ABC485" s="175"/>
      <c r="ABD485" s="175"/>
      <c r="ABE485" s="175"/>
      <c r="ABF485" s="175"/>
      <c r="ABG485" s="175"/>
      <c r="ABH485" s="175"/>
      <c r="ABI485" s="175"/>
      <c r="ABJ485" s="175"/>
      <c r="ABK485" s="175"/>
      <c r="ABL485" s="175"/>
      <c r="ABM485" s="175"/>
      <c r="ABN485" s="175"/>
      <c r="ABO485" s="175"/>
      <c r="ABP485" s="175"/>
      <c r="ABQ485" s="175"/>
      <c r="ABR485" s="175"/>
      <c r="ABS485" s="175"/>
      <c r="ABT485" s="175"/>
      <c r="ABU485" s="175"/>
      <c r="ABV485" s="175"/>
      <c r="ABW485" s="175"/>
      <c r="ABX485" s="175"/>
      <c r="ABY485" s="175"/>
      <c r="ABZ485" s="175"/>
      <c r="ACA485" s="175"/>
      <c r="ACB485" s="175"/>
      <c r="ACC485" s="175"/>
      <c r="ACD485" s="175"/>
      <c r="ACE485" s="175"/>
      <c r="ACF485" s="175"/>
      <c r="ACG485" s="175"/>
      <c r="ACH485" s="175"/>
      <c r="ACI485" s="175"/>
    </row>
    <row r="486" spans="1:763" s="178" customFormat="1" ht="12.75" x14ac:dyDescent="0.25">
      <c r="A486" s="174"/>
      <c r="B486" s="175"/>
      <c r="C486" s="175"/>
      <c r="D486" s="175"/>
      <c r="E486" s="175"/>
      <c r="F486" s="175"/>
      <c r="G486" s="175"/>
      <c r="H486" s="175"/>
      <c r="I486" s="175"/>
      <c r="J486" s="175"/>
      <c r="K486" s="175"/>
      <c r="L486" s="175"/>
      <c r="M486" s="175"/>
      <c r="N486" s="175"/>
      <c r="O486" s="175"/>
      <c r="P486" s="175"/>
      <c r="Q486" s="175"/>
      <c r="R486" s="175"/>
      <c r="S486" s="175"/>
      <c r="T486" s="175"/>
      <c r="U486" s="175"/>
      <c r="V486" s="175"/>
      <c r="W486" s="175"/>
      <c r="X486" s="175"/>
      <c r="Y486" s="175"/>
      <c r="Z486" s="175"/>
      <c r="AA486" s="175"/>
      <c r="AB486" s="175"/>
      <c r="AC486" s="175"/>
      <c r="AD486" s="175"/>
      <c r="AE486" s="175"/>
      <c r="AF486" s="175"/>
      <c r="AG486" s="175"/>
      <c r="AH486" s="175"/>
      <c r="AI486" s="175"/>
      <c r="AJ486" s="175"/>
      <c r="AK486" s="175"/>
      <c r="AL486" s="175"/>
      <c r="AM486" s="175"/>
      <c r="AN486" s="175"/>
      <c r="AO486" s="175"/>
      <c r="AP486" s="175"/>
      <c r="AQ486" s="175"/>
      <c r="AR486" s="175"/>
      <c r="AS486" s="175"/>
      <c r="AT486" s="175"/>
      <c r="AU486" s="175"/>
      <c r="AV486" s="175"/>
      <c r="AW486" s="175"/>
      <c r="AX486" s="175"/>
      <c r="AY486" s="175"/>
      <c r="AZ486" s="175"/>
      <c r="BA486" s="175"/>
      <c r="BB486" s="175"/>
      <c r="BC486" s="175"/>
      <c r="BD486" s="175"/>
      <c r="BE486" s="175"/>
      <c r="BF486" s="175"/>
      <c r="BG486" s="175"/>
      <c r="BH486" s="175"/>
      <c r="BI486" s="175"/>
      <c r="BJ486" s="175"/>
      <c r="BK486" s="175"/>
      <c r="BL486" s="175"/>
      <c r="BM486" s="175"/>
      <c r="BN486" s="175"/>
      <c r="BO486" s="175"/>
      <c r="BP486" s="175"/>
      <c r="BQ486" s="175"/>
      <c r="BR486" s="175"/>
      <c r="BS486" s="175"/>
      <c r="BT486" s="175"/>
      <c r="BU486" s="175"/>
      <c r="BV486" s="175"/>
      <c r="BW486" s="175"/>
      <c r="BX486" s="175"/>
      <c r="BY486" s="175"/>
      <c r="BZ486" s="175"/>
      <c r="CA486" s="175"/>
      <c r="CB486" s="175"/>
      <c r="CC486" s="175"/>
      <c r="CD486" s="175"/>
      <c r="CE486" s="175"/>
      <c r="CF486" s="175"/>
      <c r="CG486" s="175"/>
      <c r="CH486" s="175"/>
      <c r="CI486" s="175"/>
      <c r="CJ486" s="175"/>
      <c r="CK486" s="175"/>
      <c r="CL486" s="175"/>
      <c r="CM486" s="175"/>
      <c r="CN486" s="175"/>
      <c r="CO486" s="175"/>
      <c r="CP486" s="175"/>
      <c r="CQ486" s="175"/>
      <c r="CR486" s="175"/>
      <c r="CS486" s="175"/>
      <c r="CT486" s="175"/>
      <c r="CU486" s="175"/>
      <c r="CV486" s="175"/>
      <c r="CW486" s="175"/>
      <c r="CX486" s="175"/>
      <c r="CY486" s="175"/>
      <c r="CZ486" s="175"/>
      <c r="DA486" s="175"/>
      <c r="DB486" s="175"/>
      <c r="DC486" s="175"/>
      <c r="DD486" s="175"/>
      <c r="DE486" s="175"/>
      <c r="DF486" s="175"/>
      <c r="DG486" s="175"/>
      <c r="DH486" s="175"/>
      <c r="DI486" s="175"/>
      <c r="DJ486" s="175"/>
      <c r="DK486" s="175"/>
      <c r="DL486" s="175"/>
      <c r="DM486" s="175"/>
      <c r="DN486" s="175"/>
      <c r="DO486" s="175"/>
      <c r="DP486" s="175"/>
      <c r="DQ486" s="175"/>
      <c r="DR486" s="175"/>
      <c r="DS486" s="175"/>
      <c r="DT486" s="175"/>
      <c r="DU486" s="175"/>
      <c r="DV486" s="175"/>
      <c r="DW486" s="175"/>
      <c r="DX486" s="175"/>
      <c r="DY486" s="175"/>
      <c r="DZ486" s="175"/>
      <c r="EA486" s="175"/>
      <c r="EB486" s="175"/>
      <c r="EC486" s="175"/>
      <c r="ED486" s="175"/>
      <c r="EE486" s="175"/>
      <c r="EF486" s="175"/>
      <c r="EG486" s="175"/>
      <c r="EH486" s="175"/>
      <c r="EI486" s="175"/>
      <c r="EJ486" s="175"/>
      <c r="EK486" s="175"/>
      <c r="EL486" s="175"/>
      <c r="EM486" s="175"/>
      <c r="EN486" s="175"/>
      <c r="EO486" s="175"/>
      <c r="EP486" s="175"/>
      <c r="EQ486" s="175"/>
      <c r="ER486" s="175"/>
      <c r="ES486" s="175"/>
      <c r="ET486" s="175"/>
      <c r="EU486" s="175"/>
      <c r="EV486" s="175"/>
      <c r="EW486" s="175"/>
      <c r="EX486" s="175"/>
      <c r="EY486" s="175"/>
      <c r="EZ486" s="175"/>
      <c r="FA486" s="175"/>
      <c r="FB486" s="175"/>
      <c r="FC486" s="175"/>
      <c r="FD486" s="175"/>
      <c r="FE486" s="175"/>
      <c r="FF486" s="175"/>
      <c r="FG486" s="175"/>
      <c r="FH486" s="175"/>
      <c r="FI486" s="175"/>
      <c r="FJ486" s="175"/>
      <c r="FK486" s="175"/>
      <c r="FL486" s="175"/>
      <c r="FM486" s="175"/>
      <c r="FN486" s="175"/>
      <c r="FO486" s="175"/>
      <c r="FP486" s="175"/>
      <c r="FQ486" s="175"/>
      <c r="FR486" s="175"/>
      <c r="FS486" s="175"/>
      <c r="FT486" s="175"/>
      <c r="FU486" s="175"/>
      <c r="FV486" s="175"/>
      <c r="FW486" s="175"/>
      <c r="FX486" s="175"/>
      <c r="FY486" s="175"/>
      <c r="FZ486" s="175"/>
      <c r="GA486" s="175"/>
      <c r="GB486" s="175"/>
      <c r="GC486" s="175"/>
      <c r="GD486" s="175"/>
      <c r="GE486" s="175"/>
      <c r="GF486" s="175"/>
      <c r="GG486" s="175"/>
      <c r="GH486" s="175"/>
      <c r="GI486" s="175"/>
      <c r="GJ486" s="175"/>
      <c r="GK486" s="175"/>
      <c r="GL486" s="175"/>
      <c r="GM486" s="175"/>
      <c r="GN486" s="175"/>
      <c r="GO486" s="175"/>
      <c r="GP486" s="175"/>
      <c r="GQ486" s="175"/>
      <c r="GR486" s="175"/>
      <c r="GS486" s="175"/>
      <c r="GT486" s="175"/>
      <c r="GU486" s="175"/>
      <c r="GV486" s="175"/>
      <c r="GW486" s="175"/>
      <c r="GX486" s="175"/>
      <c r="GY486" s="175"/>
      <c r="GZ486" s="175"/>
      <c r="HA486" s="175"/>
      <c r="HB486" s="175"/>
      <c r="HC486" s="175"/>
      <c r="HD486" s="175"/>
      <c r="HE486" s="175"/>
      <c r="HF486" s="175"/>
      <c r="HG486" s="175"/>
      <c r="HH486" s="175"/>
      <c r="HI486" s="175"/>
      <c r="HJ486" s="175"/>
      <c r="HK486" s="175"/>
      <c r="HL486" s="175"/>
      <c r="HM486" s="175"/>
      <c r="HN486" s="175"/>
      <c r="HO486" s="175"/>
      <c r="HP486" s="175"/>
      <c r="HQ486" s="175"/>
      <c r="HR486" s="175"/>
      <c r="HS486" s="175"/>
      <c r="HT486" s="175"/>
      <c r="HU486" s="175"/>
      <c r="HV486" s="175"/>
      <c r="HW486" s="175"/>
      <c r="HX486" s="175"/>
      <c r="HY486" s="175"/>
      <c r="HZ486" s="175"/>
      <c r="IA486" s="175"/>
      <c r="IB486" s="175"/>
      <c r="IC486" s="175"/>
      <c r="ID486" s="175"/>
      <c r="IE486" s="175"/>
      <c r="IF486" s="175"/>
      <c r="IG486" s="175"/>
      <c r="IH486" s="175"/>
      <c r="II486" s="175"/>
      <c r="IJ486" s="175"/>
      <c r="IK486" s="175"/>
      <c r="IL486" s="175"/>
      <c r="IM486" s="175"/>
      <c r="IN486" s="175"/>
      <c r="IO486" s="175"/>
      <c r="IP486" s="175"/>
      <c r="IQ486" s="175"/>
      <c r="IR486" s="175"/>
      <c r="IS486" s="175"/>
      <c r="IT486" s="175"/>
      <c r="IU486" s="175"/>
      <c r="IV486" s="175"/>
      <c r="IW486" s="175"/>
      <c r="IX486" s="175"/>
      <c r="IY486" s="175"/>
      <c r="IZ486" s="175"/>
      <c r="JA486" s="175"/>
      <c r="JB486" s="175"/>
      <c r="JC486" s="175"/>
      <c r="JD486" s="175"/>
      <c r="JE486" s="175"/>
      <c r="JF486" s="175"/>
      <c r="JG486" s="175"/>
      <c r="JH486" s="175"/>
      <c r="JI486" s="175"/>
      <c r="JJ486" s="175"/>
      <c r="JK486" s="175"/>
      <c r="JL486" s="175"/>
      <c r="JM486" s="175"/>
      <c r="JN486" s="175"/>
      <c r="JO486" s="175"/>
      <c r="JP486" s="175"/>
      <c r="JQ486" s="175"/>
      <c r="JR486" s="175"/>
      <c r="JS486" s="175"/>
      <c r="JT486" s="175"/>
      <c r="JU486" s="175"/>
      <c r="JV486" s="175"/>
      <c r="JW486" s="175"/>
      <c r="JX486" s="175"/>
      <c r="JY486" s="175"/>
      <c r="JZ486" s="175"/>
      <c r="KA486" s="175"/>
      <c r="KB486" s="175"/>
      <c r="KC486" s="175"/>
      <c r="KD486" s="175"/>
      <c r="KE486" s="175"/>
      <c r="KF486" s="175"/>
      <c r="KG486" s="175"/>
      <c r="KH486" s="175"/>
      <c r="KI486" s="175"/>
      <c r="KJ486" s="175"/>
      <c r="KK486" s="175"/>
      <c r="KL486" s="175"/>
      <c r="KM486" s="175"/>
      <c r="KN486" s="175"/>
      <c r="KO486" s="175"/>
      <c r="KP486" s="175"/>
      <c r="KQ486" s="175"/>
      <c r="KR486" s="175"/>
      <c r="KS486" s="175"/>
      <c r="KT486" s="175"/>
      <c r="KU486" s="175"/>
      <c r="KV486" s="175"/>
      <c r="KW486" s="175"/>
      <c r="KX486" s="175"/>
      <c r="KY486" s="175"/>
      <c r="KZ486" s="175"/>
      <c r="LA486" s="175"/>
      <c r="LB486" s="175"/>
      <c r="LC486" s="175"/>
      <c r="LD486" s="175"/>
      <c r="LE486" s="175"/>
      <c r="LF486" s="175"/>
      <c r="LG486" s="175"/>
      <c r="LH486" s="175"/>
      <c r="LI486" s="175"/>
      <c r="LJ486" s="175"/>
      <c r="LK486" s="175"/>
      <c r="LL486" s="175"/>
      <c r="LM486" s="175"/>
      <c r="LN486" s="175"/>
      <c r="LO486" s="175"/>
      <c r="LP486" s="175"/>
      <c r="LQ486" s="175"/>
      <c r="LR486" s="175"/>
      <c r="LS486" s="175"/>
      <c r="LT486" s="175"/>
      <c r="LU486" s="175"/>
      <c r="LV486" s="175"/>
      <c r="LW486" s="175"/>
      <c r="LX486" s="175"/>
      <c r="LY486" s="175"/>
      <c r="LZ486" s="175"/>
      <c r="MA486" s="175"/>
      <c r="MB486" s="175"/>
      <c r="MC486" s="175"/>
      <c r="MD486" s="175"/>
      <c r="ME486" s="175"/>
      <c r="MF486" s="175"/>
      <c r="MG486" s="175"/>
      <c r="MH486" s="175"/>
      <c r="MI486" s="175"/>
      <c r="MJ486" s="175"/>
      <c r="MK486" s="175"/>
      <c r="ML486" s="175"/>
      <c r="MM486" s="175"/>
      <c r="MN486" s="175"/>
      <c r="MO486" s="175"/>
      <c r="MP486" s="175"/>
      <c r="MQ486" s="175"/>
      <c r="MR486" s="175"/>
      <c r="MS486" s="175"/>
      <c r="MT486" s="175"/>
      <c r="MU486" s="175"/>
      <c r="MV486" s="175"/>
      <c r="MW486" s="175"/>
      <c r="MX486" s="175"/>
      <c r="MY486" s="175"/>
      <c r="MZ486" s="175"/>
      <c r="NA486" s="175"/>
      <c r="NB486" s="175"/>
      <c r="NC486" s="175"/>
      <c r="ND486" s="175"/>
      <c r="NE486" s="175"/>
      <c r="NF486" s="175"/>
      <c r="NG486" s="175"/>
      <c r="NH486" s="175"/>
      <c r="NI486" s="175"/>
      <c r="NJ486" s="175"/>
      <c r="NK486" s="175"/>
      <c r="NL486" s="175"/>
      <c r="NM486" s="175"/>
      <c r="NN486" s="175"/>
      <c r="NO486" s="175"/>
      <c r="NP486" s="175"/>
      <c r="NQ486" s="175"/>
      <c r="NR486" s="175"/>
      <c r="NS486" s="175"/>
      <c r="NT486" s="175"/>
      <c r="NU486" s="175"/>
      <c r="NV486" s="175"/>
      <c r="NW486" s="175"/>
      <c r="NX486" s="175"/>
      <c r="NY486" s="175"/>
      <c r="NZ486" s="175"/>
      <c r="OA486" s="175"/>
      <c r="OB486" s="175"/>
      <c r="OC486" s="175"/>
      <c r="OD486" s="175"/>
      <c r="OE486" s="175"/>
      <c r="OF486" s="175"/>
      <c r="OG486" s="175"/>
      <c r="OH486" s="175"/>
      <c r="OI486" s="175"/>
      <c r="OJ486" s="175"/>
      <c r="OK486" s="175"/>
      <c r="OL486" s="175"/>
      <c r="OM486" s="175"/>
      <c r="ON486" s="175"/>
      <c r="OO486" s="175"/>
      <c r="OP486" s="175"/>
      <c r="OQ486" s="175"/>
      <c r="OR486" s="175"/>
      <c r="OS486" s="175"/>
      <c r="OT486" s="175"/>
      <c r="OU486" s="175"/>
      <c r="OV486" s="175"/>
      <c r="OW486" s="175"/>
      <c r="OX486" s="175"/>
      <c r="OY486" s="175"/>
      <c r="OZ486" s="175"/>
      <c r="PA486" s="175"/>
      <c r="PB486" s="175"/>
      <c r="PC486" s="175"/>
      <c r="PD486" s="175"/>
      <c r="PE486" s="175"/>
      <c r="PF486" s="175"/>
      <c r="PG486" s="175"/>
      <c r="PH486" s="175"/>
      <c r="PI486" s="175"/>
      <c r="PJ486" s="175"/>
      <c r="PK486" s="175"/>
      <c r="PL486" s="175"/>
      <c r="PM486" s="175"/>
      <c r="PN486" s="175"/>
      <c r="PO486" s="175"/>
      <c r="PP486" s="175"/>
      <c r="PQ486" s="175"/>
      <c r="PR486" s="175"/>
      <c r="PS486" s="175"/>
      <c r="PT486" s="175"/>
      <c r="PU486" s="175"/>
      <c r="PV486" s="175"/>
      <c r="PW486" s="175"/>
      <c r="PX486" s="175"/>
      <c r="PY486" s="175"/>
      <c r="PZ486" s="175"/>
      <c r="QA486" s="175"/>
      <c r="QB486" s="175"/>
      <c r="QC486" s="175"/>
      <c r="QD486" s="175"/>
      <c r="QE486" s="175"/>
      <c r="QF486" s="175"/>
      <c r="QG486" s="175"/>
      <c r="QH486" s="175"/>
      <c r="QI486" s="175"/>
      <c r="QJ486" s="175"/>
      <c r="QK486" s="175"/>
      <c r="QL486" s="175"/>
      <c r="QM486" s="175"/>
      <c r="QN486" s="175"/>
      <c r="QO486" s="175"/>
      <c r="QP486" s="175"/>
      <c r="QQ486" s="175"/>
      <c r="QR486" s="175"/>
      <c r="QS486" s="175"/>
      <c r="QT486" s="175"/>
      <c r="QU486" s="175"/>
      <c r="QV486" s="175"/>
      <c r="QW486" s="175"/>
      <c r="QX486" s="175"/>
      <c r="QY486" s="175"/>
      <c r="QZ486" s="175"/>
      <c r="RA486" s="175"/>
      <c r="RB486" s="175"/>
      <c r="RC486" s="175"/>
      <c r="RD486" s="175"/>
      <c r="RE486" s="175"/>
      <c r="RF486" s="175"/>
      <c r="RG486" s="175"/>
      <c r="RH486" s="175"/>
      <c r="RI486" s="175"/>
      <c r="RJ486" s="175"/>
      <c r="RK486" s="175"/>
      <c r="RL486" s="175"/>
      <c r="RM486" s="175"/>
      <c r="RN486" s="175"/>
      <c r="RO486" s="175"/>
      <c r="RP486" s="175"/>
      <c r="RQ486" s="175"/>
      <c r="RR486" s="175"/>
      <c r="RS486" s="175"/>
      <c r="RT486" s="175"/>
      <c r="RU486" s="175"/>
      <c r="RV486" s="175"/>
      <c r="RW486" s="175"/>
      <c r="RX486" s="175"/>
      <c r="RY486" s="175"/>
      <c r="RZ486" s="175"/>
      <c r="SA486" s="175"/>
      <c r="SB486" s="175"/>
      <c r="SC486" s="175"/>
      <c r="SD486" s="175"/>
      <c r="SE486" s="176"/>
      <c r="SF486" s="176"/>
      <c r="SG486" s="177"/>
      <c r="SH486" s="176"/>
      <c r="SI486" s="176"/>
      <c r="SJ486" s="176"/>
      <c r="SK486" s="175"/>
      <c r="SL486" s="175"/>
      <c r="SM486" s="175"/>
      <c r="SN486" s="175"/>
      <c r="SO486" s="175"/>
      <c r="SP486" s="175"/>
      <c r="SQ486" s="175"/>
      <c r="SR486" s="175"/>
      <c r="SS486" s="175"/>
      <c r="ST486" s="175"/>
      <c r="SU486" s="175"/>
      <c r="SV486" s="175"/>
      <c r="SW486" s="175"/>
      <c r="SX486" s="175"/>
      <c r="SY486" s="175"/>
      <c r="SZ486" s="175"/>
      <c r="TA486" s="175"/>
      <c r="TB486" s="175"/>
      <c r="TC486" s="175"/>
      <c r="TD486" s="175"/>
      <c r="TE486" s="175"/>
      <c r="TF486" s="175"/>
      <c r="TG486" s="175"/>
      <c r="TH486" s="175"/>
      <c r="TI486" s="175"/>
      <c r="TJ486" s="175"/>
      <c r="TK486" s="175"/>
      <c r="TL486" s="175"/>
      <c r="TM486" s="175"/>
      <c r="TN486" s="175"/>
      <c r="TO486" s="175"/>
      <c r="TP486" s="175"/>
      <c r="TQ486" s="175"/>
      <c r="TR486" s="175"/>
      <c r="TS486" s="175"/>
      <c r="TT486" s="175"/>
      <c r="TU486" s="175"/>
      <c r="TV486" s="175"/>
      <c r="TW486" s="175"/>
      <c r="TX486" s="175"/>
      <c r="TY486" s="175"/>
      <c r="TZ486" s="175"/>
      <c r="UA486" s="175"/>
      <c r="UB486" s="175"/>
      <c r="UC486" s="175"/>
      <c r="UD486" s="175"/>
      <c r="UE486" s="175"/>
      <c r="UF486" s="175"/>
      <c r="UG486" s="175"/>
      <c r="UH486" s="175"/>
      <c r="UI486" s="175"/>
      <c r="UJ486" s="175"/>
      <c r="UK486" s="175"/>
      <c r="UL486" s="175"/>
      <c r="UM486" s="175"/>
      <c r="UN486" s="175"/>
      <c r="UO486" s="175"/>
      <c r="UP486" s="175"/>
      <c r="UQ486" s="175"/>
      <c r="UR486" s="175"/>
      <c r="US486" s="175"/>
      <c r="UT486" s="175"/>
      <c r="UU486" s="175"/>
      <c r="UV486" s="175"/>
      <c r="UW486" s="175"/>
      <c r="UX486" s="175"/>
      <c r="UY486" s="175"/>
      <c r="UZ486" s="175"/>
      <c r="VA486" s="175"/>
      <c r="VB486" s="175"/>
      <c r="VC486" s="175"/>
      <c r="VD486" s="175"/>
      <c r="VE486" s="175"/>
      <c r="VF486" s="175"/>
      <c r="VG486" s="175"/>
      <c r="VH486" s="175"/>
      <c r="VI486" s="175"/>
      <c r="VJ486" s="175"/>
      <c r="VK486" s="175"/>
      <c r="VL486" s="175"/>
      <c r="VM486" s="175"/>
      <c r="VN486" s="175"/>
      <c r="VO486" s="175"/>
      <c r="VP486" s="175"/>
      <c r="VQ486" s="175"/>
      <c r="VR486" s="175"/>
      <c r="VS486" s="175"/>
      <c r="VT486" s="175"/>
      <c r="VU486" s="175"/>
      <c r="VV486" s="175"/>
      <c r="VW486" s="175"/>
      <c r="VX486" s="175"/>
      <c r="VY486" s="175"/>
      <c r="VZ486" s="175"/>
      <c r="WA486" s="175"/>
      <c r="WB486" s="175"/>
      <c r="WC486" s="175"/>
      <c r="WD486" s="175"/>
      <c r="WE486" s="175"/>
      <c r="WF486" s="175"/>
      <c r="WG486" s="175"/>
      <c r="WH486" s="175"/>
      <c r="WI486" s="175"/>
      <c r="WJ486" s="175"/>
      <c r="WK486" s="175"/>
      <c r="WL486" s="175"/>
      <c r="WM486" s="175"/>
      <c r="WN486" s="175"/>
      <c r="WO486" s="175"/>
      <c r="WP486" s="175"/>
      <c r="WQ486" s="175"/>
      <c r="WR486" s="175"/>
      <c r="WS486" s="175"/>
      <c r="WT486" s="175"/>
      <c r="WU486" s="175"/>
      <c r="WV486" s="175"/>
      <c r="WW486" s="175"/>
      <c r="WX486" s="175"/>
      <c r="WY486" s="175"/>
      <c r="WZ486" s="175"/>
      <c r="XA486" s="175"/>
      <c r="XB486" s="175"/>
      <c r="XC486" s="175"/>
      <c r="XD486" s="175"/>
      <c r="XE486" s="175"/>
      <c r="XF486" s="175"/>
      <c r="XG486" s="175"/>
      <c r="XH486" s="175"/>
      <c r="XI486" s="175"/>
      <c r="XJ486" s="175"/>
      <c r="XK486" s="175"/>
      <c r="XL486" s="175"/>
      <c r="XM486" s="175"/>
      <c r="XN486" s="175"/>
      <c r="XO486" s="175"/>
      <c r="XP486" s="175"/>
      <c r="XQ486" s="175"/>
      <c r="XR486" s="175"/>
      <c r="XS486" s="175"/>
      <c r="XT486" s="175"/>
      <c r="XU486" s="175"/>
      <c r="XV486" s="175"/>
      <c r="XW486" s="175"/>
      <c r="XX486" s="175"/>
      <c r="XY486" s="175"/>
      <c r="XZ486" s="175"/>
      <c r="YA486" s="175"/>
      <c r="YB486" s="175"/>
      <c r="YC486" s="175"/>
      <c r="YD486" s="175"/>
      <c r="YE486" s="175"/>
      <c r="YF486" s="175"/>
      <c r="YG486" s="175"/>
      <c r="YH486" s="175"/>
      <c r="YI486" s="175"/>
      <c r="YJ486" s="175"/>
      <c r="YK486" s="175"/>
      <c r="YL486" s="175"/>
      <c r="YM486" s="175"/>
      <c r="YN486" s="175"/>
      <c r="YO486" s="175"/>
      <c r="YP486" s="175"/>
      <c r="YQ486" s="175"/>
      <c r="YR486" s="175"/>
      <c r="YS486" s="175"/>
      <c r="YT486" s="175"/>
      <c r="YU486" s="175"/>
      <c r="YV486" s="175"/>
      <c r="YW486" s="175"/>
      <c r="YX486" s="175"/>
      <c r="YY486" s="175"/>
      <c r="YZ486" s="175"/>
      <c r="ZA486" s="175"/>
      <c r="ZB486" s="175"/>
      <c r="ZC486" s="175"/>
      <c r="ZD486" s="175"/>
      <c r="ZE486" s="175"/>
      <c r="ZF486" s="175"/>
      <c r="ZG486" s="175"/>
      <c r="ZH486" s="175"/>
      <c r="ZI486" s="175"/>
      <c r="ZJ486" s="175"/>
      <c r="ZK486" s="175"/>
      <c r="ZL486" s="175"/>
      <c r="ZM486" s="175"/>
      <c r="ZN486" s="175"/>
      <c r="ZO486" s="175"/>
      <c r="ZP486" s="175"/>
      <c r="ZQ486" s="175"/>
      <c r="ZR486" s="175"/>
      <c r="ZS486" s="175"/>
      <c r="ZT486" s="175"/>
      <c r="ZU486" s="175"/>
      <c r="ZV486" s="175"/>
      <c r="ZW486" s="175"/>
      <c r="ZX486" s="175"/>
      <c r="ZY486" s="175"/>
      <c r="ZZ486" s="175"/>
      <c r="AAA486" s="175"/>
      <c r="AAB486" s="175"/>
      <c r="AAC486" s="175"/>
      <c r="AAD486" s="175"/>
      <c r="AAE486" s="175"/>
      <c r="AAF486" s="175"/>
      <c r="AAG486" s="175"/>
      <c r="AAH486" s="175"/>
      <c r="AAI486" s="175"/>
      <c r="AAJ486" s="175"/>
      <c r="AAK486" s="175"/>
      <c r="AAL486" s="175"/>
      <c r="AAM486" s="175"/>
      <c r="AAN486" s="175"/>
      <c r="AAO486" s="175"/>
      <c r="AAP486" s="175"/>
      <c r="AAQ486" s="175"/>
      <c r="AAR486" s="175"/>
      <c r="AAS486" s="175"/>
      <c r="AAT486" s="175"/>
      <c r="AAU486" s="175"/>
      <c r="AAV486" s="175"/>
      <c r="AAW486" s="175"/>
      <c r="AAX486" s="175"/>
      <c r="AAY486" s="175"/>
      <c r="AAZ486" s="175"/>
      <c r="ABA486" s="175"/>
      <c r="ABB486" s="175"/>
      <c r="ABC486" s="175"/>
      <c r="ABD486" s="175"/>
      <c r="ABE486" s="175"/>
      <c r="ABF486" s="175"/>
      <c r="ABG486" s="175"/>
      <c r="ABH486" s="175"/>
      <c r="ABI486" s="175"/>
      <c r="ABJ486" s="175"/>
      <c r="ABK486" s="175"/>
      <c r="ABL486" s="175"/>
      <c r="ABM486" s="175"/>
      <c r="ABN486" s="175"/>
      <c r="ABO486" s="175"/>
      <c r="ABP486" s="175"/>
      <c r="ABQ486" s="175"/>
      <c r="ABR486" s="175"/>
      <c r="ABS486" s="175"/>
      <c r="ABT486" s="175"/>
      <c r="ABU486" s="175"/>
      <c r="ABV486" s="175"/>
      <c r="ABW486" s="175"/>
      <c r="ABX486" s="175"/>
      <c r="ABY486" s="175"/>
      <c r="ABZ486" s="175"/>
      <c r="ACA486" s="175"/>
      <c r="ACB486" s="175"/>
      <c r="ACC486" s="175"/>
      <c r="ACD486" s="175"/>
      <c r="ACE486" s="175"/>
      <c r="ACF486" s="175"/>
      <c r="ACG486" s="175"/>
      <c r="ACH486" s="175"/>
      <c r="ACI486" s="175"/>
    </row>
    <row r="487" spans="1:763" s="178" customFormat="1" ht="12.75" x14ac:dyDescent="0.25">
      <c r="A487" s="174"/>
      <c r="B487" s="175"/>
      <c r="C487" s="175"/>
      <c r="D487" s="175"/>
      <c r="E487" s="175"/>
      <c r="F487" s="175"/>
      <c r="G487" s="175"/>
      <c r="H487" s="175"/>
      <c r="I487" s="175"/>
      <c r="J487" s="175"/>
      <c r="K487" s="175"/>
      <c r="L487" s="175"/>
      <c r="M487" s="175"/>
      <c r="N487" s="175"/>
      <c r="O487" s="175"/>
      <c r="P487" s="175"/>
      <c r="Q487" s="175"/>
      <c r="R487" s="175"/>
      <c r="S487" s="175"/>
      <c r="T487" s="175"/>
      <c r="U487" s="175"/>
      <c r="V487" s="175"/>
      <c r="W487" s="175"/>
      <c r="X487" s="175"/>
      <c r="Y487" s="175"/>
      <c r="Z487" s="175"/>
      <c r="AA487" s="175"/>
      <c r="AB487" s="175"/>
      <c r="AC487" s="175"/>
      <c r="AD487" s="175"/>
      <c r="AE487" s="175"/>
      <c r="AF487" s="175"/>
      <c r="AG487" s="175"/>
      <c r="AH487" s="175"/>
      <c r="AI487" s="175"/>
      <c r="AJ487" s="175"/>
      <c r="AK487" s="175"/>
      <c r="AL487" s="175"/>
      <c r="AM487" s="175"/>
      <c r="AN487" s="175"/>
      <c r="AO487" s="175"/>
      <c r="AP487" s="175"/>
      <c r="AQ487" s="175"/>
      <c r="AR487" s="175"/>
      <c r="AS487" s="175"/>
      <c r="AT487" s="175"/>
      <c r="AU487" s="175"/>
      <c r="AV487" s="175"/>
      <c r="AW487" s="175"/>
      <c r="AX487" s="175"/>
      <c r="AY487" s="175"/>
      <c r="AZ487" s="175"/>
      <c r="BA487" s="175"/>
      <c r="BB487" s="175"/>
      <c r="BC487" s="175"/>
      <c r="BD487" s="175"/>
      <c r="BE487" s="175"/>
      <c r="BF487" s="175"/>
      <c r="BG487" s="175"/>
      <c r="BH487" s="175"/>
      <c r="BI487" s="175"/>
      <c r="BJ487" s="175"/>
      <c r="BK487" s="175"/>
      <c r="BL487" s="175"/>
      <c r="BM487" s="175"/>
      <c r="BN487" s="175"/>
      <c r="BO487" s="175"/>
      <c r="BP487" s="175"/>
      <c r="BQ487" s="175"/>
      <c r="BR487" s="175"/>
      <c r="BS487" s="175"/>
      <c r="BT487" s="175"/>
      <c r="BU487" s="175"/>
      <c r="BV487" s="175"/>
      <c r="BW487" s="175"/>
      <c r="BX487" s="175"/>
      <c r="BY487" s="175"/>
      <c r="BZ487" s="175"/>
      <c r="CA487" s="175"/>
      <c r="CB487" s="175"/>
      <c r="CC487" s="175"/>
      <c r="CD487" s="175"/>
      <c r="CE487" s="175"/>
      <c r="CF487" s="175"/>
      <c r="CG487" s="175"/>
      <c r="CH487" s="175"/>
      <c r="CI487" s="175"/>
      <c r="CJ487" s="175"/>
      <c r="CK487" s="175"/>
      <c r="CL487" s="175"/>
      <c r="CM487" s="175"/>
      <c r="CN487" s="175"/>
      <c r="CO487" s="175"/>
      <c r="CP487" s="175"/>
      <c r="CQ487" s="175"/>
      <c r="CR487" s="175"/>
      <c r="CS487" s="175"/>
      <c r="CT487" s="175"/>
      <c r="CU487" s="175"/>
      <c r="CV487" s="175"/>
      <c r="CW487" s="175"/>
      <c r="CX487" s="175"/>
      <c r="CY487" s="175"/>
      <c r="CZ487" s="175"/>
      <c r="DA487" s="175"/>
      <c r="DB487" s="175"/>
      <c r="DC487" s="175"/>
      <c r="DD487" s="175"/>
      <c r="DE487" s="175"/>
      <c r="DF487" s="175"/>
      <c r="DG487" s="175"/>
      <c r="DH487" s="175"/>
      <c r="DI487" s="175"/>
      <c r="DJ487" s="175"/>
      <c r="DK487" s="175"/>
      <c r="DL487" s="175"/>
      <c r="DM487" s="175"/>
      <c r="DN487" s="175"/>
      <c r="DO487" s="175"/>
      <c r="DP487" s="175"/>
      <c r="DQ487" s="175"/>
      <c r="DR487" s="175"/>
      <c r="DS487" s="175"/>
      <c r="DT487" s="175"/>
      <c r="DU487" s="175"/>
      <c r="DV487" s="175"/>
      <c r="DW487" s="175"/>
      <c r="DX487" s="175"/>
      <c r="DY487" s="175"/>
      <c r="DZ487" s="175"/>
      <c r="EA487" s="175"/>
      <c r="EB487" s="175"/>
      <c r="EC487" s="175"/>
      <c r="ED487" s="175"/>
      <c r="EE487" s="175"/>
      <c r="EF487" s="175"/>
      <c r="EG487" s="175"/>
      <c r="EH487" s="175"/>
      <c r="EI487" s="175"/>
      <c r="EJ487" s="175"/>
      <c r="EK487" s="175"/>
      <c r="EL487" s="175"/>
      <c r="EM487" s="175"/>
      <c r="EN487" s="175"/>
      <c r="EO487" s="175"/>
      <c r="EP487" s="175"/>
      <c r="EQ487" s="175"/>
      <c r="ER487" s="175"/>
      <c r="ES487" s="175"/>
      <c r="ET487" s="175"/>
      <c r="EU487" s="175"/>
      <c r="EV487" s="175"/>
      <c r="EW487" s="175"/>
      <c r="EX487" s="175"/>
      <c r="EY487" s="175"/>
      <c r="EZ487" s="175"/>
      <c r="FA487" s="175"/>
      <c r="FB487" s="175"/>
      <c r="FC487" s="175"/>
      <c r="FD487" s="175"/>
      <c r="FE487" s="175"/>
      <c r="FF487" s="175"/>
      <c r="FG487" s="175"/>
      <c r="FH487" s="175"/>
      <c r="FI487" s="175"/>
      <c r="FJ487" s="175"/>
      <c r="FK487" s="175"/>
      <c r="FL487" s="175"/>
      <c r="FM487" s="175"/>
      <c r="FN487" s="175"/>
      <c r="FO487" s="175"/>
      <c r="FP487" s="175"/>
      <c r="FQ487" s="175"/>
      <c r="FR487" s="175"/>
      <c r="FS487" s="175"/>
      <c r="FT487" s="175"/>
      <c r="FU487" s="175"/>
      <c r="FV487" s="175"/>
      <c r="FW487" s="175"/>
      <c r="FX487" s="175"/>
      <c r="FY487" s="175"/>
      <c r="FZ487" s="175"/>
      <c r="GA487" s="175"/>
      <c r="GB487" s="175"/>
      <c r="GC487" s="175"/>
      <c r="GD487" s="175"/>
      <c r="GE487" s="175"/>
      <c r="GF487" s="175"/>
      <c r="GG487" s="175"/>
      <c r="GH487" s="175"/>
      <c r="GI487" s="175"/>
      <c r="GJ487" s="175"/>
      <c r="GK487" s="175"/>
      <c r="GL487" s="175"/>
      <c r="GM487" s="175"/>
      <c r="GN487" s="175"/>
      <c r="GO487" s="175"/>
      <c r="GP487" s="175"/>
      <c r="GQ487" s="175"/>
      <c r="GR487" s="175"/>
      <c r="GS487" s="175"/>
      <c r="GT487" s="175"/>
      <c r="GU487" s="175"/>
      <c r="GV487" s="175"/>
      <c r="GW487" s="175"/>
      <c r="GX487" s="175"/>
      <c r="GY487" s="175"/>
      <c r="GZ487" s="175"/>
      <c r="HA487" s="175"/>
      <c r="HB487" s="175"/>
      <c r="HC487" s="175"/>
      <c r="HD487" s="175"/>
      <c r="HE487" s="175"/>
      <c r="HF487" s="175"/>
      <c r="HG487" s="175"/>
      <c r="HH487" s="175"/>
      <c r="HI487" s="175"/>
      <c r="HJ487" s="175"/>
      <c r="HK487" s="175"/>
      <c r="HL487" s="175"/>
      <c r="HM487" s="175"/>
      <c r="HN487" s="175"/>
      <c r="HO487" s="175"/>
      <c r="HP487" s="175"/>
      <c r="HQ487" s="175"/>
      <c r="HR487" s="175"/>
      <c r="HS487" s="175"/>
      <c r="HT487" s="175"/>
      <c r="HU487" s="175"/>
      <c r="HV487" s="175"/>
      <c r="HW487" s="175"/>
      <c r="HX487" s="175"/>
      <c r="HY487" s="175"/>
      <c r="HZ487" s="175"/>
      <c r="IA487" s="175"/>
      <c r="IB487" s="175"/>
      <c r="IC487" s="175"/>
      <c r="ID487" s="175"/>
      <c r="IE487" s="175"/>
      <c r="IF487" s="175"/>
      <c r="IG487" s="175"/>
      <c r="IH487" s="175"/>
      <c r="II487" s="175"/>
      <c r="IJ487" s="175"/>
      <c r="IK487" s="175"/>
      <c r="IL487" s="175"/>
      <c r="IM487" s="175"/>
      <c r="IN487" s="175"/>
      <c r="IO487" s="175"/>
      <c r="IP487" s="175"/>
      <c r="IQ487" s="175"/>
      <c r="IR487" s="175"/>
      <c r="IS487" s="175"/>
      <c r="IT487" s="175"/>
      <c r="IU487" s="175"/>
      <c r="IV487" s="175"/>
      <c r="IW487" s="175"/>
      <c r="IX487" s="175"/>
      <c r="IY487" s="175"/>
      <c r="IZ487" s="175"/>
      <c r="JA487" s="175"/>
      <c r="JB487" s="175"/>
      <c r="JC487" s="175"/>
      <c r="JD487" s="175"/>
      <c r="JE487" s="175"/>
      <c r="JF487" s="175"/>
      <c r="JG487" s="175"/>
      <c r="JH487" s="175"/>
      <c r="JI487" s="175"/>
      <c r="JJ487" s="175"/>
      <c r="JK487" s="175"/>
      <c r="JL487" s="175"/>
      <c r="JM487" s="175"/>
      <c r="JN487" s="175"/>
      <c r="JO487" s="175"/>
      <c r="JP487" s="175"/>
      <c r="JQ487" s="175"/>
      <c r="JR487" s="175"/>
      <c r="JS487" s="175"/>
      <c r="JT487" s="175"/>
      <c r="JU487" s="175"/>
      <c r="JV487" s="175"/>
      <c r="JW487" s="175"/>
      <c r="JX487" s="175"/>
      <c r="JY487" s="175"/>
      <c r="JZ487" s="175"/>
      <c r="KA487" s="175"/>
      <c r="KB487" s="175"/>
      <c r="KC487" s="175"/>
      <c r="KD487" s="175"/>
      <c r="KE487" s="175"/>
      <c r="KF487" s="175"/>
      <c r="KG487" s="175"/>
      <c r="KH487" s="175"/>
      <c r="KI487" s="175"/>
      <c r="KJ487" s="175"/>
      <c r="KK487" s="175"/>
      <c r="KL487" s="175"/>
      <c r="KM487" s="175"/>
      <c r="KN487" s="175"/>
      <c r="KO487" s="175"/>
      <c r="KP487" s="175"/>
      <c r="KQ487" s="175"/>
      <c r="KR487" s="175"/>
      <c r="KS487" s="175"/>
      <c r="KT487" s="175"/>
      <c r="KU487" s="175"/>
      <c r="KV487" s="175"/>
      <c r="KW487" s="175"/>
      <c r="KX487" s="175"/>
      <c r="KY487" s="175"/>
      <c r="KZ487" s="175"/>
      <c r="LA487" s="175"/>
      <c r="LB487" s="175"/>
      <c r="LC487" s="175"/>
      <c r="LD487" s="175"/>
      <c r="LE487" s="175"/>
      <c r="LF487" s="175"/>
      <c r="LG487" s="175"/>
      <c r="LH487" s="175"/>
      <c r="LI487" s="175"/>
      <c r="LJ487" s="175"/>
      <c r="LK487" s="175"/>
      <c r="LL487" s="175"/>
      <c r="LM487" s="175"/>
      <c r="LN487" s="175"/>
      <c r="LO487" s="175"/>
      <c r="LP487" s="175"/>
      <c r="LQ487" s="175"/>
      <c r="LR487" s="175"/>
      <c r="LS487" s="175"/>
      <c r="LT487" s="175"/>
      <c r="LU487" s="175"/>
      <c r="LV487" s="175"/>
      <c r="LW487" s="175"/>
      <c r="LX487" s="175"/>
      <c r="LY487" s="175"/>
      <c r="LZ487" s="175"/>
      <c r="MA487" s="175"/>
      <c r="MB487" s="175"/>
      <c r="MC487" s="175"/>
      <c r="MD487" s="175"/>
      <c r="ME487" s="175"/>
      <c r="MF487" s="175"/>
      <c r="MG487" s="175"/>
      <c r="MH487" s="175"/>
      <c r="MI487" s="175"/>
      <c r="MJ487" s="175"/>
      <c r="MK487" s="175"/>
      <c r="ML487" s="175"/>
      <c r="MM487" s="175"/>
      <c r="MN487" s="175"/>
      <c r="MO487" s="175"/>
      <c r="MP487" s="175"/>
      <c r="MQ487" s="175"/>
      <c r="MR487" s="175"/>
      <c r="MS487" s="175"/>
      <c r="MT487" s="175"/>
      <c r="MU487" s="175"/>
      <c r="MV487" s="175"/>
      <c r="MW487" s="175"/>
      <c r="MX487" s="175"/>
      <c r="MY487" s="175"/>
      <c r="MZ487" s="175"/>
      <c r="NA487" s="175"/>
      <c r="NB487" s="175"/>
      <c r="NC487" s="175"/>
      <c r="ND487" s="175"/>
      <c r="NE487" s="175"/>
      <c r="NF487" s="175"/>
      <c r="NG487" s="175"/>
      <c r="NH487" s="175"/>
      <c r="NI487" s="175"/>
      <c r="NJ487" s="175"/>
      <c r="NK487" s="175"/>
      <c r="NL487" s="175"/>
      <c r="NM487" s="175"/>
      <c r="NN487" s="175"/>
      <c r="NO487" s="175"/>
      <c r="NP487" s="175"/>
      <c r="NQ487" s="175"/>
      <c r="NR487" s="175"/>
      <c r="NS487" s="175"/>
      <c r="NT487" s="175"/>
      <c r="NU487" s="175"/>
      <c r="NV487" s="175"/>
      <c r="NW487" s="175"/>
      <c r="NX487" s="175"/>
      <c r="NY487" s="175"/>
      <c r="NZ487" s="175"/>
      <c r="OA487" s="175"/>
      <c r="OB487" s="175"/>
      <c r="OC487" s="175"/>
      <c r="OD487" s="175"/>
      <c r="OE487" s="175"/>
      <c r="OF487" s="175"/>
      <c r="OG487" s="175"/>
      <c r="OH487" s="175"/>
      <c r="OI487" s="175"/>
      <c r="OJ487" s="175"/>
      <c r="OK487" s="175"/>
      <c r="OL487" s="175"/>
      <c r="OM487" s="175"/>
      <c r="ON487" s="175"/>
      <c r="OO487" s="175"/>
      <c r="OP487" s="175"/>
      <c r="OQ487" s="175"/>
      <c r="OR487" s="175"/>
      <c r="OS487" s="175"/>
      <c r="OT487" s="175"/>
      <c r="OU487" s="175"/>
      <c r="OV487" s="175"/>
      <c r="OW487" s="175"/>
      <c r="OX487" s="175"/>
      <c r="OY487" s="175"/>
      <c r="OZ487" s="175"/>
      <c r="PA487" s="175"/>
      <c r="PB487" s="175"/>
      <c r="PC487" s="175"/>
      <c r="PD487" s="175"/>
      <c r="PE487" s="175"/>
      <c r="PF487" s="175"/>
      <c r="PG487" s="175"/>
      <c r="PH487" s="175"/>
      <c r="PI487" s="175"/>
      <c r="PJ487" s="175"/>
      <c r="PK487" s="175"/>
      <c r="PL487" s="175"/>
      <c r="PM487" s="175"/>
      <c r="PN487" s="175"/>
      <c r="PO487" s="175"/>
      <c r="PP487" s="175"/>
      <c r="PQ487" s="175"/>
      <c r="PR487" s="175"/>
      <c r="PS487" s="175"/>
      <c r="PT487" s="175"/>
      <c r="PU487" s="175"/>
      <c r="PV487" s="175"/>
      <c r="PW487" s="175"/>
      <c r="PX487" s="175"/>
      <c r="PY487" s="175"/>
      <c r="PZ487" s="175"/>
      <c r="QA487" s="175"/>
      <c r="QB487" s="175"/>
      <c r="QC487" s="175"/>
      <c r="QD487" s="175"/>
      <c r="QE487" s="175"/>
      <c r="QF487" s="175"/>
      <c r="QG487" s="175"/>
      <c r="QH487" s="175"/>
      <c r="QI487" s="175"/>
      <c r="QJ487" s="175"/>
      <c r="QK487" s="175"/>
      <c r="QL487" s="175"/>
      <c r="QM487" s="175"/>
      <c r="QN487" s="175"/>
      <c r="QO487" s="175"/>
      <c r="QP487" s="175"/>
      <c r="QQ487" s="175"/>
      <c r="QR487" s="175"/>
      <c r="QS487" s="175"/>
      <c r="QT487" s="175"/>
      <c r="QU487" s="175"/>
      <c r="QV487" s="175"/>
      <c r="QW487" s="175"/>
      <c r="QX487" s="175"/>
      <c r="QY487" s="175"/>
      <c r="QZ487" s="175"/>
      <c r="RA487" s="175"/>
      <c r="RB487" s="175"/>
      <c r="RC487" s="175"/>
      <c r="RD487" s="175"/>
      <c r="RE487" s="175"/>
      <c r="RF487" s="175"/>
      <c r="RG487" s="175"/>
      <c r="RH487" s="175"/>
      <c r="RI487" s="175"/>
      <c r="RJ487" s="175"/>
      <c r="RK487" s="175"/>
      <c r="RL487" s="175"/>
      <c r="RM487" s="175"/>
      <c r="RN487" s="175"/>
      <c r="RO487" s="175"/>
      <c r="RP487" s="175"/>
      <c r="RQ487" s="175"/>
      <c r="RR487" s="175"/>
      <c r="RS487" s="175"/>
      <c r="RT487" s="175"/>
      <c r="RU487" s="175"/>
      <c r="RV487" s="175"/>
      <c r="RW487" s="175"/>
      <c r="RX487" s="175"/>
      <c r="RY487" s="175"/>
      <c r="RZ487" s="175"/>
      <c r="SA487" s="175"/>
      <c r="SB487" s="175"/>
      <c r="SC487" s="175"/>
      <c r="SD487" s="175"/>
      <c r="SE487" s="176"/>
      <c r="SF487" s="176"/>
      <c r="SG487" s="177"/>
      <c r="SH487" s="176"/>
      <c r="SI487" s="176"/>
      <c r="SJ487" s="176"/>
      <c r="SK487" s="175"/>
      <c r="SL487" s="175"/>
      <c r="SM487" s="175"/>
      <c r="SN487" s="175"/>
      <c r="SO487" s="175"/>
      <c r="SP487" s="175"/>
      <c r="SQ487" s="175"/>
      <c r="SR487" s="175"/>
      <c r="SS487" s="175"/>
      <c r="ST487" s="175"/>
      <c r="SU487" s="175"/>
      <c r="SV487" s="175"/>
      <c r="SW487" s="175"/>
      <c r="SX487" s="175"/>
      <c r="SY487" s="175"/>
      <c r="SZ487" s="175"/>
      <c r="TA487" s="175"/>
      <c r="TB487" s="175"/>
      <c r="TC487" s="175"/>
      <c r="TD487" s="175"/>
      <c r="TE487" s="175"/>
      <c r="TF487" s="175"/>
      <c r="TG487" s="175"/>
      <c r="TH487" s="175"/>
      <c r="TI487" s="175"/>
      <c r="TJ487" s="175"/>
      <c r="TK487" s="175"/>
      <c r="TL487" s="175"/>
      <c r="TM487" s="175"/>
      <c r="TN487" s="175"/>
      <c r="TO487" s="175"/>
      <c r="TP487" s="175"/>
      <c r="TQ487" s="175"/>
      <c r="TR487" s="175"/>
      <c r="TS487" s="175"/>
      <c r="TT487" s="175"/>
      <c r="TU487" s="175"/>
      <c r="TV487" s="175"/>
      <c r="TW487" s="175"/>
      <c r="TX487" s="175"/>
      <c r="TY487" s="175"/>
      <c r="TZ487" s="175"/>
      <c r="UA487" s="175"/>
      <c r="UB487" s="175"/>
      <c r="UC487" s="175"/>
      <c r="UD487" s="175"/>
      <c r="UE487" s="175"/>
      <c r="UF487" s="175"/>
      <c r="UG487" s="175"/>
      <c r="UH487" s="175"/>
      <c r="UI487" s="175"/>
      <c r="UJ487" s="175"/>
      <c r="UK487" s="175"/>
      <c r="UL487" s="175"/>
      <c r="UM487" s="175"/>
      <c r="UN487" s="175"/>
      <c r="UO487" s="175"/>
      <c r="UP487" s="175"/>
      <c r="UQ487" s="175"/>
      <c r="UR487" s="175"/>
      <c r="US487" s="175"/>
      <c r="UT487" s="175"/>
      <c r="UU487" s="175"/>
      <c r="UV487" s="175"/>
      <c r="UW487" s="175"/>
      <c r="UX487" s="175"/>
      <c r="UY487" s="175"/>
      <c r="UZ487" s="175"/>
      <c r="VA487" s="175"/>
      <c r="VB487" s="175"/>
      <c r="VC487" s="175"/>
      <c r="VD487" s="175"/>
      <c r="VE487" s="175"/>
      <c r="VF487" s="175"/>
      <c r="VG487" s="175"/>
      <c r="VH487" s="175"/>
      <c r="VI487" s="175"/>
      <c r="VJ487" s="175"/>
      <c r="VK487" s="175"/>
      <c r="VL487" s="175"/>
      <c r="VM487" s="175"/>
      <c r="VN487" s="175"/>
      <c r="VO487" s="175"/>
      <c r="VP487" s="175"/>
      <c r="VQ487" s="175"/>
      <c r="VR487" s="175"/>
      <c r="VS487" s="175"/>
      <c r="VT487" s="175"/>
      <c r="VU487" s="175"/>
      <c r="VV487" s="175"/>
      <c r="VW487" s="175"/>
      <c r="VX487" s="175"/>
      <c r="VY487" s="175"/>
      <c r="VZ487" s="175"/>
      <c r="WA487" s="175"/>
      <c r="WB487" s="175"/>
      <c r="WC487" s="175"/>
      <c r="WD487" s="175"/>
      <c r="WE487" s="175"/>
      <c r="WF487" s="175"/>
      <c r="WG487" s="175"/>
      <c r="WH487" s="175"/>
      <c r="WI487" s="175"/>
      <c r="WJ487" s="175"/>
      <c r="WK487" s="175"/>
      <c r="WL487" s="175"/>
      <c r="WM487" s="175"/>
      <c r="WN487" s="175"/>
      <c r="WO487" s="175"/>
      <c r="WP487" s="175"/>
      <c r="WQ487" s="175"/>
      <c r="WR487" s="175"/>
      <c r="WS487" s="175"/>
      <c r="WT487" s="175"/>
      <c r="WU487" s="175"/>
      <c r="WV487" s="175"/>
      <c r="WW487" s="175"/>
      <c r="WX487" s="175"/>
      <c r="WY487" s="175"/>
      <c r="WZ487" s="175"/>
      <c r="XA487" s="175"/>
      <c r="XB487" s="175"/>
      <c r="XC487" s="175"/>
      <c r="XD487" s="175"/>
      <c r="XE487" s="175"/>
      <c r="XF487" s="175"/>
      <c r="XG487" s="175"/>
      <c r="XH487" s="175"/>
      <c r="XI487" s="175"/>
      <c r="XJ487" s="175"/>
      <c r="XK487" s="175"/>
      <c r="XL487" s="175"/>
      <c r="XM487" s="175"/>
      <c r="XN487" s="175"/>
      <c r="XO487" s="175"/>
      <c r="XP487" s="175"/>
      <c r="XQ487" s="175"/>
      <c r="XR487" s="175"/>
      <c r="XS487" s="175"/>
      <c r="XT487" s="175"/>
      <c r="XU487" s="175"/>
      <c r="XV487" s="175"/>
      <c r="XW487" s="175"/>
      <c r="XX487" s="175"/>
      <c r="XY487" s="175"/>
      <c r="XZ487" s="175"/>
      <c r="YA487" s="175"/>
      <c r="YB487" s="175"/>
      <c r="YC487" s="175"/>
      <c r="YD487" s="175"/>
      <c r="YE487" s="175"/>
      <c r="YF487" s="175"/>
      <c r="YG487" s="175"/>
      <c r="YH487" s="175"/>
      <c r="YI487" s="175"/>
      <c r="YJ487" s="175"/>
      <c r="YK487" s="175"/>
      <c r="YL487" s="175"/>
      <c r="YM487" s="175"/>
      <c r="YN487" s="175"/>
      <c r="YO487" s="175"/>
      <c r="YP487" s="175"/>
      <c r="YQ487" s="175"/>
      <c r="YR487" s="175"/>
      <c r="YS487" s="175"/>
      <c r="YT487" s="175"/>
      <c r="YU487" s="175"/>
      <c r="YV487" s="175"/>
      <c r="YW487" s="175"/>
      <c r="YX487" s="175"/>
      <c r="YY487" s="175"/>
      <c r="YZ487" s="175"/>
      <c r="ZA487" s="175"/>
      <c r="ZB487" s="175"/>
      <c r="ZC487" s="175"/>
      <c r="ZD487" s="175"/>
      <c r="ZE487" s="175"/>
      <c r="ZF487" s="175"/>
      <c r="ZG487" s="175"/>
      <c r="ZH487" s="175"/>
      <c r="ZI487" s="175"/>
      <c r="ZJ487" s="175"/>
      <c r="ZK487" s="175"/>
      <c r="ZL487" s="175"/>
      <c r="ZM487" s="175"/>
      <c r="ZN487" s="175"/>
      <c r="ZO487" s="175"/>
      <c r="ZP487" s="175"/>
      <c r="ZQ487" s="175"/>
      <c r="ZR487" s="175"/>
      <c r="ZS487" s="175"/>
      <c r="ZT487" s="175"/>
      <c r="ZU487" s="175"/>
      <c r="ZV487" s="175"/>
      <c r="ZW487" s="175"/>
      <c r="ZX487" s="175"/>
      <c r="ZY487" s="175"/>
      <c r="ZZ487" s="175"/>
      <c r="AAA487" s="175"/>
      <c r="AAB487" s="175"/>
      <c r="AAC487" s="175"/>
      <c r="AAD487" s="175"/>
      <c r="AAE487" s="175"/>
      <c r="AAF487" s="175"/>
      <c r="AAG487" s="175"/>
      <c r="AAH487" s="175"/>
      <c r="AAI487" s="175"/>
      <c r="AAJ487" s="175"/>
      <c r="AAK487" s="175"/>
      <c r="AAL487" s="175"/>
      <c r="AAM487" s="175"/>
      <c r="AAN487" s="175"/>
      <c r="AAO487" s="175"/>
      <c r="AAP487" s="175"/>
      <c r="AAQ487" s="175"/>
      <c r="AAR487" s="175"/>
      <c r="AAS487" s="175"/>
      <c r="AAT487" s="175"/>
      <c r="AAU487" s="175"/>
      <c r="AAV487" s="175"/>
      <c r="AAW487" s="175"/>
      <c r="AAX487" s="175"/>
      <c r="AAY487" s="175"/>
      <c r="AAZ487" s="175"/>
      <c r="ABA487" s="175"/>
      <c r="ABB487" s="175"/>
      <c r="ABC487" s="175"/>
      <c r="ABD487" s="175"/>
      <c r="ABE487" s="175"/>
      <c r="ABF487" s="175"/>
      <c r="ABG487" s="175"/>
      <c r="ABH487" s="175"/>
      <c r="ABI487" s="175"/>
      <c r="ABJ487" s="175"/>
      <c r="ABK487" s="175"/>
      <c r="ABL487" s="175"/>
      <c r="ABM487" s="175"/>
      <c r="ABN487" s="175"/>
      <c r="ABO487" s="175"/>
      <c r="ABP487" s="175"/>
      <c r="ABQ487" s="175"/>
      <c r="ABR487" s="175"/>
      <c r="ABS487" s="175"/>
      <c r="ABT487" s="175"/>
      <c r="ABU487" s="175"/>
      <c r="ABV487" s="175"/>
      <c r="ABW487" s="175"/>
      <c r="ABX487" s="175"/>
      <c r="ABY487" s="175"/>
      <c r="ABZ487" s="175"/>
      <c r="ACA487" s="175"/>
      <c r="ACB487" s="175"/>
      <c r="ACC487" s="175"/>
      <c r="ACD487" s="175"/>
      <c r="ACE487" s="175"/>
      <c r="ACF487" s="175"/>
      <c r="ACG487" s="175"/>
      <c r="ACH487" s="175"/>
      <c r="ACI487" s="175"/>
    </row>
    <row r="488" spans="1:763" s="178" customFormat="1" ht="12.75" x14ac:dyDescent="0.25">
      <c r="A488" s="174"/>
      <c r="B488" s="175"/>
      <c r="C488" s="175"/>
      <c r="D488" s="175"/>
      <c r="E488" s="175"/>
      <c r="F488" s="175"/>
      <c r="G488" s="175"/>
      <c r="H488" s="175"/>
      <c r="I488" s="175"/>
      <c r="J488" s="175"/>
      <c r="K488" s="175"/>
      <c r="L488" s="175"/>
      <c r="M488" s="175"/>
      <c r="N488" s="175"/>
      <c r="O488" s="175"/>
      <c r="P488" s="175"/>
      <c r="Q488" s="175"/>
      <c r="R488" s="175"/>
      <c r="S488" s="175"/>
      <c r="T488" s="175"/>
      <c r="U488" s="175"/>
      <c r="V488" s="175"/>
      <c r="W488" s="175"/>
      <c r="X488" s="175"/>
      <c r="Y488" s="175"/>
      <c r="Z488" s="175"/>
      <c r="AA488" s="175"/>
      <c r="AB488" s="175"/>
      <c r="AC488" s="175"/>
      <c r="AD488" s="175"/>
      <c r="AE488" s="175"/>
      <c r="AF488" s="175"/>
      <c r="AG488" s="175"/>
      <c r="AH488" s="175"/>
      <c r="AI488" s="175"/>
      <c r="AJ488" s="175"/>
      <c r="AK488" s="175"/>
      <c r="AL488" s="175"/>
      <c r="AM488" s="175"/>
      <c r="AN488" s="175"/>
      <c r="AO488" s="175"/>
      <c r="AP488" s="175"/>
      <c r="AQ488" s="175"/>
      <c r="AR488" s="175"/>
      <c r="AS488" s="175"/>
      <c r="AT488" s="175"/>
      <c r="AU488" s="175"/>
      <c r="AV488" s="175"/>
      <c r="AW488" s="175"/>
      <c r="AX488" s="175"/>
      <c r="AY488" s="175"/>
      <c r="AZ488" s="175"/>
      <c r="BA488" s="175"/>
      <c r="BB488" s="175"/>
      <c r="BC488" s="175"/>
      <c r="BD488" s="175"/>
      <c r="BE488" s="175"/>
      <c r="BF488" s="175"/>
      <c r="BG488" s="175"/>
      <c r="BH488" s="175"/>
      <c r="BI488" s="175"/>
      <c r="BJ488" s="175"/>
      <c r="BK488" s="175"/>
      <c r="BL488" s="175"/>
      <c r="BM488" s="175"/>
      <c r="BN488" s="175"/>
      <c r="BO488" s="175"/>
      <c r="BP488" s="175"/>
      <c r="BQ488" s="175"/>
      <c r="BR488" s="175"/>
      <c r="BS488" s="175"/>
      <c r="BT488" s="175"/>
      <c r="BU488" s="175"/>
      <c r="BV488" s="175"/>
      <c r="BW488" s="175"/>
      <c r="BX488" s="175"/>
      <c r="BY488" s="175"/>
      <c r="BZ488" s="175"/>
      <c r="CA488" s="175"/>
      <c r="CB488" s="175"/>
      <c r="CC488" s="175"/>
      <c r="CD488" s="175"/>
      <c r="CE488" s="175"/>
      <c r="CF488" s="175"/>
      <c r="CG488" s="175"/>
      <c r="CH488" s="175"/>
      <c r="CI488" s="175"/>
      <c r="CJ488" s="175"/>
      <c r="CK488" s="175"/>
      <c r="CL488" s="175"/>
      <c r="CM488" s="175"/>
      <c r="CN488" s="175"/>
      <c r="CO488" s="175"/>
      <c r="CP488" s="175"/>
      <c r="CQ488" s="175"/>
      <c r="CR488" s="175"/>
      <c r="CS488" s="175"/>
      <c r="CT488" s="175"/>
      <c r="CU488" s="175"/>
      <c r="CV488" s="175"/>
      <c r="CW488" s="175"/>
      <c r="CX488" s="175"/>
      <c r="CY488" s="175"/>
      <c r="CZ488" s="175"/>
      <c r="DA488" s="175"/>
      <c r="DB488" s="175"/>
      <c r="DC488" s="175"/>
      <c r="DD488" s="175"/>
      <c r="DE488" s="175"/>
      <c r="DF488" s="175"/>
      <c r="DG488" s="175"/>
      <c r="DH488" s="175"/>
      <c r="DI488" s="175"/>
      <c r="DJ488" s="175"/>
      <c r="DK488" s="175"/>
      <c r="DL488" s="175"/>
      <c r="DM488" s="175"/>
      <c r="DN488" s="175"/>
      <c r="DO488" s="175"/>
      <c r="DP488" s="175"/>
      <c r="DQ488" s="175"/>
      <c r="DR488" s="175"/>
      <c r="DS488" s="175"/>
      <c r="DT488" s="175"/>
      <c r="DU488" s="175"/>
      <c r="DV488" s="175"/>
      <c r="DW488" s="175"/>
      <c r="DX488" s="175"/>
      <c r="DY488" s="175"/>
      <c r="DZ488" s="175"/>
      <c r="EA488" s="175"/>
      <c r="EB488" s="175"/>
      <c r="EC488" s="175"/>
      <c r="ED488" s="175"/>
      <c r="EE488" s="175"/>
      <c r="EF488" s="175"/>
      <c r="EG488" s="175"/>
      <c r="EH488" s="175"/>
      <c r="EI488" s="175"/>
      <c r="EJ488" s="175"/>
      <c r="EK488" s="175"/>
      <c r="EL488" s="175"/>
      <c r="EM488" s="175"/>
      <c r="EN488" s="175"/>
      <c r="EO488" s="175"/>
      <c r="EP488" s="175"/>
      <c r="EQ488" s="175"/>
      <c r="ER488" s="175"/>
      <c r="ES488" s="175"/>
      <c r="ET488" s="175"/>
      <c r="EU488" s="175"/>
      <c r="EV488" s="175"/>
      <c r="EW488" s="175"/>
      <c r="EX488" s="175"/>
      <c r="EY488" s="175"/>
      <c r="EZ488" s="175"/>
      <c r="FA488" s="175"/>
      <c r="FB488" s="175"/>
      <c r="FC488" s="175"/>
      <c r="FD488" s="175"/>
      <c r="FE488" s="175"/>
      <c r="FF488" s="175"/>
      <c r="FG488" s="175"/>
      <c r="FH488" s="175"/>
      <c r="FI488" s="175"/>
      <c r="FJ488" s="175"/>
      <c r="FK488" s="175"/>
      <c r="FL488" s="175"/>
      <c r="FM488" s="175"/>
      <c r="FN488" s="175"/>
      <c r="FO488" s="175"/>
      <c r="FP488" s="175"/>
      <c r="FQ488" s="175"/>
      <c r="FR488" s="175"/>
      <c r="FS488" s="175"/>
      <c r="FT488" s="175"/>
      <c r="FU488" s="175"/>
      <c r="FV488" s="175"/>
      <c r="FW488" s="175"/>
      <c r="FX488" s="175"/>
      <c r="FY488" s="175"/>
      <c r="FZ488" s="175"/>
      <c r="GA488" s="175"/>
      <c r="GB488" s="175"/>
      <c r="GC488" s="175"/>
      <c r="GD488" s="175"/>
      <c r="GE488" s="175"/>
      <c r="GF488" s="175"/>
      <c r="GG488" s="175"/>
      <c r="GH488" s="175"/>
      <c r="GI488" s="175"/>
      <c r="GJ488" s="175"/>
      <c r="GK488" s="175"/>
      <c r="GL488" s="175"/>
      <c r="GM488" s="175"/>
      <c r="GN488" s="175"/>
      <c r="GO488" s="175"/>
      <c r="GP488" s="175"/>
      <c r="GQ488" s="175"/>
      <c r="GR488" s="175"/>
      <c r="GS488" s="175"/>
      <c r="GT488" s="175"/>
      <c r="GU488" s="175"/>
      <c r="GV488" s="175"/>
      <c r="GW488" s="175"/>
      <c r="GX488" s="175"/>
      <c r="GY488" s="175"/>
      <c r="GZ488" s="175"/>
      <c r="HA488" s="175"/>
      <c r="HB488" s="175"/>
      <c r="HC488" s="175"/>
      <c r="HD488" s="175"/>
      <c r="HE488" s="175"/>
      <c r="HF488" s="175"/>
      <c r="HG488" s="175"/>
      <c r="HH488" s="175"/>
      <c r="HI488" s="175"/>
      <c r="HJ488" s="175"/>
      <c r="HK488" s="175"/>
      <c r="HL488" s="175"/>
      <c r="HM488" s="175"/>
      <c r="HN488" s="175"/>
      <c r="HO488" s="175"/>
      <c r="HP488" s="175"/>
      <c r="HQ488" s="175"/>
      <c r="HR488" s="175"/>
      <c r="HS488" s="175"/>
      <c r="HT488" s="175"/>
      <c r="HU488" s="175"/>
      <c r="HV488" s="175"/>
      <c r="HW488" s="175"/>
      <c r="HX488" s="175"/>
      <c r="HY488" s="175"/>
      <c r="HZ488" s="175"/>
      <c r="IA488" s="175"/>
      <c r="IB488" s="175"/>
      <c r="IC488" s="175"/>
      <c r="ID488" s="175"/>
      <c r="IE488" s="175"/>
      <c r="IF488" s="175"/>
      <c r="IG488" s="175"/>
      <c r="IH488" s="175"/>
      <c r="II488" s="175"/>
      <c r="IJ488" s="175"/>
      <c r="IK488" s="175"/>
      <c r="IL488" s="175"/>
      <c r="IM488" s="175"/>
      <c r="IN488" s="175"/>
      <c r="IO488" s="175"/>
      <c r="IP488" s="175"/>
      <c r="IQ488" s="175"/>
      <c r="IR488" s="175"/>
      <c r="IS488" s="175"/>
      <c r="IT488" s="175"/>
      <c r="IU488" s="175"/>
      <c r="IV488" s="175"/>
      <c r="IW488" s="175"/>
      <c r="IX488" s="175"/>
      <c r="IY488" s="175"/>
      <c r="IZ488" s="175"/>
      <c r="JA488" s="175"/>
      <c r="JB488" s="175"/>
      <c r="JC488" s="175"/>
      <c r="JD488" s="175"/>
      <c r="JE488" s="175"/>
      <c r="JF488" s="175"/>
      <c r="JG488" s="175"/>
      <c r="JH488" s="175"/>
      <c r="JI488" s="175"/>
      <c r="JJ488" s="175"/>
      <c r="JK488" s="175"/>
      <c r="JL488" s="175"/>
      <c r="JM488" s="175"/>
      <c r="JN488" s="175"/>
      <c r="JO488" s="175"/>
      <c r="JP488" s="175"/>
      <c r="JQ488" s="175"/>
      <c r="JR488" s="175"/>
      <c r="JS488" s="175"/>
      <c r="JT488" s="175"/>
      <c r="JU488" s="175"/>
      <c r="JV488" s="175"/>
      <c r="JW488" s="175"/>
      <c r="JX488" s="175"/>
      <c r="JY488" s="175"/>
      <c r="JZ488" s="175"/>
      <c r="KA488" s="175"/>
      <c r="KB488" s="175"/>
      <c r="KC488" s="175"/>
      <c r="KD488" s="175"/>
      <c r="KE488" s="175"/>
      <c r="KF488" s="175"/>
      <c r="KG488" s="175"/>
      <c r="KH488" s="175"/>
      <c r="KI488" s="175"/>
      <c r="KJ488" s="175"/>
      <c r="KK488" s="175"/>
      <c r="KL488" s="175"/>
      <c r="KM488" s="175"/>
      <c r="KN488" s="175"/>
      <c r="KO488" s="175"/>
      <c r="KP488" s="175"/>
      <c r="KQ488" s="175"/>
      <c r="KR488" s="175"/>
      <c r="KS488" s="175"/>
      <c r="KT488" s="175"/>
      <c r="KU488" s="175"/>
      <c r="KV488" s="175"/>
      <c r="KW488" s="175"/>
      <c r="KX488" s="175"/>
      <c r="KY488" s="175"/>
      <c r="KZ488" s="175"/>
      <c r="LA488" s="175"/>
      <c r="LB488" s="175"/>
      <c r="LC488" s="175"/>
      <c r="LD488" s="175"/>
      <c r="LE488" s="175"/>
      <c r="LF488" s="175"/>
      <c r="LG488" s="175"/>
      <c r="LH488" s="175"/>
      <c r="LI488" s="175"/>
      <c r="LJ488" s="175"/>
      <c r="LK488" s="175"/>
      <c r="LL488" s="175"/>
      <c r="LM488" s="175"/>
      <c r="LN488" s="175"/>
      <c r="LO488" s="175"/>
      <c r="LP488" s="175"/>
      <c r="LQ488" s="175"/>
      <c r="LR488" s="175"/>
      <c r="LS488" s="175"/>
      <c r="LT488" s="175"/>
      <c r="LU488" s="175"/>
      <c r="LV488" s="175"/>
      <c r="LW488" s="175"/>
      <c r="LX488" s="175"/>
      <c r="LY488" s="175"/>
      <c r="LZ488" s="175"/>
      <c r="MA488" s="175"/>
      <c r="MB488" s="175"/>
      <c r="MC488" s="175"/>
      <c r="MD488" s="175"/>
      <c r="ME488" s="175"/>
      <c r="MF488" s="175"/>
      <c r="MG488" s="175"/>
      <c r="MH488" s="175"/>
      <c r="MI488" s="175"/>
      <c r="MJ488" s="175"/>
      <c r="MK488" s="175"/>
      <c r="ML488" s="175"/>
      <c r="MM488" s="175"/>
      <c r="MN488" s="175"/>
      <c r="MO488" s="175"/>
      <c r="MP488" s="175"/>
      <c r="MQ488" s="175"/>
      <c r="MR488" s="175"/>
      <c r="MS488" s="175"/>
      <c r="MT488" s="175"/>
      <c r="MU488" s="175"/>
      <c r="MV488" s="175"/>
      <c r="MW488" s="175"/>
      <c r="MX488" s="175"/>
      <c r="MY488" s="175"/>
      <c r="MZ488" s="175"/>
      <c r="NA488" s="175"/>
      <c r="NB488" s="175"/>
      <c r="NC488" s="175"/>
      <c r="ND488" s="175"/>
      <c r="NE488" s="175"/>
      <c r="NF488" s="175"/>
      <c r="NG488" s="175"/>
      <c r="NH488" s="175"/>
      <c r="NI488" s="175"/>
      <c r="NJ488" s="175"/>
      <c r="NK488" s="175"/>
      <c r="NL488" s="175"/>
      <c r="NM488" s="175"/>
      <c r="NN488" s="175"/>
      <c r="NO488" s="175"/>
      <c r="NP488" s="175"/>
      <c r="NQ488" s="175"/>
      <c r="NR488" s="175"/>
      <c r="NS488" s="175"/>
      <c r="NT488" s="175"/>
      <c r="NU488" s="175"/>
      <c r="NV488" s="175"/>
      <c r="NW488" s="175"/>
      <c r="NX488" s="175"/>
      <c r="NY488" s="175"/>
      <c r="NZ488" s="175"/>
      <c r="OA488" s="175"/>
      <c r="OB488" s="175"/>
      <c r="OC488" s="175"/>
      <c r="OD488" s="175"/>
      <c r="OE488" s="175"/>
      <c r="OF488" s="175"/>
      <c r="OG488" s="175"/>
      <c r="OH488" s="175"/>
      <c r="OI488" s="175"/>
      <c r="OJ488" s="175"/>
      <c r="OK488" s="175"/>
      <c r="OL488" s="175"/>
      <c r="OM488" s="175"/>
      <c r="ON488" s="175"/>
      <c r="OO488" s="175"/>
      <c r="OP488" s="175"/>
      <c r="OQ488" s="175"/>
      <c r="OR488" s="175"/>
      <c r="OS488" s="175"/>
      <c r="OT488" s="175"/>
      <c r="OU488" s="175"/>
      <c r="OV488" s="175"/>
      <c r="OW488" s="175"/>
      <c r="OX488" s="175"/>
      <c r="OY488" s="175"/>
      <c r="OZ488" s="175"/>
      <c r="PA488" s="175"/>
      <c r="PB488" s="175"/>
      <c r="PC488" s="175"/>
      <c r="PD488" s="175"/>
      <c r="PE488" s="175"/>
      <c r="PF488" s="175"/>
      <c r="PG488" s="175"/>
      <c r="PH488" s="175"/>
      <c r="PI488" s="175"/>
      <c r="PJ488" s="175"/>
      <c r="PK488" s="175"/>
      <c r="PL488" s="175"/>
      <c r="PM488" s="175"/>
      <c r="PN488" s="175"/>
      <c r="PO488" s="175"/>
      <c r="PP488" s="175"/>
      <c r="PQ488" s="175"/>
      <c r="PR488" s="175"/>
      <c r="PS488" s="175"/>
      <c r="PT488" s="175"/>
      <c r="PU488" s="175"/>
      <c r="PV488" s="175"/>
      <c r="PW488" s="175"/>
      <c r="PX488" s="175"/>
      <c r="PY488" s="175"/>
      <c r="PZ488" s="175"/>
      <c r="QA488" s="175"/>
      <c r="QB488" s="175"/>
      <c r="QC488" s="175"/>
      <c r="QD488" s="175"/>
      <c r="QE488" s="175"/>
      <c r="QF488" s="175"/>
      <c r="QG488" s="175"/>
      <c r="QH488" s="175"/>
      <c r="QI488" s="175"/>
      <c r="QJ488" s="175"/>
      <c r="QK488" s="175"/>
      <c r="QL488" s="175"/>
      <c r="QM488" s="175"/>
      <c r="QN488" s="175"/>
      <c r="QO488" s="175"/>
      <c r="QP488" s="175"/>
      <c r="QQ488" s="175"/>
      <c r="QR488" s="175"/>
      <c r="QS488" s="175"/>
      <c r="QT488" s="175"/>
      <c r="QU488" s="175"/>
      <c r="QV488" s="175"/>
      <c r="QW488" s="175"/>
      <c r="QX488" s="175"/>
      <c r="QY488" s="175"/>
      <c r="QZ488" s="175"/>
      <c r="RA488" s="175"/>
      <c r="RB488" s="175"/>
      <c r="RC488" s="175"/>
      <c r="RD488" s="175"/>
      <c r="RE488" s="175"/>
      <c r="RF488" s="175"/>
      <c r="RG488" s="175"/>
      <c r="RH488" s="175"/>
      <c r="RI488" s="175"/>
      <c r="RJ488" s="175"/>
      <c r="RK488" s="175"/>
      <c r="RL488" s="175"/>
      <c r="RM488" s="175"/>
      <c r="RN488" s="175"/>
      <c r="RO488" s="175"/>
      <c r="RP488" s="175"/>
      <c r="RQ488" s="175"/>
      <c r="RR488" s="175"/>
      <c r="RS488" s="175"/>
      <c r="RT488" s="175"/>
      <c r="RU488" s="175"/>
      <c r="RV488" s="175"/>
      <c r="RW488" s="175"/>
      <c r="RX488" s="175"/>
      <c r="RY488" s="175"/>
      <c r="RZ488" s="175"/>
      <c r="SA488" s="175"/>
      <c r="SB488" s="175"/>
      <c r="SC488" s="175"/>
      <c r="SD488" s="175"/>
      <c r="SE488" s="176"/>
      <c r="SF488" s="176"/>
      <c r="SG488" s="177"/>
      <c r="SH488" s="176"/>
      <c r="SI488" s="176"/>
      <c r="SJ488" s="176"/>
      <c r="SK488" s="175"/>
      <c r="SL488" s="175"/>
      <c r="SM488" s="175"/>
      <c r="SN488" s="175"/>
      <c r="SO488" s="175"/>
      <c r="SP488" s="175"/>
      <c r="SQ488" s="175"/>
      <c r="SR488" s="175"/>
      <c r="SS488" s="175"/>
      <c r="ST488" s="175"/>
      <c r="SU488" s="175"/>
      <c r="SV488" s="175"/>
      <c r="SW488" s="175"/>
      <c r="SX488" s="175"/>
      <c r="SY488" s="175"/>
      <c r="SZ488" s="175"/>
      <c r="TA488" s="175"/>
      <c r="TB488" s="175"/>
      <c r="TC488" s="175"/>
      <c r="TD488" s="175"/>
      <c r="TE488" s="175"/>
      <c r="TF488" s="175"/>
      <c r="TG488" s="175"/>
      <c r="TH488" s="175"/>
      <c r="TI488" s="175"/>
      <c r="TJ488" s="175"/>
      <c r="TK488" s="175"/>
      <c r="TL488" s="175"/>
      <c r="TM488" s="175"/>
      <c r="TN488" s="175"/>
      <c r="TO488" s="175"/>
      <c r="TP488" s="175"/>
      <c r="TQ488" s="175"/>
      <c r="TR488" s="175"/>
      <c r="TS488" s="175"/>
      <c r="TT488" s="175"/>
      <c r="TU488" s="175"/>
      <c r="TV488" s="175"/>
      <c r="TW488" s="175"/>
      <c r="TX488" s="175"/>
      <c r="TY488" s="175"/>
      <c r="TZ488" s="175"/>
      <c r="UA488" s="175"/>
      <c r="UB488" s="175"/>
      <c r="UC488" s="175"/>
      <c r="UD488" s="175"/>
      <c r="UE488" s="175"/>
      <c r="UF488" s="175"/>
      <c r="UG488" s="175"/>
      <c r="UH488" s="175"/>
      <c r="UI488" s="175"/>
      <c r="UJ488" s="175"/>
      <c r="UK488" s="175"/>
      <c r="UL488" s="175"/>
      <c r="UM488" s="175"/>
      <c r="UN488" s="175"/>
      <c r="UO488" s="175"/>
      <c r="UP488" s="175"/>
      <c r="UQ488" s="175"/>
      <c r="UR488" s="175"/>
      <c r="US488" s="175"/>
      <c r="UT488" s="175"/>
      <c r="UU488" s="175"/>
      <c r="UV488" s="175"/>
      <c r="UW488" s="175"/>
      <c r="UX488" s="175"/>
      <c r="UY488" s="175"/>
      <c r="UZ488" s="175"/>
      <c r="VA488" s="175"/>
      <c r="VB488" s="175"/>
      <c r="VC488" s="175"/>
      <c r="VD488" s="175"/>
      <c r="VE488" s="175"/>
      <c r="VF488" s="175"/>
      <c r="VG488" s="175"/>
      <c r="VH488" s="175"/>
      <c r="VI488" s="175"/>
      <c r="VJ488" s="175"/>
      <c r="VK488" s="175"/>
      <c r="VL488" s="175"/>
      <c r="VM488" s="175"/>
      <c r="VN488" s="175"/>
      <c r="VO488" s="175"/>
      <c r="VP488" s="175"/>
      <c r="VQ488" s="175"/>
      <c r="VR488" s="175"/>
      <c r="VS488" s="175"/>
      <c r="VT488" s="175"/>
      <c r="VU488" s="175"/>
      <c r="VV488" s="175"/>
      <c r="VW488" s="175"/>
      <c r="VX488" s="175"/>
      <c r="VY488" s="175"/>
      <c r="VZ488" s="175"/>
      <c r="WA488" s="175"/>
      <c r="WB488" s="175"/>
      <c r="WC488" s="175"/>
      <c r="WD488" s="175"/>
      <c r="WE488" s="175"/>
      <c r="WF488" s="175"/>
      <c r="WG488" s="175"/>
      <c r="WH488" s="175"/>
      <c r="WI488" s="175"/>
      <c r="WJ488" s="175"/>
      <c r="WK488" s="175"/>
      <c r="WL488" s="175"/>
      <c r="WM488" s="175"/>
      <c r="WN488" s="175"/>
      <c r="WO488" s="175"/>
      <c r="WP488" s="175"/>
      <c r="WQ488" s="175"/>
      <c r="WR488" s="175"/>
      <c r="WS488" s="175"/>
      <c r="WT488" s="175"/>
      <c r="WU488" s="175"/>
      <c r="WV488" s="175"/>
      <c r="WW488" s="175"/>
      <c r="WX488" s="175"/>
      <c r="WY488" s="175"/>
      <c r="WZ488" s="175"/>
      <c r="XA488" s="175"/>
      <c r="XB488" s="175"/>
      <c r="XC488" s="175"/>
      <c r="XD488" s="175"/>
      <c r="XE488" s="175"/>
      <c r="XF488" s="175"/>
      <c r="XG488" s="175"/>
      <c r="XH488" s="175"/>
      <c r="XI488" s="175"/>
      <c r="XJ488" s="175"/>
      <c r="XK488" s="175"/>
      <c r="XL488" s="175"/>
      <c r="XM488" s="175"/>
      <c r="XN488" s="175"/>
      <c r="XO488" s="175"/>
      <c r="XP488" s="175"/>
      <c r="XQ488" s="175"/>
      <c r="XR488" s="175"/>
      <c r="XS488" s="175"/>
      <c r="XT488" s="175"/>
      <c r="XU488" s="175"/>
      <c r="XV488" s="175"/>
      <c r="XW488" s="175"/>
      <c r="XX488" s="175"/>
      <c r="XY488" s="175"/>
      <c r="XZ488" s="175"/>
      <c r="YA488" s="175"/>
      <c r="YB488" s="175"/>
      <c r="YC488" s="175"/>
      <c r="YD488" s="175"/>
      <c r="YE488" s="175"/>
      <c r="YF488" s="175"/>
      <c r="YG488" s="175"/>
      <c r="YH488" s="175"/>
      <c r="YI488" s="175"/>
      <c r="YJ488" s="175"/>
      <c r="YK488" s="175"/>
      <c r="YL488" s="175"/>
      <c r="YM488" s="175"/>
      <c r="YN488" s="175"/>
      <c r="YO488" s="175"/>
      <c r="YP488" s="175"/>
      <c r="YQ488" s="175"/>
      <c r="YR488" s="175"/>
      <c r="YS488" s="175"/>
      <c r="YT488" s="175"/>
      <c r="YU488" s="175"/>
      <c r="YV488" s="175"/>
      <c r="YW488" s="175"/>
      <c r="YX488" s="175"/>
      <c r="YY488" s="175"/>
      <c r="YZ488" s="175"/>
      <c r="ZA488" s="175"/>
      <c r="ZB488" s="175"/>
      <c r="ZC488" s="175"/>
      <c r="ZD488" s="175"/>
      <c r="ZE488" s="175"/>
      <c r="ZF488" s="175"/>
      <c r="ZG488" s="175"/>
      <c r="ZH488" s="175"/>
      <c r="ZI488" s="175"/>
      <c r="ZJ488" s="175"/>
      <c r="ZK488" s="175"/>
      <c r="ZL488" s="175"/>
      <c r="ZM488" s="175"/>
      <c r="ZN488" s="175"/>
      <c r="ZO488" s="175"/>
      <c r="ZP488" s="175"/>
      <c r="ZQ488" s="175"/>
      <c r="ZR488" s="175"/>
      <c r="ZS488" s="175"/>
      <c r="ZT488" s="175"/>
      <c r="ZU488" s="175"/>
      <c r="ZV488" s="175"/>
      <c r="ZW488" s="175"/>
      <c r="ZX488" s="175"/>
      <c r="ZY488" s="175"/>
      <c r="ZZ488" s="175"/>
      <c r="AAA488" s="175"/>
      <c r="AAB488" s="175"/>
      <c r="AAC488" s="175"/>
      <c r="AAD488" s="175"/>
      <c r="AAE488" s="175"/>
      <c r="AAF488" s="175"/>
      <c r="AAG488" s="175"/>
      <c r="AAH488" s="175"/>
      <c r="AAI488" s="175"/>
      <c r="AAJ488" s="175"/>
      <c r="AAK488" s="175"/>
      <c r="AAL488" s="175"/>
      <c r="AAM488" s="175"/>
      <c r="AAN488" s="175"/>
      <c r="AAO488" s="175"/>
      <c r="AAP488" s="175"/>
      <c r="AAQ488" s="175"/>
      <c r="AAR488" s="175"/>
      <c r="AAS488" s="175"/>
      <c r="AAT488" s="175"/>
      <c r="AAU488" s="175"/>
      <c r="AAV488" s="175"/>
      <c r="AAW488" s="175"/>
      <c r="AAX488" s="175"/>
      <c r="AAY488" s="175"/>
      <c r="AAZ488" s="175"/>
      <c r="ABA488" s="175"/>
      <c r="ABB488" s="175"/>
      <c r="ABC488" s="175"/>
      <c r="ABD488" s="175"/>
      <c r="ABE488" s="175"/>
      <c r="ABF488" s="175"/>
      <c r="ABG488" s="175"/>
      <c r="ABH488" s="175"/>
      <c r="ABI488" s="175"/>
      <c r="ABJ488" s="175"/>
      <c r="ABK488" s="175"/>
      <c r="ABL488" s="175"/>
      <c r="ABM488" s="175"/>
      <c r="ABN488" s="175"/>
      <c r="ABO488" s="175"/>
      <c r="ABP488" s="175"/>
      <c r="ABQ488" s="175"/>
      <c r="ABR488" s="175"/>
      <c r="ABS488" s="175"/>
      <c r="ABT488" s="175"/>
      <c r="ABU488" s="175"/>
      <c r="ABV488" s="175"/>
      <c r="ABW488" s="175"/>
      <c r="ABX488" s="175"/>
      <c r="ABY488" s="175"/>
      <c r="ABZ488" s="175"/>
      <c r="ACA488" s="175"/>
      <c r="ACB488" s="175"/>
      <c r="ACC488" s="175"/>
      <c r="ACD488" s="175"/>
      <c r="ACE488" s="175"/>
      <c r="ACF488" s="175"/>
      <c r="ACG488" s="175"/>
      <c r="ACH488" s="175"/>
      <c r="ACI488" s="175"/>
    </row>
    <row r="489" spans="1:763" s="178" customFormat="1" ht="12.75" x14ac:dyDescent="0.25">
      <c r="A489" s="174"/>
      <c r="B489" s="175"/>
      <c r="C489" s="175"/>
      <c r="D489" s="175"/>
      <c r="E489" s="175"/>
      <c r="F489" s="175"/>
      <c r="G489" s="175"/>
      <c r="H489" s="175"/>
      <c r="I489" s="175"/>
      <c r="J489" s="175"/>
      <c r="K489" s="175"/>
      <c r="L489" s="175"/>
      <c r="M489" s="175"/>
      <c r="N489" s="175"/>
      <c r="O489" s="175"/>
      <c r="P489" s="175"/>
      <c r="Q489" s="175"/>
      <c r="R489" s="175"/>
      <c r="S489" s="175"/>
      <c r="T489" s="175"/>
      <c r="U489" s="175"/>
      <c r="V489" s="175"/>
      <c r="W489" s="175"/>
      <c r="X489" s="175"/>
      <c r="Y489" s="175"/>
      <c r="Z489" s="175"/>
      <c r="AA489" s="175"/>
      <c r="AB489" s="175"/>
      <c r="AC489" s="175"/>
      <c r="AD489" s="175"/>
      <c r="AE489" s="175"/>
      <c r="AF489" s="175"/>
      <c r="AG489" s="175"/>
      <c r="AH489" s="175"/>
      <c r="AI489" s="175"/>
      <c r="AJ489" s="175"/>
      <c r="AK489" s="175"/>
      <c r="AL489" s="175"/>
      <c r="AM489" s="175"/>
      <c r="AN489" s="175"/>
      <c r="AO489" s="175"/>
      <c r="AP489" s="175"/>
      <c r="AQ489" s="175"/>
      <c r="AR489" s="175"/>
      <c r="AS489" s="175"/>
      <c r="AT489" s="175"/>
      <c r="AU489" s="175"/>
      <c r="AV489" s="175"/>
      <c r="AW489" s="175"/>
      <c r="AX489" s="175"/>
      <c r="AY489" s="175"/>
      <c r="AZ489" s="175"/>
      <c r="BA489" s="175"/>
      <c r="BB489" s="175"/>
      <c r="BC489" s="175"/>
      <c r="BD489" s="175"/>
      <c r="BE489" s="175"/>
      <c r="BF489" s="175"/>
      <c r="BG489" s="175"/>
      <c r="BH489" s="175"/>
      <c r="BI489" s="175"/>
      <c r="BJ489" s="175"/>
      <c r="BK489" s="175"/>
      <c r="BL489" s="175"/>
      <c r="BM489" s="175"/>
      <c r="BN489" s="175"/>
      <c r="BO489" s="175"/>
      <c r="BP489" s="175"/>
      <c r="BQ489" s="175"/>
      <c r="BR489" s="175"/>
      <c r="BS489" s="175"/>
      <c r="BT489" s="175"/>
      <c r="BU489" s="175"/>
      <c r="BV489" s="175"/>
      <c r="BW489" s="175"/>
      <c r="BX489" s="175"/>
      <c r="BY489" s="175"/>
      <c r="BZ489" s="175"/>
      <c r="CA489" s="175"/>
      <c r="CB489" s="175"/>
      <c r="CC489" s="175"/>
      <c r="CD489" s="175"/>
      <c r="CE489" s="175"/>
      <c r="CF489" s="175"/>
      <c r="CG489" s="175"/>
      <c r="CH489" s="175"/>
      <c r="CI489" s="175"/>
      <c r="CJ489" s="175"/>
      <c r="CK489" s="175"/>
      <c r="CL489" s="175"/>
      <c r="CM489" s="175"/>
      <c r="CN489" s="175"/>
      <c r="CO489" s="175"/>
      <c r="CP489" s="175"/>
      <c r="CQ489" s="175"/>
      <c r="CR489" s="175"/>
      <c r="CS489" s="175"/>
      <c r="CT489" s="175"/>
      <c r="CU489" s="175"/>
      <c r="CV489" s="175"/>
      <c r="CW489" s="175"/>
      <c r="CX489" s="175"/>
      <c r="CY489" s="175"/>
      <c r="CZ489" s="175"/>
      <c r="DA489" s="175"/>
      <c r="DB489" s="175"/>
      <c r="DC489" s="175"/>
      <c r="DD489" s="175"/>
      <c r="DE489" s="175"/>
      <c r="DF489" s="175"/>
      <c r="DG489" s="175"/>
      <c r="DH489" s="175"/>
      <c r="DI489" s="175"/>
      <c r="DJ489" s="175"/>
      <c r="DK489" s="175"/>
      <c r="DL489" s="175"/>
      <c r="DM489" s="175"/>
      <c r="DN489" s="175"/>
      <c r="DO489" s="175"/>
      <c r="DP489" s="175"/>
      <c r="DQ489" s="175"/>
      <c r="DR489" s="175"/>
      <c r="DS489" s="175"/>
      <c r="DT489" s="175"/>
      <c r="DU489" s="175"/>
      <c r="DV489" s="175"/>
      <c r="DW489" s="175"/>
      <c r="DX489" s="175"/>
      <c r="DY489" s="175"/>
      <c r="DZ489" s="175"/>
      <c r="EA489" s="175"/>
      <c r="EB489" s="175"/>
      <c r="EC489" s="175"/>
      <c r="ED489" s="175"/>
      <c r="EE489" s="175"/>
      <c r="EF489" s="175"/>
      <c r="EG489" s="175"/>
      <c r="EH489" s="175"/>
      <c r="EI489" s="175"/>
      <c r="EJ489" s="175"/>
      <c r="EK489" s="175"/>
      <c r="EL489" s="175"/>
      <c r="EM489" s="175"/>
      <c r="EN489" s="175"/>
      <c r="EO489" s="175"/>
      <c r="EP489" s="175"/>
      <c r="EQ489" s="175"/>
      <c r="ER489" s="175"/>
      <c r="ES489" s="175"/>
      <c r="ET489" s="175"/>
      <c r="EU489" s="175"/>
      <c r="EV489" s="175"/>
      <c r="EW489" s="175"/>
      <c r="EX489" s="175"/>
      <c r="EY489" s="175"/>
      <c r="EZ489" s="175"/>
      <c r="FA489" s="175"/>
      <c r="FB489" s="175"/>
      <c r="FC489" s="175"/>
      <c r="FD489" s="175"/>
      <c r="FE489" s="175"/>
      <c r="FF489" s="175"/>
      <c r="FG489" s="175"/>
      <c r="FH489" s="175"/>
      <c r="FI489" s="175"/>
      <c r="FJ489" s="175"/>
      <c r="FK489" s="175"/>
      <c r="FL489" s="175"/>
      <c r="FM489" s="175"/>
      <c r="FN489" s="175"/>
      <c r="FO489" s="175"/>
      <c r="FP489" s="175"/>
      <c r="FQ489" s="175"/>
      <c r="FR489" s="175"/>
      <c r="FS489" s="175"/>
      <c r="FT489" s="175"/>
      <c r="FU489" s="175"/>
      <c r="FV489" s="175"/>
      <c r="FW489" s="175"/>
      <c r="FX489" s="175"/>
      <c r="FY489" s="175"/>
      <c r="FZ489" s="175"/>
      <c r="GA489" s="175"/>
      <c r="GB489" s="175"/>
      <c r="GC489" s="175"/>
      <c r="GD489" s="175"/>
      <c r="GE489" s="175"/>
      <c r="GF489" s="175"/>
      <c r="GG489" s="175"/>
      <c r="GH489" s="175"/>
      <c r="GI489" s="175"/>
      <c r="GJ489" s="175"/>
      <c r="GK489" s="175"/>
      <c r="GL489" s="175"/>
      <c r="GM489" s="175"/>
      <c r="GN489" s="175"/>
      <c r="GO489" s="175"/>
      <c r="GP489" s="175"/>
      <c r="GQ489" s="175"/>
      <c r="GR489" s="175"/>
      <c r="GS489" s="175"/>
      <c r="GT489" s="175"/>
      <c r="GU489" s="175"/>
      <c r="GV489" s="175"/>
      <c r="GW489" s="175"/>
      <c r="GX489" s="175"/>
      <c r="GY489" s="175"/>
      <c r="GZ489" s="175"/>
      <c r="HA489" s="175"/>
      <c r="HB489" s="175"/>
      <c r="HC489" s="175"/>
      <c r="HD489" s="175"/>
      <c r="HE489" s="175"/>
      <c r="HF489" s="175"/>
      <c r="HG489" s="175"/>
      <c r="HH489" s="175"/>
      <c r="HI489" s="175"/>
      <c r="HJ489" s="175"/>
      <c r="HK489" s="175"/>
      <c r="HL489" s="175"/>
      <c r="HM489" s="175"/>
      <c r="HN489" s="175"/>
      <c r="HO489" s="175"/>
      <c r="HP489" s="175"/>
      <c r="HQ489" s="175"/>
      <c r="HR489" s="175"/>
      <c r="HS489" s="175"/>
      <c r="HT489" s="175"/>
      <c r="HU489" s="175"/>
      <c r="HV489" s="175"/>
      <c r="HW489" s="175"/>
      <c r="HX489" s="175"/>
      <c r="HY489" s="175"/>
      <c r="HZ489" s="175"/>
      <c r="IA489" s="175"/>
      <c r="IB489" s="175"/>
      <c r="IC489" s="175"/>
      <c r="ID489" s="175"/>
      <c r="IE489" s="175"/>
      <c r="IF489" s="175"/>
      <c r="IG489" s="175"/>
      <c r="IH489" s="175"/>
      <c r="II489" s="175"/>
      <c r="IJ489" s="175"/>
      <c r="IK489" s="175"/>
      <c r="IL489" s="175"/>
      <c r="IM489" s="175"/>
      <c r="IN489" s="175"/>
      <c r="IO489" s="175"/>
      <c r="IP489" s="175"/>
      <c r="IQ489" s="175"/>
      <c r="IR489" s="175"/>
      <c r="IS489" s="175"/>
      <c r="IT489" s="175"/>
      <c r="IU489" s="175"/>
      <c r="IV489" s="175"/>
      <c r="IW489" s="175"/>
      <c r="IX489" s="175"/>
      <c r="IY489" s="175"/>
      <c r="IZ489" s="175"/>
      <c r="JA489" s="175"/>
      <c r="JB489" s="175"/>
      <c r="JC489" s="175"/>
      <c r="JD489" s="175"/>
      <c r="JE489" s="175"/>
      <c r="JF489" s="175"/>
      <c r="JG489" s="175"/>
      <c r="JH489" s="175"/>
      <c r="JI489" s="175"/>
      <c r="JJ489" s="175"/>
      <c r="JK489" s="175"/>
      <c r="JL489" s="175"/>
      <c r="JM489" s="175"/>
      <c r="JN489" s="175"/>
      <c r="JO489" s="175"/>
      <c r="JP489" s="175"/>
      <c r="JQ489" s="175"/>
      <c r="JR489" s="175"/>
      <c r="JS489" s="175"/>
      <c r="JT489" s="175"/>
      <c r="JU489" s="175"/>
      <c r="JV489" s="175"/>
      <c r="JW489" s="175"/>
      <c r="JX489" s="175"/>
      <c r="JY489" s="175"/>
      <c r="JZ489" s="175"/>
      <c r="KA489" s="175"/>
      <c r="KB489" s="175"/>
      <c r="KC489" s="175"/>
      <c r="KD489" s="175"/>
      <c r="KE489" s="175"/>
      <c r="KF489" s="175"/>
      <c r="KG489" s="175"/>
      <c r="KH489" s="175"/>
      <c r="KI489" s="175"/>
      <c r="KJ489" s="175"/>
      <c r="KK489" s="175"/>
      <c r="KL489" s="175"/>
      <c r="KM489" s="175"/>
      <c r="KN489" s="175"/>
      <c r="KO489" s="175"/>
      <c r="KP489" s="175"/>
      <c r="KQ489" s="175"/>
      <c r="KR489" s="175"/>
      <c r="KS489" s="175"/>
      <c r="KT489" s="175"/>
      <c r="KU489" s="175"/>
      <c r="KV489" s="175"/>
      <c r="KW489" s="175"/>
      <c r="KX489" s="175"/>
      <c r="KY489" s="175"/>
      <c r="KZ489" s="175"/>
      <c r="LA489" s="175"/>
      <c r="LB489" s="175"/>
      <c r="LC489" s="175"/>
      <c r="LD489" s="175"/>
      <c r="LE489" s="175"/>
      <c r="LF489" s="175"/>
      <c r="LG489" s="175"/>
      <c r="LH489" s="175"/>
      <c r="LI489" s="175"/>
      <c r="LJ489" s="175"/>
      <c r="LK489" s="175"/>
      <c r="LL489" s="175"/>
      <c r="LM489" s="175"/>
      <c r="LN489" s="175"/>
      <c r="LO489" s="175"/>
      <c r="LP489" s="175"/>
      <c r="LQ489" s="175"/>
      <c r="LR489" s="175"/>
      <c r="LS489" s="175"/>
      <c r="LT489" s="175"/>
      <c r="LU489" s="175"/>
      <c r="LV489" s="175"/>
      <c r="LW489" s="175"/>
      <c r="LX489" s="175"/>
      <c r="LY489" s="175"/>
      <c r="LZ489" s="175"/>
      <c r="MA489" s="175"/>
      <c r="MB489" s="175"/>
      <c r="MC489" s="175"/>
      <c r="MD489" s="175"/>
      <c r="ME489" s="175"/>
      <c r="MF489" s="175"/>
      <c r="MG489" s="175"/>
      <c r="MH489" s="175"/>
      <c r="MI489" s="175"/>
      <c r="MJ489" s="175"/>
      <c r="MK489" s="175"/>
      <c r="ML489" s="175"/>
      <c r="MM489" s="175"/>
      <c r="MN489" s="175"/>
      <c r="MO489" s="175"/>
      <c r="MP489" s="175"/>
      <c r="MQ489" s="175"/>
      <c r="MR489" s="175"/>
      <c r="MS489" s="175"/>
      <c r="MT489" s="175"/>
      <c r="MU489" s="175"/>
      <c r="MV489" s="175"/>
      <c r="MW489" s="175"/>
      <c r="MX489" s="175"/>
      <c r="MY489" s="175"/>
      <c r="MZ489" s="175"/>
      <c r="NA489" s="175"/>
      <c r="NB489" s="175"/>
      <c r="NC489" s="175"/>
      <c r="ND489" s="175"/>
      <c r="NE489" s="175"/>
      <c r="NF489" s="175"/>
      <c r="NG489" s="175"/>
      <c r="NH489" s="175"/>
      <c r="NI489" s="175"/>
      <c r="NJ489" s="175"/>
      <c r="NK489" s="175"/>
      <c r="NL489" s="175"/>
      <c r="NM489" s="175"/>
      <c r="NN489" s="175"/>
      <c r="NO489" s="175"/>
      <c r="NP489" s="175"/>
      <c r="NQ489" s="175"/>
      <c r="NR489" s="175"/>
      <c r="NS489" s="175"/>
      <c r="NT489" s="175"/>
      <c r="NU489" s="175"/>
      <c r="NV489" s="175"/>
      <c r="NW489" s="175"/>
      <c r="NX489" s="175"/>
      <c r="NY489" s="175"/>
      <c r="NZ489" s="175"/>
      <c r="OA489" s="175"/>
      <c r="OB489" s="175"/>
      <c r="OC489" s="175"/>
      <c r="OD489" s="175"/>
      <c r="OE489" s="175"/>
      <c r="OF489" s="175"/>
      <c r="OG489" s="175"/>
      <c r="OH489" s="175"/>
      <c r="OI489" s="175"/>
      <c r="OJ489" s="175"/>
      <c r="OK489" s="175"/>
      <c r="OL489" s="175"/>
      <c r="OM489" s="175"/>
      <c r="ON489" s="175"/>
      <c r="OO489" s="175"/>
      <c r="OP489" s="175"/>
      <c r="OQ489" s="175"/>
      <c r="OR489" s="175"/>
      <c r="OS489" s="175"/>
      <c r="OT489" s="175"/>
      <c r="OU489" s="175"/>
      <c r="OV489" s="175"/>
      <c r="OW489" s="175"/>
      <c r="OX489" s="175"/>
      <c r="OY489" s="175"/>
      <c r="OZ489" s="175"/>
      <c r="PA489" s="175"/>
      <c r="PB489" s="175"/>
      <c r="PC489" s="175"/>
      <c r="PD489" s="175"/>
      <c r="PE489" s="175"/>
      <c r="PF489" s="175"/>
      <c r="PG489" s="175"/>
      <c r="PH489" s="175"/>
      <c r="PI489" s="175"/>
      <c r="PJ489" s="175"/>
      <c r="PK489" s="175"/>
      <c r="PL489" s="175"/>
      <c r="PM489" s="175"/>
      <c r="PN489" s="175"/>
      <c r="PO489" s="175"/>
      <c r="PP489" s="175"/>
      <c r="PQ489" s="175"/>
      <c r="PR489" s="175"/>
      <c r="PS489" s="175"/>
      <c r="PT489" s="175"/>
      <c r="PU489" s="175"/>
      <c r="PV489" s="175"/>
      <c r="PW489" s="175"/>
      <c r="PX489" s="175"/>
      <c r="PY489" s="175"/>
      <c r="PZ489" s="175"/>
      <c r="QA489" s="175"/>
      <c r="QB489" s="175"/>
      <c r="QC489" s="175"/>
      <c r="QD489" s="175"/>
      <c r="QE489" s="175"/>
      <c r="QF489" s="175"/>
      <c r="QG489" s="175"/>
      <c r="QH489" s="175"/>
      <c r="QI489" s="175"/>
      <c r="QJ489" s="175"/>
      <c r="QK489" s="175"/>
      <c r="QL489" s="175"/>
      <c r="QM489" s="175"/>
      <c r="QN489" s="175"/>
      <c r="QO489" s="175"/>
      <c r="QP489" s="175"/>
      <c r="QQ489" s="175"/>
      <c r="QR489" s="175"/>
      <c r="QS489" s="175"/>
      <c r="QT489" s="175"/>
      <c r="QU489" s="175"/>
      <c r="QV489" s="175"/>
      <c r="QW489" s="175"/>
      <c r="QX489" s="175"/>
      <c r="QY489" s="175"/>
      <c r="QZ489" s="175"/>
      <c r="RA489" s="175"/>
      <c r="RB489" s="175"/>
      <c r="RC489" s="175"/>
      <c r="RD489" s="175"/>
      <c r="RE489" s="175"/>
      <c r="RF489" s="175"/>
      <c r="RG489" s="175"/>
      <c r="RH489" s="175"/>
      <c r="RI489" s="175"/>
      <c r="RJ489" s="175"/>
      <c r="RK489" s="175"/>
      <c r="RL489" s="175"/>
      <c r="RM489" s="175"/>
      <c r="RN489" s="175"/>
      <c r="RO489" s="175"/>
      <c r="RP489" s="175"/>
      <c r="RQ489" s="175"/>
      <c r="RR489" s="175"/>
      <c r="RS489" s="175"/>
      <c r="RT489" s="175"/>
      <c r="RU489" s="175"/>
      <c r="RV489" s="175"/>
      <c r="RW489" s="175"/>
      <c r="RX489" s="175"/>
      <c r="RY489" s="175"/>
      <c r="RZ489" s="175"/>
      <c r="SA489" s="175"/>
      <c r="SB489" s="175"/>
      <c r="SC489" s="175"/>
      <c r="SD489" s="175"/>
      <c r="SE489" s="176"/>
      <c r="SF489" s="176"/>
      <c r="SG489" s="177"/>
      <c r="SH489" s="176"/>
      <c r="SI489" s="176"/>
      <c r="SJ489" s="176"/>
      <c r="SK489" s="175"/>
      <c r="SL489" s="175"/>
      <c r="SM489" s="175"/>
      <c r="SN489" s="175"/>
      <c r="SO489" s="175"/>
      <c r="SP489" s="175"/>
      <c r="SQ489" s="175"/>
      <c r="SR489" s="175"/>
      <c r="SS489" s="175"/>
      <c r="ST489" s="175"/>
      <c r="SU489" s="175"/>
      <c r="SV489" s="175"/>
      <c r="SW489" s="175"/>
      <c r="SX489" s="175"/>
      <c r="SY489" s="175"/>
      <c r="SZ489" s="175"/>
      <c r="TA489" s="175"/>
      <c r="TB489" s="175"/>
      <c r="TC489" s="175"/>
      <c r="TD489" s="175"/>
      <c r="TE489" s="175"/>
      <c r="TF489" s="175"/>
      <c r="TG489" s="175"/>
      <c r="TH489" s="175"/>
      <c r="TI489" s="175"/>
      <c r="TJ489" s="175"/>
      <c r="TK489" s="175"/>
      <c r="TL489" s="175"/>
      <c r="TM489" s="175"/>
      <c r="TN489" s="175"/>
      <c r="TO489" s="175"/>
      <c r="TP489" s="175"/>
      <c r="TQ489" s="175"/>
      <c r="TR489" s="175"/>
      <c r="TS489" s="175"/>
      <c r="TT489" s="175"/>
      <c r="TU489" s="175"/>
      <c r="TV489" s="175"/>
      <c r="TW489" s="175"/>
      <c r="TX489" s="175"/>
      <c r="TY489" s="175"/>
      <c r="TZ489" s="175"/>
      <c r="UA489" s="175"/>
      <c r="UB489" s="175"/>
      <c r="UC489" s="175"/>
      <c r="UD489" s="175"/>
      <c r="UE489" s="175"/>
      <c r="UF489" s="175"/>
      <c r="UG489" s="175"/>
      <c r="UH489" s="175"/>
      <c r="UI489" s="175"/>
      <c r="UJ489" s="175"/>
      <c r="UK489" s="175"/>
      <c r="UL489" s="175"/>
      <c r="UM489" s="175"/>
      <c r="UN489" s="175"/>
      <c r="UO489" s="175"/>
      <c r="UP489" s="175"/>
      <c r="UQ489" s="175"/>
      <c r="UR489" s="175"/>
      <c r="US489" s="175"/>
      <c r="UT489" s="175"/>
      <c r="UU489" s="175"/>
      <c r="UV489" s="175"/>
      <c r="UW489" s="175"/>
      <c r="UX489" s="175"/>
      <c r="UY489" s="175"/>
      <c r="UZ489" s="175"/>
      <c r="VA489" s="175"/>
      <c r="VB489" s="175"/>
      <c r="VC489" s="175"/>
      <c r="VD489" s="175"/>
      <c r="VE489" s="175"/>
      <c r="VF489" s="175"/>
      <c r="VG489" s="175"/>
      <c r="VH489" s="175"/>
      <c r="VI489" s="175"/>
      <c r="VJ489" s="175"/>
      <c r="VK489" s="175"/>
      <c r="VL489" s="175"/>
      <c r="VM489" s="175"/>
      <c r="VN489" s="175"/>
      <c r="VO489" s="175"/>
      <c r="VP489" s="175"/>
      <c r="VQ489" s="175"/>
      <c r="VR489" s="175"/>
      <c r="VS489" s="175"/>
      <c r="VT489" s="175"/>
      <c r="VU489" s="175"/>
      <c r="VV489" s="175"/>
      <c r="VW489" s="175"/>
      <c r="VX489" s="175"/>
      <c r="VY489" s="175"/>
      <c r="VZ489" s="175"/>
      <c r="WA489" s="175"/>
      <c r="WB489" s="175"/>
      <c r="WC489" s="175"/>
      <c r="WD489" s="175"/>
      <c r="WE489" s="175"/>
      <c r="WF489" s="175"/>
      <c r="WG489" s="175"/>
      <c r="WH489" s="175"/>
      <c r="WI489" s="175"/>
      <c r="WJ489" s="175"/>
      <c r="WK489" s="175"/>
      <c r="WL489" s="175"/>
      <c r="WM489" s="175"/>
      <c r="WN489" s="175"/>
      <c r="WO489" s="175"/>
      <c r="WP489" s="175"/>
      <c r="WQ489" s="175"/>
      <c r="WR489" s="175"/>
      <c r="WS489" s="175"/>
      <c r="WT489" s="175"/>
      <c r="WU489" s="175"/>
      <c r="WV489" s="175"/>
      <c r="WW489" s="175"/>
      <c r="WX489" s="175"/>
      <c r="WY489" s="175"/>
      <c r="WZ489" s="175"/>
      <c r="XA489" s="175"/>
      <c r="XB489" s="175"/>
      <c r="XC489" s="175"/>
      <c r="XD489" s="175"/>
      <c r="XE489" s="175"/>
      <c r="XF489" s="175"/>
      <c r="XG489" s="175"/>
      <c r="XH489" s="175"/>
      <c r="XI489" s="175"/>
      <c r="XJ489" s="175"/>
      <c r="XK489" s="175"/>
      <c r="XL489" s="175"/>
      <c r="XM489" s="175"/>
      <c r="XN489" s="175"/>
      <c r="XO489" s="175"/>
      <c r="XP489" s="175"/>
      <c r="XQ489" s="175"/>
      <c r="XR489" s="175"/>
      <c r="XS489" s="175"/>
      <c r="XT489" s="175"/>
      <c r="XU489" s="175"/>
      <c r="XV489" s="175"/>
      <c r="XW489" s="175"/>
      <c r="XX489" s="175"/>
      <c r="XY489" s="175"/>
      <c r="XZ489" s="175"/>
      <c r="YA489" s="175"/>
      <c r="YB489" s="175"/>
      <c r="YC489" s="175"/>
      <c r="YD489" s="175"/>
      <c r="YE489" s="175"/>
      <c r="YF489" s="175"/>
      <c r="YG489" s="175"/>
      <c r="YH489" s="175"/>
      <c r="YI489" s="175"/>
      <c r="YJ489" s="175"/>
      <c r="YK489" s="175"/>
      <c r="YL489" s="175"/>
      <c r="YM489" s="175"/>
      <c r="YN489" s="175"/>
      <c r="YO489" s="175"/>
      <c r="YP489" s="175"/>
      <c r="YQ489" s="175"/>
      <c r="YR489" s="175"/>
      <c r="YS489" s="175"/>
      <c r="YT489" s="175"/>
      <c r="YU489" s="175"/>
      <c r="YV489" s="175"/>
      <c r="YW489" s="175"/>
      <c r="YX489" s="175"/>
      <c r="YY489" s="175"/>
      <c r="YZ489" s="175"/>
      <c r="ZA489" s="175"/>
      <c r="ZB489" s="175"/>
      <c r="ZC489" s="175"/>
      <c r="ZD489" s="175"/>
      <c r="ZE489" s="175"/>
      <c r="ZF489" s="175"/>
      <c r="ZG489" s="175"/>
      <c r="ZH489" s="175"/>
      <c r="ZI489" s="175"/>
      <c r="ZJ489" s="175"/>
      <c r="ZK489" s="175"/>
      <c r="ZL489" s="175"/>
      <c r="ZM489" s="175"/>
      <c r="ZN489" s="175"/>
      <c r="ZO489" s="175"/>
      <c r="ZP489" s="175"/>
      <c r="ZQ489" s="175"/>
      <c r="ZR489" s="175"/>
      <c r="ZS489" s="175"/>
      <c r="ZT489" s="175"/>
      <c r="ZU489" s="175"/>
      <c r="ZV489" s="175"/>
      <c r="ZW489" s="175"/>
      <c r="ZX489" s="175"/>
      <c r="ZY489" s="175"/>
      <c r="ZZ489" s="175"/>
      <c r="AAA489" s="175"/>
      <c r="AAB489" s="175"/>
      <c r="AAC489" s="175"/>
      <c r="AAD489" s="175"/>
      <c r="AAE489" s="175"/>
      <c r="AAF489" s="175"/>
      <c r="AAG489" s="175"/>
      <c r="AAH489" s="175"/>
      <c r="AAI489" s="175"/>
      <c r="AAJ489" s="175"/>
      <c r="AAK489" s="175"/>
      <c r="AAL489" s="175"/>
      <c r="AAM489" s="175"/>
      <c r="AAN489" s="175"/>
      <c r="AAO489" s="175"/>
      <c r="AAP489" s="175"/>
      <c r="AAQ489" s="175"/>
      <c r="AAR489" s="175"/>
      <c r="AAS489" s="175"/>
      <c r="AAT489" s="175"/>
      <c r="AAU489" s="175"/>
      <c r="AAV489" s="175"/>
      <c r="AAW489" s="175"/>
      <c r="AAX489" s="175"/>
      <c r="AAY489" s="175"/>
      <c r="AAZ489" s="175"/>
      <c r="ABA489" s="175"/>
      <c r="ABB489" s="175"/>
      <c r="ABC489" s="175"/>
      <c r="ABD489" s="175"/>
      <c r="ABE489" s="175"/>
      <c r="ABF489" s="175"/>
      <c r="ABG489" s="175"/>
      <c r="ABH489" s="175"/>
      <c r="ABI489" s="175"/>
      <c r="ABJ489" s="175"/>
      <c r="ABK489" s="175"/>
      <c r="ABL489" s="175"/>
      <c r="ABM489" s="175"/>
      <c r="ABN489" s="175"/>
      <c r="ABO489" s="175"/>
      <c r="ABP489" s="175"/>
      <c r="ABQ489" s="175"/>
      <c r="ABR489" s="175"/>
      <c r="ABS489" s="175"/>
      <c r="ABT489" s="175"/>
      <c r="ABU489" s="175"/>
      <c r="ABV489" s="175"/>
      <c r="ABW489" s="175"/>
      <c r="ABX489" s="175"/>
      <c r="ABY489" s="175"/>
      <c r="ABZ489" s="175"/>
      <c r="ACA489" s="175"/>
      <c r="ACB489" s="175"/>
      <c r="ACC489" s="175"/>
      <c r="ACD489" s="175"/>
      <c r="ACE489" s="175"/>
      <c r="ACF489" s="175"/>
      <c r="ACG489" s="175"/>
      <c r="ACH489" s="175"/>
      <c r="ACI489" s="175"/>
    </row>
    <row r="490" spans="1:763" s="178" customFormat="1" ht="12.75" x14ac:dyDescent="0.25">
      <c r="A490" s="174"/>
      <c r="B490" s="175"/>
      <c r="C490" s="175"/>
      <c r="D490" s="175"/>
      <c r="E490" s="175"/>
      <c r="F490" s="175"/>
      <c r="G490" s="175"/>
      <c r="H490" s="175"/>
      <c r="I490" s="175"/>
      <c r="J490" s="175"/>
      <c r="K490" s="175"/>
      <c r="L490" s="175"/>
      <c r="M490" s="175"/>
      <c r="N490" s="175"/>
      <c r="O490" s="175"/>
      <c r="P490" s="175"/>
      <c r="Q490" s="175"/>
      <c r="R490" s="175"/>
      <c r="S490" s="175"/>
      <c r="T490" s="175"/>
      <c r="U490" s="175"/>
      <c r="V490" s="175"/>
      <c r="W490" s="175"/>
      <c r="X490" s="175"/>
      <c r="Y490" s="175"/>
      <c r="Z490" s="175"/>
      <c r="AA490" s="175"/>
      <c r="AB490" s="175"/>
      <c r="AC490" s="175"/>
      <c r="AD490" s="175"/>
      <c r="AE490" s="175"/>
      <c r="AF490" s="175"/>
      <c r="AG490" s="175"/>
      <c r="AH490" s="175"/>
      <c r="AI490" s="175"/>
      <c r="AJ490" s="175"/>
      <c r="AK490" s="175"/>
      <c r="AL490" s="175"/>
      <c r="AM490" s="175"/>
      <c r="AN490" s="175"/>
      <c r="AO490" s="175"/>
      <c r="AP490" s="175"/>
      <c r="AQ490" s="175"/>
      <c r="AR490" s="175"/>
      <c r="AS490" s="175"/>
      <c r="AT490" s="175"/>
      <c r="AU490" s="175"/>
      <c r="AV490" s="175"/>
      <c r="AW490" s="175"/>
      <c r="AX490" s="175"/>
      <c r="AY490" s="175"/>
      <c r="AZ490" s="175"/>
      <c r="BA490" s="175"/>
      <c r="BB490" s="175"/>
      <c r="BC490" s="175"/>
      <c r="BD490" s="175"/>
      <c r="BE490" s="175"/>
      <c r="BF490" s="175"/>
      <c r="BG490" s="175"/>
      <c r="BH490" s="175"/>
      <c r="BI490" s="175"/>
      <c r="BJ490" s="175"/>
      <c r="BK490" s="175"/>
      <c r="BL490" s="175"/>
      <c r="BM490" s="175"/>
      <c r="BN490" s="175"/>
      <c r="BO490" s="175"/>
      <c r="BP490" s="175"/>
      <c r="BQ490" s="175"/>
      <c r="BR490" s="175"/>
      <c r="BS490" s="175"/>
      <c r="BT490" s="175"/>
      <c r="BU490" s="175"/>
      <c r="BV490" s="175"/>
      <c r="BW490" s="175"/>
      <c r="BX490" s="175"/>
      <c r="BY490" s="175"/>
      <c r="BZ490" s="175"/>
      <c r="CA490" s="175"/>
      <c r="CB490" s="175"/>
      <c r="CC490" s="175"/>
      <c r="CD490" s="175"/>
      <c r="CE490" s="175"/>
      <c r="CF490" s="175"/>
      <c r="CG490" s="175"/>
      <c r="CH490" s="175"/>
      <c r="CI490" s="175"/>
      <c r="CJ490" s="175"/>
      <c r="CK490" s="175"/>
      <c r="CL490" s="175"/>
      <c r="CM490" s="175"/>
      <c r="CN490" s="175"/>
      <c r="CO490" s="175"/>
      <c r="CP490" s="175"/>
      <c r="CQ490" s="175"/>
      <c r="CR490" s="175"/>
      <c r="CS490" s="175"/>
      <c r="CT490" s="175"/>
      <c r="CU490" s="175"/>
      <c r="CV490" s="175"/>
      <c r="CW490" s="175"/>
      <c r="CX490" s="175"/>
      <c r="CY490" s="175"/>
      <c r="CZ490" s="175"/>
      <c r="DA490" s="175"/>
      <c r="DB490" s="175"/>
      <c r="DC490" s="175"/>
      <c r="DD490" s="175"/>
      <c r="DE490" s="175"/>
      <c r="DF490" s="175"/>
      <c r="DG490" s="175"/>
      <c r="DH490" s="175"/>
      <c r="DI490" s="175"/>
      <c r="DJ490" s="175"/>
      <c r="DK490" s="175"/>
      <c r="DL490" s="175"/>
      <c r="DM490" s="175"/>
      <c r="DN490" s="175"/>
      <c r="DO490" s="175"/>
      <c r="DP490" s="175"/>
      <c r="DQ490" s="175"/>
      <c r="DR490" s="175"/>
      <c r="DS490" s="175"/>
      <c r="DT490" s="175"/>
      <c r="DU490" s="175"/>
      <c r="DV490" s="175"/>
      <c r="DW490" s="175"/>
      <c r="DX490" s="175"/>
      <c r="DY490" s="175"/>
      <c r="DZ490" s="175"/>
      <c r="EA490" s="175"/>
      <c r="EB490" s="175"/>
      <c r="EC490" s="175"/>
      <c r="ED490" s="175"/>
      <c r="EE490" s="175"/>
      <c r="EF490" s="175"/>
      <c r="EG490" s="175"/>
      <c r="EH490" s="175"/>
      <c r="EI490" s="175"/>
      <c r="EJ490" s="175"/>
      <c r="EK490" s="175"/>
      <c r="EL490" s="175"/>
      <c r="EM490" s="175"/>
      <c r="EN490" s="175"/>
      <c r="EO490" s="175"/>
      <c r="EP490" s="175"/>
      <c r="EQ490" s="175"/>
      <c r="ER490" s="175"/>
      <c r="ES490" s="175"/>
      <c r="ET490" s="175"/>
      <c r="EU490" s="175"/>
      <c r="EV490" s="175"/>
      <c r="EW490" s="175"/>
      <c r="EX490" s="175"/>
      <c r="EY490" s="175"/>
      <c r="EZ490" s="175"/>
      <c r="FA490" s="175"/>
      <c r="FB490" s="175"/>
      <c r="FC490" s="175"/>
      <c r="FD490" s="175"/>
      <c r="FE490" s="175"/>
      <c r="FF490" s="175"/>
      <c r="FG490" s="175"/>
      <c r="FH490" s="175"/>
      <c r="FI490" s="175"/>
      <c r="FJ490" s="175"/>
      <c r="FK490" s="175"/>
      <c r="FL490" s="175"/>
      <c r="FM490" s="175"/>
      <c r="FN490" s="175"/>
      <c r="FO490" s="175"/>
      <c r="FP490" s="175"/>
      <c r="FQ490" s="175"/>
      <c r="FR490" s="175"/>
      <c r="FS490" s="175"/>
      <c r="FT490" s="175"/>
      <c r="FU490" s="175"/>
      <c r="FV490" s="175"/>
      <c r="FW490" s="175"/>
      <c r="FX490" s="175"/>
      <c r="FY490" s="175"/>
      <c r="FZ490" s="175"/>
      <c r="GA490" s="175"/>
      <c r="GB490" s="175"/>
      <c r="GC490" s="175"/>
      <c r="GD490" s="175"/>
      <c r="GE490" s="175"/>
      <c r="GF490" s="175"/>
      <c r="GG490" s="175"/>
      <c r="GH490" s="175"/>
      <c r="GI490" s="175"/>
      <c r="GJ490" s="175"/>
      <c r="GK490" s="175"/>
      <c r="GL490" s="175"/>
      <c r="GM490" s="175"/>
      <c r="GN490" s="175"/>
      <c r="GO490" s="175"/>
      <c r="GP490" s="175"/>
      <c r="GQ490" s="175"/>
      <c r="GR490" s="175"/>
      <c r="GS490" s="175"/>
      <c r="GT490" s="175"/>
      <c r="GU490" s="175"/>
      <c r="GV490" s="175"/>
      <c r="GW490" s="175"/>
      <c r="GX490" s="175"/>
      <c r="GY490" s="175"/>
      <c r="GZ490" s="175"/>
      <c r="HA490" s="175"/>
      <c r="HB490" s="175"/>
      <c r="HC490" s="175"/>
      <c r="HD490" s="175"/>
      <c r="HE490" s="175"/>
      <c r="HF490" s="175"/>
      <c r="HG490" s="175"/>
      <c r="HH490" s="175"/>
      <c r="HI490" s="175"/>
      <c r="HJ490" s="175"/>
      <c r="HK490" s="175"/>
      <c r="HL490" s="175"/>
      <c r="HM490" s="175"/>
      <c r="HN490" s="175"/>
      <c r="HO490" s="175"/>
      <c r="HP490" s="175"/>
      <c r="HQ490" s="175"/>
      <c r="HR490" s="175"/>
      <c r="HS490" s="175"/>
      <c r="HT490" s="175"/>
      <c r="HU490" s="175"/>
      <c r="HV490" s="175"/>
      <c r="HW490" s="175"/>
      <c r="HX490" s="175"/>
      <c r="HY490" s="175"/>
      <c r="HZ490" s="175"/>
      <c r="IA490" s="175"/>
      <c r="IB490" s="175"/>
      <c r="IC490" s="175"/>
      <c r="ID490" s="175"/>
      <c r="IE490" s="175"/>
      <c r="IF490" s="175"/>
      <c r="IG490" s="175"/>
      <c r="IH490" s="175"/>
      <c r="II490" s="175"/>
      <c r="IJ490" s="175"/>
      <c r="IK490" s="175"/>
      <c r="IL490" s="175"/>
      <c r="IM490" s="175"/>
      <c r="IN490" s="175"/>
      <c r="IO490" s="175"/>
      <c r="IP490" s="175"/>
      <c r="IQ490" s="175"/>
      <c r="IR490" s="175"/>
      <c r="IS490" s="175"/>
      <c r="IT490" s="175"/>
      <c r="IU490" s="175"/>
      <c r="IV490" s="175"/>
      <c r="IW490" s="175"/>
      <c r="IX490" s="175"/>
      <c r="IY490" s="175"/>
      <c r="IZ490" s="175"/>
      <c r="JA490" s="175"/>
      <c r="JB490" s="175"/>
      <c r="JC490" s="175"/>
      <c r="JD490" s="175"/>
      <c r="JE490" s="175"/>
      <c r="JF490" s="175"/>
      <c r="JG490" s="175"/>
      <c r="JH490" s="175"/>
      <c r="JI490" s="175"/>
      <c r="JJ490" s="175"/>
      <c r="JK490" s="175"/>
      <c r="JL490" s="175"/>
      <c r="JM490" s="175"/>
      <c r="JN490" s="175"/>
      <c r="JO490" s="175"/>
      <c r="JP490" s="175"/>
      <c r="JQ490" s="175"/>
      <c r="JR490" s="175"/>
      <c r="JS490" s="175"/>
      <c r="JT490" s="175"/>
      <c r="JU490" s="175"/>
      <c r="JV490" s="175"/>
      <c r="JW490" s="175"/>
      <c r="JX490" s="175"/>
      <c r="JY490" s="175"/>
      <c r="JZ490" s="175"/>
      <c r="KA490" s="175"/>
      <c r="KB490" s="175"/>
      <c r="KC490" s="175"/>
      <c r="KD490" s="175"/>
      <c r="KE490" s="175"/>
      <c r="KF490" s="175"/>
      <c r="KG490" s="175"/>
      <c r="KH490" s="175"/>
      <c r="KI490" s="175"/>
      <c r="KJ490" s="175"/>
      <c r="KK490" s="175"/>
      <c r="KL490" s="175"/>
      <c r="KM490" s="175"/>
      <c r="KN490" s="175"/>
      <c r="KO490" s="175"/>
      <c r="KP490" s="175"/>
      <c r="KQ490" s="175"/>
      <c r="KR490" s="175"/>
      <c r="KS490" s="175"/>
      <c r="KT490" s="175"/>
      <c r="KU490" s="175"/>
      <c r="KV490" s="175"/>
      <c r="KW490" s="175"/>
      <c r="KX490" s="175"/>
      <c r="KY490" s="175"/>
      <c r="KZ490" s="175"/>
      <c r="LA490" s="175"/>
      <c r="LB490" s="175"/>
      <c r="LC490" s="175"/>
      <c r="LD490" s="175"/>
      <c r="LE490" s="175"/>
      <c r="LF490" s="175"/>
      <c r="LG490" s="175"/>
      <c r="LH490" s="175"/>
      <c r="LI490" s="175"/>
      <c r="LJ490" s="175"/>
      <c r="LK490" s="175"/>
      <c r="LL490" s="175"/>
      <c r="LM490" s="175"/>
      <c r="LN490" s="175"/>
      <c r="LO490" s="175"/>
      <c r="LP490" s="175"/>
      <c r="LQ490" s="175"/>
      <c r="LR490" s="175"/>
      <c r="LS490" s="175"/>
      <c r="LT490" s="175"/>
      <c r="LU490" s="175"/>
      <c r="LV490" s="175"/>
      <c r="LW490" s="175"/>
      <c r="LX490" s="175"/>
      <c r="LY490" s="175"/>
      <c r="LZ490" s="175"/>
      <c r="MA490" s="175"/>
      <c r="MB490" s="175"/>
      <c r="MC490" s="175"/>
      <c r="MD490" s="175"/>
      <c r="ME490" s="175"/>
      <c r="MF490" s="175"/>
      <c r="MG490" s="175"/>
      <c r="MH490" s="175"/>
      <c r="MI490" s="175"/>
      <c r="MJ490" s="175"/>
      <c r="MK490" s="175"/>
      <c r="ML490" s="175"/>
      <c r="MM490" s="175"/>
      <c r="MN490" s="175"/>
      <c r="MO490" s="175"/>
      <c r="MP490" s="175"/>
      <c r="MQ490" s="175"/>
      <c r="MR490" s="175"/>
      <c r="MS490" s="175"/>
      <c r="MT490" s="175"/>
      <c r="MU490" s="175"/>
      <c r="MV490" s="175"/>
      <c r="MW490" s="175"/>
      <c r="MX490" s="175"/>
      <c r="MY490" s="175"/>
      <c r="MZ490" s="175"/>
      <c r="NA490" s="175"/>
      <c r="NB490" s="175"/>
      <c r="NC490" s="175"/>
      <c r="ND490" s="175"/>
      <c r="NE490" s="175"/>
      <c r="NF490" s="175"/>
      <c r="NG490" s="175"/>
      <c r="NH490" s="175"/>
      <c r="NI490" s="175"/>
      <c r="NJ490" s="175"/>
      <c r="NK490" s="175"/>
      <c r="NL490" s="175"/>
      <c r="NM490" s="175"/>
      <c r="NN490" s="175"/>
      <c r="NO490" s="175"/>
      <c r="NP490" s="175"/>
      <c r="NQ490" s="175"/>
      <c r="NR490" s="175"/>
      <c r="NS490" s="175"/>
      <c r="NT490" s="175"/>
      <c r="NU490" s="175"/>
      <c r="NV490" s="175"/>
      <c r="NW490" s="175"/>
      <c r="NX490" s="175"/>
      <c r="NY490" s="175"/>
      <c r="NZ490" s="175"/>
      <c r="OA490" s="175"/>
      <c r="OB490" s="175"/>
      <c r="OC490" s="175"/>
      <c r="OD490" s="175"/>
      <c r="OE490" s="175"/>
      <c r="OF490" s="175"/>
      <c r="OG490" s="175"/>
      <c r="OH490" s="175"/>
      <c r="OI490" s="175"/>
      <c r="OJ490" s="175"/>
      <c r="OK490" s="175"/>
      <c r="OL490" s="175"/>
      <c r="OM490" s="175"/>
      <c r="ON490" s="175"/>
      <c r="OO490" s="175"/>
      <c r="OP490" s="175"/>
      <c r="OQ490" s="175"/>
      <c r="OR490" s="175"/>
      <c r="OS490" s="175"/>
      <c r="OT490" s="175"/>
      <c r="OU490" s="175"/>
      <c r="OV490" s="175"/>
      <c r="OW490" s="175"/>
      <c r="OX490" s="175"/>
      <c r="OY490" s="175"/>
      <c r="OZ490" s="175"/>
      <c r="PA490" s="175"/>
      <c r="PB490" s="175"/>
      <c r="PC490" s="175"/>
      <c r="PD490" s="175"/>
      <c r="PE490" s="175"/>
      <c r="PF490" s="175"/>
      <c r="PG490" s="175"/>
      <c r="PH490" s="175"/>
      <c r="PI490" s="175"/>
      <c r="PJ490" s="175"/>
      <c r="PK490" s="175"/>
      <c r="PL490" s="175"/>
      <c r="PM490" s="175"/>
      <c r="PN490" s="175"/>
      <c r="PO490" s="175"/>
      <c r="PP490" s="175"/>
      <c r="PQ490" s="175"/>
      <c r="PR490" s="175"/>
      <c r="PS490" s="175"/>
      <c r="PT490" s="175"/>
      <c r="PU490" s="175"/>
      <c r="PV490" s="175"/>
      <c r="PW490" s="175"/>
      <c r="PX490" s="175"/>
      <c r="PY490" s="175"/>
      <c r="PZ490" s="175"/>
      <c r="QA490" s="175"/>
      <c r="QB490" s="175"/>
      <c r="QC490" s="175"/>
      <c r="QD490" s="175"/>
      <c r="QE490" s="175"/>
      <c r="QF490" s="175"/>
      <c r="QG490" s="175"/>
      <c r="QH490" s="175"/>
      <c r="QI490" s="175"/>
      <c r="QJ490" s="175"/>
      <c r="QK490" s="175"/>
      <c r="QL490" s="175"/>
      <c r="QM490" s="175"/>
      <c r="QN490" s="175"/>
      <c r="QO490" s="175"/>
      <c r="QP490" s="175"/>
      <c r="QQ490" s="175"/>
      <c r="QR490" s="175"/>
      <c r="QS490" s="175"/>
      <c r="QT490" s="175"/>
      <c r="QU490" s="175"/>
      <c r="QV490" s="175"/>
      <c r="QW490" s="175"/>
      <c r="QX490" s="175"/>
      <c r="QY490" s="175"/>
      <c r="QZ490" s="175"/>
      <c r="RA490" s="175"/>
      <c r="RB490" s="175"/>
      <c r="RC490" s="175"/>
      <c r="RD490" s="175"/>
      <c r="RE490" s="175"/>
      <c r="RF490" s="175"/>
      <c r="RG490" s="175"/>
      <c r="RH490" s="175"/>
      <c r="RI490" s="175"/>
      <c r="RJ490" s="175"/>
      <c r="RK490" s="175"/>
      <c r="RL490" s="175"/>
      <c r="RM490" s="175"/>
      <c r="RN490" s="175"/>
      <c r="RO490" s="175"/>
      <c r="RP490" s="175"/>
      <c r="RQ490" s="175"/>
      <c r="RR490" s="175"/>
      <c r="RS490" s="175"/>
      <c r="RT490" s="175"/>
      <c r="RU490" s="175"/>
      <c r="RV490" s="175"/>
      <c r="RW490" s="175"/>
      <c r="RX490" s="175"/>
      <c r="RY490" s="175"/>
      <c r="RZ490" s="175"/>
      <c r="SA490" s="175"/>
      <c r="SB490" s="175"/>
      <c r="SC490" s="175"/>
      <c r="SD490" s="175"/>
      <c r="SE490" s="176"/>
      <c r="SF490" s="176"/>
      <c r="SG490" s="177"/>
      <c r="SH490" s="176"/>
      <c r="SI490" s="176"/>
      <c r="SJ490" s="176"/>
      <c r="SK490" s="175"/>
      <c r="SL490" s="175"/>
      <c r="SM490" s="175"/>
      <c r="SN490" s="175"/>
      <c r="SO490" s="175"/>
      <c r="SP490" s="175"/>
      <c r="SQ490" s="175"/>
      <c r="SR490" s="175"/>
      <c r="SS490" s="175"/>
      <c r="ST490" s="175"/>
      <c r="SU490" s="175"/>
      <c r="SV490" s="175"/>
      <c r="SW490" s="175"/>
      <c r="SX490" s="175"/>
      <c r="SY490" s="175"/>
      <c r="SZ490" s="175"/>
      <c r="TA490" s="175"/>
      <c r="TB490" s="175"/>
      <c r="TC490" s="175"/>
      <c r="TD490" s="175"/>
      <c r="TE490" s="175"/>
      <c r="TF490" s="175"/>
      <c r="TG490" s="175"/>
      <c r="TH490" s="175"/>
      <c r="TI490" s="175"/>
      <c r="TJ490" s="175"/>
      <c r="TK490" s="175"/>
      <c r="TL490" s="175"/>
      <c r="TM490" s="175"/>
      <c r="TN490" s="175"/>
      <c r="TO490" s="175"/>
      <c r="TP490" s="175"/>
      <c r="TQ490" s="175"/>
      <c r="TR490" s="175"/>
      <c r="TS490" s="175"/>
      <c r="TT490" s="175"/>
      <c r="TU490" s="175"/>
      <c r="TV490" s="175"/>
      <c r="TW490" s="175"/>
      <c r="TX490" s="175"/>
      <c r="TY490" s="175"/>
      <c r="TZ490" s="175"/>
      <c r="UA490" s="175"/>
      <c r="UB490" s="175"/>
      <c r="UC490" s="175"/>
      <c r="UD490" s="175"/>
      <c r="UE490" s="175"/>
      <c r="UF490" s="175"/>
      <c r="UG490" s="175"/>
      <c r="UH490" s="175"/>
      <c r="UI490" s="175"/>
      <c r="UJ490" s="175"/>
      <c r="UK490" s="175"/>
      <c r="UL490" s="175"/>
      <c r="UM490" s="175"/>
      <c r="UN490" s="175"/>
      <c r="UO490" s="175"/>
      <c r="UP490" s="175"/>
      <c r="UQ490" s="175"/>
      <c r="UR490" s="175"/>
      <c r="US490" s="175"/>
      <c r="UT490" s="175"/>
      <c r="UU490" s="175"/>
      <c r="UV490" s="175"/>
      <c r="UW490" s="175"/>
      <c r="UX490" s="175"/>
      <c r="UY490" s="175"/>
      <c r="UZ490" s="175"/>
      <c r="VA490" s="175"/>
      <c r="VB490" s="175"/>
      <c r="VC490" s="175"/>
      <c r="VD490" s="175"/>
      <c r="VE490" s="175"/>
      <c r="VF490" s="175"/>
      <c r="VG490" s="175"/>
      <c r="VH490" s="175"/>
      <c r="VI490" s="175"/>
      <c r="VJ490" s="175"/>
      <c r="VK490" s="175"/>
      <c r="VL490" s="175"/>
      <c r="VM490" s="175"/>
      <c r="VN490" s="175"/>
      <c r="VO490" s="175"/>
      <c r="VP490" s="175"/>
      <c r="VQ490" s="175"/>
      <c r="VR490" s="175"/>
      <c r="VS490" s="175"/>
      <c r="VT490" s="175"/>
      <c r="VU490" s="175"/>
      <c r="VV490" s="175"/>
      <c r="VW490" s="175"/>
      <c r="VX490" s="175"/>
      <c r="VY490" s="175"/>
      <c r="VZ490" s="175"/>
      <c r="WA490" s="175"/>
      <c r="WB490" s="175"/>
      <c r="WC490" s="175"/>
      <c r="WD490" s="175"/>
      <c r="WE490" s="175"/>
      <c r="WF490" s="175"/>
      <c r="WG490" s="175"/>
      <c r="WH490" s="175"/>
      <c r="WI490" s="175"/>
      <c r="WJ490" s="175"/>
      <c r="WK490" s="175"/>
      <c r="WL490" s="175"/>
      <c r="WM490" s="175"/>
      <c r="WN490" s="175"/>
      <c r="WO490" s="175"/>
      <c r="WP490" s="175"/>
      <c r="WQ490" s="175"/>
      <c r="WR490" s="175"/>
      <c r="WS490" s="175"/>
      <c r="WT490" s="175"/>
      <c r="WU490" s="175"/>
      <c r="WV490" s="175"/>
      <c r="WW490" s="175"/>
      <c r="WX490" s="175"/>
      <c r="WY490" s="175"/>
      <c r="WZ490" s="175"/>
      <c r="XA490" s="175"/>
      <c r="XB490" s="175"/>
      <c r="XC490" s="175"/>
      <c r="XD490" s="175"/>
      <c r="XE490" s="175"/>
      <c r="XF490" s="175"/>
      <c r="XG490" s="175"/>
      <c r="XH490" s="175"/>
      <c r="XI490" s="175"/>
      <c r="XJ490" s="175"/>
      <c r="XK490" s="175"/>
      <c r="XL490" s="175"/>
      <c r="XM490" s="175"/>
      <c r="XN490" s="175"/>
      <c r="XO490" s="175"/>
      <c r="XP490" s="175"/>
      <c r="XQ490" s="175"/>
      <c r="XR490" s="175"/>
      <c r="XS490" s="175"/>
      <c r="XT490" s="175"/>
      <c r="XU490" s="175"/>
      <c r="XV490" s="175"/>
      <c r="XW490" s="175"/>
      <c r="XX490" s="175"/>
      <c r="XY490" s="175"/>
      <c r="XZ490" s="175"/>
      <c r="YA490" s="175"/>
      <c r="YB490" s="175"/>
      <c r="YC490" s="175"/>
      <c r="YD490" s="175"/>
      <c r="YE490" s="175"/>
      <c r="YF490" s="175"/>
      <c r="YG490" s="175"/>
      <c r="YH490" s="175"/>
      <c r="YI490" s="175"/>
      <c r="YJ490" s="175"/>
      <c r="YK490" s="175"/>
      <c r="YL490" s="175"/>
      <c r="YM490" s="175"/>
      <c r="YN490" s="175"/>
      <c r="YO490" s="175"/>
      <c r="YP490" s="175"/>
      <c r="YQ490" s="175"/>
      <c r="YR490" s="175"/>
      <c r="YS490" s="175"/>
      <c r="YT490" s="175"/>
      <c r="YU490" s="175"/>
      <c r="YV490" s="175"/>
      <c r="YW490" s="175"/>
      <c r="YX490" s="175"/>
      <c r="YY490" s="175"/>
      <c r="YZ490" s="175"/>
      <c r="ZA490" s="175"/>
      <c r="ZB490" s="175"/>
      <c r="ZC490" s="175"/>
      <c r="ZD490" s="175"/>
      <c r="ZE490" s="175"/>
      <c r="ZF490" s="175"/>
      <c r="ZG490" s="175"/>
      <c r="ZH490" s="175"/>
      <c r="ZI490" s="175"/>
      <c r="ZJ490" s="175"/>
      <c r="ZK490" s="175"/>
      <c r="ZL490" s="175"/>
      <c r="ZM490" s="175"/>
      <c r="ZN490" s="175"/>
      <c r="ZO490" s="175"/>
      <c r="ZP490" s="175"/>
      <c r="ZQ490" s="175"/>
      <c r="ZR490" s="175"/>
      <c r="ZS490" s="175"/>
      <c r="ZT490" s="175"/>
      <c r="ZU490" s="175"/>
      <c r="ZV490" s="175"/>
      <c r="ZW490" s="175"/>
      <c r="ZX490" s="175"/>
      <c r="ZY490" s="175"/>
      <c r="ZZ490" s="175"/>
      <c r="AAA490" s="175"/>
      <c r="AAB490" s="175"/>
      <c r="AAC490" s="175"/>
      <c r="AAD490" s="175"/>
      <c r="AAE490" s="175"/>
      <c r="AAF490" s="175"/>
      <c r="AAG490" s="175"/>
      <c r="AAH490" s="175"/>
      <c r="AAI490" s="175"/>
      <c r="AAJ490" s="175"/>
      <c r="AAK490" s="175"/>
      <c r="AAL490" s="175"/>
      <c r="AAM490" s="175"/>
      <c r="AAN490" s="175"/>
      <c r="AAO490" s="175"/>
      <c r="AAP490" s="175"/>
      <c r="AAQ490" s="175"/>
      <c r="AAR490" s="175"/>
      <c r="AAS490" s="175"/>
      <c r="AAT490" s="175"/>
      <c r="AAU490" s="175"/>
      <c r="AAV490" s="175"/>
      <c r="AAW490" s="175"/>
      <c r="AAX490" s="175"/>
      <c r="AAY490" s="175"/>
      <c r="AAZ490" s="175"/>
      <c r="ABA490" s="175"/>
      <c r="ABB490" s="175"/>
      <c r="ABC490" s="175"/>
      <c r="ABD490" s="175"/>
      <c r="ABE490" s="175"/>
      <c r="ABF490" s="175"/>
      <c r="ABG490" s="175"/>
      <c r="ABH490" s="175"/>
      <c r="ABI490" s="175"/>
      <c r="ABJ490" s="175"/>
      <c r="ABK490" s="175"/>
      <c r="ABL490" s="175"/>
      <c r="ABM490" s="175"/>
      <c r="ABN490" s="175"/>
      <c r="ABO490" s="175"/>
      <c r="ABP490" s="175"/>
      <c r="ABQ490" s="175"/>
      <c r="ABR490" s="175"/>
      <c r="ABS490" s="175"/>
      <c r="ABT490" s="175"/>
      <c r="ABU490" s="175"/>
      <c r="ABV490" s="175"/>
      <c r="ABW490" s="175"/>
      <c r="ABX490" s="175"/>
      <c r="ABY490" s="175"/>
      <c r="ABZ490" s="175"/>
      <c r="ACA490" s="175"/>
      <c r="ACB490" s="175"/>
      <c r="ACC490" s="175"/>
      <c r="ACD490" s="175"/>
      <c r="ACE490" s="175"/>
      <c r="ACF490" s="175"/>
      <c r="ACG490" s="175"/>
      <c r="ACH490" s="175"/>
      <c r="ACI490" s="175"/>
    </row>
    <row r="491" spans="1:763" s="178" customFormat="1" ht="12.75" x14ac:dyDescent="0.25">
      <c r="A491" s="174"/>
      <c r="B491" s="175"/>
      <c r="C491" s="175"/>
      <c r="D491" s="175"/>
      <c r="E491" s="175"/>
      <c r="F491" s="175"/>
      <c r="G491" s="175"/>
      <c r="H491" s="175"/>
      <c r="I491" s="175"/>
      <c r="J491" s="175"/>
      <c r="K491" s="175"/>
      <c r="L491" s="175"/>
      <c r="M491" s="175"/>
      <c r="N491" s="175"/>
      <c r="O491" s="175"/>
      <c r="P491" s="175"/>
      <c r="Q491" s="175"/>
      <c r="R491" s="175"/>
      <c r="S491" s="175"/>
      <c r="T491" s="175"/>
      <c r="U491" s="175"/>
      <c r="V491" s="175"/>
      <c r="W491" s="175"/>
      <c r="X491" s="175"/>
      <c r="Y491" s="175"/>
      <c r="Z491" s="175"/>
      <c r="AA491" s="175"/>
      <c r="AB491" s="175"/>
      <c r="AC491" s="175"/>
      <c r="AD491" s="175"/>
      <c r="AE491" s="175"/>
      <c r="AF491" s="175"/>
      <c r="AG491" s="175"/>
      <c r="AH491" s="175"/>
      <c r="AI491" s="175"/>
      <c r="AJ491" s="175"/>
      <c r="AK491" s="175"/>
      <c r="AL491" s="175"/>
      <c r="AM491" s="175"/>
      <c r="AN491" s="175"/>
      <c r="AO491" s="175"/>
      <c r="AP491" s="175"/>
      <c r="AQ491" s="175"/>
      <c r="AR491" s="175"/>
      <c r="AS491" s="175"/>
      <c r="AT491" s="175"/>
      <c r="AU491" s="175"/>
      <c r="AV491" s="175"/>
      <c r="AW491" s="175"/>
      <c r="AX491" s="175"/>
      <c r="AY491" s="175"/>
      <c r="AZ491" s="175"/>
      <c r="BA491" s="175"/>
      <c r="BB491" s="175"/>
      <c r="BC491" s="175"/>
      <c r="BD491" s="175"/>
      <c r="BE491" s="175"/>
      <c r="BF491" s="175"/>
      <c r="BG491" s="175"/>
      <c r="BH491" s="175"/>
      <c r="BI491" s="175"/>
      <c r="BJ491" s="175"/>
      <c r="BK491" s="175"/>
      <c r="BL491" s="175"/>
      <c r="BM491" s="175"/>
      <c r="BN491" s="175"/>
      <c r="BO491" s="175"/>
      <c r="BP491" s="175"/>
      <c r="BQ491" s="175"/>
      <c r="BR491" s="175"/>
      <c r="BS491" s="175"/>
      <c r="BT491" s="175"/>
      <c r="BU491" s="175"/>
      <c r="BV491" s="175"/>
      <c r="BW491" s="175"/>
      <c r="BX491" s="175"/>
      <c r="BY491" s="175"/>
      <c r="BZ491" s="175"/>
      <c r="CA491" s="175"/>
      <c r="CB491" s="175"/>
      <c r="CC491" s="175"/>
      <c r="CD491" s="175"/>
      <c r="CE491" s="175"/>
      <c r="CF491" s="175"/>
      <c r="CG491" s="175"/>
      <c r="CH491" s="175"/>
      <c r="CI491" s="175"/>
      <c r="CJ491" s="175"/>
      <c r="CK491" s="175"/>
      <c r="CL491" s="175"/>
      <c r="CM491" s="175"/>
      <c r="CN491" s="175"/>
      <c r="CO491" s="175"/>
      <c r="CP491" s="175"/>
      <c r="CQ491" s="175"/>
      <c r="CR491" s="175"/>
      <c r="CS491" s="175"/>
      <c r="CT491" s="175"/>
      <c r="CU491" s="175"/>
      <c r="CV491" s="175"/>
      <c r="CW491" s="175"/>
      <c r="CX491" s="175"/>
      <c r="CY491" s="175"/>
      <c r="CZ491" s="175"/>
      <c r="DA491" s="175"/>
      <c r="DB491" s="175"/>
      <c r="DC491" s="175"/>
      <c r="DD491" s="175"/>
      <c r="DE491" s="175"/>
      <c r="DF491" s="175"/>
      <c r="DG491" s="175"/>
      <c r="DH491" s="175"/>
      <c r="DI491" s="175"/>
      <c r="DJ491" s="175"/>
      <c r="DK491" s="175"/>
      <c r="DL491" s="175"/>
      <c r="DM491" s="175"/>
      <c r="DN491" s="175"/>
      <c r="DO491" s="175"/>
      <c r="DP491" s="175"/>
      <c r="DQ491" s="175"/>
      <c r="DR491" s="175"/>
      <c r="DS491" s="175"/>
      <c r="DT491" s="175"/>
      <c r="DU491" s="175"/>
      <c r="DV491" s="175"/>
      <c r="DW491" s="175"/>
      <c r="DX491" s="175"/>
      <c r="DY491" s="175"/>
      <c r="DZ491" s="175"/>
      <c r="EA491" s="175"/>
      <c r="EB491" s="175"/>
      <c r="EC491" s="175"/>
      <c r="ED491" s="175"/>
      <c r="EE491" s="175"/>
      <c r="EF491" s="175"/>
      <c r="EG491" s="175"/>
      <c r="EH491" s="175"/>
      <c r="EI491" s="175"/>
      <c r="EJ491" s="175"/>
      <c r="EK491" s="175"/>
      <c r="EL491" s="175"/>
      <c r="EM491" s="175"/>
      <c r="EN491" s="175"/>
      <c r="EO491" s="175"/>
      <c r="EP491" s="175"/>
      <c r="EQ491" s="175"/>
      <c r="ER491" s="175"/>
      <c r="ES491" s="175"/>
      <c r="ET491" s="175"/>
      <c r="EU491" s="175"/>
      <c r="EV491" s="175"/>
      <c r="EW491" s="175"/>
      <c r="EX491" s="175"/>
      <c r="EY491" s="175"/>
      <c r="EZ491" s="175"/>
      <c r="FA491" s="175"/>
      <c r="FB491" s="175"/>
      <c r="FC491" s="175"/>
      <c r="FD491" s="175"/>
      <c r="FE491" s="175"/>
      <c r="FF491" s="175"/>
      <c r="FG491" s="175"/>
      <c r="FH491" s="175"/>
      <c r="FI491" s="175"/>
      <c r="FJ491" s="175"/>
      <c r="FK491" s="175"/>
      <c r="FL491" s="175"/>
      <c r="FM491" s="175"/>
      <c r="FN491" s="175"/>
      <c r="FO491" s="175"/>
      <c r="FP491" s="175"/>
      <c r="FQ491" s="175"/>
      <c r="FR491" s="175"/>
      <c r="FS491" s="175"/>
      <c r="FT491" s="175"/>
      <c r="FU491" s="175"/>
      <c r="FV491" s="175"/>
      <c r="FW491" s="175"/>
      <c r="FX491" s="175"/>
      <c r="FY491" s="175"/>
      <c r="FZ491" s="175"/>
      <c r="GA491" s="175"/>
      <c r="GB491" s="175"/>
      <c r="GC491" s="175"/>
      <c r="GD491" s="175"/>
      <c r="GE491" s="175"/>
      <c r="GF491" s="175"/>
      <c r="GG491" s="175"/>
      <c r="GH491" s="175"/>
      <c r="GI491" s="175"/>
      <c r="GJ491" s="175"/>
      <c r="GK491" s="175"/>
      <c r="GL491" s="175"/>
      <c r="GM491" s="175"/>
      <c r="GN491" s="175"/>
      <c r="GO491" s="175"/>
      <c r="GP491" s="175"/>
      <c r="GQ491" s="175"/>
      <c r="GR491" s="175"/>
      <c r="GS491" s="175"/>
      <c r="GT491" s="175"/>
      <c r="GU491" s="175"/>
      <c r="GV491" s="175"/>
      <c r="GW491" s="175"/>
      <c r="GX491" s="175"/>
      <c r="GY491" s="175"/>
      <c r="GZ491" s="175"/>
      <c r="HA491" s="175"/>
      <c r="HB491" s="175"/>
      <c r="HC491" s="175"/>
      <c r="HD491" s="175"/>
      <c r="HE491" s="175"/>
      <c r="HF491" s="175"/>
      <c r="HG491" s="175"/>
      <c r="HH491" s="175"/>
      <c r="HI491" s="175"/>
      <c r="HJ491" s="175"/>
      <c r="HK491" s="175"/>
      <c r="HL491" s="175"/>
      <c r="HM491" s="175"/>
      <c r="HN491" s="175"/>
      <c r="HO491" s="175"/>
      <c r="HP491" s="175"/>
      <c r="HQ491" s="175"/>
      <c r="HR491" s="175"/>
      <c r="HS491" s="175"/>
      <c r="HT491" s="175"/>
      <c r="HU491" s="175"/>
      <c r="HV491" s="175"/>
      <c r="HW491" s="175"/>
      <c r="HX491" s="175"/>
      <c r="HY491" s="175"/>
      <c r="HZ491" s="175"/>
      <c r="IA491" s="175"/>
      <c r="IB491" s="175"/>
      <c r="IC491" s="175"/>
      <c r="ID491" s="175"/>
      <c r="IE491" s="175"/>
      <c r="IF491" s="175"/>
      <c r="IG491" s="175"/>
      <c r="IH491" s="175"/>
      <c r="II491" s="175"/>
      <c r="IJ491" s="175"/>
      <c r="IK491" s="175"/>
      <c r="IL491" s="175"/>
      <c r="IM491" s="175"/>
      <c r="IN491" s="175"/>
      <c r="IO491" s="175"/>
      <c r="IP491" s="175"/>
      <c r="IQ491" s="175"/>
      <c r="IR491" s="175"/>
      <c r="IS491" s="175"/>
      <c r="IT491" s="175"/>
      <c r="IU491" s="175"/>
      <c r="IV491" s="175"/>
      <c r="IW491" s="175"/>
      <c r="IX491" s="175"/>
      <c r="IY491" s="175"/>
      <c r="IZ491" s="175"/>
      <c r="JA491" s="175"/>
      <c r="JB491" s="175"/>
      <c r="JC491" s="175"/>
      <c r="JD491" s="175"/>
      <c r="JE491" s="175"/>
      <c r="JF491" s="175"/>
      <c r="JG491" s="175"/>
      <c r="JH491" s="175"/>
      <c r="JI491" s="175"/>
      <c r="JJ491" s="175"/>
      <c r="JK491" s="175"/>
      <c r="JL491" s="175"/>
      <c r="JM491" s="175"/>
      <c r="JN491" s="175"/>
      <c r="JO491" s="175"/>
      <c r="JP491" s="175"/>
      <c r="JQ491" s="175"/>
      <c r="JR491" s="175"/>
      <c r="JS491" s="175"/>
      <c r="JT491" s="175"/>
      <c r="JU491" s="175"/>
      <c r="JV491" s="175"/>
      <c r="JW491" s="175"/>
      <c r="JX491" s="175"/>
      <c r="JY491" s="175"/>
      <c r="JZ491" s="175"/>
      <c r="KA491" s="175"/>
      <c r="KB491" s="175"/>
      <c r="KC491" s="175"/>
      <c r="KD491" s="175"/>
      <c r="KE491" s="175"/>
      <c r="KF491" s="175"/>
      <c r="KG491" s="175"/>
      <c r="KH491" s="175"/>
      <c r="KI491" s="175"/>
      <c r="KJ491" s="175"/>
      <c r="KK491" s="175"/>
      <c r="KL491" s="175"/>
      <c r="KM491" s="175"/>
      <c r="KN491" s="175"/>
      <c r="KO491" s="175"/>
      <c r="KP491" s="175"/>
      <c r="KQ491" s="175"/>
      <c r="KR491" s="175"/>
      <c r="KS491" s="175"/>
      <c r="KT491" s="175"/>
      <c r="KU491" s="175"/>
      <c r="KV491" s="175"/>
      <c r="KW491" s="175"/>
      <c r="KX491" s="175"/>
      <c r="KY491" s="175"/>
      <c r="KZ491" s="175"/>
      <c r="LA491" s="175"/>
      <c r="LB491" s="175"/>
      <c r="LC491" s="175"/>
      <c r="LD491" s="175"/>
      <c r="LE491" s="175"/>
      <c r="LF491" s="175"/>
      <c r="LG491" s="175"/>
      <c r="LH491" s="175"/>
      <c r="LI491" s="175"/>
      <c r="LJ491" s="175"/>
      <c r="LK491" s="175"/>
      <c r="LL491" s="175"/>
      <c r="LM491" s="175"/>
      <c r="LN491" s="175"/>
      <c r="LO491" s="175"/>
      <c r="LP491" s="175"/>
      <c r="LQ491" s="175"/>
      <c r="LR491" s="175"/>
      <c r="LS491" s="175"/>
      <c r="LT491" s="175"/>
      <c r="LU491" s="175"/>
      <c r="LV491" s="175"/>
      <c r="LW491" s="175"/>
      <c r="LX491" s="175"/>
      <c r="LY491" s="175"/>
      <c r="LZ491" s="175"/>
      <c r="MA491" s="175"/>
      <c r="MB491" s="175"/>
      <c r="MC491" s="175"/>
      <c r="MD491" s="175"/>
      <c r="ME491" s="175"/>
      <c r="MF491" s="175"/>
      <c r="MG491" s="175"/>
      <c r="MH491" s="175"/>
      <c r="MI491" s="175"/>
      <c r="MJ491" s="175"/>
      <c r="MK491" s="175"/>
      <c r="ML491" s="175"/>
      <c r="MM491" s="175"/>
      <c r="MN491" s="175"/>
      <c r="MO491" s="175"/>
      <c r="MP491" s="175"/>
      <c r="MQ491" s="175"/>
      <c r="MR491" s="175"/>
      <c r="MS491" s="175"/>
      <c r="MT491" s="175"/>
      <c r="MU491" s="175"/>
      <c r="MV491" s="175"/>
      <c r="MW491" s="175"/>
      <c r="MX491" s="175"/>
      <c r="MY491" s="175"/>
      <c r="MZ491" s="175"/>
      <c r="NA491" s="175"/>
      <c r="NB491" s="175"/>
      <c r="NC491" s="175"/>
      <c r="ND491" s="175"/>
      <c r="NE491" s="175"/>
      <c r="NF491" s="175"/>
      <c r="NG491" s="175"/>
      <c r="NH491" s="175"/>
      <c r="NI491" s="175"/>
      <c r="NJ491" s="175"/>
      <c r="NK491" s="175"/>
      <c r="NL491" s="175"/>
      <c r="NM491" s="175"/>
      <c r="NN491" s="175"/>
      <c r="NO491" s="175"/>
      <c r="NP491" s="175"/>
      <c r="NQ491" s="175"/>
      <c r="NR491" s="175"/>
      <c r="NS491" s="175"/>
      <c r="NT491" s="175"/>
      <c r="NU491" s="175"/>
      <c r="NV491" s="175"/>
      <c r="NW491" s="175"/>
      <c r="NX491" s="175"/>
      <c r="NY491" s="175"/>
      <c r="NZ491" s="175"/>
      <c r="OA491" s="175"/>
      <c r="OB491" s="175"/>
      <c r="OC491" s="175"/>
      <c r="OD491" s="175"/>
      <c r="OE491" s="175"/>
      <c r="OF491" s="175"/>
      <c r="OG491" s="175"/>
      <c r="OH491" s="175"/>
      <c r="OI491" s="175"/>
      <c r="OJ491" s="175"/>
      <c r="OK491" s="175"/>
      <c r="OL491" s="175"/>
      <c r="OM491" s="175"/>
      <c r="ON491" s="175"/>
      <c r="OO491" s="175"/>
      <c r="OP491" s="175"/>
      <c r="OQ491" s="175"/>
      <c r="OR491" s="175"/>
      <c r="OS491" s="175"/>
      <c r="OT491" s="175"/>
      <c r="OU491" s="175"/>
      <c r="OV491" s="175"/>
      <c r="OW491" s="175"/>
      <c r="OX491" s="175"/>
      <c r="OY491" s="175"/>
      <c r="OZ491" s="175"/>
      <c r="PA491" s="175"/>
      <c r="PB491" s="175"/>
      <c r="PC491" s="175"/>
      <c r="PD491" s="175"/>
      <c r="PE491" s="175"/>
      <c r="PF491" s="175"/>
      <c r="PG491" s="175"/>
      <c r="PH491" s="175"/>
      <c r="PI491" s="175"/>
      <c r="PJ491" s="175"/>
      <c r="PK491" s="175"/>
      <c r="PL491" s="175"/>
      <c r="PM491" s="175"/>
      <c r="PN491" s="175"/>
      <c r="PO491" s="175"/>
      <c r="PP491" s="175"/>
      <c r="PQ491" s="175"/>
      <c r="PR491" s="175"/>
      <c r="PS491" s="175"/>
      <c r="PT491" s="175"/>
      <c r="PU491" s="175"/>
      <c r="PV491" s="175"/>
      <c r="PW491" s="175"/>
      <c r="PX491" s="175"/>
      <c r="PY491" s="175"/>
      <c r="PZ491" s="175"/>
      <c r="QA491" s="175"/>
      <c r="QB491" s="175"/>
      <c r="QC491" s="175"/>
      <c r="QD491" s="175"/>
      <c r="QE491" s="175"/>
      <c r="QF491" s="175"/>
      <c r="QG491" s="175"/>
      <c r="QH491" s="175"/>
      <c r="QI491" s="175"/>
      <c r="QJ491" s="175"/>
      <c r="QK491" s="175"/>
      <c r="QL491" s="175"/>
      <c r="QM491" s="175"/>
      <c r="QN491" s="175"/>
      <c r="QO491" s="175"/>
      <c r="QP491" s="175"/>
      <c r="QQ491" s="175"/>
      <c r="QR491" s="175"/>
      <c r="QS491" s="175"/>
      <c r="QT491" s="175"/>
      <c r="QU491" s="175"/>
      <c r="QV491" s="175"/>
      <c r="QW491" s="175"/>
      <c r="QX491" s="175"/>
      <c r="QY491" s="175"/>
      <c r="QZ491" s="175"/>
      <c r="RA491" s="175"/>
      <c r="RB491" s="175"/>
      <c r="RC491" s="175"/>
      <c r="RD491" s="175"/>
      <c r="RE491" s="175"/>
      <c r="RF491" s="175"/>
      <c r="RG491" s="175"/>
      <c r="RH491" s="175"/>
      <c r="RI491" s="175"/>
      <c r="RJ491" s="175"/>
      <c r="RK491" s="175"/>
      <c r="RL491" s="175"/>
      <c r="RM491" s="175"/>
      <c r="RN491" s="175"/>
      <c r="RO491" s="175"/>
      <c r="RP491" s="175"/>
      <c r="RQ491" s="175"/>
      <c r="RR491" s="175"/>
      <c r="RS491" s="175"/>
      <c r="RT491" s="175"/>
      <c r="RU491" s="175"/>
      <c r="RV491" s="175"/>
      <c r="RW491" s="175"/>
      <c r="RX491" s="175"/>
      <c r="RY491" s="175"/>
      <c r="RZ491" s="175"/>
      <c r="SA491" s="175"/>
      <c r="SB491" s="175"/>
      <c r="SC491" s="175"/>
      <c r="SD491" s="175"/>
      <c r="SE491" s="176"/>
      <c r="SF491" s="176"/>
      <c r="SG491" s="177"/>
      <c r="SH491" s="176"/>
      <c r="SI491" s="176"/>
      <c r="SJ491" s="176"/>
      <c r="SK491" s="175"/>
      <c r="SL491" s="175"/>
      <c r="SM491" s="175"/>
      <c r="SN491" s="175"/>
      <c r="SO491" s="175"/>
      <c r="SP491" s="175"/>
      <c r="SQ491" s="175"/>
      <c r="SR491" s="175"/>
      <c r="SS491" s="175"/>
      <c r="ST491" s="175"/>
      <c r="SU491" s="175"/>
      <c r="SV491" s="175"/>
      <c r="SW491" s="175"/>
      <c r="SX491" s="175"/>
      <c r="SY491" s="175"/>
      <c r="SZ491" s="175"/>
      <c r="TA491" s="175"/>
      <c r="TB491" s="175"/>
      <c r="TC491" s="175"/>
      <c r="TD491" s="175"/>
      <c r="TE491" s="175"/>
      <c r="TF491" s="175"/>
      <c r="TG491" s="175"/>
      <c r="TH491" s="175"/>
      <c r="TI491" s="175"/>
      <c r="TJ491" s="175"/>
      <c r="TK491" s="175"/>
      <c r="TL491" s="175"/>
      <c r="TM491" s="175"/>
      <c r="TN491" s="175"/>
      <c r="TO491" s="175"/>
      <c r="TP491" s="175"/>
      <c r="TQ491" s="175"/>
      <c r="TR491" s="175"/>
      <c r="TS491" s="175"/>
      <c r="TT491" s="175"/>
      <c r="TU491" s="175"/>
      <c r="TV491" s="175"/>
      <c r="TW491" s="175"/>
      <c r="TX491" s="175"/>
      <c r="TY491" s="175"/>
      <c r="TZ491" s="175"/>
      <c r="UA491" s="175"/>
      <c r="UB491" s="175"/>
      <c r="UC491" s="175"/>
      <c r="UD491" s="175"/>
      <c r="UE491" s="175"/>
      <c r="UF491" s="175"/>
      <c r="UG491" s="175"/>
      <c r="UH491" s="175"/>
      <c r="UI491" s="175"/>
      <c r="UJ491" s="175"/>
      <c r="UK491" s="175"/>
      <c r="UL491" s="175"/>
      <c r="UM491" s="175"/>
      <c r="UN491" s="175"/>
      <c r="UO491" s="175"/>
      <c r="UP491" s="175"/>
      <c r="UQ491" s="175"/>
      <c r="UR491" s="175"/>
      <c r="US491" s="175"/>
      <c r="UT491" s="175"/>
      <c r="UU491" s="175"/>
      <c r="UV491" s="175"/>
      <c r="UW491" s="175"/>
      <c r="UX491" s="175"/>
      <c r="UY491" s="175"/>
      <c r="UZ491" s="175"/>
      <c r="VA491" s="175"/>
      <c r="VB491" s="175"/>
      <c r="VC491" s="175"/>
      <c r="VD491" s="175"/>
      <c r="VE491" s="175"/>
      <c r="VF491" s="175"/>
      <c r="VG491" s="175"/>
      <c r="VH491" s="175"/>
      <c r="VI491" s="175"/>
      <c r="VJ491" s="175"/>
      <c r="VK491" s="175"/>
      <c r="VL491" s="175"/>
      <c r="VM491" s="175"/>
      <c r="VN491" s="175"/>
      <c r="VO491" s="175"/>
      <c r="VP491" s="175"/>
      <c r="VQ491" s="175"/>
      <c r="VR491" s="175"/>
      <c r="VS491" s="175"/>
      <c r="VT491" s="175"/>
      <c r="VU491" s="175"/>
      <c r="VV491" s="175"/>
      <c r="VW491" s="175"/>
      <c r="VX491" s="175"/>
      <c r="VY491" s="175"/>
      <c r="VZ491" s="175"/>
      <c r="WA491" s="175"/>
      <c r="WB491" s="175"/>
      <c r="WC491" s="175"/>
      <c r="WD491" s="175"/>
      <c r="WE491" s="175"/>
      <c r="WF491" s="175"/>
      <c r="WG491" s="175"/>
      <c r="WH491" s="175"/>
      <c r="WI491" s="175"/>
      <c r="WJ491" s="175"/>
      <c r="WK491" s="175"/>
      <c r="WL491" s="175"/>
      <c r="WM491" s="175"/>
      <c r="WN491" s="175"/>
      <c r="WO491" s="175"/>
      <c r="WP491" s="175"/>
      <c r="WQ491" s="175"/>
      <c r="WR491" s="175"/>
      <c r="WS491" s="175"/>
      <c r="WT491" s="175"/>
      <c r="WU491" s="175"/>
      <c r="WV491" s="175"/>
      <c r="WW491" s="175"/>
      <c r="WX491" s="175"/>
      <c r="WY491" s="175"/>
      <c r="WZ491" s="175"/>
      <c r="XA491" s="175"/>
      <c r="XB491" s="175"/>
      <c r="XC491" s="175"/>
      <c r="XD491" s="175"/>
      <c r="XE491" s="175"/>
      <c r="XF491" s="175"/>
      <c r="XG491" s="175"/>
      <c r="XH491" s="175"/>
      <c r="XI491" s="175"/>
      <c r="XJ491" s="175"/>
      <c r="XK491" s="175"/>
      <c r="XL491" s="175"/>
      <c r="XM491" s="175"/>
      <c r="XN491" s="175"/>
      <c r="XO491" s="175"/>
      <c r="XP491" s="175"/>
      <c r="XQ491" s="175"/>
      <c r="XR491" s="175"/>
      <c r="XS491" s="175"/>
      <c r="XT491" s="175"/>
      <c r="XU491" s="175"/>
      <c r="XV491" s="175"/>
      <c r="XW491" s="175"/>
      <c r="XX491" s="175"/>
      <c r="XY491" s="175"/>
      <c r="XZ491" s="175"/>
      <c r="YA491" s="175"/>
      <c r="YB491" s="175"/>
      <c r="YC491" s="175"/>
      <c r="YD491" s="175"/>
      <c r="YE491" s="175"/>
      <c r="YF491" s="175"/>
      <c r="YG491" s="175"/>
      <c r="YH491" s="175"/>
      <c r="YI491" s="175"/>
      <c r="YJ491" s="175"/>
      <c r="YK491" s="175"/>
      <c r="YL491" s="175"/>
      <c r="YM491" s="175"/>
      <c r="YN491" s="175"/>
      <c r="YO491" s="175"/>
      <c r="YP491" s="175"/>
      <c r="YQ491" s="175"/>
      <c r="YR491" s="175"/>
      <c r="YS491" s="175"/>
      <c r="YT491" s="175"/>
      <c r="YU491" s="175"/>
      <c r="YV491" s="175"/>
      <c r="YW491" s="175"/>
      <c r="YX491" s="175"/>
      <c r="YY491" s="175"/>
      <c r="YZ491" s="175"/>
      <c r="ZA491" s="175"/>
      <c r="ZB491" s="175"/>
      <c r="ZC491" s="175"/>
      <c r="ZD491" s="175"/>
      <c r="ZE491" s="175"/>
      <c r="ZF491" s="175"/>
      <c r="ZG491" s="175"/>
      <c r="ZH491" s="175"/>
      <c r="ZI491" s="175"/>
      <c r="ZJ491" s="175"/>
      <c r="ZK491" s="175"/>
      <c r="ZL491" s="175"/>
      <c r="ZM491" s="175"/>
      <c r="ZN491" s="175"/>
      <c r="ZO491" s="175"/>
      <c r="ZP491" s="175"/>
      <c r="ZQ491" s="175"/>
      <c r="ZR491" s="175"/>
      <c r="ZS491" s="175"/>
      <c r="ZT491" s="175"/>
      <c r="ZU491" s="175"/>
      <c r="ZV491" s="175"/>
      <c r="ZW491" s="175"/>
      <c r="ZX491" s="175"/>
      <c r="ZY491" s="175"/>
      <c r="ZZ491" s="175"/>
      <c r="AAA491" s="175"/>
      <c r="AAB491" s="175"/>
      <c r="AAC491" s="175"/>
      <c r="AAD491" s="175"/>
      <c r="AAE491" s="175"/>
      <c r="AAF491" s="175"/>
      <c r="AAG491" s="175"/>
      <c r="AAH491" s="175"/>
      <c r="AAI491" s="175"/>
      <c r="AAJ491" s="175"/>
      <c r="AAK491" s="175"/>
      <c r="AAL491" s="175"/>
      <c r="AAM491" s="175"/>
      <c r="AAN491" s="175"/>
      <c r="AAO491" s="175"/>
      <c r="AAP491" s="175"/>
      <c r="AAQ491" s="175"/>
      <c r="AAR491" s="175"/>
      <c r="AAS491" s="175"/>
      <c r="AAT491" s="175"/>
      <c r="AAU491" s="175"/>
      <c r="AAV491" s="175"/>
      <c r="AAW491" s="175"/>
      <c r="AAX491" s="175"/>
      <c r="AAY491" s="175"/>
      <c r="AAZ491" s="175"/>
      <c r="ABA491" s="175"/>
      <c r="ABB491" s="175"/>
      <c r="ABC491" s="175"/>
      <c r="ABD491" s="175"/>
      <c r="ABE491" s="175"/>
      <c r="ABF491" s="175"/>
      <c r="ABG491" s="175"/>
      <c r="ABH491" s="175"/>
      <c r="ABI491" s="175"/>
      <c r="ABJ491" s="175"/>
      <c r="ABK491" s="175"/>
      <c r="ABL491" s="175"/>
      <c r="ABM491" s="175"/>
      <c r="ABN491" s="175"/>
      <c r="ABO491" s="175"/>
      <c r="ABP491" s="175"/>
      <c r="ABQ491" s="175"/>
      <c r="ABR491" s="175"/>
      <c r="ABS491" s="175"/>
      <c r="ABT491" s="175"/>
      <c r="ABU491" s="175"/>
      <c r="ABV491" s="175"/>
      <c r="ABW491" s="175"/>
      <c r="ABX491" s="175"/>
      <c r="ABY491" s="175"/>
      <c r="ABZ491" s="175"/>
      <c r="ACA491" s="175"/>
      <c r="ACB491" s="175"/>
      <c r="ACC491" s="175"/>
      <c r="ACD491" s="175"/>
      <c r="ACE491" s="175"/>
      <c r="ACF491" s="175"/>
      <c r="ACG491" s="175"/>
      <c r="ACH491" s="175"/>
      <c r="ACI491" s="175"/>
    </row>
    <row r="492" spans="1:763" s="178" customFormat="1" ht="12.75" x14ac:dyDescent="0.25">
      <c r="A492" s="174"/>
      <c r="B492" s="175"/>
      <c r="C492" s="175"/>
      <c r="D492" s="175"/>
      <c r="E492" s="175"/>
      <c r="F492" s="175"/>
      <c r="G492" s="175"/>
      <c r="H492" s="175"/>
      <c r="I492" s="175"/>
      <c r="J492" s="175"/>
      <c r="K492" s="175"/>
      <c r="L492" s="175"/>
      <c r="M492" s="175"/>
      <c r="N492" s="175"/>
      <c r="O492" s="175"/>
      <c r="P492" s="175"/>
      <c r="Q492" s="175"/>
      <c r="R492" s="175"/>
      <c r="S492" s="175"/>
      <c r="T492" s="175"/>
      <c r="U492" s="175"/>
      <c r="V492" s="175"/>
      <c r="W492" s="175"/>
      <c r="X492" s="175"/>
      <c r="Y492" s="175"/>
      <c r="Z492" s="175"/>
      <c r="AA492" s="175"/>
      <c r="AB492" s="175"/>
      <c r="AC492" s="175"/>
      <c r="AD492" s="175"/>
      <c r="AE492" s="175"/>
      <c r="AF492" s="175"/>
      <c r="AG492" s="175"/>
      <c r="AH492" s="175"/>
      <c r="AI492" s="175"/>
      <c r="AJ492" s="175"/>
      <c r="AK492" s="175"/>
      <c r="AL492" s="175"/>
      <c r="AM492" s="175"/>
      <c r="AN492" s="175"/>
      <c r="AO492" s="175"/>
      <c r="AP492" s="175"/>
      <c r="AQ492" s="175"/>
      <c r="AR492" s="175"/>
      <c r="AS492" s="175"/>
      <c r="AT492" s="175"/>
      <c r="AU492" s="175"/>
      <c r="AV492" s="175"/>
      <c r="AW492" s="175"/>
      <c r="AX492" s="175"/>
      <c r="AY492" s="175"/>
      <c r="AZ492" s="175"/>
      <c r="BA492" s="175"/>
      <c r="BB492" s="175"/>
      <c r="BC492" s="175"/>
      <c r="BD492" s="175"/>
      <c r="BE492" s="175"/>
      <c r="BF492" s="175"/>
      <c r="BG492" s="175"/>
      <c r="BH492" s="175"/>
      <c r="BI492" s="175"/>
      <c r="BJ492" s="175"/>
      <c r="BK492" s="175"/>
      <c r="BL492" s="175"/>
      <c r="BM492" s="175"/>
      <c r="BN492" s="175"/>
      <c r="BO492" s="175"/>
      <c r="BP492" s="175"/>
      <c r="BQ492" s="175"/>
      <c r="BR492" s="175"/>
      <c r="BS492" s="175"/>
      <c r="BT492" s="175"/>
      <c r="BU492" s="175"/>
      <c r="BV492" s="175"/>
      <c r="BW492" s="175"/>
      <c r="BX492" s="175"/>
      <c r="BY492" s="175"/>
      <c r="BZ492" s="175"/>
      <c r="CA492" s="175"/>
      <c r="CB492" s="175"/>
      <c r="CC492" s="175"/>
      <c r="CD492" s="175"/>
      <c r="CE492" s="175"/>
      <c r="CF492" s="175"/>
      <c r="CG492" s="175"/>
      <c r="CH492" s="175"/>
      <c r="CI492" s="175"/>
      <c r="CJ492" s="175"/>
      <c r="CK492" s="175"/>
      <c r="CL492" s="175"/>
      <c r="CM492" s="175"/>
      <c r="CN492" s="175"/>
      <c r="CO492" s="175"/>
      <c r="CP492" s="175"/>
      <c r="CQ492" s="175"/>
      <c r="CR492" s="175"/>
      <c r="CS492" s="175"/>
      <c r="CT492" s="175"/>
      <c r="CU492" s="175"/>
      <c r="CV492" s="175"/>
      <c r="CW492" s="175"/>
      <c r="CX492" s="175"/>
      <c r="CY492" s="175"/>
      <c r="CZ492" s="175"/>
      <c r="DA492" s="175"/>
      <c r="DB492" s="175"/>
      <c r="DC492" s="175"/>
      <c r="DD492" s="175"/>
      <c r="DE492" s="175"/>
      <c r="DF492" s="175"/>
      <c r="DG492" s="175"/>
      <c r="DH492" s="175"/>
      <c r="DI492" s="175"/>
      <c r="DJ492" s="175"/>
      <c r="DK492" s="175"/>
      <c r="DL492" s="175"/>
      <c r="DM492" s="175"/>
      <c r="DN492" s="175"/>
      <c r="DO492" s="175"/>
      <c r="DP492" s="175"/>
      <c r="DQ492" s="175"/>
      <c r="DR492" s="175"/>
      <c r="DS492" s="175"/>
      <c r="DT492" s="175"/>
      <c r="DU492" s="175"/>
      <c r="DV492" s="175"/>
      <c r="DW492" s="175"/>
      <c r="DX492" s="175"/>
      <c r="DY492" s="175"/>
      <c r="DZ492" s="175"/>
      <c r="EA492" s="175"/>
      <c r="EB492" s="175"/>
      <c r="EC492" s="175"/>
      <c r="ED492" s="175"/>
      <c r="EE492" s="175"/>
      <c r="EF492" s="175"/>
      <c r="EG492" s="175"/>
      <c r="EH492" s="175"/>
      <c r="EI492" s="175"/>
      <c r="EJ492" s="175"/>
      <c r="EK492" s="175"/>
      <c r="EL492" s="175"/>
      <c r="EM492" s="175"/>
      <c r="EN492" s="175"/>
      <c r="EO492" s="175"/>
      <c r="EP492" s="175"/>
      <c r="EQ492" s="175"/>
      <c r="ER492" s="175"/>
      <c r="ES492" s="175"/>
      <c r="ET492" s="175"/>
      <c r="EU492" s="175"/>
      <c r="EV492" s="175"/>
      <c r="EW492" s="175"/>
      <c r="EX492" s="175"/>
      <c r="EY492" s="175"/>
      <c r="EZ492" s="175"/>
      <c r="FA492" s="175"/>
      <c r="FB492" s="175"/>
      <c r="FC492" s="175"/>
      <c r="FD492" s="175"/>
      <c r="FE492" s="175"/>
      <c r="FF492" s="175"/>
      <c r="FG492" s="175"/>
      <c r="FH492" s="175"/>
      <c r="FI492" s="175"/>
      <c r="FJ492" s="175"/>
      <c r="FK492" s="175"/>
      <c r="FL492" s="175"/>
      <c r="FM492" s="175"/>
      <c r="FN492" s="175"/>
      <c r="FO492" s="175"/>
      <c r="FP492" s="175"/>
      <c r="FQ492" s="175"/>
      <c r="FR492" s="175"/>
      <c r="FS492" s="175"/>
      <c r="FT492" s="175"/>
      <c r="FU492" s="175"/>
      <c r="FV492" s="175"/>
      <c r="FW492" s="175"/>
      <c r="FX492" s="175"/>
      <c r="FY492" s="175"/>
      <c r="FZ492" s="175"/>
      <c r="GA492" s="175"/>
      <c r="GB492" s="175"/>
      <c r="GC492" s="175"/>
      <c r="GD492" s="175"/>
      <c r="GE492" s="175"/>
      <c r="GF492" s="175"/>
      <c r="GG492" s="175"/>
      <c r="GH492" s="175"/>
      <c r="GI492" s="175"/>
      <c r="GJ492" s="175"/>
      <c r="GK492" s="175"/>
      <c r="GL492" s="175"/>
      <c r="GM492" s="175"/>
      <c r="GN492" s="175"/>
      <c r="GO492" s="175"/>
      <c r="GP492" s="175"/>
      <c r="GQ492" s="175"/>
      <c r="GR492" s="175"/>
      <c r="GS492" s="175"/>
      <c r="GT492" s="175"/>
      <c r="GU492" s="175"/>
      <c r="GV492" s="175"/>
      <c r="GW492" s="175"/>
      <c r="GX492" s="175"/>
      <c r="GY492" s="175"/>
      <c r="GZ492" s="175"/>
      <c r="HA492" s="175"/>
      <c r="HB492" s="175"/>
      <c r="HC492" s="175"/>
      <c r="HD492" s="175"/>
      <c r="HE492" s="175"/>
      <c r="HF492" s="175"/>
      <c r="HG492" s="175"/>
      <c r="HH492" s="175"/>
      <c r="HI492" s="175"/>
      <c r="HJ492" s="175"/>
      <c r="HK492" s="175"/>
      <c r="HL492" s="175"/>
      <c r="HM492" s="175"/>
      <c r="HN492" s="175"/>
      <c r="HO492" s="175"/>
      <c r="HP492" s="175"/>
      <c r="HQ492" s="175"/>
      <c r="HR492" s="175"/>
      <c r="HS492" s="175"/>
      <c r="HT492" s="175"/>
      <c r="HU492" s="175"/>
      <c r="HV492" s="175"/>
      <c r="HW492" s="175"/>
      <c r="HX492" s="175"/>
      <c r="HY492" s="175"/>
      <c r="HZ492" s="175"/>
      <c r="IA492" s="175"/>
      <c r="IB492" s="175"/>
      <c r="IC492" s="175"/>
      <c r="ID492" s="175"/>
      <c r="IE492" s="175"/>
      <c r="IF492" s="175"/>
      <c r="IG492" s="175"/>
      <c r="IH492" s="175"/>
      <c r="II492" s="175"/>
      <c r="IJ492" s="175"/>
      <c r="IK492" s="175"/>
      <c r="IL492" s="175"/>
      <c r="IM492" s="175"/>
      <c r="IN492" s="175"/>
      <c r="IO492" s="175"/>
      <c r="IP492" s="175"/>
      <c r="IQ492" s="175"/>
      <c r="IR492" s="175"/>
      <c r="IS492" s="175"/>
      <c r="IT492" s="175"/>
      <c r="IU492" s="175"/>
      <c r="IV492" s="175"/>
      <c r="IW492" s="175"/>
      <c r="IX492" s="175"/>
      <c r="IY492" s="175"/>
      <c r="IZ492" s="175"/>
      <c r="JA492" s="175"/>
      <c r="JB492" s="175"/>
      <c r="JC492" s="175"/>
      <c r="JD492" s="175"/>
      <c r="JE492" s="175"/>
      <c r="JF492" s="175"/>
      <c r="JG492" s="175"/>
      <c r="JH492" s="175"/>
      <c r="JI492" s="175"/>
      <c r="JJ492" s="175"/>
      <c r="JK492" s="175"/>
      <c r="JL492" s="175"/>
      <c r="JM492" s="175"/>
      <c r="JN492" s="175"/>
      <c r="JO492" s="175"/>
      <c r="JP492" s="175"/>
      <c r="JQ492" s="175"/>
      <c r="JR492" s="175"/>
      <c r="JS492" s="175"/>
      <c r="JT492" s="175"/>
      <c r="JU492" s="175"/>
      <c r="JV492" s="175"/>
      <c r="JW492" s="175"/>
      <c r="JX492" s="175"/>
      <c r="JY492" s="175"/>
      <c r="JZ492" s="175"/>
      <c r="KA492" s="175"/>
      <c r="KB492" s="175"/>
      <c r="KC492" s="175"/>
      <c r="KD492" s="175"/>
      <c r="KE492" s="175"/>
      <c r="KF492" s="175"/>
      <c r="KG492" s="175"/>
      <c r="KH492" s="175"/>
      <c r="KI492" s="175"/>
      <c r="KJ492" s="175"/>
      <c r="KK492" s="175"/>
      <c r="KL492" s="175"/>
      <c r="KM492" s="175"/>
      <c r="KN492" s="175"/>
      <c r="KO492" s="175"/>
      <c r="KP492" s="175"/>
      <c r="KQ492" s="175"/>
      <c r="KR492" s="175"/>
      <c r="KS492" s="175"/>
      <c r="KT492" s="175"/>
      <c r="KU492" s="175"/>
      <c r="KV492" s="175"/>
      <c r="KW492" s="175"/>
      <c r="KX492" s="175"/>
      <c r="KY492" s="175"/>
      <c r="KZ492" s="175"/>
      <c r="LA492" s="175"/>
      <c r="LB492" s="175"/>
      <c r="LC492" s="175"/>
      <c r="LD492" s="175"/>
      <c r="LE492" s="175"/>
      <c r="LF492" s="175"/>
      <c r="LG492" s="175"/>
      <c r="LH492" s="175"/>
      <c r="LI492" s="175"/>
      <c r="LJ492" s="175"/>
      <c r="LK492" s="175"/>
      <c r="LL492" s="175"/>
      <c r="LM492" s="175"/>
      <c r="LN492" s="175"/>
      <c r="LO492" s="175"/>
      <c r="LP492" s="175"/>
      <c r="LQ492" s="175"/>
      <c r="LR492" s="175"/>
      <c r="LS492" s="175"/>
      <c r="LT492" s="175"/>
      <c r="LU492" s="175"/>
      <c r="LV492" s="175"/>
      <c r="LW492" s="175"/>
      <c r="LX492" s="175"/>
      <c r="LY492" s="175"/>
      <c r="LZ492" s="175"/>
      <c r="MA492" s="175"/>
      <c r="MB492" s="175"/>
      <c r="MC492" s="175"/>
      <c r="MD492" s="175"/>
      <c r="ME492" s="175"/>
      <c r="MF492" s="175"/>
      <c r="MG492" s="175"/>
      <c r="MH492" s="175"/>
      <c r="MI492" s="175"/>
      <c r="MJ492" s="175"/>
      <c r="MK492" s="175"/>
      <c r="ML492" s="175"/>
      <c r="MM492" s="175"/>
      <c r="MN492" s="175"/>
      <c r="MO492" s="175"/>
      <c r="MP492" s="175"/>
      <c r="MQ492" s="175"/>
      <c r="MR492" s="175"/>
      <c r="MS492" s="175"/>
      <c r="MT492" s="175"/>
      <c r="MU492" s="175"/>
      <c r="MV492" s="175"/>
      <c r="MW492" s="175"/>
      <c r="MX492" s="175"/>
      <c r="MY492" s="175"/>
      <c r="MZ492" s="175"/>
      <c r="NA492" s="175"/>
      <c r="NB492" s="175"/>
      <c r="NC492" s="175"/>
      <c r="ND492" s="175"/>
      <c r="NE492" s="175"/>
      <c r="NF492" s="175"/>
      <c r="NG492" s="175"/>
      <c r="NH492" s="175"/>
      <c r="NI492" s="175"/>
      <c r="NJ492" s="175"/>
      <c r="NK492" s="175"/>
      <c r="NL492" s="175"/>
      <c r="NM492" s="175"/>
      <c r="NN492" s="175"/>
      <c r="NO492" s="175"/>
      <c r="NP492" s="175"/>
      <c r="NQ492" s="175"/>
      <c r="NR492" s="175"/>
      <c r="NS492" s="175"/>
      <c r="NT492" s="175"/>
      <c r="NU492" s="175"/>
      <c r="NV492" s="175"/>
      <c r="NW492" s="175"/>
      <c r="NX492" s="175"/>
      <c r="NY492" s="175"/>
      <c r="NZ492" s="175"/>
      <c r="OA492" s="175"/>
      <c r="OB492" s="175"/>
      <c r="OC492" s="175"/>
      <c r="OD492" s="175"/>
      <c r="OE492" s="175"/>
      <c r="OF492" s="175"/>
      <c r="OG492" s="175"/>
      <c r="OH492" s="175"/>
      <c r="OI492" s="175"/>
      <c r="OJ492" s="175"/>
      <c r="OK492" s="175"/>
      <c r="OL492" s="175"/>
      <c r="OM492" s="175"/>
      <c r="ON492" s="175"/>
      <c r="OO492" s="175"/>
      <c r="OP492" s="175"/>
      <c r="OQ492" s="175"/>
      <c r="OR492" s="175"/>
      <c r="OS492" s="175"/>
      <c r="OT492" s="175"/>
      <c r="OU492" s="175"/>
      <c r="OV492" s="175"/>
      <c r="OW492" s="175"/>
      <c r="OX492" s="175"/>
      <c r="OY492" s="175"/>
      <c r="OZ492" s="175"/>
      <c r="PA492" s="175"/>
      <c r="PB492" s="175"/>
      <c r="PC492" s="175"/>
      <c r="PD492" s="175"/>
      <c r="PE492" s="175"/>
      <c r="PF492" s="175"/>
      <c r="PG492" s="175"/>
      <c r="PH492" s="175"/>
      <c r="PI492" s="175"/>
      <c r="PJ492" s="175"/>
      <c r="PK492" s="175"/>
      <c r="PL492" s="175"/>
      <c r="PM492" s="175"/>
      <c r="PN492" s="175"/>
      <c r="PO492" s="175"/>
      <c r="PP492" s="175"/>
      <c r="PQ492" s="175"/>
      <c r="PR492" s="175"/>
      <c r="PS492" s="175"/>
      <c r="PT492" s="175"/>
      <c r="PU492" s="175"/>
      <c r="PV492" s="175"/>
      <c r="PW492" s="175"/>
      <c r="PX492" s="175"/>
      <c r="PY492" s="175"/>
      <c r="PZ492" s="175"/>
      <c r="QA492" s="175"/>
      <c r="QB492" s="175"/>
      <c r="QC492" s="175"/>
      <c r="QD492" s="175"/>
      <c r="QE492" s="175"/>
      <c r="QF492" s="175"/>
      <c r="QG492" s="175"/>
      <c r="QH492" s="175"/>
      <c r="QI492" s="175"/>
      <c r="QJ492" s="175"/>
      <c r="QK492" s="175"/>
      <c r="QL492" s="175"/>
      <c r="QM492" s="175"/>
      <c r="QN492" s="175"/>
      <c r="QO492" s="175"/>
      <c r="QP492" s="175"/>
      <c r="QQ492" s="175"/>
      <c r="QR492" s="175"/>
      <c r="QS492" s="175"/>
      <c r="QT492" s="175"/>
      <c r="QU492" s="175"/>
      <c r="QV492" s="175"/>
      <c r="QW492" s="175"/>
      <c r="QX492" s="175"/>
      <c r="QY492" s="175"/>
      <c r="QZ492" s="175"/>
      <c r="RA492" s="175"/>
      <c r="RB492" s="175"/>
      <c r="RC492" s="175"/>
      <c r="RD492" s="175"/>
      <c r="RE492" s="175"/>
      <c r="RF492" s="175"/>
      <c r="RG492" s="175"/>
      <c r="RH492" s="175"/>
      <c r="RI492" s="175"/>
      <c r="RJ492" s="175"/>
      <c r="RK492" s="175"/>
      <c r="RL492" s="175"/>
      <c r="RM492" s="175"/>
      <c r="RN492" s="175"/>
      <c r="RO492" s="175"/>
      <c r="RP492" s="175"/>
      <c r="RQ492" s="175"/>
      <c r="RR492" s="175"/>
      <c r="RS492" s="175"/>
      <c r="RT492" s="175"/>
      <c r="RU492" s="175"/>
      <c r="RV492" s="175"/>
      <c r="RW492" s="175"/>
      <c r="RX492" s="175"/>
      <c r="RY492" s="175"/>
      <c r="RZ492" s="175"/>
      <c r="SA492" s="175"/>
      <c r="SB492" s="175"/>
      <c r="SC492" s="175"/>
      <c r="SD492" s="175"/>
      <c r="SE492" s="176"/>
      <c r="SF492" s="176"/>
      <c r="SG492" s="177"/>
      <c r="SH492" s="176"/>
      <c r="SI492" s="176"/>
      <c r="SJ492" s="176"/>
      <c r="SK492" s="175"/>
      <c r="SL492" s="175"/>
      <c r="SM492" s="175"/>
      <c r="SN492" s="175"/>
      <c r="SO492" s="175"/>
      <c r="SP492" s="175"/>
      <c r="SQ492" s="175"/>
      <c r="SR492" s="175"/>
      <c r="SS492" s="175"/>
      <c r="ST492" s="175"/>
      <c r="SU492" s="175"/>
      <c r="SV492" s="175"/>
      <c r="SW492" s="175"/>
      <c r="SX492" s="175"/>
      <c r="SY492" s="175"/>
      <c r="SZ492" s="175"/>
      <c r="TA492" s="175"/>
      <c r="TB492" s="175"/>
      <c r="TC492" s="175"/>
      <c r="TD492" s="175"/>
      <c r="TE492" s="175"/>
      <c r="TF492" s="175"/>
      <c r="TG492" s="175"/>
      <c r="TH492" s="175"/>
      <c r="TI492" s="175"/>
      <c r="TJ492" s="175"/>
      <c r="TK492" s="175"/>
      <c r="TL492" s="175"/>
      <c r="TM492" s="175"/>
      <c r="TN492" s="175"/>
      <c r="TO492" s="175"/>
      <c r="TP492" s="175"/>
      <c r="TQ492" s="175"/>
      <c r="TR492" s="175"/>
      <c r="TS492" s="175"/>
      <c r="TT492" s="175"/>
      <c r="TU492" s="175"/>
      <c r="TV492" s="175"/>
      <c r="TW492" s="175"/>
      <c r="TX492" s="175"/>
      <c r="TY492" s="175"/>
      <c r="TZ492" s="175"/>
      <c r="UA492" s="175"/>
      <c r="UB492" s="175"/>
      <c r="UC492" s="175"/>
      <c r="UD492" s="175"/>
      <c r="UE492" s="175"/>
      <c r="UF492" s="175"/>
      <c r="UG492" s="175"/>
      <c r="UH492" s="175"/>
      <c r="UI492" s="175"/>
      <c r="UJ492" s="175"/>
      <c r="UK492" s="175"/>
      <c r="UL492" s="175"/>
      <c r="UM492" s="175"/>
      <c r="UN492" s="175"/>
      <c r="UO492" s="175"/>
      <c r="UP492" s="175"/>
      <c r="UQ492" s="175"/>
      <c r="UR492" s="175"/>
      <c r="US492" s="175"/>
      <c r="UT492" s="175"/>
      <c r="UU492" s="175"/>
      <c r="UV492" s="175"/>
      <c r="UW492" s="175"/>
      <c r="UX492" s="175"/>
      <c r="UY492" s="175"/>
      <c r="UZ492" s="175"/>
      <c r="VA492" s="175"/>
      <c r="VB492" s="175"/>
      <c r="VC492" s="175"/>
      <c r="VD492" s="175"/>
      <c r="VE492" s="175"/>
      <c r="VF492" s="175"/>
      <c r="VG492" s="175"/>
      <c r="VH492" s="175"/>
      <c r="VI492" s="175"/>
      <c r="VJ492" s="175"/>
      <c r="VK492" s="175"/>
      <c r="VL492" s="175"/>
      <c r="VM492" s="175"/>
      <c r="VN492" s="175"/>
      <c r="VO492" s="175"/>
      <c r="VP492" s="175"/>
      <c r="VQ492" s="175"/>
      <c r="VR492" s="175"/>
      <c r="VS492" s="175"/>
      <c r="VT492" s="175"/>
      <c r="VU492" s="175"/>
      <c r="VV492" s="175"/>
      <c r="VW492" s="175"/>
      <c r="VX492" s="175"/>
      <c r="VY492" s="175"/>
      <c r="VZ492" s="175"/>
      <c r="WA492" s="175"/>
      <c r="WB492" s="175"/>
      <c r="WC492" s="175"/>
      <c r="WD492" s="175"/>
      <c r="WE492" s="175"/>
      <c r="WF492" s="175"/>
      <c r="WG492" s="175"/>
      <c r="WH492" s="175"/>
      <c r="WI492" s="175"/>
      <c r="WJ492" s="175"/>
      <c r="WK492" s="175"/>
      <c r="WL492" s="175"/>
      <c r="WM492" s="175"/>
      <c r="WN492" s="175"/>
      <c r="WO492" s="175"/>
      <c r="WP492" s="175"/>
      <c r="WQ492" s="175"/>
      <c r="WR492" s="175"/>
      <c r="WS492" s="175"/>
      <c r="WT492" s="175"/>
      <c r="WU492" s="175"/>
      <c r="WV492" s="175"/>
      <c r="WW492" s="175"/>
      <c r="WX492" s="175"/>
      <c r="WY492" s="175"/>
      <c r="WZ492" s="175"/>
      <c r="XA492" s="175"/>
      <c r="XB492" s="175"/>
      <c r="XC492" s="175"/>
      <c r="XD492" s="175"/>
      <c r="XE492" s="175"/>
      <c r="XF492" s="175"/>
      <c r="XG492" s="175"/>
      <c r="XH492" s="175"/>
      <c r="XI492" s="175"/>
      <c r="XJ492" s="175"/>
      <c r="XK492" s="175"/>
      <c r="XL492" s="175"/>
      <c r="XM492" s="175"/>
      <c r="XN492" s="175"/>
      <c r="XO492" s="175"/>
      <c r="XP492" s="175"/>
      <c r="XQ492" s="175"/>
      <c r="XR492" s="175"/>
      <c r="XS492" s="175"/>
      <c r="XT492" s="175"/>
      <c r="XU492" s="175"/>
      <c r="XV492" s="175"/>
      <c r="XW492" s="175"/>
      <c r="XX492" s="175"/>
      <c r="XY492" s="175"/>
      <c r="XZ492" s="175"/>
      <c r="YA492" s="175"/>
      <c r="YB492" s="175"/>
      <c r="YC492" s="175"/>
      <c r="YD492" s="175"/>
      <c r="YE492" s="175"/>
      <c r="YF492" s="175"/>
      <c r="YG492" s="175"/>
      <c r="YH492" s="175"/>
      <c r="YI492" s="175"/>
      <c r="YJ492" s="175"/>
      <c r="YK492" s="175"/>
      <c r="YL492" s="175"/>
      <c r="YM492" s="175"/>
      <c r="YN492" s="175"/>
      <c r="YO492" s="175"/>
      <c r="YP492" s="175"/>
      <c r="YQ492" s="175"/>
      <c r="YR492" s="175"/>
      <c r="YS492" s="175"/>
      <c r="YT492" s="175"/>
      <c r="YU492" s="175"/>
      <c r="YV492" s="175"/>
      <c r="YW492" s="175"/>
      <c r="YX492" s="175"/>
      <c r="YY492" s="175"/>
      <c r="YZ492" s="175"/>
      <c r="ZA492" s="175"/>
      <c r="ZB492" s="175"/>
      <c r="ZC492" s="175"/>
      <c r="ZD492" s="175"/>
      <c r="ZE492" s="175"/>
      <c r="ZF492" s="175"/>
      <c r="ZG492" s="175"/>
      <c r="ZH492" s="175"/>
      <c r="ZI492" s="175"/>
      <c r="ZJ492" s="175"/>
      <c r="ZK492" s="175"/>
      <c r="ZL492" s="175"/>
      <c r="ZM492" s="175"/>
      <c r="ZN492" s="175"/>
      <c r="ZO492" s="175"/>
      <c r="ZP492" s="175"/>
      <c r="ZQ492" s="175"/>
      <c r="ZR492" s="175"/>
      <c r="ZS492" s="175"/>
      <c r="ZT492" s="175"/>
      <c r="ZU492" s="175"/>
      <c r="ZV492" s="175"/>
      <c r="ZW492" s="175"/>
      <c r="ZX492" s="175"/>
      <c r="ZY492" s="175"/>
      <c r="ZZ492" s="175"/>
      <c r="AAA492" s="175"/>
      <c r="AAB492" s="175"/>
      <c r="AAC492" s="175"/>
      <c r="AAD492" s="175"/>
      <c r="AAE492" s="175"/>
      <c r="AAF492" s="175"/>
      <c r="AAG492" s="175"/>
      <c r="AAH492" s="175"/>
      <c r="AAI492" s="175"/>
      <c r="AAJ492" s="175"/>
      <c r="AAK492" s="175"/>
      <c r="AAL492" s="175"/>
      <c r="AAM492" s="175"/>
      <c r="AAN492" s="175"/>
      <c r="AAO492" s="175"/>
      <c r="AAP492" s="175"/>
      <c r="AAQ492" s="175"/>
      <c r="AAR492" s="175"/>
      <c r="AAS492" s="175"/>
      <c r="AAT492" s="175"/>
      <c r="AAU492" s="175"/>
      <c r="AAV492" s="175"/>
      <c r="AAW492" s="175"/>
      <c r="AAX492" s="175"/>
      <c r="AAY492" s="175"/>
      <c r="AAZ492" s="175"/>
      <c r="ABA492" s="175"/>
      <c r="ABB492" s="175"/>
      <c r="ABC492" s="175"/>
      <c r="ABD492" s="175"/>
      <c r="ABE492" s="175"/>
      <c r="ABF492" s="175"/>
      <c r="ABG492" s="175"/>
      <c r="ABH492" s="175"/>
      <c r="ABI492" s="175"/>
      <c r="ABJ492" s="175"/>
      <c r="ABK492" s="175"/>
      <c r="ABL492" s="175"/>
      <c r="ABM492" s="175"/>
      <c r="ABN492" s="175"/>
      <c r="ABO492" s="175"/>
      <c r="ABP492" s="175"/>
      <c r="ABQ492" s="175"/>
      <c r="ABR492" s="175"/>
      <c r="ABS492" s="175"/>
      <c r="ABT492" s="175"/>
      <c r="ABU492" s="175"/>
      <c r="ABV492" s="175"/>
      <c r="ABW492" s="175"/>
      <c r="ABX492" s="175"/>
      <c r="ABY492" s="175"/>
      <c r="ABZ492" s="175"/>
      <c r="ACA492" s="175"/>
      <c r="ACB492" s="175"/>
      <c r="ACC492" s="175"/>
      <c r="ACD492" s="175"/>
      <c r="ACE492" s="175"/>
      <c r="ACF492" s="175"/>
      <c r="ACG492" s="175"/>
      <c r="ACH492" s="175"/>
      <c r="ACI492" s="175"/>
    </row>
    <row r="493" spans="1:763" s="178" customFormat="1" ht="12.75" x14ac:dyDescent="0.25">
      <c r="A493" s="174"/>
      <c r="B493" s="175"/>
      <c r="C493" s="175"/>
      <c r="D493" s="175"/>
      <c r="E493" s="175"/>
      <c r="F493" s="175"/>
      <c r="G493" s="175"/>
      <c r="H493" s="175"/>
      <c r="I493" s="175"/>
      <c r="J493" s="175"/>
      <c r="K493" s="175"/>
      <c r="L493" s="175"/>
      <c r="M493" s="175"/>
      <c r="N493" s="175"/>
      <c r="O493" s="175"/>
      <c r="P493" s="175"/>
      <c r="Q493" s="175"/>
      <c r="R493" s="175"/>
      <c r="S493" s="175"/>
      <c r="T493" s="175"/>
      <c r="U493" s="175"/>
      <c r="V493" s="175"/>
      <c r="W493" s="175"/>
      <c r="X493" s="175"/>
      <c r="Y493" s="175"/>
      <c r="Z493" s="175"/>
      <c r="AA493" s="175"/>
      <c r="AB493" s="175"/>
      <c r="AC493" s="175"/>
      <c r="AD493" s="175"/>
      <c r="AE493" s="175"/>
      <c r="AF493" s="175"/>
      <c r="AG493" s="175"/>
      <c r="AH493" s="175"/>
      <c r="AI493" s="175"/>
      <c r="AJ493" s="175"/>
      <c r="AK493" s="175"/>
      <c r="AL493" s="175"/>
      <c r="AM493" s="175"/>
      <c r="AN493" s="175"/>
      <c r="AO493" s="175"/>
      <c r="AP493" s="175"/>
      <c r="AQ493" s="175"/>
      <c r="AR493" s="175"/>
      <c r="AS493" s="175"/>
      <c r="AT493" s="175"/>
      <c r="AU493" s="175"/>
      <c r="AV493" s="175"/>
      <c r="AW493" s="175"/>
      <c r="AX493" s="175"/>
      <c r="AY493" s="175"/>
      <c r="AZ493" s="175"/>
      <c r="BA493" s="175"/>
      <c r="BB493" s="175"/>
      <c r="BC493" s="175"/>
      <c r="BD493" s="175"/>
      <c r="BE493" s="175"/>
      <c r="BF493" s="175"/>
      <c r="BG493" s="175"/>
      <c r="BH493" s="175"/>
      <c r="BI493" s="175"/>
      <c r="BJ493" s="175"/>
      <c r="BK493" s="175"/>
      <c r="BL493" s="175"/>
      <c r="BM493" s="175"/>
      <c r="BN493" s="175"/>
      <c r="BO493" s="175"/>
      <c r="BP493" s="175"/>
      <c r="BQ493" s="175"/>
      <c r="BR493" s="175"/>
      <c r="BS493" s="175"/>
      <c r="BT493" s="175"/>
      <c r="BU493" s="175"/>
      <c r="BV493" s="175"/>
      <c r="BW493" s="175"/>
      <c r="BX493" s="175"/>
      <c r="BY493" s="175"/>
      <c r="BZ493" s="175"/>
      <c r="CA493" s="175"/>
      <c r="CB493" s="175"/>
      <c r="CC493" s="175"/>
      <c r="CD493" s="175"/>
      <c r="CE493" s="175"/>
      <c r="CF493" s="175"/>
      <c r="CG493" s="175"/>
      <c r="CH493" s="175"/>
      <c r="CI493" s="175"/>
      <c r="CJ493" s="175"/>
      <c r="CK493" s="175"/>
      <c r="CL493" s="175"/>
      <c r="CM493" s="175"/>
      <c r="CN493" s="175"/>
      <c r="CO493" s="175"/>
      <c r="CP493" s="175"/>
      <c r="CQ493" s="175"/>
      <c r="CR493" s="175"/>
      <c r="CS493" s="175"/>
      <c r="CT493" s="175"/>
      <c r="CU493" s="175"/>
      <c r="CV493" s="175"/>
      <c r="CW493" s="175"/>
      <c r="CX493" s="175"/>
      <c r="CY493" s="175"/>
      <c r="CZ493" s="175"/>
      <c r="DA493" s="175"/>
      <c r="DB493" s="175"/>
      <c r="DC493" s="175"/>
      <c r="DD493" s="175"/>
      <c r="DE493" s="175"/>
      <c r="DF493" s="175"/>
      <c r="DG493" s="175"/>
      <c r="DH493" s="175"/>
      <c r="DI493" s="175"/>
      <c r="DJ493" s="175"/>
      <c r="DK493" s="175"/>
      <c r="DL493" s="175"/>
      <c r="DM493" s="175"/>
      <c r="DN493" s="175"/>
      <c r="DO493" s="175"/>
      <c r="DP493" s="175"/>
      <c r="DQ493" s="175"/>
      <c r="DR493" s="175"/>
      <c r="DS493" s="175"/>
      <c r="DT493" s="175"/>
      <c r="DU493" s="175"/>
      <c r="DV493" s="175"/>
      <c r="DW493" s="175"/>
      <c r="DX493" s="175"/>
      <c r="DY493" s="175"/>
      <c r="DZ493" s="175"/>
      <c r="EA493" s="175"/>
      <c r="EB493" s="175"/>
      <c r="EC493" s="175"/>
      <c r="ED493" s="175"/>
      <c r="EE493" s="175"/>
      <c r="EF493" s="175"/>
      <c r="EG493" s="175"/>
      <c r="EH493" s="175"/>
      <c r="EI493" s="175"/>
      <c r="EJ493" s="175"/>
      <c r="EK493" s="175"/>
      <c r="EL493" s="175"/>
      <c r="EM493" s="175"/>
      <c r="EN493" s="175"/>
      <c r="EO493" s="175"/>
      <c r="EP493" s="175"/>
      <c r="EQ493" s="175"/>
      <c r="ER493" s="175"/>
      <c r="ES493" s="175"/>
      <c r="ET493" s="175"/>
      <c r="EU493" s="175"/>
      <c r="EV493" s="175"/>
      <c r="EW493" s="175"/>
      <c r="EX493" s="175"/>
      <c r="EY493" s="175"/>
      <c r="EZ493" s="175"/>
      <c r="FA493" s="175"/>
      <c r="FB493" s="175"/>
      <c r="FC493" s="175"/>
      <c r="FD493" s="175"/>
      <c r="FE493" s="175"/>
      <c r="FF493" s="175"/>
      <c r="FG493" s="175"/>
      <c r="FH493" s="175"/>
      <c r="FI493" s="175"/>
      <c r="FJ493" s="175"/>
      <c r="FK493" s="175"/>
      <c r="FL493" s="175"/>
      <c r="FM493" s="175"/>
      <c r="FN493" s="175"/>
      <c r="FO493" s="175"/>
      <c r="FP493" s="175"/>
      <c r="FQ493" s="175"/>
      <c r="FR493" s="175"/>
      <c r="FS493" s="175"/>
      <c r="FT493" s="175"/>
      <c r="FU493" s="175"/>
      <c r="FV493" s="175"/>
      <c r="FW493" s="175"/>
      <c r="FX493" s="175"/>
      <c r="FY493" s="175"/>
      <c r="FZ493" s="175"/>
      <c r="GA493" s="175"/>
      <c r="GB493" s="175"/>
      <c r="GC493" s="175"/>
      <c r="GD493" s="175"/>
      <c r="GE493" s="175"/>
      <c r="GF493" s="175"/>
      <c r="GG493" s="175"/>
      <c r="GH493" s="175"/>
      <c r="GI493" s="175"/>
      <c r="GJ493" s="175"/>
      <c r="GK493" s="175"/>
      <c r="GL493" s="175"/>
      <c r="GM493" s="175"/>
      <c r="GN493" s="175"/>
      <c r="GO493" s="175"/>
      <c r="GP493" s="175"/>
      <c r="GQ493" s="175"/>
      <c r="GR493" s="175"/>
      <c r="GS493" s="175"/>
      <c r="GT493" s="175"/>
      <c r="GU493" s="175"/>
      <c r="GV493" s="175"/>
      <c r="GW493" s="175"/>
      <c r="GX493" s="175"/>
      <c r="GY493" s="175"/>
      <c r="GZ493" s="175"/>
      <c r="HA493" s="175"/>
      <c r="HB493" s="175"/>
      <c r="HC493" s="175"/>
      <c r="HD493" s="175"/>
      <c r="HE493" s="175"/>
      <c r="HF493" s="175"/>
      <c r="HG493" s="175"/>
      <c r="HH493" s="175"/>
      <c r="HI493" s="175"/>
      <c r="HJ493" s="175"/>
      <c r="HK493" s="175"/>
      <c r="HL493" s="175"/>
      <c r="HM493" s="175"/>
      <c r="HN493" s="175"/>
      <c r="HO493" s="175"/>
      <c r="HP493" s="175"/>
      <c r="HQ493" s="175"/>
      <c r="HR493" s="175"/>
      <c r="HS493" s="175"/>
      <c r="HT493" s="175"/>
      <c r="HU493" s="175"/>
      <c r="HV493" s="175"/>
      <c r="HW493" s="175"/>
      <c r="HX493" s="175"/>
      <c r="HY493" s="175"/>
      <c r="HZ493" s="175"/>
      <c r="IA493" s="175"/>
      <c r="IB493" s="175"/>
      <c r="IC493" s="175"/>
      <c r="ID493" s="175"/>
      <c r="IE493" s="175"/>
      <c r="IF493" s="175"/>
      <c r="IG493" s="175"/>
      <c r="IH493" s="175"/>
      <c r="II493" s="175"/>
      <c r="IJ493" s="175"/>
      <c r="IK493" s="175"/>
      <c r="IL493" s="175"/>
      <c r="IM493" s="175"/>
      <c r="IN493" s="175"/>
      <c r="IO493" s="175"/>
      <c r="IP493" s="175"/>
      <c r="IQ493" s="175"/>
      <c r="IR493" s="175"/>
      <c r="IS493" s="175"/>
      <c r="IT493" s="175"/>
      <c r="IU493" s="175"/>
      <c r="IV493" s="175"/>
      <c r="IW493" s="175"/>
      <c r="IX493" s="175"/>
      <c r="IY493" s="175"/>
      <c r="IZ493" s="175"/>
      <c r="JA493" s="175"/>
      <c r="JB493" s="175"/>
      <c r="JC493" s="175"/>
      <c r="JD493" s="175"/>
      <c r="JE493" s="175"/>
      <c r="JF493" s="175"/>
      <c r="JG493" s="175"/>
      <c r="JH493" s="175"/>
      <c r="JI493" s="175"/>
      <c r="JJ493" s="175"/>
      <c r="JK493" s="175"/>
      <c r="JL493" s="175"/>
      <c r="JM493" s="175"/>
      <c r="JN493" s="175"/>
      <c r="JO493" s="175"/>
      <c r="JP493" s="175"/>
      <c r="JQ493" s="175"/>
      <c r="JR493" s="175"/>
      <c r="JS493" s="175"/>
      <c r="JT493" s="175"/>
      <c r="JU493" s="175"/>
      <c r="JV493" s="175"/>
      <c r="JW493" s="175"/>
      <c r="JX493" s="175"/>
      <c r="JY493" s="175"/>
      <c r="JZ493" s="175"/>
      <c r="KA493" s="175"/>
      <c r="KB493" s="175"/>
      <c r="KC493" s="175"/>
      <c r="KD493" s="175"/>
      <c r="KE493" s="175"/>
      <c r="KF493" s="175"/>
      <c r="KG493" s="175"/>
      <c r="KH493" s="175"/>
      <c r="KI493" s="175"/>
      <c r="KJ493" s="175"/>
      <c r="KK493" s="175"/>
      <c r="KL493" s="175"/>
      <c r="KM493" s="175"/>
      <c r="KN493" s="175"/>
      <c r="KO493" s="175"/>
      <c r="KP493" s="175"/>
      <c r="KQ493" s="175"/>
      <c r="KR493" s="175"/>
      <c r="KS493" s="175"/>
      <c r="KT493" s="175"/>
      <c r="KU493" s="175"/>
      <c r="KV493" s="175"/>
      <c r="KW493" s="175"/>
      <c r="KX493" s="175"/>
      <c r="KY493" s="175"/>
      <c r="KZ493" s="175"/>
      <c r="LA493" s="175"/>
      <c r="LB493" s="175"/>
      <c r="LC493" s="175"/>
      <c r="LD493" s="175"/>
      <c r="LE493" s="175"/>
      <c r="LF493" s="175"/>
      <c r="LG493" s="175"/>
      <c r="LH493" s="175"/>
      <c r="LI493" s="175"/>
      <c r="LJ493" s="175"/>
      <c r="LK493" s="175"/>
      <c r="LL493" s="175"/>
      <c r="LM493" s="175"/>
      <c r="LN493" s="175"/>
      <c r="LO493" s="175"/>
      <c r="LP493" s="175"/>
      <c r="LQ493" s="175"/>
      <c r="LR493" s="175"/>
      <c r="LS493" s="175"/>
      <c r="LT493" s="175"/>
      <c r="LU493" s="175"/>
      <c r="LV493" s="175"/>
      <c r="LW493" s="175"/>
      <c r="LX493" s="175"/>
      <c r="LY493" s="175"/>
      <c r="LZ493" s="175"/>
      <c r="MA493" s="175"/>
      <c r="MB493" s="175"/>
      <c r="MC493" s="175"/>
      <c r="MD493" s="175"/>
      <c r="ME493" s="175"/>
      <c r="MF493" s="175"/>
      <c r="MG493" s="175"/>
      <c r="MH493" s="175"/>
      <c r="MI493" s="175"/>
      <c r="MJ493" s="175"/>
      <c r="MK493" s="175"/>
      <c r="ML493" s="175"/>
      <c r="MM493" s="175"/>
      <c r="MN493" s="175"/>
      <c r="MO493" s="175"/>
      <c r="MP493" s="175"/>
      <c r="MQ493" s="175"/>
      <c r="MR493" s="175"/>
      <c r="MS493" s="175"/>
      <c r="MT493" s="175"/>
      <c r="MU493" s="175"/>
      <c r="MV493" s="175"/>
      <c r="MW493" s="175"/>
      <c r="MX493" s="175"/>
      <c r="MY493" s="175"/>
      <c r="MZ493" s="175"/>
      <c r="NA493" s="175"/>
      <c r="NB493" s="175"/>
      <c r="NC493" s="175"/>
      <c r="ND493" s="175"/>
      <c r="NE493" s="175"/>
      <c r="NF493" s="175"/>
      <c r="NG493" s="175"/>
      <c r="NH493" s="175"/>
      <c r="NI493" s="175"/>
      <c r="NJ493" s="175"/>
      <c r="NK493" s="175"/>
      <c r="NL493" s="175"/>
      <c r="NM493" s="175"/>
      <c r="NN493" s="175"/>
      <c r="NO493" s="175"/>
      <c r="NP493" s="175"/>
      <c r="NQ493" s="175"/>
      <c r="NR493" s="175"/>
      <c r="NS493" s="175"/>
      <c r="NT493" s="175"/>
      <c r="NU493" s="175"/>
      <c r="NV493" s="175"/>
      <c r="NW493" s="175"/>
      <c r="NX493" s="175"/>
      <c r="NY493" s="175"/>
      <c r="NZ493" s="175"/>
      <c r="OA493" s="175"/>
      <c r="OB493" s="175"/>
      <c r="OC493" s="175"/>
      <c r="OD493" s="175"/>
      <c r="OE493" s="175"/>
      <c r="OF493" s="175"/>
      <c r="OG493" s="175"/>
      <c r="OH493" s="175"/>
      <c r="OI493" s="175"/>
      <c r="OJ493" s="175"/>
      <c r="OK493" s="175"/>
      <c r="OL493" s="175"/>
      <c r="OM493" s="175"/>
      <c r="ON493" s="175"/>
      <c r="OO493" s="175"/>
      <c r="OP493" s="175"/>
      <c r="OQ493" s="175"/>
      <c r="OR493" s="175"/>
      <c r="OS493" s="175"/>
      <c r="OT493" s="175"/>
      <c r="OU493" s="175"/>
      <c r="OV493" s="175"/>
      <c r="OW493" s="175"/>
      <c r="OX493" s="175"/>
      <c r="OY493" s="175"/>
      <c r="OZ493" s="175"/>
      <c r="PA493" s="175"/>
      <c r="PB493" s="175"/>
      <c r="PC493" s="175"/>
      <c r="PD493" s="175"/>
      <c r="PE493" s="175"/>
      <c r="PF493" s="175"/>
      <c r="PG493" s="175"/>
      <c r="PH493" s="175"/>
      <c r="PI493" s="175"/>
      <c r="PJ493" s="175"/>
      <c r="PK493" s="175"/>
      <c r="PL493" s="175"/>
      <c r="PM493" s="175"/>
      <c r="PN493" s="175"/>
      <c r="PO493" s="175"/>
      <c r="PP493" s="175"/>
      <c r="PQ493" s="175"/>
      <c r="PR493" s="175"/>
      <c r="PS493" s="175"/>
      <c r="PT493" s="175"/>
      <c r="PU493" s="175"/>
      <c r="PV493" s="175"/>
      <c r="PW493" s="175"/>
      <c r="PX493" s="175"/>
      <c r="PY493" s="175"/>
      <c r="PZ493" s="175"/>
      <c r="QA493" s="175"/>
      <c r="QB493" s="175"/>
      <c r="QC493" s="175"/>
      <c r="QD493" s="175"/>
      <c r="QE493" s="175"/>
      <c r="QF493" s="175"/>
      <c r="QG493" s="175"/>
      <c r="QH493" s="175"/>
      <c r="QI493" s="175"/>
      <c r="QJ493" s="175"/>
      <c r="QK493" s="175"/>
      <c r="QL493" s="175"/>
      <c r="QM493" s="175"/>
      <c r="QN493" s="175"/>
      <c r="QO493" s="175"/>
      <c r="QP493" s="175"/>
      <c r="QQ493" s="175"/>
      <c r="QR493" s="175"/>
      <c r="QS493" s="175"/>
      <c r="QT493" s="175"/>
      <c r="QU493" s="175"/>
      <c r="QV493" s="175"/>
      <c r="QW493" s="175"/>
      <c r="QX493" s="175"/>
      <c r="QY493" s="175"/>
      <c r="QZ493" s="175"/>
      <c r="RA493" s="175"/>
      <c r="RB493" s="175"/>
      <c r="RC493" s="175"/>
      <c r="RD493" s="175"/>
      <c r="RE493" s="175"/>
      <c r="RF493" s="175"/>
      <c r="RG493" s="175"/>
      <c r="RH493" s="175"/>
      <c r="RI493" s="175"/>
      <c r="RJ493" s="175"/>
      <c r="RK493" s="175"/>
      <c r="RL493" s="175"/>
      <c r="RM493" s="175"/>
      <c r="RN493" s="175"/>
      <c r="RO493" s="175"/>
      <c r="RP493" s="175"/>
      <c r="RQ493" s="175"/>
      <c r="RR493" s="175"/>
      <c r="RS493" s="175"/>
      <c r="RT493" s="175"/>
      <c r="RU493" s="175"/>
      <c r="RV493" s="175"/>
      <c r="RW493" s="175"/>
      <c r="RX493" s="175"/>
      <c r="RY493" s="175"/>
      <c r="RZ493" s="175"/>
      <c r="SA493" s="175"/>
      <c r="SB493" s="175"/>
      <c r="SC493" s="175"/>
      <c r="SD493" s="175"/>
      <c r="SE493" s="176"/>
      <c r="SF493" s="176"/>
      <c r="SG493" s="177"/>
      <c r="SH493" s="176"/>
      <c r="SI493" s="176"/>
      <c r="SJ493" s="176"/>
      <c r="SK493" s="175"/>
      <c r="SL493" s="175"/>
      <c r="SM493" s="175"/>
      <c r="SN493" s="175"/>
      <c r="SO493" s="175"/>
      <c r="SP493" s="175"/>
      <c r="SQ493" s="175"/>
      <c r="SR493" s="175"/>
      <c r="SS493" s="175"/>
      <c r="ST493" s="175"/>
      <c r="SU493" s="175"/>
      <c r="SV493" s="175"/>
      <c r="SW493" s="175"/>
      <c r="SX493" s="175"/>
      <c r="SY493" s="175"/>
      <c r="SZ493" s="175"/>
      <c r="TA493" s="175"/>
      <c r="TB493" s="175"/>
      <c r="TC493" s="175"/>
      <c r="TD493" s="175"/>
      <c r="TE493" s="175"/>
      <c r="TF493" s="175"/>
      <c r="TG493" s="175"/>
      <c r="TH493" s="175"/>
      <c r="TI493" s="175"/>
      <c r="TJ493" s="175"/>
      <c r="TK493" s="175"/>
      <c r="TL493" s="175"/>
      <c r="TM493" s="175"/>
      <c r="TN493" s="175"/>
      <c r="TO493" s="175"/>
      <c r="TP493" s="175"/>
      <c r="TQ493" s="175"/>
      <c r="TR493" s="175"/>
      <c r="TS493" s="175"/>
      <c r="TT493" s="175"/>
      <c r="TU493" s="175"/>
      <c r="TV493" s="175"/>
      <c r="TW493" s="175"/>
      <c r="TX493" s="175"/>
      <c r="TY493" s="175"/>
      <c r="TZ493" s="175"/>
      <c r="UA493" s="175"/>
      <c r="UB493" s="175"/>
      <c r="UC493" s="175"/>
      <c r="UD493" s="175"/>
      <c r="UE493" s="175"/>
      <c r="UF493" s="175"/>
      <c r="UG493" s="175"/>
      <c r="UH493" s="175"/>
      <c r="UI493" s="175"/>
      <c r="UJ493" s="175"/>
      <c r="UK493" s="175"/>
      <c r="UL493" s="175"/>
      <c r="UM493" s="175"/>
      <c r="UN493" s="175"/>
      <c r="UO493" s="175"/>
      <c r="UP493" s="175"/>
      <c r="UQ493" s="175"/>
      <c r="UR493" s="175"/>
      <c r="US493" s="175"/>
      <c r="UT493" s="175"/>
      <c r="UU493" s="175"/>
      <c r="UV493" s="175"/>
      <c r="UW493" s="175"/>
      <c r="UX493" s="175"/>
      <c r="UY493" s="175"/>
      <c r="UZ493" s="175"/>
      <c r="VA493" s="175"/>
      <c r="VB493" s="175"/>
      <c r="VC493" s="175"/>
      <c r="VD493" s="175"/>
      <c r="VE493" s="175"/>
      <c r="VF493" s="175"/>
      <c r="VG493" s="175"/>
      <c r="VH493" s="175"/>
      <c r="VI493" s="175"/>
      <c r="VJ493" s="175"/>
      <c r="VK493" s="175"/>
      <c r="VL493" s="175"/>
      <c r="VM493" s="175"/>
      <c r="VN493" s="175"/>
      <c r="VO493" s="175"/>
      <c r="VP493" s="175"/>
      <c r="VQ493" s="175"/>
      <c r="VR493" s="175"/>
      <c r="VS493" s="175"/>
      <c r="VT493" s="175"/>
      <c r="VU493" s="175"/>
      <c r="VV493" s="175"/>
      <c r="VW493" s="175"/>
      <c r="VX493" s="175"/>
      <c r="VY493" s="175"/>
      <c r="VZ493" s="175"/>
      <c r="WA493" s="175"/>
      <c r="WB493" s="175"/>
      <c r="WC493" s="175"/>
      <c r="WD493" s="175"/>
      <c r="WE493" s="175"/>
      <c r="WF493" s="175"/>
      <c r="WG493" s="175"/>
      <c r="WH493" s="175"/>
      <c r="WI493" s="175"/>
      <c r="WJ493" s="175"/>
      <c r="WK493" s="175"/>
      <c r="WL493" s="175"/>
      <c r="WM493" s="175"/>
      <c r="WN493" s="175"/>
      <c r="WO493" s="175"/>
      <c r="WP493" s="175"/>
      <c r="WQ493" s="175"/>
      <c r="WR493" s="175"/>
      <c r="WS493" s="175"/>
      <c r="WT493" s="175"/>
      <c r="WU493" s="175"/>
      <c r="WV493" s="175"/>
      <c r="WW493" s="175"/>
      <c r="WX493" s="175"/>
      <c r="WY493" s="175"/>
      <c r="WZ493" s="175"/>
      <c r="XA493" s="175"/>
      <c r="XB493" s="175"/>
      <c r="XC493" s="175"/>
      <c r="XD493" s="175"/>
      <c r="XE493" s="175"/>
      <c r="XF493" s="175"/>
      <c r="XG493" s="175"/>
      <c r="XH493" s="175"/>
      <c r="XI493" s="175"/>
      <c r="XJ493" s="175"/>
      <c r="XK493" s="175"/>
      <c r="XL493" s="175"/>
      <c r="XM493" s="175"/>
      <c r="XN493" s="175"/>
      <c r="XO493" s="175"/>
      <c r="XP493" s="175"/>
      <c r="XQ493" s="175"/>
      <c r="XR493" s="175"/>
      <c r="XS493" s="175"/>
      <c r="XT493" s="175"/>
      <c r="XU493" s="175"/>
      <c r="XV493" s="175"/>
      <c r="XW493" s="175"/>
      <c r="XX493" s="175"/>
      <c r="XY493" s="175"/>
      <c r="XZ493" s="175"/>
      <c r="YA493" s="175"/>
      <c r="YB493" s="175"/>
      <c r="YC493" s="175"/>
      <c r="YD493" s="175"/>
      <c r="YE493" s="175"/>
      <c r="YF493" s="175"/>
      <c r="YG493" s="175"/>
      <c r="YH493" s="175"/>
      <c r="YI493" s="175"/>
      <c r="YJ493" s="175"/>
      <c r="YK493" s="175"/>
      <c r="YL493" s="175"/>
      <c r="YM493" s="175"/>
      <c r="YN493" s="175"/>
      <c r="YO493" s="175"/>
      <c r="YP493" s="175"/>
      <c r="YQ493" s="175"/>
      <c r="YR493" s="175"/>
      <c r="YS493" s="175"/>
      <c r="YT493" s="175"/>
      <c r="YU493" s="175"/>
      <c r="YV493" s="175"/>
      <c r="YW493" s="175"/>
      <c r="YX493" s="175"/>
      <c r="YY493" s="175"/>
      <c r="YZ493" s="175"/>
      <c r="ZA493" s="175"/>
      <c r="ZB493" s="175"/>
      <c r="ZC493" s="175"/>
      <c r="ZD493" s="175"/>
      <c r="ZE493" s="175"/>
      <c r="ZF493" s="175"/>
      <c r="ZG493" s="175"/>
      <c r="ZH493" s="175"/>
      <c r="ZI493" s="175"/>
      <c r="ZJ493" s="175"/>
      <c r="ZK493" s="175"/>
      <c r="ZL493" s="175"/>
      <c r="ZM493" s="175"/>
      <c r="ZN493" s="175"/>
      <c r="ZO493" s="175"/>
      <c r="ZP493" s="175"/>
      <c r="ZQ493" s="175"/>
      <c r="ZR493" s="175"/>
      <c r="ZS493" s="175"/>
      <c r="ZT493" s="175"/>
      <c r="ZU493" s="175"/>
      <c r="ZV493" s="175"/>
      <c r="ZW493" s="175"/>
      <c r="ZX493" s="175"/>
      <c r="ZY493" s="175"/>
      <c r="ZZ493" s="175"/>
      <c r="AAA493" s="175"/>
      <c r="AAB493" s="175"/>
      <c r="AAC493" s="175"/>
      <c r="AAD493" s="175"/>
      <c r="AAE493" s="175"/>
      <c r="AAF493" s="175"/>
      <c r="AAG493" s="175"/>
      <c r="AAH493" s="175"/>
      <c r="AAI493" s="175"/>
      <c r="AAJ493" s="175"/>
      <c r="AAK493" s="175"/>
      <c r="AAL493" s="175"/>
      <c r="AAM493" s="175"/>
      <c r="AAN493" s="175"/>
      <c r="AAO493" s="175"/>
      <c r="AAP493" s="175"/>
      <c r="AAQ493" s="175"/>
      <c r="AAR493" s="175"/>
      <c r="AAS493" s="175"/>
      <c r="AAT493" s="175"/>
      <c r="AAU493" s="175"/>
      <c r="AAV493" s="175"/>
      <c r="AAW493" s="175"/>
      <c r="AAX493" s="175"/>
      <c r="AAY493" s="175"/>
      <c r="AAZ493" s="175"/>
      <c r="ABA493" s="175"/>
      <c r="ABB493" s="175"/>
      <c r="ABC493" s="175"/>
      <c r="ABD493" s="175"/>
      <c r="ABE493" s="175"/>
      <c r="ABF493" s="175"/>
      <c r="ABG493" s="175"/>
      <c r="ABH493" s="175"/>
      <c r="ABI493" s="175"/>
      <c r="ABJ493" s="175"/>
      <c r="ABK493" s="175"/>
      <c r="ABL493" s="175"/>
      <c r="ABM493" s="175"/>
      <c r="ABN493" s="175"/>
      <c r="ABO493" s="175"/>
      <c r="ABP493" s="175"/>
      <c r="ABQ493" s="175"/>
      <c r="ABR493" s="175"/>
      <c r="ABS493" s="175"/>
      <c r="ABT493" s="175"/>
      <c r="ABU493" s="175"/>
      <c r="ABV493" s="175"/>
      <c r="ABW493" s="175"/>
      <c r="ABX493" s="175"/>
      <c r="ABY493" s="175"/>
      <c r="ABZ493" s="175"/>
      <c r="ACA493" s="175"/>
      <c r="ACB493" s="175"/>
      <c r="ACC493" s="175"/>
      <c r="ACD493" s="175"/>
      <c r="ACE493" s="175"/>
      <c r="ACF493" s="175"/>
      <c r="ACG493" s="175"/>
      <c r="ACH493" s="175"/>
      <c r="ACI493" s="175"/>
    </row>
    <row r="494" spans="1:763" s="178" customFormat="1" ht="12.75" x14ac:dyDescent="0.25">
      <c r="A494" s="174"/>
      <c r="B494" s="175"/>
      <c r="C494" s="175"/>
      <c r="D494" s="175"/>
      <c r="E494" s="175"/>
      <c r="F494" s="175"/>
      <c r="G494" s="175"/>
      <c r="H494" s="175"/>
      <c r="I494" s="175"/>
      <c r="J494" s="175"/>
      <c r="K494" s="175"/>
      <c r="L494" s="175"/>
      <c r="M494" s="175"/>
      <c r="N494" s="175"/>
      <c r="O494" s="175"/>
      <c r="P494" s="175"/>
      <c r="Q494" s="175"/>
      <c r="R494" s="175"/>
      <c r="S494" s="175"/>
      <c r="T494" s="175"/>
      <c r="U494" s="175"/>
      <c r="V494" s="175"/>
      <c r="W494" s="175"/>
      <c r="X494" s="175"/>
      <c r="Y494" s="175"/>
      <c r="Z494" s="175"/>
      <c r="AA494" s="175"/>
      <c r="AB494" s="175"/>
      <c r="AC494" s="175"/>
      <c r="AD494" s="175"/>
      <c r="AE494" s="175"/>
      <c r="AF494" s="175"/>
      <c r="AG494" s="175"/>
      <c r="AH494" s="175"/>
      <c r="AI494" s="175"/>
      <c r="AJ494" s="175"/>
      <c r="AK494" s="175"/>
      <c r="AL494" s="175"/>
      <c r="AM494" s="175"/>
      <c r="AN494" s="175"/>
      <c r="AO494" s="175"/>
      <c r="AP494" s="175"/>
      <c r="AQ494" s="175"/>
      <c r="AR494" s="175"/>
      <c r="AS494" s="175"/>
      <c r="AT494" s="175"/>
      <c r="AU494" s="175"/>
      <c r="AV494" s="175"/>
      <c r="AW494" s="175"/>
      <c r="AX494" s="175"/>
      <c r="AY494" s="175"/>
      <c r="AZ494" s="175"/>
      <c r="BA494" s="175"/>
      <c r="BB494" s="175"/>
      <c r="BC494" s="175"/>
      <c r="BD494" s="175"/>
      <c r="BE494" s="175"/>
      <c r="BF494" s="175"/>
      <c r="BG494" s="175"/>
      <c r="BH494" s="175"/>
      <c r="BI494" s="175"/>
      <c r="BJ494" s="175"/>
      <c r="BK494" s="175"/>
      <c r="BL494" s="175"/>
      <c r="BM494" s="175"/>
      <c r="BN494" s="175"/>
      <c r="BO494" s="175"/>
      <c r="BP494" s="175"/>
      <c r="BQ494" s="175"/>
      <c r="BR494" s="175"/>
      <c r="BS494" s="175"/>
      <c r="BT494" s="175"/>
      <c r="BU494" s="175"/>
      <c r="BV494" s="175"/>
      <c r="BW494" s="175"/>
      <c r="BX494" s="175"/>
      <c r="BY494" s="175"/>
      <c r="BZ494" s="175"/>
      <c r="CA494" s="175"/>
      <c r="CB494" s="175"/>
      <c r="CC494" s="175"/>
      <c r="CD494" s="175"/>
      <c r="CE494" s="175"/>
      <c r="CF494" s="175"/>
      <c r="CG494" s="175"/>
      <c r="CH494" s="175"/>
      <c r="CI494" s="175"/>
      <c r="CJ494" s="175"/>
      <c r="CK494" s="175"/>
      <c r="CL494" s="175"/>
      <c r="CM494" s="175"/>
      <c r="CN494" s="175"/>
      <c r="CO494" s="175"/>
      <c r="CP494" s="175"/>
      <c r="CQ494" s="175"/>
      <c r="CR494" s="175"/>
      <c r="CS494" s="175"/>
      <c r="CT494" s="175"/>
      <c r="CU494" s="175"/>
      <c r="CV494" s="175"/>
      <c r="CW494" s="175"/>
      <c r="CX494" s="175"/>
      <c r="CY494" s="175"/>
      <c r="CZ494" s="175"/>
      <c r="DA494" s="175"/>
      <c r="DB494" s="175"/>
      <c r="DC494" s="175"/>
      <c r="DD494" s="175"/>
      <c r="DE494" s="175"/>
      <c r="DF494" s="175"/>
      <c r="DG494" s="175"/>
      <c r="DH494" s="175"/>
      <c r="DI494" s="175"/>
      <c r="DJ494" s="175"/>
      <c r="DK494" s="175"/>
      <c r="DL494" s="175"/>
      <c r="DM494" s="175"/>
      <c r="DN494" s="175"/>
      <c r="DO494" s="175"/>
      <c r="DP494" s="175"/>
      <c r="DQ494" s="175"/>
      <c r="DR494" s="175"/>
      <c r="DS494" s="175"/>
      <c r="DT494" s="175"/>
      <c r="DU494" s="175"/>
      <c r="DV494" s="175"/>
      <c r="DW494" s="175"/>
      <c r="DX494" s="175"/>
      <c r="DY494" s="175"/>
      <c r="DZ494" s="175"/>
      <c r="EA494" s="175"/>
      <c r="EB494" s="175"/>
      <c r="EC494" s="175"/>
      <c r="ED494" s="175"/>
      <c r="EE494" s="175"/>
      <c r="EF494" s="175"/>
      <c r="EG494" s="175"/>
      <c r="EH494" s="175"/>
      <c r="EI494" s="175"/>
      <c r="EJ494" s="175"/>
      <c r="EK494" s="175"/>
      <c r="EL494" s="175"/>
      <c r="EM494" s="175"/>
      <c r="EN494" s="175"/>
      <c r="EO494" s="175"/>
      <c r="EP494" s="175"/>
      <c r="EQ494" s="175"/>
      <c r="ER494" s="175"/>
      <c r="ES494" s="175"/>
      <c r="ET494" s="175"/>
      <c r="EU494" s="175"/>
      <c r="EV494" s="175"/>
      <c r="EW494" s="175"/>
      <c r="EX494" s="175"/>
      <c r="EY494" s="175"/>
      <c r="EZ494" s="175"/>
      <c r="FA494" s="175"/>
      <c r="FB494" s="175"/>
      <c r="FC494" s="175"/>
      <c r="FD494" s="175"/>
      <c r="FE494" s="175"/>
      <c r="FF494" s="175"/>
      <c r="FG494" s="175"/>
      <c r="FH494" s="175"/>
      <c r="FI494" s="175"/>
      <c r="FJ494" s="175"/>
      <c r="FK494" s="175"/>
      <c r="FL494" s="175"/>
      <c r="FM494" s="175"/>
      <c r="FN494" s="175"/>
      <c r="FO494" s="175"/>
      <c r="FP494" s="175"/>
      <c r="FQ494" s="175"/>
      <c r="FR494" s="175"/>
      <c r="FS494" s="175"/>
      <c r="FT494" s="175"/>
      <c r="FU494" s="175"/>
      <c r="FV494" s="175"/>
      <c r="FW494" s="175"/>
      <c r="FX494" s="175"/>
      <c r="FY494" s="175"/>
      <c r="FZ494" s="175"/>
      <c r="GA494" s="175"/>
      <c r="GB494" s="175"/>
      <c r="GC494" s="175"/>
      <c r="GD494" s="175"/>
      <c r="GE494" s="175"/>
      <c r="GF494" s="175"/>
      <c r="GG494" s="175"/>
      <c r="GH494" s="175"/>
      <c r="GI494" s="175"/>
      <c r="GJ494" s="175"/>
      <c r="GK494" s="175"/>
      <c r="GL494" s="175"/>
      <c r="GM494" s="175"/>
      <c r="GN494" s="175"/>
      <c r="GO494" s="175"/>
      <c r="GP494" s="175"/>
      <c r="GQ494" s="175"/>
      <c r="GR494" s="175"/>
      <c r="GS494" s="175"/>
      <c r="GT494" s="175"/>
      <c r="GU494" s="175"/>
      <c r="GV494" s="175"/>
      <c r="GW494" s="175"/>
      <c r="GX494" s="175"/>
      <c r="GY494" s="175"/>
      <c r="GZ494" s="175"/>
      <c r="HA494" s="175"/>
      <c r="HB494" s="175"/>
      <c r="HC494" s="175"/>
      <c r="HD494" s="175"/>
      <c r="HE494" s="175"/>
      <c r="HF494" s="175"/>
      <c r="HG494" s="175"/>
      <c r="HH494" s="175"/>
      <c r="HI494" s="175"/>
      <c r="HJ494" s="175"/>
      <c r="HK494" s="175"/>
      <c r="HL494" s="175"/>
      <c r="HM494" s="175"/>
      <c r="HN494" s="175"/>
      <c r="HO494" s="175"/>
      <c r="HP494" s="175"/>
      <c r="HQ494" s="175"/>
      <c r="HR494" s="175"/>
      <c r="HS494" s="175"/>
      <c r="HT494" s="175"/>
      <c r="HU494" s="175"/>
      <c r="HV494" s="175"/>
      <c r="HW494" s="175"/>
      <c r="HX494" s="175"/>
      <c r="HY494" s="175"/>
      <c r="HZ494" s="175"/>
      <c r="IA494" s="175"/>
      <c r="IB494" s="175"/>
      <c r="IC494" s="175"/>
      <c r="ID494" s="175"/>
      <c r="IE494" s="175"/>
      <c r="IF494" s="175"/>
      <c r="IG494" s="175"/>
      <c r="IH494" s="175"/>
      <c r="II494" s="175"/>
      <c r="IJ494" s="175"/>
      <c r="IK494" s="175"/>
      <c r="IL494" s="175"/>
      <c r="IM494" s="175"/>
      <c r="IN494" s="175"/>
      <c r="IO494" s="175"/>
      <c r="IP494" s="175"/>
      <c r="IQ494" s="175"/>
      <c r="IR494" s="175"/>
      <c r="IS494" s="175"/>
      <c r="IT494" s="175"/>
      <c r="IU494" s="175"/>
      <c r="IV494" s="175"/>
      <c r="IW494" s="175"/>
      <c r="IX494" s="175"/>
      <c r="IY494" s="175"/>
      <c r="IZ494" s="175"/>
      <c r="JA494" s="175"/>
      <c r="JB494" s="175"/>
      <c r="JC494" s="175"/>
      <c r="JD494" s="175"/>
      <c r="JE494" s="175"/>
      <c r="JF494" s="175"/>
      <c r="JG494" s="175"/>
      <c r="JH494" s="175"/>
      <c r="JI494" s="175"/>
      <c r="JJ494" s="175"/>
      <c r="JK494" s="175"/>
      <c r="JL494" s="175"/>
      <c r="JM494" s="175"/>
      <c r="JN494" s="175"/>
      <c r="JO494" s="175"/>
      <c r="JP494" s="175"/>
      <c r="JQ494" s="175"/>
      <c r="JR494" s="175"/>
      <c r="JS494" s="175"/>
      <c r="JT494" s="175"/>
      <c r="JU494" s="175"/>
      <c r="JV494" s="175"/>
      <c r="JW494" s="175"/>
      <c r="JX494" s="175"/>
      <c r="JY494" s="175"/>
      <c r="JZ494" s="175"/>
      <c r="KA494" s="175"/>
      <c r="KB494" s="175"/>
      <c r="KC494" s="175"/>
      <c r="KD494" s="175"/>
      <c r="KE494" s="175"/>
      <c r="KF494" s="175"/>
      <c r="KG494" s="175"/>
      <c r="KH494" s="175"/>
      <c r="KI494" s="175"/>
      <c r="KJ494" s="175"/>
      <c r="KK494" s="175"/>
      <c r="KL494" s="175"/>
      <c r="KM494" s="175"/>
      <c r="KN494" s="175"/>
      <c r="KO494" s="175"/>
      <c r="KP494" s="175"/>
      <c r="KQ494" s="175"/>
      <c r="KR494" s="175"/>
      <c r="KS494" s="175"/>
      <c r="KT494" s="175"/>
      <c r="KU494" s="175"/>
      <c r="KV494" s="175"/>
      <c r="KW494" s="175"/>
      <c r="KX494" s="175"/>
      <c r="KY494" s="175"/>
      <c r="KZ494" s="175"/>
      <c r="LA494" s="175"/>
      <c r="LB494" s="175"/>
      <c r="LC494" s="175"/>
      <c r="LD494" s="175"/>
      <c r="LE494" s="175"/>
      <c r="LF494" s="175"/>
      <c r="LG494" s="175"/>
      <c r="LH494" s="175"/>
      <c r="LI494" s="175"/>
      <c r="LJ494" s="175"/>
      <c r="LK494" s="175"/>
      <c r="LL494" s="175"/>
      <c r="LM494" s="175"/>
      <c r="LN494" s="175"/>
      <c r="LO494" s="175"/>
      <c r="LP494" s="175"/>
      <c r="LQ494" s="175"/>
      <c r="LR494" s="175"/>
      <c r="LS494" s="175"/>
      <c r="LT494" s="175"/>
      <c r="LU494" s="175"/>
      <c r="LV494" s="175"/>
      <c r="LW494" s="175"/>
      <c r="LX494" s="175"/>
      <c r="LY494" s="175"/>
      <c r="LZ494" s="175"/>
      <c r="MA494" s="175"/>
      <c r="MB494" s="175"/>
      <c r="MC494" s="175"/>
      <c r="MD494" s="175"/>
      <c r="ME494" s="175"/>
      <c r="MF494" s="175"/>
      <c r="MG494" s="175"/>
      <c r="MH494" s="175"/>
      <c r="MI494" s="175"/>
      <c r="MJ494" s="175"/>
      <c r="MK494" s="175"/>
      <c r="ML494" s="175"/>
      <c r="MM494" s="175"/>
      <c r="MN494" s="175"/>
      <c r="MO494" s="175"/>
      <c r="MP494" s="175"/>
      <c r="MQ494" s="175"/>
      <c r="MR494" s="175"/>
      <c r="MS494" s="175"/>
      <c r="MT494" s="175"/>
      <c r="MU494" s="175"/>
      <c r="MV494" s="175"/>
      <c r="MW494" s="175"/>
      <c r="MX494" s="175"/>
      <c r="MY494" s="175"/>
      <c r="MZ494" s="175"/>
      <c r="NA494" s="175"/>
      <c r="NB494" s="175"/>
      <c r="NC494" s="175"/>
      <c r="ND494" s="175"/>
      <c r="NE494" s="175"/>
      <c r="NF494" s="175"/>
      <c r="NG494" s="175"/>
      <c r="NH494" s="175"/>
      <c r="NI494" s="175"/>
      <c r="NJ494" s="175"/>
      <c r="NK494" s="175"/>
      <c r="NL494" s="175"/>
      <c r="NM494" s="175"/>
      <c r="NN494" s="175"/>
      <c r="NO494" s="175"/>
      <c r="NP494" s="175"/>
      <c r="NQ494" s="175"/>
      <c r="NR494" s="175"/>
      <c r="NS494" s="175"/>
      <c r="NT494" s="175"/>
      <c r="NU494" s="175"/>
      <c r="NV494" s="175"/>
      <c r="NW494" s="175"/>
      <c r="NX494" s="175"/>
      <c r="NY494" s="175"/>
      <c r="NZ494" s="175"/>
      <c r="OA494" s="175"/>
      <c r="OB494" s="175"/>
      <c r="OC494" s="175"/>
      <c r="OD494" s="175"/>
      <c r="OE494" s="175"/>
      <c r="OF494" s="175"/>
      <c r="OG494" s="175"/>
      <c r="OH494" s="175"/>
      <c r="OI494" s="175"/>
      <c r="OJ494" s="175"/>
      <c r="OK494" s="175"/>
      <c r="OL494" s="175"/>
      <c r="OM494" s="175"/>
      <c r="ON494" s="175"/>
      <c r="OO494" s="175"/>
      <c r="OP494" s="175"/>
      <c r="OQ494" s="175"/>
      <c r="OR494" s="175"/>
      <c r="OS494" s="175"/>
      <c r="OT494" s="175"/>
      <c r="OU494" s="175"/>
      <c r="OV494" s="175"/>
      <c r="OW494" s="175"/>
      <c r="OX494" s="175"/>
      <c r="OY494" s="175"/>
      <c r="OZ494" s="175"/>
      <c r="PA494" s="175"/>
      <c r="PB494" s="175"/>
      <c r="PC494" s="175"/>
      <c r="PD494" s="175"/>
      <c r="PE494" s="175"/>
      <c r="PF494" s="175"/>
      <c r="PG494" s="175"/>
      <c r="PH494" s="175"/>
      <c r="PI494" s="175"/>
      <c r="PJ494" s="175"/>
      <c r="PK494" s="175"/>
      <c r="PL494" s="175"/>
      <c r="PM494" s="175"/>
      <c r="PN494" s="175"/>
      <c r="PO494" s="175"/>
      <c r="PP494" s="175"/>
      <c r="PQ494" s="175"/>
      <c r="PR494" s="175"/>
      <c r="PS494" s="175"/>
      <c r="PT494" s="175"/>
      <c r="PU494" s="175"/>
      <c r="PV494" s="175"/>
      <c r="PW494" s="175"/>
      <c r="PX494" s="175"/>
      <c r="PY494" s="175"/>
      <c r="PZ494" s="175"/>
      <c r="QA494" s="175"/>
      <c r="QB494" s="175"/>
      <c r="QC494" s="175"/>
      <c r="QD494" s="175"/>
      <c r="QE494" s="175"/>
      <c r="QF494" s="175"/>
      <c r="QG494" s="175"/>
      <c r="QH494" s="175"/>
      <c r="QI494" s="175"/>
      <c r="QJ494" s="175"/>
      <c r="QK494" s="175"/>
      <c r="QL494" s="175"/>
      <c r="QM494" s="175"/>
      <c r="QN494" s="175"/>
      <c r="QO494" s="175"/>
      <c r="QP494" s="175"/>
      <c r="QQ494" s="175"/>
      <c r="QR494" s="175"/>
      <c r="QS494" s="175"/>
      <c r="QT494" s="175"/>
      <c r="QU494" s="175"/>
      <c r="QV494" s="175"/>
      <c r="QW494" s="175"/>
      <c r="QX494" s="175"/>
      <c r="QY494" s="175"/>
      <c r="QZ494" s="175"/>
      <c r="RA494" s="175"/>
      <c r="RB494" s="175"/>
      <c r="RC494" s="175"/>
      <c r="RD494" s="175"/>
      <c r="RE494" s="175"/>
      <c r="RF494" s="175"/>
      <c r="RG494" s="175"/>
      <c r="RH494" s="175"/>
      <c r="RI494" s="175"/>
      <c r="RJ494" s="175"/>
      <c r="RK494" s="175"/>
      <c r="RL494" s="175"/>
      <c r="RM494" s="175"/>
      <c r="RN494" s="175"/>
      <c r="RO494" s="175"/>
      <c r="RP494" s="175"/>
      <c r="RQ494" s="175"/>
      <c r="RR494" s="175"/>
      <c r="RS494" s="175"/>
      <c r="RT494" s="175"/>
      <c r="RU494" s="175"/>
      <c r="RV494" s="175"/>
      <c r="RW494" s="175"/>
      <c r="RX494" s="175"/>
      <c r="RY494" s="175"/>
      <c r="RZ494" s="175"/>
      <c r="SA494" s="175"/>
      <c r="SB494" s="175"/>
      <c r="SC494" s="175"/>
      <c r="SD494" s="175"/>
      <c r="SE494" s="176"/>
      <c r="SF494" s="176"/>
      <c r="SG494" s="177"/>
      <c r="SH494" s="176"/>
      <c r="SI494" s="176"/>
      <c r="SJ494" s="176"/>
      <c r="SK494" s="175"/>
      <c r="SL494" s="175"/>
      <c r="SM494" s="175"/>
      <c r="SN494" s="175"/>
      <c r="SO494" s="175"/>
      <c r="SP494" s="175"/>
      <c r="SQ494" s="175"/>
      <c r="SR494" s="175"/>
      <c r="SS494" s="175"/>
      <c r="ST494" s="175"/>
      <c r="SU494" s="175"/>
      <c r="SV494" s="175"/>
      <c r="SW494" s="175"/>
      <c r="SX494" s="175"/>
      <c r="SY494" s="175"/>
      <c r="SZ494" s="175"/>
      <c r="TA494" s="175"/>
      <c r="TB494" s="175"/>
      <c r="TC494" s="175"/>
      <c r="TD494" s="175"/>
      <c r="TE494" s="175"/>
      <c r="TF494" s="175"/>
      <c r="TG494" s="175"/>
      <c r="TH494" s="175"/>
      <c r="TI494" s="175"/>
      <c r="TJ494" s="175"/>
      <c r="TK494" s="175"/>
      <c r="TL494" s="175"/>
      <c r="TM494" s="175"/>
      <c r="TN494" s="175"/>
      <c r="TO494" s="175"/>
      <c r="TP494" s="175"/>
      <c r="TQ494" s="175"/>
      <c r="TR494" s="175"/>
      <c r="TS494" s="175"/>
      <c r="TT494" s="175"/>
      <c r="TU494" s="175"/>
      <c r="TV494" s="175"/>
      <c r="TW494" s="175"/>
      <c r="TX494" s="175"/>
      <c r="TY494" s="175"/>
      <c r="TZ494" s="175"/>
      <c r="UA494" s="175"/>
      <c r="UB494" s="175"/>
      <c r="UC494" s="175"/>
      <c r="UD494" s="175"/>
      <c r="UE494" s="175"/>
      <c r="UF494" s="175"/>
      <c r="UG494" s="175"/>
      <c r="UH494" s="175"/>
      <c r="UI494" s="175"/>
      <c r="UJ494" s="175"/>
      <c r="UK494" s="175"/>
      <c r="UL494" s="175"/>
      <c r="UM494" s="175"/>
      <c r="UN494" s="175"/>
      <c r="UO494" s="175"/>
      <c r="UP494" s="175"/>
      <c r="UQ494" s="175"/>
      <c r="UR494" s="175"/>
      <c r="US494" s="175"/>
      <c r="UT494" s="175"/>
      <c r="UU494" s="175"/>
      <c r="UV494" s="175"/>
      <c r="UW494" s="175"/>
      <c r="UX494" s="175"/>
      <c r="UY494" s="175"/>
      <c r="UZ494" s="175"/>
      <c r="VA494" s="175"/>
      <c r="VB494" s="175"/>
      <c r="VC494" s="175"/>
      <c r="VD494" s="175"/>
      <c r="VE494" s="175"/>
      <c r="VF494" s="175"/>
      <c r="VG494" s="175"/>
      <c r="VH494" s="175"/>
      <c r="VI494" s="175"/>
      <c r="VJ494" s="175"/>
      <c r="VK494" s="175"/>
      <c r="VL494" s="175"/>
      <c r="VM494" s="175"/>
      <c r="VN494" s="175"/>
      <c r="VO494" s="175"/>
      <c r="VP494" s="175"/>
      <c r="VQ494" s="175"/>
      <c r="VR494" s="175"/>
      <c r="VS494" s="175"/>
      <c r="VT494" s="175"/>
      <c r="VU494" s="175"/>
      <c r="VV494" s="175"/>
      <c r="VW494" s="175"/>
      <c r="VX494" s="175"/>
      <c r="VY494" s="175"/>
      <c r="VZ494" s="175"/>
      <c r="WA494" s="175"/>
      <c r="WB494" s="175"/>
      <c r="WC494" s="175"/>
      <c r="WD494" s="175"/>
      <c r="WE494" s="175"/>
      <c r="WF494" s="175"/>
      <c r="WG494" s="175"/>
      <c r="WH494" s="175"/>
      <c r="WI494" s="175"/>
      <c r="WJ494" s="175"/>
      <c r="WK494" s="175"/>
      <c r="WL494" s="175"/>
      <c r="WM494" s="175"/>
      <c r="WN494" s="175"/>
      <c r="WO494" s="175"/>
      <c r="WP494" s="175"/>
      <c r="WQ494" s="175"/>
      <c r="WR494" s="175"/>
      <c r="WS494" s="175"/>
      <c r="WT494" s="175"/>
      <c r="WU494" s="175"/>
      <c r="WV494" s="175"/>
      <c r="WW494" s="175"/>
      <c r="WX494" s="175"/>
      <c r="WY494" s="175"/>
      <c r="WZ494" s="175"/>
      <c r="XA494" s="175"/>
      <c r="XB494" s="175"/>
      <c r="XC494" s="175"/>
      <c r="XD494" s="175"/>
      <c r="XE494" s="175"/>
      <c r="XF494" s="175"/>
      <c r="XG494" s="175"/>
      <c r="XH494" s="175"/>
      <c r="XI494" s="175"/>
      <c r="XJ494" s="175"/>
      <c r="XK494" s="175"/>
      <c r="XL494" s="175"/>
      <c r="XM494" s="175"/>
      <c r="XN494" s="175"/>
      <c r="XO494" s="175"/>
      <c r="XP494" s="175"/>
      <c r="XQ494" s="175"/>
      <c r="XR494" s="175"/>
      <c r="XS494" s="175"/>
      <c r="XT494" s="175"/>
      <c r="XU494" s="175"/>
      <c r="XV494" s="175"/>
      <c r="XW494" s="175"/>
      <c r="XX494" s="175"/>
      <c r="XY494" s="175"/>
      <c r="XZ494" s="175"/>
      <c r="YA494" s="175"/>
      <c r="YB494" s="175"/>
      <c r="YC494" s="175"/>
      <c r="YD494" s="175"/>
      <c r="YE494" s="175"/>
      <c r="YF494" s="175"/>
      <c r="YG494" s="175"/>
      <c r="YH494" s="175"/>
      <c r="YI494" s="175"/>
      <c r="YJ494" s="175"/>
      <c r="YK494" s="175"/>
      <c r="YL494" s="175"/>
      <c r="YM494" s="175"/>
      <c r="YN494" s="175"/>
      <c r="YO494" s="175"/>
      <c r="YP494" s="175"/>
      <c r="YQ494" s="175"/>
      <c r="YR494" s="175"/>
      <c r="YS494" s="175"/>
      <c r="YT494" s="175"/>
      <c r="YU494" s="175"/>
      <c r="YV494" s="175"/>
      <c r="YW494" s="175"/>
      <c r="YX494" s="175"/>
      <c r="YY494" s="175"/>
      <c r="YZ494" s="175"/>
      <c r="ZA494" s="175"/>
      <c r="ZB494" s="175"/>
      <c r="ZC494" s="175"/>
      <c r="ZD494" s="175"/>
      <c r="ZE494" s="175"/>
      <c r="ZF494" s="175"/>
      <c r="ZG494" s="175"/>
      <c r="ZH494" s="175"/>
      <c r="ZI494" s="175"/>
      <c r="ZJ494" s="175"/>
      <c r="ZK494" s="175"/>
      <c r="ZL494" s="175"/>
      <c r="ZM494" s="175"/>
      <c r="ZN494" s="175"/>
      <c r="ZO494" s="175"/>
      <c r="ZP494" s="175"/>
      <c r="ZQ494" s="175"/>
      <c r="ZR494" s="175"/>
      <c r="ZS494" s="175"/>
      <c r="ZT494" s="175"/>
      <c r="ZU494" s="175"/>
      <c r="ZV494" s="175"/>
      <c r="ZW494" s="175"/>
      <c r="ZX494" s="175"/>
      <c r="ZY494" s="175"/>
      <c r="ZZ494" s="175"/>
      <c r="AAA494" s="175"/>
      <c r="AAB494" s="175"/>
      <c r="AAC494" s="175"/>
      <c r="AAD494" s="175"/>
      <c r="AAE494" s="175"/>
      <c r="AAF494" s="175"/>
      <c r="AAG494" s="175"/>
      <c r="AAH494" s="175"/>
      <c r="AAI494" s="175"/>
      <c r="AAJ494" s="175"/>
      <c r="AAK494" s="175"/>
      <c r="AAL494" s="175"/>
      <c r="AAM494" s="175"/>
      <c r="AAN494" s="175"/>
      <c r="AAO494" s="175"/>
      <c r="AAP494" s="175"/>
      <c r="AAQ494" s="175"/>
      <c r="AAR494" s="175"/>
      <c r="AAS494" s="175"/>
      <c r="AAT494" s="175"/>
      <c r="AAU494" s="175"/>
      <c r="AAV494" s="175"/>
      <c r="AAW494" s="175"/>
      <c r="AAX494" s="175"/>
      <c r="AAY494" s="175"/>
      <c r="AAZ494" s="175"/>
      <c r="ABA494" s="175"/>
      <c r="ABB494" s="175"/>
      <c r="ABC494" s="175"/>
      <c r="ABD494" s="175"/>
      <c r="ABE494" s="175"/>
      <c r="ABF494" s="175"/>
      <c r="ABG494" s="175"/>
      <c r="ABH494" s="175"/>
      <c r="ABI494" s="175"/>
      <c r="ABJ494" s="175"/>
      <c r="ABK494" s="175"/>
      <c r="ABL494" s="175"/>
      <c r="ABM494" s="175"/>
      <c r="ABN494" s="175"/>
      <c r="ABO494" s="175"/>
      <c r="ABP494" s="175"/>
      <c r="ABQ494" s="175"/>
      <c r="ABR494" s="175"/>
      <c r="ABS494" s="175"/>
      <c r="ABT494" s="175"/>
      <c r="ABU494" s="175"/>
      <c r="ABV494" s="175"/>
      <c r="ABW494" s="175"/>
      <c r="ABX494" s="175"/>
      <c r="ABY494" s="175"/>
      <c r="ABZ494" s="175"/>
      <c r="ACA494" s="175"/>
      <c r="ACB494" s="175"/>
      <c r="ACC494" s="175"/>
      <c r="ACD494" s="175"/>
      <c r="ACE494" s="175"/>
      <c r="ACF494" s="175"/>
      <c r="ACG494" s="175"/>
      <c r="ACH494" s="175"/>
      <c r="ACI494" s="175"/>
    </row>
    <row r="495" spans="1:763" s="178" customFormat="1" ht="12.75" x14ac:dyDescent="0.25">
      <c r="A495" s="174"/>
      <c r="B495" s="175"/>
      <c r="C495" s="175"/>
      <c r="D495" s="175"/>
      <c r="E495" s="175"/>
      <c r="F495" s="175"/>
      <c r="G495" s="175"/>
      <c r="H495" s="175"/>
      <c r="I495" s="175"/>
      <c r="J495" s="175"/>
      <c r="K495" s="175"/>
      <c r="L495" s="175"/>
      <c r="M495" s="175"/>
      <c r="N495" s="175"/>
      <c r="O495" s="175"/>
      <c r="P495" s="175"/>
      <c r="Q495" s="175"/>
      <c r="R495" s="175"/>
      <c r="S495" s="175"/>
      <c r="T495" s="175"/>
      <c r="U495" s="175"/>
      <c r="V495" s="175"/>
      <c r="W495" s="175"/>
      <c r="X495" s="175"/>
      <c r="Y495" s="175"/>
      <c r="Z495" s="175"/>
      <c r="AA495" s="175"/>
      <c r="AB495" s="175"/>
      <c r="AC495" s="175"/>
      <c r="AD495" s="175"/>
      <c r="AE495" s="175"/>
      <c r="AF495" s="175"/>
      <c r="AG495" s="175"/>
      <c r="AH495" s="175"/>
      <c r="AI495" s="175"/>
      <c r="AJ495" s="175"/>
      <c r="AK495" s="175"/>
      <c r="AL495" s="175"/>
      <c r="AM495" s="175"/>
      <c r="AN495" s="175"/>
      <c r="AO495" s="175"/>
      <c r="AP495" s="175"/>
      <c r="AQ495" s="175"/>
      <c r="AR495" s="175"/>
      <c r="AS495" s="175"/>
      <c r="AT495" s="175"/>
      <c r="AU495" s="175"/>
      <c r="AV495" s="175"/>
      <c r="AW495" s="175"/>
      <c r="AX495" s="175"/>
      <c r="AY495" s="175"/>
      <c r="AZ495" s="175"/>
      <c r="BA495" s="175"/>
      <c r="BB495" s="175"/>
      <c r="BC495" s="175"/>
      <c r="BD495" s="175"/>
      <c r="BE495" s="175"/>
      <c r="BF495" s="175"/>
      <c r="BG495" s="175"/>
      <c r="BH495" s="175"/>
      <c r="BI495" s="175"/>
      <c r="BJ495" s="175"/>
      <c r="BK495" s="175"/>
      <c r="BL495" s="175"/>
      <c r="BM495" s="175"/>
      <c r="BN495" s="175"/>
      <c r="BO495" s="175"/>
      <c r="BP495" s="175"/>
      <c r="BQ495" s="175"/>
      <c r="BR495" s="175"/>
      <c r="BS495" s="175"/>
      <c r="BT495" s="175"/>
      <c r="BU495" s="175"/>
      <c r="BV495" s="175"/>
      <c r="BW495" s="175"/>
      <c r="BX495" s="175"/>
      <c r="BY495" s="175"/>
      <c r="BZ495" s="175"/>
      <c r="CA495" s="175"/>
      <c r="CB495" s="175"/>
      <c r="CC495" s="175"/>
      <c r="CD495" s="175"/>
      <c r="CE495" s="175"/>
      <c r="CF495" s="175"/>
      <c r="CG495" s="175"/>
      <c r="CH495" s="175"/>
      <c r="CI495" s="175"/>
      <c r="CJ495" s="175"/>
      <c r="CK495" s="175"/>
      <c r="CL495" s="175"/>
      <c r="CM495" s="175"/>
      <c r="CN495" s="175"/>
      <c r="CO495" s="175"/>
      <c r="CP495" s="175"/>
      <c r="CQ495" s="175"/>
      <c r="CR495" s="175"/>
      <c r="CS495" s="175"/>
      <c r="CT495" s="175"/>
      <c r="CU495" s="175"/>
      <c r="CV495" s="175"/>
      <c r="CW495" s="175"/>
      <c r="CX495" s="175"/>
      <c r="CY495" s="175"/>
      <c r="CZ495" s="175"/>
      <c r="DA495" s="175"/>
      <c r="DB495" s="175"/>
      <c r="DC495" s="175"/>
      <c r="DD495" s="175"/>
      <c r="DE495" s="175"/>
      <c r="DF495" s="175"/>
      <c r="DG495" s="175"/>
      <c r="DH495" s="175"/>
      <c r="DI495" s="175"/>
      <c r="DJ495" s="175"/>
      <c r="DK495" s="175"/>
      <c r="DL495" s="175"/>
      <c r="DM495" s="175"/>
      <c r="DN495" s="175"/>
      <c r="DO495" s="175"/>
      <c r="DP495" s="175"/>
      <c r="DQ495" s="175"/>
      <c r="DR495" s="175"/>
      <c r="DS495" s="175"/>
      <c r="DT495" s="175"/>
      <c r="DU495" s="175"/>
      <c r="DV495" s="175"/>
      <c r="DW495" s="175"/>
      <c r="DX495" s="175"/>
      <c r="DY495" s="175"/>
      <c r="DZ495" s="175"/>
      <c r="EA495" s="175"/>
      <c r="EB495" s="175"/>
      <c r="EC495" s="175"/>
      <c r="ED495" s="175"/>
      <c r="EE495" s="175"/>
      <c r="EF495" s="175"/>
      <c r="EG495" s="175"/>
      <c r="EH495" s="175"/>
      <c r="EI495" s="175"/>
      <c r="EJ495" s="175"/>
      <c r="EK495" s="175"/>
      <c r="EL495" s="175"/>
      <c r="EM495" s="175"/>
      <c r="EN495" s="175"/>
      <c r="EO495" s="175"/>
      <c r="EP495" s="175"/>
      <c r="EQ495" s="175"/>
      <c r="ER495" s="175"/>
      <c r="ES495" s="175"/>
      <c r="ET495" s="175"/>
      <c r="EU495" s="175"/>
      <c r="EV495" s="175"/>
      <c r="EW495" s="175"/>
      <c r="EX495" s="175"/>
      <c r="EY495" s="175"/>
      <c r="EZ495" s="175"/>
      <c r="FA495" s="175"/>
      <c r="FB495" s="175"/>
      <c r="FC495" s="175"/>
      <c r="FD495" s="175"/>
      <c r="FE495" s="175"/>
      <c r="FF495" s="175"/>
      <c r="FG495" s="175"/>
      <c r="FH495" s="175"/>
      <c r="FI495" s="175"/>
      <c r="FJ495" s="175"/>
      <c r="FK495" s="175"/>
      <c r="FL495" s="175"/>
      <c r="FM495" s="175"/>
      <c r="FN495" s="175"/>
      <c r="FO495" s="175"/>
      <c r="FP495" s="175"/>
      <c r="FQ495" s="175"/>
      <c r="FR495" s="175"/>
      <c r="FS495" s="175"/>
      <c r="FT495" s="175"/>
      <c r="FU495" s="175"/>
      <c r="FV495" s="175"/>
      <c r="FW495" s="175"/>
      <c r="FX495" s="175"/>
      <c r="FY495" s="175"/>
      <c r="FZ495" s="175"/>
      <c r="GA495" s="175"/>
      <c r="GB495" s="175"/>
      <c r="GC495" s="175"/>
      <c r="GD495" s="175"/>
      <c r="GE495" s="175"/>
      <c r="GF495" s="175"/>
      <c r="GG495" s="175"/>
      <c r="GH495" s="175"/>
      <c r="GI495" s="175"/>
      <c r="GJ495" s="175"/>
      <c r="GK495" s="175"/>
      <c r="GL495" s="175"/>
      <c r="GM495" s="175"/>
      <c r="GN495" s="175"/>
      <c r="GO495" s="175"/>
      <c r="GP495" s="175"/>
      <c r="GQ495" s="175"/>
      <c r="GR495" s="175"/>
      <c r="GS495" s="175"/>
      <c r="GT495" s="175"/>
      <c r="GU495" s="175"/>
      <c r="GV495" s="175"/>
      <c r="GW495" s="175"/>
      <c r="GX495" s="175"/>
      <c r="GY495" s="175"/>
      <c r="GZ495" s="175"/>
      <c r="HA495" s="175"/>
      <c r="HB495" s="175"/>
      <c r="HC495" s="175"/>
      <c r="HD495" s="175"/>
      <c r="HE495" s="175"/>
      <c r="HF495" s="175"/>
      <c r="HG495" s="175"/>
      <c r="HH495" s="175"/>
      <c r="HI495" s="175"/>
      <c r="HJ495" s="175"/>
      <c r="HK495" s="175"/>
      <c r="HL495" s="175"/>
      <c r="HM495" s="175"/>
      <c r="HN495" s="175"/>
      <c r="HO495" s="175"/>
      <c r="HP495" s="175"/>
      <c r="HQ495" s="175"/>
      <c r="HR495" s="175"/>
      <c r="HS495" s="175"/>
      <c r="HT495" s="175"/>
      <c r="HU495" s="175"/>
      <c r="HV495" s="175"/>
      <c r="HW495" s="175"/>
      <c r="HX495" s="175"/>
      <c r="HY495" s="175"/>
      <c r="HZ495" s="175"/>
      <c r="IA495" s="175"/>
      <c r="IB495" s="175"/>
      <c r="IC495" s="175"/>
      <c r="ID495" s="175"/>
      <c r="IE495" s="175"/>
      <c r="IF495" s="175"/>
      <c r="IG495" s="175"/>
      <c r="IH495" s="175"/>
      <c r="II495" s="175"/>
      <c r="IJ495" s="175"/>
      <c r="IK495" s="175"/>
      <c r="IL495" s="175"/>
      <c r="IM495" s="175"/>
      <c r="IN495" s="175"/>
      <c r="IO495" s="175"/>
      <c r="IP495" s="175"/>
      <c r="IQ495" s="175"/>
      <c r="IR495" s="175"/>
      <c r="IS495" s="175"/>
      <c r="IT495" s="175"/>
      <c r="IU495" s="175"/>
      <c r="IV495" s="175"/>
      <c r="IW495" s="175"/>
      <c r="IX495" s="175"/>
      <c r="IY495" s="175"/>
      <c r="IZ495" s="175"/>
      <c r="JA495" s="175"/>
      <c r="JB495" s="175"/>
      <c r="JC495" s="175"/>
      <c r="JD495" s="175"/>
      <c r="JE495" s="175"/>
      <c r="JF495" s="175"/>
      <c r="JG495" s="175"/>
      <c r="JH495" s="175"/>
      <c r="JI495" s="175"/>
      <c r="JJ495" s="175"/>
      <c r="JK495" s="175"/>
      <c r="JL495" s="175"/>
      <c r="JM495" s="175"/>
      <c r="JN495" s="175"/>
      <c r="JO495" s="175"/>
      <c r="JP495" s="175"/>
      <c r="JQ495" s="175"/>
      <c r="JR495" s="175"/>
      <c r="JS495" s="175"/>
      <c r="JT495" s="175"/>
      <c r="JU495" s="175"/>
      <c r="JV495" s="175"/>
      <c r="JW495" s="175"/>
      <c r="JX495" s="175"/>
      <c r="JY495" s="175"/>
      <c r="JZ495" s="175"/>
      <c r="KA495" s="175"/>
      <c r="KB495" s="175"/>
      <c r="KC495" s="175"/>
      <c r="KD495" s="175"/>
      <c r="KE495" s="175"/>
      <c r="KF495" s="175"/>
      <c r="KG495" s="175"/>
      <c r="KH495" s="175"/>
      <c r="KI495" s="175"/>
      <c r="KJ495" s="175"/>
      <c r="KK495" s="175"/>
      <c r="KL495" s="175"/>
      <c r="KM495" s="175"/>
      <c r="KN495" s="175"/>
      <c r="KO495" s="175"/>
      <c r="KP495" s="175"/>
      <c r="KQ495" s="175"/>
      <c r="KR495" s="175"/>
      <c r="KS495" s="175"/>
      <c r="KT495" s="175"/>
      <c r="KU495" s="175"/>
      <c r="KV495" s="175"/>
      <c r="KW495" s="175"/>
      <c r="KX495" s="175"/>
      <c r="KY495" s="175"/>
      <c r="KZ495" s="175"/>
      <c r="LA495" s="175"/>
      <c r="LB495" s="175"/>
      <c r="LC495" s="175"/>
      <c r="LD495" s="175"/>
      <c r="LE495" s="175"/>
      <c r="LF495" s="175"/>
      <c r="LG495" s="175"/>
      <c r="LH495" s="175"/>
      <c r="LI495" s="175"/>
      <c r="LJ495" s="175"/>
      <c r="LK495" s="175"/>
      <c r="LL495" s="175"/>
      <c r="LM495" s="175"/>
      <c r="LN495" s="175"/>
      <c r="LO495" s="175"/>
      <c r="LP495" s="175"/>
      <c r="LQ495" s="175"/>
      <c r="LR495" s="175"/>
      <c r="LS495" s="175"/>
      <c r="LT495" s="175"/>
      <c r="LU495" s="175"/>
      <c r="LV495" s="175"/>
      <c r="LW495" s="175"/>
      <c r="LX495" s="175"/>
      <c r="LY495" s="175"/>
      <c r="LZ495" s="175"/>
      <c r="MA495" s="175"/>
      <c r="MB495" s="175"/>
      <c r="MC495" s="175"/>
      <c r="MD495" s="175"/>
      <c r="ME495" s="175"/>
      <c r="MF495" s="175"/>
      <c r="MG495" s="175"/>
      <c r="MH495" s="175"/>
      <c r="MI495" s="175"/>
      <c r="MJ495" s="175"/>
      <c r="MK495" s="175"/>
      <c r="ML495" s="175"/>
      <c r="MM495" s="175"/>
      <c r="MN495" s="175"/>
      <c r="MO495" s="175"/>
      <c r="MP495" s="175"/>
      <c r="MQ495" s="175"/>
      <c r="MR495" s="175"/>
      <c r="MS495" s="175"/>
      <c r="MT495" s="175"/>
      <c r="MU495" s="175"/>
      <c r="MV495" s="175"/>
      <c r="MW495" s="175"/>
      <c r="MX495" s="175"/>
      <c r="MY495" s="175"/>
      <c r="MZ495" s="175"/>
      <c r="NA495" s="175"/>
      <c r="NB495" s="175"/>
      <c r="NC495" s="175"/>
      <c r="ND495" s="175"/>
      <c r="NE495" s="175"/>
      <c r="NF495" s="175"/>
      <c r="NG495" s="175"/>
      <c r="NH495" s="175"/>
      <c r="NI495" s="175"/>
      <c r="NJ495" s="175"/>
      <c r="NK495" s="175"/>
      <c r="NL495" s="175"/>
      <c r="NM495" s="175"/>
      <c r="NN495" s="175"/>
      <c r="NO495" s="175"/>
      <c r="NP495" s="175"/>
      <c r="NQ495" s="175"/>
      <c r="NR495" s="175"/>
      <c r="NS495" s="175"/>
      <c r="NT495" s="175"/>
      <c r="NU495" s="175"/>
      <c r="NV495" s="175"/>
      <c r="NW495" s="175"/>
      <c r="NX495" s="175"/>
      <c r="NY495" s="175"/>
      <c r="NZ495" s="175"/>
      <c r="OA495" s="175"/>
      <c r="OB495" s="175"/>
      <c r="OC495" s="175"/>
      <c r="OD495" s="175"/>
      <c r="OE495" s="175"/>
      <c r="OF495" s="175"/>
      <c r="OG495" s="175"/>
      <c r="OH495" s="175"/>
      <c r="OI495" s="175"/>
      <c r="OJ495" s="175"/>
      <c r="OK495" s="175"/>
      <c r="OL495" s="175"/>
      <c r="OM495" s="175"/>
      <c r="ON495" s="175"/>
      <c r="OO495" s="175"/>
      <c r="OP495" s="175"/>
      <c r="OQ495" s="175"/>
      <c r="OR495" s="175"/>
      <c r="OS495" s="175"/>
      <c r="OT495" s="175"/>
      <c r="OU495" s="175"/>
      <c r="OV495" s="175"/>
      <c r="OW495" s="175"/>
      <c r="OX495" s="175"/>
      <c r="OY495" s="175"/>
      <c r="OZ495" s="175"/>
      <c r="PA495" s="175"/>
      <c r="PB495" s="175"/>
      <c r="PC495" s="175"/>
      <c r="PD495" s="175"/>
      <c r="PE495" s="175"/>
      <c r="PF495" s="175"/>
      <c r="PG495" s="175"/>
      <c r="PH495" s="175"/>
      <c r="PI495" s="175"/>
      <c r="PJ495" s="175"/>
      <c r="PK495" s="175"/>
      <c r="PL495" s="175"/>
      <c r="PM495" s="175"/>
      <c r="PN495" s="175"/>
      <c r="PO495" s="175"/>
      <c r="PP495" s="175"/>
      <c r="PQ495" s="175"/>
      <c r="PR495" s="175"/>
      <c r="PS495" s="175"/>
      <c r="PT495" s="175"/>
      <c r="PU495" s="175"/>
      <c r="PV495" s="175"/>
      <c r="PW495" s="175"/>
      <c r="PX495" s="175"/>
      <c r="PY495" s="175"/>
      <c r="PZ495" s="175"/>
      <c r="QA495" s="175"/>
      <c r="QB495" s="175"/>
      <c r="QC495" s="175"/>
      <c r="QD495" s="175"/>
      <c r="QE495" s="175"/>
      <c r="QF495" s="175"/>
      <c r="QG495" s="175"/>
      <c r="QH495" s="175"/>
      <c r="QI495" s="175"/>
      <c r="QJ495" s="175"/>
      <c r="QK495" s="175"/>
      <c r="QL495" s="175"/>
      <c r="QM495" s="175"/>
      <c r="QN495" s="175"/>
      <c r="QO495" s="175"/>
      <c r="QP495" s="175"/>
      <c r="QQ495" s="175"/>
      <c r="QR495" s="175"/>
      <c r="QS495" s="175"/>
      <c r="QT495" s="175"/>
      <c r="QU495" s="175"/>
      <c r="QV495" s="175"/>
      <c r="QW495" s="175"/>
      <c r="QX495" s="175"/>
      <c r="QY495" s="175"/>
      <c r="QZ495" s="175"/>
      <c r="RA495" s="175"/>
      <c r="RB495" s="175"/>
      <c r="RC495" s="175"/>
      <c r="RD495" s="175"/>
      <c r="RE495" s="175"/>
      <c r="RF495" s="175"/>
      <c r="RG495" s="175"/>
      <c r="RH495" s="175"/>
      <c r="RI495" s="175"/>
      <c r="RJ495" s="175"/>
      <c r="RK495" s="175"/>
      <c r="RL495" s="175"/>
      <c r="RM495" s="175"/>
      <c r="RN495" s="175"/>
      <c r="RO495" s="175"/>
      <c r="RP495" s="175"/>
      <c r="RQ495" s="175"/>
      <c r="RR495" s="175"/>
      <c r="RS495" s="175"/>
      <c r="RT495" s="175"/>
      <c r="RU495" s="175"/>
      <c r="RV495" s="175"/>
      <c r="RW495" s="175"/>
      <c r="RX495" s="175"/>
      <c r="RY495" s="175"/>
      <c r="RZ495" s="175"/>
      <c r="SA495" s="175"/>
      <c r="SB495" s="175"/>
      <c r="SC495" s="175"/>
      <c r="SD495" s="175"/>
      <c r="SE495" s="176"/>
      <c r="SF495" s="176"/>
      <c r="SG495" s="177"/>
      <c r="SH495" s="176"/>
      <c r="SI495" s="176"/>
      <c r="SJ495" s="176"/>
      <c r="SK495" s="175"/>
      <c r="SL495" s="175"/>
      <c r="SM495" s="175"/>
      <c r="SN495" s="175"/>
      <c r="SO495" s="175"/>
      <c r="SP495" s="175"/>
      <c r="SQ495" s="175"/>
      <c r="SR495" s="175"/>
      <c r="SS495" s="175"/>
      <c r="ST495" s="175"/>
      <c r="SU495" s="175"/>
      <c r="SV495" s="175"/>
      <c r="SW495" s="175"/>
      <c r="SX495" s="175"/>
      <c r="SY495" s="175"/>
      <c r="SZ495" s="175"/>
      <c r="TA495" s="175"/>
      <c r="TB495" s="175"/>
      <c r="TC495" s="175"/>
      <c r="TD495" s="175"/>
      <c r="TE495" s="175"/>
      <c r="TF495" s="175"/>
      <c r="TG495" s="175"/>
      <c r="TH495" s="175"/>
      <c r="TI495" s="175"/>
      <c r="TJ495" s="175"/>
      <c r="TK495" s="175"/>
      <c r="TL495" s="175"/>
      <c r="TM495" s="175"/>
      <c r="TN495" s="175"/>
      <c r="TO495" s="175"/>
      <c r="TP495" s="175"/>
      <c r="TQ495" s="175"/>
      <c r="TR495" s="175"/>
      <c r="TS495" s="175"/>
      <c r="TT495" s="175"/>
      <c r="TU495" s="175"/>
      <c r="TV495" s="175"/>
      <c r="TW495" s="175"/>
      <c r="TX495" s="175"/>
      <c r="TY495" s="175"/>
      <c r="TZ495" s="175"/>
      <c r="UA495" s="175"/>
      <c r="UB495" s="175"/>
      <c r="UC495" s="175"/>
      <c r="UD495" s="175"/>
      <c r="UE495" s="175"/>
      <c r="UF495" s="175"/>
      <c r="UG495" s="175"/>
      <c r="UH495" s="175"/>
      <c r="UI495" s="175"/>
      <c r="UJ495" s="175"/>
      <c r="UK495" s="175"/>
      <c r="UL495" s="175"/>
      <c r="UM495" s="175"/>
      <c r="UN495" s="175"/>
      <c r="UO495" s="175"/>
      <c r="UP495" s="175"/>
      <c r="UQ495" s="175"/>
      <c r="UR495" s="175"/>
      <c r="US495" s="175"/>
      <c r="UT495" s="175"/>
      <c r="UU495" s="175"/>
      <c r="UV495" s="175"/>
      <c r="UW495" s="175"/>
      <c r="UX495" s="175"/>
      <c r="UY495" s="175"/>
      <c r="UZ495" s="175"/>
      <c r="VA495" s="175"/>
      <c r="VB495" s="175"/>
      <c r="VC495" s="175"/>
      <c r="VD495" s="175"/>
      <c r="VE495" s="175"/>
      <c r="VF495" s="175"/>
      <c r="VG495" s="175"/>
      <c r="VH495" s="175"/>
      <c r="VI495" s="175"/>
      <c r="VJ495" s="175"/>
      <c r="VK495" s="175"/>
      <c r="VL495" s="175"/>
      <c r="VM495" s="175"/>
      <c r="VN495" s="175"/>
      <c r="VO495" s="175"/>
      <c r="VP495" s="175"/>
      <c r="VQ495" s="175"/>
      <c r="VR495" s="175"/>
      <c r="VS495" s="175"/>
      <c r="VT495" s="175"/>
      <c r="VU495" s="175"/>
      <c r="VV495" s="175"/>
      <c r="VW495" s="175"/>
      <c r="VX495" s="175"/>
      <c r="VY495" s="175"/>
      <c r="VZ495" s="175"/>
      <c r="WA495" s="175"/>
      <c r="WB495" s="175"/>
      <c r="WC495" s="175"/>
      <c r="WD495" s="175"/>
      <c r="WE495" s="175"/>
      <c r="WF495" s="175"/>
      <c r="WG495" s="175"/>
      <c r="WH495" s="175"/>
      <c r="WI495" s="175"/>
      <c r="WJ495" s="175"/>
      <c r="WK495" s="175"/>
      <c r="WL495" s="175"/>
      <c r="WM495" s="175"/>
      <c r="WN495" s="175"/>
      <c r="WO495" s="175"/>
      <c r="WP495" s="175"/>
      <c r="WQ495" s="175"/>
      <c r="WR495" s="175"/>
      <c r="WS495" s="175"/>
      <c r="WT495" s="175"/>
      <c r="WU495" s="175"/>
      <c r="WV495" s="175"/>
      <c r="WW495" s="175"/>
      <c r="WX495" s="175"/>
      <c r="WY495" s="175"/>
      <c r="WZ495" s="175"/>
      <c r="XA495" s="175"/>
      <c r="XB495" s="175"/>
      <c r="XC495" s="175"/>
      <c r="XD495" s="175"/>
      <c r="XE495" s="175"/>
      <c r="XF495" s="175"/>
      <c r="XG495" s="175"/>
      <c r="XH495" s="175"/>
      <c r="XI495" s="175"/>
      <c r="XJ495" s="175"/>
      <c r="XK495" s="175"/>
      <c r="XL495" s="175"/>
      <c r="XM495" s="175"/>
      <c r="XN495" s="175"/>
      <c r="XO495" s="175"/>
      <c r="XP495" s="175"/>
      <c r="XQ495" s="175"/>
      <c r="XR495" s="175"/>
      <c r="XS495" s="175"/>
      <c r="XT495" s="175"/>
      <c r="XU495" s="175"/>
      <c r="XV495" s="175"/>
      <c r="XW495" s="175"/>
      <c r="XX495" s="175"/>
      <c r="XY495" s="175"/>
      <c r="XZ495" s="175"/>
      <c r="YA495" s="175"/>
      <c r="YB495" s="175"/>
      <c r="YC495" s="175"/>
      <c r="YD495" s="175"/>
      <c r="YE495" s="175"/>
      <c r="YF495" s="175"/>
      <c r="YG495" s="175"/>
      <c r="YH495" s="175"/>
      <c r="YI495" s="175"/>
      <c r="YJ495" s="175"/>
      <c r="YK495" s="175"/>
      <c r="YL495" s="175"/>
      <c r="YM495" s="175"/>
      <c r="YN495" s="175"/>
      <c r="YO495" s="175"/>
      <c r="YP495" s="175"/>
      <c r="YQ495" s="175"/>
      <c r="YR495" s="175"/>
      <c r="YS495" s="175"/>
      <c r="YT495" s="175"/>
      <c r="YU495" s="175"/>
      <c r="YV495" s="175"/>
      <c r="YW495" s="175"/>
      <c r="YX495" s="175"/>
      <c r="YY495" s="175"/>
      <c r="YZ495" s="175"/>
      <c r="ZA495" s="175"/>
      <c r="ZB495" s="175"/>
      <c r="ZC495" s="175"/>
      <c r="ZD495" s="175"/>
      <c r="ZE495" s="175"/>
      <c r="ZF495" s="175"/>
      <c r="ZG495" s="175"/>
      <c r="ZH495" s="175"/>
      <c r="ZI495" s="175"/>
      <c r="ZJ495" s="175"/>
      <c r="ZK495" s="175"/>
      <c r="ZL495" s="175"/>
      <c r="ZM495" s="175"/>
      <c r="ZN495" s="175"/>
      <c r="ZO495" s="175"/>
      <c r="ZP495" s="175"/>
      <c r="ZQ495" s="175"/>
      <c r="ZR495" s="175"/>
      <c r="ZS495" s="175"/>
      <c r="ZT495" s="175"/>
      <c r="ZU495" s="175"/>
      <c r="ZV495" s="175"/>
      <c r="ZW495" s="175"/>
      <c r="ZX495" s="175"/>
      <c r="ZY495" s="175"/>
      <c r="ZZ495" s="175"/>
      <c r="AAA495" s="175"/>
      <c r="AAB495" s="175"/>
      <c r="AAC495" s="175"/>
      <c r="AAD495" s="175"/>
      <c r="AAE495" s="175"/>
      <c r="AAF495" s="175"/>
      <c r="AAG495" s="175"/>
      <c r="AAH495" s="175"/>
      <c r="AAI495" s="175"/>
      <c r="AAJ495" s="175"/>
      <c r="AAK495" s="175"/>
      <c r="AAL495" s="175"/>
      <c r="AAM495" s="175"/>
      <c r="AAN495" s="175"/>
      <c r="AAO495" s="175"/>
      <c r="AAP495" s="175"/>
      <c r="AAQ495" s="175"/>
      <c r="AAR495" s="175"/>
      <c r="AAS495" s="175"/>
      <c r="AAT495" s="175"/>
      <c r="AAU495" s="175"/>
      <c r="AAV495" s="175"/>
      <c r="AAW495" s="175"/>
      <c r="AAX495" s="175"/>
      <c r="AAY495" s="175"/>
      <c r="AAZ495" s="175"/>
      <c r="ABA495" s="175"/>
      <c r="ABB495" s="175"/>
      <c r="ABC495" s="175"/>
      <c r="ABD495" s="175"/>
      <c r="ABE495" s="175"/>
      <c r="ABF495" s="175"/>
      <c r="ABG495" s="175"/>
      <c r="ABH495" s="175"/>
      <c r="ABI495" s="175"/>
      <c r="ABJ495" s="175"/>
      <c r="ABK495" s="175"/>
      <c r="ABL495" s="175"/>
      <c r="ABM495" s="175"/>
      <c r="ABN495" s="175"/>
      <c r="ABO495" s="175"/>
      <c r="ABP495" s="175"/>
      <c r="ABQ495" s="175"/>
      <c r="ABR495" s="175"/>
      <c r="ABS495" s="175"/>
      <c r="ABT495" s="175"/>
      <c r="ABU495" s="175"/>
      <c r="ABV495" s="175"/>
      <c r="ABW495" s="175"/>
      <c r="ABX495" s="175"/>
      <c r="ABY495" s="175"/>
      <c r="ABZ495" s="175"/>
      <c r="ACA495" s="175"/>
      <c r="ACB495" s="175"/>
      <c r="ACC495" s="175"/>
      <c r="ACD495" s="175"/>
      <c r="ACE495" s="175"/>
      <c r="ACF495" s="175"/>
      <c r="ACG495" s="175"/>
      <c r="ACH495" s="175"/>
      <c r="ACI495" s="175"/>
    </row>
    <row r="496" spans="1:763" s="178" customFormat="1" ht="12.75" x14ac:dyDescent="0.25">
      <c r="A496" s="174"/>
      <c r="B496" s="175"/>
      <c r="C496" s="175"/>
      <c r="D496" s="175"/>
      <c r="E496" s="175"/>
      <c r="F496" s="175"/>
      <c r="G496" s="175"/>
      <c r="H496" s="175"/>
      <c r="I496" s="175"/>
      <c r="J496" s="175"/>
      <c r="K496" s="175"/>
      <c r="L496" s="175"/>
      <c r="M496" s="175"/>
      <c r="N496" s="175"/>
      <c r="O496" s="175"/>
      <c r="P496" s="175"/>
      <c r="Q496" s="175"/>
      <c r="R496" s="175"/>
      <c r="S496" s="175"/>
      <c r="T496" s="175"/>
      <c r="U496" s="175"/>
      <c r="V496" s="175"/>
      <c r="W496" s="175"/>
      <c r="X496" s="175"/>
      <c r="Y496" s="175"/>
      <c r="Z496" s="175"/>
      <c r="AA496" s="175"/>
      <c r="AB496" s="175"/>
      <c r="AC496" s="175"/>
      <c r="AD496" s="175"/>
      <c r="AE496" s="175"/>
      <c r="AF496" s="175"/>
      <c r="AG496" s="175"/>
      <c r="AH496" s="175"/>
      <c r="AI496" s="175"/>
      <c r="AJ496" s="175"/>
      <c r="AK496" s="175"/>
      <c r="AL496" s="175"/>
      <c r="AM496" s="175"/>
      <c r="AN496" s="175"/>
      <c r="AO496" s="175"/>
      <c r="AP496" s="175"/>
      <c r="AQ496" s="175"/>
      <c r="AR496" s="175"/>
      <c r="AS496" s="175"/>
      <c r="AT496" s="175"/>
      <c r="AU496" s="175"/>
      <c r="AV496" s="175"/>
      <c r="AW496" s="175"/>
      <c r="AX496" s="175"/>
      <c r="AY496" s="175"/>
      <c r="AZ496" s="175"/>
      <c r="BA496" s="175"/>
      <c r="BB496" s="175"/>
      <c r="BC496" s="175"/>
      <c r="BD496" s="175"/>
      <c r="BE496" s="175"/>
      <c r="BF496" s="175"/>
      <c r="BG496" s="175"/>
      <c r="BH496" s="175"/>
      <c r="BI496" s="175"/>
      <c r="BJ496" s="175"/>
      <c r="BK496" s="175"/>
      <c r="BL496" s="175"/>
      <c r="BM496" s="175"/>
      <c r="BN496" s="175"/>
      <c r="BO496" s="175"/>
      <c r="BP496" s="175"/>
      <c r="BQ496" s="175"/>
      <c r="BR496" s="175"/>
      <c r="BS496" s="175"/>
      <c r="BT496" s="175"/>
      <c r="BU496" s="175"/>
      <c r="BV496" s="175"/>
      <c r="BW496" s="175"/>
      <c r="BX496" s="175"/>
      <c r="BY496" s="175"/>
      <c r="BZ496" s="175"/>
      <c r="CA496" s="175"/>
      <c r="CB496" s="175"/>
      <c r="CC496" s="175"/>
      <c r="CD496" s="175"/>
      <c r="CE496" s="175"/>
      <c r="CF496" s="175"/>
      <c r="CG496" s="175"/>
      <c r="CH496" s="175"/>
      <c r="CI496" s="175"/>
      <c r="CJ496" s="175"/>
      <c r="CK496" s="175"/>
      <c r="CL496" s="175"/>
      <c r="CM496" s="175"/>
      <c r="CN496" s="175"/>
      <c r="CO496" s="175"/>
      <c r="CP496" s="175"/>
      <c r="CQ496" s="175"/>
      <c r="CR496" s="175"/>
      <c r="CS496" s="175"/>
      <c r="CT496" s="175"/>
      <c r="CU496" s="175"/>
      <c r="CV496" s="175"/>
      <c r="CW496" s="175"/>
      <c r="CX496" s="175"/>
      <c r="CY496" s="175"/>
      <c r="CZ496" s="175"/>
      <c r="DA496" s="175"/>
      <c r="DB496" s="175"/>
      <c r="DC496" s="175"/>
      <c r="DD496" s="175"/>
      <c r="DE496" s="175"/>
      <c r="DF496" s="175"/>
      <c r="DG496" s="175"/>
      <c r="DH496" s="175"/>
      <c r="DI496" s="175"/>
      <c r="DJ496" s="175"/>
      <c r="DK496" s="175"/>
      <c r="DL496" s="175"/>
      <c r="DM496" s="175"/>
      <c r="DN496" s="175"/>
      <c r="DO496" s="175"/>
      <c r="DP496" s="175"/>
      <c r="DQ496" s="175"/>
      <c r="DR496" s="175"/>
      <c r="DS496" s="175"/>
      <c r="DT496" s="175"/>
      <c r="DU496" s="175"/>
      <c r="DV496" s="175"/>
      <c r="DW496" s="175"/>
      <c r="DX496" s="175"/>
      <c r="DY496" s="175"/>
      <c r="DZ496" s="175"/>
      <c r="EA496" s="175"/>
      <c r="EB496" s="175"/>
      <c r="EC496" s="175"/>
      <c r="ED496" s="175"/>
      <c r="EE496" s="175"/>
      <c r="EF496" s="175"/>
      <c r="EG496" s="175"/>
      <c r="EH496" s="175"/>
      <c r="EI496" s="175"/>
      <c r="EJ496" s="175"/>
      <c r="EK496" s="175"/>
      <c r="EL496" s="175"/>
      <c r="EM496" s="175"/>
      <c r="EN496" s="175"/>
      <c r="EO496" s="175"/>
      <c r="EP496" s="175"/>
      <c r="EQ496" s="175"/>
      <c r="ER496" s="175"/>
      <c r="ES496" s="175"/>
      <c r="ET496" s="175"/>
      <c r="EU496" s="175"/>
      <c r="EV496" s="175"/>
      <c r="EW496" s="175"/>
      <c r="EX496" s="175"/>
      <c r="EY496" s="175"/>
      <c r="EZ496" s="175"/>
      <c r="FA496" s="175"/>
      <c r="FB496" s="175"/>
      <c r="FC496" s="175"/>
      <c r="FD496" s="175"/>
      <c r="FE496" s="175"/>
      <c r="FF496" s="175"/>
      <c r="FG496" s="175"/>
      <c r="FH496" s="175"/>
      <c r="FI496" s="175"/>
      <c r="FJ496" s="175"/>
      <c r="FK496" s="175"/>
      <c r="FL496" s="175"/>
      <c r="FM496" s="175"/>
      <c r="FN496" s="175"/>
      <c r="FO496" s="175"/>
      <c r="FP496" s="175"/>
      <c r="FQ496" s="175"/>
      <c r="FR496" s="175"/>
      <c r="FS496" s="175"/>
      <c r="FT496" s="175"/>
      <c r="FU496" s="175"/>
      <c r="FV496" s="175"/>
      <c r="FW496" s="175"/>
      <c r="FX496" s="175"/>
      <c r="FY496" s="175"/>
      <c r="FZ496" s="175"/>
      <c r="GA496" s="175"/>
      <c r="GB496" s="175"/>
      <c r="GC496" s="175"/>
      <c r="GD496" s="175"/>
      <c r="GE496" s="175"/>
      <c r="GF496" s="175"/>
      <c r="GG496" s="175"/>
      <c r="GH496" s="175"/>
      <c r="GI496" s="175"/>
      <c r="GJ496" s="175"/>
      <c r="GK496" s="175"/>
      <c r="GL496" s="175"/>
      <c r="GM496" s="175"/>
      <c r="GN496" s="175"/>
      <c r="GO496" s="175"/>
      <c r="GP496" s="175"/>
      <c r="GQ496" s="175"/>
      <c r="GR496" s="175"/>
      <c r="GS496" s="175"/>
      <c r="GT496" s="175"/>
      <c r="GU496" s="175"/>
      <c r="GV496" s="175"/>
      <c r="GW496" s="175"/>
      <c r="GX496" s="175"/>
      <c r="GY496" s="175"/>
      <c r="GZ496" s="175"/>
      <c r="HA496" s="175"/>
      <c r="HB496" s="175"/>
      <c r="HC496" s="175"/>
      <c r="HD496" s="175"/>
      <c r="HE496" s="175"/>
      <c r="HF496" s="175"/>
      <c r="HG496" s="175"/>
      <c r="HH496" s="175"/>
      <c r="HI496" s="175"/>
      <c r="HJ496" s="175"/>
      <c r="HK496" s="175"/>
      <c r="HL496" s="175"/>
      <c r="HM496" s="175"/>
      <c r="HN496" s="175"/>
      <c r="HO496" s="175"/>
      <c r="HP496" s="175"/>
      <c r="HQ496" s="175"/>
      <c r="HR496" s="175"/>
      <c r="HS496" s="175"/>
      <c r="HT496" s="175"/>
      <c r="HU496" s="175"/>
      <c r="HV496" s="175"/>
      <c r="HW496" s="175"/>
      <c r="HX496" s="175"/>
      <c r="HY496" s="175"/>
      <c r="HZ496" s="175"/>
      <c r="IA496" s="175"/>
      <c r="IB496" s="175"/>
      <c r="IC496" s="175"/>
      <c r="ID496" s="175"/>
      <c r="IE496" s="175"/>
      <c r="IF496" s="175"/>
      <c r="IG496" s="175"/>
      <c r="IH496" s="175"/>
      <c r="II496" s="175"/>
      <c r="IJ496" s="175"/>
      <c r="IK496" s="175"/>
      <c r="IL496" s="175"/>
      <c r="IM496" s="175"/>
      <c r="IN496" s="175"/>
      <c r="IO496" s="175"/>
      <c r="IP496" s="175"/>
      <c r="IQ496" s="175"/>
      <c r="IR496" s="175"/>
      <c r="IS496" s="175"/>
      <c r="IT496" s="175"/>
      <c r="IU496" s="175"/>
      <c r="IV496" s="175"/>
      <c r="IW496" s="175"/>
      <c r="IX496" s="175"/>
      <c r="IY496" s="175"/>
      <c r="IZ496" s="175"/>
      <c r="JA496" s="175"/>
      <c r="JB496" s="175"/>
      <c r="JC496" s="175"/>
      <c r="JD496" s="175"/>
      <c r="JE496" s="175"/>
      <c r="JF496" s="175"/>
      <c r="JG496" s="175"/>
      <c r="JH496" s="175"/>
      <c r="JI496" s="175"/>
      <c r="JJ496" s="175"/>
      <c r="JK496" s="175"/>
      <c r="JL496" s="175"/>
      <c r="JM496" s="175"/>
      <c r="JN496" s="175"/>
      <c r="JO496" s="175"/>
      <c r="JP496" s="175"/>
      <c r="JQ496" s="175"/>
      <c r="JR496" s="175"/>
      <c r="JS496" s="175"/>
      <c r="JT496" s="175"/>
      <c r="JU496" s="175"/>
      <c r="JV496" s="175"/>
      <c r="JW496" s="175"/>
      <c r="JX496" s="175"/>
      <c r="JY496" s="175"/>
      <c r="JZ496" s="175"/>
      <c r="KA496" s="175"/>
      <c r="KB496" s="175"/>
      <c r="KC496" s="175"/>
      <c r="KD496" s="175"/>
      <c r="KE496" s="175"/>
      <c r="KF496" s="175"/>
      <c r="KG496" s="175"/>
      <c r="KH496" s="175"/>
      <c r="KI496" s="175"/>
      <c r="KJ496" s="175"/>
      <c r="KK496" s="175"/>
      <c r="KL496" s="175"/>
      <c r="KM496" s="175"/>
      <c r="KN496" s="175"/>
      <c r="KO496" s="175"/>
      <c r="KP496" s="175"/>
      <c r="KQ496" s="175"/>
      <c r="KR496" s="175"/>
      <c r="KS496" s="175"/>
      <c r="KT496" s="175"/>
      <c r="KU496" s="175"/>
      <c r="KV496" s="175"/>
      <c r="KW496" s="175"/>
      <c r="KX496" s="175"/>
      <c r="KY496" s="175"/>
      <c r="KZ496" s="175"/>
      <c r="LA496" s="175"/>
      <c r="LB496" s="175"/>
      <c r="LC496" s="175"/>
      <c r="LD496" s="175"/>
      <c r="LE496" s="175"/>
      <c r="LF496" s="175"/>
      <c r="LG496" s="175"/>
      <c r="LH496" s="175"/>
      <c r="LI496" s="175"/>
      <c r="LJ496" s="175"/>
      <c r="LK496" s="175"/>
      <c r="LL496" s="175"/>
      <c r="LM496" s="175"/>
      <c r="LN496" s="175"/>
      <c r="LO496" s="175"/>
      <c r="LP496" s="175"/>
      <c r="LQ496" s="175"/>
      <c r="LR496" s="175"/>
      <c r="LS496" s="175"/>
      <c r="LT496" s="175"/>
      <c r="LU496" s="175"/>
      <c r="LV496" s="175"/>
      <c r="LW496" s="175"/>
      <c r="LX496" s="175"/>
      <c r="LY496" s="175"/>
      <c r="LZ496" s="175"/>
      <c r="MA496" s="175"/>
      <c r="MB496" s="175"/>
      <c r="MC496" s="175"/>
      <c r="MD496" s="175"/>
      <c r="ME496" s="175"/>
      <c r="MF496" s="175"/>
      <c r="MG496" s="175"/>
      <c r="MH496" s="175"/>
      <c r="MI496" s="175"/>
      <c r="MJ496" s="175"/>
      <c r="MK496" s="175"/>
      <c r="ML496" s="175"/>
      <c r="MM496" s="175"/>
      <c r="MN496" s="175"/>
      <c r="MO496" s="175"/>
      <c r="MP496" s="175"/>
      <c r="MQ496" s="175"/>
      <c r="MR496" s="175"/>
      <c r="MS496" s="175"/>
      <c r="MT496" s="175"/>
      <c r="MU496" s="175"/>
      <c r="MV496" s="175"/>
      <c r="MW496" s="175"/>
      <c r="MX496" s="175"/>
      <c r="MY496" s="175"/>
      <c r="MZ496" s="175"/>
      <c r="NA496" s="175"/>
      <c r="NB496" s="175"/>
      <c r="NC496" s="175"/>
      <c r="ND496" s="175"/>
      <c r="NE496" s="175"/>
      <c r="NF496" s="175"/>
      <c r="NG496" s="175"/>
      <c r="NH496" s="175"/>
      <c r="NI496" s="175"/>
      <c r="NJ496" s="175"/>
      <c r="NK496" s="175"/>
      <c r="NL496" s="175"/>
      <c r="NM496" s="175"/>
      <c r="NN496" s="175"/>
      <c r="NO496" s="175"/>
      <c r="NP496" s="175"/>
      <c r="NQ496" s="175"/>
      <c r="NR496" s="175"/>
      <c r="NS496" s="175"/>
      <c r="NT496" s="175"/>
      <c r="NU496" s="175"/>
      <c r="NV496" s="175"/>
      <c r="NW496" s="175"/>
      <c r="NX496" s="175"/>
      <c r="NY496" s="175"/>
      <c r="NZ496" s="175"/>
      <c r="OA496" s="175"/>
      <c r="OB496" s="175"/>
      <c r="OC496" s="175"/>
      <c r="OD496" s="175"/>
      <c r="OE496" s="175"/>
      <c r="OF496" s="175"/>
      <c r="OG496" s="175"/>
      <c r="OH496" s="175"/>
      <c r="OI496" s="175"/>
      <c r="OJ496" s="175"/>
      <c r="OK496" s="175"/>
      <c r="OL496" s="175"/>
      <c r="OM496" s="175"/>
      <c r="ON496" s="175"/>
      <c r="OO496" s="175"/>
      <c r="OP496" s="175"/>
      <c r="OQ496" s="175"/>
      <c r="OR496" s="175"/>
      <c r="OS496" s="175"/>
      <c r="OT496" s="175"/>
      <c r="OU496" s="175"/>
      <c r="OV496" s="175"/>
      <c r="OW496" s="175"/>
      <c r="OX496" s="175"/>
      <c r="OY496" s="175"/>
      <c r="OZ496" s="175"/>
      <c r="PA496" s="175"/>
      <c r="PB496" s="175"/>
      <c r="PC496" s="175"/>
      <c r="PD496" s="175"/>
      <c r="PE496" s="175"/>
      <c r="PF496" s="175"/>
      <c r="PG496" s="175"/>
      <c r="PH496" s="175"/>
      <c r="PI496" s="175"/>
      <c r="PJ496" s="175"/>
      <c r="PK496" s="175"/>
      <c r="PL496" s="175"/>
      <c r="PM496" s="175"/>
      <c r="PN496" s="175"/>
      <c r="PO496" s="175"/>
      <c r="PP496" s="175"/>
      <c r="PQ496" s="175"/>
      <c r="PR496" s="175"/>
      <c r="PS496" s="175"/>
      <c r="PT496" s="175"/>
      <c r="PU496" s="175"/>
      <c r="PV496" s="175"/>
      <c r="PW496" s="175"/>
      <c r="PX496" s="175"/>
      <c r="PY496" s="175"/>
      <c r="PZ496" s="175"/>
      <c r="QA496" s="175"/>
      <c r="QB496" s="175"/>
      <c r="QC496" s="175"/>
      <c r="QD496" s="175"/>
      <c r="QE496" s="175"/>
      <c r="QF496" s="175"/>
      <c r="QG496" s="175"/>
      <c r="QH496" s="175"/>
      <c r="QI496" s="175"/>
      <c r="QJ496" s="175"/>
      <c r="QK496" s="175"/>
      <c r="QL496" s="175"/>
      <c r="QM496" s="175"/>
      <c r="QN496" s="175"/>
      <c r="QO496" s="175"/>
      <c r="QP496" s="175"/>
      <c r="QQ496" s="175"/>
      <c r="QR496" s="175"/>
      <c r="QS496" s="175"/>
      <c r="QT496" s="175"/>
      <c r="QU496" s="175"/>
      <c r="QV496" s="175"/>
      <c r="QW496" s="175"/>
      <c r="QX496" s="175"/>
      <c r="QY496" s="175"/>
      <c r="QZ496" s="175"/>
      <c r="RA496" s="175"/>
      <c r="RB496" s="175"/>
      <c r="RC496" s="175"/>
      <c r="RD496" s="175"/>
      <c r="RE496" s="175"/>
      <c r="RF496" s="175"/>
      <c r="RG496" s="175"/>
      <c r="RH496" s="175"/>
      <c r="RI496" s="175"/>
      <c r="RJ496" s="175"/>
      <c r="RK496" s="175"/>
      <c r="RL496" s="175"/>
      <c r="RM496" s="175"/>
      <c r="RN496" s="175"/>
      <c r="RO496" s="175"/>
      <c r="RP496" s="175"/>
      <c r="RQ496" s="175"/>
      <c r="RR496" s="175"/>
      <c r="RS496" s="175"/>
      <c r="RT496" s="175"/>
      <c r="RU496" s="175"/>
      <c r="RV496" s="175"/>
      <c r="RW496" s="175"/>
      <c r="RX496" s="175"/>
      <c r="RY496" s="175"/>
      <c r="RZ496" s="175"/>
      <c r="SA496" s="175"/>
      <c r="SB496" s="175"/>
      <c r="SC496" s="175"/>
      <c r="SD496" s="175"/>
      <c r="SE496" s="176"/>
      <c r="SF496" s="176"/>
      <c r="SG496" s="177"/>
      <c r="SH496" s="176"/>
      <c r="SI496" s="176"/>
      <c r="SJ496" s="176"/>
      <c r="SK496" s="175"/>
      <c r="SL496" s="175"/>
      <c r="SM496" s="175"/>
      <c r="SN496" s="175"/>
      <c r="SO496" s="175"/>
      <c r="SP496" s="175"/>
      <c r="SQ496" s="175"/>
      <c r="SR496" s="175"/>
      <c r="SS496" s="175"/>
      <c r="ST496" s="175"/>
      <c r="SU496" s="175"/>
      <c r="SV496" s="175"/>
      <c r="SW496" s="175"/>
      <c r="SX496" s="175"/>
      <c r="SY496" s="175"/>
      <c r="SZ496" s="175"/>
      <c r="TA496" s="175"/>
      <c r="TB496" s="175"/>
      <c r="TC496" s="175"/>
      <c r="TD496" s="175"/>
      <c r="TE496" s="175"/>
      <c r="TF496" s="175"/>
      <c r="TG496" s="175"/>
      <c r="TH496" s="175"/>
      <c r="TI496" s="175"/>
      <c r="TJ496" s="175"/>
      <c r="TK496" s="175"/>
      <c r="TL496" s="175"/>
      <c r="TM496" s="175"/>
      <c r="TN496" s="175"/>
      <c r="TO496" s="175"/>
      <c r="TP496" s="175"/>
      <c r="TQ496" s="175"/>
      <c r="TR496" s="175"/>
      <c r="TS496" s="175"/>
      <c r="TT496" s="175"/>
      <c r="TU496" s="175"/>
      <c r="TV496" s="175"/>
      <c r="TW496" s="175"/>
      <c r="TX496" s="175"/>
      <c r="TY496" s="175"/>
      <c r="TZ496" s="175"/>
      <c r="UA496" s="175"/>
      <c r="UB496" s="175"/>
      <c r="UC496" s="175"/>
      <c r="UD496" s="175"/>
      <c r="UE496" s="175"/>
      <c r="UF496" s="175"/>
      <c r="UG496" s="175"/>
      <c r="UH496" s="175"/>
      <c r="UI496" s="175"/>
      <c r="UJ496" s="175"/>
      <c r="UK496" s="175"/>
      <c r="UL496" s="175"/>
      <c r="UM496" s="175"/>
      <c r="UN496" s="175"/>
      <c r="UO496" s="175"/>
      <c r="UP496" s="175"/>
      <c r="UQ496" s="175"/>
      <c r="UR496" s="175"/>
      <c r="US496" s="175"/>
      <c r="UT496" s="175"/>
      <c r="UU496" s="175"/>
      <c r="UV496" s="175"/>
      <c r="UW496" s="175"/>
      <c r="UX496" s="175"/>
      <c r="UY496" s="175"/>
      <c r="UZ496" s="175"/>
      <c r="VA496" s="175"/>
      <c r="VB496" s="175"/>
      <c r="VC496" s="175"/>
      <c r="VD496" s="175"/>
      <c r="VE496" s="175"/>
      <c r="VF496" s="175"/>
      <c r="VG496" s="175"/>
      <c r="VH496" s="175"/>
      <c r="VI496" s="175"/>
      <c r="VJ496" s="175"/>
      <c r="VK496" s="175"/>
      <c r="VL496" s="175"/>
      <c r="VM496" s="175"/>
      <c r="VN496" s="175"/>
      <c r="VO496" s="175"/>
      <c r="VP496" s="175"/>
      <c r="VQ496" s="175"/>
      <c r="VR496" s="175"/>
      <c r="VS496" s="175"/>
      <c r="VT496" s="175"/>
      <c r="VU496" s="175"/>
      <c r="VV496" s="175"/>
      <c r="VW496" s="175"/>
      <c r="VX496" s="175"/>
      <c r="VY496" s="175"/>
      <c r="VZ496" s="175"/>
      <c r="WA496" s="175"/>
      <c r="WB496" s="175"/>
      <c r="WC496" s="175"/>
      <c r="WD496" s="175"/>
      <c r="WE496" s="175"/>
      <c r="WF496" s="175"/>
      <c r="WG496" s="175"/>
      <c r="WH496" s="175"/>
      <c r="WI496" s="175"/>
      <c r="WJ496" s="175"/>
      <c r="WK496" s="175"/>
      <c r="WL496" s="175"/>
      <c r="WM496" s="175"/>
      <c r="WN496" s="175"/>
      <c r="WO496" s="175"/>
      <c r="WP496" s="175"/>
      <c r="WQ496" s="175"/>
      <c r="WR496" s="175"/>
      <c r="WS496" s="175"/>
      <c r="WT496" s="175"/>
      <c r="WU496" s="175"/>
      <c r="WV496" s="175"/>
      <c r="WW496" s="175"/>
      <c r="WX496" s="175"/>
      <c r="WY496" s="175"/>
      <c r="WZ496" s="175"/>
      <c r="XA496" s="175"/>
      <c r="XB496" s="175"/>
      <c r="XC496" s="175"/>
      <c r="XD496" s="175"/>
      <c r="XE496" s="175"/>
      <c r="XF496" s="175"/>
      <c r="XG496" s="175"/>
      <c r="XH496" s="175"/>
      <c r="XI496" s="175"/>
      <c r="XJ496" s="175"/>
      <c r="XK496" s="175"/>
      <c r="XL496" s="175"/>
      <c r="XM496" s="175"/>
      <c r="XN496" s="175"/>
      <c r="XO496" s="175"/>
      <c r="XP496" s="175"/>
      <c r="XQ496" s="175"/>
      <c r="XR496" s="175"/>
      <c r="XS496" s="175"/>
      <c r="XT496" s="175"/>
      <c r="XU496" s="175"/>
      <c r="XV496" s="175"/>
      <c r="XW496" s="175"/>
      <c r="XX496" s="175"/>
      <c r="XY496" s="175"/>
      <c r="XZ496" s="175"/>
      <c r="YA496" s="175"/>
      <c r="YB496" s="175"/>
      <c r="YC496" s="175"/>
      <c r="YD496" s="175"/>
      <c r="YE496" s="175"/>
      <c r="YF496" s="175"/>
      <c r="YG496" s="175"/>
      <c r="YH496" s="175"/>
      <c r="YI496" s="175"/>
      <c r="YJ496" s="175"/>
      <c r="YK496" s="175"/>
      <c r="YL496" s="175"/>
      <c r="YM496" s="175"/>
      <c r="YN496" s="175"/>
      <c r="YO496" s="175"/>
      <c r="YP496" s="175"/>
      <c r="YQ496" s="175"/>
      <c r="YR496" s="175"/>
      <c r="YS496" s="175"/>
      <c r="YT496" s="175"/>
      <c r="YU496" s="175"/>
      <c r="YV496" s="175"/>
      <c r="YW496" s="175"/>
      <c r="YX496" s="175"/>
      <c r="YY496" s="175"/>
      <c r="YZ496" s="175"/>
      <c r="ZA496" s="175"/>
      <c r="ZB496" s="175"/>
      <c r="ZC496" s="175"/>
      <c r="ZD496" s="175"/>
      <c r="ZE496" s="175"/>
      <c r="ZF496" s="175"/>
      <c r="ZG496" s="175"/>
      <c r="ZH496" s="175"/>
      <c r="ZI496" s="175"/>
      <c r="ZJ496" s="175"/>
      <c r="ZK496" s="175"/>
      <c r="ZL496" s="175"/>
      <c r="ZM496" s="175"/>
      <c r="ZN496" s="175"/>
      <c r="ZO496" s="175"/>
      <c r="ZP496" s="175"/>
      <c r="ZQ496" s="175"/>
      <c r="ZR496" s="175"/>
      <c r="ZS496" s="175"/>
      <c r="ZT496" s="175"/>
      <c r="ZU496" s="175"/>
      <c r="ZV496" s="175"/>
      <c r="ZW496" s="175"/>
      <c r="ZX496" s="175"/>
      <c r="ZY496" s="175"/>
      <c r="ZZ496" s="175"/>
      <c r="AAA496" s="175"/>
      <c r="AAB496" s="175"/>
      <c r="AAC496" s="175"/>
      <c r="AAD496" s="175"/>
      <c r="AAE496" s="175"/>
      <c r="AAF496" s="175"/>
      <c r="AAG496" s="175"/>
      <c r="AAH496" s="175"/>
      <c r="AAI496" s="175"/>
      <c r="AAJ496" s="175"/>
      <c r="AAK496" s="175"/>
      <c r="AAL496" s="175"/>
      <c r="AAM496" s="175"/>
      <c r="AAN496" s="175"/>
      <c r="AAO496" s="175"/>
      <c r="AAP496" s="175"/>
      <c r="AAQ496" s="175"/>
      <c r="AAR496" s="175"/>
      <c r="AAS496" s="175"/>
      <c r="AAT496" s="175"/>
      <c r="AAU496" s="175"/>
      <c r="AAV496" s="175"/>
      <c r="AAW496" s="175"/>
      <c r="AAX496" s="175"/>
      <c r="AAY496" s="175"/>
      <c r="AAZ496" s="175"/>
      <c r="ABA496" s="175"/>
      <c r="ABB496" s="175"/>
      <c r="ABC496" s="175"/>
      <c r="ABD496" s="175"/>
      <c r="ABE496" s="175"/>
      <c r="ABF496" s="175"/>
      <c r="ABG496" s="175"/>
      <c r="ABH496" s="175"/>
      <c r="ABI496" s="175"/>
      <c r="ABJ496" s="175"/>
      <c r="ABK496" s="175"/>
      <c r="ABL496" s="175"/>
      <c r="ABM496" s="175"/>
      <c r="ABN496" s="175"/>
      <c r="ABO496" s="175"/>
      <c r="ABP496" s="175"/>
      <c r="ABQ496" s="175"/>
      <c r="ABR496" s="175"/>
      <c r="ABS496" s="175"/>
      <c r="ABT496" s="175"/>
      <c r="ABU496" s="175"/>
      <c r="ABV496" s="175"/>
      <c r="ABW496" s="175"/>
      <c r="ABX496" s="175"/>
      <c r="ABY496" s="175"/>
      <c r="ABZ496" s="175"/>
      <c r="ACA496" s="175"/>
      <c r="ACB496" s="175"/>
      <c r="ACC496" s="175"/>
      <c r="ACD496" s="175"/>
      <c r="ACE496" s="175"/>
      <c r="ACF496" s="175"/>
      <c r="ACG496" s="175"/>
      <c r="ACH496" s="175"/>
      <c r="ACI496" s="175"/>
    </row>
    <row r="497" spans="1:763" s="178" customFormat="1" ht="12.75" x14ac:dyDescent="0.25">
      <c r="A497" s="174"/>
      <c r="B497" s="175"/>
      <c r="C497" s="175"/>
      <c r="D497" s="175"/>
      <c r="E497" s="175"/>
      <c r="F497" s="175"/>
      <c r="G497" s="175"/>
      <c r="H497" s="175"/>
      <c r="I497" s="175"/>
      <c r="J497" s="175"/>
      <c r="K497" s="175"/>
      <c r="L497" s="175"/>
      <c r="M497" s="175"/>
      <c r="N497" s="175"/>
      <c r="O497" s="175"/>
      <c r="P497" s="175"/>
      <c r="Q497" s="175"/>
      <c r="R497" s="175"/>
      <c r="S497" s="175"/>
      <c r="T497" s="175"/>
      <c r="U497" s="175"/>
      <c r="V497" s="175"/>
      <c r="W497" s="175"/>
      <c r="X497" s="175"/>
      <c r="Y497" s="175"/>
      <c r="Z497" s="175"/>
      <c r="AA497" s="175"/>
      <c r="AB497" s="175"/>
      <c r="AC497" s="175"/>
      <c r="AD497" s="175"/>
      <c r="AE497" s="175"/>
      <c r="AF497" s="175"/>
      <c r="AG497" s="175"/>
      <c r="AH497" s="175"/>
      <c r="AI497" s="175"/>
      <c r="AJ497" s="175"/>
      <c r="AK497" s="175"/>
      <c r="AL497" s="175"/>
      <c r="AM497" s="175"/>
      <c r="AN497" s="175"/>
      <c r="AO497" s="175"/>
      <c r="AP497" s="175"/>
      <c r="AQ497" s="175"/>
      <c r="AR497" s="175"/>
      <c r="AS497" s="175"/>
      <c r="AT497" s="175"/>
      <c r="AU497" s="175"/>
      <c r="AV497" s="175"/>
      <c r="AW497" s="175"/>
      <c r="AX497" s="175"/>
      <c r="AY497" s="175"/>
      <c r="AZ497" s="175"/>
      <c r="BA497" s="175"/>
      <c r="BB497" s="175"/>
      <c r="BC497" s="175"/>
      <c r="BD497" s="175"/>
      <c r="BE497" s="175"/>
      <c r="BF497" s="175"/>
      <c r="BG497" s="175"/>
      <c r="BH497" s="175"/>
      <c r="BI497" s="175"/>
      <c r="BJ497" s="175"/>
      <c r="BK497" s="175"/>
      <c r="BL497" s="175"/>
      <c r="BM497" s="175"/>
      <c r="BN497" s="175"/>
      <c r="BO497" s="175"/>
      <c r="BP497" s="175"/>
      <c r="BQ497" s="175"/>
      <c r="BR497" s="175"/>
      <c r="BS497" s="175"/>
      <c r="BT497" s="175"/>
      <c r="BU497" s="175"/>
      <c r="BV497" s="175"/>
      <c r="BW497" s="175"/>
      <c r="BX497" s="175"/>
      <c r="BY497" s="175"/>
      <c r="BZ497" s="175"/>
      <c r="CA497" s="175"/>
      <c r="CB497" s="175"/>
      <c r="CC497" s="175"/>
      <c r="CD497" s="175"/>
      <c r="CE497" s="175"/>
      <c r="CF497" s="175"/>
      <c r="CG497" s="175"/>
      <c r="CH497" s="175"/>
      <c r="CI497" s="175"/>
      <c r="CJ497" s="175"/>
      <c r="CK497" s="175"/>
      <c r="CL497" s="175"/>
      <c r="CM497" s="175"/>
      <c r="CN497" s="175"/>
      <c r="CO497" s="175"/>
      <c r="CP497" s="175"/>
      <c r="CQ497" s="175"/>
      <c r="CR497" s="175"/>
      <c r="CS497" s="175"/>
      <c r="CT497" s="175"/>
      <c r="CU497" s="175"/>
      <c r="CV497" s="175"/>
      <c r="CW497" s="175"/>
      <c r="CX497" s="175"/>
      <c r="CY497" s="175"/>
      <c r="CZ497" s="175"/>
      <c r="DA497" s="175"/>
      <c r="DB497" s="175"/>
      <c r="DC497" s="175"/>
      <c r="DD497" s="175"/>
      <c r="DE497" s="175"/>
      <c r="DF497" s="175"/>
      <c r="DG497" s="175"/>
      <c r="DH497" s="175"/>
      <c r="DI497" s="175"/>
      <c r="DJ497" s="175"/>
      <c r="DK497" s="175"/>
      <c r="DL497" s="175"/>
      <c r="DM497" s="175"/>
      <c r="DN497" s="175"/>
      <c r="DO497" s="175"/>
      <c r="DP497" s="175"/>
      <c r="DQ497" s="175"/>
      <c r="DR497" s="175"/>
      <c r="DS497" s="175"/>
      <c r="DT497" s="175"/>
      <c r="DU497" s="175"/>
      <c r="DV497" s="175"/>
      <c r="DW497" s="175"/>
      <c r="DX497" s="175"/>
      <c r="DY497" s="175"/>
      <c r="DZ497" s="175"/>
      <c r="EA497" s="175"/>
      <c r="EB497" s="175"/>
      <c r="EC497" s="175"/>
      <c r="ED497" s="175"/>
      <c r="EE497" s="175"/>
      <c r="EF497" s="175"/>
      <c r="EG497" s="175"/>
      <c r="EH497" s="175"/>
      <c r="EI497" s="175"/>
      <c r="EJ497" s="175"/>
      <c r="EK497" s="175"/>
      <c r="EL497" s="175"/>
      <c r="EM497" s="175"/>
      <c r="EN497" s="175"/>
      <c r="EO497" s="175"/>
      <c r="EP497" s="175"/>
      <c r="EQ497" s="175"/>
      <c r="ER497" s="175"/>
      <c r="ES497" s="175"/>
      <c r="ET497" s="175"/>
      <c r="EU497" s="175"/>
      <c r="EV497" s="175"/>
      <c r="EW497" s="175"/>
      <c r="EX497" s="175"/>
      <c r="EY497" s="175"/>
      <c r="EZ497" s="175"/>
      <c r="FA497" s="175"/>
      <c r="FB497" s="175"/>
      <c r="FC497" s="175"/>
      <c r="FD497" s="175"/>
      <c r="FE497" s="175"/>
      <c r="FF497" s="175"/>
      <c r="FG497" s="175"/>
      <c r="FH497" s="175"/>
      <c r="FI497" s="175"/>
      <c r="FJ497" s="175"/>
      <c r="FK497" s="175"/>
      <c r="FL497" s="175"/>
      <c r="FM497" s="175"/>
      <c r="FN497" s="175"/>
      <c r="FO497" s="175"/>
      <c r="FP497" s="175"/>
      <c r="FQ497" s="175"/>
      <c r="FR497" s="175"/>
      <c r="FS497" s="175"/>
      <c r="FT497" s="175"/>
      <c r="FU497" s="175"/>
      <c r="FV497" s="175"/>
      <c r="FW497" s="175"/>
      <c r="FX497" s="175"/>
      <c r="FY497" s="175"/>
      <c r="FZ497" s="175"/>
      <c r="GA497" s="175"/>
      <c r="GB497" s="175"/>
      <c r="GC497" s="175"/>
      <c r="GD497" s="175"/>
      <c r="GE497" s="175"/>
      <c r="GF497" s="175"/>
      <c r="GG497" s="175"/>
      <c r="GH497" s="175"/>
      <c r="GI497" s="175"/>
      <c r="GJ497" s="175"/>
      <c r="GK497" s="175"/>
      <c r="GL497" s="175"/>
      <c r="GM497" s="175"/>
      <c r="GN497" s="175"/>
      <c r="GO497" s="175"/>
      <c r="GP497" s="175"/>
      <c r="GQ497" s="175"/>
      <c r="GR497" s="175"/>
      <c r="GS497" s="175"/>
      <c r="GT497" s="175"/>
      <c r="GU497" s="175"/>
      <c r="GV497" s="175"/>
      <c r="GW497" s="175"/>
      <c r="GX497" s="175"/>
      <c r="GY497" s="175"/>
      <c r="GZ497" s="175"/>
      <c r="HA497" s="175"/>
      <c r="HB497" s="175"/>
      <c r="HC497" s="175"/>
      <c r="HD497" s="175"/>
      <c r="HE497" s="175"/>
      <c r="HF497" s="175"/>
      <c r="HG497" s="175"/>
      <c r="HH497" s="175"/>
      <c r="HI497" s="175"/>
      <c r="HJ497" s="175"/>
      <c r="HK497" s="175"/>
      <c r="HL497" s="175"/>
      <c r="HM497" s="175"/>
      <c r="HN497" s="175"/>
      <c r="HO497" s="175"/>
      <c r="HP497" s="175"/>
      <c r="HQ497" s="175"/>
      <c r="HR497" s="175"/>
      <c r="HS497" s="175"/>
      <c r="HT497" s="175"/>
      <c r="HU497" s="175"/>
      <c r="HV497" s="175"/>
      <c r="HW497" s="175"/>
      <c r="HX497" s="175"/>
      <c r="HY497" s="175"/>
      <c r="HZ497" s="175"/>
      <c r="IA497" s="175"/>
      <c r="IB497" s="175"/>
      <c r="IC497" s="175"/>
      <c r="ID497" s="175"/>
      <c r="IE497" s="175"/>
      <c r="IF497" s="175"/>
      <c r="IG497" s="175"/>
      <c r="IH497" s="175"/>
      <c r="II497" s="175"/>
      <c r="IJ497" s="175"/>
      <c r="IK497" s="175"/>
      <c r="IL497" s="175"/>
      <c r="IM497" s="175"/>
      <c r="IN497" s="175"/>
      <c r="IO497" s="175"/>
      <c r="IP497" s="175"/>
      <c r="IQ497" s="175"/>
      <c r="IR497" s="175"/>
      <c r="IS497" s="175"/>
      <c r="IT497" s="175"/>
      <c r="IU497" s="175"/>
      <c r="IV497" s="175"/>
      <c r="IW497" s="175"/>
      <c r="IX497" s="175"/>
      <c r="IY497" s="175"/>
      <c r="IZ497" s="175"/>
      <c r="JA497" s="175"/>
      <c r="JB497" s="175"/>
      <c r="JC497" s="175"/>
      <c r="JD497" s="175"/>
      <c r="JE497" s="175"/>
      <c r="JF497" s="175"/>
      <c r="JG497" s="175"/>
      <c r="JH497" s="175"/>
      <c r="JI497" s="175"/>
      <c r="JJ497" s="175"/>
      <c r="JK497" s="175"/>
      <c r="JL497" s="175"/>
      <c r="JM497" s="175"/>
      <c r="JN497" s="175"/>
      <c r="JO497" s="175"/>
      <c r="JP497" s="175"/>
      <c r="JQ497" s="175"/>
      <c r="JR497" s="175"/>
      <c r="JS497" s="175"/>
      <c r="JT497" s="175"/>
      <c r="JU497" s="175"/>
      <c r="JV497" s="175"/>
      <c r="JW497" s="175"/>
      <c r="JX497" s="175"/>
      <c r="JY497" s="175"/>
      <c r="JZ497" s="175"/>
      <c r="KA497" s="175"/>
      <c r="KB497" s="175"/>
      <c r="KC497" s="175"/>
      <c r="KD497" s="175"/>
      <c r="KE497" s="175"/>
      <c r="KF497" s="175"/>
      <c r="KG497" s="175"/>
      <c r="KH497" s="175"/>
      <c r="KI497" s="175"/>
      <c r="KJ497" s="175"/>
      <c r="KK497" s="175"/>
      <c r="KL497" s="175"/>
      <c r="KM497" s="175"/>
      <c r="KN497" s="175"/>
      <c r="KO497" s="175"/>
      <c r="KP497" s="175"/>
      <c r="KQ497" s="175"/>
      <c r="KR497" s="175"/>
      <c r="KS497" s="175"/>
      <c r="KT497" s="175"/>
      <c r="KU497" s="175"/>
      <c r="KV497" s="175"/>
      <c r="KW497" s="175"/>
      <c r="KX497" s="175"/>
      <c r="KY497" s="175"/>
      <c r="KZ497" s="175"/>
      <c r="LA497" s="175"/>
      <c r="LB497" s="175"/>
      <c r="LC497" s="175"/>
      <c r="LD497" s="175"/>
      <c r="LE497" s="175"/>
      <c r="LF497" s="175"/>
      <c r="LG497" s="175"/>
      <c r="LH497" s="175"/>
      <c r="LI497" s="175"/>
      <c r="LJ497" s="175"/>
      <c r="LK497" s="175"/>
      <c r="LL497" s="175"/>
      <c r="LM497" s="175"/>
      <c r="LN497" s="175"/>
      <c r="LO497" s="175"/>
      <c r="LP497" s="175"/>
      <c r="LQ497" s="175"/>
      <c r="LR497" s="175"/>
      <c r="LS497" s="175"/>
      <c r="LT497" s="175"/>
      <c r="LU497" s="175"/>
      <c r="LV497" s="175"/>
      <c r="LW497" s="175"/>
      <c r="LX497" s="175"/>
      <c r="LY497" s="175"/>
      <c r="LZ497" s="175"/>
      <c r="MA497" s="175"/>
      <c r="MB497" s="175"/>
      <c r="MC497" s="175"/>
      <c r="MD497" s="175"/>
      <c r="ME497" s="175"/>
      <c r="MF497" s="175"/>
      <c r="MG497" s="175"/>
      <c r="MH497" s="175"/>
      <c r="MI497" s="175"/>
      <c r="MJ497" s="175"/>
      <c r="MK497" s="175"/>
      <c r="ML497" s="175"/>
      <c r="MM497" s="175"/>
      <c r="MN497" s="175"/>
      <c r="MO497" s="175"/>
      <c r="MP497" s="175"/>
      <c r="MQ497" s="175"/>
      <c r="MR497" s="175"/>
      <c r="MS497" s="175"/>
      <c r="MT497" s="175"/>
      <c r="MU497" s="175"/>
      <c r="MV497" s="175"/>
      <c r="MW497" s="175"/>
      <c r="MX497" s="175"/>
      <c r="MY497" s="175"/>
      <c r="MZ497" s="175"/>
      <c r="NA497" s="175"/>
      <c r="NB497" s="175"/>
      <c r="NC497" s="175"/>
      <c r="ND497" s="175"/>
      <c r="NE497" s="175"/>
      <c r="NF497" s="175"/>
      <c r="NG497" s="175"/>
      <c r="NH497" s="175"/>
      <c r="NI497" s="175"/>
      <c r="NJ497" s="175"/>
      <c r="NK497" s="175"/>
      <c r="NL497" s="175"/>
      <c r="NM497" s="175"/>
      <c r="NN497" s="175"/>
      <c r="NO497" s="175"/>
      <c r="NP497" s="175"/>
      <c r="NQ497" s="175"/>
      <c r="NR497" s="175"/>
      <c r="NS497" s="175"/>
      <c r="NT497" s="175"/>
      <c r="NU497" s="175"/>
      <c r="NV497" s="175"/>
      <c r="NW497" s="175"/>
      <c r="NX497" s="175"/>
      <c r="NY497" s="175"/>
      <c r="NZ497" s="175"/>
      <c r="OA497" s="175"/>
      <c r="OB497" s="175"/>
      <c r="OC497" s="175"/>
      <c r="OD497" s="175"/>
      <c r="OE497" s="175"/>
      <c r="OF497" s="175"/>
      <c r="OG497" s="175"/>
      <c r="OH497" s="175"/>
      <c r="OI497" s="175"/>
      <c r="OJ497" s="175"/>
      <c r="OK497" s="175"/>
      <c r="OL497" s="175"/>
      <c r="OM497" s="175"/>
      <c r="ON497" s="175"/>
      <c r="OO497" s="175"/>
      <c r="OP497" s="175"/>
      <c r="OQ497" s="175"/>
      <c r="OR497" s="175"/>
      <c r="OS497" s="175"/>
      <c r="OT497" s="175"/>
      <c r="OU497" s="175"/>
      <c r="OV497" s="175"/>
      <c r="OW497" s="175"/>
      <c r="OX497" s="175"/>
      <c r="OY497" s="175"/>
      <c r="OZ497" s="175"/>
      <c r="PA497" s="175"/>
      <c r="PB497" s="175"/>
      <c r="PC497" s="175"/>
      <c r="PD497" s="175"/>
      <c r="PE497" s="175"/>
      <c r="PF497" s="175"/>
      <c r="PG497" s="175"/>
      <c r="PH497" s="175"/>
      <c r="PI497" s="175"/>
      <c r="PJ497" s="175"/>
      <c r="PK497" s="175"/>
      <c r="PL497" s="175"/>
      <c r="PM497" s="175"/>
      <c r="PN497" s="175"/>
      <c r="PO497" s="175"/>
      <c r="PP497" s="175"/>
      <c r="PQ497" s="175"/>
      <c r="PR497" s="175"/>
      <c r="PS497" s="175"/>
      <c r="PT497" s="175"/>
      <c r="PU497" s="175"/>
      <c r="PV497" s="175"/>
      <c r="PW497" s="175"/>
      <c r="PX497" s="175"/>
      <c r="PY497" s="175"/>
      <c r="PZ497" s="175"/>
      <c r="QA497" s="175"/>
      <c r="QB497" s="175"/>
      <c r="QC497" s="175"/>
      <c r="QD497" s="175"/>
      <c r="QE497" s="175"/>
      <c r="QF497" s="175"/>
      <c r="QG497" s="175"/>
      <c r="QH497" s="175"/>
      <c r="QI497" s="175"/>
      <c r="QJ497" s="175"/>
      <c r="QK497" s="175"/>
      <c r="QL497" s="175"/>
      <c r="QM497" s="175"/>
      <c r="QN497" s="175"/>
      <c r="QO497" s="175"/>
      <c r="QP497" s="175"/>
      <c r="QQ497" s="175"/>
      <c r="QR497" s="175"/>
      <c r="QS497" s="175"/>
      <c r="QT497" s="175"/>
      <c r="QU497" s="175"/>
      <c r="QV497" s="175"/>
      <c r="QW497" s="175"/>
      <c r="QX497" s="175"/>
      <c r="QY497" s="175"/>
      <c r="QZ497" s="175"/>
      <c r="RA497" s="175"/>
      <c r="RB497" s="175"/>
      <c r="RC497" s="175"/>
      <c r="RD497" s="175"/>
      <c r="RE497" s="175"/>
      <c r="RF497" s="175"/>
      <c r="RG497" s="175"/>
      <c r="RH497" s="175"/>
      <c r="RI497" s="175"/>
      <c r="RJ497" s="175"/>
      <c r="RK497" s="175"/>
      <c r="RL497" s="175"/>
      <c r="RM497" s="175"/>
      <c r="RN497" s="175"/>
      <c r="RO497" s="175"/>
      <c r="RP497" s="175"/>
      <c r="RQ497" s="175"/>
      <c r="RR497" s="175"/>
      <c r="RS497" s="175"/>
      <c r="RT497" s="175"/>
      <c r="RU497" s="175"/>
      <c r="RV497" s="175"/>
      <c r="RW497" s="175"/>
      <c r="RX497" s="175"/>
      <c r="RY497" s="175"/>
      <c r="RZ497" s="175"/>
      <c r="SA497" s="175"/>
      <c r="SB497" s="175"/>
      <c r="SC497" s="175"/>
      <c r="SD497" s="175"/>
      <c r="SE497" s="176"/>
      <c r="SF497" s="176"/>
      <c r="SG497" s="177"/>
      <c r="SH497" s="176"/>
      <c r="SI497" s="176"/>
      <c r="SJ497" s="176"/>
      <c r="SK497" s="175"/>
      <c r="SL497" s="175"/>
      <c r="SM497" s="175"/>
      <c r="SN497" s="175"/>
      <c r="SO497" s="175"/>
      <c r="SP497" s="175"/>
      <c r="SQ497" s="175"/>
      <c r="SR497" s="175"/>
      <c r="SS497" s="175"/>
      <c r="ST497" s="175"/>
      <c r="SU497" s="175"/>
      <c r="SV497" s="175"/>
      <c r="SW497" s="175"/>
      <c r="SX497" s="175"/>
      <c r="SY497" s="175"/>
      <c r="SZ497" s="175"/>
      <c r="TA497" s="175"/>
      <c r="TB497" s="175"/>
      <c r="TC497" s="175"/>
      <c r="TD497" s="175"/>
      <c r="TE497" s="175"/>
      <c r="TF497" s="175"/>
      <c r="TG497" s="175"/>
      <c r="TH497" s="175"/>
      <c r="TI497" s="175"/>
      <c r="TJ497" s="175"/>
      <c r="TK497" s="175"/>
      <c r="TL497" s="175"/>
      <c r="TM497" s="175"/>
      <c r="TN497" s="175"/>
      <c r="TO497" s="175"/>
      <c r="TP497" s="175"/>
      <c r="TQ497" s="175"/>
      <c r="TR497" s="175"/>
      <c r="TS497" s="175"/>
      <c r="TT497" s="175"/>
      <c r="TU497" s="175"/>
      <c r="TV497" s="175"/>
      <c r="TW497" s="175"/>
      <c r="TX497" s="175"/>
      <c r="TY497" s="175"/>
      <c r="TZ497" s="175"/>
      <c r="UA497" s="175"/>
      <c r="UB497" s="175"/>
      <c r="UC497" s="175"/>
      <c r="UD497" s="175"/>
      <c r="UE497" s="175"/>
      <c r="UF497" s="175"/>
      <c r="UG497" s="175"/>
      <c r="UH497" s="175"/>
      <c r="UI497" s="175"/>
      <c r="UJ497" s="175"/>
      <c r="UK497" s="175"/>
      <c r="UL497" s="175"/>
      <c r="UM497" s="175"/>
      <c r="UN497" s="175"/>
      <c r="UO497" s="175"/>
      <c r="UP497" s="175"/>
      <c r="UQ497" s="175"/>
      <c r="UR497" s="175"/>
      <c r="US497" s="175"/>
      <c r="UT497" s="175"/>
      <c r="UU497" s="175"/>
      <c r="UV497" s="175"/>
      <c r="UW497" s="175"/>
      <c r="UX497" s="175"/>
      <c r="UY497" s="175"/>
      <c r="UZ497" s="175"/>
      <c r="VA497" s="175"/>
      <c r="VB497" s="175"/>
      <c r="VC497" s="175"/>
      <c r="VD497" s="175"/>
      <c r="VE497" s="175"/>
      <c r="VF497" s="175"/>
      <c r="VG497" s="175"/>
      <c r="VH497" s="175"/>
      <c r="VI497" s="175"/>
      <c r="VJ497" s="175"/>
      <c r="VK497" s="175"/>
      <c r="VL497" s="175"/>
      <c r="VM497" s="175"/>
      <c r="VN497" s="175"/>
      <c r="VO497" s="175"/>
      <c r="VP497" s="175"/>
      <c r="VQ497" s="175"/>
      <c r="VR497" s="175"/>
      <c r="VS497" s="175"/>
      <c r="VT497" s="175"/>
      <c r="VU497" s="175"/>
      <c r="VV497" s="175"/>
      <c r="VW497" s="175"/>
      <c r="VX497" s="175"/>
      <c r="VY497" s="175"/>
      <c r="VZ497" s="175"/>
      <c r="WA497" s="175"/>
      <c r="WB497" s="175"/>
      <c r="WC497" s="175"/>
      <c r="WD497" s="175"/>
      <c r="WE497" s="175"/>
      <c r="WF497" s="175"/>
      <c r="WG497" s="175"/>
      <c r="WH497" s="175"/>
      <c r="WI497" s="175"/>
      <c r="WJ497" s="175"/>
      <c r="WK497" s="175"/>
      <c r="WL497" s="175"/>
      <c r="WM497" s="175"/>
      <c r="WN497" s="175"/>
      <c r="WO497" s="175"/>
      <c r="WP497" s="175"/>
      <c r="WQ497" s="175"/>
      <c r="WR497" s="175"/>
      <c r="WS497" s="175"/>
      <c r="WT497" s="175"/>
      <c r="WU497" s="175"/>
      <c r="WV497" s="175"/>
      <c r="WW497" s="175"/>
      <c r="WX497" s="175"/>
      <c r="WY497" s="175"/>
      <c r="WZ497" s="175"/>
      <c r="XA497" s="175"/>
      <c r="XB497" s="175"/>
      <c r="XC497" s="175"/>
      <c r="XD497" s="175"/>
      <c r="XE497" s="175"/>
      <c r="XF497" s="175"/>
      <c r="XG497" s="175"/>
      <c r="XH497" s="175"/>
      <c r="XI497" s="175"/>
      <c r="XJ497" s="175"/>
      <c r="XK497" s="175"/>
      <c r="XL497" s="175"/>
      <c r="XM497" s="175"/>
      <c r="XN497" s="175"/>
      <c r="XO497" s="175"/>
      <c r="XP497" s="175"/>
      <c r="XQ497" s="175"/>
      <c r="XR497" s="175"/>
      <c r="XS497" s="175"/>
      <c r="XT497" s="175"/>
      <c r="XU497" s="175"/>
      <c r="XV497" s="175"/>
      <c r="XW497" s="175"/>
      <c r="XX497" s="175"/>
      <c r="XY497" s="175"/>
      <c r="XZ497" s="175"/>
      <c r="YA497" s="175"/>
      <c r="YB497" s="175"/>
      <c r="YC497" s="175"/>
      <c r="YD497" s="175"/>
      <c r="YE497" s="175"/>
      <c r="YF497" s="175"/>
      <c r="YG497" s="175"/>
      <c r="YH497" s="175"/>
      <c r="YI497" s="175"/>
      <c r="YJ497" s="175"/>
      <c r="YK497" s="175"/>
      <c r="YL497" s="175"/>
      <c r="YM497" s="175"/>
      <c r="YN497" s="175"/>
      <c r="YO497" s="175"/>
      <c r="YP497" s="175"/>
      <c r="YQ497" s="175"/>
      <c r="YR497" s="175"/>
      <c r="YS497" s="175"/>
      <c r="YT497" s="175"/>
      <c r="YU497" s="175"/>
      <c r="YV497" s="175"/>
      <c r="YW497" s="175"/>
      <c r="YX497" s="175"/>
      <c r="YY497" s="175"/>
      <c r="YZ497" s="175"/>
      <c r="ZA497" s="175"/>
      <c r="ZB497" s="175"/>
      <c r="ZC497" s="175"/>
      <c r="ZD497" s="175"/>
      <c r="ZE497" s="175"/>
      <c r="ZF497" s="175"/>
      <c r="ZG497" s="175"/>
      <c r="ZH497" s="175"/>
      <c r="ZI497" s="175"/>
      <c r="ZJ497" s="175"/>
      <c r="ZK497" s="175"/>
      <c r="ZL497" s="175"/>
      <c r="ZM497" s="175"/>
      <c r="ZN497" s="175"/>
      <c r="ZO497" s="175"/>
      <c r="ZP497" s="175"/>
      <c r="ZQ497" s="175"/>
      <c r="ZR497" s="175"/>
      <c r="ZS497" s="175"/>
      <c r="ZT497" s="175"/>
      <c r="ZU497" s="175"/>
      <c r="ZV497" s="175"/>
      <c r="ZW497" s="175"/>
      <c r="ZX497" s="175"/>
      <c r="ZY497" s="175"/>
      <c r="ZZ497" s="175"/>
      <c r="AAA497" s="175"/>
      <c r="AAB497" s="175"/>
      <c r="AAC497" s="175"/>
      <c r="AAD497" s="175"/>
      <c r="AAE497" s="175"/>
      <c r="AAF497" s="175"/>
      <c r="AAG497" s="175"/>
      <c r="AAH497" s="175"/>
      <c r="AAI497" s="175"/>
      <c r="AAJ497" s="175"/>
      <c r="AAK497" s="175"/>
      <c r="AAL497" s="175"/>
      <c r="AAM497" s="175"/>
      <c r="AAN497" s="175"/>
      <c r="AAO497" s="175"/>
      <c r="AAP497" s="175"/>
      <c r="AAQ497" s="175"/>
      <c r="AAR497" s="175"/>
      <c r="AAS497" s="175"/>
      <c r="AAT497" s="175"/>
      <c r="AAU497" s="175"/>
      <c r="AAV497" s="175"/>
      <c r="AAW497" s="175"/>
      <c r="AAX497" s="175"/>
      <c r="AAY497" s="175"/>
      <c r="AAZ497" s="175"/>
      <c r="ABA497" s="175"/>
      <c r="ABB497" s="175"/>
      <c r="ABC497" s="175"/>
      <c r="ABD497" s="175"/>
      <c r="ABE497" s="175"/>
      <c r="ABF497" s="175"/>
      <c r="ABG497" s="175"/>
      <c r="ABH497" s="175"/>
      <c r="ABI497" s="175"/>
      <c r="ABJ497" s="175"/>
      <c r="ABK497" s="175"/>
      <c r="ABL497" s="175"/>
      <c r="ABM497" s="175"/>
      <c r="ABN497" s="175"/>
      <c r="ABO497" s="175"/>
      <c r="ABP497" s="175"/>
      <c r="ABQ497" s="175"/>
      <c r="ABR497" s="175"/>
      <c r="ABS497" s="175"/>
      <c r="ABT497" s="175"/>
      <c r="ABU497" s="175"/>
      <c r="ABV497" s="175"/>
      <c r="ABW497" s="175"/>
      <c r="ABX497" s="175"/>
      <c r="ABY497" s="175"/>
      <c r="ABZ497" s="175"/>
      <c r="ACA497" s="175"/>
      <c r="ACB497" s="175"/>
      <c r="ACC497" s="175"/>
      <c r="ACD497" s="175"/>
      <c r="ACE497" s="175"/>
      <c r="ACF497" s="175"/>
      <c r="ACG497" s="175"/>
      <c r="ACH497" s="175"/>
      <c r="ACI497" s="175"/>
    </row>
    <row r="498" spans="1:763" s="178" customFormat="1" ht="12.75" x14ac:dyDescent="0.25">
      <c r="A498" s="174"/>
      <c r="B498" s="175"/>
      <c r="C498" s="175"/>
      <c r="D498" s="175"/>
      <c r="E498" s="175"/>
      <c r="F498" s="175"/>
      <c r="G498" s="175"/>
      <c r="H498" s="175"/>
      <c r="I498" s="175"/>
      <c r="J498" s="175"/>
      <c r="K498" s="175"/>
      <c r="L498" s="175"/>
      <c r="M498" s="175"/>
      <c r="N498" s="175"/>
      <c r="O498" s="175"/>
      <c r="P498" s="175"/>
      <c r="Q498" s="175"/>
      <c r="R498" s="175"/>
      <c r="S498" s="175"/>
      <c r="T498" s="175"/>
      <c r="U498" s="175"/>
      <c r="V498" s="175"/>
      <c r="W498" s="175"/>
      <c r="X498" s="175"/>
      <c r="Y498" s="175"/>
      <c r="Z498" s="175"/>
      <c r="AA498" s="175"/>
      <c r="AB498" s="175"/>
      <c r="AC498" s="175"/>
      <c r="AD498" s="175"/>
      <c r="AE498" s="175"/>
      <c r="AF498" s="175"/>
      <c r="AG498" s="175"/>
      <c r="AH498" s="175"/>
      <c r="AI498" s="175"/>
      <c r="AJ498" s="175"/>
      <c r="AK498" s="175"/>
      <c r="AL498" s="175"/>
      <c r="AM498" s="175"/>
      <c r="AN498" s="175"/>
      <c r="AO498" s="175"/>
      <c r="AP498" s="175"/>
      <c r="AQ498" s="175"/>
      <c r="AR498" s="175"/>
      <c r="AS498" s="175"/>
      <c r="AT498" s="175"/>
      <c r="AU498" s="175"/>
      <c r="AV498" s="175"/>
      <c r="AW498" s="175"/>
      <c r="AX498" s="175"/>
      <c r="AY498" s="175"/>
      <c r="AZ498" s="175"/>
      <c r="BA498" s="175"/>
      <c r="BB498" s="175"/>
      <c r="BC498" s="175"/>
      <c r="BD498" s="175"/>
      <c r="BE498" s="175"/>
      <c r="BF498" s="175"/>
      <c r="BG498" s="175"/>
      <c r="BH498" s="175"/>
      <c r="BI498" s="175"/>
      <c r="BJ498" s="175"/>
      <c r="BK498" s="175"/>
      <c r="BL498" s="175"/>
      <c r="BM498" s="175"/>
      <c r="BN498" s="175"/>
      <c r="BO498" s="175"/>
      <c r="BP498" s="175"/>
      <c r="BQ498" s="175"/>
      <c r="BR498" s="175"/>
      <c r="BS498" s="175"/>
      <c r="BT498" s="175"/>
      <c r="BU498" s="175"/>
      <c r="BV498" s="175"/>
      <c r="BW498" s="175"/>
      <c r="BX498" s="175"/>
      <c r="BY498" s="175"/>
      <c r="BZ498" s="175"/>
      <c r="CA498" s="175"/>
      <c r="CB498" s="175"/>
      <c r="CC498" s="175"/>
      <c r="CD498" s="175"/>
      <c r="CE498" s="175"/>
      <c r="CF498" s="175"/>
      <c r="CG498" s="175"/>
      <c r="CH498" s="175"/>
      <c r="CI498" s="175"/>
      <c r="CJ498" s="175"/>
      <c r="CK498" s="175"/>
      <c r="CL498" s="175"/>
      <c r="CM498" s="175"/>
      <c r="CN498" s="175"/>
      <c r="CO498" s="175"/>
      <c r="CP498" s="175"/>
      <c r="CQ498" s="175"/>
      <c r="CR498" s="175"/>
      <c r="CS498" s="175"/>
      <c r="CT498" s="175"/>
      <c r="CU498" s="175"/>
      <c r="CV498" s="175"/>
      <c r="CW498" s="175"/>
      <c r="CX498" s="175"/>
      <c r="CY498" s="175"/>
      <c r="CZ498" s="175"/>
      <c r="DA498" s="175"/>
      <c r="DB498" s="175"/>
      <c r="DC498" s="175"/>
      <c r="DD498" s="175"/>
      <c r="DE498" s="175"/>
      <c r="DF498" s="175"/>
      <c r="DG498" s="175"/>
      <c r="DH498" s="175"/>
      <c r="DI498" s="175"/>
      <c r="DJ498" s="175"/>
      <c r="DK498" s="175"/>
      <c r="DL498" s="175"/>
      <c r="DM498" s="175"/>
      <c r="DN498" s="175"/>
      <c r="DO498" s="175"/>
      <c r="DP498" s="175"/>
      <c r="DQ498" s="175"/>
      <c r="DR498" s="175"/>
      <c r="DS498" s="175"/>
      <c r="DT498" s="175"/>
      <c r="DU498" s="175"/>
      <c r="DV498" s="175"/>
      <c r="DW498" s="175"/>
      <c r="DX498" s="175"/>
      <c r="DY498" s="175"/>
      <c r="DZ498" s="175"/>
      <c r="EA498" s="175"/>
      <c r="EB498" s="175"/>
      <c r="EC498" s="175"/>
      <c r="ED498" s="175"/>
      <c r="EE498" s="175"/>
      <c r="EF498" s="175"/>
      <c r="EG498" s="175"/>
      <c r="EH498" s="175"/>
      <c r="EI498" s="175"/>
      <c r="EJ498" s="175"/>
      <c r="EK498" s="175"/>
      <c r="EL498" s="175"/>
      <c r="EM498" s="175"/>
      <c r="EN498" s="175"/>
      <c r="EO498" s="175"/>
      <c r="EP498" s="175"/>
      <c r="EQ498" s="175"/>
      <c r="ER498" s="175"/>
      <c r="ES498" s="175"/>
      <c r="ET498" s="175"/>
      <c r="EU498" s="175"/>
      <c r="EV498" s="175"/>
      <c r="EW498" s="175"/>
      <c r="EX498" s="175"/>
      <c r="EY498" s="175"/>
      <c r="EZ498" s="175"/>
      <c r="FA498" s="175"/>
      <c r="FB498" s="175"/>
      <c r="FC498" s="175"/>
      <c r="FD498" s="175"/>
      <c r="FE498" s="175"/>
      <c r="FF498" s="175"/>
      <c r="FG498" s="175"/>
      <c r="FH498" s="175"/>
      <c r="FI498" s="175"/>
      <c r="FJ498" s="175"/>
      <c r="FK498" s="175"/>
      <c r="FL498" s="175"/>
      <c r="FM498" s="175"/>
      <c r="FN498" s="175"/>
      <c r="FO498" s="175"/>
      <c r="FP498" s="175"/>
      <c r="FQ498" s="175"/>
      <c r="FR498" s="175"/>
      <c r="FS498" s="175"/>
      <c r="FT498" s="175"/>
      <c r="FU498" s="175"/>
      <c r="FV498" s="175"/>
      <c r="FW498" s="175"/>
      <c r="FX498" s="175"/>
      <c r="FY498" s="175"/>
      <c r="FZ498" s="175"/>
      <c r="GA498" s="175"/>
      <c r="GB498" s="175"/>
      <c r="GC498" s="175"/>
      <c r="GD498" s="175"/>
      <c r="GE498" s="175"/>
      <c r="GF498" s="175"/>
      <c r="GG498" s="175"/>
      <c r="GH498" s="175"/>
      <c r="GI498" s="175"/>
      <c r="GJ498" s="175"/>
      <c r="GK498" s="175"/>
      <c r="GL498" s="175"/>
      <c r="GM498" s="175"/>
      <c r="GN498" s="175"/>
      <c r="GO498" s="175"/>
      <c r="GP498" s="175"/>
      <c r="GQ498" s="175"/>
      <c r="GR498" s="175"/>
      <c r="GS498" s="175"/>
      <c r="GT498" s="175"/>
      <c r="GU498" s="175"/>
      <c r="GV498" s="175"/>
      <c r="GW498" s="175"/>
      <c r="GX498" s="175"/>
      <c r="GY498" s="175"/>
      <c r="GZ498" s="175"/>
      <c r="HA498" s="175"/>
      <c r="HB498" s="175"/>
      <c r="HC498" s="175"/>
      <c r="HD498" s="175"/>
      <c r="HE498" s="175"/>
      <c r="HF498" s="175"/>
      <c r="HG498" s="175"/>
      <c r="HH498" s="175"/>
      <c r="HI498" s="175"/>
      <c r="HJ498" s="175"/>
      <c r="HK498" s="175"/>
      <c r="HL498" s="175"/>
      <c r="HM498" s="175"/>
      <c r="HN498" s="175"/>
      <c r="HO498" s="175"/>
      <c r="HP498" s="175"/>
      <c r="HQ498" s="175"/>
      <c r="HR498" s="175"/>
      <c r="HS498" s="175"/>
      <c r="HT498" s="175"/>
      <c r="HU498" s="175"/>
      <c r="HV498" s="175"/>
      <c r="HW498" s="175"/>
      <c r="HX498" s="175"/>
      <c r="HY498" s="175"/>
      <c r="HZ498" s="175"/>
      <c r="IA498" s="175"/>
      <c r="IB498" s="175"/>
      <c r="IC498" s="175"/>
      <c r="ID498" s="175"/>
      <c r="IE498" s="175"/>
      <c r="IF498" s="175"/>
      <c r="IG498" s="175"/>
      <c r="IH498" s="175"/>
      <c r="II498" s="175"/>
      <c r="IJ498" s="175"/>
      <c r="IK498" s="175"/>
      <c r="IL498" s="175"/>
      <c r="IM498" s="175"/>
      <c r="IN498" s="175"/>
      <c r="IO498" s="175"/>
      <c r="IP498" s="175"/>
      <c r="IQ498" s="175"/>
      <c r="IR498" s="175"/>
      <c r="IS498" s="175"/>
      <c r="IT498" s="175"/>
      <c r="IU498" s="175"/>
      <c r="IV498" s="175"/>
      <c r="IW498" s="175"/>
      <c r="IX498" s="175"/>
      <c r="IY498" s="175"/>
      <c r="IZ498" s="175"/>
      <c r="JA498" s="175"/>
      <c r="JB498" s="175"/>
      <c r="JC498" s="175"/>
      <c r="JD498" s="175"/>
      <c r="JE498" s="175"/>
      <c r="JF498" s="175"/>
      <c r="JG498" s="175"/>
      <c r="JH498" s="175"/>
      <c r="JI498" s="175"/>
      <c r="JJ498" s="175"/>
      <c r="JK498" s="175"/>
      <c r="JL498" s="175"/>
      <c r="JM498" s="175"/>
      <c r="JN498" s="175"/>
      <c r="JO498" s="175"/>
      <c r="JP498" s="175"/>
      <c r="JQ498" s="175"/>
      <c r="JR498" s="175"/>
      <c r="JS498" s="175"/>
      <c r="JT498" s="175"/>
      <c r="JU498" s="175"/>
      <c r="JV498" s="175"/>
      <c r="JW498" s="175"/>
      <c r="JX498" s="175"/>
      <c r="JY498" s="175"/>
      <c r="JZ498" s="175"/>
      <c r="KA498" s="175"/>
      <c r="KB498" s="175"/>
      <c r="KC498" s="175"/>
      <c r="KD498" s="175"/>
      <c r="KE498" s="175"/>
      <c r="KF498" s="175"/>
      <c r="KG498" s="175"/>
      <c r="KH498" s="175"/>
      <c r="KI498" s="175"/>
      <c r="KJ498" s="175"/>
      <c r="KK498" s="175"/>
      <c r="KL498" s="175"/>
      <c r="KM498" s="175"/>
      <c r="KN498" s="175"/>
      <c r="KO498" s="175"/>
      <c r="KP498" s="175"/>
      <c r="KQ498" s="175"/>
      <c r="KR498" s="175"/>
      <c r="KS498" s="175"/>
      <c r="KT498" s="175"/>
      <c r="KU498" s="175"/>
      <c r="KV498" s="175"/>
      <c r="KW498" s="175"/>
      <c r="KX498" s="175"/>
      <c r="KY498" s="175"/>
      <c r="KZ498" s="175"/>
      <c r="LA498" s="175"/>
      <c r="LB498" s="175"/>
      <c r="LC498" s="175"/>
      <c r="LD498" s="175"/>
      <c r="LE498" s="175"/>
      <c r="LF498" s="175"/>
      <c r="LG498" s="175"/>
      <c r="LH498" s="175"/>
      <c r="LI498" s="175"/>
      <c r="LJ498" s="175"/>
      <c r="LK498" s="175"/>
      <c r="LL498" s="175"/>
      <c r="LM498" s="175"/>
      <c r="LN498" s="175"/>
      <c r="LO498" s="175"/>
      <c r="LP498" s="175"/>
      <c r="LQ498" s="175"/>
      <c r="LR498" s="175"/>
      <c r="LS498" s="175"/>
      <c r="LT498" s="175"/>
      <c r="LU498" s="175"/>
      <c r="LV498" s="175"/>
      <c r="LW498" s="175"/>
      <c r="LX498" s="175"/>
      <c r="LY498" s="175"/>
      <c r="LZ498" s="175"/>
      <c r="MA498" s="175"/>
      <c r="MB498" s="175"/>
      <c r="MC498" s="175"/>
      <c r="MD498" s="175"/>
      <c r="ME498" s="175"/>
      <c r="MF498" s="175"/>
      <c r="MG498" s="175"/>
      <c r="MH498" s="175"/>
      <c r="MI498" s="175"/>
      <c r="MJ498" s="175"/>
      <c r="MK498" s="175"/>
      <c r="ML498" s="175"/>
      <c r="MM498" s="175"/>
      <c r="MN498" s="175"/>
      <c r="MO498" s="175"/>
      <c r="MP498" s="175"/>
      <c r="MQ498" s="175"/>
      <c r="MR498" s="175"/>
      <c r="MS498" s="175"/>
      <c r="MT498" s="175"/>
      <c r="MU498" s="175"/>
      <c r="MV498" s="175"/>
      <c r="MW498" s="175"/>
      <c r="MX498" s="175"/>
      <c r="MY498" s="175"/>
      <c r="MZ498" s="175"/>
      <c r="NA498" s="175"/>
      <c r="NB498" s="175"/>
      <c r="NC498" s="175"/>
      <c r="ND498" s="175"/>
      <c r="NE498" s="175"/>
      <c r="NF498" s="175"/>
      <c r="NG498" s="175"/>
      <c r="NH498" s="175"/>
      <c r="NI498" s="175"/>
      <c r="NJ498" s="175"/>
      <c r="NK498" s="175"/>
      <c r="NL498" s="175"/>
      <c r="NM498" s="175"/>
      <c r="NN498" s="175"/>
      <c r="NO498" s="175"/>
      <c r="NP498" s="175"/>
      <c r="NQ498" s="175"/>
      <c r="NR498" s="175"/>
      <c r="NS498" s="175"/>
      <c r="NT498" s="175"/>
      <c r="NU498" s="175"/>
      <c r="NV498" s="175"/>
      <c r="NW498" s="175"/>
      <c r="NX498" s="175"/>
      <c r="NY498" s="175"/>
      <c r="NZ498" s="175"/>
      <c r="OA498" s="175"/>
      <c r="OB498" s="175"/>
      <c r="OC498" s="175"/>
      <c r="OD498" s="175"/>
      <c r="OE498" s="175"/>
      <c r="OF498" s="175"/>
      <c r="OG498" s="175"/>
      <c r="OH498" s="175"/>
      <c r="OI498" s="175"/>
      <c r="OJ498" s="175"/>
      <c r="OK498" s="175"/>
      <c r="OL498" s="175"/>
      <c r="OM498" s="175"/>
      <c r="ON498" s="175"/>
      <c r="OO498" s="175"/>
      <c r="OP498" s="175"/>
      <c r="OQ498" s="175"/>
      <c r="OR498" s="175"/>
      <c r="OS498" s="175"/>
      <c r="OT498" s="175"/>
      <c r="OU498" s="175"/>
      <c r="OV498" s="175"/>
      <c r="OW498" s="175"/>
      <c r="OX498" s="175"/>
      <c r="OY498" s="175"/>
      <c r="OZ498" s="175"/>
      <c r="PA498" s="175"/>
      <c r="PB498" s="175"/>
      <c r="PC498" s="175"/>
      <c r="PD498" s="175"/>
      <c r="PE498" s="175"/>
      <c r="PF498" s="175"/>
      <c r="PG498" s="175"/>
      <c r="PH498" s="175"/>
      <c r="PI498" s="175"/>
      <c r="PJ498" s="175"/>
      <c r="PK498" s="175"/>
      <c r="PL498" s="175"/>
      <c r="PM498" s="175"/>
      <c r="PN498" s="175"/>
      <c r="PO498" s="175"/>
      <c r="PP498" s="175"/>
      <c r="PQ498" s="175"/>
      <c r="PR498" s="175"/>
      <c r="PS498" s="175"/>
      <c r="PT498" s="175"/>
      <c r="PU498" s="175"/>
      <c r="PV498" s="175"/>
      <c r="PW498" s="175"/>
      <c r="PX498" s="175"/>
      <c r="PY498" s="175"/>
      <c r="PZ498" s="175"/>
      <c r="QA498" s="175"/>
      <c r="QB498" s="175"/>
      <c r="QC498" s="175"/>
      <c r="QD498" s="175"/>
      <c r="QE498" s="175"/>
      <c r="QF498" s="175"/>
      <c r="QG498" s="175"/>
      <c r="QH498" s="175"/>
      <c r="QI498" s="175"/>
      <c r="QJ498" s="175"/>
      <c r="QK498" s="175"/>
      <c r="QL498" s="175"/>
      <c r="QM498" s="175"/>
      <c r="QN498" s="175"/>
      <c r="QO498" s="175"/>
      <c r="QP498" s="175"/>
      <c r="QQ498" s="175"/>
      <c r="QR498" s="175"/>
      <c r="QS498" s="175"/>
      <c r="QT498" s="175"/>
      <c r="QU498" s="175"/>
      <c r="QV498" s="175"/>
      <c r="QW498" s="175"/>
      <c r="QX498" s="175"/>
      <c r="QY498" s="175"/>
      <c r="QZ498" s="175"/>
      <c r="RA498" s="175"/>
      <c r="RB498" s="175"/>
      <c r="RC498" s="175"/>
      <c r="RD498" s="175"/>
      <c r="RE498" s="175"/>
      <c r="RF498" s="175"/>
      <c r="RG498" s="175"/>
      <c r="RH498" s="175"/>
      <c r="RI498" s="175"/>
      <c r="RJ498" s="175"/>
      <c r="RK498" s="175"/>
      <c r="RL498" s="175"/>
      <c r="RM498" s="175"/>
      <c r="RN498" s="175"/>
      <c r="RO498" s="175"/>
      <c r="RP498" s="175"/>
      <c r="RQ498" s="175"/>
      <c r="RR498" s="175"/>
      <c r="RS498" s="175"/>
      <c r="RT498" s="175"/>
      <c r="RU498" s="175"/>
      <c r="RV498" s="175"/>
      <c r="RW498" s="175"/>
      <c r="RX498" s="175"/>
      <c r="RY498" s="175"/>
      <c r="RZ498" s="175"/>
      <c r="SA498" s="175"/>
      <c r="SB498" s="175"/>
      <c r="SC498" s="175"/>
      <c r="SD498" s="175"/>
      <c r="SE498" s="176"/>
      <c r="SF498" s="176"/>
      <c r="SG498" s="177"/>
      <c r="SH498" s="176"/>
      <c r="SI498" s="176"/>
      <c r="SJ498" s="176"/>
      <c r="SK498" s="175"/>
      <c r="SL498" s="175"/>
      <c r="SM498" s="175"/>
      <c r="SN498" s="175"/>
      <c r="SO498" s="175"/>
      <c r="SP498" s="175"/>
      <c r="SQ498" s="175"/>
      <c r="SR498" s="175"/>
      <c r="SS498" s="175"/>
      <c r="ST498" s="175"/>
      <c r="SU498" s="175"/>
      <c r="SV498" s="175"/>
      <c r="SW498" s="175"/>
      <c r="SX498" s="175"/>
      <c r="SY498" s="175"/>
      <c r="SZ498" s="175"/>
      <c r="TA498" s="175"/>
      <c r="TB498" s="175"/>
      <c r="TC498" s="175"/>
      <c r="TD498" s="175"/>
      <c r="TE498" s="175"/>
      <c r="TF498" s="175"/>
      <c r="TG498" s="175"/>
      <c r="TH498" s="175"/>
      <c r="TI498" s="175"/>
      <c r="TJ498" s="175"/>
      <c r="TK498" s="175"/>
      <c r="TL498" s="175"/>
      <c r="TM498" s="175"/>
      <c r="TN498" s="175"/>
      <c r="TO498" s="175"/>
      <c r="TP498" s="175"/>
      <c r="TQ498" s="175"/>
      <c r="TR498" s="175"/>
      <c r="TS498" s="175"/>
      <c r="TT498" s="175"/>
      <c r="TU498" s="175"/>
      <c r="TV498" s="175"/>
      <c r="TW498" s="175"/>
      <c r="TX498" s="175"/>
      <c r="TY498" s="175"/>
      <c r="TZ498" s="175"/>
      <c r="UA498" s="175"/>
      <c r="UB498" s="175"/>
      <c r="UC498" s="175"/>
      <c r="UD498" s="175"/>
      <c r="UE498" s="175"/>
      <c r="UF498" s="175"/>
      <c r="UG498" s="175"/>
      <c r="UH498" s="175"/>
      <c r="UI498" s="175"/>
      <c r="UJ498" s="175"/>
      <c r="UK498" s="175"/>
      <c r="UL498" s="175"/>
      <c r="UM498" s="175"/>
      <c r="UN498" s="175"/>
      <c r="UO498" s="175"/>
      <c r="UP498" s="175"/>
      <c r="UQ498" s="175"/>
      <c r="UR498" s="175"/>
      <c r="US498" s="175"/>
      <c r="UT498" s="175"/>
      <c r="UU498" s="175"/>
      <c r="UV498" s="175"/>
      <c r="UW498" s="175"/>
      <c r="UX498" s="175"/>
      <c r="UY498" s="175"/>
      <c r="UZ498" s="175"/>
      <c r="VA498" s="175"/>
      <c r="VB498" s="175"/>
      <c r="VC498" s="175"/>
      <c r="VD498" s="175"/>
      <c r="VE498" s="175"/>
      <c r="VF498" s="175"/>
      <c r="VG498" s="175"/>
      <c r="VH498" s="175"/>
      <c r="VI498" s="175"/>
      <c r="VJ498" s="175"/>
      <c r="VK498" s="175"/>
      <c r="VL498" s="175"/>
      <c r="VM498" s="175"/>
      <c r="VN498" s="175"/>
      <c r="VO498" s="175"/>
      <c r="VP498" s="175"/>
      <c r="VQ498" s="175"/>
      <c r="VR498" s="175"/>
      <c r="VS498" s="175"/>
      <c r="VT498" s="175"/>
      <c r="VU498" s="175"/>
      <c r="VV498" s="175"/>
      <c r="VW498" s="175"/>
      <c r="VX498" s="175"/>
      <c r="VY498" s="175"/>
      <c r="VZ498" s="175"/>
      <c r="WA498" s="175"/>
      <c r="WB498" s="175"/>
      <c r="WC498" s="175"/>
      <c r="WD498" s="175"/>
      <c r="WE498" s="175"/>
      <c r="WF498" s="175"/>
      <c r="WG498" s="175"/>
      <c r="WH498" s="175"/>
      <c r="WI498" s="175"/>
      <c r="WJ498" s="175"/>
      <c r="WK498" s="175"/>
      <c r="WL498" s="175"/>
      <c r="WM498" s="175"/>
      <c r="WN498" s="175"/>
      <c r="WO498" s="175"/>
      <c r="WP498" s="175"/>
      <c r="WQ498" s="175"/>
      <c r="WR498" s="175"/>
      <c r="WS498" s="175"/>
      <c r="WT498" s="175"/>
      <c r="WU498" s="175"/>
      <c r="WV498" s="175"/>
      <c r="WW498" s="175"/>
      <c r="WX498" s="175"/>
      <c r="WY498" s="175"/>
      <c r="WZ498" s="175"/>
      <c r="XA498" s="175"/>
      <c r="XB498" s="175"/>
      <c r="XC498" s="175"/>
      <c r="XD498" s="175"/>
      <c r="XE498" s="175"/>
      <c r="XF498" s="175"/>
      <c r="XG498" s="175"/>
      <c r="XH498" s="175"/>
      <c r="XI498" s="175"/>
      <c r="XJ498" s="175"/>
      <c r="XK498" s="175"/>
      <c r="XL498" s="175"/>
      <c r="XM498" s="175"/>
      <c r="XN498" s="175"/>
      <c r="XO498" s="175"/>
      <c r="XP498" s="175"/>
      <c r="XQ498" s="175"/>
      <c r="XR498" s="175"/>
      <c r="XS498" s="175"/>
      <c r="XT498" s="175"/>
      <c r="XU498" s="175"/>
      <c r="XV498" s="175"/>
      <c r="XW498" s="175"/>
      <c r="XX498" s="175"/>
      <c r="XY498" s="175"/>
      <c r="XZ498" s="175"/>
      <c r="YA498" s="175"/>
      <c r="YB498" s="175"/>
      <c r="YC498" s="175"/>
      <c r="YD498" s="175"/>
      <c r="YE498" s="175"/>
      <c r="YF498" s="175"/>
      <c r="YG498" s="175"/>
      <c r="YH498" s="175"/>
      <c r="YI498" s="175"/>
      <c r="YJ498" s="175"/>
      <c r="YK498" s="175"/>
      <c r="YL498" s="175"/>
      <c r="YM498" s="175"/>
      <c r="YN498" s="175"/>
      <c r="YO498" s="175"/>
      <c r="YP498" s="175"/>
      <c r="YQ498" s="175"/>
      <c r="YR498" s="175"/>
      <c r="YS498" s="175"/>
      <c r="YT498" s="175"/>
      <c r="YU498" s="175"/>
      <c r="YV498" s="175"/>
      <c r="YW498" s="175"/>
      <c r="YX498" s="175"/>
      <c r="YY498" s="175"/>
      <c r="YZ498" s="175"/>
      <c r="ZA498" s="175"/>
      <c r="ZB498" s="175"/>
      <c r="ZC498" s="175"/>
      <c r="ZD498" s="175"/>
      <c r="ZE498" s="175"/>
      <c r="ZF498" s="175"/>
      <c r="ZG498" s="175"/>
      <c r="ZH498" s="175"/>
      <c r="ZI498" s="175"/>
      <c r="ZJ498" s="175"/>
      <c r="ZK498" s="175"/>
      <c r="ZL498" s="175"/>
      <c r="ZM498" s="175"/>
      <c r="ZN498" s="175"/>
      <c r="ZO498" s="175"/>
      <c r="ZP498" s="175"/>
      <c r="ZQ498" s="175"/>
      <c r="ZR498" s="175"/>
      <c r="ZS498" s="175"/>
      <c r="ZT498" s="175"/>
      <c r="ZU498" s="175"/>
      <c r="ZV498" s="175"/>
      <c r="ZW498" s="175"/>
      <c r="ZX498" s="175"/>
      <c r="ZY498" s="175"/>
      <c r="ZZ498" s="175"/>
      <c r="AAA498" s="175"/>
      <c r="AAB498" s="175"/>
      <c r="AAC498" s="175"/>
      <c r="AAD498" s="175"/>
      <c r="AAE498" s="175"/>
      <c r="AAF498" s="175"/>
      <c r="AAG498" s="175"/>
      <c r="AAH498" s="175"/>
      <c r="AAI498" s="175"/>
      <c r="AAJ498" s="175"/>
      <c r="AAK498" s="175"/>
      <c r="AAL498" s="175"/>
      <c r="AAM498" s="175"/>
      <c r="AAN498" s="175"/>
      <c r="AAO498" s="175"/>
      <c r="AAP498" s="175"/>
      <c r="AAQ498" s="175"/>
      <c r="AAR498" s="175"/>
      <c r="AAS498" s="175"/>
      <c r="AAT498" s="175"/>
      <c r="AAU498" s="175"/>
      <c r="AAV498" s="175"/>
      <c r="AAW498" s="175"/>
      <c r="AAX498" s="175"/>
      <c r="AAY498" s="175"/>
      <c r="AAZ498" s="175"/>
      <c r="ABA498" s="175"/>
      <c r="ABB498" s="175"/>
      <c r="ABC498" s="175"/>
      <c r="ABD498" s="175"/>
      <c r="ABE498" s="175"/>
      <c r="ABF498" s="175"/>
      <c r="ABG498" s="175"/>
      <c r="ABH498" s="175"/>
      <c r="ABI498" s="175"/>
      <c r="ABJ498" s="175"/>
      <c r="ABK498" s="175"/>
      <c r="ABL498" s="175"/>
      <c r="ABM498" s="175"/>
      <c r="ABN498" s="175"/>
      <c r="ABO498" s="175"/>
      <c r="ABP498" s="175"/>
      <c r="ABQ498" s="175"/>
      <c r="ABR498" s="175"/>
      <c r="ABS498" s="175"/>
      <c r="ABT498" s="175"/>
      <c r="ABU498" s="175"/>
      <c r="ABV498" s="175"/>
      <c r="ABW498" s="175"/>
      <c r="ABX498" s="175"/>
      <c r="ABY498" s="175"/>
      <c r="ABZ498" s="175"/>
      <c r="ACA498" s="175"/>
      <c r="ACB498" s="175"/>
      <c r="ACC498" s="175"/>
      <c r="ACD498" s="175"/>
      <c r="ACE498" s="175"/>
      <c r="ACF498" s="175"/>
      <c r="ACG498" s="175"/>
      <c r="ACH498" s="175"/>
      <c r="ACI498" s="175"/>
    </row>
    <row r="499" spans="1:763" s="178" customFormat="1" ht="12.75" x14ac:dyDescent="0.25">
      <c r="A499" s="174"/>
      <c r="B499" s="175"/>
      <c r="C499" s="175"/>
      <c r="D499" s="175"/>
      <c r="E499" s="175"/>
      <c r="F499" s="175"/>
      <c r="G499" s="175"/>
      <c r="H499" s="175"/>
      <c r="I499" s="175"/>
      <c r="J499" s="175"/>
      <c r="K499" s="175"/>
      <c r="L499" s="175"/>
      <c r="M499" s="175"/>
      <c r="N499" s="175"/>
      <c r="O499" s="175"/>
      <c r="P499" s="175"/>
      <c r="Q499" s="175"/>
      <c r="R499" s="175"/>
      <c r="S499" s="175"/>
      <c r="T499" s="175"/>
      <c r="U499" s="175"/>
      <c r="V499" s="175"/>
      <c r="W499" s="175"/>
      <c r="X499" s="175"/>
      <c r="Y499" s="175"/>
      <c r="Z499" s="175"/>
      <c r="AA499" s="175"/>
      <c r="AB499" s="175"/>
      <c r="AC499" s="175"/>
      <c r="AD499" s="175"/>
      <c r="AE499" s="175"/>
      <c r="AF499" s="175"/>
      <c r="AG499" s="175"/>
      <c r="AH499" s="175"/>
      <c r="AI499" s="175"/>
      <c r="AJ499" s="175"/>
      <c r="AK499" s="175"/>
      <c r="AL499" s="175"/>
      <c r="AM499" s="175"/>
      <c r="AN499" s="175"/>
      <c r="AO499" s="175"/>
      <c r="AP499" s="175"/>
      <c r="AQ499" s="175"/>
      <c r="AR499" s="175"/>
      <c r="AS499" s="175"/>
      <c r="AT499" s="175"/>
      <c r="AU499" s="175"/>
      <c r="AV499" s="175"/>
      <c r="AW499" s="175"/>
      <c r="AX499" s="175"/>
      <c r="AY499" s="175"/>
      <c r="AZ499" s="175"/>
      <c r="BA499" s="175"/>
      <c r="BB499" s="175"/>
      <c r="BC499" s="175"/>
      <c r="BD499" s="175"/>
      <c r="BE499" s="175"/>
      <c r="BF499" s="175"/>
      <c r="BG499" s="175"/>
      <c r="BH499" s="175"/>
      <c r="BI499" s="175"/>
      <c r="BJ499" s="175"/>
      <c r="BK499" s="175"/>
      <c r="BL499" s="175"/>
      <c r="BM499" s="175"/>
      <c r="BN499" s="175"/>
      <c r="BO499" s="175"/>
      <c r="BP499" s="175"/>
      <c r="BQ499" s="175"/>
      <c r="BR499" s="175"/>
      <c r="BS499" s="175"/>
      <c r="BT499" s="175"/>
      <c r="BU499" s="175"/>
      <c r="BV499" s="175"/>
      <c r="BW499" s="175"/>
      <c r="BX499" s="175"/>
      <c r="BY499" s="175"/>
      <c r="BZ499" s="175"/>
      <c r="CA499" s="175"/>
      <c r="CB499" s="175"/>
      <c r="CC499" s="175"/>
      <c r="CD499" s="175"/>
      <c r="CE499" s="175"/>
      <c r="CF499" s="175"/>
      <c r="CG499" s="175"/>
      <c r="CH499" s="175"/>
      <c r="CI499" s="175"/>
      <c r="CJ499" s="175"/>
      <c r="CK499" s="175"/>
      <c r="CL499" s="175"/>
      <c r="CM499" s="175"/>
      <c r="CN499" s="175"/>
      <c r="CO499" s="175"/>
      <c r="CP499" s="175"/>
      <c r="CQ499" s="175"/>
      <c r="CR499" s="175"/>
      <c r="CS499" s="175"/>
      <c r="CT499" s="175"/>
      <c r="CU499" s="175"/>
      <c r="CV499" s="175"/>
      <c r="CW499" s="175"/>
      <c r="CX499" s="175"/>
      <c r="CY499" s="175"/>
      <c r="CZ499" s="175"/>
      <c r="DA499" s="175"/>
      <c r="DB499" s="175"/>
      <c r="DC499" s="175"/>
      <c r="DD499" s="175"/>
      <c r="DE499" s="175"/>
      <c r="DF499" s="175"/>
      <c r="DG499" s="175"/>
      <c r="DH499" s="175"/>
      <c r="DI499" s="175"/>
      <c r="DJ499" s="175"/>
      <c r="DK499" s="175"/>
      <c r="DL499" s="175"/>
      <c r="DM499" s="175"/>
      <c r="DN499" s="175"/>
      <c r="DO499" s="175"/>
      <c r="DP499" s="175"/>
      <c r="DQ499" s="175"/>
      <c r="DR499" s="175"/>
      <c r="DS499" s="175"/>
      <c r="DT499" s="175"/>
      <c r="DU499" s="175"/>
      <c r="DV499" s="175"/>
      <c r="DW499" s="175"/>
      <c r="DX499" s="175"/>
      <c r="DY499" s="175"/>
      <c r="DZ499" s="175"/>
      <c r="EA499" s="175"/>
      <c r="EB499" s="175"/>
      <c r="EC499" s="175"/>
      <c r="ED499" s="175"/>
      <c r="EE499" s="175"/>
      <c r="EF499" s="175"/>
      <c r="EG499" s="175"/>
      <c r="EH499" s="175"/>
      <c r="EI499" s="175"/>
      <c r="EJ499" s="175"/>
      <c r="EK499" s="175"/>
      <c r="EL499" s="175"/>
      <c r="EM499" s="175"/>
      <c r="EN499" s="175"/>
      <c r="EO499" s="175"/>
      <c r="EP499" s="175"/>
      <c r="EQ499" s="175"/>
      <c r="ER499" s="175"/>
      <c r="ES499" s="175"/>
      <c r="ET499" s="175"/>
      <c r="EU499" s="175"/>
      <c r="EV499" s="175"/>
      <c r="EW499" s="175"/>
      <c r="EX499" s="175"/>
      <c r="EY499" s="175"/>
      <c r="EZ499" s="175"/>
      <c r="FA499" s="175"/>
      <c r="FB499" s="175"/>
      <c r="FC499" s="175"/>
      <c r="FD499" s="175"/>
      <c r="FE499" s="175"/>
      <c r="FF499" s="175"/>
      <c r="FG499" s="175"/>
      <c r="FH499" s="175"/>
      <c r="FI499" s="175"/>
      <c r="FJ499" s="175"/>
      <c r="FK499" s="175"/>
      <c r="FL499" s="175"/>
      <c r="FM499" s="175"/>
      <c r="FN499" s="175"/>
      <c r="FO499" s="175"/>
      <c r="FP499" s="175"/>
      <c r="FQ499" s="175"/>
      <c r="FR499" s="175"/>
      <c r="FS499" s="175"/>
      <c r="FT499" s="175"/>
      <c r="FU499" s="175"/>
      <c r="FV499" s="175"/>
      <c r="FW499" s="175"/>
      <c r="FX499" s="175"/>
      <c r="FY499" s="175"/>
      <c r="FZ499" s="175"/>
      <c r="GA499" s="175"/>
      <c r="GB499" s="175"/>
      <c r="GC499" s="175"/>
      <c r="GD499" s="175"/>
      <c r="GE499" s="175"/>
      <c r="GF499" s="175"/>
      <c r="GG499" s="175"/>
      <c r="GH499" s="175"/>
      <c r="GI499" s="175"/>
      <c r="GJ499" s="175"/>
      <c r="GK499" s="175"/>
      <c r="GL499" s="175"/>
      <c r="GM499" s="175"/>
      <c r="GN499" s="175"/>
      <c r="GO499" s="175"/>
      <c r="GP499" s="175"/>
      <c r="GQ499" s="175"/>
      <c r="GR499" s="175"/>
      <c r="GS499" s="175"/>
      <c r="GT499" s="175"/>
      <c r="GU499" s="175"/>
      <c r="GV499" s="175"/>
      <c r="GW499" s="175"/>
      <c r="GX499" s="175"/>
      <c r="GY499" s="175"/>
      <c r="GZ499" s="175"/>
      <c r="HA499" s="175"/>
      <c r="HB499" s="175"/>
      <c r="HC499" s="175"/>
      <c r="HD499" s="175"/>
      <c r="HE499" s="175"/>
      <c r="HF499" s="175"/>
      <c r="HG499" s="175"/>
      <c r="HH499" s="175"/>
      <c r="HI499" s="175"/>
      <c r="HJ499" s="175"/>
      <c r="HK499" s="175"/>
      <c r="HL499" s="175"/>
      <c r="HM499" s="175"/>
      <c r="HN499" s="175"/>
      <c r="HO499" s="175"/>
      <c r="HP499" s="175"/>
      <c r="HQ499" s="175"/>
      <c r="HR499" s="175"/>
      <c r="HS499" s="175"/>
      <c r="HT499" s="175"/>
      <c r="HU499" s="175"/>
      <c r="HV499" s="175"/>
      <c r="HW499" s="175"/>
      <c r="HX499" s="175"/>
      <c r="HY499" s="175"/>
      <c r="HZ499" s="175"/>
      <c r="IA499" s="175"/>
      <c r="IB499" s="175"/>
      <c r="IC499" s="175"/>
      <c r="ID499" s="175"/>
      <c r="IE499" s="175"/>
      <c r="IF499" s="175"/>
      <c r="IG499" s="175"/>
      <c r="IH499" s="175"/>
      <c r="II499" s="175"/>
      <c r="IJ499" s="175"/>
      <c r="IK499" s="175"/>
      <c r="IL499" s="175"/>
      <c r="IM499" s="175"/>
      <c r="IN499" s="175"/>
      <c r="IO499" s="175"/>
      <c r="IP499" s="175"/>
      <c r="IQ499" s="175"/>
      <c r="IR499" s="175"/>
      <c r="IS499" s="175"/>
      <c r="IT499" s="175"/>
      <c r="IU499" s="175"/>
      <c r="IV499" s="175"/>
      <c r="IW499" s="175"/>
      <c r="IX499" s="175"/>
      <c r="IY499" s="175"/>
      <c r="IZ499" s="175"/>
      <c r="JA499" s="175"/>
      <c r="JB499" s="175"/>
      <c r="JC499" s="175"/>
      <c r="JD499" s="175"/>
      <c r="JE499" s="175"/>
      <c r="JF499" s="175"/>
      <c r="JG499" s="175"/>
      <c r="JH499" s="175"/>
      <c r="JI499" s="175"/>
      <c r="JJ499" s="175"/>
      <c r="JK499" s="175"/>
      <c r="JL499" s="175"/>
      <c r="JM499" s="175"/>
      <c r="JN499" s="175"/>
      <c r="JO499" s="175"/>
      <c r="JP499" s="175"/>
      <c r="JQ499" s="175"/>
      <c r="JR499" s="175"/>
      <c r="JS499" s="175"/>
      <c r="JT499" s="175"/>
      <c r="JU499" s="175"/>
      <c r="JV499" s="175"/>
      <c r="JW499" s="175"/>
      <c r="JX499" s="175"/>
      <c r="JY499" s="175"/>
      <c r="JZ499" s="175"/>
      <c r="KA499" s="175"/>
      <c r="KB499" s="175"/>
      <c r="KC499" s="175"/>
      <c r="KD499" s="175"/>
      <c r="KE499" s="175"/>
      <c r="KF499" s="175"/>
      <c r="KG499" s="175"/>
      <c r="KH499" s="175"/>
      <c r="KI499" s="175"/>
      <c r="KJ499" s="175"/>
      <c r="KK499" s="175"/>
      <c r="KL499" s="175"/>
      <c r="KM499" s="175"/>
      <c r="KN499" s="175"/>
      <c r="KO499" s="175"/>
      <c r="KP499" s="175"/>
      <c r="KQ499" s="175"/>
      <c r="KR499" s="175"/>
      <c r="KS499" s="175"/>
      <c r="KT499" s="175"/>
      <c r="KU499" s="175"/>
      <c r="KV499" s="175"/>
      <c r="KW499" s="175"/>
      <c r="KX499" s="175"/>
      <c r="KY499" s="175"/>
      <c r="KZ499" s="175"/>
      <c r="LA499" s="175"/>
      <c r="LB499" s="175"/>
      <c r="LC499" s="175"/>
      <c r="LD499" s="175"/>
      <c r="LE499" s="175"/>
      <c r="LF499" s="175"/>
      <c r="LG499" s="175"/>
      <c r="LH499" s="175"/>
      <c r="LI499" s="175"/>
      <c r="LJ499" s="175"/>
      <c r="LK499" s="175"/>
      <c r="LL499" s="175"/>
      <c r="LM499" s="175"/>
      <c r="LN499" s="175"/>
      <c r="LO499" s="175"/>
      <c r="LP499" s="175"/>
      <c r="LQ499" s="175"/>
      <c r="LR499" s="175"/>
      <c r="LS499" s="175"/>
      <c r="LT499" s="175"/>
      <c r="LU499" s="175"/>
      <c r="LV499" s="175"/>
      <c r="LW499" s="175"/>
      <c r="LX499" s="175"/>
      <c r="LY499" s="175"/>
      <c r="LZ499" s="175"/>
      <c r="MA499" s="175"/>
      <c r="MB499" s="175"/>
      <c r="MC499" s="175"/>
      <c r="MD499" s="175"/>
      <c r="ME499" s="175"/>
      <c r="MF499" s="175"/>
      <c r="MG499" s="175"/>
      <c r="MH499" s="175"/>
      <c r="MI499" s="175"/>
      <c r="MJ499" s="175"/>
      <c r="MK499" s="175"/>
      <c r="ML499" s="175"/>
      <c r="MM499" s="175"/>
      <c r="MN499" s="175"/>
      <c r="MO499" s="175"/>
      <c r="MP499" s="175"/>
      <c r="MQ499" s="175"/>
      <c r="MR499" s="175"/>
      <c r="MS499" s="175"/>
      <c r="MT499" s="175"/>
      <c r="MU499" s="175"/>
      <c r="MV499" s="175"/>
      <c r="MW499" s="175"/>
      <c r="MX499" s="175"/>
      <c r="MY499" s="175"/>
      <c r="MZ499" s="175"/>
      <c r="NA499" s="175"/>
      <c r="NB499" s="175"/>
      <c r="NC499" s="175"/>
      <c r="ND499" s="175"/>
      <c r="NE499" s="175"/>
      <c r="NF499" s="175"/>
      <c r="NG499" s="175"/>
      <c r="NH499" s="175"/>
      <c r="NI499" s="175"/>
      <c r="NJ499" s="175"/>
      <c r="NK499" s="175"/>
      <c r="NL499" s="175"/>
      <c r="NM499" s="175"/>
      <c r="NN499" s="175"/>
      <c r="NO499" s="175"/>
      <c r="NP499" s="175"/>
      <c r="NQ499" s="175"/>
      <c r="NR499" s="175"/>
      <c r="NS499" s="175"/>
      <c r="NT499" s="175"/>
      <c r="NU499" s="175"/>
      <c r="NV499" s="175"/>
      <c r="NW499" s="175"/>
      <c r="NX499" s="175"/>
      <c r="NY499" s="175"/>
      <c r="NZ499" s="175"/>
      <c r="OA499" s="175"/>
      <c r="OB499" s="175"/>
      <c r="OC499" s="175"/>
      <c r="OD499" s="175"/>
      <c r="OE499" s="175"/>
      <c r="OF499" s="175"/>
      <c r="OG499" s="175"/>
      <c r="OH499" s="175"/>
      <c r="OI499" s="175"/>
      <c r="OJ499" s="175"/>
      <c r="OK499" s="175"/>
      <c r="OL499" s="175"/>
      <c r="OM499" s="175"/>
      <c r="ON499" s="175"/>
      <c r="OO499" s="175"/>
      <c r="OP499" s="175"/>
      <c r="OQ499" s="175"/>
      <c r="OR499" s="175"/>
      <c r="OS499" s="175"/>
      <c r="OT499" s="175"/>
      <c r="OU499" s="175"/>
      <c r="OV499" s="175"/>
      <c r="OW499" s="175"/>
      <c r="OX499" s="175"/>
      <c r="OY499" s="175"/>
      <c r="OZ499" s="175"/>
      <c r="PA499" s="175"/>
      <c r="PB499" s="175"/>
      <c r="PC499" s="175"/>
      <c r="PD499" s="175"/>
      <c r="PE499" s="175"/>
      <c r="PF499" s="175"/>
      <c r="PG499" s="175"/>
      <c r="PH499" s="175"/>
      <c r="PI499" s="175"/>
      <c r="PJ499" s="175"/>
      <c r="PK499" s="175"/>
      <c r="PL499" s="175"/>
      <c r="PM499" s="175"/>
      <c r="PN499" s="175"/>
      <c r="PO499" s="175"/>
      <c r="PP499" s="175"/>
      <c r="PQ499" s="175"/>
      <c r="PR499" s="175"/>
      <c r="PS499" s="175"/>
      <c r="PT499" s="175"/>
      <c r="PU499" s="175"/>
      <c r="PV499" s="175"/>
      <c r="PW499" s="175"/>
      <c r="PX499" s="175"/>
      <c r="PY499" s="175"/>
      <c r="PZ499" s="175"/>
      <c r="QA499" s="175"/>
      <c r="QB499" s="175"/>
      <c r="QC499" s="175"/>
      <c r="QD499" s="175"/>
      <c r="QE499" s="175"/>
      <c r="QF499" s="175"/>
      <c r="QG499" s="175"/>
      <c r="QH499" s="175"/>
      <c r="QI499" s="175"/>
      <c r="QJ499" s="175"/>
      <c r="QK499" s="175"/>
      <c r="QL499" s="175"/>
      <c r="QM499" s="175"/>
      <c r="QN499" s="175"/>
      <c r="QO499" s="175"/>
      <c r="QP499" s="175"/>
      <c r="QQ499" s="175"/>
      <c r="QR499" s="175"/>
      <c r="QS499" s="175"/>
      <c r="QT499" s="175"/>
      <c r="QU499" s="175"/>
      <c r="QV499" s="175"/>
      <c r="QW499" s="175"/>
      <c r="QX499" s="175"/>
      <c r="QY499" s="175"/>
      <c r="QZ499" s="175"/>
      <c r="RA499" s="175"/>
      <c r="RB499" s="175"/>
      <c r="RC499" s="175"/>
      <c r="RD499" s="175"/>
      <c r="RE499" s="175"/>
      <c r="RF499" s="175"/>
      <c r="RG499" s="175"/>
      <c r="RH499" s="175"/>
      <c r="RI499" s="175"/>
      <c r="RJ499" s="175"/>
      <c r="RK499" s="175"/>
      <c r="RL499" s="175"/>
      <c r="RM499" s="175"/>
      <c r="RN499" s="175"/>
      <c r="RO499" s="175"/>
      <c r="RP499" s="175"/>
      <c r="RQ499" s="175"/>
      <c r="RR499" s="175"/>
      <c r="RS499" s="175"/>
      <c r="RT499" s="175"/>
      <c r="RU499" s="175"/>
      <c r="RV499" s="175"/>
      <c r="RW499" s="175"/>
      <c r="RX499" s="175"/>
      <c r="RY499" s="175"/>
      <c r="RZ499" s="175"/>
      <c r="SA499" s="175"/>
      <c r="SB499" s="175"/>
      <c r="SC499" s="175"/>
      <c r="SD499" s="175"/>
      <c r="SE499" s="176"/>
      <c r="SF499" s="176"/>
      <c r="SG499" s="177"/>
      <c r="SH499" s="176"/>
      <c r="SI499" s="176"/>
      <c r="SJ499" s="176"/>
      <c r="SK499" s="175"/>
      <c r="SL499" s="175"/>
      <c r="SM499" s="175"/>
      <c r="SN499" s="175"/>
      <c r="SO499" s="175"/>
      <c r="SP499" s="175"/>
      <c r="SQ499" s="175"/>
      <c r="SR499" s="175"/>
      <c r="SS499" s="175"/>
      <c r="ST499" s="175"/>
      <c r="SU499" s="175"/>
      <c r="SV499" s="175"/>
      <c r="SW499" s="175"/>
      <c r="SX499" s="175"/>
      <c r="SY499" s="175"/>
      <c r="SZ499" s="175"/>
      <c r="TA499" s="175"/>
      <c r="TB499" s="175"/>
      <c r="TC499" s="175"/>
      <c r="TD499" s="175"/>
      <c r="TE499" s="175"/>
      <c r="TF499" s="175"/>
      <c r="TG499" s="175"/>
      <c r="TH499" s="175"/>
      <c r="TI499" s="175"/>
      <c r="TJ499" s="175"/>
      <c r="TK499" s="175"/>
      <c r="TL499" s="175"/>
      <c r="TM499" s="175"/>
      <c r="TN499" s="175"/>
      <c r="TO499" s="175"/>
      <c r="TP499" s="175"/>
      <c r="TQ499" s="175"/>
      <c r="TR499" s="175"/>
      <c r="TS499" s="175"/>
      <c r="TT499" s="175"/>
      <c r="TU499" s="175"/>
      <c r="TV499" s="175"/>
      <c r="TW499" s="175"/>
      <c r="TX499" s="175"/>
      <c r="TY499" s="175"/>
      <c r="TZ499" s="175"/>
      <c r="UA499" s="175"/>
      <c r="UB499" s="175"/>
      <c r="UC499" s="175"/>
      <c r="UD499" s="175"/>
      <c r="UE499" s="175"/>
      <c r="UF499" s="175"/>
      <c r="UG499" s="175"/>
      <c r="UH499" s="175"/>
      <c r="UI499" s="175"/>
      <c r="UJ499" s="175"/>
      <c r="UK499" s="175"/>
      <c r="UL499" s="175"/>
      <c r="UM499" s="175"/>
      <c r="UN499" s="175"/>
      <c r="UO499" s="175"/>
      <c r="UP499" s="175"/>
      <c r="UQ499" s="175"/>
      <c r="UR499" s="175"/>
      <c r="US499" s="175"/>
      <c r="UT499" s="175"/>
      <c r="UU499" s="175"/>
      <c r="UV499" s="175"/>
      <c r="UW499" s="175"/>
      <c r="UX499" s="175"/>
      <c r="UY499" s="175"/>
      <c r="UZ499" s="175"/>
      <c r="VA499" s="175"/>
      <c r="VB499" s="175"/>
      <c r="VC499" s="175"/>
      <c r="VD499" s="175"/>
      <c r="VE499" s="175"/>
      <c r="VF499" s="175"/>
      <c r="VG499" s="175"/>
      <c r="VH499" s="175"/>
      <c r="VI499" s="175"/>
      <c r="VJ499" s="175"/>
      <c r="VK499" s="175"/>
      <c r="VL499" s="175"/>
      <c r="VM499" s="175"/>
      <c r="VN499" s="175"/>
      <c r="VO499" s="175"/>
      <c r="VP499" s="175"/>
      <c r="VQ499" s="175"/>
      <c r="VR499" s="175"/>
      <c r="VS499" s="175"/>
      <c r="VT499" s="175"/>
      <c r="VU499" s="175"/>
      <c r="VV499" s="175"/>
      <c r="VW499" s="175"/>
      <c r="VX499" s="175"/>
      <c r="VY499" s="175"/>
      <c r="VZ499" s="175"/>
      <c r="WA499" s="175"/>
      <c r="WB499" s="175"/>
      <c r="WC499" s="175"/>
      <c r="WD499" s="175"/>
      <c r="WE499" s="175"/>
      <c r="WF499" s="175"/>
      <c r="WG499" s="175"/>
      <c r="WH499" s="175"/>
      <c r="WI499" s="175"/>
      <c r="WJ499" s="175"/>
      <c r="WK499" s="175"/>
      <c r="WL499" s="175"/>
      <c r="WM499" s="175"/>
      <c r="WN499" s="175"/>
      <c r="WO499" s="175"/>
      <c r="WP499" s="175"/>
      <c r="WQ499" s="175"/>
      <c r="WR499" s="175"/>
      <c r="WS499" s="175"/>
      <c r="WT499" s="175"/>
      <c r="WU499" s="175"/>
      <c r="WV499" s="175"/>
      <c r="WW499" s="175"/>
      <c r="WX499" s="175"/>
      <c r="WY499" s="175"/>
      <c r="WZ499" s="175"/>
      <c r="XA499" s="175"/>
      <c r="XB499" s="175"/>
      <c r="XC499" s="175"/>
      <c r="XD499" s="175"/>
      <c r="XE499" s="175"/>
      <c r="XF499" s="175"/>
      <c r="XG499" s="175"/>
      <c r="XH499" s="175"/>
      <c r="XI499" s="175"/>
      <c r="XJ499" s="175"/>
      <c r="XK499" s="175"/>
      <c r="XL499" s="175"/>
      <c r="XM499" s="175"/>
      <c r="XN499" s="175"/>
      <c r="XO499" s="175"/>
      <c r="XP499" s="175"/>
      <c r="XQ499" s="175"/>
      <c r="XR499" s="175"/>
      <c r="XS499" s="175"/>
      <c r="XT499" s="175"/>
      <c r="XU499" s="175"/>
      <c r="XV499" s="175"/>
      <c r="XW499" s="175"/>
      <c r="XX499" s="175"/>
      <c r="XY499" s="175"/>
      <c r="XZ499" s="175"/>
      <c r="YA499" s="175"/>
      <c r="YB499" s="175"/>
      <c r="YC499" s="175"/>
      <c r="YD499" s="175"/>
      <c r="YE499" s="175"/>
      <c r="YF499" s="175"/>
      <c r="YG499" s="175"/>
      <c r="YH499" s="175"/>
      <c r="YI499" s="175"/>
      <c r="YJ499" s="175"/>
      <c r="YK499" s="175"/>
      <c r="YL499" s="175"/>
      <c r="YM499" s="175"/>
      <c r="YN499" s="175"/>
      <c r="YO499" s="175"/>
      <c r="YP499" s="175"/>
      <c r="YQ499" s="175"/>
      <c r="YR499" s="175"/>
      <c r="YS499" s="175"/>
      <c r="YT499" s="175"/>
      <c r="YU499" s="175"/>
      <c r="YV499" s="175"/>
      <c r="YW499" s="175"/>
      <c r="YX499" s="175"/>
      <c r="YY499" s="175"/>
      <c r="YZ499" s="175"/>
      <c r="ZA499" s="175"/>
      <c r="ZB499" s="175"/>
      <c r="ZC499" s="175"/>
      <c r="ZD499" s="175"/>
      <c r="ZE499" s="175"/>
      <c r="ZF499" s="175"/>
      <c r="ZG499" s="175"/>
      <c r="ZH499" s="175"/>
      <c r="ZI499" s="175"/>
      <c r="ZJ499" s="175"/>
      <c r="ZK499" s="175"/>
      <c r="ZL499" s="175"/>
      <c r="ZM499" s="175"/>
      <c r="ZN499" s="175"/>
      <c r="ZO499" s="175"/>
      <c r="ZP499" s="175"/>
      <c r="ZQ499" s="175"/>
      <c r="ZR499" s="175"/>
      <c r="ZS499" s="175"/>
      <c r="ZT499" s="175"/>
      <c r="ZU499" s="175"/>
      <c r="ZV499" s="175"/>
      <c r="ZW499" s="175"/>
      <c r="ZX499" s="175"/>
      <c r="ZY499" s="175"/>
      <c r="ZZ499" s="175"/>
      <c r="AAA499" s="175"/>
      <c r="AAB499" s="175"/>
      <c r="AAC499" s="175"/>
      <c r="AAD499" s="175"/>
      <c r="AAE499" s="175"/>
      <c r="AAF499" s="175"/>
      <c r="AAG499" s="175"/>
      <c r="AAH499" s="175"/>
      <c r="AAI499" s="175"/>
      <c r="AAJ499" s="175"/>
      <c r="AAK499" s="175"/>
      <c r="AAL499" s="175"/>
      <c r="AAM499" s="175"/>
      <c r="AAN499" s="175"/>
      <c r="AAO499" s="175"/>
      <c r="AAP499" s="175"/>
      <c r="AAQ499" s="175"/>
      <c r="AAR499" s="175"/>
      <c r="AAS499" s="175"/>
      <c r="AAT499" s="175"/>
      <c r="AAU499" s="175"/>
      <c r="AAV499" s="175"/>
      <c r="AAW499" s="175"/>
      <c r="AAX499" s="175"/>
      <c r="AAY499" s="175"/>
      <c r="AAZ499" s="175"/>
      <c r="ABA499" s="175"/>
      <c r="ABB499" s="175"/>
      <c r="ABC499" s="175"/>
      <c r="ABD499" s="175"/>
      <c r="ABE499" s="175"/>
      <c r="ABF499" s="175"/>
      <c r="ABG499" s="175"/>
      <c r="ABH499" s="175"/>
      <c r="ABI499" s="175"/>
      <c r="ABJ499" s="175"/>
      <c r="ABK499" s="175"/>
      <c r="ABL499" s="175"/>
      <c r="ABM499" s="175"/>
      <c r="ABN499" s="175"/>
      <c r="ABO499" s="175"/>
      <c r="ABP499" s="175"/>
      <c r="ABQ499" s="175"/>
      <c r="ABR499" s="175"/>
      <c r="ABS499" s="175"/>
      <c r="ABT499" s="175"/>
      <c r="ABU499" s="175"/>
      <c r="ABV499" s="175"/>
      <c r="ABW499" s="175"/>
      <c r="ABX499" s="175"/>
      <c r="ABY499" s="175"/>
      <c r="ABZ499" s="175"/>
      <c r="ACA499" s="175"/>
      <c r="ACB499" s="175"/>
      <c r="ACC499" s="175"/>
      <c r="ACD499" s="175"/>
      <c r="ACE499" s="175"/>
      <c r="ACF499" s="175"/>
      <c r="ACG499" s="175"/>
      <c r="ACH499" s="175"/>
      <c r="ACI499" s="175"/>
    </row>
    <row r="500" spans="1:763" s="178" customFormat="1" ht="12.75" x14ac:dyDescent="0.25">
      <c r="A500" s="174"/>
      <c r="B500" s="175"/>
      <c r="C500" s="175"/>
      <c r="D500" s="175"/>
      <c r="E500" s="175"/>
      <c r="F500" s="175"/>
      <c r="G500" s="175"/>
      <c r="H500" s="175"/>
      <c r="I500" s="175"/>
      <c r="J500" s="175"/>
      <c r="K500" s="175"/>
      <c r="L500" s="175"/>
      <c r="M500" s="175"/>
      <c r="N500" s="175"/>
      <c r="O500" s="175"/>
      <c r="P500" s="175"/>
      <c r="Q500" s="175"/>
      <c r="R500" s="175"/>
      <c r="S500" s="175"/>
      <c r="T500" s="175"/>
      <c r="U500" s="175"/>
      <c r="V500" s="175"/>
      <c r="W500" s="175"/>
      <c r="X500" s="175"/>
      <c r="Y500" s="175"/>
      <c r="Z500" s="175"/>
      <c r="AA500" s="175"/>
      <c r="AB500" s="175"/>
      <c r="AC500" s="175"/>
      <c r="AD500" s="175"/>
      <c r="AE500" s="175"/>
      <c r="AF500" s="175"/>
      <c r="AG500" s="175"/>
      <c r="AH500" s="175"/>
      <c r="AI500" s="175"/>
      <c r="AJ500" s="175"/>
      <c r="AK500" s="175"/>
      <c r="AL500" s="175"/>
      <c r="AM500" s="175"/>
      <c r="AN500" s="175"/>
      <c r="AO500" s="175"/>
      <c r="AP500" s="175"/>
      <c r="AQ500" s="175"/>
      <c r="AR500" s="175"/>
      <c r="AS500" s="175"/>
      <c r="AT500" s="175"/>
      <c r="AU500" s="175"/>
      <c r="AV500" s="175"/>
      <c r="AW500" s="175"/>
      <c r="AX500" s="175"/>
      <c r="AY500" s="175"/>
      <c r="AZ500" s="175"/>
      <c r="BA500" s="175"/>
      <c r="BB500" s="175"/>
      <c r="BC500" s="175"/>
      <c r="BD500" s="175"/>
      <c r="BE500" s="175"/>
      <c r="BF500" s="175"/>
      <c r="BG500" s="175"/>
      <c r="BH500" s="175"/>
      <c r="BI500" s="175"/>
      <c r="BJ500" s="175"/>
      <c r="BK500" s="175"/>
      <c r="BL500" s="175"/>
      <c r="BM500" s="175"/>
      <c r="BN500" s="175"/>
      <c r="BO500" s="175"/>
      <c r="BP500" s="175"/>
      <c r="BQ500" s="175"/>
      <c r="BR500" s="175"/>
      <c r="BS500" s="175"/>
      <c r="BT500" s="175"/>
      <c r="BU500" s="175"/>
      <c r="BV500" s="175"/>
      <c r="BW500" s="175"/>
      <c r="BX500" s="175"/>
      <c r="BY500" s="175"/>
      <c r="BZ500" s="175"/>
      <c r="CA500" s="175"/>
      <c r="CB500" s="175"/>
      <c r="CC500" s="175"/>
      <c r="CD500" s="175"/>
      <c r="CE500" s="175"/>
      <c r="CF500" s="175"/>
      <c r="CG500" s="175"/>
      <c r="CH500" s="175"/>
      <c r="CI500" s="175"/>
      <c r="CJ500" s="175"/>
      <c r="CK500" s="175"/>
      <c r="CL500" s="175"/>
      <c r="CM500" s="175"/>
      <c r="CN500" s="175"/>
      <c r="CO500" s="175"/>
      <c r="CP500" s="175"/>
      <c r="CQ500" s="175"/>
      <c r="CR500" s="175"/>
      <c r="CS500" s="175"/>
      <c r="CT500" s="175"/>
      <c r="CU500" s="175"/>
      <c r="CV500" s="175"/>
      <c r="CW500" s="175"/>
      <c r="CX500" s="175"/>
      <c r="CY500" s="175"/>
      <c r="CZ500" s="175"/>
      <c r="DA500" s="175"/>
      <c r="DB500" s="175"/>
      <c r="DC500" s="175"/>
      <c r="DD500" s="175"/>
      <c r="DE500" s="175"/>
      <c r="DF500" s="175"/>
      <c r="DG500" s="175"/>
      <c r="DH500" s="175"/>
      <c r="DI500" s="175"/>
      <c r="DJ500" s="175"/>
      <c r="DK500" s="175"/>
      <c r="DL500" s="175"/>
      <c r="DM500" s="175"/>
      <c r="DN500" s="175"/>
      <c r="DO500" s="175"/>
      <c r="DP500" s="175"/>
      <c r="DQ500" s="175"/>
      <c r="DR500" s="175"/>
      <c r="DS500" s="175"/>
      <c r="DT500" s="175"/>
      <c r="DU500" s="175"/>
      <c r="DV500" s="175"/>
      <c r="DW500" s="175"/>
      <c r="DX500" s="175"/>
      <c r="DY500" s="175"/>
      <c r="DZ500" s="175"/>
      <c r="EA500" s="175"/>
      <c r="EB500" s="175"/>
      <c r="EC500" s="175"/>
      <c r="ED500" s="175"/>
      <c r="EE500" s="175"/>
      <c r="EF500" s="175"/>
      <c r="EG500" s="175"/>
      <c r="EH500" s="175"/>
      <c r="EI500" s="175"/>
      <c r="EJ500" s="175"/>
      <c r="EK500" s="175"/>
      <c r="EL500" s="175"/>
      <c r="EM500" s="175"/>
      <c r="EN500" s="175"/>
      <c r="EO500" s="175"/>
      <c r="EP500" s="175"/>
      <c r="EQ500" s="175"/>
      <c r="ER500" s="175"/>
      <c r="ES500" s="175"/>
      <c r="ET500" s="175"/>
      <c r="EU500" s="175"/>
      <c r="EV500" s="175"/>
      <c r="EW500" s="175"/>
      <c r="EX500" s="175"/>
      <c r="EY500" s="175"/>
      <c r="EZ500" s="175"/>
      <c r="FA500" s="175"/>
      <c r="FB500" s="175"/>
      <c r="FC500" s="175"/>
      <c r="FD500" s="175"/>
      <c r="FE500" s="175"/>
      <c r="FF500" s="175"/>
      <c r="FG500" s="175"/>
      <c r="FH500" s="175"/>
      <c r="FI500" s="175"/>
      <c r="FJ500" s="175"/>
      <c r="FK500" s="175"/>
      <c r="FL500" s="175"/>
      <c r="FM500" s="175"/>
      <c r="FN500" s="175"/>
      <c r="FO500" s="175"/>
      <c r="FP500" s="175"/>
      <c r="FQ500" s="175"/>
      <c r="FR500" s="175"/>
      <c r="FS500" s="175"/>
      <c r="FT500" s="175"/>
      <c r="FU500" s="175"/>
      <c r="FV500" s="175"/>
      <c r="FW500" s="175"/>
      <c r="FX500" s="175"/>
      <c r="FY500" s="175"/>
      <c r="FZ500" s="175"/>
      <c r="GA500" s="175"/>
      <c r="GB500" s="175"/>
      <c r="GC500" s="175"/>
      <c r="GD500" s="175"/>
      <c r="GE500" s="175"/>
      <c r="GF500" s="175"/>
      <c r="GG500" s="175"/>
      <c r="GH500" s="175"/>
      <c r="GI500" s="175"/>
      <c r="GJ500" s="175"/>
      <c r="GK500" s="175"/>
      <c r="GL500" s="175"/>
      <c r="GM500" s="175"/>
      <c r="GN500" s="175"/>
      <c r="GO500" s="175"/>
      <c r="GP500" s="175"/>
      <c r="GQ500" s="175"/>
      <c r="GR500" s="175"/>
      <c r="GS500" s="175"/>
      <c r="GT500" s="175"/>
      <c r="GU500" s="175"/>
      <c r="GV500" s="175"/>
      <c r="GW500" s="175"/>
      <c r="GX500" s="175"/>
      <c r="GY500" s="175"/>
      <c r="GZ500" s="175"/>
      <c r="HA500" s="175"/>
      <c r="HB500" s="175"/>
      <c r="HC500" s="175"/>
      <c r="HD500" s="175"/>
      <c r="HE500" s="175"/>
      <c r="HF500" s="175"/>
      <c r="HG500" s="175"/>
      <c r="HH500" s="175"/>
      <c r="HI500" s="175"/>
      <c r="HJ500" s="175"/>
      <c r="HK500" s="175"/>
      <c r="HL500" s="175"/>
      <c r="HM500" s="175"/>
      <c r="HN500" s="175"/>
      <c r="HO500" s="175"/>
      <c r="HP500" s="175"/>
      <c r="HQ500" s="175"/>
      <c r="HR500" s="175"/>
      <c r="HS500" s="175"/>
      <c r="HT500" s="175"/>
      <c r="HU500" s="175"/>
      <c r="HV500" s="175"/>
      <c r="HW500" s="175"/>
      <c r="HX500" s="175"/>
      <c r="HY500" s="175"/>
      <c r="HZ500" s="175"/>
      <c r="IA500" s="175"/>
      <c r="IB500" s="175"/>
      <c r="IC500" s="175"/>
      <c r="ID500" s="175"/>
      <c r="IE500" s="175"/>
      <c r="IF500" s="175"/>
      <c r="IG500" s="175"/>
      <c r="IH500" s="175"/>
      <c r="II500" s="175"/>
      <c r="IJ500" s="175"/>
      <c r="IK500" s="175"/>
      <c r="IL500" s="175"/>
      <c r="IM500" s="175"/>
      <c r="IN500" s="175"/>
      <c r="IO500" s="175"/>
      <c r="IP500" s="175"/>
      <c r="IQ500" s="175"/>
      <c r="IR500" s="175"/>
      <c r="IS500" s="175"/>
      <c r="IT500" s="175"/>
      <c r="IU500" s="175"/>
      <c r="IV500" s="175"/>
      <c r="IW500" s="175"/>
      <c r="IX500" s="175"/>
      <c r="IY500" s="175"/>
      <c r="IZ500" s="175"/>
      <c r="JA500" s="175"/>
      <c r="JB500" s="175"/>
      <c r="JC500" s="175"/>
      <c r="JD500" s="175"/>
      <c r="JE500" s="175"/>
      <c r="JF500" s="175"/>
      <c r="JG500" s="175"/>
      <c r="JH500" s="175"/>
      <c r="JI500" s="175"/>
      <c r="JJ500" s="175"/>
      <c r="JK500" s="175"/>
      <c r="JL500" s="175"/>
      <c r="JM500" s="175"/>
      <c r="JN500" s="175"/>
      <c r="JO500" s="175"/>
      <c r="JP500" s="175"/>
      <c r="JQ500" s="175"/>
      <c r="JR500" s="175"/>
      <c r="JS500" s="175"/>
      <c r="JT500" s="175"/>
      <c r="JU500" s="175"/>
      <c r="JV500" s="175"/>
      <c r="JW500" s="175"/>
      <c r="JX500" s="175"/>
      <c r="JY500" s="175"/>
      <c r="JZ500" s="175"/>
      <c r="KA500" s="175"/>
      <c r="KB500" s="175"/>
      <c r="KC500" s="175"/>
      <c r="KD500" s="175"/>
      <c r="KE500" s="175"/>
      <c r="KF500" s="175"/>
      <c r="KG500" s="175"/>
      <c r="KH500" s="175"/>
      <c r="KI500" s="175"/>
      <c r="KJ500" s="175"/>
      <c r="KK500" s="175"/>
      <c r="KL500" s="175"/>
      <c r="KM500" s="175"/>
      <c r="KN500" s="175"/>
      <c r="KO500" s="175"/>
      <c r="KP500" s="175"/>
      <c r="KQ500" s="175"/>
      <c r="KR500" s="175"/>
      <c r="KS500" s="175"/>
      <c r="KT500" s="175"/>
      <c r="KU500" s="175"/>
      <c r="KV500" s="175"/>
      <c r="KW500" s="175"/>
      <c r="KX500" s="175"/>
      <c r="KY500" s="175"/>
      <c r="KZ500" s="175"/>
      <c r="LA500" s="175"/>
      <c r="LB500" s="175"/>
      <c r="LC500" s="175"/>
      <c r="LD500" s="175"/>
      <c r="LE500" s="175"/>
      <c r="LF500" s="175"/>
      <c r="LG500" s="175"/>
      <c r="LH500" s="175"/>
      <c r="LI500" s="175"/>
      <c r="LJ500" s="175"/>
      <c r="LK500" s="175"/>
      <c r="LL500" s="175"/>
      <c r="LM500" s="175"/>
      <c r="LN500" s="175"/>
      <c r="LO500" s="175"/>
      <c r="LP500" s="175"/>
      <c r="LQ500" s="175"/>
      <c r="LR500" s="175"/>
      <c r="LS500" s="175"/>
      <c r="LT500" s="175"/>
      <c r="LU500" s="175"/>
      <c r="LV500" s="175"/>
      <c r="LW500" s="175"/>
      <c r="LX500" s="175"/>
      <c r="LY500" s="175"/>
      <c r="LZ500" s="175"/>
      <c r="MA500" s="175"/>
      <c r="MB500" s="175"/>
      <c r="MC500" s="175"/>
      <c r="MD500" s="175"/>
      <c r="ME500" s="175"/>
      <c r="MF500" s="175"/>
      <c r="MG500" s="175"/>
      <c r="MH500" s="175"/>
      <c r="MI500" s="175"/>
      <c r="MJ500" s="175"/>
      <c r="MK500" s="175"/>
      <c r="ML500" s="175"/>
      <c r="MM500" s="175"/>
      <c r="MN500" s="175"/>
      <c r="MO500" s="175"/>
      <c r="MP500" s="175"/>
      <c r="MQ500" s="175"/>
      <c r="MR500" s="175"/>
      <c r="MS500" s="175"/>
      <c r="MT500" s="175"/>
      <c r="MU500" s="175"/>
      <c r="MV500" s="175"/>
      <c r="MW500" s="175"/>
      <c r="MX500" s="175"/>
      <c r="MY500" s="175"/>
      <c r="MZ500" s="175"/>
      <c r="NA500" s="175"/>
      <c r="NB500" s="175"/>
      <c r="NC500" s="175"/>
      <c r="ND500" s="175"/>
      <c r="NE500" s="175"/>
      <c r="NF500" s="175"/>
      <c r="NG500" s="175"/>
      <c r="NH500" s="175"/>
      <c r="NI500" s="175"/>
      <c r="NJ500" s="175"/>
      <c r="NK500" s="175"/>
      <c r="NL500" s="175"/>
      <c r="NM500" s="175"/>
      <c r="NN500" s="175"/>
      <c r="NO500" s="175"/>
      <c r="NP500" s="175"/>
      <c r="NQ500" s="175"/>
      <c r="NR500" s="175"/>
      <c r="NS500" s="175"/>
      <c r="NT500" s="175"/>
      <c r="NU500" s="175"/>
      <c r="NV500" s="175"/>
      <c r="NW500" s="175"/>
      <c r="NX500" s="175"/>
      <c r="NY500" s="175"/>
      <c r="NZ500" s="175"/>
      <c r="OA500" s="175"/>
      <c r="OB500" s="175"/>
      <c r="OC500" s="175"/>
      <c r="OD500" s="175"/>
      <c r="OE500" s="175"/>
      <c r="OF500" s="175"/>
      <c r="OG500" s="175"/>
      <c r="OH500" s="175"/>
      <c r="OI500" s="175"/>
      <c r="OJ500" s="175"/>
      <c r="OK500" s="175"/>
      <c r="OL500" s="175"/>
      <c r="OM500" s="175"/>
      <c r="ON500" s="175"/>
      <c r="OO500" s="175"/>
      <c r="OP500" s="175"/>
      <c r="OQ500" s="175"/>
      <c r="OR500" s="175"/>
      <c r="OS500" s="175"/>
      <c r="OT500" s="175"/>
      <c r="OU500" s="175"/>
      <c r="OV500" s="175"/>
      <c r="OW500" s="175"/>
      <c r="OX500" s="175"/>
      <c r="OY500" s="175"/>
      <c r="OZ500" s="175"/>
      <c r="PA500" s="175"/>
      <c r="PB500" s="175"/>
      <c r="PC500" s="175"/>
      <c r="PD500" s="175"/>
      <c r="PE500" s="175"/>
      <c r="PF500" s="175"/>
      <c r="PG500" s="175"/>
      <c r="PH500" s="175"/>
      <c r="PI500" s="175"/>
      <c r="PJ500" s="175"/>
      <c r="PK500" s="175"/>
      <c r="PL500" s="175"/>
      <c r="PM500" s="175"/>
      <c r="PN500" s="175"/>
      <c r="PO500" s="175"/>
      <c r="PP500" s="175"/>
      <c r="PQ500" s="175"/>
      <c r="PR500" s="175"/>
      <c r="PS500" s="175"/>
      <c r="PT500" s="175"/>
      <c r="PU500" s="175"/>
      <c r="PV500" s="175"/>
      <c r="PW500" s="175"/>
      <c r="PX500" s="175"/>
      <c r="PY500" s="175"/>
      <c r="PZ500" s="175"/>
      <c r="QA500" s="175"/>
      <c r="QB500" s="175"/>
      <c r="QC500" s="175"/>
      <c r="QD500" s="175"/>
      <c r="QE500" s="175"/>
      <c r="QF500" s="175"/>
      <c r="QG500" s="175"/>
      <c r="QH500" s="175"/>
      <c r="QI500" s="175"/>
      <c r="QJ500" s="175"/>
      <c r="QK500" s="175"/>
      <c r="QL500" s="175"/>
      <c r="QM500" s="175"/>
      <c r="QN500" s="175"/>
      <c r="QO500" s="175"/>
      <c r="QP500" s="175"/>
      <c r="QQ500" s="175"/>
      <c r="QR500" s="175"/>
      <c r="QS500" s="175"/>
      <c r="QT500" s="175"/>
      <c r="QU500" s="175"/>
      <c r="QV500" s="175"/>
      <c r="QW500" s="175"/>
      <c r="QX500" s="175"/>
      <c r="QY500" s="175"/>
      <c r="QZ500" s="175"/>
      <c r="RA500" s="175"/>
      <c r="RB500" s="175"/>
      <c r="RC500" s="175"/>
      <c r="RD500" s="175"/>
      <c r="RE500" s="175"/>
      <c r="RF500" s="175"/>
      <c r="RG500" s="175"/>
      <c r="RH500" s="175"/>
      <c r="RI500" s="175"/>
      <c r="RJ500" s="175"/>
      <c r="RK500" s="175"/>
      <c r="RL500" s="175"/>
      <c r="RM500" s="175"/>
      <c r="RN500" s="175"/>
      <c r="RO500" s="175"/>
      <c r="RP500" s="175"/>
      <c r="RQ500" s="175"/>
      <c r="RR500" s="175"/>
      <c r="RS500" s="175"/>
      <c r="RT500" s="175"/>
      <c r="RU500" s="175"/>
      <c r="RV500" s="175"/>
      <c r="RW500" s="175"/>
      <c r="RX500" s="175"/>
      <c r="RY500" s="175"/>
      <c r="RZ500" s="175"/>
      <c r="SA500" s="175"/>
      <c r="SB500" s="175"/>
      <c r="SC500" s="175"/>
      <c r="SD500" s="175"/>
      <c r="SE500" s="176"/>
      <c r="SF500" s="176"/>
      <c r="SG500" s="177"/>
      <c r="SH500" s="176"/>
      <c r="SI500" s="176"/>
      <c r="SJ500" s="176"/>
      <c r="SK500" s="175"/>
      <c r="SL500" s="175"/>
      <c r="SM500" s="175"/>
      <c r="SN500" s="175"/>
      <c r="SO500" s="175"/>
      <c r="SP500" s="175"/>
      <c r="SQ500" s="175"/>
      <c r="SR500" s="175"/>
      <c r="SS500" s="175"/>
      <c r="ST500" s="175"/>
      <c r="SU500" s="175"/>
      <c r="SV500" s="175"/>
      <c r="SW500" s="175"/>
      <c r="SX500" s="175"/>
      <c r="SY500" s="175"/>
      <c r="SZ500" s="175"/>
      <c r="TA500" s="175"/>
      <c r="TB500" s="175"/>
      <c r="TC500" s="175"/>
      <c r="TD500" s="175"/>
      <c r="TE500" s="175"/>
      <c r="TF500" s="175"/>
      <c r="TG500" s="175"/>
      <c r="TH500" s="175"/>
      <c r="TI500" s="175"/>
      <c r="TJ500" s="175"/>
      <c r="TK500" s="175"/>
      <c r="TL500" s="175"/>
      <c r="TM500" s="175"/>
      <c r="TN500" s="175"/>
      <c r="TO500" s="175"/>
      <c r="TP500" s="175"/>
      <c r="TQ500" s="175"/>
      <c r="TR500" s="175"/>
      <c r="TS500" s="175"/>
      <c r="TT500" s="175"/>
      <c r="TU500" s="175"/>
      <c r="TV500" s="175"/>
      <c r="TW500" s="175"/>
      <c r="TX500" s="175"/>
      <c r="TY500" s="175"/>
      <c r="TZ500" s="175"/>
      <c r="UA500" s="175"/>
      <c r="UB500" s="175"/>
      <c r="UC500" s="175"/>
      <c r="UD500" s="175"/>
      <c r="UE500" s="175"/>
      <c r="UF500" s="175"/>
      <c r="UG500" s="175"/>
      <c r="UH500" s="175"/>
      <c r="UI500" s="175"/>
      <c r="UJ500" s="175"/>
      <c r="UK500" s="175"/>
      <c r="UL500" s="175"/>
      <c r="UM500" s="175"/>
      <c r="UN500" s="175"/>
      <c r="UO500" s="175"/>
      <c r="UP500" s="175"/>
      <c r="UQ500" s="175"/>
      <c r="UR500" s="175"/>
      <c r="US500" s="175"/>
      <c r="UT500" s="175"/>
      <c r="UU500" s="175"/>
      <c r="UV500" s="175"/>
      <c r="UW500" s="175"/>
      <c r="UX500" s="175"/>
      <c r="UY500" s="175"/>
      <c r="UZ500" s="175"/>
      <c r="VA500" s="175"/>
      <c r="VB500" s="175"/>
      <c r="VC500" s="175"/>
      <c r="VD500" s="175"/>
      <c r="VE500" s="175"/>
      <c r="VF500" s="175"/>
      <c r="VG500" s="175"/>
      <c r="VH500" s="175"/>
      <c r="VI500" s="175"/>
      <c r="VJ500" s="175"/>
      <c r="VK500" s="175"/>
      <c r="VL500" s="175"/>
      <c r="VM500" s="175"/>
      <c r="VN500" s="175"/>
      <c r="VO500" s="175"/>
      <c r="VP500" s="175"/>
      <c r="VQ500" s="175"/>
      <c r="VR500" s="175"/>
      <c r="VS500" s="175"/>
      <c r="VT500" s="175"/>
      <c r="VU500" s="175"/>
      <c r="VV500" s="175"/>
      <c r="VW500" s="175"/>
      <c r="VX500" s="175"/>
      <c r="VY500" s="175"/>
      <c r="VZ500" s="175"/>
      <c r="WA500" s="175"/>
      <c r="WB500" s="175"/>
      <c r="WC500" s="175"/>
      <c r="WD500" s="175"/>
      <c r="WE500" s="175"/>
      <c r="WF500" s="175"/>
      <c r="WG500" s="175"/>
      <c r="WH500" s="175"/>
      <c r="WI500" s="175"/>
      <c r="WJ500" s="175"/>
      <c r="WK500" s="175"/>
      <c r="WL500" s="175"/>
      <c r="WM500" s="175"/>
      <c r="WN500" s="175"/>
      <c r="WO500" s="175"/>
      <c r="WP500" s="175"/>
      <c r="WQ500" s="175"/>
      <c r="WR500" s="175"/>
      <c r="WS500" s="175"/>
      <c r="WT500" s="175"/>
      <c r="WU500" s="175"/>
      <c r="WV500" s="175"/>
      <c r="WW500" s="175"/>
      <c r="WX500" s="175"/>
      <c r="WY500" s="175"/>
      <c r="WZ500" s="175"/>
      <c r="XA500" s="175"/>
      <c r="XB500" s="175"/>
      <c r="XC500" s="175"/>
      <c r="XD500" s="175"/>
      <c r="XE500" s="175"/>
      <c r="XF500" s="175"/>
      <c r="XG500" s="175"/>
      <c r="XH500" s="175"/>
      <c r="XI500" s="175"/>
      <c r="XJ500" s="175"/>
      <c r="XK500" s="175"/>
      <c r="XL500" s="175"/>
      <c r="XM500" s="175"/>
      <c r="XN500" s="175"/>
      <c r="XO500" s="175"/>
      <c r="XP500" s="175"/>
      <c r="XQ500" s="175"/>
      <c r="XR500" s="175"/>
      <c r="XS500" s="175"/>
      <c r="XT500" s="175"/>
      <c r="XU500" s="175"/>
      <c r="XV500" s="175"/>
      <c r="XW500" s="175"/>
      <c r="XX500" s="175"/>
      <c r="XY500" s="175"/>
      <c r="XZ500" s="175"/>
      <c r="YA500" s="175"/>
      <c r="YB500" s="175"/>
      <c r="YC500" s="175"/>
      <c r="YD500" s="175"/>
      <c r="YE500" s="175"/>
      <c r="YF500" s="175"/>
      <c r="YG500" s="175"/>
      <c r="YH500" s="175"/>
      <c r="YI500" s="175"/>
      <c r="YJ500" s="175"/>
      <c r="YK500" s="175"/>
      <c r="YL500" s="175"/>
      <c r="YM500" s="175"/>
      <c r="YN500" s="175"/>
      <c r="YO500" s="175"/>
      <c r="YP500" s="175"/>
      <c r="YQ500" s="175"/>
      <c r="YR500" s="175"/>
      <c r="YS500" s="175"/>
      <c r="YT500" s="175"/>
      <c r="YU500" s="175"/>
      <c r="YV500" s="175"/>
      <c r="YW500" s="175"/>
      <c r="YX500" s="175"/>
      <c r="YY500" s="175"/>
      <c r="YZ500" s="175"/>
      <c r="ZA500" s="175"/>
      <c r="ZB500" s="175"/>
      <c r="ZC500" s="175"/>
      <c r="ZD500" s="175"/>
      <c r="ZE500" s="175"/>
      <c r="ZF500" s="175"/>
      <c r="ZG500" s="175"/>
      <c r="ZH500" s="175"/>
      <c r="ZI500" s="175"/>
      <c r="ZJ500" s="175"/>
      <c r="ZK500" s="175"/>
      <c r="ZL500" s="175"/>
      <c r="ZM500" s="175"/>
      <c r="ZN500" s="175"/>
      <c r="ZO500" s="175"/>
      <c r="ZP500" s="175"/>
      <c r="ZQ500" s="175"/>
      <c r="ZR500" s="175"/>
      <c r="ZS500" s="175"/>
      <c r="ZT500" s="175"/>
      <c r="ZU500" s="175"/>
      <c r="ZV500" s="175"/>
      <c r="ZW500" s="175"/>
      <c r="ZX500" s="175"/>
      <c r="ZY500" s="175"/>
      <c r="ZZ500" s="175"/>
      <c r="AAA500" s="175"/>
      <c r="AAB500" s="175"/>
      <c r="AAC500" s="175"/>
      <c r="AAD500" s="175"/>
      <c r="AAE500" s="175"/>
      <c r="AAF500" s="175"/>
      <c r="AAG500" s="175"/>
      <c r="AAH500" s="175"/>
      <c r="AAI500" s="175"/>
      <c r="AAJ500" s="175"/>
      <c r="AAK500" s="175"/>
      <c r="AAL500" s="175"/>
      <c r="AAM500" s="175"/>
      <c r="AAN500" s="175"/>
      <c r="AAO500" s="175"/>
      <c r="AAP500" s="175"/>
      <c r="AAQ500" s="175"/>
      <c r="AAR500" s="175"/>
      <c r="AAS500" s="175"/>
      <c r="AAT500" s="175"/>
      <c r="AAU500" s="175"/>
      <c r="AAV500" s="175"/>
      <c r="AAW500" s="175"/>
      <c r="AAX500" s="175"/>
      <c r="AAY500" s="175"/>
      <c r="AAZ500" s="175"/>
      <c r="ABA500" s="175"/>
      <c r="ABB500" s="175"/>
      <c r="ABC500" s="175"/>
      <c r="ABD500" s="175"/>
      <c r="ABE500" s="175"/>
      <c r="ABF500" s="175"/>
      <c r="ABG500" s="175"/>
      <c r="ABH500" s="175"/>
      <c r="ABI500" s="175"/>
      <c r="ABJ500" s="175"/>
      <c r="ABK500" s="175"/>
      <c r="ABL500" s="175"/>
      <c r="ABM500" s="175"/>
      <c r="ABN500" s="175"/>
      <c r="ABO500" s="175"/>
      <c r="ABP500" s="175"/>
      <c r="ABQ500" s="175"/>
      <c r="ABR500" s="175"/>
      <c r="ABS500" s="175"/>
      <c r="ABT500" s="175"/>
      <c r="ABU500" s="175"/>
      <c r="ABV500" s="175"/>
      <c r="ABW500" s="175"/>
      <c r="ABX500" s="175"/>
      <c r="ABY500" s="175"/>
      <c r="ABZ500" s="175"/>
      <c r="ACA500" s="175"/>
      <c r="ACB500" s="175"/>
      <c r="ACC500" s="175"/>
      <c r="ACD500" s="175"/>
      <c r="ACE500" s="175"/>
      <c r="ACF500" s="175"/>
      <c r="ACG500" s="175"/>
      <c r="ACH500" s="175"/>
      <c r="ACI500" s="175"/>
    </row>
    <row r="501" spans="1:763" s="178" customFormat="1" ht="12.75" x14ac:dyDescent="0.25">
      <c r="A501" s="174"/>
      <c r="B501" s="175"/>
      <c r="C501" s="175"/>
      <c r="D501" s="175"/>
      <c r="E501" s="175"/>
      <c r="F501" s="175"/>
      <c r="G501" s="175"/>
      <c r="H501" s="175"/>
      <c r="I501" s="175"/>
      <c r="J501" s="175"/>
      <c r="K501" s="175"/>
      <c r="L501" s="175"/>
      <c r="M501" s="175"/>
      <c r="N501" s="175"/>
      <c r="O501" s="175"/>
      <c r="P501" s="175"/>
      <c r="Q501" s="175"/>
      <c r="R501" s="175"/>
      <c r="S501" s="175"/>
      <c r="T501" s="175"/>
      <c r="U501" s="175"/>
      <c r="V501" s="175"/>
      <c r="W501" s="175"/>
      <c r="X501" s="175"/>
      <c r="Y501" s="175"/>
      <c r="Z501" s="175"/>
      <c r="AA501" s="175"/>
      <c r="AB501" s="175"/>
      <c r="AC501" s="175"/>
      <c r="AD501" s="175"/>
      <c r="AE501" s="175"/>
      <c r="AF501" s="175"/>
      <c r="AG501" s="175"/>
      <c r="AH501" s="175"/>
      <c r="AI501" s="175"/>
      <c r="AJ501" s="175"/>
      <c r="AK501" s="175"/>
      <c r="AL501" s="175"/>
      <c r="AM501" s="175"/>
      <c r="AN501" s="175"/>
      <c r="AO501" s="175"/>
      <c r="AP501" s="175"/>
      <c r="AQ501" s="175"/>
      <c r="AR501" s="175"/>
      <c r="AS501" s="175"/>
      <c r="AT501" s="175"/>
      <c r="AU501" s="175"/>
      <c r="AV501" s="175"/>
      <c r="AW501" s="175"/>
      <c r="AX501" s="175"/>
      <c r="AY501" s="175"/>
      <c r="AZ501" s="175"/>
      <c r="BA501" s="175"/>
      <c r="BB501" s="175"/>
      <c r="BC501" s="175"/>
      <c r="BD501" s="175"/>
      <c r="BE501" s="175"/>
      <c r="BF501" s="175"/>
      <c r="BG501" s="175"/>
      <c r="BH501" s="175"/>
      <c r="BI501" s="175"/>
      <c r="BJ501" s="175"/>
      <c r="BK501" s="175"/>
      <c r="BL501" s="175"/>
      <c r="BM501" s="175"/>
      <c r="BN501" s="175"/>
      <c r="BO501" s="175"/>
      <c r="BP501" s="175"/>
      <c r="BQ501" s="175"/>
      <c r="BR501" s="175"/>
      <c r="BS501" s="175"/>
      <c r="BT501" s="175"/>
      <c r="BU501" s="175"/>
      <c r="BV501" s="175"/>
      <c r="BW501" s="175"/>
      <c r="BX501" s="175"/>
      <c r="BY501" s="175"/>
      <c r="BZ501" s="175"/>
      <c r="CA501" s="175"/>
      <c r="CB501" s="175"/>
      <c r="CC501" s="175"/>
      <c r="CD501" s="175"/>
      <c r="CE501" s="175"/>
      <c r="CF501" s="175"/>
      <c r="CG501" s="175"/>
      <c r="CH501" s="175"/>
      <c r="CI501" s="175"/>
      <c r="CJ501" s="175"/>
      <c r="CK501" s="175"/>
      <c r="CL501" s="175"/>
      <c r="CM501" s="175"/>
      <c r="CN501" s="175"/>
      <c r="CO501" s="175"/>
      <c r="CP501" s="175"/>
      <c r="CQ501" s="175"/>
      <c r="CR501" s="175"/>
      <c r="CS501" s="175"/>
      <c r="CT501" s="175"/>
      <c r="CU501" s="175"/>
      <c r="CV501" s="175"/>
      <c r="CW501" s="175"/>
      <c r="CX501" s="175"/>
      <c r="CY501" s="175"/>
      <c r="CZ501" s="175"/>
      <c r="DA501" s="175"/>
      <c r="DB501" s="175"/>
      <c r="DC501" s="175"/>
      <c r="DD501" s="175"/>
      <c r="DE501" s="175"/>
      <c r="DF501" s="175"/>
      <c r="DG501" s="175"/>
      <c r="DH501" s="175"/>
      <c r="DI501" s="175"/>
      <c r="DJ501" s="175"/>
      <c r="DK501" s="175"/>
      <c r="DL501" s="175"/>
      <c r="DM501" s="175"/>
      <c r="DN501" s="175"/>
      <c r="DO501" s="175"/>
      <c r="DP501" s="175"/>
      <c r="DQ501" s="175"/>
      <c r="DR501" s="175"/>
      <c r="DS501" s="175"/>
      <c r="DT501" s="175"/>
      <c r="DU501" s="175"/>
      <c r="DV501" s="175"/>
      <c r="DW501" s="175"/>
      <c r="DX501" s="175"/>
      <c r="DY501" s="175"/>
      <c r="DZ501" s="175"/>
      <c r="EA501" s="175"/>
      <c r="EB501" s="175"/>
      <c r="EC501" s="175"/>
      <c r="ED501" s="175"/>
      <c r="EE501" s="175"/>
      <c r="EF501" s="175"/>
      <c r="EG501" s="175"/>
      <c r="EH501" s="175"/>
      <c r="EI501" s="175"/>
      <c r="EJ501" s="175"/>
      <c r="EK501" s="175"/>
      <c r="EL501" s="175"/>
      <c r="EM501" s="175"/>
      <c r="EN501" s="175"/>
      <c r="EO501" s="175"/>
      <c r="EP501" s="175"/>
      <c r="EQ501" s="175"/>
      <c r="ER501" s="175"/>
      <c r="ES501" s="175"/>
      <c r="ET501" s="175"/>
      <c r="EU501" s="175"/>
      <c r="EV501" s="175"/>
      <c r="EW501" s="175"/>
      <c r="EX501" s="175"/>
      <c r="EY501" s="175"/>
      <c r="EZ501" s="175"/>
      <c r="FA501" s="175"/>
      <c r="FB501" s="175"/>
      <c r="FC501" s="175"/>
      <c r="FD501" s="175"/>
      <c r="FE501" s="175"/>
      <c r="FF501" s="175"/>
      <c r="FG501" s="175"/>
      <c r="FH501" s="175"/>
      <c r="FI501" s="175"/>
      <c r="FJ501" s="175"/>
      <c r="FK501" s="175"/>
      <c r="FL501" s="175"/>
      <c r="FM501" s="175"/>
      <c r="FN501" s="175"/>
      <c r="FO501" s="175"/>
      <c r="FP501" s="175"/>
      <c r="FQ501" s="175"/>
      <c r="FR501" s="175"/>
      <c r="FS501" s="175"/>
      <c r="FT501" s="175"/>
      <c r="FU501" s="175"/>
      <c r="FV501" s="175"/>
      <c r="FW501" s="175"/>
      <c r="FX501" s="175"/>
      <c r="FY501" s="175"/>
      <c r="FZ501" s="175"/>
      <c r="GA501" s="175"/>
      <c r="GB501" s="175"/>
      <c r="GC501" s="175"/>
      <c r="GD501" s="175"/>
      <c r="GE501" s="175"/>
      <c r="GF501" s="175"/>
      <c r="GG501" s="175"/>
      <c r="GH501" s="175"/>
      <c r="GI501" s="175"/>
      <c r="GJ501" s="175"/>
      <c r="GK501" s="175"/>
      <c r="GL501" s="175"/>
      <c r="GM501" s="175"/>
      <c r="GN501" s="175"/>
      <c r="GO501" s="175"/>
      <c r="GP501" s="175"/>
      <c r="GQ501" s="175"/>
      <c r="GR501" s="175"/>
      <c r="GS501" s="175"/>
      <c r="GT501" s="175"/>
      <c r="GU501" s="175"/>
      <c r="GV501" s="175"/>
      <c r="GW501" s="175"/>
      <c r="GX501" s="175"/>
      <c r="GY501" s="175"/>
      <c r="GZ501" s="175"/>
      <c r="HA501" s="175"/>
      <c r="HB501" s="175"/>
      <c r="HC501" s="175"/>
      <c r="HD501" s="175"/>
      <c r="HE501" s="175"/>
      <c r="HF501" s="175"/>
      <c r="HG501" s="175"/>
      <c r="HH501" s="175"/>
      <c r="HI501" s="175"/>
      <c r="HJ501" s="175"/>
      <c r="HK501" s="175"/>
      <c r="HL501" s="175"/>
      <c r="HM501" s="175"/>
      <c r="HN501" s="175"/>
      <c r="HO501" s="175"/>
      <c r="HP501" s="175"/>
      <c r="HQ501" s="175"/>
      <c r="HR501" s="175"/>
      <c r="HS501" s="175"/>
      <c r="HT501" s="175"/>
      <c r="HU501" s="175"/>
      <c r="HV501" s="175"/>
      <c r="HW501" s="175"/>
      <c r="HX501" s="175"/>
      <c r="HY501" s="175"/>
      <c r="HZ501" s="175"/>
      <c r="IA501" s="175"/>
      <c r="IB501" s="175"/>
      <c r="IC501" s="175"/>
      <c r="ID501" s="175"/>
      <c r="IE501" s="175"/>
      <c r="IF501" s="175"/>
      <c r="IG501" s="175"/>
      <c r="IH501" s="175"/>
      <c r="II501" s="175"/>
      <c r="IJ501" s="175"/>
      <c r="IK501" s="175"/>
      <c r="IL501" s="175"/>
      <c r="IM501" s="175"/>
      <c r="IN501" s="175"/>
      <c r="IO501" s="175"/>
      <c r="IP501" s="175"/>
      <c r="IQ501" s="175"/>
      <c r="IR501" s="175"/>
      <c r="IS501" s="175"/>
      <c r="IT501" s="175"/>
      <c r="IU501" s="175"/>
      <c r="IV501" s="175"/>
      <c r="IW501" s="175"/>
      <c r="IX501" s="175"/>
      <c r="IY501" s="175"/>
      <c r="IZ501" s="175"/>
      <c r="JA501" s="175"/>
      <c r="JB501" s="175"/>
      <c r="JC501" s="175"/>
      <c r="JD501" s="175"/>
      <c r="JE501" s="175"/>
      <c r="JF501" s="175"/>
      <c r="JG501" s="175"/>
      <c r="JH501" s="175"/>
      <c r="JI501" s="175"/>
      <c r="JJ501" s="175"/>
      <c r="JK501" s="175"/>
      <c r="JL501" s="175"/>
      <c r="JM501" s="175"/>
      <c r="JN501" s="175"/>
      <c r="JO501" s="175"/>
      <c r="JP501" s="175"/>
      <c r="JQ501" s="175"/>
      <c r="JR501" s="175"/>
      <c r="JS501" s="175"/>
      <c r="JT501" s="175"/>
      <c r="JU501" s="175"/>
      <c r="JV501" s="175"/>
      <c r="JW501" s="175"/>
      <c r="JX501" s="175"/>
      <c r="JY501" s="175"/>
      <c r="JZ501" s="175"/>
      <c r="KA501" s="175"/>
      <c r="KB501" s="175"/>
      <c r="KC501" s="175"/>
      <c r="KD501" s="175"/>
      <c r="KE501" s="175"/>
      <c r="KF501" s="175"/>
      <c r="KG501" s="175"/>
      <c r="KH501" s="175"/>
      <c r="KI501" s="175"/>
      <c r="KJ501" s="175"/>
      <c r="KK501" s="175"/>
      <c r="KL501" s="175"/>
      <c r="KM501" s="175"/>
      <c r="KN501" s="175"/>
      <c r="KO501" s="175"/>
      <c r="KP501" s="175"/>
      <c r="KQ501" s="175"/>
      <c r="KR501" s="175"/>
      <c r="KS501" s="175"/>
      <c r="KT501" s="175"/>
      <c r="KU501" s="175"/>
      <c r="KV501" s="175"/>
      <c r="KW501" s="175"/>
      <c r="KX501" s="175"/>
      <c r="KY501" s="175"/>
      <c r="KZ501" s="175"/>
      <c r="LA501" s="175"/>
      <c r="LB501" s="175"/>
      <c r="LC501" s="175"/>
      <c r="LD501" s="175"/>
      <c r="LE501" s="175"/>
      <c r="LF501" s="175"/>
      <c r="LG501" s="175"/>
      <c r="LH501" s="175"/>
      <c r="LI501" s="175"/>
      <c r="LJ501" s="175"/>
      <c r="LK501" s="175"/>
      <c r="LL501" s="175"/>
      <c r="LM501" s="175"/>
      <c r="LN501" s="175"/>
      <c r="LO501" s="175"/>
      <c r="LP501" s="175"/>
      <c r="LQ501" s="175"/>
      <c r="LR501" s="175"/>
      <c r="LS501" s="175"/>
      <c r="LT501" s="175"/>
      <c r="LU501" s="175"/>
      <c r="LV501" s="175"/>
      <c r="LW501" s="175"/>
      <c r="LX501" s="175"/>
      <c r="LY501" s="175"/>
      <c r="LZ501" s="175"/>
      <c r="MA501" s="175"/>
      <c r="MB501" s="175"/>
      <c r="MC501" s="175"/>
      <c r="MD501" s="175"/>
      <c r="ME501" s="175"/>
      <c r="MF501" s="175"/>
      <c r="MG501" s="175"/>
      <c r="MH501" s="175"/>
      <c r="MI501" s="175"/>
      <c r="MJ501" s="175"/>
      <c r="MK501" s="175"/>
      <c r="ML501" s="175"/>
      <c r="MM501" s="175"/>
      <c r="MN501" s="175"/>
      <c r="MO501" s="175"/>
      <c r="MP501" s="175"/>
      <c r="MQ501" s="175"/>
      <c r="MR501" s="175"/>
      <c r="MS501" s="175"/>
      <c r="MT501" s="175"/>
      <c r="MU501" s="175"/>
      <c r="MV501" s="175"/>
      <c r="MW501" s="175"/>
      <c r="MX501" s="175"/>
      <c r="MY501" s="175"/>
      <c r="MZ501" s="175"/>
      <c r="NA501" s="175"/>
      <c r="NB501" s="175"/>
      <c r="NC501" s="175"/>
      <c r="ND501" s="175"/>
      <c r="NE501" s="175"/>
      <c r="NF501" s="175"/>
      <c r="NG501" s="175"/>
      <c r="NH501" s="175"/>
      <c r="NI501" s="175"/>
      <c r="NJ501" s="175"/>
      <c r="NK501" s="175"/>
      <c r="NL501" s="175"/>
      <c r="NM501" s="175"/>
      <c r="NN501" s="175"/>
      <c r="NO501" s="175"/>
      <c r="NP501" s="175"/>
      <c r="NQ501" s="175"/>
      <c r="NR501" s="175"/>
      <c r="NS501" s="175"/>
      <c r="NT501" s="175"/>
      <c r="NU501" s="175"/>
      <c r="NV501" s="175"/>
      <c r="NW501" s="175"/>
      <c r="NX501" s="175"/>
      <c r="NY501" s="175"/>
      <c r="NZ501" s="175"/>
      <c r="OA501" s="175"/>
      <c r="OB501" s="175"/>
      <c r="OC501" s="175"/>
      <c r="OD501" s="175"/>
      <c r="OE501" s="175"/>
      <c r="OF501" s="175"/>
      <c r="OG501" s="175"/>
      <c r="OH501" s="175"/>
      <c r="OI501" s="175"/>
      <c r="OJ501" s="175"/>
      <c r="OK501" s="175"/>
      <c r="OL501" s="175"/>
      <c r="OM501" s="175"/>
      <c r="ON501" s="175"/>
      <c r="OO501" s="175"/>
      <c r="OP501" s="175"/>
      <c r="OQ501" s="175"/>
      <c r="OR501" s="175"/>
      <c r="OS501" s="175"/>
      <c r="OT501" s="175"/>
      <c r="OU501" s="175"/>
      <c r="OV501" s="175"/>
      <c r="OW501" s="175"/>
      <c r="OX501" s="175"/>
      <c r="OY501" s="175"/>
      <c r="OZ501" s="175"/>
      <c r="PA501" s="175"/>
      <c r="PB501" s="175"/>
      <c r="PC501" s="175"/>
      <c r="PD501" s="175"/>
      <c r="PE501" s="175"/>
      <c r="PF501" s="175"/>
      <c r="PG501" s="175"/>
      <c r="PH501" s="175"/>
      <c r="PI501" s="175"/>
      <c r="PJ501" s="175"/>
      <c r="PK501" s="175"/>
      <c r="PL501" s="175"/>
      <c r="PM501" s="175"/>
      <c r="PN501" s="175"/>
      <c r="PO501" s="175"/>
      <c r="PP501" s="175"/>
      <c r="PQ501" s="175"/>
      <c r="PR501" s="175"/>
      <c r="PS501" s="175"/>
      <c r="PT501" s="175"/>
      <c r="PU501" s="175"/>
      <c r="PV501" s="175"/>
      <c r="PW501" s="175"/>
      <c r="PX501" s="175"/>
      <c r="PY501" s="175"/>
      <c r="PZ501" s="175"/>
      <c r="QA501" s="175"/>
      <c r="QB501" s="175"/>
      <c r="QC501" s="175"/>
      <c r="QD501" s="175"/>
      <c r="QE501" s="175"/>
      <c r="QF501" s="175"/>
      <c r="QG501" s="175"/>
      <c r="QH501" s="175"/>
      <c r="QI501" s="175"/>
      <c r="QJ501" s="175"/>
      <c r="QK501" s="175"/>
      <c r="QL501" s="175"/>
      <c r="QM501" s="175"/>
      <c r="QN501" s="175"/>
      <c r="QO501" s="175"/>
      <c r="QP501" s="175"/>
      <c r="QQ501" s="175"/>
      <c r="QR501" s="175"/>
      <c r="QS501" s="175"/>
      <c r="QT501" s="175"/>
      <c r="QU501" s="175"/>
      <c r="QV501" s="175"/>
      <c r="QW501" s="175"/>
      <c r="QX501" s="175"/>
      <c r="QY501" s="175"/>
      <c r="QZ501" s="175"/>
      <c r="RA501" s="175"/>
      <c r="RB501" s="175"/>
      <c r="RC501" s="175"/>
      <c r="RD501" s="175"/>
      <c r="RE501" s="175"/>
      <c r="RF501" s="175"/>
      <c r="RG501" s="175"/>
      <c r="RH501" s="175"/>
      <c r="RI501" s="175"/>
      <c r="RJ501" s="175"/>
      <c r="RK501" s="175"/>
      <c r="RL501" s="175"/>
      <c r="RM501" s="175"/>
      <c r="RN501" s="175"/>
      <c r="RO501" s="175"/>
      <c r="RP501" s="175"/>
      <c r="RQ501" s="175"/>
      <c r="RR501" s="175"/>
      <c r="RS501" s="175"/>
      <c r="RT501" s="175"/>
      <c r="RU501" s="175"/>
      <c r="RV501" s="175"/>
      <c r="RW501" s="175"/>
      <c r="RX501" s="175"/>
      <c r="RY501" s="175"/>
      <c r="RZ501" s="175"/>
      <c r="SA501" s="175"/>
      <c r="SB501" s="175"/>
      <c r="SC501" s="175"/>
      <c r="SD501" s="175"/>
      <c r="SE501" s="176"/>
      <c r="SF501" s="176"/>
      <c r="SG501" s="177"/>
      <c r="SH501" s="176"/>
      <c r="SI501" s="176"/>
      <c r="SJ501" s="176"/>
      <c r="SK501" s="175"/>
      <c r="SL501" s="175"/>
      <c r="SM501" s="175"/>
      <c r="SN501" s="175"/>
      <c r="SO501" s="175"/>
      <c r="SP501" s="175"/>
      <c r="SQ501" s="175"/>
      <c r="SR501" s="175"/>
      <c r="SS501" s="175"/>
      <c r="ST501" s="175"/>
      <c r="SU501" s="175"/>
      <c r="SV501" s="175"/>
      <c r="SW501" s="175"/>
      <c r="SX501" s="175"/>
      <c r="SY501" s="175"/>
      <c r="SZ501" s="175"/>
      <c r="TA501" s="175"/>
      <c r="TB501" s="175"/>
      <c r="TC501" s="175"/>
      <c r="TD501" s="175"/>
      <c r="TE501" s="175"/>
      <c r="TF501" s="175"/>
      <c r="TG501" s="175"/>
      <c r="TH501" s="175"/>
      <c r="TI501" s="175"/>
      <c r="TJ501" s="175"/>
      <c r="TK501" s="175"/>
      <c r="TL501" s="175"/>
      <c r="TM501" s="175"/>
      <c r="TN501" s="175"/>
      <c r="TO501" s="175"/>
      <c r="TP501" s="175"/>
      <c r="TQ501" s="175"/>
      <c r="TR501" s="175"/>
      <c r="TS501" s="175"/>
      <c r="TT501" s="175"/>
      <c r="TU501" s="175"/>
      <c r="TV501" s="175"/>
      <c r="TW501" s="175"/>
      <c r="TX501" s="175"/>
      <c r="TY501" s="175"/>
      <c r="TZ501" s="175"/>
      <c r="UA501" s="175"/>
      <c r="UB501" s="175"/>
      <c r="UC501" s="175"/>
      <c r="UD501" s="175"/>
      <c r="UE501" s="175"/>
      <c r="UF501" s="175"/>
      <c r="UG501" s="175"/>
      <c r="UH501" s="175"/>
      <c r="UI501" s="175"/>
      <c r="UJ501" s="175"/>
      <c r="UK501" s="175"/>
      <c r="UL501" s="175"/>
      <c r="UM501" s="175"/>
      <c r="UN501" s="175"/>
      <c r="UO501" s="175"/>
      <c r="UP501" s="175"/>
      <c r="UQ501" s="175"/>
      <c r="UR501" s="175"/>
      <c r="US501" s="175"/>
      <c r="UT501" s="175"/>
      <c r="UU501" s="175"/>
      <c r="UV501" s="175"/>
      <c r="UW501" s="175"/>
      <c r="UX501" s="175"/>
      <c r="UY501" s="175"/>
      <c r="UZ501" s="175"/>
      <c r="VA501" s="175"/>
      <c r="VB501" s="175"/>
      <c r="VC501" s="175"/>
      <c r="VD501" s="175"/>
      <c r="VE501" s="175"/>
      <c r="VF501" s="175"/>
      <c r="VG501" s="175"/>
      <c r="VH501" s="175"/>
      <c r="VI501" s="175"/>
      <c r="VJ501" s="175"/>
      <c r="VK501" s="175"/>
      <c r="VL501" s="175"/>
      <c r="VM501" s="175"/>
      <c r="VN501" s="175"/>
      <c r="VO501" s="175"/>
      <c r="VP501" s="175"/>
      <c r="VQ501" s="175"/>
      <c r="VR501" s="175"/>
      <c r="VS501" s="175"/>
      <c r="VT501" s="175"/>
      <c r="VU501" s="175"/>
      <c r="VV501" s="175"/>
      <c r="VW501" s="175"/>
      <c r="VX501" s="175"/>
      <c r="VY501" s="175"/>
      <c r="VZ501" s="175"/>
      <c r="WA501" s="175"/>
      <c r="WB501" s="175"/>
      <c r="WC501" s="175"/>
      <c r="WD501" s="175"/>
      <c r="WE501" s="175"/>
      <c r="WF501" s="175"/>
      <c r="WG501" s="175"/>
      <c r="WH501" s="175"/>
      <c r="WI501" s="175"/>
      <c r="WJ501" s="175"/>
      <c r="WK501" s="175"/>
      <c r="WL501" s="175"/>
      <c r="WM501" s="175"/>
      <c r="WN501" s="175"/>
      <c r="WO501" s="175"/>
      <c r="WP501" s="175"/>
      <c r="WQ501" s="175"/>
      <c r="WR501" s="175"/>
      <c r="WS501" s="175"/>
      <c r="WT501" s="175"/>
      <c r="WU501" s="175"/>
      <c r="WV501" s="175"/>
      <c r="WW501" s="175"/>
      <c r="WX501" s="175"/>
      <c r="WY501" s="175"/>
      <c r="WZ501" s="175"/>
      <c r="XA501" s="175"/>
      <c r="XB501" s="175"/>
      <c r="XC501" s="175"/>
      <c r="XD501" s="175"/>
      <c r="XE501" s="175"/>
      <c r="XF501" s="175"/>
      <c r="XG501" s="175"/>
      <c r="XH501" s="175"/>
      <c r="XI501" s="175"/>
      <c r="XJ501" s="175"/>
      <c r="XK501" s="175"/>
      <c r="XL501" s="175"/>
      <c r="XM501" s="175"/>
      <c r="XN501" s="175"/>
      <c r="XO501" s="175"/>
      <c r="XP501" s="175"/>
      <c r="XQ501" s="175"/>
      <c r="XR501" s="175"/>
      <c r="XS501" s="175"/>
      <c r="XT501" s="175"/>
      <c r="XU501" s="175"/>
      <c r="XV501" s="175"/>
      <c r="XW501" s="175"/>
      <c r="XX501" s="175"/>
      <c r="XY501" s="175"/>
      <c r="XZ501" s="175"/>
      <c r="YA501" s="175"/>
      <c r="YB501" s="175"/>
      <c r="YC501" s="175"/>
      <c r="YD501" s="175"/>
      <c r="YE501" s="175"/>
      <c r="YF501" s="175"/>
      <c r="YG501" s="175"/>
      <c r="YH501" s="175"/>
      <c r="YI501" s="175"/>
      <c r="YJ501" s="175"/>
      <c r="YK501" s="175"/>
      <c r="YL501" s="175"/>
      <c r="YM501" s="175"/>
      <c r="YN501" s="175"/>
      <c r="YO501" s="175"/>
      <c r="YP501" s="175"/>
      <c r="YQ501" s="175"/>
      <c r="YR501" s="175"/>
      <c r="YS501" s="175"/>
      <c r="YT501" s="175"/>
      <c r="YU501" s="175"/>
      <c r="YV501" s="175"/>
      <c r="YW501" s="175"/>
      <c r="YX501" s="175"/>
      <c r="YY501" s="175"/>
      <c r="YZ501" s="175"/>
      <c r="ZA501" s="175"/>
      <c r="ZB501" s="175"/>
      <c r="ZC501" s="175"/>
      <c r="ZD501" s="175"/>
      <c r="ZE501" s="175"/>
      <c r="ZF501" s="175"/>
      <c r="ZG501" s="175"/>
      <c r="ZH501" s="175"/>
      <c r="ZI501" s="175"/>
      <c r="ZJ501" s="175"/>
      <c r="ZK501" s="175"/>
      <c r="ZL501" s="175"/>
      <c r="ZM501" s="175"/>
      <c r="ZN501" s="175"/>
      <c r="ZO501" s="175"/>
      <c r="ZP501" s="175"/>
      <c r="ZQ501" s="175"/>
      <c r="ZR501" s="175"/>
      <c r="ZS501" s="175"/>
      <c r="ZT501" s="175"/>
      <c r="ZU501" s="175"/>
      <c r="ZV501" s="175"/>
      <c r="ZW501" s="175"/>
      <c r="ZX501" s="175"/>
      <c r="ZY501" s="175"/>
      <c r="ZZ501" s="175"/>
      <c r="AAA501" s="175"/>
      <c r="AAB501" s="175"/>
      <c r="AAC501" s="175"/>
      <c r="AAD501" s="175"/>
      <c r="AAE501" s="175"/>
      <c r="AAF501" s="175"/>
      <c r="AAG501" s="175"/>
      <c r="AAH501" s="175"/>
      <c r="AAI501" s="175"/>
      <c r="AAJ501" s="175"/>
      <c r="AAK501" s="175"/>
      <c r="AAL501" s="175"/>
      <c r="AAM501" s="175"/>
      <c r="AAN501" s="175"/>
      <c r="AAO501" s="175"/>
      <c r="AAP501" s="175"/>
      <c r="AAQ501" s="175"/>
      <c r="AAR501" s="175"/>
      <c r="AAS501" s="175"/>
      <c r="AAT501" s="175"/>
      <c r="AAU501" s="175"/>
      <c r="AAV501" s="175"/>
      <c r="AAW501" s="175"/>
      <c r="AAX501" s="175"/>
      <c r="AAY501" s="175"/>
      <c r="AAZ501" s="175"/>
      <c r="ABA501" s="175"/>
      <c r="ABB501" s="175"/>
      <c r="ABC501" s="175"/>
      <c r="ABD501" s="175"/>
      <c r="ABE501" s="175"/>
      <c r="ABF501" s="175"/>
      <c r="ABG501" s="175"/>
      <c r="ABH501" s="175"/>
      <c r="ABI501" s="175"/>
      <c r="ABJ501" s="175"/>
      <c r="ABK501" s="175"/>
      <c r="ABL501" s="175"/>
      <c r="ABM501" s="175"/>
      <c r="ABN501" s="175"/>
      <c r="ABO501" s="175"/>
      <c r="ABP501" s="175"/>
      <c r="ABQ501" s="175"/>
      <c r="ABR501" s="175"/>
      <c r="ABS501" s="175"/>
      <c r="ABT501" s="175"/>
      <c r="ABU501" s="175"/>
      <c r="ABV501" s="175"/>
      <c r="ABW501" s="175"/>
      <c r="ABX501" s="175"/>
      <c r="ABY501" s="175"/>
      <c r="ABZ501" s="175"/>
      <c r="ACA501" s="175"/>
      <c r="ACB501" s="175"/>
      <c r="ACC501" s="175"/>
      <c r="ACD501" s="175"/>
      <c r="ACE501" s="175"/>
      <c r="ACF501" s="175"/>
      <c r="ACG501" s="175"/>
      <c r="ACH501" s="175"/>
      <c r="ACI501" s="175"/>
    </row>
    <row r="502" spans="1:763" s="178" customFormat="1" ht="12.75" x14ac:dyDescent="0.25">
      <c r="A502" s="174"/>
      <c r="B502" s="175"/>
      <c r="C502" s="175"/>
      <c r="D502" s="175"/>
      <c r="E502" s="175"/>
      <c r="F502" s="175"/>
      <c r="G502" s="175"/>
      <c r="H502" s="175"/>
      <c r="I502" s="175"/>
      <c r="J502" s="175"/>
      <c r="K502" s="175"/>
      <c r="L502" s="175"/>
      <c r="M502" s="175"/>
      <c r="N502" s="175"/>
      <c r="O502" s="175"/>
      <c r="P502" s="175"/>
      <c r="Q502" s="175"/>
      <c r="R502" s="175"/>
      <c r="S502" s="175"/>
      <c r="T502" s="175"/>
      <c r="U502" s="175"/>
      <c r="V502" s="175"/>
      <c r="W502" s="175"/>
      <c r="X502" s="175"/>
      <c r="Y502" s="175"/>
      <c r="Z502" s="175"/>
      <c r="AA502" s="175"/>
      <c r="AB502" s="175"/>
      <c r="AC502" s="175"/>
      <c r="AD502" s="175"/>
      <c r="AE502" s="175"/>
      <c r="AF502" s="175"/>
      <c r="AG502" s="175"/>
      <c r="AH502" s="175"/>
      <c r="AI502" s="175"/>
      <c r="AJ502" s="175"/>
      <c r="AK502" s="175"/>
      <c r="AL502" s="175"/>
      <c r="AM502" s="175"/>
      <c r="AN502" s="175"/>
      <c r="AO502" s="175"/>
      <c r="AP502" s="175"/>
      <c r="AQ502" s="175"/>
      <c r="AR502" s="175"/>
      <c r="AS502" s="175"/>
      <c r="AT502" s="175"/>
      <c r="AU502" s="175"/>
      <c r="AV502" s="175"/>
      <c r="AW502" s="175"/>
      <c r="AX502" s="175"/>
      <c r="AY502" s="175"/>
      <c r="AZ502" s="175"/>
      <c r="BA502" s="175"/>
      <c r="BB502" s="175"/>
      <c r="BC502" s="175"/>
      <c r="BD502" s="175"/>
      <c r="BE502" s="175"/>
      <c r="BF502" s="175"/>
      <c r="BG502" s="175"/>
      <c r="BH502" s="175"/>
      <c r="BI502" s="175"/>
      <c r="BJ502" s="175"/>
      <c r="BK502" s="175"/>
      <c r="BL502" s="175"/>
      <c r="BM502" s="175"/>
      <c r="BN502" s="175"/>
      <c r="BO502" s="175"/>
      <c r="BP502" s="175"/>
      <c r="BQ502" s="175"/>
      <c r="BR502" s="175"/>
      <c r="BS502" s="175"/>
      <c r="BT502" s="175"/>
      <c r="BU502" s="175"/>
      <c r="BV502" s="175"/>
      <c r="BW502" s="175"/>
      <c r="BX502" s="175"/>
      <c r="BY502" s="175"/>
      <c r="BZ502" s="175"/>
      <c r="CA502" s="175"/>
      <c r="CB502" s="175"/>
      <c r="CC502" s="175"/>
      <c r="CD502" s="175"/>
      <c r="CE502" s="175"/>
      <c r="CF502" s="175"/>
      <c r="CG502" s="175"/>
      <c r="CH502" s="175"/>
      <c r="CI502" s="175"/>
      <c r="CJ502" s="175"/>
      <c r="CK502" s="175"/>
      <c r="CL502" s="175"/>
      <c r="CM502" s="175"/>
      <c r="CN502" s="175"/>
      <c r="CO502" s="175"/>
      <c r="CP502" s="175"/>
      <c r="CQ502" s="175"/>
      <c r="CR502" s="175"/>
      <c r="CS502" s="175"/>
      <c r="CT502" s="175"/>
      <c r="CU502" s="175"/>
      <c r="CV502" s="175"/>
      <c r="CW502" s="175"/>
      <c r="CX502" s="175"/>
      <c r="CY502" s="175"/>
      <c r="CZ502" s="175"/>
      <c r="DA502" s="175"/>
      <c r="DB502" s="175"/>
      <c r="DC502" s="175"/>
      <c r="DD502" s="175"/>
      <c r="DE502" s="175"/>
      <c r="DF502" s="175"/>
      <c r="DG502" s="175"/>
      <c r="DH502" s="175"/>
      <c r="DI502" s="175"/>
      <c r="DJ502" s="175"/>
      <c r="DK502" s="175"/>
      <c r="DL502" s="175"/>
      <c r="DM502" s="175"/>
      <c r="DN502" s="175"/>
      <c r="DO502" s="175"/>
      <c r="DP502" s="175"/>
      <c r="DQ502" s="175"/>
      <c r="DR502" s="175"/>
      <c r="DS502" s="175"/>
      <c r="DT502" s="175"/>
      <c r="DU502" s="175"/>
      <c r="DV502" s="175"/>
      <c r="DW502" s="175"/>
      <c r="DX502" s="175"/>
      <c r="DY502" s="175"/>
      <c r="DZ502" s="175"/>
      <c r="EA502" s="175"/>
      <c r="EB502" s="175"/>
      <c r="EC502" s="175"/>
      <c r="ED502" s="175"/>
      <c r="EE502" s="175"/>
      <c r="EF502" s="175"/>
      <c r="EG502" s="175"/>
      <c r="EH502" s="175"/>
      <c r="EI502" s="175"/>
      <c r="EJ502" s="175"/>
      <c r="EK502" s="175"/>
      <c r="EL502" s="175"/>
      <c r="EM502" s="175"/>
      <c r="EN502" s="175"/>
      <c r="EO502" s="175"/>
      <c r="EP502" s="175"/>
      <c r="EQ502" s="175"/>
      <c r="ER502" s="175"/>
      <c r="ES502" s="175"/>
      <c r="ET502" s="175"/>
      <c r="EU502" s="175"/>
      <c r="EV502" s="175"/>
      <c r="EW502" s="175"/>
      <c r="EX502" s="175"/>
      <c r="EY502" s="175"/>
      <c r="EZ502" s="175"/>
      <c r="FA502" s="175"/>
      <c r="FB502" s="175"/>
      <c r="FC502" s="175"/>
      <c r="FD502" s="175"/>
      <c r="FE502" s="175"/>
      <c r="FF502" s="175"/>
      <c r="FG502" s="175"/>
      <c r="FH502" s="175"/>
      <c r="FI502" s="175"/>
      <c r="FJ502" s="175"/>
      <c r="FK502" s="175"/>
      <c r="FL502" s="175"/>
      <c r="FM502" s="175"/>
      <c r="FN502" s="175"/>
      <c r="FO502" s="175"/>
      <c r="FP502" s="175"/>
      <c r="FQ502" s="175"/>
      <c r="FR502" s="175"/>
      <c r="FS502" s="175"/>
      <c r="FT502" s="175"/>
      <c r="FU502" s="175"/>
      <c r="FV502" s="175"/>
      <c r="FW502" s="175"/>
      <c r="FX502" s="175"/>
      <c r="FY502" s="175"/>
      <c r="FZ502" s="175"/>
      <c r="GA502" s="175"/>
      <c r="GB502" s="175"/>
      <c r="GC502" s="175"/>
      <c r="GD502" s="175"/>
      <c r="GE502" s="175"/>
      <c r="GF502" s="175"/>
      <c r="GG502" s="175"/>
      <c r="GH502" s="175"/>
      <c r="GI502" s="175"/>
      <c r="GJ502" s="175"/>
      <c r="GK502" s="175"/>
      <c r="GL502" s="175"/>
      <c r="GM502" s="175"/>
      <c r="GN502" s="175"/>
      <c r="GO502" s="175"/>
      <c r="GP502" s="175"/>
      <c r="GQ502" s="175"/>
      <c r="GR502" s="175"/>
      <c r="GS502" s="175"/>
      <c r="GT502" s="175"/>
      <c r="GU502" s="175"/>
      <c r="GV502" s="175"/>
      <c r="GW502" s="175"/>
      <c r="GX502" s="175"/>
      <c r="GY502" s="175"/>
      <c r="GZ502" s="175"/>
      <c r="HA502" s="175"/>
      <c r="HB502" s="175"/>
      <c r="HC502" s="175"/>
      <c r="HD502" s="175"/>
      <c r="HE502" s="175"/>
      <c r="HF502" s="175"/>
      <c r="HG502" s="175"/>
      <c r="HH502" s="175"/>
      <c r="HI502" s="175"/>
      <c r="HJ502" s="175"/>
      <c r="HK502" s="175"/>
      <c r="HL502" s="175"/>
      <c r="HM502" s="175"/>
      <c r="HN502" s="175"/>
      <c r="HO502" s="175"/>
      <c r="HP502" s="175"/>
      <c r="HQ502" s="175"/>
      <c r="HR502" s="175"/>
      <c r="HS502" s="175"/>
      <c r="HT502" s="175"/>
      <c r="HU502" s="175"/>
      <c r="HV502" s="175"/>
      <c r="HW502" s="175"/>
      <c r="HX502" s="175"/>
      <c r="HY502" s="175"/>
      <c r="HZ502" s="175"/>
      <c r="IA502" s="175"/>
      <c r="IB502" s="175"/>
      <c r="IC502" s="175"/>
      <c r="ID502" s="175"/>
      <c r="IE502" s="175"/>
      <c r="IF502" s="175"/>
      <c r="IG502" s="175"/>
      <c r="IH502" s="175"/>
      <c r="II502" s="175"/>
      <c r="IJ502" s="175"/>
      <c r="IK502" s="175"/>
      <c r="IL502" s="175"/>
      <c r="IM502" s="175"/>
      <c r="IN502" s="175"/>
      <c r="IO502" s="175"/>
      <c r="IP502" s="175"/>
      <c r="IQ502" s="175"/>
      <c r="IR502" s="175"/>
      <c r="IS502" s="175"/>
      <c r="IT502" s="175"/>
      <c r="IU502" s="175"/>
      <c r="IV502" s="175"/>
      <c r="IW502" s="175"/>
      <c r="IX502" s="175"/>
      <c r="IY502" s="175"/>
      <c r="IZ502" s="175"/>
      <c r="JA502" s="175"/>
      <c r="JB502" s="175"/>
      <c r="JC502" s="175"/>
      <c r="JD502" s="175"/>
      <c r="JE502" s="175"/>
      <c r="JF502" s="175"/>
      <c r="JG502" s="175"/>
      <c r="JH502" s="175"/>
      <c r="JI502" s="175"/>
      <c r="JJ502" s="175"/>
      <c r="JK502" s="175"/>
      <c r="JL502" s="175"/>
      <c r="JM502" s="175"/>
      <c r="JN502" s="175"/>
      <c r="JO502" s="175"/>
      <c r="JP502" s="175"/>
      <c r="JQ502" s="175"/>
      <c r="JR502" s="175"/>
      <c r="JS502" s="175"/>
      <c r="JT502" s="175"/>
      <c r="JU502" s="175"/>
      <c r="JV502" s="175"/>
      <c r="JW502" s="175"/>
      <c r="JX502" s="175"/>
      <c r="JY502" s="175"/>
      <c r="JZ502" s="175"/>
      <c r="KA502" s="175"/>
      <c r="KB502" s="175"/>
      <c r="KC502" s="175"/>
      <c r="KD502" s="175"/>
      <c r="KE502" s="175"/>
      <c r="KF502" s="175"/>
      <c r="KG502" s="175"/>
      <c r="KH502" s="175"/>
      <c r="KI502" s="175"/>
      <c r="KJ502" s="175"/>
      <c r="KK502" s="175"/>
      <c r="KL502" s="175"/>
      <c r="KM502" s="175"/>
      <c r="KN502" s="175"/>
      <c r="KO502" s="175"/>
      <c r="KP502" s="175"/>
      <c r="KQ502" s="175"/>
      <c r="KR502" s="175"/>
      <c r="KS502" s="175"/>
      <c r="KT502" s="175"/>
      <c r="KU502" s="175"/>
      <c r="KV502" s="175"/>
      <c r="KW502" s="175"/>
      <c r="KX502" s="175"/>
      <c r="KY502" s="175"/>
      <c r="KZ502" s="175"/>
      <c r="LA502" s="175"/>
      <c r="LB502" s="175"/>
      <c r="LC502" s="175"/>
      <c r="LD502" s="175"/>
      <c r="LE502" s="175"/>
      <c r="LF502" s="175"/>
      <c r="LG502" s="175"/>
      <c r="LH502" s="175"/>
      <c r="LI502" s="175"/>
      <c r="LJ502" s="175"/>
      <c r="LK502" s="175"/>
      <c r="LL502" s="175"/>
      <c r="LM502" s="175"/>
      <c r="LN502" s="175"/>
      <c r="LO502" s="175"/>
      <c r="LP502" s="175"/>
      <c r="LQ502" s="175"/>
      <c r="LR502" s="175"/>
      <c r="LS502" s="175"/>
      <c r="LT502" s="175"/>
      <c r="LU502" s="175"/>
      <c r="LV502" s="175"/>
      <c r="LW502" s="175"/>
      <c r="LX502" s="175"/>
      <c r="LY502" s="175"/>
      <c r="LZ502" s="175"/>
      <c r="MA502" s="175"/>
      <c r="MB502" s="175"/>
      <c r="MC502" s="175"/>
      <c r="MD502" s="175"/>
      <c r="ME502" s="175"/>
      <c r="MF502" s="175"/>
      <c r="MG502" s="175"/>
      <c r="MH502" s="175"/>
      <c r="MI502" s="175"/>
      <c r="MJ502" s="175"/>
      <c r="MK502" s="175"/>
      <c r="ML502" s="175"/>
      <c r="MM502" s="175"/>
      <c r="MN502" s="175"/>
      <c r="MO502" s="175"/>
      <c r="MP502" s="175"/>
      <c r="MQ502" s="175"/>
      <c r="MR502" s="175"/>
      <c r="MS502" s="175"/>
      <c r="MT502" s="175"/>
      <c r="MU502" s="175"/>
      <c r="MV502" s="175"/>
      <c r="MW502" s="175"/>
      <c r="MX502" s="175"/>
      <c r="MY502" s="175"/>
      <c r="MZ502" s="175"/>
      <c r="NA502" s="175"/>
      <c r="NB502" s="175"/>
      <c r="NC502" s="175"/>
      <c r="ND502" s="175"/>
      <c r="NE502" s="175"/>
      <c r="NF502" s="175"/>
      <c r="NG502" s="175"/>
      <c r="NH502" s="175"/>
      <c r="NI502" s="175"/>
      <c r="NJ502" s="175"/>
      <c r="NK502" s="175"/>
      <c r="NL502" s="175"/>
      <c r="NM502" s="175"/>
      <c r="NN502" s="175"/>
      <c r="NO502" s="175"/>
      <c r="NP502" s="175"/>
      <c r="NQ502" s="175"/>
      <c r="NR502" s="175"/>
      <c r="NS502" s="175"/>
      <c r="NT502" s="175"/>
      <c r="NU502" s="175"/>
      <c r="NV502" s="175"/>
      <c r="NW502" s="175"/>
      <c r="NX502" s="175"/>
      <c r="NY502" s="175"/>
      <c r="NZ502" s="175"/>
      <c r="OA502" s="175"/>
      <c r="OB502" s="175"/>
      <c r="OC502" s="175"/>
      <c r="OD502" s="175"/>
      <c r="OE502" s="175"/>
      <c r="OF502" s="175"/>
      <c r="OG502" s="175"/>
      <c r="OH502" s="175"/>
      <c r="OI502" s="175"/>
      <c r="OJ502" s="175"/>
      <c r="OK502" s="175"/>
      <c r="OL502" s="175"/>
      <c r="OM502" s="175"/>
      <c r="ON502" s="175"/>
      <c r="OO502" s="175"/>
      <c r="OP502" s="175"/>
      <c r="OQ502" s="175"/>
      <c r="OR502" s="175"/>
      <c r="OS502" s="175"/>
      <c r="OT502" s="175"/>
      <c r="OU502" s="175"/>
      <c r="OV502" s="175"/>
      <c r="OW502" s="175"/>
      <c r="OX502" s="175"/>
      <c r="OY502" s="175"/>
      <c r="OZ502" s="175"/>
      <c r="PA502" s="175"/>
      <c r="PB502" s="175"/>
      <c r="PC502" s="175"/>
      <c r="PD502" s="175"/>
      <c r="PE502" s="175"/>
      <c r="PF502" s="175"/>
      <c r="PG502" s="175"/>
      <c r="PH502" s="175"/>
      <c r="PI502" s="175"/>
      <c r="PJ502" s="175"/>
      <c r="PK502" s="175"/>
      <c r="PL502" s="175"/>
      <c r="PM502" s="175"/>
      <c r="PN502" s="175"/>
      <c r="PO502" s="175"/>
      <c r="PP502" s="175"/>
      <c r="PQ502" s="175"/>
      <c r="PR502" s="175"/>
      <c r="PS502" s="175"/>
      <c r="PT502" s="175"/>
      <c r="PU502" s="175"/>
      <c r="PV502" s="175"/>
      <c r="PW502" s="175"/>
      <c r="PX502" s="175"/>
      <c r="PY502" s="175"/>
      <c r="PZ502" s="175"/>
      <c r="QA502" s="175"/>
      <c r="QB502" s="175"/>
      <c r="QC502" s="175"/>
      <c r="QD502" s="175"/>
      <c r="QE502" s="175"/>
      <c r="QF502" s="175"/>
      <c r="QG502" s="175"/>
      <c r="QH502" s="175"/>
      <c r="QI502" s="175"/>
      <c r="QJ502" s="175"/>
      <c r="QK502" s="175"/>
      <c r="QL502" s="175"/>
      <c r="QM502" s="175"/>
      <c r="QN502" s="175"/>
      <c r="QO502" s="175"/>
      <c r="QP502" s="175"/>
      <c r="QQ502" s="175"/>
      <c r="QR502" s="175"/>
      <c r="QS502" s="175"/>
      <c r="QT502" s="175"/>
      <c r="QU502" s="175"/>
      <c r="QV502" s="175"/>
      <c r="QW502" s="175"/>
      <c r="QX502" s="175"/>
      <c r="QY502" s="175"/>
      <c r="QZ502" s="175"/>
      <c r="RA502" s="175"/>
      <c r="RB502" s="175"/>
      <c r="RC502" s="175"/>
      <c r="RD502" s="175"/>
      <c r="RE502" s="175"/>
      <c r="RF502" s="175"/>
      <c r="RG502" s="175"/>
      <c r="RH502" s="175"/>
      <c r="RI502" s="175"/>
      <c r="RJ502" s="175"/>
      <c r="RK502" s="175"/>
      <c r="RL502" s="175"/>
      <c r="RM502" s="175"/>
      <c r="RN502" s="175"/>
      <c r="RO502" s="175"/>
      <c r="RP502" s="175"/>
      <c r="RQ502" s="175"/>
      <c r="RR502" s="175"/>
      <c r="RS502" s="175"/>
      <c r="RT502" s="175"/>
      <c r="RU502" s="175"/>
      <c r="RV502" s="175"/>
      <c r="RW502" s="175"/>
      <c r="RX502" s="175"/>
      <c r="RY502" s="175"/>
      <c r="RZ502" s="175"/>
      <c r="SA502" s="175"/>
      <c r="SB502" s="175"/>
      <c r="SC502" s="175"/>
      <c r="SD502" s="175"/>
      <c r="SE502" s="176"/>
      <c r="SF502" s="176"/>
      <c r="SG502" s="177"/>
      <c r="SH502" s="176"/>
      <c r="SI502" s="176"/>
      <c r="SJ502" s="176"/>
      <c r="SK502" s="175"/>
      <c r="SL502" s="175"/>
      <c r="SM502" s="175"/>
      <c r="SN502" s="175"/>
      <c r="SO502" s="175"/>
      <c r="SP502" s="175"/>
      <c r="SQ502" s="175"/>
      <c r="SR502" s="175"/>
      <c r="SS502" s="175"/>
      <c r="ST502" s="175"/>
      <c r="SU502" s="175"/>
      <c r="SV502" s="175"/>
      <c r="SW502" s="175"/>
      <c r="SX502" s="175"/>
      <c r="SY502" s="175"/>
      <c r="SZ502" s="175"/>
      <c r="TA502" s="175"/>
      <c r="TB502" s="175"/>
      <c r="TC502" s="175"/>
      <c r="TD502" s="175"/>
      <c r="TE502" s="175"/>
      <c r="TF502" s="175"/>
      <c r="TG502" s="175"/>
      <c r="TH502" s="175"/>
      <c r="TI502" s="175"/>
      <c r="TJ502" s="175"/>
      <c r="TK502" s="175"/>
      <c r="TL502" s="175"/>
      <c r="TM502" s="175"/>
      <c r="TN502" s="175"/>
      <c r="TO502" s="175"/>
      <c r="TP502" s="175"/>
      <c r="TQ502" s="175"/>
      <c r="TR502" s="175"/>
      <c r="TS502" s="175"/>
      <c r="TT502" s="175"/>
      <c r="TU502" s="175"/>
      <c r="TV502" s="175"/>
      <c r="TW502" s="175"/>
      <c r="TX502" s="175"/>
      <c r="TY502" s="175"/>
      <c r="TZ502" s="175"/>
      <c r="UA502" s="175"/>
      <c r="UB502" s="175"/>
      <c r="UC502" s="175"/>
      <c r="UD502" s="175"/>
      <c r="UE502" s="175"/>
      <c r="UF502" s="175"/>
      <c r="UG502" s="175"/>
      <c r="UH502" s="175"/>
      <c r="UI502" s="175"/>
      <c r="UJ502" s="175"/>
      <c r="UK502" s="175"/>
      <c r="UL502" s="175"/>
      <c r="UM502" s="175"/>
      <c r="UN502" s="175"/>
      <c r="UO502" s="175"/>
      <c r="UP502" s="175"/>
      <c r="UQ502" s="175"/>
      <c r="UR502" s="175"/>
      <c r="US502" s="175"/>
      <c r="UT502" s="175"/>
      <c r="UU502" s="175"/>
      <c r="UV502" s="175"/>
      <c r="UW502" s="175"/>
      <c r="UX502" s="175"/>
      <c r="UY502" s="175"/>
      <c r="UZ502" s="175"/>
      <c r="VA502" s="175"/>
      <c r="VB502" s="175"/>
      <c r="VC502" s="175"/>
      <c r="VD502" s="175"/>
      <c r="VE502" s="175"/>
      <c r="VF502" s="175"/>
      <c r="VG502" s="175"/>
      <c r="VH502" s="175"/>
      <c r="VI502" s="175"/>
      <c r="VJ502" s="175"/>
      <c r="VK502" s="175"/>
      <c r="VL502" s="175"/>
      <c r="VM502" s="175"/>
      <c r="VN502" s="175"/>
      <c r="VO502" s="175"/>
      <c r="VP502" s="175"/>
      <c r="VQ502" s="175"/>
      <c r="VR502" s="175"/>
      <c r="VS502" s="175"/>
      <c r="VT502" s="175"/>
      <c r="VU502" s="175"/>
      <c r="VV502" s="175"/>
      <c r="VW502" s="175"/>
      <c r="VX502" s="175"/>
      <c r="VY502" s="175"/>
      <c r="VZ502" s="175"/>
      <c r="WA502" s="175"/>
      <c r="WB502" s="175"/>
      <c r="WC502" s="175"/>
      <c r="WD502" s="175"/>
      <c r="WE502" s="175"/>
      <c r="WF502" s="175"/>
      <c r="WG502" s="175"/>
      <c r="WH502" s="175"/>
      <c r="WI502" s="175"/>
      <c r="WJ502" s="175"/>
      <c r="WK502" s="175"/>
      <c r="WL502" s="175"/>
      <c r="WM502" s="175"/>
      <c r="WN502" s="175"/>
      <c r="WO502" s="175"/>
      <c r="WP502" s="175"/>
      <c r="WQ502" s="175"/>
      <c r="WR502" s="175"/>
      <c r="WS502" s="175"/>
      <c r="WT502" s="175"/>
      <c r="WU502" s="175"/>
      <c r="WV502" s="175"/>
      <c r="WW502" s="175"/>
      <c r="WX502" s="175"/>
      <c r="WY502" s="175"/>
      <c r="WZ502" s="175"/>
      <c r="XA502" s="175"/>
      <c r="XB502" s="175"/>
      <c r="XC502" s="175"/>
      <c r="XD502" s="175"/>
      <c r="XE502" s="175"/>
      <c r="XF502" s="175"/>
      <c r="XG502" s="175"/>
      <c r="XH502" s="175"/>
      <c r="XI502" s="175"/>
      <c r="XJ502" s="175"/>
      <c r="XK502" s="175"/>
      <c r="XL502" s="175"/>
      <c r="XM502" s="175"/>
      <c r="XN502" s="175"/>
      <c r="XO502" s="175"/>
      <c r="XP502" s="175"/>
      <c r="XQ502" s="175"/>
      <c r="XR502" s="175"/>
      <c r="XS502" s="175"/>
      <c r="XT502" s="175"/>
      <c r="XU502" s="175"/>
      <c r="XV502" s="175"/>
      <c r="XW502" s="175"/>
      <c r="XX502" s="175"/>
      <c r="XY502" s="175"/>
      <c r="XZ502" s="175"/>
      <c r="YA502" s="175"/>
      <c r="YB502" s="175"/>
      <c r="YC502" s="175"/>
      <c r="YD502" s="175"/>
      <c r="YE502" s="175"/>
      <c r="YF502" s="175"/>
      <c r="YG502" s="175"/>
      <c r="YH502" s="175"/>
      <c r="YI502" s="175"/>
      <c r="YJ502" s="175"/>
      <c r="YK502" s="175"/>
      <c r="YL502" s="175"/>
      <c r="YM502" s="175"/>
      <c r="YN502" s="175"/>
      <c r="YO502" s="175"/>
      <c r="YP502" s="175"/>
      <c r="YQ502" s="175"/>
      <c r="YR502" s="175"/>
      <c r="YS502" s="175"/>
      <c r="YT502" s="175"/>
      <c r="YU502" s="175"/>
      <c r="YV502" s="175"/>
      <c r="YW502" s="175"/>
      <c r="YX502" s="175"/>
      <c r="YY502" s="175"/>
      <c r="YZ502" s="175"/>
      <c r="ZA502" s="175"/>
      <c r="ZB502" s="175"/>
      <c r="ZC502" s="175"/>
      <c r="ZD502" s="175"/>
      <c r="ZE502" s="175"/>
      <c r="ZF502" s="175"/>
      <c r="ZG502" s="175"/>
      <c r="ZH502" s="175"/>
      <c r="ZI502" s="175"/>
      <c r="ZJ502" s="175"/>
      <c r="ZK502" s="175"/>
      <c r="ZL502" s="175"/>
      <c r="ZM502" s="175"/>
      <c r="ZN502" s="175"/>
      <c r="ZO502" s="175"/>
      <c r="ZP502" s="175"/>
      <c r="ZQ502" s="175"/>
      <c r="ZR502" s="175"/>
      <c r="ZS502" s="175"/>
      <c r="ZT502" s="175"/>
      <c r="ZU502" s="175"/>
      <c r="ZV502" s="175"/>
      <c r="ZW502" s="175"/>
      <c r="ZX502" s="175"/>
      <c r="ZY502" s="175"/>
      <c r="ZZ502" s="175"/>
      <c r="AAA502" s="175"/>
      <c r="AAB502" s="175"/>
      <c r="AAC502" s="175"/>
      <c r="AAD502" s="175"/>
      <c r="AAE502" s="175"/>
      <c r="AAF502" s="175"/>
      <c r="AAG502" s="175"/>
      <c r="AAH502" s="175"/>
      <c r="AAI502" s="175"/>
      <c r="AAJ502" s="175"/>
      <c r="AAK502" s="175"/>
      <c r="AAL502" s="175"/>
      <c r="AAM502" s="175"/>
      <c r="AAN502" s="175"/>
      <c r="AAO502" s="175"/>
      <c r="AAP502" s="175"/>
      <c r="AAQ502" s="175"/>
      <c r="AAR502" s="175"/>
      <c r="AAS502" s="175"/>
      <c r="AAT502" s="175"/>
      <c r="AAU502" s="175"/>
      <c r="AAV502" s="175"/>
      <c r="AAW502" s="175"/>
      <c r="AAX502" s="175"/>
      <c r="AAY502" s="175"/>
      <c r="AAZ502" s="175"/>
      <c r="ABA502" s="175"/>
      <c r="ABB502" s="175"/>
      <c r="ABC502" s="175"/>
      <c r="ABD502" s="175"/>
      <c r="ABE502" s="175"/>
      <c r="ABF502" s="175"/>
      <c r="ABG502" s="175"/>
      <c r="ABH502" s="175"/>
      <c r="ABI502" s="175"/>
      <c r="ABJ502" s="175"/>
      <c r="ABK502" s="175"/>
      <c r="ABL502" s="175"/>
      <c r="ABM502" s="175"/>
      <c r="ABN502" s="175"/>
      <c r="ABO502" s="175"/>
      <c r="ABP502" s="175"/>
      <c r="ABQ502" s="175"/>
      <c r="ABR502" s="175"/>
      <c r="ABS502" s="175"/>
      <c r="ABT502" s="175"/>
      <c r="ABU502" s="175"/>
      <c r="ABV502" s="175"/>
      <c r="ABW502" s="175"/>
      <c r="ABX502" s="175"/>
      <c r="ABY502" s="175"/>
      <c r="ABZ502" s="175"/>
      <c r="ACA502" s="175"/>
      <c r="ACB502" s="175"/>
      <c r="ACC502" s="175"/>
      <c r="ACD502" s="175"/>
      <c r="ACE502" s="175"/>
      <c r="ACF502" s="175"/>
      <c r="ACG502" s="175"/>
      <c r="ACH502" s="175"/>
      <c r="ACI502" s="175"/>
    </row>
    <row r="503" spans="1:763" s="178" customFormat="1" ht="12.75" x14ac:dyDescent="0.25">
      <c r="A503" s="174"/>
      <c r="B503" s="175"/>
      <c r="C503" s="175"/>
      <c r="D503" s="175"/>
      <c r="E503" s="175"/>
      <c r="F503" s="175"/>
      <c r="G503" s="175"/>
      <c r="H503" s="175"/>
      <c r="I503" s="175"/>
      <c r="J503" s="175"/>
      <c r="K503" s="175"/>
      <c r="L503" s="175"/>
      <c r="M503" s="175"/>
      <c r="N503" s="175"/>
      <c r="O503" s="175"/>
      <c r="P503" s="175"/>
      <c r="Q503" s="175"/>
      <c r="R503" s="175"/>
      <c r="S503" s="175"/>
      <c r="T503" s="175"/>
      <c r="U503" s="175"/>
      <c r="V503" s="175"/>
      <c r="W503" s="175"/>
      <c r="X503" s="175"/>
      <c r="Y503" s="175"/>
      <c r="Z503" s="175"/>
      <c r="AA503" s="175"/>
      <c r="AB503" s="175"/>
      <c r="AC503" s="175"/>
      <c r="AD503" s="175"/>
      <c r="AE503" s="175"/>
      <c r="AF503" s="175"/>
      <c r="AG503" s="175"/>
      <c r="AH503" s="175"/>
      <c r="AI503" s="175"/>
      <c r="AJ503" s="175"/>
      <c r="AK503" s="175"/>
      <c r="AL503" s="175"/>
      <c r="AM503" s="175"/>
      <c r="AN503" s="175"/>
      <c r="AO503" s="175"/>
      <c r="AP503" s="175"/>
      <c r="AQ503" s="175"/>
      <c r="AR503" s="175"/>
      <c r="AS503" s="175"/>
      <c r="AT503" s="175"/>
      <c r="AU503" s="175"/>
      <c r="AV503" s="175"/>
      <c r="AW503" s="175"/>
      <c r="AX503" s="175"/>
      <c r="AY503" s="175"/>
      <c r="AZ503" s="175"/>
      <c r="BA503" s="175"/>
      <c r="BB503" s="175"/>
      <c r="BC503" s="175"/>
      <c r="BD503" s="175"/>
      <c r="BE503" s="175"/>
      <c r="BF503" s="175"/>
      <c r="BG503" s="175"/>
      <c r="BH503" s="175"/>
      <c r="BI503" s="175"/>
      <c r="BJ503" s="175"/>
      <c r="BK503" s="175"/>
      <c r="BL503" s="175"/>
      <c r="BM503" s="175"/>
      <c r="BN503" s="175"/>
      <c r="BO503" s="175"/>
      <c r="BP503" s="175"/>
      <c r="BQ503" s="175"/>
      <c r="BR503" s="175"/>
      <c r="BS503" s="175"/>
      <c r="BT503" s="175"/>
      <c r="BU503" s="175"/>
      <c r="BV503" s="175"/>
      <c r="BW503" s="175"/>
      <c r="BX503" s="175"/>
      <c r="BY503" s="175"/>
      <c r="BZ503" s="175"/>
      <c r="CA503" s="175"/>
      <c r="CB503" s="175"/>
      <c r="CC503" s="175"/>
      <c r="CD503" s="175"/>
      <c r="CE503" s="175"/>
      <c r="CF503" s="175"/>
      <c r="CG503" s="175"/>
      <c r="CH503" s="175"/>
      <c r="CI503" s="175"/>
      <c r="CJ503" s="175"/>
      <c r="CK503" s="175"/>
      <c r="CL503" s="175"/>
      <c r="CM503" s="175"/>
      <c r="CN503" s="175"/>
      <c r="CO503" s="175"/>
      <c r="CP503" s="175"/>
      <c r="CQ503" s="175"/>
      <c r="CR503" s="175"/>
      <c r="CS503" s="175"/>
      <c r="CT503" s="175"/>
      <c r="CU503" s="175"/>
      <c r="CV503" s="175"/>
      <c r="CW503" s="175"/>
      <c r="CX503" s="175"/>
      <c r="CY503" s="175"/>
      <c r="CZ503" s="175"/>
      <c r="DA503" s="175"/>
      <c r="DB503" s="175"/>
      <c r="DC503" s="175"/>
      <c r="DD503" s="175"/>
      <c r="DE503" s="175"/>
      <c r="DF503" s="175"/>
      <c r="DG503" s="175"/>
      <c r="DH503" s="175"/>
      <c r="DI503" s="175"/>
      <c r="DJ503" s="175"/>
      <c r="DK503" s="175"/>
      <c r="DL503" s="175"/>
      <c r="DM503" s="175"/>
      <c r="DN503" s="175"/>
      <c r="DO503" s="175"/>
      <c r="DP503" s="175"/>
      <c r="DQ503" s="175"/>
      <c r="DR503" s="175"/>
      <c r="DS503" s="175"/>
      <c r="DT503" s="175"/>
      <c r="DU503" s="175"/>
      <c r="DV503" s="175"/>
      <c r="DW503" s="175"/>
      <c r="DX503" s="175"/>
      <c r="DY503" s="175"/>
      <c r="DZ503" s="175"/>
      <c r="EA503" s="175"/>
      <c r="EB503" s="175"/>
      <c r="EC503" s="175"/>
      <c r="ED503" s="175"/>
      <c r="EE503" s="175"/>
      <c r="EF503" s="175"/>
      <c r="EG503" s="175"/>
      <c r="EH503" s="175"/>
      <c r="EI503" s="175"/>
      <c r="EJ503" s="175"/>
      <c r="EK503" s="175"/>
      <c r="EL503" s="175"/>
      <c r="EM503" s="175"/>
      <c r="EN503" s="175"/>
      <c r="EO503" s="175"/>
      <c r="EP503" s="175"/>
      <c r="EQ503" s="175"/>
      <c r="ER503" s="175"/>
      <c r="ES503" s="175"/>
      <c r="ET503" s="175"/>
      <c r="EU503" s="175"/>
      <c r="EV503" s="175"/>
      <c r="EW503" s="175"/>
      <c r="EX503" s="175"/>
      <c r="EY503" s="175"/>
      <c r="EZ503" s="175"/>
      <c r="FA503" s="175"/>
      <c r="FB503" s="175"/>
      <c r="FC503" s="175"/>
      <c r="FD503" s="175"/>
      <c r="FE503" s="175"/>
      <c r="FF503" s="175"/>
      <c r="FG503" s="175"/>
      <c r="FH503" s="175"/>
      <c r="FI503" s="175"/>
      <c r="FJ503" s="175"/>
      <c r="FK503" s="175"/>
      <c r="FL503" s="175"/>
      <c r="FM503" s="175"/>
      <c r="FN503" s="175"/>
      <c r="FO503" s="175"/>
      <c r="FP503" s="175"/>
      <c r="FQ503" s="175"/>
      <c r="FR503" s="175"/>
      <c r="FS503" s="175"/>
      <c r="FT503" s="175"/>
      <c r="FU503" s="175"/>
      <c r="FV503" s="175"/>
      <c r="FW503" s="175"/>
      <c r="FX503" s="175"/>
      <c r="FY503" s="175"/>
      <c r="FZ503" s="175"/>
      <c r="GA503" s="175"/>
      <c r="GB503" s="175"/>
      <c r="GC503" s="175"/>
      <c r="GD503" s="175"/>
      <c r="GE503" s="175"/>
      <c r="GF503" s="175"/>
      <c r="GG503" s="175"/>
      <c r="GH503" s="175"/>
      <c r="GI503" s="175"/>
      <c r="GJ503" s="175"/>
      <c r="GK503" s="175"/>
      <c r="GL503" s="175"/>
      <c r="GM503" s="175"/>
      <c r="GN503" s="175"/>
      <c r="GO503" s="175"/>
      <c r="GP503" s="175"/>
      <c r="GQ503" s="175"/>
      <c r="GR503" s="175"/>
      <c r="GS503" s="175"/>
      <c r="GT503" s="175"/>
      <c r="GU503" s="175"/>
      <c r="GV503" s="175"/>
      <c r="GW503" s="175"/>
      <c r="GX503" s="175"/>
      <c r="GY503" s="175"/>
      <c r="GZ503" s="175"/>
      <c r="HA503" s="175"/>
      <c r="HB503" s="175"/>
      <c r="HC503" s="175"/>
      <c r="HD503" s="175"/>
      <c r="HE503" s="175"/>
      <c r="HF503" s="175"/>
      <c r="HG503" s="175"/>
      <c r="HH503" s="175"/>
      <c r="HI503" s="175"/>
      <c r="HJ503" s="175"/>
      <c r="HK503" s="175"/>
      <c r="HL503" s="175"/>
      <c r="HM503" s="175"/>
      <c r="HN503" s="175"/>
      <c r="HO503" s="175"/>
      <c r="HP503" s="175"/>
      <c r="HQ503" s="175"/>
      <c r="HR503" s="175"/>
      <c r="HS503" s="175"/>
      <c r="HT503" s="175"/>
      <c r="HU503" s="175"/>
      <c r="HV503" s="175"/>
      <c r="HW503" s="175"/>
      <c r="HX503" s="175"/>
      <c r="HY503" s="175"/>
      <c r="HZ503" s="175"/>
      <c r="IA503" s="175"/>
      <c r="IB503" s="175"/>
      <c r="IC503" s="175"/>
      <c r="ID503" s="175"/>
      <c r="IE503" s="175"/>
      <c r="IF503" s="175"/>
      <c r="IG503" s="175"/>
      <c r="IH503" s="175"/>
      <c r="II503" s="175"/>
      <c r="IJ503" s="175"/>
      <c r="IK503" s="175"/>
      <c r="IL503" s="175"/>
      <c r="IM503" s="175"/>
      <c r="IN503" s="175"/>
      <c r="IO503" s="175"/>
      <c r="IP503" s="175"/>
      <c r="IQ503" s="175"/>
      <c r="IR503" s="175"/>
      <c r="IS503" s="175"/>
      <c r="IT503" s="175"/>
      <c r="IU503" s="175"/>
      <c r="IV503" s="175"/>
      <c r="IW503" s="175"/>
      <c r="IX503" s="175"/>
      <c r="IY503" s="175"/>
      <c r="IZ503" s="175"/>
      <c r="JA503" s="175"/>
      <c r="JB503" s="175"/>
      <c r="JC503" s="175"/>
      <c r="JD503" s="175"/>
      <c r="JE503" s="175"/>
      <c r="JF503" s="175"/>
      <c r="JG503" s="175"/>
      <c r="JH503" s="175"/>
      <c r="JI503" s="175"/>
      <c r="JJ503" s="175"/>
      <c r="JK503" s="175"/>
      <c r="JL503" s="175"/>
      <c r="JM503" s="175"/>
      <c r="JN503" s="175"/>
      <c r="JO503" s="175"/>
      <c r="JP503" s="175"/>
      <c r="JQ503" s="175"/>
      <c r="JR503" s="175"/>
      <c r="JS503" s="175"/>
      <c r="JT503" s="175"/>
      <c r="JU503" s="175"/>
      <c r="JV503" s="175"/>
      <c r="JW503" s="175"/>
      <c r="JX503" s="175"/>
      <c r="JY503" s="175"/>
      <c r="JZ503" s="175"/>
      <c r="KA503" s="175"/>
      <c r="KB503" s="175"/>
      <c r="KC503" s="175"/>
      <c r="KD503" s="175"/>
      <c r="KE503" s="175"/>
      <c r="KF503" s="175"/>
      <c r="KG503" s="175"/>
      <c r="KH503" s="175"/>
      <c r="KI503" s="175"/>
      <c r="KJ503" s="175"/>
      <c r="KK503" s="175"/>
      <c r="KL503" s="175"/>
      <c r="KM503" s="175"/>
      <c r="KN503" s="175"/>
      <c r="KO503" s="175"/>
      <c r="KP503" s="175"/>
      <c r="KQ503" s="175"/>
      <c r="KR503" s="175"/>
      <c r="KS503" s="175"/>
      <c r="KT503" s="175"/>
      <c r="KU503" s="175"/>
      <c r="KV503" s="175"/>
      <c r="KW503" s="175"/>
      <c r="KX503" s="175"/>
      <c r="KY503" s="175"/>
      <c r="KZ503" s="175"/>
      <c r="LA503" s="175"/>
      <c r="LB503" s="175"/>
      <c r="LC503" s="175"/>
      <c r="LD503" s="175"/>
      <c r="LE503" s="175"/>
      <c r="LF503" s="175"/>
      <c r="LG503" s="175"/>
      <c r="LH503" s="175"/>
      <c r="LI503" s="175"/>
      <c r="LJ503" s="175"/>
      <c r="LK503" s="175"/>
      <c r="LL503" s="175"/>
      <c r="LM503" s="175"/>
      <c r="LN503" s="175"/>
      <c r="LO503" s="175"/>
      <c r="LP503" s="175"/>
      <c r="LQ503" s="175"/>
      <c r="LR503" s="175"/>
      <c r="LS503" s="175"/>
      <c r="LT503" s="175"/>
      <c r="LU503" s="175"/>
      <c r="LV503" s="175"/>
      <c r="LW503" s="175"/>
      <c r="LX503" s="175"/>
      <c r="LY503" s="175"/>
      <c r="LZ503" s="175"/>
      <c r="MA503" s="175"/>
      <c r="MB503" s="175"/>
      <c r="MC503" s="175"/>
      <c r="MD503" s="175"/>
      <c r="ME503" s="175"/>
      <c r="MF503" s="175"/>
      <c r="MG503" s="175"/>
      <c r="MH503" s="175"/>
      <c r="MI503" s="175"/>
      <c r="MJ503" s="175"/>
      <c r="MK503" s="175"/>
      <c r="ML503" s="175"/>
      <c r="MM503" s="175"/>
      <c r="MN503" s="175"/>
      <c r="MO503" s="175"/>
      <c r="MP503" s="175"/>
      <c r="MQ503" s="175"/>
      <c r="MR503" s="175"/>
      <c r="MS503" s="175"/>
      <c r="MT503" s="175"/>
      <c r="MU503" s="175"/>
      <c r="MV503" s="175"/>
      <c r="MW503" s="175"/>
      <c r="MX503" s="175"/>
      <c r="MY503" s="175"/>
      <c r="MZ503" s="175"/>
      <c r="NA503" s="175"/>
      <c r="NB503" s="175"/>
      <c r="NC503" s="175"/>
      <c r="ND503" s="175"/>
      <c r="NE503" s="175"/>
      <c r="NF503" s="175"/>
      <c r="NG503" s="175"/>
      <c r="NH503" s="175"/>
      <c r="NI503" s="175"/>
      <c r="NJ503" s="175"/>
      <c r="NK503" s="175"/>
      <c r="NL503" s="175"/>
      <c r="NM503" s="175"/>
      <c r="NN503" s="175"/>
      <c r="NO503" s="175"/>
      <c r="NP503" s="175"/>
      <c r="NQ503" s="175"/>
      <c r="NR503" s="175"/>
      <c r="NS503" s="175"/>
      <c r="NT503" s="175"/>
      <c r="NU503" s="175"/>
      <c r="NV503" s="175"/>
      <c r="NW503" s="175"/>
      <c r="NX503" s="175"/>
      <c r="NY503" s="175"/>
      <c r="NZ503" s="175"/>
      <c r="OA503" s="175"/>
      <c r="OB503" s="175"/>
      <c r="OC503" s="175"/>
      <c r="OD503" s="175"/>
      <c r="OE503" s="175"/>
      <c r="OF503" s="175"/>
      <c r="OG503" s="175"/>
      <c r="OH503" s="175"/>
      <c r="OI503" s="175"/>
      <c r="OJ503" s="175"/>
      <c r="OK503" s="175"/>
      <c r="OL503" s="175"/>
      <c r="OM503" s="175"/>
      <c r="ON503" s="175"/>
      <c r="OO503" s="175"/>
      <c r="OP503" s="175"/>
      <c r="OQ503" s="175"/>
      <c r="OR503" s="175"/>
      <c r="OS503" s="175"/>
      <c r="OT503" s="175"/>
      <c r="OU503" s="175"/>
      <c r="OV503" s="175"/>
      <c r="OW503" s="175"/>
      <c r="OX503" s="175"/>
      <c r="OY503" s="175"/>
      <c r="OZ503" s="175"/>
      <c r="PA503" s="175"/>
      <c r="PB503" s="175"/>
      <c r="PC503" s="175"/>
      <c r="PD503" s="175"/>
      <c r="PE503" s="175"/>
      <c r="PF503" s="175"/>
      <c r="PG503" s="175"/>
      <c r="PH503" s="175"/>
      <c r="PI503" s="175"/>
      <c r="PJ503" s="175"/>
      <c r="PK503" s="175"/>
      <c r="PL503" s="175"/>
      <c r="PM503" s="175"/>
      <c r="PN503" s="175"/>
      <c r="PO503" s="175"/>
      <c r="PP503" s="175"/>
      <c r="PQ503" s="175"/>
      <c r="PR503" s="175"/>
      <c r="PS503" s="175"/>
      <c r="PT503" s="175"/>
      <c r="PU503" s="175"/>
      <c r="PV503" s="175"/>
      <c r="PW503" s="175"/>
      <c r="PX503" s="175"/>
      <c r="PY503" s="175"/>
      <c r="PZ503" s="175"/>
      <c r="QA503" s="175"/>
      <c r="QB503" s="175"/>
      <c r="QC503" s="175"/>
      <c r="QD503" s="175"/>
      <c r="QE503" s="175"/>
      <c r="QF503" s="175"/>
      <c r="QG503" s="175"/>
      <c r="QH503" s="175"/>
      <c r="QI503" s="175"/>
      <c r="QJ503" s="175"/>
      <c r="QK503" s="175"/>
      <c r="QL503" s="175"/>
      <c r="QM503" s="175"/>
      <c r="QN503" s="175"/>
      <c r="QO503" s="175"/>
      <c r="QP503" s="175"/>
      <c r="QQ503" s="175"/>
      <c r="QR503" s="175"/>
      <c r="QS503" s="175"/>
      <c r="QT503" s="175"/>
      <c r="QU503" s="175"/>
      <c r="QV503" s="175"/>
      <c r="QW503" s="175"/>
      <c r="QX503" s="175"/>
      <c r="QY503" s="175"/>
      <c r="QZ503" s="175"/>
      <c r="RA503" s="175"/>
      <c r="RB503" s="175"/>
      <c r="RC503" s="175"/>
      <c r="RD503" s="175"/>
      <c r="RE503" s="175"/>
      <c r="RF503" s="175"/>
      <c r="RG503" s="175"/>
      <c r="RH503" s="175"/>
      <c r="RI503" s="175"/>
      <c r="RJ503" s="175"/>
      <c r="RK503" s="175"/>
      <c r="RL503" s="175"/>
      <c r="RM503" s="175"/>
      <c r="RN503" s="175"/>
      <c r="RO503" s="175"/>
      <c r="RP503" s="175"/>
      <c r="RQ503" s="175"/>
      <c r="RR503" s="175"/>
      <c r="RS503" s="175"/>
      <c r="RT503" s="175"/>
      <c r="RU503" s="175"/>
      <c r="RV503" s="175"/>
      <c r="RW503" s="175"/>
      <c r="RX503" s="175"/>
      <c r="RY503" s="175"/>
      <c r="RZ503" s="175"/>
      <c r="SA503" s="175"/>
      <c r="SB503" s="175"/>
      <c r="SC503" s="175"/>
      <c r="SD503" s="175"/>
      <c r="SE503" s="176"/>
      <c r="SF503" s="176"/>
      <c r="SG503" s="177"/>
      <c r="SH503" s="176"/>
      <c r="SI503" s="176"/>
      <c r="SJ503" s="176"/>
      <c r="SK503" s="175"/>
      <c r="SL503" s="175"/>
      <c r="SM503" s="175"/>
      <c r="SN503" s="175"/>
      <c r="SO503" s="175"/>
      <c r="SP503" s="175"/>
      <c r="SQ503" s="175"/>
      <c r="SR503" s="175"/>
      <c r="SS503" s="175"/>
      <c r="ST503" s="175"/>
      <c r="SU503" s="175"/>
      <c r="SV503" s="175"/>
      <c r="SW503" s="175"/>
      <c r="SX503" s="175"/>
      <c r="SY503" s="175"/>
      <c r="SZ503" s="175"/>
      <c r="TA503" s="175"/>
      <c r="TB503" s="175"/>
      <c r="TC503" s="175"/>
      <c r="TD503" s="175"/>
      <c r="TE503" s="175"/>
      <c r="TF503" s="175"/>
      <c r="TG503" s="175"/>
      <c r="TH503" s="175"/>
      <c r="TI503" s="175"/>
      <c r="TJ503" s="175"/>
      <c r="TK503" s="175"/>
      <c r="TL503" s="175"/>
      <c r="TM503" s="175"/>
      <c r="TN503" s="175"/>
      <c r="TO503" s="175"/>
      <c r="TP503" s="175"/>
      <c r="TQ503" s="175"/>
      <c r="TR503" s="175"/>
      <c r="TS503" s="175"/>
      <c r="TT503" s="175"/>
      <c r="TU503" s="175"/>
      <c r="TV503" s="175"/>
      <c r="TW503" s="175"/>
      <c r="TX503" s="175"/>
      <c r="TY503" s="175"/>
      <c r="TZ503" s="175"/>
      <c r="UA503" s="175"/>
      <c r="UB503" s="175"/>
      <c r="UC503" s="175"/>
      <c r="UD503" s="175"/>
      <c r="UE503" s="175"/>
      <c r="UF503" s="175"/>
      <c r="UG503" s="175"/>
      <c r="UH503" s="175"/>
      <c r="UI503" s="175"/>
      <c r="UJ503" s="175"/>
      <c r="UK503" s="175"/>
      <c r="UL503" s="175"/>
      <c r="UM503" s="175"/>
      <c r="UN503" s="175"/>
      <c r="UO503" s="175"/>
      <c r="UP503" s="175"/>
      <c r="UQ503" s="175"/>
      <c r="UR503" s="175"/>
      <c r="US503" s="175"/>
      <c r="UT503" s="175"/>
      <c r="UU503" s="175"/>
      <c r="UV503" s="175"/>
      <c r="UW503" s="175"/>
      <c r="UX503" s="175"/>
      <c r="UY503" s="175"/>
      <c r="UZ503" s="175"/>
      <c r="VA503" s="175"/>
      <c r="VB503" s="175"/>
      <c r="VC503" s="175"/>
      <c r="VD503" s="175"/>
      <c r="VE503" s="175"/>
      <c r="VF503" s="175"/>
      <c r="VG503" s="175"/>
      <c r="VH503" s="175"/>
      <c r="VI503" s="175"/>
      <c r="VJ503" s="175"/>
      <c r="VK503" s="175"/>
      <c r="VL503" s="175"/>
      <c r="VM503" s="175"/>
      <c r="VN503" s="175"/>
      <c r="VO503" s="175"/>
      <c r="VP503" s="175"/>
      <c r="VQ503" s="175"/>
      <c r="VR503" s="175"/>
      <c r="VS503" s="175"/>
      <c r="VT503" s="175"/>
      <c r="VU503" s="175"/>
      <c r="VV503" s="175"/>
      <c r="VW503" s="175"/>
      <c r="VX503" s="175"/>
      <c r="VY503" s="175"/>
      <c r="VZ503" s="175"/>
      <c r="WA503" s="175"/>
      <c r="WB503" s="175"/>
      <c r="WC503" s="175"/>
      <c r="WD503" s="175"/>
      <c r="WE503" s="175"/>
      <c r="WF503" s="175"/>
      <c r="WG503" s="175"/>
      <c r="WH503" s="175"/>
      <c r="WI503" s="175"/>
      <c r="WJ503" s="175"/>
      <c r="WK503" s="175"/>
      <c r="WL503" s="175"/>
      <c r="WM503" s="175"/>
      <c r="WN503" s="175"/>
      <c r="WO503" s="175"/>
      <c r="WP503" s="175"/>
      <c r="WQ503" s="175"/>
      <c r="WR503" s="175"/>
      <c r="WS503" s="175"/>
      <c r="WT503" s="175"/>
      <c r="WU503" s="175"/>
      <c r="WV503" s="175"/>
      <c r="WW503" s="175"/>
      <c r="WX503" s="175"/>
      <c r="WY503" s="175"/>
      <c r="WZ503" s="175"/>
      <c r="XA503" s="175"/>
      <c r="XB503" s="175"/>
      <c r="XC503" s="175"/>
      <c r="XD503" s="175"/>
      <c r="XE503" s="175"/>
      <c r="XF503" s="175"/>
      <c r="XG503" s="175"/>
      <c r="XH503" s="175"/>
      <c r="XI503" s="175"/>
      <c r="XJ503" s="175"/>
      <c r="XK503" s="175"/>
      <c r="XL503" s="175"/>
      <c r="XM503" s="175"/>
      <c r="XN503" s="175"/>
      <c r="XO503" s="175"/>
      <c r="XP503" s="175"/>
      <c r="XQ503" s="175"/>
      <c r="XR503" s="175"/>
      <c r="XS503" s="175"/>
      <c r="XT503" s="175"/>
      <c r="XU503" s="175"/>
      <c r="XV503" s="175"/>
      <c r="XW503" s="175"/>
      <c r="XX503" s="175"/>
      <c r="XY503" s="175"/>
      <c r="XZ503" s="175"/>
      <c r="YA503" s="175"/>
      <c r="YB503" s="175"/>
      <c r="YC503" s="175"/>
      <c r="YD503" s="175"/>
      <c r="YE503" s="175"/>
      <c r="YF503" s="175"/>
      <c r="YG503" s="175"/>
      <c r="YH503" s="175"/>
      <c r="YI503" s="175"/>
      <c r="YJ503" s="175"/>
      <c r="YK503" s="175"/>
      <c r="YL503" s="175"/>
      <c r="YM503" s="175"/>
      <c r="YN503" s="175"/>
      <c r="YO503" s="175"/>
      <c r="YP503" s="175"/>
      <c r="YQ503" s="175"/>
      <c r="YR503" s="175"/>
      <c r="YS503" s="175"/>
      <c r="YT503" s="175"/>
      <c r="YU503" s="175"/>
      <c r="YV503" s="175"/>
      <c r="YW503" s="175"/>
      <c r="YX503" s="175"/>
      <c r="YY503" s="175"/>
      <c r="YZ503" s="175"/>
      <c r="ZA503" s="175"/>
      <c r="ZB503" s="175"/>
      <c r="ZC503" s="175"/>
      <c r="ZD503" s="175"/>
      <c r="ZE503" s="175"/>
      <c r="ZF503" s="175"/>
      <c r="ZG503" s="175"/>
      <c r="ZH503" s="175"/>
      <c r="ZI503" s="175"/>
      <c r="ZJ503" s="175"/>
      <c r="ZK503" s="175"/>
      <c r="ZL503" s="175"/>
      <c r="ZM503" s="175"/>
      <c r="ZN503" s="175"/>
      <c r="ZO503" s="175"/>
      <c r="ZP503" s="175"/>
      <c r="ZQ503" s="175"/>
      <c r="ZR503" s="175"/>
      <c r="ZS503" s="175"/>
      <c r="ZT503" s="175"/>
      <c r="ZU503" s="175"/>
      <c r="ZV503" s="175"/>
      <c r="ZW503" s="175"/>
      <c r="ZX503" s="175"/>
      <c r="ZY503" s="175"/>
      <c r="ZZ503" s="175"/>
      <c r="AAA503" s="175"/>
      <c r="AAB503" s="175"/>
      <c r="AAC503" s="175"/>
      <c r="AAD503" s="175"/>
      <c r="AAE503" s="175"/>
      <c r="AAF503" s="175"/>
      <c r="AAG503" s="175"/>
      <c r="AAH503" s="175"/>
      <c r="AAI503" s="175"/>
      <c r="AAJ503" s="175"/>
      <c r="AAK503" s="175"/>
      <c r="AAL503" s="175"/>
      <c r="AAM503" s="175"/>
      <c r="AAN503" s="175"/>
      <c r="AAO503" s="175"/>
      <c r="AAP503" s="175"/>
      <c r="AAQ503" s="175"/>
      <c r="AAR503" s="175"/>
      <c r="AAS503" s="175"/>
      <c r="AAT503" s="175"/>
      <c r="AAU503" s="175"/>
      <c r="AAV503" s="175"/>
      <c r="AAW503" s="175"/>
      <c r="AAX503" s="175"/>
      <c r="AAY503" s="175"/>
      <c r="AAZ503" s="175"/>
      <c r="ABA503" s="175"/>
      <c r="ABB503" s="175"/>
      <c r="ABC503" s="175"/>
      <c r="ABD503" s="175"/>
      <c r="ABE503" s="175"/>
      <c r="ABF503" s="175"/>
      <c r="ABG503" s="175"/>
      <c r="ABH503" s="175"/>
      <c r="ABI503" s="175"/>
      <c r="ABJ503" s="175"/>
      <c r="ABK503" s="175"/>
      <c r="ABL503" s="175"/>
      <c r="ABM503" s="175"/>
      <c r="ABN503" s="175"/>
      <c r="ABO503" s="175"/>
      <c r="ABP503" s="175"/>
      <c r="ABQ503" s="175"/>
      <c r="ABR503" s="175"/>
      <c r="ABS503" s="175"/>
      <c r="ABT503" s="175"/>
      <c r="ABU503" s="175"/>
      <c r="ABV503" s="175"/>
      <c r="ABW503" s="175"/>
      <c r="ABX503" s="175"/>
      <c r="ABY503" s="175"/>
      <c r="ABZ503" s="175"/>
      <c r="ACA503" s="175"/>
      <c r="ACB503" s="175"/>
      <c r="ACC503" s="175"/>
      <c r="ACD503" s="175"/>
      <c r="ACE503" s="175"/>
      <c r="ACF503" s="175"/>
      <c r="ACG503" s="175"/>
      <c r="ACH503" s="175"/>
      <c r="ACI503" s="175"/>
    </row>
    <row r="504" spans="1:763" s="178" customFormat="1" ht="12.75" x14ac:dyDescent="0.25">
      <c r="A504" s="174"/>
      <c r="B504" s="175"/>
      <c r="C504" s="175"/>
      <c r="D504" s="175"/>
      <c r="E504" s="175"/>
      <c r="F504" s="175"/>
      <c r="G504" s="175"/>
      <c r="H504" s="175"/>
      <c r="I504" s="175"/>
      <c r="J504" s="175"/>
      <c r="K504" s="175"/>
      <c r="L504" s="175"/>
      <c r="M504" s="175"/>
      <c r="N504" s="175"/>
      <c r="O504" s="175"/>
      <c r="P504" s="175"/>
      <c r="Q504" s="175"/>
      <c r="R504" s="175"/>
      <c r="S504" s="175"/>
      <c r="T504" s="175"/>
      <c r="U504" s="175"/>
      <c r="V504" s="175"/>
      <c r="W504" s="175"/>
      <c r="X504" s="175"/>
      <c r="Y504" s="175"/>
      <c r="Z504" s="175"/>
      <c r="AA504" s="175"/>
      <c r="AB504" s="175"/>
      <c r="AC504" s="175"/>
      <c r="AD504" s="175"/>
      <c r="AE504" s="175"/>
      <c r="AF504" s="175"/>
      <c r="AG504" s="175"/>
      <c r="AH504" s="175"/>
      <c r="AI504" s="175"/>
      <c r="AJ504" s="175"/>
      <c r="AK504" s="175"/>
      <c r="AL504" s="175"/>
      <c r="AM504" s="175"/>
      <c r="AN504" s="175"/>
      <c r="AO504" s="175"/>
      <c r="AP504" s="175"/>
      <c r="AQ504" s="175"/>
      <c r="AR504" s="175"/>
      <c r="AS504" s="175"/>
      <c r="AT504" s="175"/>
      <c r="AU504" s="175"/>
      <c r="AV504" s="175"/>
      <c r="AW504" s="175"/>
      <c r="AX504" s="175"/>
      <c r="AY504" s="175"/>
      <c r="AZ504" s="175"/>
      <c r="BA504" s="175"/>
      <c r="BB504" s="175"/>
      <c r="BC504" s="175"/>
      <c r="BD504" s="175"/>
      <c r="BE504" s="175"/>
      <c r="BF504" s="175"/>
      <c r="BG504" s="175"/>
      <c r="BH504" s="175"/>
      <c r="BI504" s="175"/>
      <c r="BJ504" s="175"/>
      <c r="BK504" s="175"/>
      <c r="BL504" s="175"/>
      <c r="BM504" s="175"/>
      <c r="BN504" s="175"/>
      <c r="BO504" s="175"/>
      <c r="BP504" s="175"/>
      <c r="BQ504" s="175"/>
      <c r="BR504" s="175"/>
      <c r="BS504" s="175"/>
      <c r="BT504" s="175"/>
      <c r="BU504" s="175"/>
      <c r="BV504" s="175"/>
      <c r="BW504" s="175"/>
      <c r="BX504" s="175"/>
      <c r="BY504" s="175"/>
      <c r="BZ504" s="175"/>
      <c r="CA504" s="175"/>
      <c r="CB504" s="175"/>
      <c r="CC504" s="175"/>
      <c r="CD504" s="175"/>
      <c r="CE504" s="175"/>
      <c r="CF504" s="175"/>
      <c r="CG504" s="175"/>
      <c r="CH504" s="175"/>
      <c r="CI504" s="175"/>
      <c r="CJ504" s="175"/>
      <c r="CK504" s="175"/>
      <c r="CL504" s="175"/>
      <c r="CM504" s="175"/>
      <c r="CN504" s="175"/>
      <c r="CO504" s="175"/>
      <c r="CP504" s="175"/>
      <c r="CQ504" s="175"/>
      <c r="CR504" s="175"/>
      <c r="CS504" s="175"/>
      <c r="CT504" s="175"/>
      <c r="CU504" s="175"/>
      <c r="CV504" s="175"/>
      <c r="CW504" s="175"/>
      <c r="CX504" s="175"/>
      <c r="CY504" s="175"/>
      <c r="CZ504" s="175"/>
      <c r="DA504" s="175"/>
      <c r="DB504" s="175"/>
      <c r="DC504" s="175"/>
      <c r="DD504" s="175"/>
      <c r="DE504" s="175"/>
      <c r="DF504" s="175"/>
      <c r="DG504" s="175"/>
      <c r="DH504" s="175"/>
      <c r="DI504" s="175"/>
      <c r="DJ504" s="175"/>
      <c r="DK504" s="175"/>
      <c r="DL504" s="175"/>
      <c r="DM504" s="175"/>
      <c r="DN504" s="175"/>
      <c r="DO504" s="175"/>
      <c r="DP504" s="175"/>
      <c r="DQ504" s="175"/>
      <c r="DR504" s="175"/>
      <c r="DS504" s="175"/>
      <c r="DT504" s="175"/>
      <c r="DU504" s="175"/>
      <c r="DV504" s="175"/>
      <c r="DW504" s="175"/>
      <c r="DX504" s="175"/>
      <c r="DY504" s="175"/>
      <c r="DZ504" s="175"/>
      <c r="EA504" s="175"/>
      <c r="EB504" s="175"/>
      <c r="EC504" s="175"/>
      <c r="ED504" s="175"/>
      <c r="EE504" s="175"/>
      <c r="EF504" s="175"/>
      <c r="EG504" s="175"/>
      <c r="EH504" s="175"/>
      <c r="EI504" s="175"/>
      <c r="EJ504" s="175"/>
      <c r="EK504" s="175"/>
      <c r="EL504" s="175"/>
      <c r="EM504" s="175"/>
      <c r="EN504" s="175"/>
      <c r="EO504" s="175"/>
      <c r="EP504" s="175"/>
      <c r="EQ504" s="175"/>
      <c r="ER504" s="175"/>
      <c r="ES504" s="175"/>
      <c r="ET504" s="175"/>
      <c r="EU504" s="175"/>
      <c r="EV504" s="175"/>
      <c r="EW504" s="175"/>
      <c r="EX504" s="175"/>
      <c r="EY504" s="175"/>
      <c r="EZ504" s="175"/>
      <c r="FA504" s="175"/>
      <c r="FB504" s="175"/>
      <c r="FC504" s="175"/>
      <c r="FD504" s="175"/>
      <c r="FE504" s="175"/>
      <c r="FF504" s="175"/>
      <c r="FG504" s="175"/>
      <c r="FH504" s="175"/>
      <c r="FI504" s="175"/>
      <c r="FJ504" s="175"/>
      <c r="FK504" s="175"/>
      <c r="FL504" s="175"/>
      <c r="FM504" s="175"/>
      <c r="FN504" s="175"/>
      <c r="FO504" s="175"/>
      <c r="FP504" s="175"/>
      <c r="FQ504" s="175"/>
      <c r="FR504" s="175"/>
      <c r="FS504" s="175"/>
      <c r="FT504" s="175"/>
      <c r="FU504" s="175"/>
      <c r="FV504" s="175"/>
      <c r="FW504" s="175"/>
      <c r="FX504" s="175"/>
      <c r="FY504" s="175"/>
      <c r="FZ504" s="175"/>
      <c r="GA504" s="175"/>
      <c r="GB504" s="175"/>
      <c r="GC504" s="175"/>
      <c r="GD504" s="175"/>
      <c r="GE504" s="175"/>
      <c r="GF504" s="175"/>
      <c r="GG504" s="175"/>
      <c r="GH504" s="175"/>
      <c r="GI504" s="175"/>
      <c r="GJ504" s="175"/>
      <c r="GK504" s="175"/>
      <c r="GL504" s="175"/>
      <c r="GM504" s="175"/>
      <c r="GN504" s="175"/>
      <c r="GO504" s="175"/>
      <c r="GP504" s="175"/>
      <c r="GQ504" s="175"/>
      <c r="GR504" s="175"/>
      <c r="GS504" s="175"/>
      <c r="GT504" s="175"/>
      <c r="GU504" s="175"/>
      <c r="GV504" s="175"/>
      <c r="GW504" s="175"/>
      <c r="GX504" s="175"/>
      <c r="GY504" s="175"/>
      <c r="GZ504" s="175"/>
      <c r="HA504" s="175"/>
      <c r="HB504" s="175"/>
      <c r="HC504" s="175"/>
      <c r="HD504" s="175"/>
      <c r="HE504" s="175"/>
      <c r="HF504" s="175"/>
      <c r="HG504" s="175"/>
      <c r="HH504" s="175"/>
      <c r="HI504" s="175"/>
      <c r="HJ504" s="175"/>
      <c r="HK504" s="175"/>
      <c r="HL504" s="175"/>
      <c r="HM504" s="175"/>
      <c r="HN504" s="175"/>
      <c r="HO504" s="175"/>
      <c r="HP504" s="175"/>
      <c r="HQ504" s="175"/>
      <c r="HR504" s="175"/>
      <c r="HS504" s="175"/>
      <c r="HT504" s="175"/>
      <c r="HU504" s="175"/>
      <c r="HV504" s="175"/>
      <c r="HW504" s="175"/>
      <c r="HX504" s="175"/>
      <c r="HY504" s="175"/>
      <c r="HZ504" s="175"/>
      <c r="IA504" s="175"/>
      <c r="IB504" s="175"/>
      <c r="IC504" s="175"/>
      <c r="ID504" s="175"/>
      <c r="IE504" s="175"/>
      <c r="IF504" s="175"/>
      <c r="IG504" s="175"/>
      <c r="IH504" s="175"/>
      <c r="II504" s="175"/>
      <c r="IJ504" s="175"/>
      <c r="IK504" s="175"/>
      <c r="IL504" s="175"/>
      <c r="IM504" s="175"/>
      <c r="IN504" s="175"/>
      <c r="IO504" s="175"/>
      <c r="IP504" s="175"/>
      <c r="IQ504" s="175"/>
      <c r="IR504" s="175"/>
      <c r="IS504" s="175"/>
      <c r="IT504" s="175"/>
      <c r="IU504" s="175"/>
      <c r="IV504" s="175"/>
      <c r="IW504" s="175"/>
      <c r="IX504" s="175"/>
      <c r="IY504" s="175"/>
      <c r="IZ504" s="175"/>
      <c r="JA504" s="175"/>
      <c r="JB504" s="175"/>
      <c r="JC504" s="175"/>
      <c r="JD504" s="175"/>
      <c r="JE504" s="175"/>
      <c r="JF504" s="175"/>
      <c r="JG504" s="175"/>
      <c r="JH504" s="175"/>
      <c r="JI504" s="175"/>
      <c r="JJ504" s="175"/>
      <c r="JK504" s="175"/>
      <c r="JL504" s="175"/>
      <c r="JM504" s="175"/>
      <c r="JN504" s="175"/>
      <c r="JO504" s="175"/>
      <c r="JP504" s="175"/>
      <c r="JQ504" s="175"/>
      <c r="JR504" s="175"/>
      <c r="JS504" s="175"/>
      <c r="JT504" s="175"/>
      <c r="JU504" s="175"/>
      <c r="JV504" s="175"/>
      <c r="JW504" s="175"/>
      <c r="JX504" s="175"/>
      <c r="JY504" s="175"/>
      <c r="JZ504" s="175"/>
      <c r="KA504" s="175"/>
      <c r="KB504" s="175"/>
      <c r="KC504" s="175"/>
      <c r="KD504" s="175"/>
      <c r="KE504" s="175"/>
      <c r="KF504" s="175"/>
      <c r="KG504" s="175"/>
      <c r="KH504" s="175"/>
      <c r="KI504" s="175"/>
      <c r="KJ504" s="175"/>
      <c r="KK504" s="175"/>
      <c r="KL504" s="175"/>
      <c r="KM504" s="175"/>
      <c r="KN504" s="175"/>
      <c r="KO504" s="175"/>
      <c r="KP504" s="175"/>
      <c r="KQ504" s="175"/>
      <c r="KR504" s="175"/>
      <c r="KS504" s="175"/>
      <c r="KT504" s="175"/>
      <c r="KU504" s="175"/>
      <c r="KV504" s="175"/>
      <c r="KW504" s="175"/>
      <c r="KX504" s="175"/>
      <c r="KY504" s="175"/>
      <c r="KZ504" s="175"/>
      <c r="LA504" s="175"/>
      <c r="LB504" s="175"/>
      <c r="LC504" s="175"/>
      <c r="LD504" s="175"/>
      <c r="LE504" s="175"/>
      <c r="LF504" s="175"/>
      <c r="LG504" s="175"/>
      <c r="LH504" s="175"/>
      <c r="LI504" s="175"/>
      <c r="LJ504" s="175"/>
      <c r="LK504" s="175"/>
      <c r="LL504" s="175"/>
      <c r="LM504" s="175"/>
      <c r="LN504" s="175"/>
      <c r="LO504" s="175"/>
      <c r="LP504" s="175"/>
      <c r="LQ504" s="175"/>
      <c r="LR504" s="175"/>
      <c r="LS504" s="175"/>
      <c r="LT504" s="175"/>
      <c r="LU504" s="175"/>
      <c r="LV504" s="175"/>
      <c r="LW504" s="175"/>
      <c r="LX504" s="175"/>
      <c r="LY504" s="175"/>
      <c r="LZ504" s="175"/>
      <c r="MA504" s="175"/>
      <c r="MB504" s="175"/>
      <c r="MC504" s="175"/>
      <c r="MD504" s="175"/>
      <c r="ME504" s="175"/>
      <c r="MF504" s="175"/>
      <c r="MG504" s="175"/>
      <c r="MH504" s="175"/>
      <c r="MI504" s="175"/>
      <c r="MJ504" s="175"/>
      <c r="MK504" s="175"/>
      <c r="ML504" s="175"/>
      <c r="MM504" s="175"/>
      <c r="MN504" s="175"/>
      <c r="MO504" s="175"/>
      <c r="MP504" s="175"/>
      <c r="MQ504" s="175"/>
      <c r="MR504" s="175"/>
      <c r="MS504" s="175"/>
      <c r="MT504" s="175"/>
      <c r="MU504" s="175"/>
      <c r="MV504" s="175"/>
      <c r="MW504" s="175"/>
      <c r="MX504" s="175"/>
      <c r="MY504" s="175"/>
      <c r="MZ504" s="175"/>
      <c r="NA504" s="175"/>
      <c r="NB504" s="175"/>
      <c r="NC504" s="175"/>
      <c r="ND504" s="175"/>
      <c r="NE504" s="175"/>
      <c r="NF504" s="175"/>
      <c r="NG504" s="175"/>
      <c r="NH504" s="175"/>
      <c r="NI504" s="175"/>
      <c r="NJ504" s="175"/>
      <c r="NK504" s="175"/>
      <c r="NL504" s="175"/>
      <c r="NM504" s="175"/>
      <c r="NN504" s="175"/>
      <c r="NO504" s="175"/>
      <c r="NP504" s="175"/>
      <c r="NQ504" s="175"/>
      <c r="NR504" s="175"/>
      <c r="NS504" s="175"/>
      <c r="NT504" s="175"/>
      <c r="NU504" s="175"/>
      <c r="NV504" s="175"/>
      <c r="NW504" s="175"/>
      <c r="NX504" s="175"/>
      <c r="NY504" s="175"/>
      <c r="NZ504" s="175"/>
      <c r="OA504" s="175"/>
      <c r="OB504" s="175"/>
      <c r="OC504" s="175"/>
      <c r="OD504" s="175"/>
      <c r="OE504" s="175"/>
      <c r="OF504" s="175"/>
      <c r="OG504" s="175"/>
      <c r="OH504" s="175"/>
      <c r="OI504" s="175"/>
      <c r="OJ504" s="175"/>
      <c r="OK504" s="175"/>
      <c r="OL504" s="175"/>
      <c r="OM504" s="175"/>
      <c r="ON504" s="175"/>
      <c r="OO504" s="175"/>
      <c r="OP504" s="175"/>
      <c r="OQ504" s="175"/>
      <c r="OR504" s="175"/>
      <c r="OS504" s="175"/>
      <c r="OT504" s="175"/>
      <c r="OU504" s="175"/>
      <c r="OV504" s="175"/>
      <c r="OW504" s="175"/>
      <c r="OX504" s="175"/>
      <c r="OY504" s="175"/>
      <c r="OZ504" s="175"/>
      <c r="PA504" s="175"/>
      <c r="PB504" s="175"/>
      <c r="PC504" s="175"/>
      <c r="PD504" s="175"/>
      <c r="PE504" s="175"/>
      <c r="PF504" s="175"/>
      <c r="PG504" s="175"/>
      <c r="PH504" s="175"/>
      <c r="PI504" s="175"/>
      <c r="PJ504" s="175"/>
      <c r="PK504" s="175"/>
      <c r="PL504" s="175"/>
      <c r="PM504" s="175"/>
      <c r="PN504" s="175"/>
      <c r="PO504" s="175"/>
      <c r="PP504" s="175"/>
      <c r="PQ504" s="175"/>
      <c r="PR504" s="175"/>
      <c r="PS504" s="175"/>
      <c r="PT504" s="175"/>
      <c r="PU504" s="175"/>
      <c r="PV504" s="175"/>
      <c r="PW504" s="175"/>
      <c r="PX504" s="175"/>
      <c r="PY504" s="175"/>
      <c r="PZ504" s="175"/>
      <c r="QA504" s="175"/>
      <c r="QB504" s="175"/>
      <c r="QC504" s="175"/>
      <c r="QD504" s="175"/>
      <c r="QE504" s="175"/>
      <c r="QF504" s="175"/>
      <c r="QG504" s="175"/>
      <c r="QH504" s="175"/>
      <c r="QI504" s="175"/>
      <c r="QJ504" s="175"/>
      <c r="QK504" s="175"/>
      <c r="QL504" s="175"/>
      <c r="QM504" s="175"/>
      <c r="QN504" s="175"/>
      <c r="QO504" s="175"/>
      <c r="QP504" s="175"/>
      <c r="QQ504" s="175"/>
      <c r="QR504" s="175"/>
      <c r="QS504" s="175"/>
      <c r="QT504" s="175"/>
      <c r="QU504" s="175"/>
      <c r="QV504" s="175"/>
      <c r="QW504" s="175"/>
      <c r="QX504" s="175"/>
      <c r="QY504" s="175"/>
      <c r="QZ504" s="175"/>
      <c r="RA504" s="175"/>
      <c r="RB504" s="175"/>
      <c r="RC504" s="175"/>
      <c r="RD504" s="175"/>
      <c r="RE504" s="175"/>
      <c r="RF504" s="175"/>
      <c r="RG504" s="175"/>
      <c r="RH504" s="175"/>
      <c r="RI504" s="175"/>
      <c r="RJ504" s="175"/>
      <c r="RK504" s="175"/>
      <c r="RL504" s="175"/>
      <c r="RM504" s="175"/>
      <c r="RN504" s="175"/>
      <c r="RO504" s="175"/>
      <c r="RP504" s="175"/>
      <c r="RQ504" s="175"/>
      <c r="RR504" s="175"/>
      <c r="RS504" s="175"/>
      <c r="RT504" s="175"/>
      <c r="RU504" s="175"/>
      <c r="RV504" s="175"/>
      <c r="RW504" s="175"/>
      <c r="RX504" s="175"/>
      <c r="RY504" s="175"/>
      <c r="RZ504" s="175"/>
      <c r="SA504" s="175"/>
      <c r="SB504" s="175"/>
      <c r="SC504" s="175"/>
      <c r="SD504" s="175"/>
      <c r="SE504" s="176"/>
      <c r="SF504" s="176"/>
      <c r="SG504" s="177"/>
      <c r="SH504" s="176"/>
      <c r="SI504" s="176"/>
      <c r="SJ504" s="176"/>
      <c r="SK504" s="175"/>
      <c r="SL504" s="175"/>
      <c r="SM504" s="175"/>
      <c r="SN504" s="175"/>
      <c r="SO504" s="175"/>
      <c r="SP504" s="175"/>
      <c r="SQ504" s="175"/>
      <c r="SR504" s="175"/>
      <c r="SS504" s="175"/>
      <c r="ST504" s="175"/>
      <c r="SU504" s="175"/>
      <c r="SV504" s="175"/>
      <c r="SW504" s="175"/>
      <c r="SX504" s="175"/>
      <c r="SY504" s="175"/>
      <c r="SZ504" s="175"/>
      <c r="TA504" s="175"/>
      <c r="TB504" s="175"/>
      <c r="TC504" s="175"/>
      <c r="TD504" s="175"/>
      <c r="TE504" s="175"/>
      <c r="TF504" s="175"/>
      <c r="TG504" s="175"/>
      <c r="TH504" s="175"/>
      <c r="TI504" s="175"/>
      <c r="TJ504" s="175"/>
      <c r="TK504" s="175"/>
      <c r="TL504" s="175"/>
      <c r="TM504" s="175"/>
      <c r="TN504" s="175"/>
      <c r="TO504" s="175"/>
      <c r="TP504" s="175"/>
      <c r="TQ504" s="175"/>
      <c r="TR504" s="175"/>
      <c r="TS504" s="175"/>
      <c r="TT504" s="175"/>
      <c r="TU504" s="175"/>
      <c r="TV504" s="175"/>
      <c r="TW504" s="175"/>
      <c r="TX504" s="175"/>
      <c r="TY504" s="175"/>
      <c r="TZ504" s="175"/>
      <c r="UA504" s="175"/>
      <c r="UB504" s="175"/>
      <c r="UC504" s="175"/>
      <c r="UD504" s="175"/>
      <c r="UE504" s="175"/>
      <c r="UF504" s="175"/>
      <c r="UG504" s="175"/>
      <c r="UH504" s="175"/>
      <c r="UI504" s="175"/>
      <c r="UJ504" s="175"/>
      <c r="UK504" s="175"/>
      <c r="UL504" s="175"/>
      <c r="UM504" s="175"/>
      <c r="UN504" s="175"/>
      <c r="UO504" s="175"/>
      <c r="UP504" s="175"/>
      <c r="UQ504" s="175"/>
      <c r="UR504" s="175"/>
      <c r="US504" s="175"/>
      <c r="UT504" s="175"/>
      <c r="UU504" s="175"/>
      <c r="UV504" s="175"/>
      <c r="UW504" s="175"/>
      <c r="UX504" s="175"/>
      <c r="UY504" s="175"/>
      <c r="UZ504" s="175"/>
      <c r="VA504" s="175"/>
      <c r="VB504" s="175"/>
      <c r="VC504" s="175"/>
      <c r="VD504" s="175"/>
      <c r="VE504" s="175"/>
      <c r="VF504" s="175"/>
      <c r="VG504" s="175"/>
      <c r="VH504" s="175"/>
      <c r="VI504" s="175"/>
      <c r="VJ504" s="175"/>
      <c r="VK504" s="175"/>
      <c r="VL504" s="175"/>
      <c r="VM504" s="175"/>
      <c r="VN504" s="175"/>
      <c r="VO504" s="175"/>
      <c r="VP504" s="175"/>
      <c r="VQ504" s="175"/>
      <c r="VR504" s="175"/>
      <c r="VS504" s="175"/>
      <c r="VT504" s="175"/>
      <c r="VU504" s="175"/>
      <c r="VV504" s="175"/>
      <c r="VW504" s="175"/>
      <c r="VX504" s="175"/>
      <c r="VY504" s="175"/>
      <c r="VZ504" s="175"/>
      <c r="WA504" s="175"/>
      <c r="WB504" s="175"/>
      <c r="WC504" s="175"/>
      <c r="WD504" s="175"/>
      <c r="WE504" s="175"/>
      <c r="WF504" s="175"/>
      <c r="WG504" s="175"/>
      <c r="WH504" s="175"/>
      <c r="WI504" s="175"/>
      <c r="WJ504" s="175"/>
      <c r="WK504" s="175"/>
      <c r="WL504" s="175"/>
      <c r="WM504" s="175"/>
      <c r="WN504" s="175"/>
      <c r="WO504" s="175"/>
      <c r="WP504" s="175"/>
      <c r="WQ504" s="175"/>
      <c r="WR504" s="175"/>
      <c r="WS504" s="175"/>
      <c r="WT504" s="175"/>
      <c r="WU504" s="175"/>
      <c r="WV504" s="175"/>
      <c r="WW504" s="175"/>
      <c r="WX504" s="175"/>
      <c r="WY504" s="175"/>
      <c r="WZ504" s="175"/>
      <c r="XA504" s="175"/>
      <c r="XB504" s="175"/>
      <c r="XC504" s="175"/>
      <c r="XD504" s="175"/>
      <c r="XE504" s="175"/>
      <c r="XF504" s="175"/>
      <c r="XG504" s="175"/>
      <c r="XH504" s="175"/>
      <c r="XI504" s="175"/>
      <c r="XJ504" s="175"/>
      <c r="XK504" s="175"/>
      <c r="XL504" s="175"/>
      <c r="XM504" s="175"/>
      <c r="XN504" s="175"/>
      <c r="XO504" s="175"/>
      <c r="XP504" s="175"/>
      <c r="XQ504" s="175"/>
      <c r="XR504" s="175"/>
      <c r="XS504" s="175"/>
      <c r="XT504" s="175"/>
      <c r="XU504" s="175"/>
      <c r="XV504" s="175"/>
      <c r="XW504" s="175"/>
      <c r="XX504" s="175"/>
      <c r="XY504" s="175"/>
      <c r="XZ504" s="175"/>
      <c r="YA504" s="175"/>
      <c r="YB504" s="175"/>
      <c r="YC504" s="175"/>
      <c r="YD504" s="175"/>
      <c r="YE504" s="175"/>
      <c r="YF504" s="175"/>
      <c r="YG504" s="175"/>
      <c r="YH504" s="175"/>
      <c r="YI504" s="175"/>
      <c r="YJ504" s="175"/>
      <c r="YK504" s="175"/>
      <c r="YL504" s="175"/>
      <c r="YM504" s="175"/>
      <c r="YN504" s="175"/>
      <c r="YO504" s="175"/>
      <c r="YP504" s="175"/>
      <c r="YQ504" s="175"/>
      <c r="YR504" s="175"/>
      <c r="YS504" s="175"/>
      <c r="YT504" s="175"/>
      <c r="YU504" s="175"/>
      <c r="YV504" s="175"/>
      <c r="YW504" s="175"/>
      <c r="YX504" s="175"/>
      <c r="YY504" s="175"/>
      <c r="YZ504" s="175"/>
      <c r="ZA504" s="175"/>
      <c r="ZB504" s="175"/>
      <c r="ZC504" s="175"/>
      <c r="ZD504" s="175"/>
      <c r="ZE504" s="175"/>
      <c r="ZF504" s="175"/>
      <c r="ZG504" s="175"/>
      <c r="ZH504" s="175"/>
      <c r="ZI504" s="175"/>
      <c r="ZJ504" s="175"/>
      <c r="ZK504" s="175"/>
      <c r="ZL504" s="175"/>
      <c r="ZM504" s="175"/>
      <c r="ZN504" s="175"/>
      <c r="ZO504" s="175"/>
      <c r="ZP504" s="175"/>
      <c r="ZQ504" s="175"/>
      <c r="ZR504" s="175"/>
      <c r="ZS504" s="175"/>
      <c r="ZT504" s="175"/>
      <c r="ZU504" s="175"/>
      <c r="ZV504" s="175"/>
      <c r="ZW504" s="175"/>
      <c r="ZX504" s="175"/>
      <c r="ZY504" s="175"/>
      <c r="ZZ504" s="175"/>
      <c r="AAA504" s="175"/>
      <c r="AAB504" s="175"/>
      <c r="AAC504" s="175"/>
      <c r="AAD504" s="175"/>
      <c r="AAE504" s="175"/>
      <c r="AAF504" s="175"/>
      <c r="AAG504" s="175"/>
      <c r="AAH504" s="175"/>
      <c r="AAI504" s="175"/>
      <c r="AAJ504" s="175"/>
      <c r="AAK504" s="175"/>
      <c r="AAL504" s="175"/>
      <c r="AAM504" s="175"/>
      <c r="AAN504" s="175"/>
      <c r="AAO504" s="175"/>
      <c r="AAP504" s="175"/>
      <c r="AAQ504" s="175"/>
      <c r="AAR504" s="175"/>
      <c r="AAS504" s="175"/>
      <c r="AAT504" s="175"/>
      <c r="AAU504" s="175"/>
      <c r="AAV504" s="175"/>
      <c r="AAW504" s="175"/>
      <c r="AAX504" s="175"/>
      <c r="AAY504" s="175"/>
      <c r="AAZ504" s="175"/>
      <c r="ABA504" s="175"/>
      <c r="ABB504" s="175"/>
      <c r="ABC504" s="175"/>
      <c r="ABD504" s="175"/>
      <c r="ABE504" s="175"/>
      <c r="ABF504" s="175"/>
      <c r="ABG504" s="175"/>
      <c r="ABH504" s="175"/>
      <c r="ABI504" s="175"/>
      <c r="ABJ504" s="175"/>
      <c r="ABK504" s="175"/>
      <c r="ABL504" s="175"/>
      <c r="ABM504" s="175"/>
      <c r="ABN504" s="175"/>
      <c r="ABO504" s="175"/>
      <c r="ABP504" s="175"/>
      <c r="ABQ504" s="175"/>
      <c r="ABR504" s="175"/>
      <c r="ABS504" s="175"/>
      <c r="ABT504" s="175"/>
      <c r="ABU504" s="175"/>
      <c r="ABV504" s="175"/>
      <c r="ABW504" s="175"/>
      <c r="ABX504" s="175"/>
      <c r="ABY504" s="175"/>
      <c r="ABZ504" s="175"/>
      <c r="ACA504" s="175"/>
      <c r="ACB504" s="175"/>
      <c r="ACC504" s="175"/>
      <c r="ACD504" s="175"/>
      <c r="ACE504" s="175"/>
      <c r="ACF504" s="175"/>
      <c r="ACG504" s="175"/>
      <c r="ACH504" s="175"/>
      <c r="ACI504" s="175"/>
    </row>
    <row r="505" spans="1:763" s="178" customFormat="1" ht="12.75" x14ac:dyDescent="0.25">
      <c r="A505" s="174"/>
      <c r="B505" s="175"/>
      <c r="C505" s="175"/>
      <c r="D505" s="175"/>
      <c r="E505" s="175"/>
      <c r="F505" s="175"/>
      <c r="G505" s="175"/>
      <c r="H505" s="175"/>
      <c r="I505" s="175"/>
      <c r="J505" s="175"/>
      <c r="K505" s="175"/>
      <c r="L505" s="175"/>
      <c r="M505" s="175"/>
      <c r="N505" s="175"/>
      <c r="O505" s="175"/>
      <c r="P505" s="175"/>
      <c r="Q505" s="175"/>
      <c r="R505" s="175"/>
      <c r="S505" s="175"/>
      <c r="T505" s="175"/>
      <c r="U505" s="175"/>
      <c r="V505" s="175"/>
      <c r="W505" s="175"/>
      <c r="X505" s="175"/>
      <c r="Y505" s="175"/>
      <c r="Z505" s="175"/>
      <c r="AA505" s="175"/>
      <c r="AB505" s="175"/>
      <c r="AC505" s="175"/>
      <c r="AD505" s="175"/>
      <c r="AE505" s="175"/>
      <c r="AF505" s="175"/>
      <c r="AG505" s="175"/>
      <c r="AH505" s="175"/>
      <c r="AI505" s="175"/>
      <c r="AJ505" s="175"/>
      <c r="AK505" s="175"/>
      <c r="AL505" s="175"/>
      <c r="AM505" s="175"/>
      <c r="AN505" s="175"/>
      <c r="AO505" s="175"/>
      <c r="AP505" s="175"/>
      <c r="AQ505" s="175"/>
      <c r="AR505" s="175"/>
      <c r="AS505" s="175"/>
      <c r="AT505" s="175"/>
      <c r="AU505" s="175"/>
      <c r="AV505" s="175"/>
      <c r="AW505" s="175"/>
      <c r="AX505" s="175"/>
      <c r="AY505" s="175"/>
      <c r="AZ505" s="175"/>
      <c r="BA505" s="175"/>
      <c r="BB505" s="175"/>
      <c r="BC505" s="175"/>
      <c r="BD505" s="175"/>
      <c r="BE505" s="175"/>
      <c r="BF505" s="175"/>
      <c r="BG505" s="175"/>
      <c r="BH505" s="175"/>
      <c r="BI505" s="175"/>
      <c r="BJ505" s="175"/>
      <c r="BK505" s="175"/>
      <c r="BL505" s="175"/>
      <c r="BM505" s="175"/>
      <c r="BN505" s="175"/>
      <c r="BO505" s="175"/>
      <c r="BP505" s="175"/>
      <c r="BQ505" s="175"/>
      <c r="BR505" s="175"/>
      <c r="BS505" s="175"/>
      <c r="BT505" s="175"/>
      <c r="BU505" s="175"/>
      <c r="BV505" s="175"/>
      <c r="BW505" s="175"/>
      <c r="BX505" s="175"/>
      <c r="BY505" s="175"/>
      <c r="BZ505" s="175"/>
      <c r="CA505" s="175"/>
      <c r="CB505" s="175"/>
      <c r="CC505" s="175"/>
      <c r="CD505" s="175"/>
      <c r="CE505" s="175"/>
      <c r="CF505" s="175"/>
      <c r="CG505" s="175"/>
      <c r="CH505" s="175"/>
      <c r="CI505" s="175"/>
      <c r="CJ505" s="175"/>
      <c r="CK505" s="175"/>
      <c r="CL505" s="175"/>
      <c r="CM505" s="175"/>
      <c r="CN505" s="175"/>
      <c r="CO505" s="175"/>
      <c r="CP505" s="175"/>
      <c r="CQ505" s="175"/>
      <c r="CR505" s="175"/>
      <c r="CS505" s="175"/>
      <c r="CT505" s="175"/>
      <c r="CU505" s="175"/>
      <c r="CV505" s="175"/>
      <c r="CW505" s="175"/>
      <c r="CX505" s="175"/>
      <c r="CY505" s="175"/>
      <c r="CZ505" s="175"/>
      <c r="DA505" s="175"/>
      <c r="DB505" s="175"/>
      <c r="DC505" s="175"/>
      <c r="DD505" s="175"/>
      <c r="DE505" s="175"/>
      <c r="DF505" s="175"/>
      <c r="DG505" s="175"/>
      <c r="DH505" s="175"/>
      <c r="DI505" s="175"/>
      <c r="DJ505" s="175"/>
      <c r="DK505" s="175"/>
      <c r="DL505" s="175"/>
      <c r="DM505" s="175"/>
      <c r="DN505" s="175"/>
      <c r="DO505" s="175"/>
      <c r="DP505" s="175"/>
      <c r="DQ505" s="175"/>
      <c r="DR505" s="175"/>
      <c r="DS505" s="175"/>
      <c r="DT505" s="175"/>
      <c r="DU505" s="175"/>
      <c r="DV505" s="175"/>
      <c r="DW505" s="175"/>
      <c r="DX505" s="175"/>
      <c r="DY505" s="175"/>
      <c r="DZ505" s="175"/>
      <c r="EA505" s="175"/>
      <c r="EB505" s="175"/>
      <c r="EC505" s="175"/>
      <c r="ED505" s="175"/>
      <c r="EE505" s="175"/>
      <c r="EF505" s="175"/>
      <c r="EG505" s="175"/>
      <c r="EH505" s="175"/>
      <c r="EI505" s="175"/>
      <c r="EJ505" s="175"/>
      <c r="EK505" s="175"/>
      <c r="EL505" s="175"/>
      <c r="EM505" s="175"/>
      <c r="EN505" s="175"/>
      <c r="EO505" s="175"/>
      <c r="EP505" s="175"/>
      <c r="EQ505" s="175"/>
      <c r="ER505" s="175"/>
      <c r="ES505" s="175"/>
      <c r="ET505" s="175"/>
      <c r="EU505" s="175"/>
      <c r="EV505" s="175"/>
      <c r="EW505" s="175"/>
      <c r="EX505" s="175"/>
      <c r="EY505" s="175"/>
      <c r="EZ505" s="175"/>
      <c r="FA505" s="175"/>
      <c r="FB505" s="175"/>
      <c r="FC505" s="175"/>
      <c r="FD505" s="175"/>
      <c r="FE505" s="175"/>
      <c r="FF505" s="175"/>
      <c r="FG505" s="175"/>
      <c r="FH505" s="175"/>
      <c r="FI505" s="175"/>
      <c r="FJ505" s="175"/>
      <c r="FK505" s="175"/>
      <c r="FL505" s="175"/>
      <c r="FM505" s="175"/>
      <c r="FN505" s="175"/>
      <c r="FO505" s="175"/>
      <c r="FP505" s="175"/>
      <c r="FQ505" s="175"/>
      <c r="FR505" s="175"/>
      <c r="FS505" s="175"/>
      <c r="FT505" s="175"/>
      <c r="FU505" s="175"/>
      <c r="FV505" s="175"/>
      <c r="FW505" s="175"/>
      <c r="FX505" s="175"/>
      <c r="FY505" s="175"/>
      <c r="FZ505" s="175"/>
      <c r="GA505" s="175"/>
      <c r="GB505" s="175"/>
      <c r="GC505" s="175"/>
      <c r="GD505" s="175"/>
      <c r="GE505" s="175"/>
      <c r="GF505" s="175"/>
      <c r="GG505" s="175"/>
      <c r="GH505" s="175"/>
      <c r="GI505" s="175"/>
      <c r="GJ505" s="175"/>
      <c r="GK505" s="175"/>
      <c r="GL505" s="175"/>
      <c r="GM505" s="175"/>
      <c r="GN505" s="175"/>
      <c r="GO505" s="175"/>
      <c r="GP505" s="175"/>
      <c r="GQ505" s="175"/>
      <c r="GR505" s="175"/>
      <c r="GS505" s="175"/>
      <c r="GT505" s="175"/>
      <c r="GU505" s="175"/>
      <c r="GV505" s="175"/>
      <c r="GW505" s="175"/>
      <c r="GX505" s="175"/>
      <c r="GY505" s="175"/>
      <c r="GZ505" s="175"/>
      <c r="HA505" s="175"/>
      <c r="HB505" s="175"/>
      <c r="HC505" s="175"/>
      <c r="HD505" s="175"/>
      <c r="HE505" s="175"/>
      <c r="HF505" s="175"/>
      <c r="HG505" s="175"/>
      <c r="HH505" s="175"/>
      <c r="HI505" s="175"/>
      <c r="HJ505" s="175"/>
      <c r="HK505" s="175"/>
      <c r="HL505" s="175"/>
      <c r="HM505" s="175"/>
      <c r="HN505" s="175"/>
      <c r="HO505" s="175"/>
      <c r="HP505" s="175"/>
      <c r="HQ505" s="175"/>
      <c r="HR505" s="175"/>
      <c r="HS505" s="175"/>
      <c r="HT505" s="175"/>
      <c r="HU505" s="175"/>
      <c r="HV505" s="175"/>
      <c r="HW505" s="175"/>
      <c r="HX505" s="175"/>
      <c r="HY505" s="175"/>
      <c r="HZ505" s="175"/>
      <c r="IA505" s="175"/>
      <c r="IB505" s="175"/>
      <c r="IC505" s="175"/>
      <c r="ID505" s="175"/>
      <c r="IE505" s="175"/>
      <c r="IF505" s="175"/>
      <c r="IG505" s="175"/>
      <c r="IH505" s="175"/>
      <c r="II505" s="175"/>
      <c r="IJ505" s="175"/>
      <c r="IK505" s="175"/>
      <c r="IL505" s="175"/>
      <c r="IM505" s="175"/>
      <c r="IN505" s="175"/>
      <c r="IO505" s="175"/>
      <c r="IP505" s="175"/>
      <c r="IQ505" s="175"/>
      <c r="IR505" s="175"/>
      <c r="IS505" s="175"/>
      <c r="IT505" s="175"/>
      <c r="IU505" s="175"/>
      <c r="IV505" s="175"/>
      <c r="IW505" s="175"/>
      <c r="IX505" s="175"/>
      <c r="IY505" s="175"/>
      <c r="IZ505" s="175"/>
      <c r="JA505" s="175"/>
      <c r="JB505" s="175"/>
      <c r="JC505" s="175"/>
      <c r="JD505" s="175"/>
      <c r="JE505" s="175"/>
      <c r="JF505" s="175"/>
      <c r="JG505" s="175"/>
      <c r="JH505" s="175"/>
      <c r="JI505" s="175"/>
      <c r="JJ505" s="175"/>
      <c r="JK505" s="175"/>
      <c r="JL505" s="175"/>
      <c r="JM505" s="175"/>
      <c r="JN505" s="175"/>
      <c r="JO505" s="175"/>
      <c r="JP505" s="175"/>
      <c r="JQ505" s="175"/>
      <c r="JR505" s="175"/>
      <c r="JS505" s="175"/>
      <c r="JT505" s="175"/>
      <c r="JU505" s="175"/>
      <c r="JV505" s="175"/>
      <c r="JW505" s="175"/>
      <c r="JX505" s="175"/>
      <c r="JY505" s="175"/>
      <c r="JZ505" s="175"/>
      <c r="KA505" s="175"/>
      <c r="KB505" s="175"/>
      <c r="KC505" s="175"/>
      <c r="KD505" s="175"/>
      <c r="KE505" s="175"/>
      <c r="KF505" s="175"/>
      <c r="KG505" s="175"/>
      <c r="KH505" s="175"/>
      <c r="KI505" s="175"/>
      <c r="KJ505" s="175"/>
      <c r="KK505" s="175"/>
      <c r="KL505" s="175"/>
      <c r="KM505" s="175"/>
      <c r="KN505" s="175"/>
      <c r="KO505" s="175"/>
      <c r="KP505" s="175"/>
      <c r="KQ505" s="175"/>
      <c r="KR505" s="175"/>
      <c r="KS505" s="175"/>
      <c r="KT505" s="175"/>
      <c r="KU505" s="175"/>
      <c r="KV505" s="175"/>
      <c r="KW505" s="175"/>
      <c r="KX505" s="175"/>
      <c r="KY505" s="175"/>
      <c r="KZ505" s="175"/>
      <c r="LA505" s="175"/>
      <c r="LB505" s="175"/>
      <c r="LC505" s="175"/>
      <c r="LD505" s="175"/>
      <c r="LE505" s="175"/>
      <c r="LF505" s="175"/>
      <c r="LG505" s="175"/>
      <c r="LH505" s="175"/>
      <c r="LI505" s="175"/>
      <c r="LJ505" s="175"/>
      <c r="LK505" s="175"/>
      <c r="LL505" s="175"/>
      <c r="LM505" s="175"/>
      <c r="LN505" s="175"/>
      <c r="LO505" s="175"/>
      <c r="LP505" s="175"/>
      <c r="LQ505" s="175"/>
      <c r="LR505" s="175"/>
      <c r="LS505" s="175"/>
      <c r="LT505" s="175"/>
      <c r="LU505" s="175"/>
      <c r="LV505" s="175"/>
      <c r="LW505" s="175"/>
      <c r="LX505" s="175"/>
      <c r="LY505" s="175"/>
      <c r="LZ505" s="175"/>
      <c r="MA505" s="175"/>
      <c r="MB505" s="175"/>
      <c r="MC505" s="175"/>
      <c r="MD505" s="175"/>
      <c r="ME505" s="175"/>
      <c r="MF505" s="175"/>
      <c r="MG505" s="175"/>
      <c r="MH505" s="175"/>
      <c r="MI505" s="175"/>
      <c r="MJ505" s="175"/>
      <c r="MK505" s="175"/>
      <c r="ML505" s="175"/>
      <c r="MM505" s="175"/>
      <c r="MN505" s="175"/>
      <c r="MO505" s="175"/>
      <c r="MP505" s="175"/>
      <c r="MQ505" s="175"/>
      <c r="MR505" s="175"/>
      <c r="MS505" s="175"/>
      <c r="MT505" s="175"/>
      <c r="MU505" s="175"/>
      <c r="MV505" s="175"/>
      <c r="MW505" s="175"/>
      <c r="MX505" s="175"/>
      <c r="MY505" s="175"/>
      <c r="MZ505" s="175"/>
      <c r="NA505" s="175"/>
      <c r="NB505" s="175"/>
      <c r="NC505" s="175"/>
      <c r="ND505" s="175"/>
      <c r="NE505" s="175"/>
      <c r="NF505" s="175"/>
      <c r="NG505" s="175"/>
      <c r="NH505" s="175"/>
      <c r="NI505" s="175"/>
      <c r="NJ505" s="175"/>
      <c r="NK505" s="175"/>
      <c r="NL505" s="175"/>
      <c r="NM505" s="175"/>
      <c r="NN505" s="175"/>
      <c r="NO505" s="175"/>
      <c r="NP505" s="175"/>
      <c r="NQ505" s="175"/>
      <c r="NR505" s="175"/>
      <c r="NS505" s="175"/>
      <c r="NT505" s="175"/>
      <c r="NU505" s="175"/>
      <c r="NV505" s="175"/>
      <c r="NW505" s="175"/>
      <c r="NX505" s="175"/>
      <c r="NY505" s="175"/>
      <c r="NZ505" s="175"/>
      <c r="OA505" s="175"/>
      <c r="OB505" s="175"/>
      <c r="OC505" s="175"/>
      <c r="OD505" s="175"/>
      <c r="OE505" s="175"/>
      <c r="OF505" s="175"/>
      <c r="OG505" s="175"/>
      <c r="OH505" s="175"/>
      <c r="OI505" s="175"/>
      <c r="OJ505" s="175"/>
      <c r="OK505" s="175"/>
      <c r="OL505" s="175"/>
      <c r="OM505" s="175"/>
      <c r="ON505" s="175"/>
      <c r="OO505" s="175"/>
      <c r="OP505" s="175"/>
      <c r="OQ505" s="175"/>
      <c r="OR505" s="175"/>
      <c r="OS505" s="175"/>
      <c r="OT505" s="175"/>
      <c r="OU505" s="175"/>
      <c r="OV505" s="175"/>
      <c r="OW505" s="175"/>
      <c r="OX505" s="175"/>
      <c r="OY505" s="175"/>
      <c r="OZ505" s="175"/>
      <c r="PA505" s="175"/>
      <c r="PB505" s="175"/>
      <c r="PC505" s="175"/>
      <c r="PD505" s="175"/>
      <c r="PE505" s="175"/>
      <c r="PF505" s="175"/>
      <c r="PG505" s="175"/>
      <c r="PH505" s="175"/>
      <c r="PI505" s="175"/>
      <c r="PJ505" s="175"/>
      <c r="PK505" s="175"/>
      <c r="PL505" s="175"/>
      <c r="PM505" s="175"/>
      <c r="PN505" s="175"/>
      <c r="PO505" s="175"/>
      <c r="PP505" s="175"/>
      <c r="PQ505" s="175"/>
      <c r="PR505" s="175"/>
      <c r="PS505" s="175"/>
      <c r="PT505" s="175"/>
      <c r="PU505" s="175"/>
      <c r="PV505" s="175"/>
      <c r="PW505" s="175"/>
      <c r="PX505" s="175"/>
      <c r="PY505" s="175"/>
      <c r="PZ505" s="175"/>
      <c r="QA505" s="175"/>
      <c r="QB505" s="175"/>
      <c r="QC505" s="175"/>
      <c r="QD505" s="175"/>
      <c r="QE505" s="175"/>
      <c r="QF505" s="175"/>
      <c r="QG505" s="175"/>
      <c r="QH505" s="175"/>
      <c r="QI505" s="175"/>
      <c r="QJ505" s="175"/>
      <c r="QK505" s="175"/>
      <c r="QL505" s="175"/>
      <c r="QM505" s="175"/>
      <c r="QN505" s="175"/>
      <c r="QO505" s="175"/>
      <c r="QP505" s="175"/>
      <c r="QQ505" s="175"/>
      <c r="QR505" s="175"/>
      <c r="QS505" s="175"/>
      <c r="QT505" s="175"/>
      <c r="QU505" s="175"/>
      <c r="QV505" s="175"/>
      <c r="QW505" s="175"/>
      <c r="QX505" s="175"/>
      <c r="QY505" s="175"/>
      <c r="QZ505" s="175"/>
      <c r="RA505" s="175"/>
      <c r="RB505" s="175"/>
      <c r="RC505" s="175"/>
      <c r="RD505" s="175"/>
      <c r="RE505" s="175"/>
      <c r="RF505" s="175"/>
      <c r="RG505" s="175"/>
      <c r="RH505" s="175"/>
      <c r="RI505" s="175"/>
      <c r="RJ505" s="175"/>
      <c r="RK505" s="175"/>
      <c r="RL505" s="175"/>
      <c r="RM505" s="175"/>
      <c r="RN505" s="175"/>
      <c r="RO505" s="175"/>
      <c r="RP505" s="175"/>
      <c r="RQ505" s="175"/>
      <c r="RR505" s="175"/>
      <c r="RS505" s="175"/>
      <c r="RT505" s="175"/>
      <c r="RU505" s="175"/>
      <c r="RV505" s="175"/>
      <c r="RW505" s="175"/>
      <c r="RX505" s="175"/>
      <c r="RY505" s="175"/>
      <c r="RZ505" s="175"/>
      <c r="SA505" s="175"/>
      <c r="SB505" s="175"/>
      <c r="SC505" s="175"/>
      <c r="SD505" s="175"/>
      <c r="SE505" s="176"/>
      <c r="SF505" s="176"/>
      <c r="SG505" s="177"/>
      <c r="SH505" s="176"/>
      <c r="SI505" s="176"/>
      <c r="SJ505" s="176"/>
      <c r="SK505" s="175"/>
      <c r="SL505" s="175"/>
      <c r="SM505" s="175"/>
      <c r="SN505" s="175"/>
      <c r="SO505" s="175"/>
      <c r="SP505" s="175"/>
      <c r="SQ505" s="175"/>
      <c r="SR505" s="175"/>
      <c r="SS505" s="175"/>
      <c r="ST505" s="175"/>
      <c r="SU505" s="175"/>
      <c r="SV505" s="175"/>
      <c r="SW505" s="175"/>
      <c r="SX505" s="175"/>
      <c r="SY505" s="175"/>
      <c r="SZ505" s="175"/>
      <c r="TA505" s="175"/>
      <c r="TB505" s="175"/>
      <c r="TC505" s="175"/>
      <c r="TD505" s="175"/>
      <c r="TE505" s="175"/>
      <c r="TF505" s="175"/>
      <c r="TG505" s="175"/>
      <c r="TH505" s="175"/>
      <c r="TI505" s="175"/>
      <c r="TJ505" s="175"/>
      <c r="TK505" s="175"/>
      <c r="TL505" s="175"/>
      <c r="TM505" s="175"/>
      <c r="TN505" s="175"/>
      <c r="TO505" s="175"/>
      <c r="TP505" s="175"/>
      <c r="TQ505" s="175"/>
      <c r="TR505" s="175"/>
      <c r="TS505" s="175"/>
      <c r="TT505" s="175"/>
      <c r="TU505" s="175"/>
      <c r="TV505" s="175"/>
      <c r="TW505" s="175"/>
      <c r="TX505" s="175"/>
      <c r="TY505" s="175"/>
      <c r="TZ505" s="175"/>
      <c r="UA505" s="175"/>
      <c r="UB505" s="175"/>
      <c r="UC505" s="175"/>
      <c r="UD505" s="175"/>
      <c r="UE505" s="175"/>
      <c r="UF505" s="175"/>
      <c r="UG505" s="175"/>
      <c r="UH505" s="175"/>
      <c r="UI505" s="175"/>
      <c r="UJ505" s="175"/>
      <c r="UK505" s="175"/>
      <c r="UL505" s="175"/>
      <c r="UM505" s="175"/>
      <c r="UN505" s="175"/>
      <c r="UO505" s="175"/>
      <c r="UP505" s="175"/>
      <c r="UQ505" s="175"/>
      <c r="UR505" s="175"/>
      <c r="US505" s="175"/>
      <c r="UT505" s="175"/>
      <c r="UU505" s="175"/>
      <c r="UV505" s="175"/>
      <c r="UW505" s="175"/>
      <c r="UX505" s="175"/>
      <c r="UY505" s="175"/>
      <c r="UZ505" s="175"/>
      <c r="VA505" s="175"/>
      <c r="VB505" s="175"/>
      <c r="VC505" s="175"/>
      <c r="VD505" s="175"/>
      <c r="VE505" s="175"/>
      <c r="VF505" s="175"/>
      <c r="VG505" s="175"/>
      <c r="VH505" s="175"/>
      <c r="VI505" s="175"/>
      <c r="VJ505" s="175"/>
      <c r="VK505" s="175"/>
      <c r="VL505" s="175"/>
      <c r="VM505" s="175"/>
      <c r="VN505" s="175"/>
      <c r="VO505" s="175"/>
      <c r="VP505" s="175"/>
      <c r="VQ505" s="175"/>
      <c r="VR505" s="175"/>
      <c r="VS505" s="175"/>
      <c r="VT505" s="175"/>
      <c r="VU505" s="175"/>
      <c r="VV505" s="175"/>
      <c r="VW505" s="175"/>
      <c r="VX505" s="175"/>
      <c r="VY505" s="175"/>
      <c r="VZ505" s="175"/>
      <c r="WA505" s="175"/>
      <c r="WB505" s="175"/>
      <c r="WC505" s="175"/>
      <c r="WD505" s="175"/>
      <c r="WE505" s="175"/>
      <c r="WF505" s="175"/>
      <c r="WG505" s="175"/>
      <c r="WH505" s="175"/>
      <c r="WI505" s="175"/>
      <c r="WJ505" s="175"/>
      <c r="WK505" s="175"/>
      <c r="WL505" s="175"/>
      <c r="WM505" s="175"/>
      <c r="WN505" s="175"/>
      <c r="WO505" s="175"/>
      <c r="WP505" s="175"/>
      <c r="WQ505" s="175"/>
      <c r="WR505" s="175"/>
      <c r="WS505" s="175"/>
      <c r="WT505" s="175"/>
      <c r="WU505" s="175"/>
      <c r="WV505" s="175"/>
      <c r="WW505" s="175"/>
      <c r="WX505" s="175"/>
      <c r="WY505" s="175"/>
      <c r="WZ505" s="175"/>
      <c r="XA505" s="175"/>
      <c r="XB505" s="175"/>
      <c r="XC505" s="175"/>
      <c r="XD505" s="175"/>
      <c r="XE505" s="175"/>
      <c r="XF505" s="175"/>
      <c r="XG505" s="175"/>
      <c r="XH505" s="175"/>
      <c r="XI505" s="175"/>
      <c r="XJ505" s="175"/>
      <c r="XK505" s="175"/>
      <c r="XL505" s="175"/>
      <c r="XM505" s="175"/>
      <c r="XN505" s="175"/>
      <c r="XO505" s="175"/>
      <c r="XP505" s="175"/>
      <c r="XQ505" s="175"/>
      <c r="XR505" s="175"/>
      <c r="XS505" s="175"/>
      <c r="XT505" s="175"/>
      <c r="XU505" s="175"/>
      <c r="XV505" s="175"/>
      <c r="XW505" s="175"/>
      <c r="XX505" s="175"/>
      <c r="XY505" s="175"/>
      <c r="XZ505" s="175"/>
      <c r="YA505" s="175"/>
      <c r="YB505" s="175"/>
      <c r="YC505" s="175"/>
      <c r="YD505" s="175"/>
      <c r="YE505" s="175"/>
      <c r="YF505" s="175"/>
      <c r="YG505" s="175"/>
      <c r="YH505" s="175"/>
      <c r="YI505" s="175"/>
      <c r="YJ505" s="175"/>
      <c r="YK505" s="175"/>
      <c r="YL505" s="175"/>
      <c r="YM505" s="175"/>
      <c r="YN505" s="175"/>
      <c r="YO505" s="175"/>
      <c r="YP505" s="175"/>
      <c r="YQ505" s="175"/>
      <c r="YR505" s="175"/>
      <c r="YS505" s="175"/>
      <c r="YT505" s="175"/>
      <c r="YU505" s="175"/>
      <c r="YV505" s="175"/>
      <c r="YW505" s="175"/>
      <c r="YX505" s="175"/>
      <c r="YY505" s="175"/>
      <c r="YZ505" s="175"/>
      <c r="ZA505" s="175"/>
      <c r="ZB505" s="175"/>
      <c r="ZC505" s="175"/>
      <c r="ZD505" s="175"/>
      <c r="ZE505" s="175"/>
      <c r="ZF505" s="175"/>
      <c r="ZG505" s="175"/>
      <c r="ZH505" s="175"/>
      <c r="ZI505" s="175"/>
      <c r="ZJ505" s="175"/>
      <c r="ZK505" s="175"/>
      <c r="ZL505" s="175"/>
      <c r="ZM505" s="175"/>
      <c r="ZN505" s="175"/>
      <c r="ZO505" s="175"/>
      <c r="ZP505" s="175"/>
      <c r="ZQ505" s="175"/>
      <c r="ZR505" s="175"/>
      <c r="ZS505" s="175"/>
      <c r="ZT505" s="175"/>
      <c r="ZU505" s="175"/>
      <c r="ZV505" s="175"/>
      <c r="ZW505" s="175"/>
      <c r="ZX505" s="175"/>
      <c r="ZY505" s="175"/>
      <c r="ZZ505" s="175"/>
      <c r="AAA505" s="175"/>
      <c r="AAB505" s="175"/>
      <c r="AAC505" s="175"/>
      <c r="AAD505" s="175"/>
      <c r="AAE505" s="175"/>
      <c r="AAF505" s="175"/>
      <c r="AAG505" s="175"/>
      <c r="AAH505" s="175"/>
      <c r="AAI505" s="175"/>
      <c r="AAJ505" s="175"/>
      <c r="AAK505" s="175"/>
      <c r="AAL505" s="175"/>
      <c r="AAM505" s="175"/>
      <c r="AAN505" s="175"/>
      <c r="AAO505" s="175"/>
      <c r="AAP505" s="175"/>
      <c r="AAQ505" s="175"/>
      <c r="AAR505" s="175"/>
      <c r="AAS505" s="175"/>
      <c r="AAT505" s="175"/>
      <c r="AAU505" s="175"/>
      <c r="AAV505" s="175"/>
      <c r="AAW505" s="175"/>
      <c r="AAX505" s="175"/>
      <c r="AAY505" s="175"/>
      <c r="AAZ505" s="175"/>
      <c r="ABA505" s="175"/>
      <c r="ABB505" s="175"/>
      <c r="ABC505" s="175"/>
      <c r="ABD505" s="175"/>
      <c r="ABE505" s="175"/>
      <c r="ABF505" s="175"/>
      <c r="ABG505" s="175"/>
      <c r="ABH505" s="175"/>
      <c r="ABI505" s="175"/>
      <c r="ABJ505" s="175"/>
      <c r="ABK505" s="175"/>
      <c r="ABL505" s="175"/>
      <c r="ABM505" s="175"/>
      <c r="ABN505" s="175"/>
      <c r="ABO505" s="175"/>
      <c r="ABP505" s="175"/>
      <c r="ABQ505" s="175"/>
      <c r="ABR505" s="175"/>
      <c r="ABS505" s="175"/>
      <c r="ABT505" s="175"/>
      <c r="ABU505" s="175"/>
      <c r="ABV505" s="175"/>
      <c r="ABW505" s="175"/>
      <c r="ABX505" s="175"/>
      <c r="ABY505" s="175"/>
      <c r="ABZ505" s="175"/>
      <c r="ACA505" s="175"/>
      <c r="ACB505" s="175"/>
      <c r="ACC505" s="175"/>
      <c r="ACD505" s="175"/>
      <c r="ACE505" s="175"/>
      <c r="ACF505" s="175"/>
      <c r="ACG505" s="175"/>
      <c r="ACH505" s="175"/>
      <c r="ACI505" s="175"/>
    </row>
    <row r="506" spans="1:763" s="178" customFormat="1" ht="12.75" x14ac:dyDescent="0.25">
      <c r="A506" s="174"/>
      <c r="B506" s="175"/>
      <c r="C506" s="175"/>
      <c r="D506" s="175"/>
      <c r="E506" s="175"/>
      <c r="F506" s="175"/>
      <c r="G506" s="175"/>
      <c r="H506" s="175"/>
      <c r="I506" s="175"/>
      <c r="J506" s="175"/>
      <c r="K506" s="175"/>
      <c r="L506" s="175"/>
      <c r="M506" s="175"/>
      <c r="N506" s="175"/>
      <c r="O506" s="175"/>
      <c r="P506" s="175"/>
      <c r="Q506" s="175"/>
      <c r="R506" s="175"/>
      <c r="S506" s="175"/>
      <c r="T506" s="175"/>
      <c r="U506" s="175"/>
      <c r="V506" s="175"/>
      <c r="W506" s="175"/>
      <c r="X506" s="175"/>
      <c r="Y506" s="175"/>
      <c r="Z506" s="175"/>
      <c r="AA506" s="175"/>
      <c r="AB506" s="175"/>
      <c r="AC506" s="175"/>
      <c r="AD506" s="175"/>
      <c r="AE506" s="175"/>
      <c r="AF506" s="175"/>
      <c r="AG506" s="175"/>
      <c r="AH506" s="175"/>
      <c r="AI506" s="175"/>
      <c r="AJ506" s="175"/>
      <c r="AK506" s="175"/>
      <c r="AL506" s="175"/>
      <c r="AM506" s="175"/>
      <c r="AN506" s="175"/>
      <c r="AO506" s="175"/>
      <c r="AP506" s="175"/>
      <c r="AQ506" s="175"/>
      <c r="AR506" s="175"/>
      <c r="AS506" s="175"/>
      <c r="AT506" s="175"/>
      <c r="AU506" s="175"/>
      <c r="AV506" s="175"/>
      <c r="AW506" s="175"/>
      <c r="AX506" s="175"/>
      <c r="AY506" s="175"/>
      <c r="AZ506" s="175"/>
      <c r="BA506" s="175"/>
      <c r="BB506" s="175"/>
      <c r="BC506" s="175"/>
      <c r="BD506" s="175"/>
      <c r="BE506" s="175"/>
      <c r="BF506" s="175"/>
      <c r="BG506" s="175"/>
      <c r="BH506" s="175"/>
      <c r="BI506" s="175"/>
      <c r="BJ506" s="175"/>
      <c r="BK506" s="175"/>
      <c r="BL506" s="175"/>
      <c r="BM506" s="175"/>
      <c r="BN506" s="175"/>
      <c r="BO506" s="175"/>
      <c r="BP506" s="175"/>
      <c r="BQ506" s="175"/>
      <c r="BR506" s="175"/>
      <c r="BS506" s="175"/>
      <c r="BT506" s="175"/>
      <c r="BU506" s="175"/>
      <c r="BV506" s="175"/>
      <c r="BW506" s="175"/>
      <c r="BX506" s="175"/>
      <c r="BY506" s="175"/>
      <c r="BZ506" s="175"/>
      <c r="CA506" s="175"/>
      <c r="CB506" s="175"/>
      <c r="CC506" s="175"/>
      <c r="CD506" s="175"/>
      <c r="CE506" s="175"/>
      <c r="CF506" s="175"/>
      <c r="CG506" s="175"/>
      <c r="CH506" s="175"/>
      <c r="CI506" s="175"/>
      <c r="CJ506" s="175"/>
      <c r="CK506" s="175"/>
      <c r="CL506" s="175"/>
      <c r="CM506" s="175"/>
      <c r="CN506" s="175"/>
      <c r="CO506" s="175"/>
      <c r="CP506" s="175"/>
      <c r="CQ506" s="175"/>
      <c r="CR506" s="175"/>
      <c r="CS506" s="175"/>
      <c r="CT506" s="175"/>
      <c r="CU506" s="175"/>
      <c r="CV506" s="175"/>
      <c r="CW506" s="175"/>
      <c r="CX506" s="175"/>
      <c r="CY506" s="175"/>
      <c r="CZ506" s="175"/>
      <c r="DA506" s="175"/>
      <c r="DB506" s="175"/>
      <c r="DC506" s="175"/>
      <c r="DD506" s="175"/>
      <c r="DE506" s="175"/>
      <c r="DF506" s="175"/>
      <c r="DG506" s="175"/>
      <c r="DH506" s="175"/>
      <c r="DI506" s="175"/>
      <c r="DJ506" s="175"/>
      <c r="DK506" s="175"/>
      <c r="DL506" s="175"/>
      <c r="DM506" s="175"/>
      <c r="DN506" s="175"/>
      <c r="DO506" s="175"/>
      <c r="DP506" s="175"/>
      <c r="DQ506" s="175"/>
      <c r="DR506" s="175"/>
      <c r="DS506" s="175"/>
      <c r="DT506" s="175"/>
      <c r="DU506" s="175"/>
      <c r="DV506" s="175"/>
      <c r="DW506" s="175"/>
      <c r="DX506" s="175"/>
      <c r="DY506" s="175"/>
      <c r="DZ506" s="175"/>
      <c r="EA506" s="175"/>
      <c r="EB506" s="175"/>
      <c r="EC506" s="175"/>
      <c r="ED506" s="175"/>
      <c r="EE506" s="175"/>
      <c r="EF506" s="175"/>
      <c r="EG506" s="175"/>
      <c r="EH506" s="175"/>
      <c r="EI506" s="175"/>
      <c r="EJ506" s="175"/>
      <c r="EK506" s="175"/>
      <c r="EL506" s="175"/>
      <c r="EM506" s="175"/>
      <c r="EN506" s="175"/>
      <c r="EO506" s="175"/>
      <c r="EP506" s="175"/>
      <c r="EQ506" s="175"/>
      <c r="ER506" s="175"/>
      <c r="ES506" s="175"/>
      <c r="ET506" s="175"/>
      <c r="EU506" s="175"/>
      <c r="EV506" s="175"/>
      <c r="EW506" s="175"/>
      <c r="EX506" s="175"/>
      <c r="EY506" s="175"/>
      <c r="EZ506" s="175"/>
      <c r="FA506" s="175"/>
      <c r="FB506" s="175"/>
      <c r="FC506" s="175"/>
      <c r="FD506" s="175"/>
      <c r="FE506" s="175"/>
      <c r="FF506" s="175"/>
      <c r="FG506" s="175"/>
      <c r="FH506" s="175"/>
      <c r="FI506" s="175"/>
      <c r="FJ506" s="175"/>
      <c r="FK506" s="175"/>
      <c r="FL506" s="175"/>
      <c r="FM506" s="175"/>
      <c r="FN506" s="175"/>
      <c r="FO506" s="175"/>
      <c r="FP506" s="175"/>
      <c r="FQ506" s="175"/>
      <c r="FR506" s="175"/>
      <c r="FS506" s="175"/>
      <c r="FT506" s="175"/>
      <c r="FU506" s="175"/>
      <c r="FV506" s="175"/>
      <c r="FW506" s="175"/>
      <c r="FX506" s="175"/>
      <c r="FY506" s="175"/>
      <c r="FZ506" s="175"/>
      <c r="GA506" s="175"/>
      <c r="GB506" s="175"/>
      <c r="GC506" s="175"/>
      <c r="GD506" s="175"/>
      <c r="GE506" s="175"/>
      <c r="GF506" s="175"/>
      <c r="GG506" s="175"/>
      <c r="GH506" s="175"/>
      <c r="GI506" s="175"/>
      <c r="GJ506" s="175"/>
      <c r="GK506" s="175"/>
      <c r="GL506" s="175"/>
      <c r="GM506" s="175"/>
      <c r="GN506" s="175"/>
      <c r="GO506" s="175"/>
      <c r="GP506" s="175"/>
      <c r="GQ506" s="175"/>
      <c r="GR506" s="175"/>
      <c r="GS506" s="175"/>
      <c r="GT506" s="175"/>
      <c r="GU506" s="175"/>
      <c r="GV506" s="175"/>
      <c r="GW506" s="175"/>
      <c r="GX506" s="175"/>
      <c r="GY506" s="175"/>
      <c r="GZ506" s="175"/>
      <c r="HA506" s="175"/>
      <c r="HB506" s="175"/>
      <c r="HC506" s="175"/>
      <c r="HD506" s="175"/>
      <c r="HE506" s="175"/>
      <c r="HF506" s="175"/>
      <c r="HG506" s="175"/>
      <c r="HH506" s="175"/>
      <c r="HI506" s="175"/>
      <c r="HJ506" s="175"/>
      <c r="HK506" s="175"/>
      <c r="HL506" s="175"/>
      <c r="HM506" s="175"/>
      <c r="HN506" s="175"/>
      <c r="HO506" s="175"/>
      <c r="HP506" s="175"/>
      <c r="HQ506" s="175"/>
      <c r="HR506" s="175"/>
      <c r="HS506" s="175"/>
      <c r="HT506" s="175"/>
      <c r="HU506" s="175"/>
      <c r="HV506" s="175"/>
      <c r="HW506" s="175"/>
      <c r="HX506" s="175"/>
      <c r="HY506" s="175"/>
      <c r="HZ506" s="175"/>
      <c r="IA506" s="175"/>
      <c r="IB506" s="175"/>
      <c r="IC506" s="175"/>
      <c r="ID506" s="175"/>
      <c r="IE506" s="175"/>
      <c r="IF506" s="175"/>
      <c r="IG506" s="175"/>
      <c r="IH506" s="175"/>
      <c r="II506" s="175"/>
      <c r="IJ506" s="175"/>
      <c r="IK506" s="175"/>
      <c r="IL506" s="175"/>
      <c r="IM506" s="175"/>
      <c r="IN506" s="175"/>
      <c r="IO506" s="175"/>
      <c r="IP506" s="175"/>
      <c r="IQ506" s="175"/>
      <c r="IR506" s="175"/>
      <c r="IS506" s="175"/>
      <c r="IT506" s="175"/>
      <c r="IU506" s="175"/>
      <c r="IV506" s="175"/>
      <c r="IW506" s="175"/>
      <c r="IX506" s="175"/>
      <c r="IY506" s="175"/>
      <c r="IZ506" s="175"/>
      <c r="JA506" s="175"/>
      <c r="JB506" s="175"/>
      <c r="JC506" s="175"/>
      <c r="JD506" s="175"/>
      <c r="JE506" s="175"/>
      <c r="JF506" s="175"/>
      <c r="JG506" s="175"/>
      <c r="JH506" s="175"/>
      <c r="JI506" s="175"/>
      <c r="JJ506" s="175"/>
      <c r="JK506" s="175"/>
      <c r="JL506" s="175"/>
      <c r="JM506" s="175"/>
      <c r="JN506" s="175"/>
      <c r="JO506" s="175"/>
      <c r="JP506" s="175"/>
      <c r="JQ506" s="175"/>
      <c r="JR506" s="175"/>
      <c r="JS506" s="175"/>
      <c r="JT506" s="175"/>
      <c r="JU506" s="175"/>
      <c r="JV506" s="175"/>
      <c r="JW506" s="175"/>
      <c r="JX506" s="175"/>
      <c r="JY506" s="175"/>
      <c r="JZ506" s="175"/>
      <c r="KA506" s="175"/>
      <c r="KB506" s="175"/>
      <c r="KC506" s="175"/>
      <c r="KD506" s="175"/>
      <c r="KE506" s="175"/>
      <c r="KF506" s="175"/>
      <c r="KG506" s="175"/>
      <c r="KH506" s="175"/>
      <c r="KI506" s="175"/>
      <c r="KJ506" s="175"/>
      <c r="KK506" s="175"/>
      <c r="KL506" s="175"/>
      <c r="KM506" s="175"/>
      <c r="KN506" s="175"/>
      <c r="KO506" s="175"/>
      <c r="KP506" s="175"/>
      <c r="KQ506" s="175"/>
      <c r="KR506" s="175"/>
      <c r="KS506" s="175"/>
      <c r="KT506" s="175"/>
      <c r="KU506" s="175"/>
      <c r="KV506" s="175"/>
      <c r="KW506" s="175"/>
      <c r="KX506" s="175"/>
      <c r="KY506" s="175"/>
      <c r="KZ506" s="175"/>
      <c r="LA506" s="175"/>
      <c r="LB506" s="175"/>
      <c r="LC506" s="175"/>
      <c r="LD506" s="175"/>
      <c r="LE506" s="175"/>
      <c r="LF506" s="175"/>
      <c r="LG506" s="175"/>
      <c r="LH506" s="175"/>
      <c r="LI506" s="175"/>
      <c r="LJ506" s="175"/>
      <c r="LK506" s="175"/>
      <c r="LL506" s="175"/>
      <c r="LM506" s="175"/>
      <c r="LN506" s="175"/>
      <c r="LO506" s="175"/>
      <c r="LP506" s="175"/>
      <c r="LQ506" s="175"/>
      <c r="LR506" s="175"/>
      <c r="LS506" s="175"/>
      <c r="LT506" s="175"/>
      <c r="LU506" s="175"/>
      <c r="LV506" s="175"/>
      <c r="LW506" s="175"/>
      <c r="LX506" s="175"/>
      <c r="LY506" s="175"/>
      <c r="LZ506" s="175"/>
      <c r="MA506" s="175"/>
      <c r="MB506" s="175"/>
      <c r="MC506" s="175"/>
      <c r="MD506" s="175"/>
      <c r="ME506" s="175"/>
      <c r="MF506" s="175"/>
      <c r="MG506" s="175"/>
      <c r="MH506" s="175"/>
      <c r="MI506" s="175"/>
      <c r="MJ506" s="175"/>
      <c r="MK506" s="175"/>
      <c r="ML506" s="175"/>
      <c r="MM506" s="175"/>
      <c r="MN506" s="175"/>
      <c r="MO506" s="175"/>
      <c r="MP506" s="175"/>
      <c r="MQ506" s="175"/>
      <c r="MR506" s="175"/>
      <c r="MS506" s="175"/>
      <c r="MT506" s="175"/>
      <c r="MU506" s="175"/>
      <c r="MV506" s="175"/>
      <c r="MW506" s="175"/>
      <c r="MX506" s="175"/>
      <c r="MY506" s="175"/>
      <c r="MZ506" s="175"/>
      <c r="NA506" s="175"/>
      <c r="NB506" s="175"/>
      <c r="NC506" s="175"/>
      <c r="ND506" s="175"/>
      <c r="NE506" s="175"/>
      <c r="NF506" s="175"/>
      <c r="NG506" s="175"/>
      <c r="NH506" s="175"/>
      <c r="NI506" s="175"/>
      <c r="NJ506" s="175"/>
      <c r="NK506" s="175"/>
      <c r="NL506" s="175"/>
      <c r="NM506" s="175"/>
      <c r="NN506" s="175"/>
      <c r="NO506" s="175"/>
      <c r="NP506" s="175"/>
      <c r="NQ506" s="175"/>
      <c r="NR506" s="175"/>
      <c r="NS506" s="175"/>
      <c r="NT506" s="175"/>
      <c r="NU506" s="175"/>
      <c r="NV506" s="175"/>
      <c r="NW506" s="175"/>
      <c r="NX506" s="175"/>
      <c r="NY506" s="175"/>
      <c r="NZ506" s="175"/>
      <c r="OA506" s="175"/>
      <c r="OB506" s="175"/>
      <c r="OC506" s="175"/>
      <c r="OD506" s="175"/>
      <c r="OE506" s="175"/>
      <c r="OF506" s="175"/>
      <c r="OG506" s="175"/>
      <c r="OH506" s="175"/>
      <c r="OI506" s="175"/>
      <c r="OJ506" s="175"/>
      <c r="OK506" s="175"/>
      <c r="OL506" s="175"/>
      <c r="OM506" s="175"/>
      <c r="ON506" s="175"/>
      <c r="OO506" s="175"/>
      <c r="OP506" s="175"/>
      <c r="OQ506" s="175"/>
      <c r="OR506" s="175"/>
      <c r="OS506" s="175"/>
      <c r="OT506" s="175"/>
      <c r="OU506" s="175"/>
      <c r="OV506" s="175"/>
      <c r="OW506" s="175"/>
      <c r="OX506" s="175"/>
      <c r="OY506" s="175"/>
      <c r="OZ506" s="175"/>
      <c r="PA506" s="175"/>
      <c r="PB506" s="175"/>
      <c r="PC506" s="175"/>
      <c r="PD506" s="175"/>
      <c r="PE506" s="175"/>
      <c r="PF506" s="175"/>
      <c r="PG506" s="175"/>
      <c r="PH506" s="175"/>
      <c r="PI506" s="175"/>
      <c r="PJ506" s="175"/>
      <c r="PK506" s="175"/>
      <c r="PL506" s="175"/>
      <c r="PM506" s="175"/>
      <c r="PN506" s="175"/>
      <c r="PO506" s="175"/>
      <c r="PP506" s="175"/>
      <c r="PQ506" s="175"/>
      <c r="PR506" s="175"/>
      <c r="PS506" s="175"/>
      <c r="PT506" s="175"/>
      <c r="PU506" s="175"/>
      <c r="PV506" s="175"/>
      <c r="PW506" s="175"/>
      <c r="PX506" s="175"/>
      <c r="PY506" s="175"/>
      <c r="PZ506" s="175"/>
      <c r="QA506" s="175"/>
      <c r="QB506" s="175"/>
      <c r="QC506" s="175"/>
      <c r="QD506" s="175"/>
      <c r="QE506" s="175"/>
      <c r="QF506" s="175"/>
      <c r="QG506" s="175"/>
      <c r="QH506" s="175"/>
      <c r="QI506" s="175"/>
      <c r="QJ506" s="175"/>
      <c r="QK506" s="175"/>
      <c r="QL506" s="175"/>
      <c r="QM506" s="175"/>
      <c r="QN506" s="175"/>
      <c r="QO506" s="175"/>
      <c r="QP506" s="175"/>
      <c r="QQ506" s="175"/>
      <c r="QR506" s="175"/>
      <c r="QS506" s="175"/>
      <c r="QT506" s="175"/>
      <c r="QU506" s="175"/>
      <c r="QV506" s="175"/>
      <c r="QW506" s="175"/>
      <c r="QX506" s="175"/>
      <c r="QY506" s="175"/>
      <c r="QZ506" s="175"/>
      <c r="RA506" s="175"/>
      <c r="RB506" s="175"/>
      <c r="RC506" s="175"/>
      <c r="RD506" s="175"/>
      <c r="RE506" s="175"/>
      <c r="RF506" s="175"/>
      <c r="RG506" s="175"/>
      <c r="RH506" s="175"/>
      <c r="RI506" s="175"/>
      <c r="RJ506" s="175"/>
      <c r="RK506" s="175"/>
      <c r="RL506" s="175"/>
      <c r="RM506" s="175"/>
      <c r="RN506" s="175"/>
      <c r="RO506" s="175"/>
      <c r="RP506" s="175"/>
      <c r="RQ506" s="175"/>
      <c r="RR506" s="175"/>
      <c r="RS506" s="175"/>
      <c r="RT506" s="175"/>
      <c r="RU506" s="175"/>
      <c r="RV506" s="175"/>
      <c r="RW506" s="175"/>
      <c r="RX506" s="175"/>
      <c r="RY506" s="175"/>
      <c r="RZ506" s="175"/>
      <c r="SA506" s="175"/>
      <c r="SB506" s="175"/>
      <c r="SC506" s="175"/>
      <c r="SD506" s="175"/>
      <c r="SE506" s="176"/>
      <c r="SF506" s="176"/>
      <c r="SG506" s="177"/>
      <c r="SH506" s="176"/>
      <c r="SI506" s="176"/>
      <c r="SJ506" s="176"/>
      <c r="SK506" s="175"/>
      <c r="SL506" s="175"/>
      <c r="SM506" s="175"/>
      <c r="SN506" s="175"/>
      <c r="SO506" s="175"/>
      <c r="SP506" s="175"/>
      <c r="SQ506" s="175"/>
      <c r="SR506" s="175"/>
      <c r="SS506" s="175"/>
      <c r="ST506" s="175"/>
      <c r="SU506" s="175"/>
      <c r="SV506" s="175"/>
      <c r="SW506" s="175"/>
      <c r="SX506" s="175"/>
      <c r="SY506" s="175"/>
      <c r="SZ506" s="175"/>
      <c r="TA506" s="175"/>
      <c r="TB506" s="175"/>
      <c r="TC506" s="175"/>
      <c r="TD506" s="175"/>
      <c r="TE506" s="175"/>
      <c r="TF506" s="175"/>
      <c r="TG506" s="175"/>
      <c r="TH506" s="175"/>
      <c r="TI506" s="175"/>
      <c r="TJ506" s="175"/>
      <c r="TK506" s="175"/>
      <c r="TL506" s="175"/>
      <c r="TM506" s="175"/>
      <c r="TN506" s="175"/>
      <c r="TO506" s="175"/>
      <c r="TP506" s="175"/>
      <c r="TQ506" s="175"/>
      <c r="TR506" s="175"/>
      <c r="TS506" s="175"/>
      <c r="TT506" s="175"/>
      <c r="TU506" s="175"/>
      <c r="TV506" s="175"/>
      <c r="TW506" s="175"/>
      <c r="TX506" s="175"/>
      <c r="TY506" s="175"/>
      <c r="TZ506" s="175"/>
      <c r="UA506" s="175"/>
      <c r="UB506" s="175"/>
      <c r="UC506" s="175"/>
      <c r="UD506" s="175"/>
      <c r="UE506" s="175"/>
      <c r="UF506" s="175"/>
      <c r="UG506" s="175"/>
      <c r="UH506" s="175"/>
      <c r="UI506" s="175"/>
      <c r="UJ506" s="175"/>
      <c r="UK506" s="175"/>
      <c r="UL506" s="175"/>
      <c r="UM506" s="175"/>
      <c r="UN506" s="175"/>
      <c r="UO506" s="175"/>
      <c r="UP506" s="175"/>
      <c r="UQ506" s="175"/>
      <c r="UR506" s="175"/>
      <c r="US506" s="175"/>
      <c r="UT506" s="175"/>
      <c r="UU506" s="175"/>
      <c r="UV506" s="175"/>
      <c r="UW506" s="175"/>
      <c r="UX506" s="175"/>
      <c r="UY506" s="175"/>
      <c r="UZ506" s="175"/>
      <c r="VA506" s="175"/>
      <c r="VB506" s="175"/>
      <c r="VC506" s="175"/>
      <c r="VD506" s="175"/>
      <c r="VE506" s="175"/>
      <c r="VF506" s="175"/>
      <c r="VG506" s="175"/>
      <c r="VH506" s="175"/>
      <c r="VI506" s="175"/>
      <c r="VJ506" s="175"/>
      <c r="VK506" s="175"/>
      <c r="VL506" s="175"/>
      <c r="VM506" s="175"/>
      <c r="VN506" s="175"/>
      <c r="VO506" s="175"/>
      <c r="VP506" s="175"/>
      <c r="VQ506" s="175"/>
      <c r="VR506" s="175"/>
      <c r="VS506" s="175"/>
      <c r="VT506" s="175"/>
      <c r="VU506" s="175"/>
      <c r="VV506" s="175"/>
      <c r="VW506" s="175"/>
      <c r="VX506" s="175"/>
      <c r="VY506" s="175"/>
      <c r="VZ506" s="175"/>
      <c r="WA506" s="175"/>
      <c r="WB506" s="175"/>
      <c r="WC506" s="175"/>
      <c r="WD506" s="175"/>
      <c r="WE506" s="175"/>
      <c r="WF506" s="175"/>
      <c r="WG506" s="175"/>
      <c r="WH506" s="175"/>
      <c r="WI506" s="175"/>
      <c r="WJ506" s="175"/>
      <c r="WK506" s="175"/>
      <c r="WL506" s="175"/>
      <c r="WM506" s="175"/>
      <c r="WN506" s="175"/>
      <c r="WO506" s="175"/>
      <c r="WP506" s="175"/>
      <c r="WQ506" s="175"/>
      <c r="WR506" s="175"/>
      <c r="WS506" s="175"/>
      <c r="WT506" s="175"/>
      <c r="WU506" s="175"/>
      <c r="WV506" s="175"/>
      <c r="WW506" s="175"/>
      <c r="WX506" s="175"/>
      <c r="WY506" s="175"/>
      <c r="WZ506" s="175"/>
      <c r="XA506" s="175"/>
      <c r="XB506" s="175"/>
      <c r="XC506" s="175"/>
      <c r="XD506" s="175"/>
      <c r="XE506" s="175"/>
      <c r="XF506" s="175"/>
      <c r="XG506" s="175"/>
      <c r="XH506" s="175"/>
      <c r="XI506" s="175"/>
      <c r="XJ506" s="175"/>
      <c r="XK506" s="175"/>
      <c r="XL506" s="175"/>
      <c r="XM506" s="175"/>
      <c r="XN506" s="175"/>
      <c r="XO506" s="175"/>
      <c r="XP506" s="175"/>
      <c r="XQ506" s="175"/>
      <c r="XR506" s="175"/>
      <c r="XS506" s="175"/>
      <c r="XT506" s="175"/>
      <c r="XU506" s="175"/>
      <c r="XV506" s="175"/>
      <c r="XW506" s="175"/>
      <c r="XX506" s="175"/>
      <c r="XY506" s="175"/>
      <c r="XZ506" s="175"/>
      <c r="YA506" s="175"/>
      <c r="YB506" s="175"/>
      <c r="YC506" s="175"/>
      <c r="YD506" s="175"/>
      <c r="YE506" s="175"/>
      <c r="YF506" s="175"/>
      <c r="YG506" s="175"/>
      <c r="YH506" s="175"/>
      <c r="YI506" s="175"/>
      <c r="YJ506" s="175"/>
      <c r="YK506" s="175"/>
      <c r="YL506" s="175"/>
      <c r="YM506" s="175"/>
      <c r="YN506" s="175"/>
      <c r="YO506" s="175"/>
      <c r="YP506" s="175"/>
      <c r="YQ506" s="175"/>
      <c r="YR506" s="175"/>
      <c r="YS506" s="175"/>
      <c r="YT506" s="175"/>
      <c r="YU506" s="175"/>
      <c r="YV506" s="175"/>
      <c r="YW506" s="175"/>
      <c r="YX506" s="175"/>
      <c r="YY506" s="175"/>
      <c r="YZ506" s="175"/>
      <c r="ZA506" s="175"/>
      <c r="ZB506" s="175"/>
      <c r="ZC506" s="175"/>
      <c r="ZD506" s="175"/>
      <c r="ZE506" s="175"/>
      <c r="ZF506" s="175"/>
      <c r="ZG506" s="175"/>
      <c r="ZH506" s="175"/>
      <c r="ZI506" s="175"/>
      <c r="ZJ506" s="175"/>
      <c r="ZK506" s="175"/>
      <c r="ZL506" s="175"/>
      <c r="ZM506" s="175"/>
      <c r="ZN506" s="175"/>
      <c r="ZO506" s="175"/>
      <c r="ZP506" s="175"/>
      <c r="ZQ506" s="175"/>
      <c r="ZR506" s="175"/>
      <c r="ZS506" s="175"/>
      <c r="ZT506" s="175"/>
      <c r="ZU506" s="175"/>
      <c r="ZV506" s="175"/>
      <c r="ZW506" s="175"/>
      <c r="ZX506" s="175"/>
      <c r="ZY506" s="175"/>
      <c r="ZZ506" s="175"/>
      <c r="AAA506" s="175"/>
      <c r="AAB506" s="175"/>
      <c r="AAC506" s="175"/>
      <c r="AAD506" s="175"/>
      <c r="AAE506" s="175"/>
      <c r="AAF506" s="175"/>
      <c r="AAG506" s="175"/>
      <c r="AAH506" s="175"/>
      <c r="AAI506" s="175"/>
      <c r="AAJ506" s="175"/>
      <c r="AAK506" s="175"/>
      <c r="AAL506" s="175"/>
      <c r="AAM506" s="175"/>
      <c r="AAN506" s="175"/>
      <c r="AAO506" s="175"/>
      <c r="AAP506" s="175"/>
      <c r="AAQ506" s="175"/>
      <c r="AAR506" s="175"/>
      <c r="AAS506" s="175"/>
      <c r="AAT506" s="175"/>
      <c r="AAU506" s="175"/>
      <c r="AAV506" s="175"/>
      <c r="AAW506" s="175"/>
      <c r="AAX506" s="175"/>
      <c r="AAY506" s="175"/>
      <c r="AAZ506" s="175"/>
      <c r="ABA506" s="175"/>
      <c r="ABB506" s="175"/>
      <c r="ABC506" s="175"/>
      <c r="ABD506" s="175"/>
      <c r="ABE506" s="175"/>
      <c r="ABF506" s="175"/>
      <c r="ABG506" s="175"/>
      <c r="ABH506" s="175"/>
      <c r="ABI506" s="175"/>
      <c r="ABJ506" s="175"/>
      <c r="ABK506" s="175"/>
      <c r="ABL506" s="175"/>
      <c r="ABM506" s="175"/>
      <c r="ABN506" s="175"/>
      <c r="ABO506" s="175"/>
      <c r="ABP506" s="175"/>
      <c r="ABQ506" s="175"/>
      <c r="ABR506" s="175"/>
      <c r="ABS506" s="175"/>
      <c r="ABT506" s="175"/>
      <c r="ABU506" s="175"/>
      <c r="ABV506" s="175"/>
      <c r="ABW506" s="175"/>
      <c r="ABX506" s="175"/>
      <c r="ABY506" s="175"/>
      <c r="ABZ506" s="175"/>
      <c r="ACA506" s="175"/>
      <c r="ACB506" s="175"/>
      <c r="ACC506" s="175"/>
      <c r="ACD506" s="175"/>
      <c r="ACE506" s="175"/>
      <c r="ACF506" s="175"/>
      <c r="ACG506" s="175"/>
      <c r="ACH506" s="175"/>
      <c r="ACI506" s="175"/>
    </row>
    <row r="507" spans="1:763" s="178" customFormat="1" ht="12.75" x14ac:dyDescent="0.25">
      <c r="A507" s="174"/>
      <c r="B507" s="175"/>
      <c r="C507" s="175"/>
      <c r="D507" s="175"/>
      <c r="E507" s="175"/>
      <c r="F507" s="175"/>
      <c r="G507" s="175"/>
      <c r="H507" s="175"/>
      <c r="I507" s="175"/>
      <c r="J507" s="175"/>
      <c r="K507" s="175"/>
      <c r="L507" s="175"/>
      <c r="M507" s="175"/>
      <c r="N507" s="175"/>
      <c r="O507" s="175"/>
      <c r="P507" s="175"/>
      <c r="Q507" s="175"/>
      <c r="R507" s="175"/>
      <c r="S507" s="175"/>
      <c r="T507" s="175"/>
      <c r="U507" s="175"/>
      <c r="V507" s="175"/>
      <c r="W507" s="175"/>
      <c r="X507" s="175"/>
      <c r="Y507" s="175"/>
      <c r="Z507" s="175"/>
      <c r="AA507" s="175"/>
      <c r="AB507" s="175"/>
      <c r="AC507" s="175"/>
      <c r="AD507" s="175"/>
      <c r="AE507" s="175"/>
      <c r="AF507" s="175"/>
      <c r="AG507" s="175"/>
      <c r="AH507" s="175"/>
      <c r="AI507" s="175"/>
      <c r="AJ507" s="175"/>
      <c r="AK507" s="175"/>
      <c r="AL507" s="175"/>
      <c r="AM507" s="175"/>
      <c r="AN507" s="175"/>
      <c r="AO507" s="175"/>
      <c r="AP507" s="175"/>
      <c r="AQ507" s="175"/>
      <c r="AR507" s="175"/>
      <c r="AS507" s="175"/>
      <c r="AT507" s="175"/>
      <c r="AU507" s="175"/>
      <c r="AV507" s="175"/>
      <c r="AW507" s="175"/>
      <c r="AX507" s="175"/>
      <c r="AY507" s="175"/>
      <c r="AZ507" s="175"/>
      <c r="BA507" s="175"/>
      <c r="BB507" s="175"/>
      <c r="BC507" s="175"/>
      <c r="BD507" s="175"/>
      <c r="BE507" s="175"/>
      <c r="BF507" s="175"/>
      <c r="BG507" s="175"/>
      <c r="BH507" s="175"/>
      <c r="BI507" s="175"/>
      <c r="BJ507" s="175"/>
      <c r="BK507" s="175"/>
      <c r="BL507" s="175"/>
      <c r="BM507" s="175"/>
      <c r="BN507" s="175"/>
      <c r="BO507" s="175"/>
      <c r="BP507" s="175"/>
      <c r="BQ507" s="175"/>
      <c r="BR507" s="175"/>
      <c r="BS507" s="175"/>
      <c r="BT507" s="175"/>
      <c r="BU507" s="175"/>
      <c r="BV507" s="175"/>
      <c r="BW507" s="175"/>
      <c r="BX507" s="175"/>
      <c r="BY507" s="175"/>
      <c r="BZ507" s="175"/>
      <c r="CA507" s="175"/>
      <c r="CB507" s="175"/>
      <c r="CC507" s="175"/>
      <c r="CD507" s="175"/>
      <c r="CE507" s="175"/>
      <c r="CF507" s="175"/>
      <c r="CG507" s="175"/>
      <c r="CH507" s="175"/>
      <c r="CI507" s="175"/>
      <c r="CJ507" s="175"/>
      <c r="CK507" s="175"/>
      <c r="CL507" s="175"/>
      <c r="CM507" s="175"/>
      <c r="CN507" s="175"/>
      <c r="CO507" s="175"/>
      <c r="CP507" s="175"/>
      <c r="CQ507" s="175"/>
      <c r="CR507" s="175"/>
      <c r="CS507" s="175"/>
      <c r="CT507" s="175"/>
      <c r="CU507" s="175"/>
      <c r="CV507" s="175"/>
      <c r="CW507" s="175"/>
      <c r="CX507" s="175"/>
      <c r="CY507" s="175"/>
      <c r="CZ507" s="175"/>
      <c r="DA507" s="175"/>
      <c r="DB507" s="175"/>
      <c r="DC507" s="175"/>
      <c r="DD507" s="175"/>
      <c r="DE507" s="175"/>
      <c r="DF507" s="175"/>
      <c r="DG507" s="175"/>
      <c r="DH507" s="175"/>
      <c r="DI507" s="175"/>
      <c r="DJ507" s="175"/>
      <c r="DK507" s="175"/>
      <c r="DL507" s="175"/>
      <c r="DM507" s="175"/>
      <c r="DN507" s="175"/>
      <c r="DO507" s="175"/>
      <c r="DP507" s="175"/>
      <c r="DQ507" s="175"/>
      <c r="DR507" s="175"/>
      <c r="DS507" s="175"/>
      <c r="DT507" s="175"/>
      <c r="DU507" s="175"/>
      <c r="DV507" s="175"/>
      <c r="DW507" s="175"/>
      <c r="DX507" s="175"/>
      <c r="DY507" s="175"/>
      <c r="DZ507" s="175"/>
      <c r="EA507" s="175"/>
      <c r="EB507" s="175"/>
      <c r="EC507" s="175"/>
      <c r="ED507" s="175"/>
      <c r="EE507" s="175"/>
      <c r="EF507" s="175"/>
      <c r="EG507" s="175"/>
      <c r="EH507" s="175"/>
      <c r="EI507" s="175"/>
      <c r="EJ507" s="175"/>
      <c r="EK507" s="175"/>
      <c r="EL507" s="175"/>
      <c r="EM507" s="175"/>
      <c r="EN507" s="175"/>
      <c r="EO507" s="175"/>
      <c r="EP507" s="175"/>
      <c r="EQ507" s="175"/>
      <c r="ER507" s="175"/>
      <c r="ES507" s="175"/>
      <c r="ET507" s="175"/>
      <c r="EU507" s="175"/>
      <c r="EV507" s="175"/>
      <c r="EW507" s="175"/>
      <c r="EX507" s="175"/>
      <c r="EY507" s="175"/>
      <c r="EZ507" s="175"/>
      <c r="FA507" s="175"/>
      <c r="FB507" s="175"/>
      <c r="FC507" s="175"/>
      <c r="FD507" s="175"/>
      <c r="FE507" s="175"/>
      <c r="FF507" s="175"/>
      <c r="FG507" s="175"/>
      <c r="FH507" s="175"/>
      <c r="FI507" s="175"/>
      <c r="FJ507" s="175"/>
      <c r="FK507" s="175"/>
      <c r="FL507" s="175"/>
      <c r="FM507" s="175"/>
      <c r="FN507" s="175"/>
      <c r="FO507" s="175"/>
      <c r="FP507" s="175"/>
      <c r="FQ507" s="175"/>
      <c r="FR507" s="175"/>
      <c r="FS507" s="175"/>
      <c r="FT507" s="175"/>
      <c r="FU507" s="175"/>
      <c r="FV507" s="175"/>
      <c r="FW507" s="175"/>
      <c r="FX507" s="175"/>
      <c r="FY507" s="175"/>
      <c r="FZ507" s="175"/>
      <c r="GA507" s="175"/>
      <c r="GB507" s="175"/>
      <c r="GC507" s="175"/>
      <c r="GD507" s="175"/>
      <c r="GE507" s="175"/>
      <c r="GF507" s="175"/>
      <c r="GG507" s="175"/>
      <c r="GH507" s="175"/>
      <c r="GI507" s="175"/>
      <c r="GJ507" s="175"/>
      <c r="GK507" s="175"/>
      <c r="GL507" s="175"/>
      <c r="GM507" s="175"/>
      <c r="GN507" s="175"/>
      <c r="GO507" s="175"/>
      <c r="GP507" s="175"/>
      <c r="GQ507" s="175"/>
      <c r="GR507" s="175"/>
      <c r="GS507" s="175"/>
      <c r="GT507" s="175"/>
      <c r="GU507" s="175"/>
      <c r="GV507" s="175"/>
      <c r="GW507" s="175"/>
      <c r="GX507" s="175"/>
      <c r="GY507" s="175"/>
      <c r="GZ507" s="175"/>
      <c r="HA507" s="175"/>
      <c r="HB507" s="175"/>
      <c r="HC507" s="175"/>
      <c r="HD507" s="175"/>
      <c r="HE507" s="175"/>
      <c r="HF507" s="175"/>
      <c r="HG507" s="175"/>
      <c r="HH507" s="175"/>
      <c r="HI507" s="175"/>
      <c r="HJ507" s="175"/>
      <c r="HK507" s="175"/>
      <c r="HL507" s="175"/>
      <c r="HM507" s="175"/>
      <c r="HN507" s="175"/>
      <c r="HO507" s="175"/>
      <c r="HP507" s="175"/>
      <c r="HQ507" s="175"/>
      <c r="HR507" s="175"/>
      <c r="HS507" s="175"/>
      <c r="HT507" s="175"/>
      <c r="HU507" s="175"/>
      <c r="HV507" s="175"/>
      <c r="HW507" s="175"/>
      <c r="HX507" s="175"/>
      <c r="HY507" s="175"/>
      <c r="HZ507" s="175"/>
      <c r="IA507" s="175"/>
      <c r="IB507" s="175"/>
      <c r="IC507" s="175"/>
      <c r="ID507" s="175"/>
      <c r="IE507" s="175"/>
      <c r="IF507" s="175"/>
      <c r="IG507" s="175"/>
      <c r="IH507" s="175"/>
      <c r="II507" s="175"/>
      <c r="IJ507" s="175"/>
      <c r="IK507" s="175"/>
      <c r="IL507" s="175"/>
      <c r="IM507" s="175"/>
      <c r="IN507" s="175"/>
      <c r="IO507" s="175"/>
      <c r="IP507" s="175"/>
      <c r="IQ507" s="175"/>
      <c r="IR507" s="175"/>
      <c r="IS507" s="175"/>
      <c r="IT507" s="175"/>
      <c r="IU507" s="175"/>
      <c r="IV507" s="175"/>
      <c r="IW507" s="175"/>
      <c r="IX507" s="175"/>
      <c r="IY507" s="175"/>
      <c r="IZ507" s="175"/>
      <c r="JA507" s="175"/>
      <c r="JB507" s="175"/>
      <c r="JC507" s="175"/>
      <c r="JD507" s="175"/>
      <c r="JE507" s="175"/>
      <c r="JF507" s="175"/>
      <c r="JG507" s="175"/>
      <c r="JH507" s="175"/>
      <c r="JI507" s="175"/>
      <c r="JJ507" s="175"/>
      <c r="JK507" s="175"/>
      <c r="JL507" s="175"/>
      <c r="JM507" s="175"/>
      <c r="JN507" s="175"/>
      <c r="JO507" s="175"/>
      <c r="JP507" s="175"/>
      <c r="JQ507" s="175"/>
      <c r="JR507" s="175"/>
      <c r="JS507" s="175"/>
      <c r="JT507" s="175"/>
      <c r="JU507" s="175"/>
      <c r="JV507" s="175"/>
      <c r="JW507" s="175"/>
      <c r="JX507" s="175"/>
      <c r="JY507" s="175"/>
      <c r="JZ507" s="175"/>
      <c r="KA507" s="175"/>
      <c r="KB507" s="175"/>
      <c r="KC507" s="175"/>
      <c r="KD507" s="175"/>
      <c r="KE507" s="175"/>
      <c r="KF507" s="175"/>
      <c r="KG507" s="175"/>
      <c r="KH507" s="175"/>
      <c r="KI507" s="175"/>
      <c r="KJ507" s="175"/>
      <c r="KK507" s="175"/>
      <c r="KL507" s="175"/>
      <c r="KM507" s="175"/>
      <c r="KN507" s="175"/>
      <c r="KO507" s="175"/>
      <c r="KP507" s="175"/>
      <c r="KQ507" s="175"/>
      <c r="KR507" s="175"/>
      <c r="KS507" s="175"/>
      <c r="KT507" s="175"/>
      <c r="KU507" s="175"/>
      <c r="KV507" s="175"/>
      <c r="KW507" s="175"/>
      <c r="KX507" s="175"/>
      <c r="KY507" s="175"/>
      <c r="KZ507" s="175"/>
      <c r="LA507" s="175"/>
      <c r="LB507" s="175"/>
      <c r="LC507" s="175"/>
      <c r="LD507" s="175"/>
      <c r="LE507" s="175"/>
      <c r="LF507" s="175"/>
      <c r="LG507" s="175"/>
      <c r="LH507" s="175"/>
      <c r="LI507" s="175"/>
      <c r="LJ507" s="175"/>
      <c r="LK507" s="175"/>
      <c r="LL507" s="175"/>
      <c r="LM507" s="175"/>
      <c r="LN507" s="175"/>
      <c r="LO507" s="175"/>
      <c r="LP507" s="175"/>
      <c r="LQ507" s="175"/>
      <c r="LR507" s="175"/>
      <c r="LS507" s="175"/>
      <c r="LT507" s="175"/>
      <c r="LU507" s="175"/>
      <c r="LV507" s="175"/>
      <c r="LW507" s="175"/>
      <c r="LX507" s="175"/>
      <c r="LY507" s="175"/>
      <c r="LZ507" s="175"/>
      <c r="MA507" s="175"/>
      <c r="MB507" s="175"/>
      <c r="MC507" s="175"/>
      <c r="MD507" s="175"/>
      <c r="ME507" s="175"/>
      <c r="MF507" s="175"/>
      <c r="MG507" s="175"/>
      <c r="MH507" s="175"/>
      <c r="MI507" s="175"/>
      <c r="MJ507" s="175"/>
      <c r="MK507" s="175"/>
      <c r="ML507" s="175"/>
      <c r="MM507" s="175"/>
      <c r="MN507" s="175"/>
      <c r="MO507" s="175"/>
      <c r="MP507" s="175"/>
      <c r="MQ507" s="175"/>
      <c r="MR507" s="175"/>
      <c r="MS507" s="175"/>
      <c r="MT507" s="175"/>
      <c r="MU507" s="175"/>
      <c r="MV507" s="175"/>
      <c r="MW507" s="175"/>
      <c r="MX507" s="175"/>
      <c r="MY507" s="175"/>
      <c r="MZ507" s="175"/>
      <c r="NA507" s="175"/>
      <c r="NB507" s="175"/>
      <c r="NC507" s="175"/>
      <c r="ND507" s="175"/>
      <c r="NE507" s="175"/>
      <c r="NF507" s="175"/>
      <c r="NG507" s="175"/>
      <c r="NH507" s="175"/>
      <c r="NI507" s="175"/>
      <c r="NJ507" s="175"/>
      <c r="NK507" s="175"/>
      <c r="NL507" s="175"/>
      <c r="NM507" s="175"/>
      <c r="NN507" s="175"/>
      <c r="NO507" s="175"/>
      <c r="NP507" s="175"/>
      <c r="NQ507" s="175"/>
      <c r="NR507" s="175"/>
      <c r="NS507" s="175"/>
      <c r="NT507" s="175"/>
      <c r="NU507" s="175"/>
      <c r="NV507" s="175"/>
      <c r="NW507" s="175"/>
      <c r="NX507" s="175"/>
      <c r="NY507" s="175"/>
      <c r="NZ507" s="175"/>
      <c r="OA507" s="175"/>
      <c r="OB507" s="175"/>
      <c r="OC507" s="175"/>
      <c r="OD507" s="175"/>
      <c r="OE507" s="175"/>
      <c r="OF507" s="175"/>
      <c r="OG507" s="175"/>
      <c r="OH507" s="175"/>
      <c r="OI507" s="175"/>
      <c r="OJ507" s="175"/>
      <c r="OK507" s="175"/>
      <c r="OL507" s="175"/>
      <c r="OM507" s="175"/>
      <c r="ON507" s="175"/>
      <c r="OO507" s="175"/>
      <c r="OP507" s="175"/>
      <c r="OQ507" s="175"/>
      <c r="OR507" s="175"/>
      <c r="OS507" s="175"/>
      <c r="OT507" s="175"/>
      <c r="OU507" s="175"/>
      <c r="OV507" s="175"/>
      <c r="OW507" s="175"/>
      <c r="OX507" s="175"/>
      <c r="OY507" s="175"/>
      <c r="OZ507" s="175"/>
      <c r="PA507" s="175"/>
      <c r="PB507" s="175"/>
      <c r="PC507" s="175"/>
      <c r="PD507" s="175"/>
      <c r="PE507" s="175"/>
      <c r="PF507" s="175"/>
      <c r="PG507" s="175"/>
      <c r="PH507" s="175"/>
      <c r="PI507" s="175"/>
      <c r="PJ507" s="175"/>
      <c r="PK507" s="175"/>
      <c r="PL507" s="175"/>
      <c r="PM507" s="175"/>
      <c r="PN507" s="175"/>
      <c r="PO507" s="175"/>
      <c r="PP507" s="175"/>
      <c r="PQ507" s="175"/>
      <c r="PR507" s="175"/>
      <c r="PS507" s="175"/>
      <c r="PT507" s="175"/>
      <c r="PU507" s="175"/>
      <c r="PV507" s="175"/>
      <c r="PW507" s="175"/>
      <c r="PX507" s="175"/>
      <c r="PY507" s="175"/>
      <c r="PZ507" s="175"/>
      <c r="QA507" s="175"/>
      <c r="QB507" s="175"/>
      <c r="QC507" s="175"/>
      <c r="QD507" s="175"/>
      <c r="QE507" s="175"/>
      <c r="QF507" s="175"/>
      <c r="QG507" s="175"/>
      <c r="QH507" s="175"/>
      <c r="QI507" s="175"/>
      <c r="QJ507" s="175"/>
      <c r="QK507" s="175"/>
      <c r="QL507" s="175"/>
      <c r="QM507" s="175"/>
      <c r="QN507" s="175"/>
      <c r="QO507" s="175"/>
      <c r="QP507" s="175"/>
      <c r="QQ507" s="175"/>
      <c r="QR507" s="175"/>
      <c r="QS507" s="175"/>
      <c r="QT507" s="175"/>
      <c r="QU507" s="175"/>
      <c r="QV507" s="175"/>
      <c r="QW507" s="175"/>
      <c r="QX507" s="175"/>
      <c r="QY507" s="175"/>
      <c r="QZ507" s="175"/>
      <c r="RA507" s="175"/>
      <c r="RB507" s="175"/>
      <c r="RC507" s="175"/>
      <c r="RD507" s="175"/>
      <c r="RE507" s="175"/>
      <c r="RF507" s="175"/>
      <c r="RG507" s="175"/>
      <c r="RH507" s="175"/>
      <c r="RI507" s="175"/>
      <c r="RJ507" s="175"/>
      <c r="RK507" s="175"/>
      <c r="RL507" s="175"/>
      <c r="RM507" s="175"/>
      <c r="RN507" s="175"/>
      <c r="RO507" s="175"/>
      <c r="RP507" s="175"/>
      <c r="RQ507" s="175"/>
      <c r="RR507" s="175"/>
      <c r="RS507" s="175"/>
      <c r="RT507" s="175"/>
      <c r="RU507" s="175"/>
      <c r="RV507" s="175"/>
      <c r="RW507" s="175"/>
      <c r="RX507" s="175"/>
      <c r="RY507" s="175"/>
      <c r="RZ507" s="175"/>
      <c r="SA507" s="175"/>
      <c r="SB507" s="175"/>
      <c r="SC507" s="175"/>
      <c r="SD507" s="175"/>
      <c r="SE507" s="176"/>
      <c r="SF507" s="176"/>
      <c r="SG507" s="177"/>
      <c r="SH507" s="176"/>
      <c r="SI507" s="176"/>
      <c r="SJ507" s="176"/>
      <c r="SK507" s="175"/>
      <c r="SL507" s="175"/>
      <c r="SM507" s="175"/>
      <c r="SN507" s="175"/>
      <c r="SO507" s="175"/>
      <c r="SP507" s="175"/>
      <c r="SQ507" s="175"/>
      <c r="SR507" s="175"/>
      <c r="SS507" s="175"/>
      <c r="ST507" s="175"/>
      <c r="SU507" s="175"/>
      <c r="SV507" s="175"/>
      <c r="SW507" s="175"/>
      <c r="SX507" s="175"/>
      <c r="SY507" s="175"/>
      <c r="SZ507" s="175"/>
      <c r="TA507" s="175"/>
      <c r="TB507" s="175"/>
      <c r="TC507" s="175"/>
      <c r="TD507" s="175"/>
      <c r="TE507" s="175"/>
      <c r="TF507" s="175"/>
      <c r="TG507" s="175"/>
      <c r="TH507" s="175"/>
      <c r="TI507" s="175"/>
      <c r="TJ507" s="175"/>
      <c r="TK507" s="175"/>
      <c r="TL507" s="175"/>
      <c r="TM507" s="175"/>
      <c r="TN507" s="175"/>
      <c r="TO507" s="175"/>
      <c r="TP507" s="175"/>
      <c r="TQ507" s="175"/>
      <c r="TR507" s="175"/>
      <c r="TS507" s="175"/>
      <c r="TT507" s="175"/>
      <c r="TU507" s="175"/>
      <c r="TV507" s="175"/>
      <c r="TW507" s="175"/>
      <c r="TX507" s="175"/>
      <c r="TY507" s="175"/>
      <c r="TZ507" s="175"/>
      <c r="UA507" s="175"/>
      <c r="UB507" s="175"/>
      <c r="UC507" s="175"/>
      <c r="UD507" s="175"/>
      <c r="UE507" s="175"/>
      <c r="UF507" s="175"/>
      <c r="UG507" s="175"/>
      <c r="UH507" s="175"/>
      <c r="UI507" s="175"/>
      <c r="UJ507" s="175"/>
      <c r="UK507" s="175"/>
      <c r="UL507" s="175"/>
      <c r="UM507" s="175"/>
      <c r="UN507" s="175"/>
      <c r="UO507" s="175"/>
      <c r="UP507" s="175"/>
      <c r="UQ507" s="175"/>
      <c r="UR507" s="175"/>
      <c r="US507" s="175"/>
      <c r="UT507" s="175"/>
      <c r="UU507" s="175"/>
      <c r="UV507" s="175"/>
      <c r="UW507" s="175"/>
      <c r="UX507" s="175"/>
      <c r="UY507" s="175"/>
      <c r="UZ507" s="175"/>
      <c r="VA507" s="175"/>
      <c r="VB507" s="175"/>
      <c r="VC507" s="175"/>
      <c r="VD507" s="175"/>
      <c r="VE507" s="175"/>
      <c r="VF507" s="175"/>
      <c r="VG507" s="175"/>
      <c r="VH507" s="175"/>
      <c r="VI507" s="175"/>
      <c r="VJ507" s="175"/>
      <c r="VK507" s="175"/>
      <c r="VL507" s="175"/>
      <c r="VM507" s="175"/>
      <c r="VN507" s="175"/>
      <c r="VO507" s="175"/>
      <c r="VP507" s="175"/>
      <c r="VQ507" s="175"/>
      <c r="VR507" s="175"/>
      <c r="VS507" s="175"/>
      <c r="VT507" s="175"/>
      <c r="VU507" s="175"/>
      <c r="VV507" s="175"/>
      <c r="VW507" s="175"/>
      <c r="VX507" s="175"/>
      <c r="VY507" s="175"/>
      <c r="VZ507" s="175"/>
      <c r="WA507" s="175"/>
      <c r="WB507" s="175"/>
      <c r="WC507" s="175"/>
      <c r="WD507" s="175"/>
      <c r="WE507" s="175"/>
      <c r="WF507" s="175"/>
      <c r="WG507" s="175"/>
      <c r="WH507" s="175"/>
      <c r="WI507" s="175"/>
      <c r="WJ507" s="175"/>
      <c r="WK507" s="175"/>
      <c r="WL507" s="175"/>
      <c r="WM507" s="175"/>
      <c r="WN507" s="175"/>
      <c r="WO507" s="175"/>
      <c r="WP507" s="175"/>
      <c r="WQ507" s="175"/>
      <c r="WR507" s="175"/>
      <c r="WS507" s="175"/>
      <c r="WT507" s="175"/>
      <c r="WU507" s="175"/>
      <c r="WV507" s="175"/>
      <c r="WW507" s="175"/>
      <c r="WX507" s="175"/>
      <c r="WY507" s="175"/>
      <c r="WZ507" s="175"/>
      <c r="XA507" s="175"/>
      <c r="XB507" s="175"/>
      <c r="XC507" s="175"/>
      <c r="XD507" s="175"/>
      <c r="XE507" s="175"/>
      <c r="XF507" s="175"/>
      <c r="XG507" s="175"/>
      <c r="XH507" s="175"/>
      <c r="XI507" s="175"/>
      <c r="XJ507" s="175"/>
      <c r="XK507" s="175"/>
      <c r="XL507" s="175"/>
      <c r="XM507" s="175"/>
      <c r="XN507" s="175"/>
      <c r="XO507" s="175"/>
      <c r="XP507" s="175"/>
      <c r="XQ507" s="175"/>
      <c r="XR507" s="175"/>
      <c r="XS507" s="175"/>
      <c r="XT507" s="175"/>
      <c r="XU507" s="175"/>
      <c r="XV507" s="175"/>
      <c r="XW507" s="175"/>
      <c r="XX507" s="175"/>
      <c r="XY507" s="175"/>
      <c r="XZ507" s="175"/>
      <c r="YA507" s="175"/>
      <c r="YB507" s="175"/>
      <c r="YC507" s="175"/>
      <c r="YD507" s="175"/>
      <c r="YE507" s="175"/>
      <c r="YF507" s="175"/>
      <c r="YG507" s="175"/>
      <c r="YH507" s="175"/>
      <c r="YI507" s="175"/>
      <c r="YJ507" s="175"/>
      <c r="YK507" s="175"/>
      <c r="YL507" s="175"/>
      <c r="YM507" s="175"/>
      <c r="YN507" s="175"/>
      <c r="YO507" s="175"/>
      <c r="YP507" s="175"/>
      <c r="YQ507" s="175"/>
      <c r="YR507" s="175"/>
      <c r="YS507" s="175"/>
      <c r="YT507" s="175"/>
      <c r="YU507" s="175"/>
      <c r="YV507" s="175"/>
      <c r="YW507" s="175"/>
      <c r="YX507" s="175"/>
      <c r="YY507" s="175"/>
      <c r="YZ507" s="175"/>
      <c r="ZA507" s="175"/>
      <c r="ZB507" s="175"/>
      <c r="ZC507" s="175"/>
      <c r="ZD507" s="175"/>
      <c r="ZE507" s="175"/>
      <c r="ZF507" s="175"/>
      <c r="ZG507" s="175"/>
      <c r="ZH507" s="175"/>
      <c r="ZI507" s="175"/>
      <c r="ZJ507" s="175"/>
      <c r="ZK507" s="175"/>
      <c r="ZL507" s="175"/>
      <c r="ZM507" s="175"/>
      <c r="ZN507" s="175"/>
      <c r="ZO507" s="175"/>
      <c r="ZP507" s="175"/>
      <c r="ZQ507" s="175"/>
      <c r="ZR507" s="175"/>
      <c r="ZS507" s="175"/>
      <c r="ZT507" s="175"/>
      <c r="ZU507" s="175"/>
      <c r="ZV507" s="175"/>
      <c r="ZW507" s="175"/>
      <c r="ZX507" s="175"/>
      <c r="ZY507" s="175"/>
      <c r="ZZ507" s="175"/>
      <c r="AAA507" s="175"/>
      <c r="AAB507" s="175"/>
      <c r="AAC507" s="175"/>
      <c r="AAD507" s="175"/>
      <c r="AAE507" s="175"/>
      <c r="AAF507" s="175"/>
      <c r="AAG507" s="175"/>
      <c r="AAH507" s="175"/>
      <c r="AAI507" s="175"/>
      <c r="AAJ507" s="175"/>
      <c r="AAK507" s="175"/>
      <c r="AAL507" s="175"/>
      <c r="AAM507" s="175"/>
      <c r="AAN507" s="175"/>
      <c r="AAO507" s="175"/>
      <c r="AAP507" s="175"/>
      <c r="AAQ507" s="175"/>
      <c r="AAR507" s="175"/>
      <c r="AAS507" s="175"/>
      <c r="AAT507" s="175"/>
      <c r="AAU507" s="175"/>
      <c r="AAV507" s="175"/>
      <c r="AAW507" s="175"/>
      <c r="AAX507" s="175"/>
      <c r="AAY507" s="175"/>
      <c r="AAZ507" s="175"/>
      <c r="ABA507" s="175"/>
      <c r="ABB507" s="175"/>
      <c r="ABC507" s="175"/>
      <c r="ABD507" s="175"/>
      <c r="ABE507" s="175"/>
      <c r="ABF507" s="175"/>
      <c r="ABG507" s="175"/>
      <c r="ABH507" s="175"/>
      <c r="ABI507" s="175"/>
      <c r="ABJ507" s="175"/>
      <c r="ABK507" s="175"/>
      <c r="ABL507" s="175"/>
      <c r="ABM507" s="175"/>
      <c r="ABN507" s="175"/>
      <c r="ABO507" s="175"/>
      <c r="ABP507" s="175"/>
      <c r="ABQ507" s="175"/>
      <c r="ABR507" s="175"/>
      <c r="ABS507" s="175"/>
      <c r="ABT507" s="175"/>
      <c r="ABU507" s="175"/>
      <c r="ABV507" s="175"/>
      <c r="ABW507" s="175"/>
      <c r="ABX507" s="175"/>
      <c r="ABY507" s="175"/>
      <c r="ABZ507" s="175"/>
      <c r="ACA507" s="175"/>
      <c r="ACB507" s="175"/>
      <c r="ACC507" s="175"/>
      <c r="ACD507" s="175"/>
      <c r="ACE507" s="175"/>
      <c r="ACF507" s="175"/>
      <c r="ACG507" s="175"/>
      <c r="ACH507" s="175"/>
      <c r="ACI507" s="175"/>
    </row>
    <row r="508" spans="1:763" s="178" customFormat="1" ht="12.75" x14ac:dyDescent="0.25">
      <c r="A508" s="174"/>
      <c r="B508" s="175"/>
      <c r="C508" s="175"/>
      <c r="D508" s="175"/>
      <c r="E508" s="175"/>
      <c r="F508" s="175"/>
      <c r="G508" s="175"/>
      <c r="H508" s="175"/>
      <c r="I508" s="175"/>
      <c r="J508" s="175"/>
      <c r="K508" s="175"/>
      <c r="L508" s="175"/>
      <c r="M508" s="175"/>
      <c r="N508" s="175"/>
      <c r="O508" s="175"/>
      <c r="P508" s="175"/>
      <c r="Q508" s="175"/>
      <c r="R508" s="175"/>
      <c r="S508" s="175"/>
      <c r="T508" s="175"/>
      <c r="U508" s="175"/>
      <c r="V508" s="175"/>
      <c r="W508" s="175"/>
      <c r="X508" s="175"/>
      <c r="Y508" s="175"/>
      <c r="Z508" s="175"/>
      <c r="AA508" s="175"/>
      <c r="AB508" s="175"/>
      <c r="AC508" s="175"/>
      <c r="AD508" s="175"/>
      <c r="AE508" s="175"/>
      <c r="AF508" s="175"/>
      <c r="AG508" s="175"/>
      <c r="AH508" s="175"/>
      <c r="AI508" s="175"/>
      <c r="AJ508" s="175"/>
      <c r="AK508" s="175"/>
      <c r="AL508" s="175"/>
      <c r="AM508" s="175"/>
      <c r="AN508" s="175"/>
      <c r="AO508" s="175"/>
      <c r="AP508" s="175"/>
      <c r="AQ508" s="175"/>
      <c r="AR508" s="175"/>
      <c r="AS508" s="175"/>
      <c r="AT508" s="175"/>
      <c r="AU508" s="175"/>
      <c r="AV508" s="175"/>
      <c r="AW508" s="175"/>
      <c r="AX508" s="175"/>
      <c r="AY508" s="175"/>
      <c r="AZ508" s="175"/>
      <c r="BA508" s="175"/>
      <c r="BB508" s="175"/>
      <c r="BC508" s="175"/>
      <c r="BD508" s="175"/>
      <c r="BE508" s="175"/>
      <c r="BF508" s="175"/>
      <c r="BG508" s="175"/>
      <c r="BH508" s="175"/>
      <c r="BI508" s="175"/>
      <c r="BJ508" s="175"/>
      <c r="BK508" s="175"/>
      <c r="BL508" s="175"/>
      <c r="BM508" s="175"/>
      <c r="BN508" s="175"/>
      <c r="BO508" s="175"/>
      <c r="BP508" s="175"/>
      <c r="BQ508" s="175"/>
      <c r="BR508" s="175"/>
      <c r="BS508" s="175"/>
      <c r="BT508" s="175"/>
      <c r="BU508" s="175"/>
      <c r="BV508" s="175"/>
      <c r="BW508" s="175"/>
      <c r="BX508" s="175"/>
      <c r="BY508" s="175"/>
      <c r="BZ508" s="175"/>
      <c r="CA508" s="175"/>
      <c r="CB508" s="175"/>
      <c r="CC508" s="175"/>
      <c r="CD508" s="175"/>
      <c r="CE508" s="175"/>
      <c r="CF508" s="175"/>
      <c r="CG508" s="175"/>
      <c r="CH508" s="175"/>
      <c r="CI508" s="175"/>
      <c r="CJ508" s="175"/>
      <c r="CK508" s="175"/>
      <c r="CL508" s="175"/>
      <c r="CM508" s="175"/>
      <c r="CN508" s="175"/>
      <c r="CO508" s="175"/>
      <c r="CP508" s="175"/>
      <c r="CQ508" s="175"/>
      <c r="CR508" s="175"/>
      <c r="CS508" s="175"/>
      <c r="CT508" s="175"/>
      <c r="CU508" s="175"/>
      <c r="CV508" s="175"/>
      <c r="CW508" s="175"/>
      <c r="CX508" s="175"/>
      <c r="CY508" s="175"/>
      <c r="CZ508" s="175"/>
      <c r="DA508" s="175"/>
      <c r="DB508" s="175"/>
      <c r="DC508" s="175"/>
      <c r="DD508" s="175"/>
      <c r="DE508" s="175"/>
      <c r="DF508" s="175"/>
      <c r="DG508" s="175"/>
      <c r="DH508" s="175"/>
      <c r="DI508" s="175"/>
      <c r="DJ508" s="175"/>
      <c r="DK508" s="175"/>
      <c r="DL508" s="175"/>
      <c r="DM508" s="175"/>
      <c r="DN508" s="175"/>
      <c r="DO508" s="175"/>
      <c r="DP508" s="175"/>
      <c r="DQ508" s="175"/>
      <c r="DR508" s="175"/>
      <c r="DS508" s="175"/>
      <c r="DT508" s="175"/>
      <c r="DU508" s="175"/>
      <c r="DV508" s="175"/>
      <c r="DW508" s="175"/>
      <c r="DX508" s="175"/>
      <c r="DY508" s="175"/>
      <c r="DZ508" s="175"/>
      <c r="EA508" s="175"/>
      <c r="EB508" s="175"/>
      <c r="EC508" s="175"/>
      <c r="ED508" s="175"/>
      <c r="EE508" s="175"/>
      <c r="EF508" s="175"/>
      <c r="EG508" s="175"/>
      <c r="EH508" s="175"/>
      <c r="EI508" s="175"/>
      <c r="EJ508" s="175"/>
      <c r="EK508" s="175"/>
      <c r="EL508" s="175"/>
      <c r="EM508" s="175"/>
      <c r="EN508" s="175"/>
      <c r="EO508" s="175"/>
      <c r="EP508" s="175"/>
      <c r="EQ508" s="175"/>
      <c r="ER508" s="175"/>
      <c r="ES508" s="175"/>
      <c r="ET508" s="175"/>
      <c r="EU508" s="175"/>
      <c r="EV508" s="175"/>
      <c r="EW508" s="175"/>
      <c r="EX508" s="175"/>
      <c r="EY508" s="175"/>
      <c r="EZ508" s="175"/>
      <c r="FA508" s="175"/>
      <c r="FB508" s="175"/>
      <c r="FC508" s="175"/>
      <c r="FD508" s="175"/>
      <c r="FE508" s="175"/>
      <c r="FF508" s="175"/>
      <c r="FG508" s="175"/>
      <c r="FH508" s="175"/>
      <c r="FI508" s="175"/>
      <c r="FJ508" s="175"/>
      <c r="FK508" s="175"/>
      <c r="FL508" s="175"/>
      <c r="FM508" s="175"/>
      <c r="FN508" s="175"/>
      <c r="FO508" s="175"/>
      <c r="FP508" s="175"/>
      <c r="FQ508" s="175"/>
      <c r="FR508" s="175"/>
      <c r="FS508" s="175"/>
      <c r="FT508" s="175"/>
      <c r="FU508" s="175"/>
      <c r="FV508" s="175"/>
      <c r="FW508" s="175"/>
      <c r="FX508" s="175"/>
      <c r="FY508" s="175"/>
      <c r="FZ508" s="175"/>
      <c r="GA508" s="175"/>
      <c r="GB508" s="175"/>
      <c r="GC508" s="175"/>
      <c r="GD508" s="175"/>
      <c r="GE508" s="175"/>
      <c r="GF508" s="175"/>
      <c r="GG508" s="175"/>
      <c r="GH508" s="175"/>
      <c r="GI508" s="175"/>
      <c r="GJ508" s="175"/>
      <c r="GK508" s="175"/>
      <c r="GL508" s="175"/>
      <c r="GM508" s="175"/>
      <c r="GN508" s="175"/>
      <c r="GO508" s="175"/>
      <c r="GP508" s="175"/>
      <c r="GQ508" s="175"/>
      <c r="GR508" s="175"/>
      <c r="GS508" s="175"/>
      <c r="GT508" s="175"/>
      <c r="GU508" s="175"/>
      <c r="GV508" s="175"/>
      <c r="GW508" s="175"/>
      <c r="GX508" s="175"/>
      <c r="GY508" s="175"/>
      <c r="GZ508" s="175"/>
      <c r="HA508" s="175"/>
      <c r="HB508" s="175"/>
      <c r="HC508" s="175"/>
      <c r="HD508" s="175"/>
      <c r="HE508" s="175"/>
      <c r="HF508" s="175"/>
      <c r="HG508" s="175"/>
      <c r="HH508" s="175"/>
      <c r="HI508" s="175"/>
      <c r="HJ508" s="175"/>
      <c r="HK508" s="175"/>
      <c r="HL508" s="175"/>
      <c r="HM508" s="175"/>
      <c r="HN508" s="175"/>
      <c r="HO508" s="175"/>
      <c r="HP508" s="175"/>
      <c r="HQ508" s="175"/>
      <c r="HR508" s="175"/>
      <c r="HS508" s="175"/>
      <c r="HT508" s="175"/>
      <c r="HU508" s="175"/>
      <c r="HV508" s="175"/>
      <c r="HW508" s="175"/>
      <c r="HX508" s="175"/>
      <c r="HY508" s="175"/>
      <c r="HZ508" s="175"/>
      <c r="IA508" s="175"/>
      <c r="IB508" s="175"/>
      <c r="IC508" s="175"/>
      <c r="ID508" s="175"/>
      <c r="IE508" s="175"/>
      <c r="IF508" s="175"/>
      <c r="IG508" s="175"/>
      <c r="IH508" s="175"/>
      <c r="II508" s="175"/>
      <c r="IJ508" s="175"/>
      <c r="IK508" s="175"/>
      <c r="IL508" s="175"/>
      <c r="IM508" s="175"/>
      <c r="IN508" s="175"/>
      <c r="IO508" s="175"/>
      <c r="IP508" s="175"/>
      <c r="IQ508" s="175"/>
      <c r="IR508" s="175"/>
      <c r="IS508" s="175"/>
      <c r="IT508" s="175"/>
      <c r="IU508" s="175"/>
      <c r="IV508" s="175"/>
      <c r="IW508" s="175"/>
      <c r="IX508" s="175"/>
      <c r="IY508" s="175"/>
      <c r="IZ508" s="175"/>
      <c r="JA508" s="175"/>
      <c r="JB508" s="175"/>
      <c r="JC508" s="175"/>
      <c r="JD508" s="175"/>
      <c r="JE508" s="175"/>
      <c r="JF508" s="175"/>
      <c r="JG508" s="175"/>
      <c r="JH508" s="175"/>
      <c r="JI508" s="175"/>
      <c r="JJ508" s="175"/>
      <c r="JK508" s="175"/>
      <c r="JL508" s="175"/>
      <c r="JM508" s="175"/>
      <c r="JN508" s="175"/>
      <c r="JO508" s="175"/>
      <c r="JP508" s="175"/>
      <c r="JQ508" s="175"/>
      <c r="JR508" s="175"/>
      <c r="JS508" s="175"/>
      <c r="JT508" s="175"/>
      <c r="JU508" s="175"/>
      <c r="JV508" s="175"/>
      <c r="JW508" s="175"/>
      <c r="JX508" s="175"/>
      <c r="JY508" s="175"/>
      <c r="JZ508" s="175"/>
      <c r="KA508" s="175"/>
      <c r="KB508" s="175"/>
      <c r="KC508" s="175"/>
      <c r="KD508" s="175"/>
      <c r="KE508" s="175"/>
      <c r="KF508" s="175"/>
      <c r="KG508" s="175"/>
      <c r="KH508" s="175"/>
      <c r="KI508" s="175"/>
      <c r="KJ508" s="175"/>
      <c r="KK508" s="175"/>
      <c r="KL508" s="175"/>
      <c r="KM508" s="175"/>
      <c r="KN508" s="175"/>
      <c r="KO508" s="175"/>
      <c r="KP508" s="175"/>
      <c r="KQ508" s="175"/>
      <c r="KR508" s="175"/>
      <c r="KS508" s="175"/>
      <c r="KT508" s="175"/>
      <c r="KU508" s="175"/>
      <c r="KV508" s="175"/>
      <c r="KW508" s="175"/>
      <c r="KX508" s="175"/>
      <c r="KY508" s="175"/>
      <c r="KZ508" s="175"/>
      <c r="LA508" s="175"/>
      <c r="LB508" s="175"/>
      <c r="LC508" s="175"/>
      <c r="LD508" s="175"/>
      <c r="LE508" s="175"/>
      <c r="LF508" s="175"/>
      <c r="LG508" s="175"/>
      <c r="LH508" s="175"/>
      <c r="LI508" s="175"/>
      <c r="LJ508" s="175"/>
      <c r="LK508" s="175"/>
      <c r="LL508" s="175"/>
      <c r="LM508" s="175"/>
      <c r="LN508" s="175"/>
      <c r="LO508" s="175"/>
      <c r="LP508" s="175"/>
      <c r="LQ508" s="175"/>
      <c r="LR508" s="175"/>
      <c r="LS508" s="175"/>
      <c r="LT508" s="175"/>
      <c r="LU508" s="175"/>
      <c r="LV508" s="175"/>
      <c r="LW508" s="175"/>
      <c r="LX508" s="175"/>
      <c r="LY508" s="175"/>
      <c r="LZ508" s="175"/>
      <c r="MA508" s="175"/>
      <c r="MB508" s="175"/>
      <c r="MC508" s="175"/>
      <c r="MD508" s="175"/>
      <c r="ME508" s="175"/>
      <c r="MF508" s="175"/>
      <c r="MG508" s="175"/>
      <c r="MH508" s="175"/>
      <c r="MI508" s="175"/>
      <c r="MJ508" s="175"/>
      <c r="MK508" s="175"/>
      <c r="ML508" s="175"/>
      <c r="MM508" s="175"/>
      <c r="MN508" s="175"/>
      <c r="MO508" s="175"/>
      <c r="MP508" s="175"/>
      <c r="MQ508" s="175"/>
      <c r="MR508" s="175"/>
      <c r="MS508" s="175"/>
      <c r="MT508" s="175"/>
      <c r="MU508" s="175"/>
      <c r="MV508" s="175"/>
      <c r="MW508" s="175"/>
      <c r="MX508" s="175"/>
      <c r="MY508" s="175"/>
      <c r="MZ508" s="175"/>
      <c r="NA508" s="175"/>
      <c r="NB508" s="175"/>
      <c r="NC508" s="175"/>
      <c r="ND508" s="175"/>
      <c r="NE508" s="175"/>
      <c r="NF508" s="175"/>
      <c r="NG508" s="175"/>
      <c r="NH508" s="175"/>
      <c r="NI508" s="175"/>
      <c r="NJ508" s="175"/>
      <c r="NK508" s="175"/>
      <c r="NL508" s="175"/>
      <c r="NM508" s="175"/>
      <c r="NN508" s="175"/>
      <c r="NO508" s="175"/>
      <c r="NP508" s="175"/>
      <c r="NQ508" s="175"/>
      <c r="NR508" s="175"/>
      <c r="NS508" s="175"/>
      <c r="NT508" s="175"/>
      <c r="NU508" s="175"/>
      <c r="NV508" s="175"/>
      <c r="NW508" s="175"/>
      <c r="NX508" s="175"/>
      <c r="NY508" s="175"/>
      <c r="NZ508" s="175"/>
      <c r="OA508" s="175"/>
      <c r="OB508" s="175"/>
      <c r="OC508" s="175"/>
      <c r="OD508" s="175"/>
      <c r="OE508" s="175"/>
      <c r="OF508" s="175"/>
      <c r="OG508" s="175"/>
      <c r="OH508" s="175"/>
      <c r="OI508" s="175"/>
      <c r="OJ508" s="175"/>
      <c r="OK508" s="175"/>
      <c r="OL508" s="175"/>
      <c r="OM508" s="175"/>
      <c r="ON508" s="175"/>
      <c r="OO508" s="175"/>
      <c r="OP508" s="175"/>
      <c r="OQ508" s="175"/>
      <c r="OR508" s="175"/>
      <c r="OS508" s="175"/>
      <c r="OT508" s="175"/>
      <c r="OU508" s="175"/>
      <c r="OV508" s="175"/>
      <c r="OW508" s="175"/>
      <c r="OX508" s="175"/>
      <c r="OY508" s="175"/>
      <c r="OZ508" s="175"/>
      <c r="PA508" s="175"/>
      <c r="PB508" s="175"/>
      <c r="PC508" s="175"/>
      <c r="PD508" s="175"/>
      <c r="PE508" s="175"/>
      <c r="PF508" s="175"/>
      <c r="PG508" s="175"/>
      <c r="PH508" s="175"/>
      <c r="PI508" s="175"/>
      <c r="PJ508" s="175"/>
      <c r="PK508" s="175"/>
      <c r="PL508" s="175"/>
      <c r="PM508" s="175"/>
      <c r="PN508" s="175"/>
      <c r="PO508" s="175"/>
      <c r="PP508" s="175"/>
      <c r="PQ508" s="175"/>
      <c r="PR508" s="175"/>
      <c r="PS508" s="175"/>
      <c r="PT508" s="175"/>
      <c r="PU508" s="175"/>
      <c r="PV508" s="175"/>
      <c r="PW508" s="175"/>
      <c r="PX508" s="175"/>
      <c r="PY508" s="175"/>
      <c r="PZ508" s="175"/>
      <c r="QA508" s="175"/>
      <c r="QB508" s="175"/>
      <c r="QC508" s="175"/>
      <c r="QD508" s="175"/>
      <c r="QE508" s="175"/>
      <c r="QF508" s="175"/>
      <c r="QG508" s="175"/>
      <c r="QH508" s="175"/>
      <c r="QI508" s="175"/>
      <c r="QJ508" s="175"/>
      <c r="QK508" s="175"/>
      <c r="QL508" s="175"/>
      <c r="QM508" s="175"/>
      <c r="QN508" s="175"/>
      <c r="QO508" s="175"/>
      <c r="QP508" s="175"/>
      <c r="QQ508" s="175"/>
      <c r="QR508" s="175"/>
      <c r="QS508" s="175"/>
      <c r="QT508" s="175"/>
      <c r="QU508" s="175"/>
      <c r="QV508" s="175"/>
      <c r="QW508" s="175"/>
      <c r="QX508" s="175"/>
      <c r="QY508" s="175"/>
      <c r="QZ508" s="175"/>
      <c r="RA508" s="175"/>
      <c r="RB508" s="175"/>
      <c r="RC508" s="175"/>
      <c r="RD508" s="175"/>
      <c r="RE508" s="175"/>
      <c r="RF508" s="175"/>
      <c r="RG508" s="175"/>
      <c r="RH508" s="175"/>
      <c r="RI508" s="175"/>
      <c r="RJ508" s="175"/>
      <c r="RK508" s="175"/>
      <c r="RL508" s="175"/>
      <c r="RM508" s="175"/>
      <c r="RN508" s="175"/>
      <c r="RO508" s="175"/>
      <c r="RP508" s="175"/>
      <c r="RQ508" s="175"/>
      <c r="RR508" s="175"/>
      <c r="RS508" s="175"/>
      <c r="RT508" s="175"/>
      <c r="RU508" s="175"/>
      <c r="RV508" s="175"/>
      <c r="RW508" s="175"/>
      <c r="RX508" s="175"/>
      <c r="RY508" s="175"/>
      <c r="RZ508" s="175"/>
      <c r="SA508" s="175"/>
      <c r="SB508" s="175"/>
      <c r="SC508" s="175"/>
      <c r="SD508" s="175"/>
      <c r="SE508" s="176"/>
      <c r="SF508" s="176"/>
      <c r="SG508" s="177"/>
      <c r="SH508" s="176"/>
      <c r="SI508" s="176"/>
      <c r="SJ508" s="176"/>
      <c r="SK508" s="175"/>
      <c r="SL508" s="175"/>
      <c r="SM508" s="175"/>
      <c r="SN508" s="175"/>
      <c r="SO508" s="175"/>
      <c r="SP508" s="175"/>
      <c r="SQ508" s="175"/>
      <c r="SR508" s="175"/>
      <c r="SS508" s="175"/>
      <c r="ST508" s="175"/>
      <c r="SU508" s="175"/>
      <c r="SV508" s="175"/>
      <c r="SW508" s="175"/>
      <c r="SX508" s="175"/>
      <c r="SY508" s="175"/>
      <c r="SZ508" s="175"/>
      <c r="TA508" s="175"/>
      <c r="TB508" s="175"/>
      <c r="TC508" s="175"/>
      <c r="TD508" s="175"/>
      <c r="TE508" s="175"/>
      <c r="TF508" s="175"/>
      <c r="TG508" s="175"/>
      <c r="TH508" s="175"/>
      <c r="TI508" s="175"/>
      <c r="TJ508" s="175"/>
      <c r="TK508" s="175"/>
      <c r="TL508" s="175"/>
      <c r="TM508" s="175"/>
      <c r="TN508" s="175"/>
      <c r="TO508" s="175"/>
      <c r="TP508" s="175"/>
      <c r="TQ508" s="175"/>
      <c r="TR508" s="175"/>
      <c r="TS508" s="175"/>
      <c r="TT508" s="175"/>
      <c r="TU508" s="175"/>
      <c r="TV508" s="175"/>
      <c r="TW508" s="175"/>
      <c r="TX508" s="175"/>
      <c r="TY508" s="175"/>
      <c r="TZ508" s="175"/>
      <c r="UA508" s="175"/>
      <c r="UB508" s="175"/>
      <c r="UC508" s="175"/>
      <c r="UD508" s="175"/>
      <c r="UE508" s="175"/>
      <c r="UF508" s="175"/>
      <c r="UG508" s="175"/>
      <c r="UH508" s="175"/>
      <c r="UI508" s="175"/>
      <c r="UJ508" s="175"/>
      <c r="UK508" s="175"/>
      <c r="UL508" s="175"/>
      <c r="UM508" s="175"/>
      <c r="UN508" s="175"/>
      <c r="UO508" s="175"/>
      <c r="UP508" s="175"/>
      <c r="UQ508" s="175"/>
      <c r="UR508" s="175"/>
      <c r="US508" s="175"/>
      <c r="UT508" s="175"/>
      <c r="UU508" s="175"/>
      <c r="UV508" s="175"/>
      <c r="UW508" s="175"/>
      <c r="UX508" s="175"/>
      <c r="UY508" s="175"/>
      <c r="UZ508" s="175"/>
      <c r="VA508" s="175"/>
      <c r="VB508" s="175"/>
      <c r="VC508" s="175"/>
      <c r="VD508" s="175"/>
      <c r="VE508" s="175"/>
      <c r="VF508" s="175"/>
      <c r="VG508" s="175"/>
      <c r="VH508" s="175"/>
      <c r="VI508" s="175"/>
      <c r="VJ508" s="175"/>
      <c r="VK508" s="175"/>
      <c r="VL508" s="175"/>
      <c r="VM508" s="175"/>
      <c r="VN508" s="175"/>
      <c r="VO508" s="175"/>
      <c r="VP508" s="175"/>
      <c r="VQ508" s="175"/>
      <c r="VR508" s="175"/>
      <c r="VS508" s="175"/>
      <c r="VT508" s="175"/>
      <c r="VU508" s="175"/>
      <c r="VV508" s="175"/>
      <c r="VW508" s="175"/>
      <c r="VX508" s="175"/>
      <c r="VY508" s="175"/>
      <c r="VZ508" s="175"/>
      <c r="WA508" s="175"/>
      <c r="WB508" s="175"/>
      <c r="WC508" s="175"/>
      <c r="WD508" s="175"/>
      <c r="WE508" s="175"/>
      <c r="WF508" s="175"/>
      <c r="WG508" s="175"/>
      <c r="WH508" s="175"/>
      <c r="WI508" s="175"/>
      <c r="WJ508" s="175"/>
      <c r="WK508" s="175"/>
      <c r="WL508" s="175"/>
      <c r="WM508" s="175"/>
      <c r="WN508" s="175"/>
      <c r="WO508" s="175"/>
      <c r="WP508" s="175"/>
      <c r="WQ508" s="175"/>
      <c r="WR508" s="175"/>
      <c r="WS508" s="175"/>
      <c r="WT508" s="175"/>
      <c r="WU508" s="175"/>
      <c r="WV508" s="175"/>
      <c r="WW508" s="175"/>
      <c r="WX508" s="175"/>
      <c r="WY508" s="175"/>
      <c r="WZ508" s="175"/>
      <c r="XA508" s="175"/>
      <c r="XB508" s="175"/>
      <c r="XC508" s="175"/>
      <c r="XD508" s="175"/>
      <c r="XE508" s="175"/>
      <c r="XF508" s="175"/>
      <c r="XG508" s="175"/>
      <c r="XH508" s="175"/>
      <c r="XI508" s="175"/>
      <c r="XJ508" s="175"/>
      <c r="XK508" s="175"/>
      <c r="XL508" s="175"/>
      <c r="XM508" s="175"/>
      <c r="XN508" s="175"/>
      <c r="XO508" s="175"/>
      <c r="XP508" s="175"/>
      <c r="XQ508" s="175"/>
      <c r="XR508" s="175"/>
      <c r="XS508" s="175"/>
      <c r="XT508" s="175"/>
      <c r="XU508" s="175"/>
      <c r="XV508" s="175"/>
      <c r="XW508" s="175"/>
      <c r="XX508" s="175"/>
      <c r="XY508" s="175"/>
      <c r="XZ508" s="175"/>
      <c r="YA508" s="175"/>
      <c r="YB508" s="175"/>
      <c r="YC508" s="175"/>
      <c r="YD508" s="175"/>
      <c r="YE508" s="175"/>
      <c r="YF508" s="175"/>
      <c r="YG508" s="175"/>
      <c r="YH508" s="175"/>
      <c r="YI508" s="175"/>
      <c r="YJ508" s="175"/>
      <c r="YK508" s="175"/>
      <c r="YL508" s="175"/>
      <c r="YM508" s="175"/>
      <c r="YN508" s="175"/>
      <c r="YO508" s="175"/>
      <c r="YP508" s="175"/>
      <c r="YQ508" s="175"/>
      <c r="YR508" s="175"/>
      <c r="YS508" s="175"/>
      <c r="YT508" s="175"/>
      <c r="YU508" s="175"/>
      <c r="YV508" s="175"/>
      <c r="YW508" s="175"/>
      <c r="YX508" s="175"/>
      <c r="YY508" s="175"/>
      <c r="YZ508" s="175"/>
      <c r="ZA508" s="175"/>
      <c r="ZB508" s="175"/>
      <c r="ZC508" s="175"/>
      <c r="ZD508" s="175"/>
      <c r="ZE508" s="175"/>
      <c r="ZF508" s="175"/>
      <c r="ZG508" s="175"/>
      <c r="ZH508" s="175"/>
      <c r="ZI508" s="175"/>
      <c r="ZJ508" s="175"/>
      <c r="ZK508" s="175"/>
      <c r="ZL508" s="175"/>
      <c r="ZM508" s="175"/>
      <c r="ZN508" s="175"/>
      <c r="ZO508" s="175"/>
      <c r="ZP508" s="175"/>
      <c r="ZQ508" s="175"/>
      <c r="ZR508" s="175"/>
      <c r="ZS508" s="175"/>
      <c r="ZT508" s="175"/>
      <c r="ZU508" s="175"/>
      <c r="ZV508" s="175"/>
      <c r="ZW508" s="175"/>
      <c r="ZX508" s="175"/>
      <c r="ZY508" s="175"/>
      <c r="ZZ508" s="175"/>
      <c r="AAA508" s="175"/>
      <c r="AAB508" s="175"/>
      <c r="AAC508" s="175"/>
      <c r="AAD508" s="175"/>
      <c r="AAE508" s="175"/>
      <c r="AAF508" s="175"/>
      <c r="AAG508" s="175"/>
      <c r="AAH508" s="175"/>
      <c r="AAI508" s="175"/>
      <c r="AAJ508" s="175"/>
      <c r="AAK508" s="175"/>
      <c r="AAL508" s="175"/>
      <c r="AAM508" s="175"/>
      <c r="AAN508" s="175"/>
      <c r="AAO508" s="175"/>
      <c r="AAP508" s="175"/>
      <c r="AAQ508" s="175"/>
      <c r="AAR508" s="175"/>
      <c r="AAS508" s="175"/>
      <c r="AAT508" s="175"/>
      <c r="AAU508" s="175"/>
      <c r="AAV508" s="175"/>
      <c r="AAW508" s="175"/>
      <c r="AAX508" s="175"/>
      <c r="AAY508" s="175"/>
      <c r="AAZ508" s="175"/>
      <c r="ABA508" s="175"/>
      <c r="ABB508" s="175"/>
      <c r="ABC508" s="175"/>
      <c r="ABD508" s="175"/>
      <c r="ABE508" s="175"/>
      <c r="ABF508" s="175"/>
      <c r="ABG508" s="175"/>
      <c r="ABH508" s="175"/>
      <c r="ABI508" s="175"/>
      <c r="ABJ508" s="175"/>
      <c r="ABK508" s="175"/>
      <c r="ABL508" s="175"/>
      <c r="ABM508" s="175"/>
      <c r="ABN508" s="175"/>
      <c r="ABO508" s="175"/>
      <c r="ABP508" s="175"/>
      <c r="ABQ508" s="175"/>
      <c r="ABR508" s="175"/>
      <c r="ABS508" s="175"/>
      <c r="ABT508" s="175"/>
      <c r="ABU508" s="175"/>
      <c r="ABV508" s="175"/>
      <c r="ABW508" s="175"/>
      <c r="ABX508" s="175"/>
      <c r="ABY508" s="175"/>
      <c r="ABZ508" s="175"/>
      <c r="ACA508" s="175"/>
      <c r="ACB508" s="175"/>
      <c r="ACC508" s="175"/>
      <c r="ACD508" s="175"/>
      <c r="ACE508" s="175"/>
      <c r="ACF508" s="175"/>
      <c r="ACG508" s="175"/>
      <c r="ACH508" s="175"/>
      <c r="ACI508" s="175"/>
    </row>
    <row r="509" spans="1:763" s="178" customFormat="1" ht="12.75" x14ac:dyDescent="0.25">
      <c r="A509" s="174"/>
      <c r="B509" s="175"/>
      <c r="C509" s="175"/>
      <c r="D509" s="175"/>
      <c r="E509" s="175"/>
      <c r="F509" s="175"/>
      <c r="G509" s="175"/>
      <c r="H509" s="175"/>
      <c r="I509" s="175"/>
      <c r="J509" s="175"/>
      <c r="K509" s="175"/>
      <c r="L509" s="175"/>
      <c r="M509" s="175"/>
      <c r="N509" s="175"/>
      <c r="O509" s="175"/>
      <c r="P509" s="175"/>
      <c r="Q509" s="175"/>
      <c r="R509" s="175"/>
      <c r="S509" s="175"/>
      <c r="T509" s="175"/>
      <c r="U509" s="175"/>
      <c r="V509" s="175"/>
      <c r="W509" s="175"/>
      <c r="X509" s="175"/>
      <c r="Y509" s="175"/>
      <c r="Z509" s="175"/>
      <c r="AA509" s="175"/>
      <c r="AB509" s="175"/>
      <c r="AC509" s="175"/>
      <c r="AD509" s="175"/>
      <c r="AE509" s="175"/>
      <c r="AF509" s="175"/>
      <c r="AG509" s="175"/>
      <c r="AH509" s="175"/>
      <c r="AI509" s="175"/>
      <c r="AJ509" s="175"/>
      <c r="AK509" s="175"/>
      <c r="AL509" s="175"/>
      <c r="AM509" s="175"/>
      <c r="AN509" s="175"/>
      <c r="AO509" s="175"/>
      <c r="AP509" s="175"/>
      <c r="AQ509" s="175"/>
      <c r="AR509" s="175"/>
      <c r="AS509" s="175"/>
      <c r="AT509" s="175"/>
      <c r="AU509" s="175"/>
      <c r="AV509" s="175"/>
      <c r="AW509" s="175"/>
      <c r="AX509" s="175"/>
      <c r="AY509" s="175"/>
      <c r="AZ509" s="175"/>
      <c r="BA509" s="175"/>
      <c r="BB509" s="175"/>
      <c r="BC509" s="175"/>
      <c r="BD509" s="175"/>
      <c r="BE509" s="175"/>
      <c r="BF509" s="175"/>
      <c r="BG509" s="175"/>
      <c r="BH509" s="175"/>
      <c r="BI509" s="175"/>
      <c r="BJ509" s="175"/>
      <c r="BK509" s="175"/>
      <c r="BL509" s="175"/>
      <c r="BM509" s="175"/>
      <c r="BN509" s="175"/>
      <c r="BO509" s="175"/>
      <c r="BP509" s="175"/>
      <c r="BQ509" s="175"/>
      <c r="BR509" s="175"/>
      <c r="BS509" s="175"/>
      <c r="BT509" s="175"/>
      <c r="BU509" s="175"/>
      <c r="BV509" s="175"/>
      <c r="BW509" s="175"/>
      <c r="BX509" s="175"/>
      <c r="BY509" s="175"/>
      <c r="BZ509" s="175"/>
      <c r="CA509" s="175"/>
      <c r="CB509" s="175"/>
      <c r="CC509" s="175"/>
      <c r="CD509" s="175"/>
      <c r="CE509" s="175"/>
      <c r="CF509" s="175"/>
      <c r="CG509" s="175"/>
      <c r="CH509" s="175"/>
      <c r="CI509" s="175"/>
      <c r="CJ509" s="175"/>
      <c r="CK509" s="175"/>
      <c r="CL509" s="175"/>
      <c r="CM509" s="175"/>
      <c r="CN509" s="175"/>
      <c r="CO509" s="175"/>
      <c r="CP509" s="175"/>
      <c r="CQ509" s="175"/>
      <c r="CR509" s="175"/>
      <c r="CS509" s="175"/>
      <c r="CT509" s="175"/>
      <c r="CU509" s="175"/>
      <c r="CV509" s="175"/>
      <c r="CW509" s="175"/>
      <c r="CX509" s="175"/>
      <c r="CY509" s="175"/>
      <c r="CZ509" s="175"/>
      <c r="DA509" s="175"/>
      <c r="DB509" s="175"/>
      <c r="DC509" s="175"/>
      <c r="DD509" s="175"/>
      <c r="DE509" s="175"/>
      <c r="DF509" s="175"/>
      <c r="DG509" s="175"/>
      <c r="DH509" s="175"/>
      <c r="DI509" s="175"/>
      <c r="DJ509" s="175"/>
      <c r="DK509" s="175"/>
      <c r="DL509" s="175"/>
      <c r="DM509" s="175"/>
      <c r="DN509" s="175"/>
      <c r="DO509" s="175"/>
      <c r="DP509" s="175"/>
      <c r="DQ509" s="175"/>
      <c r="DR509" s="175"/>
      <c r="DS509" s="175"/>
      <c r="DT509" s="175"/>
      <c r="DU509" s="175"/>
      <c r="DV509" s="175"/>
      <c r="DW509" s="175"/>
      <c r="DX509" s="175"/>
      <c r="DY509" s="175"/>
      <c r="DZ509" s="175"/>
      <c r="EA509" s="175"/>
      <c r="EB509" s="175"/>
      <c r="EC509" s="175"/>
      <c r="ED509" s="175"/>
      <c r="EE509" s="175"/>
      <c r="EF509" s="175"/>
      <c r="EG509" s="175"/>
      <c r="EH509" s="175"/>
      <c r="EI509" s="175"/>
      <c r="EJ509" s="175"/>
      <c r="EK509" s="175"/>
      <c r="EL509" s="175"/>
      <c r="EM509" s="175"/>
      <c r="EN509" s="175"/>
      <c r="EO509" s="175"/>
      <c r="EP509" s="175"/>
      <c r="EQ509" s="175"/>
      <c r="ER509" s="175"/>
      <c r="ES509" s="175"/>
      <c r="ET509" s="175"/>
      <c r="EU509" s="175"/>
      <c r="EV509" s="175"/>
      <c r="EW509" s="175"/>
      <c r="EX509" s="175"/>
      <c r="EY509" s="175"/>
      <c r="EZ509" s="175"/>
      <c r="FA509" s="175"/>
      <c r="FB509" s="175"/>
      <c r="FC509" s="175"/>
      <c r="FD509" s="175"/>
      <c r="FE509" s="175"/>
      <c r="FF509" s="175"/>
      <c r="FG509" s="175"/>
      <c r="FH509" s="175"/>
      <c r="FI509" s="175"/>
      <c r="FJ509" s="175"/>
      <c r="FK509" s="175"/>
      <c r="FL509" s="175"/>
      <c r="FM509" s="175"/>
      <c r="FN509" s="175"/>
      <c r="FO509" s="175"/>
      <c r="FP509" s="175"/>
      <c r="FQ509" s="175"/>
      <c r="FR509" s="175"/>
      <c r="FS509" s="175"/>
      <c r="FT509" s="175"/>
      <c r="FU509" s="175"/>
      <c r="FV509" s="175"/>
      <c r="FW509" s="175"/>
      <c r="FX509" s="175"/>
      <c r="FY509" s="175"/>
      <c r="FZ509" s="175"/>
      <c r="GA509" s="175"/>
      <c r="GB509" s="175"/>
      <c r="GC509" s="175"/>
      <c r="GD509" s="175"/>
      <c r="GE509" s="175"/>
      <c r="GF509" s="175"/>
      <c r="GG509" s="175"/>
      <c r="GH509" s="175"/>
      <c r="GI509" s="175"/>
      <c r="GJ509" s="175"/>
      <c r="GK509" s="175"/>
      <c r="GL509" s="175"/>
      <c r="GM509" s="175"/>
      <c r="GN509" s="175"/>
      <c r="GO509" s="175"/>
      <c r="GP509" s="175"/>
      <c r="GQ509" s="175"/>
      <c r="GR509" s="175"/>
      <c r="GS509" s="175"/>
      <c r="GT509" s="175"/>
      <c r="GU509" s="175"/>
      <c r="GV509" s="175"/>
      <c r="GW509" s="175"/>
      <c r="GX509" s="175"/>
      <c r="GY509" s="175"/>
      <c r="GZ509" s="175"/>
      <c r="HA509" s="175"/>
      <c r="HB509" s="175"/>
      <c r="HC509" s="175"/>
      <c r="HD509" s="175"/>
      <c r="HE509" s="175"/>
      <c r="HF509" s="175"/>
      <c r="HG509" s="175"/>
      <c r="HH509" s="175"/>
      <c r="HI509" s="175"/>
      <c r="HJ509" s="175"/>
      <c r="HK509" s="175"/>
      <c r="HL509" s="175"/>
      <c r="HM509" s="175"/>
      <c r="HN509" s="175"/>
      <c r="HO509" s="175"/>
      <c r="HP509" s="175"/>
      <c r="HQ509" s="175"/>
      <c r="HR509" s="175"/>
      <c r="HS509" s="175"/>
      <c r="HT509" s="175"/>
      <c r="HU509" s="175"/>
      <c r="HV509" s="175"/>
      <c r="HW509" s="175"/>
      <c r="HX509" s="175"/>
      <c r="HY509" s="175"/>
      <c r="HZ509" s="175"/>
      <c r="IA509" s="175"/>
      <c r="IB509" s="175"/>
      <c r="IC509" s="175"/>
      <c r="ID509" s="175"/>
      <c r="IE509" s="175"/>
      <c r="IF509" s="175"/>
      <c r="IG509" s="175"/>
      <c r="IH509" s="175"/>
      <c r="II509" s="175"/>
      <c r="IJ509" s="175"/>
      <c r="IK509" s="175"/>
      <c r="IL509" s="175"/>
      <c r="IM509" s="175"/>
      <c r="IN509" s="175"/>
      <c r="IO509" s="175"/>
      <c r="IP509" s="175"/>
      <c r="IQ509" s="175"/>
      <c r="IR509" s="175"/>
      <c r="IS509" s="175"/>
      <c r="IT509" s="175"/>
      <c r="IU509" s="175"/>
      <c r="IV509" s="175"/>
      <c r="IW509" s="175"/>
      <c r="IX509" s="175"/>
      <c r="IY509" s="175"/>
      <c r="IZ509" s="175"/>
      <c r="JA509" s="175"/>
      <c r="JB509" s="175"/>
      <c r="JC509" s="175"/>
      <c r="JD509" s="175"/>
      <c r="JE509" s="175"/>
      <c r="JF509" s="175"/>
      <c r="JG509" s="175"/>
      <c r="JH509" s="175"/>
      <c r="JI509" s="175"/>
      <c r="JJ509" s="175"/>
      <c r="JK509" s="175"/>
      <c r="JL509" s="175"/>
      <c r="JM509" s="175"/>
      <c r="JN509" s="175"/>
      <c r="JO509" s="175"/>
      <c r="JP509" s="175"/>
      <c r="JQ509" s="175"/>
      <c r="JR509" s="175"/>
      <c r="JS509" s="175"/>
      <c r="JT509" s="175"/>
      <c r="JU509" s="175"/>
      <c r="JV509" s="175"/>
      <c r="JW509" s="175"/>
      <c r="JX509" s="175"/>
      <c r="JY509" s="175"/>
      <c r="JZ509" s="175"/>
      <c r="KA509" s="175"/>
      <c r="KB509" s="175"/>
      <c r="KC509" s="175"/>
      <c r="KD509" s="175"/>
      <c r="KE509" s="175"/>
      <c r="KF509" s="175"/>
      <c r="KG509" s="175"/>
      <c r="KH509" s="175"/>
      <c r="KI509" s="175"/>
      <c r="KJ509" s="175"/>
      <c r="KK509" s="175"/>
      <c r="KL509" s="175"/>
      <c r="KM509" s="175"/>
      <c r="KN509" s="175"/>
      <c r="KO509" s="175"/>
      <c r="KP509" s="175"/>
      <c r="KQ509" s="175"/>
      <c r="KR509" s="175"/>
      <c r="KS509" s="175"/>
      <c r="KT509" s="175"/>
      <c r="KU509" s="175"/>
      <c r="KV509" s="175"/>
      <c r="KW509" s="175"/>
      <c r="KX509" s="175"/>
      <c r="KY509" s="175"/>
      <c r="KZ509" s="175"/>
      <c r="LA509" s="175"/>
      <c r="LB509" s="175"/>
      <c r="LC509" s="175"/>
      <c r="LD509" s="175"/>
      <c r="LE509" s="175"/>
      <c r="LF509" s="175"/>
      <c r="LG509" s="175"/>
      <c r="LH509" s="175"/>
      <c r="LI509" s="175"/>
      <c r="LJ509" s="175"/>
      <c r="LK509" s="175"/>
      <c r="LL509" s="175"/>
      <c r="LM509" s="175"/>
      <c r="LN509" s="175"/>
      <c r="LO509" s="175"/>
      <c r="LP509" s="175"/>
      <c r="LQ509" s="175"/>
      <c r="LR509" s="175"/>
      <c r="LS509" s="175"/>
      <c r="LT509" s="175"/>
      <c r="LU509" s="175"/>
      <c r="LV509" s="175"/>
      <c r="LW509" s="175"/>
      <c r="LX509" s="175"/>
      <c r="LY509" s="175"/>
      <c r="LZ509" s="175"/>
      <c r="MA509" s="175"/>
      <c r="MB509" s="175"/>
      <c r="MC509" s="175"/>
      <c r="MD509" s="175"/>
      <c r="ME509" s="175"/>
      <c r="MF509" s="175"/>
      <c r="MG509" s="175"/>
      <c r="MH509" s="175"/>
      <c r="MI509" s="175"/>
      <c r="MJ509" s="175"/>
      <c r="MK509" s="175"/>
      <c r="ML509" s="175"/>
      <c r="MM509" s="175"/>
      <c r="MN509" s="175"/>
      <c r="MO509" s="175"/>
      <c r="MP509" s="175"/>
      <c r="MQ509" s="175"/>
      <c r="MR509" s="175"/>
      <c r="MS509" s="175"/>
      <c r="MT509" s="175"/>
      <c r="MU509" s="175"/>
      <c r="MV509" s="175"/>
      <c r="MW509" s="175"/>
      <c r="MX509" s="175"/>
      <c r="MY509" s="175"/>
      <c r="MZ509" s="175"/>
      <c r="NA509" s="175"/>
      <c r="NB509" s="175"/>
      <c r="NC509" s="175"/>
      <c r="ND509" s="175"/>
      <c r="NE509" s="175"/>
      <c r="NF509" s="175"/>
      <c r="NG509" s="175"/>
      <c r="NH509" s="175"/>
      <c r="NI509" s="175"/>
      <c r="NJ509" s="175"/>
      <c r="NK509" s="175"/>
      <c r="NL509" s="175"/>
      <c r="NM509" s="175"/>
      <c r="NN509" s="175"/>
      <c r="NO509" s="175"/>
      <c r="NP509" s="175"/>
      <c r="NQ509" s="175"/>
      <c r="NR509" s="175"/>
      <c r="NS509" s="175"/>
      <c r="NT509" s="175"/>
      <c r="NU509" s="175"/>
      <c r="NV509" s="175"/>
      <c r="NW509" s="175"/>
      <c r="NX509" s="175"/>
      <c r="NY509" s="175"/>
      <c r="NZ509" s="175"/>
      <c r="OA509" s="175"/>
      <c r="OB509" s="175"/>
      <c r="OC509" s="175"/>
      <c r="OD509" s="175"/>
      <c r="OE509" s="175"/>
      <c r="OF509" s="175"/>
      <c r="OG509" s="175"/>
      <c r="OH509" s="175"/>
      <c r="OI509" s="175"/>
      <c r="OJ509" s="175"/>
      <c r="OK509" s="175"/>
      <c r="OL509" s="175"/>
      <c r="OM509" s="175"/>
      <c r="ON509" s="175"/>
      <c r="OO509" s="175"/>
      <c r="OP509" s="175"/>
      <c r="OQ509" s="175"/>
      <c r="OR509" s="175"/>
      <c r="OS509" s="175"/>
      <c r="OT509" s="175"/>
      <c r="OU509" s="175"/>
      <c r="OV509" s="175"/>
      <c r="OW509" s="175"/>
      <c r="OX509" s="175"/>
      <c r="OY509" s="175"/>
      <c r="OZ509" s="175"/>
      <c r="PA509" s="175"/>
      <c r="PB509" s="175"/>
      <c r="PC509" s="175"/>
      <c r="PD509" s="175"/>
      <c r="PE509" s="175"/>
      <c r="PF509" s="175"/>
      <c r="PG509" s="175"/>
      <c r="PH509" s="175"/>
      <c r="PI509" s="175"/>
      <c r="PJ509" s="175"/>
      <c r="PK509" s="175"/>
      <c r="PL509" s="175"/>
      <c r="PM509" s="175"/>
      <c r="PN509" s="175"/>
      <c r="PO509" s="175"/>
      <c r="PP509" s="175"/>
      <c r="PQ509" s="175"/>
      <c r="PR509" s="175"/>
      <c r="PS509" s="175"/>
      <c r="PT509" s="175"/>
      <c r="PU509" s="175"/>
      <c r="PV509" s="175"/>
      <c r="PW509" s="175"/>
      <c r="PX509" s="175"/>
      <c r="PY509" s="175"/>
      <c r="PZ509" s="175"/>
      <c r="QA509" s="175"/>
      <c r="QB509" s="175"/>
      <c r="QC509" s="175"/>
      <c r="QD509" s="175"/>
      <c r="QE509" s="175"/>
      <c r="QF509" s="175"/>
      <c r="QG509" s="175"/>
      <c r="QH509" s="175"/>
      <c r="QI509" s="175"/>
      <c r="QJ509" s="175"/>
      <c r="QK509" s="175"/>
      <c r="QL509" s="175"/>
      <c r="QM509" s="175"/>
      <c r="QN509" s="175"/>
      <c r="QO509" s="175"/>
      <c r="QP509" s="175"/>
      <c r="QQ509" s="175"/>
      <c r="QR509" s="175"/>
      <c r="QS509" s="175"/>
      <c r="QT509" s="175"/>
      <c r="QU509" s="175"/>
      <c r="QV509" s="175"/>
      <c r="QW509" s="175"/>
      <c r="QX509" s="175"/>
      <c r="QY509" s="175"/>
      <c r="QZ509" s="175"/>
      <c r="RA509" s="175"/>
      <c r="RB509" s="175"/>
      <c r="RC509" s="175"/>
      <c r="RD509" s="175"/>
      <c r="RE509" s="175"/>
      <c r="RF509" s="175"/>
      <c r="RG509" s="175"/>
      <c r="RH509" s="175"/>
      <c r="RI509" s="175"/>
      <c r="RJ509" s="175"/>
      <c r="RK509" s="175"/>
      <c r="RL509" s="175"/>
      <c r="RM509" s="175"/>
      <c r="RN509" s="175"/>
      <c r="RO509" s="175"/>
      <c r="RP509" s="175"/>
      <c r="RQ509" s="175"/>
      <c r="RR509" s="175"/>
      <c r="RS509" s="175"/>
      <c r="RT509" s="175"/>
      <c r="RU509" s="175"/>
      <c r="RV509" s="175"/>
      <c r="RW509" s="175"/>
      <c r="RX509" s="175"/>
      <c r="RY509" s="175"/>
      <c r="RZ509" s="175"/>
      <c r="SA509" s="175"/>
      <c r="SB509" s="175"/>
      <c r="SC509" s="175"/>
      <c r="SD509" s="175"/>
      <c r="SE509" s="176"/>
      <c r="SF509" s="176"/>
      <c r="SG509" s="177"/>
      <c r="SH509" s="176"/>
      <c r="SI509" s="176"/>
      <c r="SJ509" s="176"/>
      <c r="SK509" s="175"/>
      <c r="SL509" s="175"/>
      <c r="SM509" s="175"/>
      <c r="SN509" s="175"/>
      <c r="SO509" s="175"/>
      <c r="SP509" s="175"/>
      <c r="SQ509" s="175"/>
      <c r="SR509" s="175"/>
      <c r="SS509" s="175"/>
      <c r="ST509" s="175"/>
      <c r="SU509" s="175"/>
      <c r="SV509" s="175"/>
      <c r="SW509" s="175"/>
      <c r="SX509" s="175"/>
      <c r="SY509" s="175"/>
      <c r="SZ509" s="175"/>
      <c r="TA509" s="175"/>
      <c r="TB509" s="175"/>
      <c r="TC509" s="175"/>
      <c r="TD509" s="175"/>
      <c r="TE509" s="175"/>
      <c r="TF509" s="175"/>
      <c r="TG509" s="175"/>
      <c r="TH509" s="175"/>
      <c r="TI509" s="175"/>
      <c r="TJ509" s="175"/>
      <c r="TK509" s="175"/>
      <c r="TL509" s="175"/>
      <c r="TM509" s="175"/>
      <c r="TN509" s="175"/>
      <c r="TO509" s="175"/>
      <c r="TP509" s="175"/>
      <c r="TQ509" s="175"/>
      <c r="TR509" s="175"/>
      <c r="TS509" s="175"/>
      <c r="TT509" s="175"/>
      <c r="TU509" s="175"/>
      <c r="TV509" s="175"/>
      <c r="TW509" s="175"/>
      <c r="TX509" s="175"/>
      <c r="TY509" s="175"/>
      <c r="TZ509" s="175"/>
      <c r="UA509" s="175"/>
      <c r="UB509" s="175"/>
      <c r="UC509" s="175"/>
      <c r="UD509" s="175"/>
      <c r="UE509" s="175"/>
      <c r="UF509" s="175"/>
      <c r="UG509" s="175"/>
      <c r="UH509" s="175"/>
      <c r="UI509" s="175"/>
      <c r="UJ509" s="175"/>
      <c r="UK509" s="175"/>
      <c r="UL509" s="175"/>
      <c r="UM509" s="175"/>
      <c r="UN509" s="175"/>
      <c r="UO509" s="175"/>
      <c r="UP509" s="175"/>
      <c r="UQ509" s="175"/>
      <c r="UR509" s="175"/>
      <c r="US509" s="175"/>
      <c r="UT509" s="175"/>
      <c r="UU509" s="175"/>
      <c r="UV509" s="175"/>
      <c r="UW509" s="175"/>
      <c r="UX509" s="175"/>
      <c r="UY509" s="175"/>
      <c r="UZ509" s="175"/>
      <c r="VA509" s="175"/>
      <c r="VB509" s="175"/>
      <c r="VC509" s="175"/>
      <c r="VD509" s="175"/>
      <c r="VE509" s="175"/>
      <c r="VF509" s="175"/>
      <c r="VG509" s="175"/>
      <c r="VH509" s="175"/>
      <c r="VI509" s="175"/>
      <c r="VJ509" s="175"/>
      <c r="VK509" s="175"/>
      <c r="VL509" s="175"/>
      <c r="VM509" s="175"/>
      <c r="VN509" s="175"/>
      <c r="VO509" s="175"/>
      <c r="VP509" s="175"/>
      <c r="VQ509" s="175"/>
      <c r="VR509" s="175"/>
      <c r="VS509" s="175"/>
      <c r="VT509" s="175"/>
      <c r="VU509" s="175"/>
      <c r="VV509" s="175"/>
      <c r="VW509" s="175"/>
      <c r="VX509" s="175"/>
      <c r="VY509" s="175"/>
      <c r="VZ509" s="175"/>
      <c r="WA509" s="175"/>
      <c r="WB509" s="175"/>
      <c r="WC509" s="175"/>
      <c r="WD509" s="175"/>
      <c r="WE509" s="175"/>
      <c r="WF509" s="175"/>
      <c r="WG509" s="175"/>
      <c r="WH509" s="175"/>
      <c r="WI509" s="175"/>
      <c r="WJ509" s="175"/>
      <c r="WK509" s="175"/>
      <c r="WL509" s="175"/>
      <c r="WM509" s="175"/>
      <c r="WN509" s="175"/>
      <c r="WO509" s="175"/>
      <c r="WP509" s="175"/>
      <c r="WQ509" s="175"/>
      <c r="WR509" s="175"/>
      <c r="WS509" s="175"/>
      <c r="WT509" s="175"/>
      <c r="WU509" s="175"/>
      <c r="WV509" s="175"/>
      <c r="WW509" s="175"/>
      <c r="WX509" s="175"/>
      <c r="WY509" s="175"/>
      <c r="WZ509" s="175"/>
      <c r="XA509" s="175"/>
      <c r="XB509" s="175"/>
      <c r="XC509" s="175"/>
      <c r="XD509" s="175"/>
      <c r="XE509" s="175"/>
      <c r="XF509" s="175"/>
      <c r="XG509" s="175"/>
      <c r="XH509" s="175"/>
      <c r="XI509" s="175"/>
      <c r="XJ509" s="175"/>
      <c r="XK509" s="175"/>
      <c r="XL509" s="175"/>
      <c r="XM509" s="175"/>
      <c r="XN509" s="175"/>
      <c r="XO509" s="175"/>
      <c r="XP509" s="175"/>
      <c r="XQ509" s="175"/>
      <c r="XR509" s="175"/>
      <c r="XS509" s="175"/>
      <c r="XT509" s="175"/>
      <c r="XU509" s="175"/>
      <c r="XV509" s="175"/>
      <c r="XW509" s="175"/>
      <c r="XX509" s="175"/>
      <c r="XY509" s="175"/>
      <c r="XZ509" s="175"/>
      <c r="YA509" s="175"/>
      <c r="YB509" s="175"/>
      <c r="YC509" s="175"/>
      <c r="YD509" s="175"/>
      <c r="YE509" s="175"/>
      <c r="YF509" s="175"/>
      <c r="YG509" s="175"/>
      <c r="YH509" s="175"/>
      <c r="YI509" s="175"/>
      <c r="YJ509" s="175"/>
      <c r="YK509" s="175"/>
      <c r="YL509" s="175"/>
      <c r="YM509" s="175"/>
      <c r="YN509" s="175"/>
      <c r="YO509" s="175"/>
      <c r="YP509" s="175"/>
      <c r="YQ509" s="175"/>
      <c r="YR509" s="175"/>
      <c r="YS509" s="175"/>
      <c r="YT509" s="175"/>
      <c r="YU509" s="175"/>
      <c r="YV509" s="175"/>
      <c r="YW509" s="175"/>
      <c r="YX509" s="175"/>
      <c r="YY509" s="175"/>
      <c r="YZ509" s="175"/>
      <c r="ZA509" s="175"/>
      <c r="ZB509" s="175"/>
      <c r="ZC509" s="175"/>
      <c r="ZD509" s="175"/>
      <c r="ZE509" s="175"/>
      <c r="ZF509" s="175"/>
      <c r="ZG509" s="175"/>
      <c r="ZH509" s="175"/>
      <c r="ZI509" s="175"/>
      <c r="ZJ509" s="175"/>
      <c r="ZK509" s="175"/>
      <c r="ZL509" s="175"/>
      <c r="ZM509" s="175"/>
      <c r="ZN509" s="175"/>
      <c r="ZO509" s="175"/>
      <c r="ZP509" s="175"/>
      <c r="ZQ509" s="175"/>
      <c r="ZR509" s="175"/>
      <c r="ZS509" s="175"/>
      <c r="ZT509" s="175"/>
      <c r="ZU509" s="175"/>
      <c r="ZV509" s="175"/>
      <c r="ZW509" s="175"/>
      <c r="ZX509" s="175"/>
      <c r="ZY509" s="175"/>
      <c r="ZZ509" s="175"/>
      <c r="AAA509" s="175"/>
      <c r="AAB509" s="175"/>
      <c r="AAC509" s="175"/>
      <c r="AAD509" s="175"/>
      <c r="AAE509" s="175"/>
      <c r="AAF509" s="175"/>
      <c r="AAG509" s="175"/>
      <c r="AAH509" s="175"/>
      <c r="AAI509" s="175"/>
      <c r="AAJ509" s="175"/>
      <c r="AAK509" s="175"/>
      <c r="AAL509" s="175"/>
      <c r="AAM509" s="175"/>
      <c r="AAN509" s="175"/>
      <c r="AAO509" s="175"/>
      <c r="AAP509" s="175"/>
      <c r="AAQ509" s="175"/>
      <c r="AAR509" s="175"/>
      <c r="AAS509" s="175"/>
      <c r="AAT509" s="175"/>
      <c r="AAU509" s="175"/>
      <c r="AAV509" s="175"/>
      <c r="AAW509" s="175"/>
      <c r="AAX509" s="175"/>
      <c r="AAY509" s="175"/>
      <c r="AAZ509" s="175"/>
      <c r="ABA509" s="175"/>
      <c r="ABB509" s="175"/>
      <c r="ABC509" s="175"/>
      <c r="ABD509" s="175"/>
      <c r="ABE509" s="175"/>
      <c r="ABF509" s="175"/>
      <c r="ABG509" s="175"/>
      <c r="ABH509" s="175"/>
      <c r="ABI509" s="175"/>
      <c r="ABJ509" s="175"/>
      <c r="ABK509" s="175"/>
      <c r="ABL509" s="175"/>
      <c r="ABM509" s="175"/>
      <c r="ABN509" s="175"/>
      <c r="ABO509" s="175"/>
      <c r="ABP509" s="175"/>
      <c r="ABQ509" s="175"/>
      <c r="ABR509" s="175"/>
      <c r="ABS509" s="175"/>
      <c r="ABT509" s="175"/>
      <c r="ABU509" s="175"/>
      <c r="ABV509" s="175"/>
      <c r="ABW509" s="175"/>
      <c r="ABX509" s="175"/>
      <c r="ABY509" s="175"/>
      <c r="ABZ509" s="175"/>
      <c r="ACA509" s="175"/>
      <c r="ACB509" s="175"/>
      <c r="ACC509" s="175"/>
      <c r="ACD509" s="175"/>
      <c r="ACE509" s="175"/>
      <c r="ACF509" s="175"/>
      <c r="ACG509" s="175"/>
      <c r="ACH509" s="175"/>
      <c r="ACI509" s="175"/>
    </row>
    <row r="510" spans="1:763" s="178" customFormat="1" ht="12.75" x14ac:dyDescent="0.25">
      <c r="A510" s="174"/>
      <c r="B510" s="175"/>
      <c r="C510" s="175"/>
      <c r="D510" s="175"/>
      <c r="E510" s="175"/>
      <c r="F510" s="175"/>
      <c r="G510" s="175"/>
      <c r="H510" s="175"/>
      <c r="I510" s="175"/>
      <c r="J510" s="175"/>
      <c r="K510" s="175"/>
      <c r="L510" s="175"/>
      <c r="M510" s="175"/>
      <c r="N510" s="175"/>
      <c r="O510" s="175"/>
      <c r="P510" s="175"/>
      <c r="Q510" s="175"/>
      <c r="R510" s="175"/>
      <c r="S510" s="175"/>
      <c r="T510" s="175"/>
      <c r="U510" s="175"/>
      <c r="V510" s="175"/>
      <c r="W510" s="175"/>
      <c r="X510" s="175"/>
      <c r="Y510" s="175"/>
      <c r="Z510" s="175"/>
      <c r="AA510" s="175"/>
      <c r="AB510" s="175"/>
      <c r="AC510" s="175"/>
      <c r="AD510" s="175"/>
      <c r="AE510" s="175"/>
      <c r="AF510" s="175"/>
      <c r="AG510" s="175"/>
      <c r="AH510" s="175"/>
      <c r="AI510" s="175"/>
      <c r="AJ510" s="175"/>
      <c r="AK510" s="175"/>
      <c r="AL510" s="175"/>
      <c r="AM510" s="175"/>
      <c r="AN510" s="175"/>
      <c r="AO510" s="175"/>
      <c r="AP510" s="175"/>
      <c r="AQ510" s="175"/>
      <c r="AR510" s="175"/>
      <c r="AS510" s="175"/>
      <c r="AT510" s="175"/>
      <c r="AU510" s="175"/>
      <c r="AV510" s="175"/>
      <c r="AW510" s="175"/>
      <c r="AX510" s="175"/>
      <c r="AY510" s="175"/>
      <c r="AZ510" s="175"/>
      <c r="BA510" s="175"/>
      <c r="BB510" s="175"/>
      <c r="BC510" s="175"/>
      <c r="BD510" s="175"/>
      <c r="BE510" s="175"/>
      <c r="BF510" s="175"/>
      <c r="BG510" s="175"/>
      <c r="BH510" s="175"/>
      <c r="BI510" s="175"/>
      <c r="BJ510" s="175"/>
      <c r="BK510" s="175"/>
      <c r="BL510" s="175"/>
      <c r="BM510" s="175"/>
      <c r="BN510" s="175"/>
      <c r="BO510" s="175"/>
      <c r="BP510" s="175"/>
      <c r="BQ510" s="175"/>
      <c r="BR510" s="175"/>
      <c r="BS510" s="175"/>
      <c r="BT510" s="175"/>
      <c r="BU510" s="175"/>
      <c r="BV510" s="175"/>
      <c r="BW510" s="175"/>
      <c r="BX510" s="175"/>
      <c r="BY510" s="175"/>
      <c r="BZ510" s="175"/>
      <c r="CA510" s="175"/>
      <c r="CB510" s="175"/>
      <c r="CC510" s="175"/>
      <c r="CD510" s="175"/>
      <c r="CE510" s="175"/>
      <c r="CF510" s="175"/>
      <c r="CG510" s="175"/>
      <c r="CH510" s="175"/>
      <c r="CI510" s="175"/>
      <c r="CJ510" s="175"/>
      <c r="CK510" s="175"/>
      <c r="CL510" s="175"/>
      <c r="CM510" s="175"/>
      <c r="CN510" s="175"/>
      <c r="CO510" s="175"/>
      <c r="CP510" s="175"/>
      <c r="CQ510" s="175"/>
      <c r="CR510" s="175"/>
      <c r="CS510" s="175"/>
      <c r="CT510" s="175"/>
      <c r="CU510" s="175"/>
      <c r="CV510" s="175"/>
      <c r="CW510" s="175"/>
      <c r="CX510" s="175"/>
      <c r="CY510" s="175"/>
      <c r="CZ510" s="175"/>
      <c r="DA510" s="175"/>
      <c r="DB510" s="175"/>
      <c r="DC510" s="175"/>
      <c r="DD510" s="175"/>
      <c r="DE510" s="175"/>
      <c r="DF510" s="175"/>
      <c r="DG510" s="175"/>
      <c r="DH510" s="175"/>
      <c r="DI510" s="175"/>
      <c r="DJ510" s="175"/>
      <c r="DK510" s="175"/>
      <c r="DL510" s="175"/>
      <c r="DM510" s="175"/>
      <c r="DN510" s="175"/>
      <c r="DO510" s="175"/>
      <c r="DP510" s="175"/>
      <c r="DQ510" s="175"/>
      <c r="DR510" s="175"/>
      <c r="DS510" s="175"/>
      <c r="DT510" s="175"/>
      <c r="DU510" s="175"/>
      <c r="DV510" s="175"/>
      <c r="DW510" s="175"/>
      <c r="DX510" s="175"/>
      <c r="DY510" s="175"/>
      <c r="DZ510" s="175"/>
      <c r="EA510" s="175"/>
      <c r="EB510" s="175"/>
      <c r="EC510" s="175"/>
      <c r="ED510" s="175"/>
      <c r="EE510" s="175"/>
      <c r="EF510" s="175"/>
      <c r="EG510" s="175"/>
      <c r="EH510" s="175"/>
      <c r="EI510" s="175"/>
      <c r="EJ510" s="175"/>
      <c r="EK510" s="175"/>
      <c r="EL510" s="175"/>
      <c r="EM510" s="175"/>
      <c r="EN510" s="175"/>
      <c r="EO510" s="175"/>
      <c r="EP510" s="175"/>
      <c r="EQ510" s="175"/>
      <c r="ER510" s="175"/>
      <c r="ES510" s="175"/>
      <c r="ET510" s="175"/>
      <c r="EU510" s="175"/>
      <c r="EV510" s="175"/>
      <c r="EW510" s="175"/>
      <c r="EX510" s="175"/>
      <c r="EY510" s="175"/>
      <c r="EZ510" s="175"/>
      <c r="FA510" s="175"/>
      <c r="FB510" s="175"/>
      <c r="FC510" s="175"/>
      <c r="FD510" s="175"/>
      <c r="FE510" s="175"/>
      <c r="FF510" s="175"/>
      <c r="FG510" s="175"/>
      <c r="FH510" s="175"/>
      <c r="FI510" s="175"/>
      <c r="FJ510" s="175"/>
      <c r="FK510" s="175"/>
      <c r="FL510" s="175"/>
      <c r="FM510" s="175"/>
      <c r="FN510" s="175"/>
      <c r="FO510" s="175"/>
      <c r="FP510" s="175"/>
      <c r="FQ510" s="175"/>
      <c r="FR510" s="175"/>
      <c r="FS510" s="175"/>
      <c r="FT510" s="175"/>
      <c r="FU510" s="175"/>
      <c r="FV510" s="175"/>
      <c r="FW510" s="175"/>
      <c r="FX510" s="175"/>
      <c r="FY510" s="175"/>
      <c r="FZ510" s="175"/>
      <c r="GA510" s="175"/>
      <c r="GB510" s="175"/>
      <c r="GC510" s="175"/>
      <c r="GD510" s="175"/>
      <c r="GE510" s="175"/>
      <c r="GF510" s="175"/>
      <c r="GG510" s="175"/>
      <c r="GH510" s="175"/>
      <c r="GI510" s="175"/>
      <c r="GJ510" s="175"/>
      <c r="GK510" s="175"/>
      <c r="GL510" s="175"/>
      <c r="GM510" s="175"/>
      <c r="GN510" s="175"/>
      <c r="GO510" s="175"/>
      <c r="GP510" s="175"/>
      <c r="GQ510" s="175"/>
      <c r="GR510" s="175"/>
      <c r="GS510" s="175"/>
      <c r="GT510" s="175"/>
      <c r="GU510" s="175"/>
      <c r="GV510" s="175"/>
      <c r="GW510" s="175"/>
      <c r="GX510" s="175"/>
      <c r="GY510" s="175"/>
      <c r="GZ510" s="175"/>
      <c r="HA510" s="175"/>
      <c r="HB510" s="175"/>
      <c r="HC510" s="175"/>
      <c r="HD510" s="175"/>
      <c r="HE510" s="175"/>
      <c r="HF510" s="175"/>
      <c r="HG510" s="175"/>
      <c r="HH510" s="175"/>
      <c r="HI510" s="175"/>
      <c r="HJ510" s="175"/>
      <c r="HK510" s="175"/>
      <c r="HL510" s="175"/>
      <c r="HM510" s="175"/>
      <c r="HN510" s="175"/>
      <c r="HO510" s="175"/>
      <c r="HP510" s="175"/>
      <c r="HQ510" s="175"/>
      <c r="HR510" s="175"/>
      <c r="HS510" s="175"/>
      <c r="HT510" s="175"/>
      <c r="HU510" s="175"/>
      <c r="HV510" s="175"/>
      <c r="HW510" s="175"/>
      <c r="HX510" s="175"/>
      <c r="HY510" s="175"/>
      <c r="HZ510" s="175"/>
      <c r="IA510" s="175"/>
      <c r="IB510" s="175"/>
      <c r="IC510" s="175"/>
      <c r="ID510" s="175"/>
      <c r="IE510" s="175"/>
      <c r="IF510" s="175"/>
      <c r="IG510" s="175"/>
      <c r="IH510" s="175"/>
      <c r="II510" s="175"/>
      <c r="IJ510" s="175"/>
      <c r="IK510" s="175"/>
      <c r="IL510" s="175"/>
      <c r="IM510" s="175"/>
      <c r="IN510" s="175"/>
      <c r="IO510" s="175"/>
      <c r="IP510" s="175"/>
      <c r="IQ510" s="175"/>
      <c r="IR510" s="175"/>
      <c r="IS510" s="175"/>
      <c r="IT510" s="175"/>
      <c r="IU510" s="175"/>
      <c r="IV510" s="175"/>
      <c r="IW510" s="175"/>
      <c r="IX510" s="175"/>
      <c r="IY510" s="175"/>
      <c r="IZ510" s="175"/>
      <c r="JA510" s="175"/>
      <c r="JB510" s="175"/>
      <c r="JC510" s="175"/>
      <c r="JD510" s="175"/>
      <c r="JE510" s="175"/>
      <c r="JF510" s="175"/>
      <c r="JG510" s="175"/>
      <c r="JH510" s="175"/>
      <c r="JI510" s="175"/>
      <c r="JJ510" s="175"/>
      <c r="JK510" s="175"/>
      <c r="JL510" s="175"/>
      <c r="JM510" s="175"/>
      <c r="JN510" s="175"/>
      <c r="JO510" s="175"/>
      <c r="JP510" s="175"/>
      <c r="JQ510" s="175"/>
      <c r="JR510" s="175"/>
      <c r="JS510" s="175"/>
      <c r="JT510" s="175"/>
      <c r="JU510" s="175"/>
      <c r="JV510" s="175"/>
      <c r="JW510" s="175"/>
      <c r="JX510" s="175"/>
      <c r="JY510" s="175"/>
      <c r="JZ510" s="175"/>
      <c r="KA510" s="175"/>
      <c r="KB510" s="175"/>
      <c r="KC510" s="175"/>
      <c r="KD510" s="175"/>
      <c r="KE510" s="175"/>
      <c r="KF510" s="175"/>
      <c r="KG510" s="175"/>
      <c r="KH510" s="175"/>
      <c r="KI510" s="175"/>
      <c r="KJ510" s="175"/>
      <c r="KK510" s="175"/>
      <c r="KL510" s="175"/>
      <c r="KM510" s="175"/>
      <c r="KN510" s="175"/>
      <c r="KO510" s="175"/>
      <c r="KP510" s="175"/>
      <c r="KQ510" s="175"/>
      <c r="KR510" s="175"/>
      <c r="KS510" s="175"/>
      <c r="KT510" s="175"/>
      <c r="KU510" s="175"/>
      <c r="KV510" s="175"/>
      <c r="KW510" s="175"/>
      <c r="KX510" s="175"/>
      <c r="KY510" s="175"/>
      <c r="KZ510" s="175"/>
      <c r="LA510" s="175"/>
      <c r="LB510" s="175"/>
      <c r="LC510" s="175"/>
      <c r="LD510" s="175"/>
      <c r="LE510" s="175"/>
      <c r="LF510" s="175"/>
      <c r="LG510" s="175"/>
      <c r="LH510" s="175"/>
      <c r="LI510" s="175"/>
      <c r="LJ510" s="175"/>
      <c r="LK510" s="175"/>
      <c r="LL510" s="175"/>
      <c r="LM510" s="175"/>
      <c r="LN510" s="175"/>
      <c r="LO510" s="175"/>
      <c r="LP510" s="175"/>
      <c r="LQ510" s="175"/>
      <c r="LR510" s="175"/>
      <c r="LS510" s="175"/>
      <c r="LT510" s="175"/>
      <c r="LU510" s="175"/>
      <c r="LV510" s="175"/>
      <c r="LW510" s="175"/>
      <c r="LX510" s="175"/>
      <c r="LY510" s="175"/>
      <c r="LZ510" s="175"/>
      <c r="MA510" s="175"/>
      <c r="MB510" s="175"/>
      <c r="MC510" s="175"/>
      <c r="MD510" s="175"/>
      <c r="ME510" s="175"/>
      <c r="MF510" s="175"/>
      <c r="MG510" s="175"/>
      <c r="MH510" s="175"/>
      <c r="MI510" s="175"/>
      <c r="MJ510" s="175"/>
      <c r="MK510" s="175"/>
      <c r="ML510" s="175"/>
      <c r="MM510" s="175"/>
      <c r="MN510" s="175"/>
      <c r="MO510" s="175"/>
      <c r="MP510" s="175"/>
      <c r="MQ510" s="175"/>
      <c r="MR510" s="175"/>
      <c r="MS510" s="175"/>
      <c r="MT510" s="175"/>
      <c r="MU510" s="175"/>
      <c r="MV510" s="175"/>
      <c r="MW510" s="175"/>
      <c r="MX510" s="175"/>
      <c r="MY510" s="175"/>
      <c r="MZ510" s="175"/>
      <c r="NA510" s="175"/>
      <c r="NB510" s="175"/>
      <c r="NC510" s="175"/>
      <c r="ND510" s="175"/>
      <c r="NE510" s="175"/>
      <c r="NF510" s="175"/>
      <c r="NG510" s="175"/>
      <c r="NH510" s="175"/>
      <c r="NI510" s="175"/>
      <c r="NJ510" s="175"/>
      <c r="NK510" s="175"/>
      <c r="NL510" s="175"/>
      <c r="NM510" s="175"/>
      <c r="NN510" s="175"/>
      <c r="NO510" s="175"/>
      <c r="NP510" s="175"/>
      <c r="NQ510" s="175"/>
      <c r="NR510" s="175"/>
      <c r="NS510" s="175"/>
      <c r="NT510" s="175"/>
      <c r="NU510" s="175"/>
      <c r="NV510" s="175"/>
      <c r="NW510" s="175"/>
      <c r="NX510" s="175"/>
      <c r="NY510" s="175"/>
      <c r="NZ510" s="175"/>
      <c r="OA510" s="175"/>
      <c r="OB510" s="175"/>
      <c r="OC510" s="175"/>
      <c r="OD510" s="175"/>
      <c r="OE510" s="175"/>
      <c r="OF510" s="175"/>
      <c r="OG510" s="175"/>
      <c r="OH510" s="175"/>
      <c r="OI510" s="175"/>
      <c r="OJ510" s="175"/>
      <c r="OK510" s="175"/>
      <c r="OL510" s="175"/>
      <c r="OM510" s="175"/>
      <c r="ON510" s="175"/>
      <c r="OO510" s="175"/>
      <c r="OP510" s="175"/>
      <c r="OQ510" s="175"/>
      <c r="OR510" s="175"/>
      <c r="OS510" s="175"/>
      <c r="OT510" s="175"/>
      <c r="OU510" s="175"/>
      <c r="OV510" s="175"/>
      <c r="OW510" s="175"/>
      <c r="OX510" s="175"/>
      <c r="OY510" s="175"/>
      <c r="OZ510" s="175"/>
      <c r="PA510" s="175"/>
      <c r="PB510" s="175"/>
      <c r="PC510" s="175"/>
      <c r="PD510" s="175"/>
      <c r="PE510" s="175"/>
      <c r="PF510" s="175"/>
      <c r="PG510" s="175"/>
      <c r="PH510" s="175"/>
      <c r="PI510" s="175"/>
      <c r="PJ510" s="175"/>
      <c r="PK510" s="175"/>
      <c r="PL510" s="175"/>
      <c r="PM510" s="175"/>
      <c r="PN510" s="175"/>
      <c r="PO510" s="175"/>
      <c r="PP510" s="175"/>
      <c r="PQ510" s="175"/>
      <c r="PR510" s="175"/>
      <c r="PS510" s="175"/>
      <c r="PT510" s="175"/>
      <c r="PU510" s="175"/>
      <c r="PV510" s="175"/>
      <c r="PW510" s="175"/>
      <c r="PX510" s="175"/>
      <c r="PY510" s="175"/>
      <c r="PZ510" s="175"/>
      <c r="QA510" s="175"/>
      <c r="QB510" s="175"/>
      <c r="QC510" s="175"/>
      <c r="QD510" s="175"/>
      <c r="QE510" s="175"/>
      <c r="QF510" s="175"/>
      <c r="QG510" s="175"/>
      <c r="QH510" s="175"/>
      <c r="QI510" s="175"/>
      <c r="QJ510" s="175"/>
      <c r="QK510" s="175"/>
      <c r="QL510" s="175"/>
      <c r="QM510" s="175"/>
      <c r="QN510" s="175"/>
      <c r="QO510" s="175"/>
      <c r="QP510" s="175"/>
      <c r="QQ510" s="175"/>
      <c r="QR510" s="175"/>
      <c r="QS510" s="175"/>
      <c r="QT510" s="175"/>
      <c r="QU510" s="175"/>
      <c r="QV510" s="175"/>
      <c r="QW510" s="175"/>
      <c r="QX510" s="175"/>
      <c r="QY510" s="175"/>
      <c r="QZ510" s="175"/>
      <c r="RA510" s="175"/>
      <c r="RB510" s="175"/>
      <c r="RC510" s="175"/>
      <c r="RD510" s="175"/>
      <c r="RE510" s="175"/>
      <c r="RF510" s="175"/>
      <c r="RG510" s="175"/>
      <c r="RH510" s="175"/>
      <c r="RI510" s="175"/>
      <c r="RJ510" s="175"/>
      <c r="RK510" s="175"/>
      <c r="RL510" s="175"/>
      <c r="RM510" s="175"/>
      <c r="RN510" s="175"/>
      <c r="RO510" s="175"/>
      <c r="RP510" s="175"/>
      <c r="RQ510" s="175"/>
      <c r="RR510" s="175"/>
      <c r="RS510" s="175"/>
      <c r="RT510" s="175"/>
      <c r="RU510" s="175"/>
      <c r="RV510" s="175"/>
      <c r="RW510" s="175"/>
      <c r="RX510" s="175"/>
      <c r="RY510" s="175"/>
      <c r="RZ510" s="175"/>
      <c r="SA510" s="175"/>
      <c r="SB510" s="175"/>
      <c r="SC510" s="175"/>
      <c r="SD510" s="175"/>
      <c r="SE510" s="176"/>
      <c r="SF510" s="176"/>
      <c r="SG510" s="177"/>
      <c r="SH510" s="176"/>
      <c r="SI510" s="176"/>
      <c r="SJ510" s="176"/>
      <c r="SK510" s="175"/>
      <c r="SL510" s="175"/>
      <c r="SM510" s="175"/>
      <c r="SN510" s="175"/>
      <c r="SO510" s="175"/>
      <c r="SP510" s="175"/>
      <c r="SQ510" s="175"/>
      <c r="SR510" s="175"/>
      <c r="SS510" s="175"/>
      <c r="ST510" s="175"/>
      <c r="SU510" s="175"/>
      <c r="SV510" s="175"/>
      <c r="SW510" s="175"/>
      <c r="SX510" s="175"/>
      <c r="SY510" s="175"/>
      <c r="SZ510" s="175"/>
      <c r="TA510" s="175"/>
      <c r="TB510" s="175"/>
      <c r="TC510" s="175"/>
      <c r="TD510" s="175"/>
      <c r="TE510" s="175"/>
      <c r="TF510" s="175"/>
      <c r="TG510" s="175"/>
      <c r="TH510" s="175"/>
      <c r="TI510" s="175"/>
      <c r="TJ510" s="175"/>
      <c r="TK510" s="175"/>
      <c r="TL510" s="175"/>
      <c r="TM510" s="175"/>
      <c r="TN510" s="175"/>
      <c r="TO510" s="175"/>
      <c r="TP510" s="175"/>
      <c r="TQ510" s="175"/>
      <c r="TR510" s="175"/>
      <c r="TS510" s="175"/>
      <c r="TT510" s="175"/>
      <c r="TU510" s="175"/>
      <c r="TV510" s="175"/>
      <c r="TW510" s="175"/>
      <c r="TX510" s="175"/>
      <c r="TY510" s="175"/>
      <c r="TZ510" s="175"/>
      <c r="UA510" s="175"/>
      <c r="UB510" s="175"/>
      <c r="UC510" s="175"/>
      <c r="UD510" s="175"/>
      <c r="UE510" s="175"/>
      <c r="UF510" s="175"/>
      <c r="UG510" s="175"/>
      <c r="UH510" s="175"/>
      <c r="UI510" s="175"/>
      <c r="UJ510" s="175"/>
      <c r="UK510" s="175"/>
      <c r="UL510" s="175"/>
      <c r="UM510" s="175"/>
      <c r="UN510" s="175"/>
      <c r="UO510" s="175"/>
      <c r="UP510" s="175"/>
      <c r="UQ510" s="175"/>
      <c r="UR510" s="175"/>
      <c r="US510" s="175"/>
      <c r="UT510" s="175"/>
      <c r="UU510" s="175"/>
      <c r="UV510" s="175"/>
      <c r="UW510" s="175"/>
      <c r="UX510" s="175"/>
      <c r="UY510" s="175"/>
      <c r="UZ510" s="175"/>
      <c r="VA510" s="175"/>
      <c r="VB510" s="175"/>
      <c r="VC510" s="175"/>
      <c r="VD510" s="175"/>
      <c r="VE510" s="175"/>
      <c r="VF510" s="175"/>
      <c r="VG510" s="175"/>
      <c r="VH510" s="175"/>
      <c r="VI510" s="175"/>
      <c r="VJ510" s="175"/>
      <c r="VK510" s="175"/>
      <c r="VL510" s="175"/>
      <c r="VM510" s="175"/>
      <c r="VN510" s="175"/>
      <c r="VO510" s="175"/>
      <c r="VP510" s="175"/>
      <c r="VQ510" s="175"/>
      <c r="VR510" s="175"/>
      <c r="VS510" s="175"/>
      <c r="VT510" s="175"/>
      <c r="VU510" s="175"/>
      <c r="VV510" s="175"/>
      <c r="VW510" s="175"/>
      <c r="VX510" s="175"/>
      <c r="VY510" s="175"/>
      <c r="VZ510" s="175"/>
      <c r="WA510" s="175"/>
      <c r="WB510" s="175"/>
      <c r="WC510" s="175"/>
      <c r="WD510" s="175"/>
      <c r="WE510" s="175"/>
      <c r="WF510" s="175"/>
      <c r="WG510" s="175"/>
      <c r="WH510" s="175"/>
      <c r="WI510" s="175"/>
      <c r="WJ510" s="175"/>
      <c r="WK510" s="175"/>
      <c r="WL510" s="175"/>
      <c r="WM510" s="175"/>
      <c r="WN510" s="175"/>
      <c r="WO510" s="175"/>
      <c r="WP510" s="175"/>
      <c r="WQ510" s="175"/>
      <c r="WR510" s="175"/>
      <c r="WS510" s="175"/>
      <c r="WT510" s="175"/>
      <c r="WU510" s="175"/>
      <c r="WV510" s="175"/>
      <c r="WW510" s="175"/>
      <c r="WX510" s="175"/>
      <c r="WY510" s="175"/>
      <c r="WZ510" s="175"/>
      <c r="XA510" s="175"/>
      <c r="XB510" s="175"/>
      <c r="XC510" s="175"/>
      <c r="XD510" s="175"/>
      <c r="XE510" s="175"/>
      <c r="XF510" s="175"/>
      <c r="XG510" s="175"/>
      <c r="XH510" s="175"/>
      <c r="XI510" s="175"/>
      <c r="XJ510" s="175"/>
      <c r="XK510" s="175"/>
      <c r="XL510" s="175"/>
      <c r="XM510" s="175"/>
      <c r="XN510" s="175"/>
      <c r="XO510" s="175"/>
      <c r="XP510" s="175"/>
      <c r="XQ510" s="175"/>
      <c r="XR510" s="175"/>
      <c r="XS510" s="175"/>
      <c r="XT510" s="175"/>
      <c r="XU510" s="175"/>
      <c r="XV510" s="175"/>
      <c r="XW510" s="175"/>
      <c r="XX510" s="175"/>
      <c r="XY510" s="175"/>
      <c r="XZ510" s="175"/>
      <c r="YA510" s="175"/>
      <c r="YB510" s="175"/>
      <c r="YC510" s="175"/>
      <c r="YD510" s="175"/>
      <c r="YE510" s="175"/>
      <c r="YF510" s="175"/>
      <c r="YG510" s="175"/>
      <c r="YH510" s="175"/>
      <c r="YI510" s="175"/>
      <c r="YJ510" s="175"/>
      <c r="YK510" s="175"/>
      <c r="YL510" s="175"/>
      <c r="YM510" s="175"/>
      <c r="YN510" s="175"/>
      <c r="YO510" s="175"/>
      <c r="YP510" s="175"/>
      <c r="YQ510" s="175"/>
      <c r="YR510" s="175"/>
      <c r="YS510" s="175"/>
      <c r="YT510" s="175"/>
      <c r="YU510" s="175"/>
      <c r="YV510" s="175"/>
      <c r="YW510" s="175"/>
      <c r="YX510" s="175"/>
      <c r="YY510" s="175"/>
      <c r="YZ510" s="175"/>
      <c r="ZA510" s="175"/>
      <c r="ZB510" s="175"/>
      <c r="ZC510" s="175"/>
      <c r="ZD510" s="175"/>
      <c r="ZE510" s="175"/>
      <c r="ZF510" s="175"/>
      <c r="ZG510" s="175"/>
      <c r="ZH510" s="175"/>
      <c r="ZI510" s="175"/>
      <c r="ZJ510" s="175"/>
      <c r="ZK510" s="175"/>
      <c r="ZL510" s="175"/>
      <c r="ZM510" s="175"/>
      <c r="ZN510" s="175"/>
      <c r="ZO510" s="175"/>
      <c r="ZP510" s="175"/>
      <c r="ZQ510" s="175"/>
      <c r="ZR510" s="175"/>
      <c r="ZS510" s="175"/>
      <c r="ZT510" s="175"/>
      <c r="ZU510" s="175"/>
      <c r="ZV510" s="175"/>
      <c r="ZW510" s="175"/>
      <c r="ZX510" s="175"/>
      <c r="ZY510" s="175"/>
      <c r="ZZ510" s="175"/>
      <c r="AAA510" s="175"/>
      <c r="AAB510" s="175"/>
      <c r="AAC510" s="175"/>
      <c r="AAD510" s="175"/>
      <c r="AAE510" s="175"/>
      <c r="AAF510" s="175"/>
      <c r="AAG510" s="175"/>
      <c r="AAH510" s="175"/>
      <c r="AAI510" s="175"/>
      <c r="AAJ510" s="175"/>
      <c r="AAK510" s="175"/>
      <c r="AAL510" s="175"/>
      <c r="AAM510" s="175"/>
      <c r="AAN510" s="175"/>
      <c r="AAO510" s="175"/>
      <c r="AAP510" s="175"/>
      <c r="AAQ510" s="175"/>
      <c r="AAR510" s="175"/>
      <c r="AAS510" s="175"/>
      <c r="AAT510" s="175"/>
      <c r="AAU510" s="175"/>
      <c r="AAV510" s="175"/>
      <c r="AAW510" s="175"/>
      <c r="AAX510" s="175"/>
      <c r="AAY510" s="175"/>
      <c r="AAZ510" s="175"/>
      <c r="ABA510" s="175"/>
      <c r="ABB510" s="175"/>
      <c r="ABC510" s="175"/>
      <c r="ABD510" s="175"/>
      <c r="ABE510" s="175"/>
      <c r="ABF510" s="175"/>
      <c r="ABG510" s="175"/>
      <c r="ABH510" s="175"/>
      <c r="ABI510" s="175"/>
      <c r="ABJ510" s="175"/>
      <c r="ABK510" s="175"/>
      <c r="ABL510" s="175"/>
      <c r="ABM510" s="175"/>
      <c r="ABN510" s="175"/>
      <c r="ABO510" s="175"/>
      <c r="ABP510" s="175"/>
      <c r="ABQ510" s="175"/>
      <c r="ABR510" s="175"/>
      <c r="ABS510" s="175"/>
      <c r="ABT510" s="175"/>
      <c r="ABU510" s="175"/>
      <c r="ABV510" s="175"/>
      <c r="ABW510" s="175"/>
      <c r="ABX510" s="175"/>
      <c r="ABY510" s="175"/>
      <c r="ABZ510" s="175"/>
      <c r="ACA510" s="175"/>
      <c r="ACB510" s="175"/>
      <c r="ACC510" s="175"/>
      <c r="ACD510" s="175"/>
      <c r="ACE510" s="175"/>
      <c r="ACF510" s="175"/>
      <c r="ACG510" s="175"/>
      <c r="ACH510" s="175"/>
      <c r="ACI510" s="175"/>
    </row>
    <row r="511" spans="1:763" s="178" customFormat="1" ht="12.75" x14ac:dyDescent="0.25">
      <c r="A511" s="174"/>
      <c r="B511" s="175"/>
      <c r="C511" s="175"/>
      <c r="D511" s="175"/>
      <c r="E511" s="175"/>
      <c r="F511" s="175"/>
      <c r="G511" s="175"/>
      <c r="H511" s="175"/>
      <c r="I511" s="175"/>
      <c r="J511" s="175"/>
      <c r="K511" s="175"/>
      <c r="L511" s="175"/>
      <c r="M511" s="175"/>
      <c r="N511" s="175"/>
      <c r="O511" s="175"/>
      <c r="P511" s="175"/>
      <c r="Q511" s="175"/>
      <c r="R511" s="175"/>
      <c r="S511" s="175"/>
      <c r="T511" s="175"/>
      <c r="U511" s="175"/>
      <c r="V511" s="175"/>
      <c r="W511" s="175"/>
      <c r="X511" s="175"/>
      <c r="Y511" s="175"/>
      <c r="Z511" s="175"/>
      <c r="AA511" s="175"/>
      <c r="AB511" s="175"/>
      <c r="AC511" s="175"/>
      <c r="AD511" s="175"/>
      <c r="AE511" s="175"/>
      <c r="AF511" s="175"/>
      <c r="AG511" s="175"/>
      <c r="AH511" s="175"/>
      <c r="AI511" s="175"/>
      <c r="AJ511" s="175"/>
      <c r="AK511" s="175"/>
      <c r="AL511" s="175"/>
      <c r="AM511" s="175"/>
      <c r="AN511" s="175"/>
      <c r="AO511" s="175"/>
      <c r="AP511" s="175"/>
      <c r="AQ511" s="175"/>
      <c r="AR511" s="175"/>
      <c r="AS511" s="175"/>
      <c r="AT511" s="175"/>
      <c r="AU511" s="175"/>
      <c r="AV511" s="175"/>
      <c r="AW511" s="175"/>
      <c r="AX511" s="175"/>
      <c r="AY511" s="175"/>
      <c r="AZ511" s="175"/>
      <c r="BA511" s="175"/>
      <c r="BB511" s="175"/>
      <c r="BC511" s="175"/>
      <c r="BD511" s="175"/>
      <c r="BE511" s="175"/>
      <c r="BF511" s="175"/>
      <c r="BG511" s="175"/>
      <c r="BH511" s="175"/>
      <c r="BI511" s="175"/>
      <c r="BJ511" s="175"/>
      <c r="BK511" s="175"/>
      <c r="BL511" s="175"/>
      <c r="BM511" s="175"/>
      <c r="BN511" s="175"/>
      <c r="BO511" s="175"/>
      <c r="BP511" s="175"/>
      <c r="BQ511" s="175"/>
      <c r="BR511" s="175"/>
      <c r="BS511" s="175"/>
      <c r="BT511" s="175"/>
      <c r="BU511" s="175"/>
      <c r="BV511" s="175"/>
      <c r="BW511" s="175"/>
      <c r="BX511" s="175"/>
      <c r="BY511" s="175"/>
      <c r="BZ511" s="175"/>
      <c r="CA511" s="175"/>
      <c r="CB511" s="175"/>
      <c r="CC511" s="175"/>
      <c r="CD511" s="175"/>
      <c r="CE511" s="175"/>
      <c r="CF511" s="175"/>
      <c r="CG511" s="175"/>
      <c r="CH511" s="175"/>
      <c r="CI511" s="175"/>
      <c r="CJ511" s="175"/>
      <c r="CK511" s="175"/>
      <c r="CL511" s="175"/>
      <c r="CM511" s="175"/>
      <c r="CN511" s="175"/>
      <c r="CO511" s="175"/>
      <c r="CP511" s="175"/>
      <c r="CQ511" s="175"/>
      <c r="CR511" s="175"/>
      <c r="CS511" s="175"/>
      <c r="CT511" s="175"/>
      <c r="CU511" s="175"/>
      <c r="CV511" s="175"/>
      <c r="CW511" s="175"/>
      <c r="CX511" s="175"/>
      <c r="CY511" s="175"/>
      <c r="CZ511" s="175"/>
      <c r="DA511" s="175"/>
      <c r="DB511" s="175"/>
      <c r="DC511" s="175"/>
      <c r="DD511" s="175"/>
      <c r="DE511" s="175"/>
      <c r="DF511" s="175"/>
      <c r="DG511" s="175"/>
      <c r="DH511" s="175"/>
      <c r="DI511" s="175"/>
      <c r="DJ511" s="175"/>
      <c r="DK511" s="175"/>
      <c r="DL511" s="175"/>
      <c r="DM511" s="175"/>
      <c r="DN511" s="175"/>
      <c r="DO511" s="175"/>
      <c r="DP511" s="175"/>
      <c r="DQ511" s="175"/>
      <c r="DR511" s="175"/>
      <c r="DS511" s="175"/>
      <c r="DT511" s="175"/>
      <c r="DU511" s="175"/>
      <c r="DV511" s="175"/>
      <c r="DW511" s="175"/>
      <c r="DX511" s="175"/>
      <c r="DY511" s="175"/>
      <c r="DZ511" s="175"/>
      <c r="EA511" s="175"/>
      <c r="EB511" s="175"/>
      <c r="EC511" s="175"/>
      <c r="ED511" s="175"/>
      <c r="EE511" s="175"/>
      <c r="EF511" s="175"/>
      <c r="EG511" s="175"/>
      <c r="EH511" s="175"/>
      <c r="EI511" s="175"/>
      <c r="EJ511" s="175"/>
      <c r="EK511" s="175"/>
      <c r="EL511" s="175"/>
      <c r="EM511" s="175"/>
      <c r="EN511" s="175"/>
      <c r="EO511" s="175"/>
      <c r="EP511" s="175"/>
      <c r="EQ511" s="175"/>
      <c r="ER511" s="175"/>
      <c r="ES511" s="175"/>
      <c r="ET511" s="175"/>
      <c r="EU511" s="175"/>
      <c r="EV511" s="175"/>
      <c r="EW511" s="175"/>
      <c r="EX511" s="175"/>
      <c r="EY511" s="175"/>
      <c r="EZ511" s="175"/>
      <c r="FA511" s="175"/>
      <c r="FB511" s="175"/>
      <c r="FC511" s="175"/>
      <c r="FD511" s="175"/>
      <c r="FE511" s="175"/>
      <c r="FF511" s="175"/>
      <c r="FG511" s="175"/>
      <c r="FH511" s="175"/>
      <c r="FI511" s="175"/>
      <c r="FJ511" s="175"/>
      <c r="FK511" s="175"/>
      <c r="FL511" s="175"/>
      <c r="FM511" s="175"/>
      <c r="FN511" s="175"/>
      <c r="FO511" s="175"/>
      <c r="FP511" s="175"/>
      <c r="FQ511" s="175"/>
      <c r="FR511" s="175"/>
      <c r="FS511" s="175"/>
      <c r="FT511" s="175"/>
      <c r="FU511" s="175"/>
      <c r="FV511" s="175"/>
      <c r="FW511" s="175"/>
      <c r="FX511" s="175"/>
      <c r="FY511" s="175"/>
      <c r="FZ511" s="175"/>
      <c r="GA511" s="175"/>
      <c r="GB511" s="175"/>
      <c r="GC511" s="175"/>
      <c r="GD511" s="175"/>
      <c r="GE511" s="175"/>
      <c r="GF511" s="175"/>
      <c r="GG511" s="175"/>
      <c r="GH511" s="175"/>
      <c r="GI511" s="175"/>
      <c r="GJ511" s="175"/>
      <c r="GK511" s="175"/>
      <c r="GL511" s="175"/>
      <c r="GM511" s="175"/>
      <c r="GN511" s="175"/>
      <c r="GO511" s="175"/>
      <c r="GP511" s="175"/>
      <c r="GQ511" s="175"/>
      <c r="GR511" s="175"/>
      <c r="GS511" s="175"/>
      <c r="GT511" s="175"/>
      <c r="GU511" s="175"/>
      <c r="GV511" s="175"/>
      <c r="GW511" s="175"/>
      <c r="GX511" s="175"/>
      <c r="GY511" s="175"/>
      <c r="GZ511" s="175"/>
      <c r="HA511" s="175"/>
      <c r="HB511" s="175"/>
      <c r="HC511" s="175"/>
      <c r="HD511" s="175"/>
      <c r="HE511" s="175"/>
      <c r="HF511" s="175"/>
      <c r="HG511" s="175"/>
      <c r="HH511" s="175"/>
      <c r="HI511" s="175"/>
      <c r="HJ511" s="175"/>
      <c r="HK511" s="175"/>
      <c r="HL511" s="175"/>
      <c r="HM511" s="175"/>
      <c r="HN511" s="175"/>
      <c r="HO511" s="175"/>
      <c r="HP511" s="175"/>
      <c r="HQ511" s="175"/>
      <c r="HR511" s="175"/>
      <c r="HS511" s="175"/>
      <c r="HT511" s="175"/>
      <c r="HU511" s="175"/>
      <c r="HV511" s="175"/>
      <c r="HW511" s="175"/>
      <c r="HX511" s="175"/>
      <c r="HY511" s="175"/>
      <c r="HZ511" s="175"/>
      <c r="IA511" s="175"/>
      <c r="IB511" s="175"/>
      <c r="IC511" s="175"/>
      <c r="ID511" s="175"/>
      <c r="IE511" s="175"/>
      <c r="IF511" s="175"/>
      <c r="IG511" s="175"/>
      <c r="IH511" s="175"/>
      <c r="II511" s="175"/>
      <c r="IJ511" s="175"/>
      <c r="IK511" s="175"/>
      <c r="IL511" s="175"/>
      <c r="IM511" s="175"/>
      <c r="IN511" s="175"/>
      <c r="IO511" s="175"/>
      <c r="IP511" s="175"/>
      <c r="IQ511" s="175"/>
      <c r="IR511" s="175"/>
      <c r="IS511" s="175"/>
      <c r="IT511" s="175"/>
      <c r="IU511" s="175"/>
      <c r="IV511" s="175"/>
      <c r="IW511" s="175"/>
      <c r="IX511" s="175"/>
      <c r="IY511" s="175"/>
      <c r="IZ511" s="175"/>
      <c r="JA511" s="175"/>
      <c r="JB511" s="175"/>
      <c r="JC511" s="175"/>
      <c r="JD511" s="175"/>
      <c r="JE511" s="175"/>
      <c r="JF511" s="175"/>
      <c r="JG511" s="175"/>
      <c r="JH511" s="175"/>
      <c r="JI511" s="175"/>
      <c r="JJ511" s="175"/>
      <c r="JK511" s="175"/>
      <c r="JL511" s="175"/>
      <c r="JM511" s="175"/>
      <c r="JN511" s="175"/>
      <c r="JO511" s="175"/>
      <c r="JP511" s="175"/>
      <c r="JQ511" s="175"/>
      <c r="JR511" s="175"/>
      <c r="JS511" s="175"/>
      <c r="JT511" s="175"/>
      <c r="JU511" s="175"/>
      <c r="JV511" s="175"/>
      <c r="JW511" s="175"/>
      <c r="JX511" s="175"/>
      <c r="JY511" s="175"/>
      <c r="JZ511" s="175"/>
      <c r="KA511" s="175"/>
      <c r="KB511" s="175"/>
      <c r="KC511" s="175"/>
      <c r="KD511" s="175"/>
      <c r="KE511" s="175"/>
      <c r="KF511" s="175"/>
      <c r="KG511" s="175"/>
      <c r="KH511" s="175"/>
      <c r="KI511" s="175"/>
      <c r="KJ511" s="175"/>
      <c r="KK511" s="175"/>
      <c r="KL511" s="175"/>
      <c r="KM511" s="175"/>
      <c r="KN511" s="175"/>
      <c r="KO511" s="175"/>
      <c r="KP511" s="175"/>
      <c r="KQ511" s="175"/>
      <c r="KR511" s="175"/>
      <c r="KS511" s="175"/>
      <c r="KT511" s="175"/>
      <c r="KU511" s="175"/>
      <c r="KV511" s="175"/>
      <c r="KW511" s="175"/>
      <c r="KX511" s="175"/>
      <c r="KY511" s="175"/>
      <c r="KZ511" s="175"/>
      <c r="LA511" s="175"/>
      <c r="LB511" s="175"/>
      <c r="LC511" s="175"/>
      <c r="LD511" s="175"/>
      <c r="LE511" s="175"/>
      <c r="LF511" s="175"/>
      <c r="LG511" s="175"/>
      <c r="LH511" s="175"/>
      <c r="LI511" s="175"/>
      <c r="LJ511" s="175"/>
      <c r="LK511" s="175"/>
      <c r="LL511" s="175"/>
      <c r="LM511" s="175"/>
      <c r="LN511" s="175"/>
      <c r="LO511" s="175"/>
      <c r="LP511" s="175"/>
      <c r="LQ511" s="175"/>
      <c r="LR511" s="175"/>
      <c r="LS511" s="175"/>
      <c r="LT511" s="175"/>
      <c r="LU511" s="175"/>
      <c r="LV511" s="175"/>
      <c r="LW511" s="175"/>
      <c r="LX511" s="175"/>
      <c r="LY511" s="175"/>
      <c r="LZ511" s="175"/>
      <c r="MA511" s="175"/>
      <c r="MB511" s="175"/>
      <c r="MC511" s="175"/>
      <c r="MD511" s="175"/>
      <c r="ME511" s="175"/>
      <c r="MF511" s="175"/>
      <c r="MG511" s="175"/>
      <c r="MH511" s="175"/>
      <c r="MI511" s="175"/>
      <c r="MJ511" s="175"/>
      <c r="MK511" s="175"/>
      <c r="ML511" s="175"/>
      <c r="MM511" s="175"/>
      <c r="MN511" s="175"/>
      <c r="MO511" s="175"/>
      <c r="MP511" s="175"/>
      <c r="MQ511" s="175"/>
      <c r="MR511" s="175"/>
      <c r="MS511" s="175"/>
      <c r="MT511" s="175"/>
      <c r="MU511" s="175"/>
      <c r="MV511" s="175"/>
      <c r="MW511" s="175"/>
      <c r="MX511" s="175"/>
      <c r="MY511" s="175"/>
      <c r="MZ511" s="175"/>
      <c r="NA511" s="175"/>
      <c r="NB511" s="175"/>
      <c r="NC511" s="175"/>
      <c r="ND511" s="175"/>
      <c r="NE511" s="175"/>
      <c r="NF511" s="175"/>
      <c r="NG511" s="175"/>
      <c r="NH511" s="175"/>
      <c r="NI511" s="175"/>
      <c r="NJ511" s="175"/>
      <c r="NK511" s="175"/>
      <c r="NL511" s="175"/>
      <c r="NM511" s="175"/>
      <c r="NN511" s="175"/>
      <c r="NO511" s="175"/>
      <c r="NP511" s="175"/>
      <c r="NQ511" s="175"/>
      <c r="NR511" s="175"/>
      <c r="NS511" s="175"/>
      <c r="NT511" s="175"/>
      <c r="NU511" s="175"/>
      <c r="NV511" s="175"/>
      <c r="NW511" s="175"/>
      <c r="NX511" s="175"/>
      <c r="NY511" s="175"/>
      <c r="NZ511" s="175"/>
      <c r="OA511" s="175"/>
      <c r="OB511" s="175"/>
      <c r="OC511" s="175"/>
      <c r="OD511" s="175"/>
      <c r="OE511" s="175"/>
      <c r="OF511" s="175"/>
      <c r="OG511" s="175"/>
      <c r="OH511" s="175"/>
      <c r="OI511" s="175"/>
      <c r="OJ511" s="175"/>
      <c r="OK511" s="175"/>
      <c r="OL511" s="175"/>
      <c r="OM511" s="175"/>
      <c r="ON511" s="175"/>
      <c r="OO511" s="175"/>
      <c r="OP511" s="175"/>
      <c r="OQ511" s="175"/>
      <c r="OR511" s="175"/>
      <c r="OS511" s="175"/>
      <c r="OT511" s="175"/>
      <c r="OU511" s="175"/>
      <c r="OV511" s="175"/>
      <c r="OW511" s="175"/>
      <c r="OX511" s="175"/>
      <c r="OY511" s="175"/>
      <c r="OZ511" s="175"/>
      <c r="PA511" s="175"/>
      <c r="PB511" s="175"/>
      <c r="PC511" s="175"/>
      <c r="PD511" s="175"/>
      <c r="PE511" s="175"/>
      <c r="PF511" s="175"/>
      <c r="PG511" s="175"/>
      <c r="PH511" s="175"/>
      <c r="PI511" s="175"/>
      <c r="PJ511" s="175"/>
      <c r="PK511" s="175"/>
      <c r="PL511" s="175"/>
      <c r="PM511" s="175"/>
      <c r="PN511" s="175"/>
      <c r="PO511" s="175"/>
      <c r="PP511" s="175"/>
      <c r="PQ511" s="175"/>
      <c r="PR511" s="175"/>
      <c r="PS511" s="175"/>
      <c r="PT511" s="175"/>
      <c r="PU511" s="175"/>
      <c r="PV511" s="175"/>
      <c r="PW511" s="175"/>
      <c r="PX511" s="175"/>
      <c r="PY511" s="175"/>
      <c r="PZ511" s="175"/>
      <c r="QA511" s="175"/>
      <c r="QB511" s="175"/>
      <c r="QC511" s="175"/>
      <c r="QD511" s="175"/>
      <c r="QE511" s="175"/>
      <c r="QF511" s="175"/>
      <c r="QG511" s="175"/>
      <c r="QH511" s="175"/>
      <c r="QI511" s="175"/>
      <c r="QJ511" s="175"/>
      <c r="QK511" s="175"/>
      <c r="QL511" s="175"/>
      <c r="QM511" s="175"/>
      <c r="QN511" s="175"/>
      <c r="QO511" s="175"/>
      <c r="QP511" s="175"/>
      <c r="QQ511" s="175"/>
      <c r="QR511" s="175"/>
      <c r="QS511" s="175"/>
      <c r="QT511" s="175"/>
      <c r="QU511" s="175"/>
      <c r="QV511" s="175"/>
      <c r="QW511" s="175"/>
      <c r="QX511" s="175"/>
      <c r="QY511" s="175"/>
      <c r="QZ511" s="175"/>
      <c r="RA511" s="175"/>
      <c r="RB511" s="175"/>
      <c r="RC511" s="175"/>
      <c r="RD511" s="175"/>
      <c r="RE511" s="175"/>
      <c r="RF511" s="175"/>
      <c r="RG511" s="175"/>
      <c r="RH511" s="175"/>
      <c r="RI511" s="175"/>
      <c r="RJ511" s="175"/>
      <c r="RK511" s="175"/>
      <c r="RL511" s="175"/>
      <c r="RM511" s="175"/>
      <c r="RN511" s="175"/>
      <c r="RO511" s="175"/>
      <c r="RP511" s="175"/>
      <c r="RQ511" s="175"/>
      <c r="RR511" s="175"/>
      <c r="RS511" s="175"/>
      <c r="RT511" s="175"/>
      <c r="RU511" s="175"/>
      <c r="RV511" s="175"/>
      <c r="RW511" s="175"/>
      <c r="RX511" s="175"/>
      <c r="RY511" s="175"/>
      <c r="RZ511" s="175"/>
      <c r="SA511" s="175"/>
      <c r="SB511" s="175"/>
      <c r="SC511" s="175"/>
      <c r="SD511" s="175"/>
      <c r="SE511" s="176"/>
      <c r="SF511" s="176"/>
      <c r="SG511" s="177"/>
      <c r="SH511" s="176"/>
      <c r="SI511" s="176"/>
      <c r="SJ511" s="176"/>
      <c r="SK511" s="175"/>
      <c r="SL511" s="175"/>
      <c r="SM511" s="175"/>
      <c r="SN511" s="175"/>
      <c r="SO511" s="175"/>
      <c r="SP511" s="175"/>
      <c r="SQ511" s="175"/>
      <c r="SR511" s="175"/>
      <c r="SS511" s="175"/>
      <c r="ST511" s="175"/>
      <c r="SU511" s="175"/>
      <c r="SV511" s="175"/>
      <c r="SW511" s="175"/>
      <c r="SX511" s="175"/>
      <c r="SY511" s="175"/>
      <c r="SZ511" s="175"/>
      <c r="TA511" s="175"/>
      <c r="TB511" s="175"/>
      <c r="TC511" s="175"/>
      <c r="TD511" s="175"/>
      <c r="TE511" s="175"/>
      <c r="TF511" s="175"/>
      <c r="TG511" s="175"/>
      <c r="TH511" s="175"/>
      <c r="TI511" s="175"/>
      <c r="TJ511" s="175"/>
      <c r="TK511" s="175"/>
      <c r="TL511" s="175"/>
      <c r="TM511" s="175"/>
      <c r="TN511" s="175"/>
      <c r="TO511" s="175"/>
      <c r="TP511" s="175"/>
      <c r="TQ511" s="175"/>
      <c r="TR511" s="175"/>
      <c r="TS511" s="175"/>
      <c r="TT511" s="175"/>
      <c r="TU511" s="175"/>
      <c r="TV511" s="175"/>
      <c r="TW511" s="175"/>
      <c r="TX511" s="175"/>
      <c r="TY511" s="175"/>
      <c r="TZ511" s="175"/>
      <c r="UA511" s="175"/>
      <c r="UB511" s="175"/>
      <c r="UC511" s="175"/>
      <c r="UD511" s="175"/>
      <c r="UE511" s="175"/>
      <c r="UF511" s="175"/>
      <c r="UG511" s="175"/>
      <c r="UH511" s="175"/>
      <c r="UI511" s="175"/>
      <c r="UJ511" s="175"/>
      <c r="UK511" s="175"/>
      <c r="UL511" s="175"/>
      <c r="UM511" s="175"/>
      <c r="UN511" s="175"/>
      <c r="UO511" s="175"/>
      <c r="UP511" s="175"/>
      <c r="UQ511" s="175"/>
      <c r="UR511" s="175"/>
      <c r="US511" s="175"/>
      <c r="UT511" s="175"/>
      <c r="UU511" s="175"/>
      <c r="UV511" s="175"/>
      <c r="UW511" s="175"/>
      <c r="UX511" s="175"/>
      <c r="UY511" s="175"/>
      <c r="UZ511" s="175"/>
      <c r="VA511" s="175"/>
      <c r="VB511" s="175"/>
      <c r="VC511" s="175"/>
      <c r="VD511" s="175"/>
      <c r="VE511" s="175"/>
      <c r="VF511" s="175"/>
      <c r="VG511" s="175"/>
      <c r="VH511" s="175"/>
      <c r="VI511" s="175"/>
      <c r="VJ511" s="175"/>
      <c r="VK511" s="175"/>
      <c r="VL511" s="175"/>
      <c r="VM511" s="175"/>
      <c r="VN511" s="175"/>
      <c r="VO511" s="175"/>
      <c r="VP511" s="175"/>
      <c r="VQ511" s="175"/>
      <c r="VR511" s="175"/>
      <c r="VS511" s="175"/>
      <c r="VT511" s="175"/>
      <c r="VU511" s="175"/>
      <c r="VV511" s="175"/>
      <c r="VW511" s="175"/>
      <c r="VX511" s="175"/>
      <c r="VY511" s="175"/>
      <c r="VZ511" s="175"/>
      <c r="WA511" s="175"/>
      <c r="WB511" s="175"/>
      <c r="WC511" s="175"/>
      <c r="WD511" s="175"/>
      <c r="WE511" s="175"/>
      <c r="WF511" s="175"/>
      <c r="WG511" s="175"/>
      <c r="WH511" s="175"/>
      <c r="WI511" s="175"/>
      <c r="WJ511" s="175"/>
      <c r="WK511" s="175"/>
      <c r="WL511" s="175"/>
      <c r="WM511" s="175"/>
      <c r="WN511" s="175"/>
      <c r="WO511" s="175"/>
      <c r="WP511" s="175"/>
      <c r="WQ511" s="175"/>
      <c r="WR511" s="175"/>
      <c r="WS511" s="175"/>
      <c r="WT511" s="175"/>
      <c r="WU511" s="175"/>
      <c r="WV511" s="175"/>
      <c r="WW511" s="175"/>
      <c r="WX511" s="175"/>
      <c r="WY511" s="175"/>
      <c r="WZ511" s="175"/>
      <c r="XA511" s="175"/>
      <c r="XB511" s="175"/>
      <c r="XC511" s="175"/>
      <c r="XD511" s="175"/>
      <c r="XE511" s="175"/>
      <c r="XF511" s="175"/>
      <c r="XG511" s="175"/>
      <c r="XH511" s="175"/>
      <c r="XI511" s="175"/>
      <c r="XJ511" s="175"/>
      <c r="XK511" s="175"/>
      <c r="XL511" s="175"/>
      <c r="XM511" s="175"/>
      <c r="XN511" s="175"/>
      <c r="XO511" s="175"/>
      <c r="XP511" s="175"/>
      <c r="XQ511" s="175"/>
      <c r="XR511" s="175"/>
      <c r="XS511" s="175"/>
      <c r="XT511" s="175"/>
      <c r="XU511" s="175"/>
      <c r="XV511" s="175"/>
      <c r="XW511" s="175"/>
      <c r="XX511" s="175"/>
      <c r="XY511" s="175"/>
      <c r="XZ511" s="175"/>
      <c r="YA511" s="175"/>
      <c r="YB511" s="175"/>
      <c r="YC511" s="175"/>
      <c r="YD511" s="175"/>
      <c r="YE511" s="175"/>
      <c r="YF511" s="175"/>
      <c r="YG511" s="175"/>
      <c r="YH511" s="175"/>
      <c r="YI511" s="175"/>
      <c r="YJ511" s="175"/>
      <c r="YK511" s="175"/>
      <c r="YL511" s="175"/>
      <c r="YM511" s="175"/>
      <c r="YN511" s="175"/>
      <c r="YO511" s="175"/>
      <c r="YP511" s="175"/>
      <c r="YQ511" s="175"/>
      <c r="YR511" s="175"/>
      <c r="YS511" s="175"/>
      <c r="YT511" s="175"/>
      <c r="YU511" s="175"/>
      <c r="YV511" s="175"/>
      <c r="YW511" s="175"/>
      <c r="YX511" s="175"/>
      <c r="YY511" s="175"/>
      <c r="YZ511" s="175"/>
      <c r="ZA511" s="175"/>
      <c r="ZB511" s="175"/>
      <c r="ZC511" s="175"/>
      <c r="ZD511" s="175"/>
      <c r="ZE511" s="175"/>
      <c r="ZF511" s="175"/>
      <c r="ZG511" s="175"/>
      <c r="ZH511" s="175"/>
      <c r="ZI511" s="175"/>
      <c r="ZJ511" s="175"/>
      <c r="ZK511" s="175"/>
      <c r="ZL511" s="175"/>
      <c r="ZM511" s="175"/>
      <c r="ZN511" s="175"/>
      <c r="ZO511" s="175"/>
      <c r="ZP511" s="175"/>
      <c r="ZQ511" s="175"/>
      <c r="ZR511" s="175"/>
      <c r="ZS511" s="175"/>
      <c r="ZT511" s="175"/>
      <c r="ZU511" s="175"/>
      <c r="ZV511" s="175"/>
      <c r="ZW511" s="175"/>
      <c r="ZX511" s="175"/>
      <c r="ZY511" s="175"/>
      <c r="ZZ511" s="175"/>
      <c r="AAA511" s="175"/>
      <c r="AAB511" s="175"/>
      <c r="AAC511" s="175"/>
      <c r="AAD511" s="175"/>
      <c r="AAE511" s="175"/>
      <c r="AAF511" s="175"/>
      <c r="AAG511" s="175"/>
      <c r="AAH511" s="175"/>
      <c r="AAI511" s="175"/>
      <c r="AAJ511" s="175"/>
      <c r="AAK511" s="175"/>
      <c r="AAL511" s="175"/>
      <c r="AAM511" s="175"/>
      <c r="AAN511" s="175"/>
      <c r="AAO511" s="175"/>
      <c r="AAP511" s="175"/>
      <c r="AAQ511" s="175"/>
      <c r="AAR511" s="175"/>
      <c r="AAS511" s="175"/>
      <c r="AAT511" s="175"/>
      <c r="AAU511" s="175"/>
      <c r="AAV511" s="175"/>
      <c r="AAW511" s="175"/>
      <c r="AAX511" s="175"/>
      <c r="AAY511" s="175"/>
      <c r="AAZ511" s="175"/>
      <c r="ABA511" s="175"/>
      <c r="ABB511" s="175"/>
      <c r="ABC511" s="175"/>
      <c r="ABD511" s="175"/>
      <c r="ABE511" s="175"/>
      <c r="ABF511" s="175"/>
      <c r="ABG511" s="175"/>
      <c r="ABH511" s="175"/>
      <c r="ABI511" s="175"/>
      <c r="ABJ511" s="175"/>
      <c r="ABK511" s="175"/>
      <c r="ABL511" s="175"/>
      <c r="ABM511" s="175"/>
      <c r="ABN511" s="175"/>
      <c r="ABO511" s="175"/>
      <c r="ABP511" s="175"/>
      <c r="ABQ511" s="175"/>
      <c r="ABR511" s="175"/>
      <c r="ABS511" s="175"/>
      <c r="ABT511" s="175"/>
      <c r="ABU511" s="175"/>
      <c r="ABV511" s="175"/>
      <c r="ABW511" s="175"/>
      <c r="ABX511" s="175"/>
      <c r="ABY511" s="175"/>
      <c r="ABZ511" s="175"/>
      <c r="ACA511" s="175"/>
      <c r="ACB511" s="175"/>
      <c r="ACC511" s="175"/>
      <c r="ACD511" s="175"/>
      <c r="ACE511" s="175"/>
      <c r="ACF511" s="175"/>
      <c r="ACG511" s="175"/>
      <c r="ACH511" s="175"/>
      <c r="ACI511" s="175"/>
    </row>
    <row r="512" spans="1:763" s="178" customFormat="1" ht="12.75" x14ac:dyDescent="0.25">
      <c r="A512" s="174"/>
      <c r="B512" s="175"/>
      <c r="C512" s="175"/>
      <c r="D512" s="175"/>
      <c r="E512" s="175"/>
      <c r="F512" s="175"/>
      <c r="G512" s="175"/>
      <c r="H512" s="175"/>
      <c r="I512" s="175"/>
      <c r="J512" s="175"/>
      <c r="K512" s="175"/>
      <c r="L512" s="175"/>
      <c r="M512" s="175"/>
      <c r="N512" s="175"/>
      <c r="O512" s="175"/>
      <c r="P512" s="175"/>
      <c r="Q512" s="175"/>
      <c r="R512" s="175"/>
      <c r="S512" s="175"/>
      <c r="T512" s="175"/>
      <c r="U512" s="175"/>
      <c r="V512" s="175"/>
      <c r="W512" s="175"/>
      <c r="X512" s="175"/>
      <c r="Y512" s="175"/>
      <c r="Z512" s="175"/>
      <c r="AA512" s="175"/>
      <c r="AB512" s="175"/>
      <c r="AC512" s="175"/>
      <c r="AD512" s="175"/>
      <c r="AE512" s="175"/>
      <c r="AF512" s="175"/>
      <c r="AG512" s="175"/>
      <c r="AH512" s="175"/>
      <c r="AI512" s="175"/>
      <c r="AJ512" s="175"/>
      <c r="AK512" s="175"/>
      <c r="AL512" s="175"/>
      <c r="AM512" s="175"/>
      <c r="AN512" s="175"/>
      <c r="AO512" s="175"/>
      <c r="AP512" s="175"/>
      <c r="AQ512" s="175"/>
      <c r="AR512" s="175"/>
      <c r="AS512" s="175"/>
      <c r="AT512" s="175"/>
      <c r="AU512" s="175"/>
      <c r="AV512" s="175"/>
      <c r="AW512" s="175"/>
      <c r="AX512" s="175"/>
      <c r="AY512" s="175"/>
      <c r="AZ512" s="175"/>
      <c r="BA512" s="175"/>
      <c r="BB512" s="175"/>
      <c r="BC512" s="175"/>
      <c r="BD512" s="175"/>
      <c r="BE512" s="175"/>
      <c r="BF512" s="175"/>
      <c r="BG512" s="175"/>
      <c r="BH512" s="175"/>
      <c r="BI512" s="175"/>
      <c r="BJ512" s="175"/>
      <c r="BK512" s="175"/>
      <c r="BL512" s="175"/>
      <c r="BM512" s="175"/>
      <c r="BN512" s="175"/>
      <c r="BO512" s="175"/>
      <c r="BP512" s="175"/>
      <c r="BQ512" s="175"/>
      <c r="BR512" s="175"/>
      <c r="BS512" s="175"/>
      <c r="BT512" s="175"/>
      <c r="BU512" s="175"/>
      <c r="BV512" s="175"/>
      <c r="BW512" s="175"/>
      <c r="BX512" s="175"/>
      <c r="BY512" s="175"/>
      <c r="BZ512" s="175"/>
      <c r="CA512" s="175"/>
      <c r="CB512" s="175"/>
      <c r="CC512" s="175"/>
      <c r="CD512" s="175"/>
      <c r="CE512" s="175"/>
      <c r="CF512" s="175"/>
      <c r="CG512" s="175"/>
      <c r="CH512" s="175"/>
      <c r="CI512" s="175"/>
      <c r="CJ512" s="175"/>
      <c r="CK512" s="175"/>
      <c r="CL512" s="175"/>
      <c r="CM512" s="175"/>
      <c r="CN512" s="175"/>
      <c r="CO512" s="175"/>
      <c r="CP512" s="175"/>
      <c r="CQ512" s="175"/>
      <c r="CR512" s="175"/>
      <c r="CS512" s="175"/>
      <c r="CT512" s="175"/>
      <c r="CU512" s="175"/>
      <c r="CV512" s="175"/>
      <c r="CW512" s="175"/>
      <c r="CX512" s="175"/>
      <c r="CY512" s="175"/>
      <c r="CZ512" s="175"/>
      <c r="DA512" s="175"/>
      <c r="DB512" s="175"/>
      <c r="DC512" s="175"/>
      <c r="DD512" s="175"/>
      <c r="DE512" s="175"/>
      <c r="DF512" s="175"/>
      <c r="DG512" s="175"/>
      <c r="DH512" s="175"/>
      <c r="DI512" s="175"/>
      <c r="DJ512" s="175"/>
      <c r="DK512" s="175"/>
      <c r="DL512" s="175"/>
      <c r="DM512" s="175"/>
      <c r="DN512" s="175"/>
      <c r="DO512" s="175"/>
      <c r="DP512" s="175"/>
      <c r="DQ512" s="175"/>
      <c r="DR512" s="175"/>
      <c r="DS512" s="175"/>
      <c r="DT512" s="175"/>
      <c r="DU512" s="175"/>
      <c r="DV512" s="175"/>
      <c r="DW512" s="175"/>
      <c r="DX512" s="175"/>
      <c r="DY512" s="175"/>
      <c r="DZ512" s="175"/>
      <c r="EA512" s="175"/>
      <c r="EB512" s="175"/>
      <c r="EC512" s="175"/>
      <c r="ED512" s="175"/>
      <c r="EE512" s="175"/>
      <c r="EF512" s="175"/>
      <c r="EG512" s="175"/>
      <c r="EH512" s="175"/>
      <c r="EI512" s="175"/>
      <c r="EJ512" s="175"/>
      <c r="EK512" s="175"/>
      <c r="EL512" s="175"/>
      <c r="EM512" s="175"/>
      <c r="EN512" s="175"/>
      <c r="EO512" s="175"/>
      <c r="EP512" s="175"/>
      <c r="EQ512" s="175"/>
      <c r="ER512" s="175"/>
      <c r="ES512" s="175"/>
      <c r="ET512" s="175"/>
      <c r="EU512" s="175"/>
      <c r="EV512" s="175"/>
      <c r="EW512" s="175"/>
      <c r="EX512" s="175"/>
      <c r="EY512" s="175"/>
      <c r="EZ512" s="175"/>
      <c r="FA512" s="175"/>
      <c r="FB512" s="175"/>
      <c r="FC512" s="175"/>
      <c r="FD512" s="175"/>
      <c r="FE512" s="175"/>
      <c r="FF512" s="175"/>
      <c r="FG512" s="175"/>
      <c r="FH512" s="175"/>
      <c r="FI512" s="175"/>
      <c r="FJ512" s="175"/>
      <c r="FK512" s="175"/>
      <c r="FL512" s="175"/>
      <c r="FM512" s="175"/>
      <c r="FN512" s="175"/>
      <c r="FO512" s="175"/>
      <c r="FP512" s="175"/>
      <c r="FQ512" s="175"/>
      <c r="FR512" s="175"/>
      <c r="FS512" s="175"/>
      <c r="FT512" s="175"/>
      <c r="FU512" s="175"/>
      <c r="FV512" s="175"/>
      <c r="FW512" s="175"/>
      <c r="FX512" s="175"/>
      <c r="FY512" s="175"/>
      <c r="FZ512" s="175"/>
      <c r="GA512" s="175"/>
      <c r="GB512" s="175"/>
      <c r="GC512" s="175"/>
      <c r="GD512" s="175"/>
      <c r="GE512" s="175"/>
      <c r="GF512" s="175"/>
      <c r="GG512" s="175"/>
      <c r="GH512" s="175"/>
      <c r="GI512" s="175"/>
      <c r="GJ512" s="175"/>
      <c r="GK512" s="175"/>
      <c r="GL512" s="175"/>
      <c r="GM512" s="175"/>
      <c r="GN512" s="175"/>
      <c r="GO512" s="175"/>
      <c r="GP512" s="175"/>
      <c r="GQ512" s="175"/>
      <c r="GR512" s="175"/>
      <c r="GS512" s="175"/>
      <c r="GT512" s="175"/>
      <c r="GU512" s="175"/>
      <c r="GV512" s="175"/>
      <c r="GW512" s="175"/>
      <c r="GX512" s="175"/>
      <c r="GY512" s="175"/>
      <c r="GZ512" s="175"/>
      <c r="HA512" s="175"/>
      <c r="HB512" s="175"/>
      <c r="HC512" s="175"/>
      <c r="HD512" s="175"/>
      <c r="HE512" s="175"/>
      <c r="HF512" s="175"/>
      <c r="HG512" s="175"/>
      <c r="HH512" s="175"/>
      <c r="HI512" s="175"/>
      <c r="HJ512" s="175"/>
      <c r="HK512" s="175"/>
      <c r="HL512" s="175"/>
      <c r="HM512" s="175"/>
      <c r="HN512" s="175"/>
      <c r="HO512" s="175"/>
      <c r="HP512" s="175"/>
      <c r="HQ512" s="175"/>
      <c r="HR512" s="175"/>
      <c r="HS512" s="175"/>
      <c r="HT512" s="175"/>
      <c r="HU512" s="175"/>
      <c r="HV512" s="175"/>
      <c r="HW512" s="175"/>
      <c r="HX512" s="175"/>
      <c r="HY512" s="175"/>
      <c r="HZ512" s="175"/>
      <c r="IA512" s="175"/>
      <c r="IB512" s="175"/>
      <c r="IC512" s="175"/>
      <c r="ID512" s="175"/>
      <c r="IE512" s="175"/>
      <c r="IF512" s="175"/>
      <c r="IG512" s="175"/>
      <c r="IH512" s="175"/>
      <c r="II512" s="175"/>
      <c r="IJ512" s="175"/>
      <c r="IK512" s="175"/>
      <c r="IL512" s="175"/>
      <c r="IM512" s="175"/>
      <c r="IN512" s="175"/>
      <c r="IO512" s="175"/>
      <c r="IP512" s="175"/>
      <c r="IQ512" s="175"/>
      <c r="IR512" s="175"/>
      <c r="IS512" s="175"/>
      <c r="IT512" s="175"/>
      <c r="IU512" s="175"/>
      <c r="IV512" s="175"/>
      <c r="IW512" s="175"/>
      <c r="IX512" s="175"/>
      <c r="IY512" s="175"/>
      <c r="IZ512" s="175"/>
      <c r="JA512" s="175"/>
      <c r="JB512" s="175"/>
      <c r="JC512" s="175"/>
      <c r="JD512" s="175"/>
      <c r="JE512" s="175"/>
      <c r="JF512" s="175"/>
      <c r="JG512" s="175"/>
      <c r="JH512" s="175"/>
      <c r="JI512" s="175"/>
      <c r="JJ512" s="175"/>
      <c r="JK512" s="175"/>
      <c r="JL512" s="175"/>
      <c r="JM512" s="175"/>
      <c r="JN512" s="175"/>
      <c r="JO512" s="175"/>
      <c r="JP512" s="175"/>
      <c r="JQ512" s="175"/>
      <c r="JR512" s="175"/>
      <c r="JS512" s="175"/>
      <c r="JT512" s="175"/>
      <c r="JU512" s="175"/>
      <c r="JV512" s="175"/>
      <c r="JW512" s="175"/>
      <c r="JX512" s="175"/>
      <c r="JY512" s="175"/>
      <c r="JZ512" s="175"/>
      <c r="KA512" s="175"/>
      <c r="KB512" s="175"/>
      <c r="KC512" s="175"/>
      <c r="KD512" s="175"/>
      <c r="KE512" s="175"/>
      <c r="KF512" s="175"/>
      <c r="KG512" s="175"/>
      <c r="KH512" s="175"/>
      <c r="KI512" s="175"/>
      <c r="KJ512" s="175"/>
      <c r="KK512" s="175"/>
      <c r="KL512" s="175"/>
      <c r="KM512" s="175"/>
      <c r="KN512" s="175"/>
      <c r="KO512" s="175"/>
      <c r="KP512" s="175"/>
      <c r="KQ512" s="175"/>
      <c r="KR512" s="175"/>
      <c r="KS512" s="175"/>
      <c r="KT512" s="175"/>
      <c r="KU512" s="175"/>
      <c r="KV512" s="175"/>
      <c r="KW512" s="175"/>
      <c r="KX512" s="175"/>
      <c r="KY512" s="175"/>
      <c r="KZ512" s="175"/>
      <c r="LA512" s="175"/>
      <c r="LB512" s="175"/>
      <c r="LC512" s="175"/>
      <c r="LD512" s="175"/>
      <c r="LE512" s="175"/>
      <c r="LF512" s="175"/>
      <c r="LG512" s="175"/>
      <c r="LH512" s="175"/>
      <c r="LI512" s="175"/>
      <c r="LJ512" s="175"/>
      <c r="LK512" s="175"/>
      <c r="LL512" s="175"/>
      <c r="LM512" s="175"/>
      <c r="LN512" s="175"/>
      <c r="LO512" s="175"/>
      <c r="LP512" s="175"/>
      <c r="LQ512" s="175"/>
      <c r="LR512" s="175"/>
      <c r="LS512" s="175"/>
      <c r="LT512" s="175"/>
      <c r="LU512" s="175"/>
      <c r="LV512" s="175"/>
      <c r="LW512" s="175"/>
      <c r="LX512" s="175"/>
      <c r="LY512" s="175"/>
      <c r="LZ512" s="175"/>
      <c r="MA512" s="175"/>
      <c r="MB512" s="175"/>
      <c r="MC512" s="175"/>
      <c r="MD512" s="175"/>
      <c r="ME512" s="175"/>
      <c r="MF512" s="175"/>
      <c r="MG512" s="175"/>
      <c r="MH512" s="175"/>
      <c r="MI512" s="175"/>
      <c r="MJ512" s="175"/>
      <c r="MK512" s="175"/>
      <c r="ML512" s="175"/>
      <c r="MM512" s="175"/>
      <c r="MN512" s="175"/>
      <c r="MO512" s="175"/>
      <c r="MP512" s="175"/>
      <c r="MQ512" s="175"/>
      <c r="MR512" s="175"/>
      <c r="MS512" s="175"/>
      <c r="MT512" s="175"/>
      <c r="MU512" s="175"/>
      <c r="MV512" s="175"/>
      <c r="MW512" s="175"/>
      <c r="MX512" s="175"/>
      <c r="MY512" s="175"/>
      <c r="MZ512" s="175"/>
      <c r="NA512" s="175"/>
      <c r="NB512" s="175"/>
      <c r="NC512" s="175"/>
      <c r="ND512" s="175"/>
      <c r="NE512" s="175"/>
      <c r="NF512" s="175"/>
      <c r="NG512" s="175"/>
      <c r="NH512" s="175"/>
      <c r="NI512" s="175"/>
      <c r="NJ512" s="175"/>
      <c r="NK512" s="175"/>
      <c r="NL512" s="175"/>
      <c r="NM512" s="175"/>
      <c r="NN512" s="175"/>
      <c r="NO512" s="175"/>
      <c r="NP512" s="175"/>
      <c r="NQ512" s="175"/>
      <c r="NR512" s="175"/>
      <c r="NS512" s="175"/>
      <c r="NT512" s="175"/>
      <c r="NU512" s="175"/>
      <c r="NV512" s="175"/>
      <c r="NW512" s="175"/>
      <c r="NX512" s="175"/>
      <c r="NY512" s="175"/>
      <c r="NZ512" s="175"/>
      <c r="OA512" s="175"/>
      <c r="OB512" s="175"/>
      <c r="OC512" s="175"/>
      <c r="OD512" s="175"/>
      <c r="OE512" s="175"/>
      <c r="OF512" s="175"/>
      <c r="OG512" s="175"/>
      <c r="OH512" s="175"/>
      <c r="OI512" s="175"/>
      <c r="OJ512" s="175"/>
      <c r="OK512" s="175"/>
      <c r="OL512" s="175"/>
      <c r="OM512" s="175"/>
      <c r="ON512" s="175"/>
      <c r="OO512" s="175"/>
      <c r="OP512" s="175"/>
      <c r="OQ512" s="175"/>
      <c r="OR512" s="175"/>
      <c r="OS512" s="175"/>
      <c r="OT512" s="175"/>
      <c r="OU512" s="175"/>
      <c r="OV512" s="175"/>
      <c r="OW512" s="175"/>
      <c r="OX512" s="175"/>
      <c r="OY512" s="175"/>
      <c r="OZ512" s="175"/>
      <c r="PA512" s="175"/>
      <c r="PB512" s="175"/>
      <c r="PC512" s="175"/>
      <c r="PD512" s="175"/>
      <c r="PE512" s="175"/>
      <c r="PF512" s="175"/>
      <c r="PG512" s="175"/>
      <c r="PH512" s="175"/>
      <c r="PI512" s="175"/>
      <c r="PJ512" s="175"/>
      <c r="PK512" s="175"/>
      <c r="PL512" s="175"/>
      <c r="PM512" s="175"/>
      <c r="PN512" s="175"/>
      <c r="PO512" s="175"/>
      <c r="PP512" s="175"/>
      <c r="PQ512" s="175"/>
      <c r="PR512" s="175"/>
      <c r="PS512" s="175"/>
      <c r="PT512" s="175"/>
      <c r="PU512" s="175"/>
      <c r="PV512" s="175"/>
      <c r="PW512" s="175"/>
      <c r="PX512" s="175"/>
      <c r="PY512" s="175"/>
      <c r="PZ512" s="175"/>
      <c r="QA512" s="175"/>
      <c r="QB512" s="175"/>
      <c r="QC512" s="175"/>
      <c r="QD512" s="175"/>
      <c r="QE512" s="175"/>
      <c r="QF512" s="175"/>
      <c r="QG512" s="175"/>
      <c r="QH512" s="175"/>
      <c r="QI512" s="175"/>
      <c r="QJ512" s="175"/>
      <c r="QK512" s="175"/>
      <c r="QL512" s="175"/>
      <c r="QM512" s="175"/>
      <c r="QN512" s="175"/>
      <c r="QO512" s="175"/>
      <c r="QP512" s="175"/>
      <c r="QQ512" s="175"/>
      <c r="QR512" s="175"/>
      <c r="QS512" s="175"/>
      <c r="QT512" s="175"/>
      <c r="QU512" s="175"/>
      <c r="QV512" s="175"/>
      <c r="QW512" s="175"/>
      <c r="QX512" s="175"/>
      <c r="QY512" s="175"/>
      <c r="QZ512" s="175"/>
      <c r="RA512" s="175"/>
      <c r="RB512" s="175"/>
      <c r="RC512" s="175"/>
      <c r="RD512" s="175"/>
      <c r="RE512" s="175"/>
      <c r="RF512" s="175"/>
      <c r="RG512" s="175"/>
      <c r="RH512" s="175"/>
      <c r="RI512" s="175"/>
      <c r="RJ512" s="175"/>
      <c r="RK512" s="175"/>
      <c r="RL512" s="175"/>
      <c r="RM512" s="175"/>
      <c r="RN512" s="175"/>
      <c r="RO512" s="175"/>
      <c r="RP512" s="175"/>
      <c r="RQ512" s="175"/>
      <c r="RR512" s="175"/>
      <c r="RS512" s="175"/>
      <c r="RT512" s="175"/>
      <c r="RU512" s="175"/>
      <c r="RV512" s="175"/>
      <c r="RW512" s="175"/>
      <c r="RX512" s="175"/>
      <c r="RY512" s="175"/>
      <c r="RZ512" s="175"/>
      <c r="SA512" s="175"/>
      <c r="SB512" s="175"/>
      <c r="SC512" s="175"/>
      <c r="SD512" s="175"/>
      <c r="SE512" s="176"/>
      <c r="SF512" s="176"/>
      <c r="SG512" s="177"/>
      <c r="SH512" s="176"/>
      <c r="SI512" s="176"/>
      <c r="SJ512" s="176"/>
      <c r="SK512" s="175"/>
      <c r="SL512" s="175"/>
      <c r="SM512" s="175"/>
      <c r="SN512" s="175"/>
      <c r="SO512" s="175"/>
      <c r="SP512" s="175"/>
      <c r="SQ512" s="175"/>
      <c r="SR512" s="175"/>
      <c r="SS512" s="175"/>
      <c r="ST512" s="175"/>
      <c r="SU512" s="175"/>
      <c r="SV512" s="175"/>
      <c r="SW512" s="175"/>
      <c r="SX512" s="175"/>
      <c r="SY512" s="175"/>
      <c r="SZ512" s="175"/>
      <c r="TA512" s="175"/>
      <c r="TB512" s="175"/>
      <c r="TC512" s="175"/>
      <c r="TD512" s="175"/>
      <c r="TE512" s="175"/>
      <c r="TF512" s="175"/>
      <c r="TG512" s="175"/>
      <c r="TH512" s="175"/>
      <c r="TI512" s="175"/>
      <c r="TJ512" s="175"/>
      <c r="TK512" s="175"/>
      <c r="TL512" s="175"/>
      <c r="TM512" s="175"/>
      <c r="TN512" s="175"/>
      <c r="TO512" s="175"/>
      <c r="TP512" s="175"/>
      <c r="TQ512" s="175"/>
      <c r="TR512" s="175"/>
      <c r="TS512" s="175"/>
      <c r="TT512" s="175"/>
      <c r="TU512" s="175"/>
      <c r="TV512" s="175"/>
      <c r="TW512" s="175"/>
      <c r="TX512" s="175"/>
      <c r="TY512" s="175"/>
      <c r="TZ512" s="175"/>
      <c r="UA512" s="175"/>
      <c r="UB512" s="175"/>
      <c r="UC512" s="175"/>
      <c r="UD512" s="175"/>
      <c r="UE512" s="175"/>
      <c r="UF512" s="175"/>
      <c r="UG512" s="175"/>
      <c r="UH512" s="175"/>
      <c r="UI512" s="175"/>
      <c r="UJ512" s="175"/>
      <c r="UK512" s="175"/>
      <c r="UL512" s="175"/>
      <c r="UM512" s="175"/>
      <c r="UN512" s="175"/>
      <c r="UO512" s="175"/>
      <c r="UP512" s="175"/>
      <c r="UQ512" s="175"/>
      <c r="UR512" s="175"/>
      <c r="US512" s="175"/>
      <c r="UT512" s="175"/>
      <c r="UU512" s="175"/>
      <c r="UV512" s="175"/>
      <c r="UW512" s="175"/>
      <c r="UX512" s="175"/>
      <c r="UY512" s="175"/>
      <c r="UZ512" s="175"/>
      <c r="VA512" s="175"/>
      <c r="VB512" s="175"/>
      <c r="VC512" s="175"/>
      <c r="VD512" s="175"/>
      <c r="VE512" s="175"/>
      <c r="VF512" s="175"/>
      <c r="VG512" s="175"/>
      <c r="VH512" s="175"/>
      <c r="VI512" s="175"/>
      <c r="VJ512" s="175"/>
      <c r="VK512" s="175"/>
      <c r="VL512" s="175"/>
      <c r="VM512" s="175"/>
      <c r="VN512" s="175"/>
      <c r="VO512" s="175"/>
      <c r="VP512" s="175"/>
      <c r="VQ512" s="175"/>
      <c r="VR512" s="175"/>
      <c r="VS512" s="175"/>
      <c r="VT512" s="175"/>
      <c r="VU512" s="175"/>
      <c r="VV512" s="175"/>
      <c r="VW512" s="175"/>
      <c r="VX512" s="175"/>
      <c r="VY512" s="175"/>
      <c r="VZ512" s="175"/>
      <c r="WA512" s="175"/>
      <c r="WB512" s="175"/>
      <c r="WC512" s="175"/>
      <c r="WD512" s="175"/>
      <c r="WE512" s="175"/>
      <c r="WF512" s="175"/>
      <c r="WG512" s="175"/>
      <c r="WH512" s="175"/>
      <c r="WI512" s="175"/>
      <c r="WJ512" s="175"/>
      <c r="WK512" s="175"/>
      <c r="WL512" s="175"/>
      <c r="WM512" s="175"/>
      <c r="WN512" s="175"/>
      <c r="WO512" s="175"/>
      <c r="WP512" s="175"/>
      <c r="WQ512" s="175"/>
      <c r="WR512" s="175"/>
      <c r="WS512" s="175"/>
      <c r="WT512" s="175"/>
      <c r="WU512" s="175"/>
      <c r="WV512" s="175"/>
      <c r="WW512" s="175"/>
      <c r="WX512" s="175"/>
      <c r="WY512" s="175"/>
      <c r="WZ512" s="175"/>
      <c r="XA512" s="175"/>
      <c r="XB512" s="175"/>
      <c r="XC512" s="175"/>
      <c r="XD512" s="175"/>
      <c r="XE512" s="175"/>
      <c r="XF512" s="175"/>
      <c r="XG512" s="175"/>
      <c r="XH512" s="175"/>
      <c r="XI512" s="175"/>
      <c r="XJ512" s="175"/>
      <c r="XK512" s="175"/>
      <c r="XL512" s="175"/>
      <c r="XM512" s="175"/>
      <c r="XN512" s="175"/>
      <c r="XO512" s="175"/>
      <c r="XP512" s="175"/>
      <c r="XQ512" s="175"/>
      <c r="XR512" s="175"/>
      <c r="XS512" s="175"/>
      <c r="XT512" s="175"/>
      <c r="XU512" s="175"/>
      <c r="XV512" s="175"/>
      <c r="XW512" s="175"/>
      <c r="XX512" s="175"/>
      <c r="XY512" s="175"/>
      <c r="XZ512" s="175"/>
      <c r="YA512" s="175"/>
      <c r="YB512" s="175"/>
      <c r="YC512" s="175"/>
      <c r="YD512" s="175"/>
      <c r="YE512" s="175"/>
      <c r="YF512" s="175"/>
      <c r="YG512" s="175"/>
      <c r="YH512" s="175"/>
      <c r="YI512" s="175"/>
      <c r="YJ512" s="175"/>
      <c r="YK512" s="175"/>
      <c r="YL512" s="175"/>
      <c r="YM512" s="175"/>
      <c r="YN512" s="175"/>
      <c r="YO512" s="175"/>
      <c r="YP512" s="175"/>
      <c r="YQ512" s="175"/>
      <c r="YR512" s="175"/>
      <c r="YS512" s="175"/>
      <c r="YT512" s="175"/>
      <c r="YU512" s="175"/>
      <c r="YV512" s="175"/>
      <c r="YW512" s="175"/>
      <c r="YX512" s="175"/>
      <c r="YY512" s="175"/>
      <c r="YZ512" s="175"/>
      <c r="ZA512" s="175"/>
      <c r="ZB512" s="175"/>
      <c r="ZC512" s="175"/>
      <c r="ZD512" s="175"/>
      <c r="ZE512" s="175"/>
      <c r="ZF512" s="175"/>
      <c r="ZG512" s="175"/>
      <c r="ZH512" s="175"/>
      <c r="ZI512" s="175"/>
      <c r="ZJ512" s="175"/>
      <c r="ZK512" s="175"/>
      <c r="ZL512" s="175"/>
      <c r="ZM512" s="175"/>
      <c r="ZN512" s="175"/>
      <c r="ZO512" s="175"/>
      <c r="ZP512" s="175"/>
      <c r="ZQ512" s="175"/>
      <c r="ZR512" s="175"/>
      <c r="ZS512" s="175"/>
      <c r="ZT512" s="175"/>
      <c r="ZU512" s="175"/>
      <c r="ZV512" s="175"/>
      <c r="ZW512" s="175"/>
      <c r="ZX512" s="175"/>
      <c r="ZY512" s="175"/>
      <c r="ZZ512" s="175"/>
      <c r="AAA512" s="175"/>
      <c r="AAB512" s="175"/>
      <c r="AAC512" s="175"/>
      <c r="AAD512" s="175"/>
      <c r="AAE512" s="175"/>
      <c r="AAF512" s="175"/>
      <c r="AAG512" s="175"/>
      <c r="AAH512" s="175"/>
      <c r="AAI512" s="175"/>
      <c r="AAJ512" s="175"/>
      <c r="AAK512" s="175"/>
      <c r="AAL512" s="175"/>
      <c r="AAM512" s="175"/>
      <c r="AAN512" s="175"/>
      <c r="AAO512" s="175"/>
      <c r="AAP512" s="175"/>
      <c r="AAQ512" s="175"/>
      <c r="AAR512" s="175"/>
      <c r="AAS512" s="175"/>
      <c r="AAT512" s="175"/>
      <c r="AAU512" s="175"/>
      <c r="AAV512" s="175"/>
      <c r="AAW512" s="175"/>
      <c r="AAX512" s="175"/>
      <c r="AAY512" s="175"/>
      <c r="AAZ512" s="175"/>
      <c r="ABA512" s="175"/>
      <c r="ABB512" s="175"/>
      <c r="ABC512" s="175"/>
      <c r="ABD512" s="175"/>
      <c r="ABE512" s="175"/>
      <c r="ABF512" s="175"/>
      <c r="ABG512" s="175"/>
      <c r="ABH512" s="175"/>
      <c r="ABI512" s="175"/>
      <c r="ABJ512" s="175"/>
      <c r="ABK512" s="175"/>
      <c r="ABL512" s="175"/>
      <c r="ABM512" s="175"/>
      <c r="ABN512" s="175"/>
      <c r="ABO512" s="175"/>
      <c r="ABP512" s="175"/>
      <c r="ABQ512" s="175"/>
      <c r="ABR512" s="175"/>
      <c r="ABS512" s="175"/>
      <c r="ABT512" s="175"/>
      <c r="ABU512" s="175"/>
      <c r="ABV512" s="175"/>
      <c r="ABW512" s="175"/>
      <c r="ABX512" s="175"/>
      <c r="ABY512" s="175"/>
      <c r="ABZ512" s="175"/>
      <c r="ACA512" s="175"/>
      <c r="ACB512" s="175"/>
      <c r="ACC512" s="175"/>
      <c r="ACD512" s="175"/>
      <c r="ACE512" s="175"/>
      <c r="ACF512" s="175"/>
      <c r="ACG512" s="175"/>
      <c r="ACH512" s="175"/>
      <c r="ACI512" s="175"/>
    </row>
    <row r="513" spans="1:763" s="178" customFormat="1" ht="12.75" x14ac:dyDescent="0.25">
      <c r="A513" s="174"/>
      <c r="B513" s="175"/>
      <c r="C513" s="175"/>
      <c r="D513" s="175"/>
      <c r="E513" s="175"/>
      <c r="F513" s="175"/>
      <c r="G513" s="175"/>
      <c r="H513" s="175"/>
      <c r="I513" s="175"/>
      <c r="J513" s="175"/>
      <c r="K513" s="175"/>
      <c r="L513" s="175"/>
      <c r="M513" s="175"/>
      <c r="N513" s="175"/>
      <c r="O513" s="175"/>
      <c r="P513" s="175"/>
      <c r="Q513" s="175"/>
      <c r="R513" s="175"/>
      <c r="S513" s="175"/>
      <c r="T513" s="175"/>
      <c r="U513" s="175"/>
      <c r="V513" s="175"/>
      <c r="W513" s="175"/>
      <c r="X513" s="175"/>
      <c r="Y513" s="175"/>
      <c r="Z513" s="175"/>
      <c r="AA513" s="175"/>
      <c r="AB513" s="175"/>
      <c r="AC513" s="175"/>
      <c r="AD513" s="175"/>
      <c r="AE513" s="175"/>
      <c r="AF513" s="175"/>
      <c r="AG513" s="175"/>
      <c r="AH513" s="175"/>
      <c r="AI513" s="175"/>
      <c r="AJ513" s="175"/>
      <c r="AK513" s="175"/>
      <c r="AL513" s="175"/>
      <c r="AM513" s="175"/>
      <c r="AN513" s="175"/>
      <c r="AO513" s="175"/>
      <c r="AP513" s="175"/>
      <c r="AQ513" s="175"/>
      <c r="AR513" s="175"/>
      <c r="AS513" s="175"/>
      <c r="AT513" s="175"/>
      <c r="AU513" s="175"/>
      <c r="AV513" s="175"/>
      <c r="AW513" s="175"/>
      <c r="AX513" s="175"/>
      <c r="AY513" s="175"/>
      <c r="AZ513" s="175"/>
      <c r="BA513" s="175"/>
      <c r="BB513" s="175"/>
      <c r="BC513" s="175"/>
      <c r="BD513" s="175"/>
      <c r="BE513" s="175"/>
      <c r="BF513" s="175"/>
      <c r="BG513" s="175"/>
      <c r="BH513" s="175"/>
      <c r="BI513" s="175"/>
      <c r="BJ513" s="175"/>
      <c r="BK513" s="175"/>
      <c r="BL513" s="175"/>
      <c r="BM513" s="175"/>
      <c r="BN513" s="175"/>
      <c r="BO513" s="175"/>
      <c r="BP513" s="175"/>
      <c r="BQ513" s="175"/>
      <c r="BR513" s="175"/>
      <c r="BS513" s="175"/>
      <c r="BT513" s="175"/>
      <c r="BU513" s="175"/>
      <c r="BV513" s="175"/>
      <c r="BW513" s="175"/>
      <c r="BX513" s="175"/>
      <c r="BY513" s="175"/>
      <c r="BZ513" s="175"/>
      <c r="CA513" s="175"/>
      <c r="CB513" s="175"/>
      <c r="CC513" s="175"/>
      <c r="CD513" s="175"/>
      <c r="CE513" s="175"/>
      <c r="CF513" s="175"/>
      <c r="CG513" s="175"/>
      <c r="CH513" s="175"/>
      <c r="CI513" s="175"/>
      <c r="CJ513" s="175"/>
      <c r="CK513" s="175"/>
      <c r="CL513" s="175"/>
      <c r="CM513" s="175"/>
      <c r="CN513" s="175"/>
      <c r="CO513" s="175"/>
      <c r="CP513" s="175"/>
      <c r="CQ513" s="175"/>
      <c r="CR513" s="175"/>
      <c r="CS513" s="175"/>
      <c r="CT513" s="175"/>
      <c r="CU513" s="175"/>
      <c r="CV513" s="175"/>
      <c r="CW513" s="175"/>
      <c r="CX513" s="175"/>
      <c r="CY513" s="175"/>
      <c r="CZ513" s="175"/>
      <c r="DA513" s="175"/>
      <c r="DB513" s="175"/>
      <c r="DC513" s="175"/>
      <c r="DD513" s="175"/>
      <c r="DE513" s="175"/>
      <c r="DF513" s="175"/>
      <c r="DG513" s="175"/>
      <c r="DH513" s="175"/>
      <c r="DI513" s="175"/>
      <c r="DJ513" s="175"/>
      <c r="DK513" s="175"/>
      <c r="DL513" s="175"/>
      <c r="DM513" s="175"/>
      <c r="DN513" s="175"/>
      <c r="DO513" s="175"/>
      <c r="DP513" s="175"/>
      <c r="DQ513" s="175"/>
      <c r="DR513" s="175"/>
      <c r="DS513" s="175"/>
      <c r="DT513" s="175"/>
      <c r="DU513" s="175"/>
      <c r="DV513" s="175"/>
      <c r="DW513" s="175"/>
      <c r="DX513" s="175"/>
      <c r="DY513" s="175"/>
      <c r="DZ513" s="175"/>
      <c r="EA513" s="175"/>
      <c r="EB513" s="175"/>
      <c r="EC513" s="175"/>
      <c r="ED513" s="175"/>
      <c r="EE513" s="175"/>
      <c r="EF513" s="175"/>
      <c r="EG513" s="175"/>
      <c r="EH513" s="175"/>
      <c r="EI513" s="175"/>
      <c r="EJ513" s="175"/>
      <c r="EK513" s="175"/>
      <c r="EL513" s="175"/>
      <c r="EM513" s="175"/>
      <c r="EN513" s="175"/>
      <c r="EO513" s="175"/>
      <c r="EP513" s="175"/>
      <c r="EQ513" s="175"/>
      <c r="ER513" s="175"/>
      <c r="ES513" s="175"/>
      <c r="ET513" s="175"/>
      <c r="EU513" s="175"/>
      <c r="EV513" s="175"/>
      <c r="EW513" s="175"/>
      <c r="EX513" s="175"/>
      <c r="EY513" s="175"/>
      <c r="EZ513" s="175"/>
      <c r="FA513" s="175"/>
      <c r="FB513" s="175"/>
      <c r="FC513" s="175"/>
      <c r="FD513" s="175"/>
      <c r="FE513" s="175"/>
      <c r="FF513" s="175"/>
      <c r="FG513" s="175"/>
      <c r="FH513" s="175"/>
      <c r="FI513" s="175"/>
      <c r="FJ513" s="175"/>
      <c r="FK513" s="175"/>
      <c r="FL513" s="175"/>
      <c r="FM513" s="175"/>
      <c r="FN513" s="175"/>
      <c r="FO513" s="175"/>
      <c r="FP513" s="175"/>
      <c r="FQ513" s="175"/>
      <c r="FR513" s="175"/>
      <c r="FS513" s="175"/>
      <c r="FT513" s="175"/>
      <c r="FU513" s="175"/>
      <c r="FV513" s="175"/>
      <c r="FW513" s="175"/>
      <c r="FX513" s="175"/>
      <c r="FY513" s="175"/>
      <c r="FZ513" s="175"/>
      <c r="GA513" s="175"/>
      <c r="GB513" s="175"/>
      <c r="GC513" s="175"/>
      <c r="GD513" s="175"/>
      <c r="GE513" s="175"/>
      <c r="GF513" s="175"/>
      <c r="GG513" s="175"/>
      <c r="GH513" s="175"/>
      <c r="GI513" s="175"/>
      <c r="GJ513" s="175"/>
      <c r="GK513" s="175"/>
      <c r="GL513" s="175"/>
      <c r="GM513" s="175"/>
      <c r="GN513" s="175"/>
      <c r="GO513" s="175"/>
      <c r="GP513" s="175"/>
      <c r="GQ513" s="175"/>
      <c r="GR513" s="175"/>
      <c r="GS513" s="175"/>
      <c r="GT513" s="175"/>
      <c r="GU513" s="175"/>
      <c r="GV513" s="175"/>
      <c r="GW513" s="175"/>
      <c r="GX513" s="175"/>
      <c r="GY513" s="175"/>
      <c r="GZ513" s="175"/>
      <c r="HA513" s="175"/>
      <c r="HB513" s="175"/>
      <c r="HC513" s="175"/>
      <c r="HD513" s="175"/>
      <c r="HE513" s="175"/>
      <c r="HF513" s="175"/>
      <c r="HG513" s="175"/>
      <c r="HH513" s="175"/>
      <c r="HI513" s="175"/>
      <c r="HJ513" s="175"/>
      <c r="HK513" s="175"/>
      <c r="HL513" s="175"/>
      <c r="HM513" s="175"/>
      <c r="HN513" s="175"/>
      <c r="HO513" s="175"/>
      <c r="HP513" s="175"/>
      <c r="HQ513" s="175"/>
      <c r="HR513" s="175"/>
      <c r="HS513" s="175"/>
      <c r="HT513" s="175"/>
      <c r="HU513" s="175"/>
      <c r="HV513" s="175"/>
      <c r="HW513" s="175"/>
      <c r="HX513" s="175"/>
      <c r="HY513" s="175"/>
      <c r="HZ513" s="175"/>
      <c r="IA513" s="175"/>
      <c r="IB513" s="175"/>
      <c r="IC513" s="175"/>
      <c r="ID513" s="175"/>
      <c r="IE513" s="175"/>
      <c r="IF513" s="175"/>
      <c r="IG513" s="175"/>
      <c r="IH513" s="175"/>
      <c r="II513" s="175"/>
      <c r="IJ513" s="175"/>
      <c r="IK513" s="175"/>
      <c r="IL513" s="175"/>
      <c r="IM513" s="175"/>
      <c r="IN513" s="175"/>
      <c r="IO513" s="175"/>
      <c r="IP513" s="175"/>
      <c r="IQ513" s="175"/>
      <c r="IR513" s="175"/>
      <c r="IS513" s="175"/>
      <c r="IT513" s="175"/>
      <c r="IU513" s="175"/>
      <c r="IV513" s="175"/>
      <c r="IW513" s="175"/>
      <c r="IX513" s="175"/>
      <c r="IY513" s="175"/>
      <c r="IZ513" s="175"/>
      <c r="JA513" s="175"/>
      <c r="JB513" s="175"/>
      <c r="JC513" s="175"/>
      <c r="JD513" s="175"/>
      <c r="JE513" s="175"/>
      <c r="JF513" s="175"/>
      <c r="JG513" s="175"/>
      <c r="JH513" s="175"/>
      <c r="JI513" s="175"/>
      <c r="JJ513" s="175"/>
      <c r="JK513" s="175"/>
      <c r="JL513" s="175"/>
      <c r="JM513" s="175"/>
      <c r="JN513" s="175"/>
      <c r="JO513" s="175"/>
      <c r="JP513" s="175"/>
      <c r="JQ513" s="175"/>
      <c r="JR513" s="175"/>
      <c r="JS513" s="175"/>
      <c r="JT513" s="175"/>
      <c r="JU513" s="175"/>
      <c r="JV513" s="175"/>
      <c r="JW513" s="175"/>
      <c r="JX513" s="175"/>
      <c r="JY513" s="175"/>
      <c r="JZ513" s="175"/>
      <c r="KA513" s="175"/>
      <c r="KB513" s="175"/>
      <c r="KC513" s="175"/>
      <c r="KD513" s="175"/>
      <c r="KE513" s="175"/>
      <c r="KF513" s="175"/>
      <c r="KG513" s="175"/>
      <c r="KH513" s="175"/>
      <c r="KI513" s="175"/>
      <c r="KJ513" s="175"/>
      <c r="KK513" s="175"/>
      <c r="KL513" s="175"/>
      <c r="KM513" s="175"/>
      <c r="KN513" s="175"/>
      <c r="KO513" s="175"/>
      <c r="KP513" s="175"/>
      <c r="KQ513" s="175"/>
      <c r="KR513" s="175"/>
      <c r="KS513" s="175"/>
      <c r="KT513" s="175"/>
      <c r="KU513" s="175"/>
      <c r="KV513" s="175"/>
      <c r="KW513" s="175"/>
      <c r="KX513" s="175"/>
      <c r="KY513" s="175"/>
      <c r="KZ513" s="175"/>
      <c r="LA513" s="175"/>
      <c r="LB513" s="175"/>
      <c r="LC513" s="175"/>
      <c r="LD513" s="175"/>
      <c r="LE513" s="175"/>
      <c r="LF513" s="175"/>
      <c r="LG513" s="175"/>
      <c r="LH513" s="175"/>
      <c r="LI513" s="175"/>
      <c r="LJ513" s="175"/>
      <c r="LK513" s="175"/>
      <c r="LL513" s="175"/>
      <c r="LM513" s="175"/>
      <c r="LN513" s="175"/>
      <c r="LO513" s="175"/>
      <c r="LP513" s="175"/>
      <c r="LQ513" s="175"/>
      <c r="LR513" s="175"/>
      <c r="LS513" s="175"/>
      <c r="LT513" s="175"/>
      <c r="LU513" s="175"/>
      <c r="LV513" s="175"/>
      <c r="LW513" s="175"/>
      <c r="LX513" s="175"/>
      <c r="LY513" s="175"/>
      <c r="LZ513" s="175"/>
      <c r="MA513" s="175"/>
      <c r="MB513" s="175"/>
      <c r="MC513" s="175"/>
      <c r="MD513" s="175"/>
      <c r="ME513" s="175"/>
      <c r="MF513" s="175"/>
      <c r="MG513" s="175"/>
      <c r="MH513" s="175"/>
      <c r="MI513" s="175"/>
      <c r="MJ513" s="175"/>
      <c r="MK513" s="175"/>
      <c r="ML513" s="175"/>
      <c r="MM513" s="175"/>
      <c r="MN513" s="175"/>
      <c r="MO513" s="175"/>
      <c r="MP513" s="175"/>
      <c r="MQ513" s="175"/>
      <c r="MR513" s="175"/>
      <c r="MS513" s="175"/>
      <c r="MT513" s="175"/>
      <c r="MU513" s="175"/>
      <c r="MV513" s="175"/>
      <c r="MW513" s="175"/>
      <c r="MX513" s="175"/>
      <c r="MY513" s="175"/>
      <c r="MZ513" s="175"/>
      <c r="NA513" s="175"/>
      <c r="NB513" s="175"/>
      <c r="NC513" s="175"/>
      <c r="ND513" s="175"/>
      <c r="NE513" s="175"/>
      <c r="NF513" s="175"/>
      <c r="NG513" s="175"/>
      <c r="NH513" s="175"/>
      <c r="NI513" s="175"/>
      <c r="NJ513" s="175"/>
      <c r="NK513" s="175"/>
      <c r="NL513" s="175"/>
      <c r="NM513" s="175"/>
      <c r="NN513" s="175"/>
      <c r="NO513" s="175"/>
      <c r="NP513" s="175"/>
      <c r="NQ513" s="175"/>
      <c r="NR513" s="175"/>
      <c r="NS513" s="175"/>
      <c r="NT513" s="175"/>
      <c r="NU513" s="175"/>
      <c r="NV513" s="175"/>
      <c r="NW513" s="175"/>
      <c r="NX513" s="175"/>
      <c r="NY513" s="175"/>
      <c r="NZ513" s="175"/>
      <c r="OA513" s="175"/>
      <c r="OB513" s="175"/>
      <c r="OC513" s="175"/>
      <c r="OD513" s="175"/>
      <c r="OE513" s="175"/>
      <c r="OF513" s="175"/>
      <c r="OG513" s="175"/>
      <c r="OH513" s="175"/>
      <c r="OI513" s="175"/>
      <c r="OJ513" s="175"/>
      <c r="OK513" s="175"/>
      <c r="OL513" s="175"/>
      <c r="OM513" s="175"/>
      <c r="ON513" s="175"/>
      <c r="OO513" s="175"/>
      <c r="OP513" s="175"/>
      <c r="OQ513" s="175"/>
      <c r="OR513" s="175"/>
      <c r="OS513" s="175"/>
      <c r="OT513" s="175"/>
      <c r="OU513" s="175"/>
      <c r="OV513" s="175"/>
      <c r="OW513" s="175"/>
      <c r="OX513" s="175"/>
      <c r="OY513" s="175"/>
      <c r="OZ513" s="175"/>
      <c r="PA513" s="175"/>
      <c r="PB513" s="175"/>
      <c r="PC513" s="175"/>
      <c r="PD513" s="175"/>
      <c r="PE513" s="175"/>
      <c r="PF513" s="175"/>
      <c r="PG513" s="175"/>
      <c r="PH513" s="175"/>
      <c r="PI513" s="175"/>
      <c r="PJ513" s="175"/>
      <c r="PK513" s="175"/>
      <c r="PL513" s="175"/>
      <c r="PM513" s="175"/>
      <c r="PN513" s="175"/>
      <c r="PO513" s="175"/>
      <c r="PP513" s="175"/>
      <c r="PQ513" s="175"/>
      <c r="PR513" s="175"/>
      <c r="PS513" s="175"/>
      <c r="PT513" s="175"/>
      <c r="PU513" s="175"/>
      <c r="PV513" s="175"/>
      <c r="PW513" s="175"/>
      <c r="PX513" s="175"/>
      <c r="PY513" s="175"/>
      <c r="PZ513" s="175"/>
      <c r="QA513" s="175"/>
      <c r="QB513" s="175"/>
      <c r="QC513" s="175"/>
      <c r="QD513" s="175"/>
      <c r="QE513" s="175"/>
      <c r="QF513" s="175"/>
      <c r="QG513" s="175"/>
      <c r="QH513" s="175"/>
      <c r="QI513" s="175"/>
      <c r="QJ513" s="175"/>
      <c r="QK513" s="175"/>
      <c r="QL513" s="175"/>
      <c r="QM513" s="175"/>
      <c r="QN513" s="175"/>
      <c r="QO513" s="175"/>
      <c r="QP513" s="175"/>
      <c r="QQ513" s="175"/>
      <c r="QR513" s="175"/>
      <c r="QS513" s="175"/>
      <c r="QT513" s="175"/>
      <c r="QU513" s="175"/>
      <c r="QV513" s="175"/>
      <c r="QW513" s="175"/>
      <c r="QX513" s="175"/>
      <c r="QY513" s="175"/>
      <c r="QZ513" s="175"/>
      <c r="RA513" s="175"/>
      <c r="RB513" s="175"/>
      <c r="RC513" s="175"/>
      <c r="RD513" s="175"/>
      <c r="RE513" s="175"/>
      <c r="RF513" s="175"/>
      <c r="RG513" s="175"/>
      <c r="RH513" s="175"/>
      <c r="RI513" s="175"/>
      <c r="RJ513" s="175"/>
      <c r="RK513" s="175"/>
      <c r="RL513" s="175"/>
      <c r="RM513" s="175"/>
      <c r="RN513" s="175"/>
      <c r="RO513" s="175"/>
      <c r="RP513" s="175"/>
      <c r="RQ513" s="175"/>
      <c r="RR513" s="175"/>
      <c r="RS513" s="175"/>
      <c r="RT513" s="175"/>
      <c r="RU513" s="175"/>
      <c r="RV513" s="175"/>
      <c r="RW513" s="175"/>
      <c r="RX513" s="175"/>
      <c r="RY513" s="175"/>
      <c r="RZ513" s="175"/>
      <c r="SA513" s="175"/>
      <c r="SB513" s="175"/>
      <c r="SC513" s="175"/>
      <c r="SD513" s="175"/>
      <c r="SE513" s="176"/>
      <c r="SF513" s="176"/>
      <c r="SG513" s="177"/>
      <c r="SH513" s="176"/>
      <c r="SI513" s="176"/>
      <c r="SJ513" s="176"/>
      <c r="SK513" s="175"/>
      <c r="SL513" s="175"/>
      <c r="SM513" s="175"/>
      <c r="SN513" s="175"/>
      <c r="SO513" s="175"/>
      <c r="SP513" s="175"/>
      <c r="SQ513" s="175"/>
      <c r="SR513" s="175"/>
      <c r="SS513" s="175"/>
      <c r="ST513" s="175"/>
      <c r="SU513" s="175"/>
      <c r="SV513" s="175"/>
      <c r="SW513" s="175"/>
      <c r="SX513" s="175"/>
      <c r="SY513" s="175"/>
      <c r="SZ513" s="175"/>
      <c r="TA513" s="175"/>
      <c r="TB513" s="175"/>
      <c r="TC513" s="175"/>
      <c r="TD513" s="175"/>
      <c r="TE513" s="175"/>
      <c r="TF513" s="175"/>
      <c r="TG513" s="175"/>
      <c r="TH513" s="175"/>
      <c r="TI513" s="175"/>
      <c r="TJ513" s="175"/>
      <c r="TK513" s="175"/>
      <c r="TL513" s="175"/>
      <c r="TM513" s="175"/>
      <c r="TN513" s="175"/>
      <c r="TO513" s="175"/>
      <c r="TP513" s="175"/>
      <c r="TQ513" s="175"/>
      <c r="TR513" s="175"/>
      <c r="TS513" s="175"/>
      <c r="TT513" s="175"/>
      <c r="TU513" s="175"/>
      <c r="TV513" s="175"/>
      <c r="TW513" s="175"/>
      <c r="TX513" s="175"/>
      <c r="TY513" s="175"/>
      <c r="TZ513" s="175"/>
      <c r="UA513" s="175"/>
      <c r="UB513" s="175"/>
      <c r="UC513" s="175"/>
      <c r="UD513" s="175"/>
      <c r="UE513" s="175"/>
      <c r="UF513" s="175"/>
      <c r="UG513" s="175"/>
      <c r="UH513" s="175"/>
      <c r="UI513" s="175"/>
      <c r="UJ513" s="175"/>
      <c r="UK513" s="175"/>
      <c r="UL513" s="175"/>
      <c r="UM513" s="175"/>
      <c r="UN513" s="175"/>
      <c r="UO513" s="175"/>
      <c r="UP513" s="175"/>
      <c r="UQ513" s="175"/>
      <c r="UR513" s="175"/>
      <c r="US513" s="175"/>
      <c r="UT513" s="175"/>
      <c r="UU513" s="175"/>
      <c r="UV513" s="175"/>
      <c r="UW513" s="175"/>
      <c r="UX513" s="175"/>
      <c r="UY513" s="175"/>
      <c r="UZ513" s="175"/>
      <c r="VA513" s="175"/>
      <c r="VB513" s="175"/>
      <c r="VC513" s="175"/>
      <c r="VD513" s="175"/>
      <c r="VE513" s="175"/>
      <c r="VF513" s="175"/>
      <c r="VG513" s="175"/>
      <c r="VH513" s="175"/>
      <c r="VI513" s="175"/>
      <c r="VJ513" s="175"/>
      <c r="VK513" s="175"/>
      <c r="VL513" s="175"/>
      <c r="VM513" s="175"/>
      <c r="VN513" s="175"/>
      <c r="VO513" s="175"/>
      <c r="VP513" s="175"/>
      <c r="VQ513" s="175"/>
      <c r="VR513" s="175"/>
      <c r="VS513" s="175"/>
      <c r="VT513" s="175"/>
      <c r="VU513" s="175"/>
      <c r="VV513" s="175"/>
      <c r="VW513" s="175"/>
      <c r="VX513" s="175"/>
      <c r="VY513" s="175"/>
      <c r="VZ513" s="175"/>
      <c r="WA513" s="175"/>
      <c r="WB513" s="175"/>
      <c r="WC513" s="175"/>
      <c r="WD513" s="175"/>
      <c r="WE513" s="175"/>
      <c r="WF513" s="175"/>
      <c r="WG513" s="175"/>
      <c r="WH513" s="175"/>
      <c r="WI513" s="175"/>
      <c r="WJ513" s="175"/>
      <c r="WK513" s="175"/>
      <c r="WL513" s="175"/>
      <c r="WM513" s="175"/>
      <c r="WN513" s="175"/>
      <c r="WO513" s="175"/>
      <c r="WP513" s="175"/>
      <c r="WQ513" s="175"/>
      <c r="WR513" s="175"/>
      <c r="WS513" s="175"/>
      <c r="WT513" s="175"/>
      <c r="WU513" s="175"/>
      <c r="WV513" s="175"/>
      <c r="WW513" s="175"/>
      <c r="WX513" s="175"/>
      <c r="WY513" s="175"/>
      <c r="WZ513" s="175"/>
      <c r="XA513" s="175"/>
      <c r="XB513" s="175"/>
      <c r="XC513" s="175"/>
      <c r="XD513" s="175"/>
      <c r="XE513" s="175"/>
      <c r="XF513" s="175"/>
      <c r="XG513" s="175"/>
      <c r="XH513" s="175"/>
      <c r="XI513" s="175"/>
      <c r="XJ513" s="175"/>
      <c r="XK513" s="175"/>
      <c r="XL513" s="175"/>
      <c r="XM513" s="175"/>
      <c r="XN513" s="175"/>
      <c r="XO513" s="175"/>
      <c r="XP513" s="175"/>
      <c r="XQ513" s="175"/>
      <c r="XR513" s="175"/>
      <c r="XS513" s="175"/>
      <c r="XT513" s="175"/>
      <c r="XU513" s="175"/>
      <c r="XV513" s="175"/>
      <c r="XW513" s="175"/>
      <c r="XX513" s="175"/>
      <c r="XY513" s="175"/>
      <c r="XZ513" s="175"/>
      <c r="YA513" s="175"/>
      <c r="YB513" s="175"/>
      <c r="YC513" s="175"/>
      <c r="YD513" s="175"/>
      <c r="YE513" s="175"/>
      <c r="YF513" s="175"/>
      <c r="YG513" s="175"/>
      <c r="YH513" s="175"/>
      <c r="YI513" s="175"/>
      <c r="YJ513" s="175"/>
      <c r="YK513" s="175"/>
      <c r="YL513" s="175"/>
      <c r="YM513" s="175"/>
      <c r="YN513" s="175"/>
      <c r="YO513" s="175"/>
      <c r="YP513" s="175"/>
      <c r="YQ513" s="175"/>
      <c r="YR513" s="175"/>
      <c r="YS513" s="175"/>
      <c r="YT513" s="175"/>
      <c r="YU513" s="175"/>
      <c r="YV513" s="175"/>
      <c r="YW513" s="175"/>
      <c r="YX513" s="175"/>
      <c r="YY513" s="175"/>
      <c r="YZ513" s="175"/>
      <c r="ZA513" s="175"/>
      <c r="ZB513" s="175"/>
      <c r="ZC513" s="175"/>
      <c r="ZD513" s="175"/>
      <c r="ZE513" s="175"/>
      <c r="ZF513" s="175"/>
      <c r="ZG513" s="175"/>
      <c r="ZH513" s="175"/>
      <c r="ZI513" s="175"/>
      <c r="ZJ513" s="175"/>
      <c r="ZK513" s="175"/>
      <c r="ZL513" s="175"/>
      <c r="ZM513" s="175"/>
      <c r="ZN513" s="175"/>
      <c r="ZO513" s="175"/>
      <c r="ZP513" s="175"/>
      <c r="ZQ513" s="175"/>
      <c r="ZR513" s="175"/>
      <c r="ZS513" s="175"/>
      <c r="ZT513" s="175"/>
      <c r="ZU513" s="175"/>
      <c r="ZV513" s="175"/>
      <c r="ZW513" s="175"/>
      <c r="ZX513" s="175"/>
      <c r="ZY513" s="175"/>
      <c r="ZZ513" s="175"/>
      <c r="AAA513" s="175"/>
      <c r="AAB513" s="175"/>
      <c r="AAC513" s="175"/>
      <c r="AAD513" s="175"/>
      <c r="AAE513" s="175"/>
      <c r="AAF513" s="175"/>
      <c r="AAG513" s="175"/>
      <c r="AAH513" s="175"/>
      <c r="AAI513" s="175"/>
      <c r="AAJ513" s="175"/>
      <c r="AAK513" s="175"/>
      <c r="AAL513" s="175"/>
      <c r="AAM513" s="175"/>
      <c r="AAN513" s="175"/>
      <c r="AAO513" s="175"/>
      <c r="AAP513" s="175"/>
      <c r="AAQ513" s="175"/>
      <c r="AAR513" s="175"/>
      <c r="AAS513" s="175"/>
      <c r="AAT513" s="175"/>
      <c r="AAU513" s="175"/>
      <c r="AAV513" s="175"/>
      <c r="AAW513" s="175"/>
      <c r="AAX513" s="175"/>
      <c r="AAY513" s="175"/>
      <c r="AAZ513" s="175"/>
      <c r="ABA513" s="175"/>
      <c r="ABB513" s="175"/>
      <c r="ABC513" s="175"/>
      <c r="ABD513" s="175"/>
      <c r="ABE513" s="175"/>
      <c r="ABF513" s="175"/>
      <c r="ABG513" s="175"/>
      <c r="ABH513" s="175"/>
      <c r="ABI513" s="175"/>
      <c r="ABJ513" s="175"/>
      <c r="ABK513" s="175"/>
      <c r="ABL513" s="175"/>
      <c r="ABM513" s="175"/>
      <c r="ABN513" s="175"/>
      <c r="ABO513" s="175"/>
      <c r="ABP513" s="175"/>
      <c r="ABQ513" s="175"/>
      <c r="ABR513" s="175"/>
      <c r="ABS513" s="175"/>
      <c r="ABT513" s="175"/>
      <c r="ABU513" s="175"/>
      <c r="ABV513" s="175"/>
      <c r="ABW513" s="175"/>
      <c r="ABX513" s="175"/>
      <c r="ABY513" s="175"/>
      <c r="ABZ513" s="175"/>
      <c r="ACA513" s="175"/>
      <c r="ACB513" s="175"/>
      <c r="ACC513" s="175"/>
      <c r="ACD513" s="175"/>
      <c r="ACE513" s="175"/>
      <c r="ACF513" s="175"/>
      <c r="ACG513" s="175"/>
      <c r="ACH513" s="175"/>
      <c r="ACI513" s="175"/>
    </row>
    <row r="514" spans="1:763" s="178" customFormat="1" ht="12.75" x14ac:dyDescent="0.25">
      <c r="A514" s="174"/>
      <c r="B514" s="175"/>
      <c r="C514" s="175"/>
      <c r="D514" s="175"/>
      <c r="E514" s="175"/>
      <c r="F514" s="175"/>
      <c r="G514" s="175"/>
      <c r="H514" s="175"/>
      <c r="I514" s="175"/>
      <c r="J514" s="175"/>
      <c r="K514" s="175"/>
      <c r="L514" s="175"/>
      <c r="M514" s="175"/>
      <c r="N514" s="175"/>
      <c r="O514" s="175"/>
      <c r="P514" s="175"/>
      <c r="Q514" s="175"/>
      <c r="R514" s="175"/>
      <c r="S514" s="175"/>
      <c r="T514" s="175"/>
      <c r="U514" s="175"/>
      <c r="V514" s="175"/>
      <c r="W514" s="175"/>
      <c r="X514" s="175"/>
      <c r="Y514" s="175"/>
      <c r="Z514" s="175"/>
      <c r="AA514" s="175"/>
      <c r="AB514" s="175"/>
      <c r="AC514" s="175"/>
      <c r="AD514" s="175"/>
      <c r="AE514" s="175"/>
      <c r="AF514" s="175"/>
      <c r="AG514" s="175"/>
      <c r="AH514" s="175"/>
      <c r="AI514" s="175"/>
      <c r="AJ514" s="175"/>
      <c r="AK514" s="175"/>
      <c r="AL514" s="175"/>
      <c r="AM514" s="175"/>
      <c r="AN514" s="175"/>
      <c r="AO514" s="175"/>
      <c r="AP514" s="175"/>
      <c r="AQ514" s="175"/>
      <c r="AR514" s="175"/>
      <c r="AS514" s="175"/>
      <c r="AT514" s="175"/>
      <c r="AU514" s="175"/>
      <c r="AV514" s="175"/>
      <c r="AW514" s="175"/>
      <c r="AX514" s="175"/>
      <c r="AY514" s="175"/>
      <c r="AZ514" s="175"/>
      <c r="BA514" s="175"/>
      <c r="BB514" s="175"/>
      <c r="BC514" s="175"/>
      <c r="BD514" s="175"/>
      <c r="BE514" s="175"/>
      <c r="BF514" s="175"/>
      <c r="BG514" s="175"/>
      <c r="BH514" s="175"/>
      <c r="BI514" s="175"/>
      <c r="BJ514" s="175"/>
      <c r="BK514" s="175"/>
      <c r="BL514" s="175"/>
      <c r="BM514" s="175"/>
      <c r="BN514" s="175"/>
      <c r="BO514" s="175"/>
      <c r="BP514" s="175"/>
      <c r="BQ514" s="175"/>
      <c r="BR514" s="175"/>
      <c r="BS514" s="175"/>
      <c r="BT514" s="175"/>
      <c r="BU514" s="175"/>
      <c r="BV514" s="175"/>
      <c r="BW514" s="175"/>
      <c r="BX514" s="175"/>
      <c r="BY514" s="175"/>
      <c r="BZ514" s="175"/>
      <c r="CA514" s="175"/>
      <c r="CB514" s="175"/>
      <c r="CC514" s="175"/>
      <c r="CD514" s="175"/>
      <c r="CE514" s="175"/>
      <c r="CF514" s="175"/>
      <c r="CG514" s="175"/>
      <c r="CH514" s="175"/>
      <c r="CI514" s="175"/>
      <c r="CJ514" s="175"/>
      <c r="CK514" s="175"/>
      <c r="CL514" s="175"/>
      <c r="CM514" s="175"/>
      <c r="CN514" s="175"/>
      <c r="CO514" s="175"/>
      <c r="CP514" s="175"/>
      <c r="CQ514" s="175"/>
      <c r="CR514" s="175"/>
      <c r="CS514" s="175"/>
      <c r="CT514" s="175"/>
      <c r="CU514" s="175"/>
      <c r="CV514" s="175"/>
      <c r="CW514" s="175"/>
      <c r="CX514" s="175"/>
      <c r="CY514" s="175"/>
      <c r="CZ514" s="175"/>
      <c r="DA514" s="175"/>
      <c r="DB514" s="175"/>
      <c r="DC514" s="175"/>
      <c r="DD514" s="175"/>
      <c r="DE514" s="175"/>
      <c r="DF514" s="175"/>
      <c r="DG514" s="175"/>
      <c r="DH514" s="175"/>
      <c r="DI514" s="175"/>
      <c r="DJ514" s="175"/>
      <c r="DK514" s="175"/>
      <c r="DL514" s="175"/>
      <c r="DM514" s="175"/>
      <c r="DN514" s="175"/>
      <c r="DO514" s="175"/>
      <c r="DP514" s="175"/>
      <c r="DQ514" s="175"/>
      <c r="DR514" s="175"/>
      <c r="DS514" s="175"/>
      <c r="DT514" s="175"/>
      <c r="DU514" s="175"/>
      <c r="DV514" s="175"/>
      <c r="DW514" s="175"/>
      <c r="DX514" s="175"/>
      <c r="DY514" s="175"/>
      <c r="DZ514" s="175"/>
      <c r="EA514" s="175"/>
      <c r="EB514" s="175"/>
      <c r="EC514" s="175"/>
      <c r="ED514" s="175"/>
      <c r="EE514" s="175"/>
      <c r="EF514" s="175"/>
      <c r="EG514" s="175"/>
      <c r="EH514" s="175"/>
      <c r="EI514" s="175"/>
      <c r="EJ514" s="175"/>
      <c r="EK514" s="175"/>
      <c r="EL514" s="175"/>
      <c r="EM514" s="175"/>
      <c r="EN514" s="175"/>
      <c r="EO514" s="175"/>
      <c r="EP514" s="175"/>
      <c r="EQ514" s="175"/>
      <c r="ER514" s="175"/>
      <c r="ES514" s="175"/>
      <c r="ET514" s="175"/>
      <c r="EU514" s="175"/>
      <c r="EV514" s="175"/>
      <c r="EW514" s="175"/>
      <c r="EX514" s="175"/>
      <c r="EY514" s="175"/>
      <c r="EZ514" s="175"/>
      <c r="FA514" s="175"/>
      <c r="FB514" s="175"/>
      <c r="FC514" s="175"/>
      <c r="FD514" s="175"/>
      <c r="FE514" s="175"/>
      <c r="FF514" s="175"/>
      <c r="FG514" s="175"/>
      <c r="FH514" s="175"/>
      <c r="FI514" s="175"/>
      <c r="FJ514" s="175"/>
      <c r="FK514" s="175"/>
      <c r="FL514" s="175"/>
      <c r="FM514" s="175"/>
      <c r="FN514" s="175"/>
      <c r="FO514" s="175"/>
      <c r="FP514" s="175"/>
      <c r="FQ514" s="175"/>
      <c r="FR514" s="175"/>
      <c r="FS514" s="175"/>
      <c r="FT514" s="175"/>
      <c r="FU514" s="175"/>
      <c r="FV514" s="175"/>
      <c r="FW514" s="175"/>
      <c r="FX514" s="175"/>
      <c r="FY514" s="175"/>
      <c r="FZ514" s="175"/>
      <c r="GA514" s="175"/>
      <c r="GB514" s="175"/>
      <c r="GC514" s="175"/>
      <c r="GD514" s="175"/>
      <c r="GE514" s="175"/>
      <c r="GF514" s="175"/>
      <c r="GG514" s="175"/>
      <c r="GH514" s="175"/>
      <c r="GI514" s="175"/>
      <c r="GJ514" s="175"/>
      <c r="GK514" s="175"/>
      <c r="GL514" s="175"/>
      <c r="GM514" s="175"/>
      <c r="GN514" s="175"/>
      <c r="GO514" s="175"/>
      <c r="GP514" s="175"/>
      <c r="GQ514" s="175"/>
      <c r="GR514" s="175"/>
      <c r="GS514" s="175"/>
      <c r="GT514" s="175"/>
      <c r="GU514" s="175"/>
      <c r="GV514" s="175"/>
      <c r="GW514" s="175"/>
      <c r="GX514" s="175"/>
      <c r="GY514" s="175"/>
      <c r="GZ514" s="175"/>
      <c r="HA514" s="175"/>
      <c r="HB514" s="175"/>
      <c r="HC514" s="175"/>
      <c r="HD514" s="175"/>
      <c r="HE514" s="175"/>
      <c r="HF514" s="175"/>
      <c r="HG514" s="175"/>
      <c r="HH514" s="175"/>
      <c r="HI514" s="175"/>
      <c r="HJ514" s="175"/>
      <c r="HK514" s="175"/>
      <c r="HL514" s="175"/>
      <c r="HM514" s="175"/>
      <c r="HN514" s="175"/>
      <c r="HO514" s="175"/>
      <c r="HP514" s="175"/>
      <c r="HQ514" s="175"/>
      <c r="HR514" s="175"/>
      <c r="HS514" s="175"/>
      <c r="HT514" s="175"/>
      <c r="HU514" s="175"/>
      <c r="HV514" s="175"/>
      <c r="HW514" s="175"/>
      <c r="HX514" s="175"/>
      <c r="HY514" s="175"/>
      <c r="HZ514" s="175"/>
      <c r="IA514" s="175"/>
      <c r="IB514" s="175"/>
      <c r="IC514" s="175"/>
      <c r="ID514" s="175"/>
      <c r="IE514" s="175"/>
      <c r="IF514" s="175"/>
      <c r="IG514" s="175"/>
      <c r="IH514" s="175"/>
      <c r="II514" s="175"/>
      <c r="IJ514" s="175"/>
      <c r="IK514" s="175"/>
      <c r="IL514" s="175"/>
      <c r="IM514" s="175"/>
      <c r="IN514" s="175"/>
      <c r="IO514" s="175"/>
      <c r="IP514" s="175"/>
      <c r="IQ514" s="175"/>
      <c r="IR514" s="175"/>
      <c r="IS514" s="175"/>
      <c r="IT514" s="175"/>
      <c r="IU514" s="175"/>
      <c r="IV514" s="175"/>
      <c r="IW514" s="175"/>
      <c r="IX514" s="175"/>
      <c r="IY514" s="175"/>
      <c r="IZ514" s="175"/>
      <c r="JA514" s="175"/>
      <c r="JB514" s="175"/>
      <c r="JC514" s="175"/>
      <c r="JD514" s="175"/>
      <c r="JE514" s="175"/>
      <c r="JF514" s="175"/>
      <c r="JG514" s="175"/>
      <c r="JH514" s="175"/>
      <c r="JI514" s="175"/>
      <c r="JJ514" s="175"/>
      <c r="JK514" s="175"/>
      <c r="JL514" s="175"/>
      <c r="JM514" s="175"/>
      <c r="JN514" s="175"/>
      <c r="JO514" s="175"/>
      <c r="JP514" s="175"/>
      <c r="JQ514" s="175"/>
      <c r="JR514" s="175"/>
      <c r="JS514" s="175"/>
      <c r="JT514" s="175"/>
      <c r="JU514" s="175"/>
      <c r="JV514" s="175"/>
      <c r="JW514" s="175"/>
      <c r="JX514" s="175"/>
      <c r="JY514" s="175"/>
      <c r="JZ514" s="175"/>
      <c r="KA514" s="175"/>
      <c r="KB514" s="175"/>
      <c r="KC514" s="175"/>
      <c r="KD514" s="175"/>
      <c r="KE514" s="175"/>
      <c r="KF514" s="175"/>
      <c r="KG514" s="175"/>
      <c r="KH514" s="175"/>
      <c r="KI514" s="175"/>
      <c r="KJ514" s="175"/>
      <c r="KK514" s="175"/>
      <c r="KL514" s="175"/>
      <c r="KM514" s="175"/>
      <c r="KN514" s="175"/>
      <c r="KO514" s="175"/>
      <c r="KP514" s="175"/>
      <c r="KQ514" s="175"/>
      <c r="KR514" s="175"/>
      <c r="KS514" s="175"/>
      <c r="KT514" s="175"/>
      <c r="KU514" s="175"/>
      <c r="KV514" s="175"/>
      <c r="KW514" s="175"/>
      <c r="KX514" s="175"/>
      <c r="KY514" s="175"/>
      <c r="KZ514" s="175"/>
      <c r="LA514" s="175"/>
      <c r="LB514" s="175"/>
      <c r="LC514" s="175"/>
      <c r="LD514" s="175"/>
      <c r="LE514" s="175"/>
      <c r="LF514" s="175"/>
      <c r="LG514" s="175"/>
      <c r="LH514" s="175"/>
      <c r="LI514" s="175"/>
      <c r="LJ514" s="175"/>
      <c r="LK514" s="175"/>
      <c r="LL514" s="175"/>
      <c r="LM514" s="175"/>
      <c r="LN514" s="175"/>
      <c r="LO514" s="175"/>
      <c r="LP514" s="175"/>
      <c r="LQ514" s="175"/>
      <c r="LR514" s="175"/>
      <c r="LS514" s="175"/>
      <c r="LT514" s="175"/>
      <c r="LU514" s="175"/>
      <c r="LV514" s="175"/>
      <c r="LW514" s="175"/>
      <c r="LX514" s="175"/>
      <c r="LY514" s="175"/>
      <c r="LZ514" s="175"/>
      <c r="MA514" s="175"/>
      <c r="MB514" s="175"/>
      <c r="MC514" s="175"/>
      <c r="MD514" s="175"/>
      <c r="ME514" s="175"/>
      <c r="MF514" s="175"/>
      <c r="MG514" s="175"/>
      <c r="MH514" s="175"/>
      <c r="MI514" s="175"/>
      <c r="MJ514" s="175"/>
      <c r="MK514" s="175"/>
      <c r="ML514" s="175"/>
      <c r="MM514" s="175"/>
      <c r="MN514" s="175"/>
      <c r="MO514" s="175"/>
      <c r="MP514" s="175"/>
      <c r="MQ514" s="175"/>
      <c r="MR514" s="175"/>
      <c r="MS514" s="175"/>
      <c r="MT514" s="175"/>
      <c r="MU514" s="175"/>
      <c r="MV514" s="175"/>
      <c r="MW514" s="175"/>
      <c r="MX514" s="175"/>
      <c r="MY514" s="175"/>
      <c r="MZ514" s="175"/>
      <c r="NA514" s="175"/>
      <c r="NB514" s="175"/>
      <c r="NC514" s="175"/>
      <c r="ND514" s="175"/>
      <c r="NE514" s="175"/>
      <c r="NF514" s="175"/>
      <c r="NG514" s="175"/>
      <c r="NH514" s="175"/>
      <c r="NI514" s="175"/>
      <c r="NJ514" s="175"/>
      <c r="NK514" s="175"/>
      <c r="NL514" s="175"/>
      <c r="NM514" s="175"/>
      <c r="NN514" s="175"/>
      <c r="NO514" s="175"/>
      <c r="NP514" s="175"/>
      <c r="NQ514" s="175"/>
      <c r="NR514" s="175"/>
      <c r="NS514" s="175"/>
      <c r="NT514" s="175"/>
      <c r="NU514" s="175"/>
      <c r="NV514" s="175"/>
      <c r="NW514" s="175"/>
      <c r="NX514" s="175"/>
      <c r="NY514" s="175"/>
      <c r="NZ514" s="175"/>
      <c r="OA514" s="175"/>
      <c r="OB514" s="175"/>
      <c r="OC514" s="175"/>
      <c r="OD514" s="175"/>
      <c r="OE514" s="175"/>
      <c r="OF514" s="175"/>
      <c r="OG514" s="175"/>
      <c r="OH514" s="175"/>
      <c r="OI514" s="175"/>
      <c r="OJ514" s="175"/>
      <c r="OK514" s="175"/>
      <c r="OL514" s="175"/>
      <c r="OM514" s="175"/>
      <c r="ON514" s="175"/>
      <c r="OO514" s="175"/>
      <c r="OP514" s="175"/>
      <c r="OQ514" s="175"/>
      <c r="OR514" s="175"/>
      <c r="OS514" s="175"/>
      <c r="OT514" s="175"/>
      <c r="OU514" s="175"/>
      <c r="OV514" s="175"/>
      <c r="OW514" s="175"/>
      <c r="OX514" s="175"/>
      <c r="OY514" s="175"/>
      <c r="OZ514" s="175"/>
      <c r="PA514" s="175"/>
      <c r="PB514" s="175"/>
      <c r="PC514" s="175"/>
      <c r="PD514" s="175"/>
      <c r="PE514" s="175"/>
      <c r="PF514" s="175"/>
      <c r="PG514" s="175"/>
      <c r="PH514" s="175"/>
      <c r="PI514" s="175"/>
      <c r="PJ514" s="175"/>
      <c r="PK514" s="175"/>
      <c r="PL514" s="175"/>
      <c r="PM514" s="175"/>
      <c r="PN514" s="175"/>
      <c r="PO514" s="175"/>
      <c r="PP514" s="175"/>
      <c r="PQ514" s="175"/>
      <c r="PR514" s="175"/>
      <c r="PS514" s="175"/>
      <c r="PT514" s="175"/>
      <c r="PU514" s="175"/>
      <c r="PV514" s="175"/>
      <c r="PW514" s="175"/>
      <c r="PX514" s="175"/>
      <c r="PY514" s="175"/>
      <c r="PZ514" s="175"/>
      <c r="QA514" s="175"/>
      <c r="QB514" s="175"/>
      <c r="QC514" s="175"/>
      <c r="QD514" s="175"/>
      <c r="QE514" s="175"/>
      <c r="QF514" s="175"/>
      <c r="QG514" s="175"/>
      <c r="QH514" s="175"/>
      <c r="QI514" s="175"/>
      <c r="QJ514" s="175"/>
      <c r="QK514" s="175"/>
      <c r="QL514" s="175"/>
      <c r="QM514" s="175"/>
      <c r="QN514" s="175"/>
      <c r="QO514" s="175"/>
      <c r="QP514" s="175"/>
      <c r="QQ514" s="175"/>
      <c r="QR514" s="175"/>
      <c r="QS514" s="175"/>
      <c r="QT514" s="175"/>
      <c r="QU514" s="175"/>
      <c r="QV514" s="175"/>
      <c r="QW514" s="175"/>
      <c r="QX514" s="175"/>
      <c r="QY514" s="175"/>
      <c r="QZ514" s="175"/>
      <c r="RA514" s="175"/>
      <c r="RB514" s="175"/>
      <c r="RC514" s="175"/>
      <c r="RD514" s="175"/>
      <c r="RE514" s="175"/>
      <c r="RF514" s="175"/>
      <c r="RG514" s="175"/>
      <c r="RH514" s="175"/>
      <c r="RI514" s="175"/>
      <c r="RJ514" s="175"/>
      <c r="RK514" s="175"/>
      <c r="RL514" s="175"/>
      <c r="RM514" s="175"/>
      <c r="RN514" s="175"/>
      <c r="RO514" s="175"/>
      <c r="RP514" s="175"/>
      <c r="RQ514" s="175"/>
      <c r="RR514" s="175"/>
      <c r="RS514" s="175"/>
      <c r="RT514" s="175"/>
      <c r="RU514" s="175"/>
      <c r="RV514" s="175"/>
      <c r="RW514" s="175"/>
      <c r="RX514" s="175"/>
      <c r="RY514" s="175"/>
      <c r="RZ514" s="175"/>
      <c r="SA514" s="175"/>
      <c r="SB514" s="175"/>
      <c r="SC514" s="175"/>
      <c r="SD514" s="175"/>
      <c r="SE514" s="176"/>
      <c r="SF514" s="176"/>
      <c r="SG514" s="177"/>
      <c r="SH514" s="176"/>
      <c r="SI514" s="176"/>
      <c r="SJ514" s="176"/>
      <c r="SK514" s="175"/>
      <c r="SL514" s="175"/>
      <c r="SM514" s="175"/>
      <c r="SN514" s="175"/>
      <c r="SO514" s="175"/>
      <c r="SP514" s="175"/>
      <c r="SQ514" s="175"/>
      <c r="SR514" s="175"/>
      <c r="SS514" s="175"/>
      <c r="ST514" s="175"/>
      <c r="SU514" s="175"/>
      <c r="SV514" s="175"/>
      <c r="SW514" s="175"/>
      <c r="SX514" s="175"/>
      <c r="SY514" s="175"/>
      <c r="SZ514" s="175"/>
      <c r="TA514" s="175"/>
      <c r="TB514" s="175"/>
      <c r="TC514" s="175"/>
      <c r="TD514" s="175"/>
      <c r="TE514" s="175"/>
      <c r="TF514" s="175"/>
      <c r="TG514" s="175"/>
      <c r="TH514" s="175"/>
      <c r="TI514" s="175"/>
      <c r="TJ514" s="175"/>
      <c r="TK514" s="175"/>
      <c r="TL514" s="175"/>
      <c r="TM514" s="175"/>
      <c r="TN514" s="175"/>
      <c r="TO514" s="175"/>
      <c r="TP514" s="175"/>
      <c r="TQ514" s="175"/>
      <c r="TR514" s="175"/>
      <c r="TS514" s="175"/>
      <c r="TT514" s="175"/>
      <c r="TU514" s="175"/>
      <c r="TV514" s="175"/>
      <c r="TW514" s="175"/>
      <c r="TX514" s="175"/>
      <c r="TY514" s="175"/>
      <c r="TZ514" s="175"/>
      <c r="UA514" s="175"/>
      <c r="UB514" s="175"/>
      <c r="UC514" s="175"/>
      <c r="UD514" s="175"/>
      <c r="UE514" s="175"/>
      <c r="UF514" s="175"/>
      <c r="UG514" s="175"/>
      <c r="UH514" s="175"/>
      <c r="UI514" s="175"/>
      <c r="UJ514" s="175"/>
      <c r="UK514" s="175"/>
      <c r="UL514" s="175"/>
      <c r="UM514" s="175"/>
      <c r="UN514" s="175"/>
      <c r="UO514" s="175"/>
      <c r="UP514" s="175"/>
      <c r="UQ514" s="175"/>
      <c r="UR514" s="175"/>
      <c r="US514" s="175"/>
      <c r="UT514" s="175"/>
      <c r="UU514" s="175"/>
      <c r="UV514" s="175"/>
      <c r="UW514" s="175"/>
      <c r="UX514" s="175"/>
      <c r="UY514" s="175"/>
      <c r="UZ514" s="175"/>
      <c r="VA514" s="175"/>
      <c r="VB514" s="175"/>
      <c r="VC514" s="175"/>
      <c r="VD514" s="175"/>
      <c r="VE514" s="175"/>
      <c r="VF514" s="175"/>
      <c r="VG514" s="175"/>
      <c r="VH514" s="175"/>
      <c r="VI514" s="175"/>
      <c r="VJ514" s="175"/>
      <c r="VK514" s="175"/>
      <c r="VL514" s="175"/>
      <c r="VM514" s="175"/>
      <c r="VN514" s="175"/>
      <c r="VO514" s="175"/>
      <c r="VP514" s="175"/>
      <c r="VQ514" s="175"/>
      <c r="VR514" s="175"/>
      <c r="VS514" s="175"/>
      <c r="VT514" s="175"/>
      <c r="VU514" s="175"/>
      <c r="VV514" s="175"/>
      <c r="VW514" s="175"/>
      <c r="VX514" s="175"/>
      <c r="VY514" s="175"/>
      <c r="VZ514" s="175"/>
      <c r="WA514" s="175"/>
      <c r="WB514" s="175"/>
      <c r="WC514" s="175"/>
      <c r="WD514" s="175"/>
      <c r="WE514" s="175"/>
      <c r="WF514" s="175"/>
      <c r="WG514" s="175"/>
      <c r="WH514" s="175"/>
      <c r="WI514" s="175"/>
      <c r="WJ514" s="175"/>
      <c r="WK514" s="175"/>
      <c r="WL514" s="175"/>
      <c r="WM514" s="175"/>
      <c r="WN514" s="175"/>
      <c r="WO514" s="175"/>
      <c r="WP514" s="175"/>
      <c r="WQ514" s="175"/>
      <c r="WR514" s="175"/>
      <c r="WS514" s="175"/>
      <c r="WT514" s="175"/>
      <c r="WU514" s="175"/>
      <c r="WV514" s="175"/>
      <c r="WW514" s="175"/>
      <c r="WX514" s="175"/>
      <c r="WY514" s="175"/>
      <c r="WZ514" s="175"/>
      <c r="XA514" s="175"/>
      <c r="XB514" s="175"/>
      <c r="XC514" s="175"/>
      <c r="XD514" s="175"/>
      <c r="XE514" s="175"/>
      <c r="XF514" s="175"/>
      <c r="XG514" s="175"/>
      <c r="XH514" s="175"/>
      <c r="XI514" s="175"/>
      <c r="XJ514" s="175"/>
      <c r="XK514" s="175"/>
      <c r="XL514" s="175"/>
      <c r="XM514" s="175"/>
      <c r="XN514" s="175"/>
      <c r="XO514" s="175"/>
      <c r="XP514" s="175"/>
      <c r="XQ514" s="175"/>
      <c r="XR514" s="175"/>
      <c r="XS514" s="175"/>
      <c r="XT514" s="175"/>
      <c r="XU514" s="175"/>
      <c r="XV514" s="175"/>
      <c r="XW514" s="175"/>
      <c r="XX514" s="175"/>
      <c r="XY514" s="175"/>
      <c r="XZ514" s="175"/>
      <c r="YA514" s="175"/>
      <c r="YB514" s="175"/>
      <c r="YC514" s="175"/>
      <c r="YD514" s="175"/>
      <c r="YE514" s="175"/>
      <c r="YF514" s="175"/>
      <c r="YG514" s="175"/>
      <c r="YH514" s="175"/>
      <c r="YI514" s="175"/>
      <c r="YJ514" s="175"/>
      <c r="YK514" s="175"/>
      <c r="YL514" s="175"/>
      <c r="YM514" s="175"/>
      <c r="YN514" s="175"/>
      <c r="YO514" s="175"/>
      <c r="YP514" s="175"/>
      <c r="YQ514" s="175"/>
      <c r="YR514" s="175"/>
      <c r="YS514" s="175"/>
      <c r="YT514" s="175"/>
      <c r="YU514" s="175"/>
      <c r="YV514" s="175"/>
      <c r="YW514" s="175"/>
      <c r="YX514" s="175"/>
      <c r="YY514" s="175"/>
      <c r="YZ514" s="175"/>
      <c r="ZA514" s="175"/>
      <c r="ZB514" s="175"/>
      <c r="ZC514" s="175"/>
      <c r="ZD514" s="175"/>
      <c r="ZE514" s="175"/>
      <c r="ZF514" s="175"/>
      <c r="ZG514" s="175"/>
      <c r="ZH514" s="175"/>
      <c r="ZI514" s="175"/>
      <c r="ZJ514" s="175"/>
      <c r="ZK514" s="175"/>
      <c r="ZL514" s="175"/>
      <c r="ZM514" s="175"/>
      <c r="ZN514" s="175"/>
      <c r="ZO514" s="175"/>
      <c r="ZP514" s="175"/>
      <c r="ZQ514" s="175"/>
      <c r="ZR514" s="175"/>
      <c r="ZS514" s="175"/>
      <c r="ZT514" s="175"/>
      <c r="ZU514" s="175"/>
      <c r="ZV514" s="175"/>
      <c r="ZW514" s="175"/>
      <c r="ZX514" s="175"/>
      <c r="ZY514" s="175"/>
      <c r="ZZ514" s="175"/>
      <c r="AAA514" s="175"/>
      <c r="AAB514" s="175"/>
      <c r="AAC514" s="175"/>
      <c r="AAD514" s="175"/>
      <c r="AAE514" s="175"/>
      <c r="AAF514" s="175"/>
      <c r="AAG514" s="175"/>
      <c r="AAH514" s="175"/>
      <c r="AAI514" s="175"/>
      <c r="AAJ514" s="175"/>
      <c r="AAK514" s="175"/>
      <c r="AAL514" s="175"/>
      <c r="AAM514" s="175"/>
      <c r="AAN514" s="175"/>
      <c r="AAO514" s="175"/>
      <c r="AAP514" s="175"/>
      <c r="AAQ514" s="175"/>
      <c r="AAR514" s="175"/>
      <c r="AAS514" s="175"/>
      <c r="AAT514" s="175"/>
      <c r="AAU514" s="175"/>
      <c r="AAV514" s="175"/>
      <c r="AAW514" s="175"/>
      <c r="AAX514" s="175"/>
      <c r="AAY514" s="175"/>
      <c r="AAZ514" s="175"/>
      <c r="ABA514" s="175"/>
      <c r="ABB514" s="175"/>
      <c r="ABC514" s="175"/>
      <c r="ABD514" s="175"/>
      <c r="ABE514" s="175"/>
      <c r="ABF514" s="175"/>
      <c r="ABG514" s="175"/>
      <c r="ABH514" s="175"/>
      <c r="ABI514" s="175"/>
      <c r="ABJ514" s="175"/>
      <c r="ABK514" s="175"/>
      <c r="ABL514" s="175"/>
      <c r="ABM514" s="175"/>
      <c r="ABN514" s="175"/>
      <c r="ABO514" s="175"/>
      <c r="ABP514" s="175"/>
      <c r="ABQ514" s="175"/>
      <c r="ABR514" s="175"/>
      <c r="ABS514" s="175"/>
      <c r="ABT514" s="175"/>
      <c r="ABU514" s="175"/>
      <c r="ABV514" s="175"/>
      <c r="ABW514" s="175"/>
      <c r="ABX514" s="175"/>
      <c r="ABY514" s="175"/>
      <c r="ABZ514" s="175"/>
      <c r="ACA514" s="175"/>
      <c r="ACB514" s="175"/>
      <c r="ACC514" s="175"/>
      <c r="ACD514" s="175"/>
      <c r="ACE514" s="175"/>
      <c r="ACF514" s="175"/>
      <c r="ACG514" s="175"/>
      <c r="ACH514" s="175"/>
      <c r="ACI514" s="175"/>
    </row>
    <row r="515" spans="1:763" s="178" customFormat="1" ht="12.75" x14ac:dyDescent="0.25">
      <c r="A515" s="174"/>
      <c r="B515" s="175"/>
      <c r="C515" s="175"/>
      <c r="D515" s="175"/>
      <c r="E515" s="175"/>
      <c r="F515" s="175"/>
      <c r="G515" s="175"/>
      <c r="H515" s="175"/>
      <c r="I515" s="175"/>
      <c r="J515" s="175"/>
      <c r="K515" s="175"/>
      <c r="L515" s="175"/>
      <c r="M515" s="175"/>
      <c r="N515" s="175"/>
      <c r="O515" s="175"/>
      <c r="P515" s="175"/>
      <c r="Q515" s="175"/>
      <c r="R515" s="175"/>
      <c r="S515" s="175"/>
      <c r="T515" s="175"/>
      <c r="U515" s="175"/>
      <c r="V515" s="175"/>
      <c r="W515" s="175"/>
      <c r="X515" s="175"/>
      <c r="Y515" s="175"/>
      <c r="Z515" s="175"/>
      <c r="AA515" s="175"/>
      <c r="AB515" s="175"/>
      <c r="AC515" s="175"/>
      <c r="AD515" s="175"/>
      <c r="AE515" s="175"/>
      <c r="AF515" s="175"/>
      <c r="AG515" s="175"/>
      <c r="AH515" s="175"/>
      <c r="AI515" s="175"/>
      <c r="AJ515" s="175"/>
      <c r="AK515" s="175"/>
      <c r="AL515" s="175"/>
      <c r="AM515" s="175"/>
      <c r="AN515" s="175"/>
      <c r="AO515" s="175"/>
      <c r="AP515" s="175"/>
      <c r="AQ515" s="175"/>
      <c r="AR515" s="175"/>
      <c r="AS515" s="175"/>
      <c r="AT515" s="175"/>
      <c r="AU515" s="175"/>
      <c r="AV515" s="175"/>
      <c r="AW515" s="175"/>
      <c r="AX515" s="175"/>
      <c r="AY515" s="175"/>
      <c r="AZ515" s="175"/>
      <c r="BA515" s="175"/>
      <c r="BB515" s="175"/>
      <c r="BC515" s="175"/>
      <c r="BD515" s="175"/>
      <c r="BE515" s="175"/>
      <c r="BF515" s="175"/>
      <c r="BG515" s="175"/>
      <c r="BH515" s="175"/>
      <c r="BI515" s="175"/>
      <c r="BJ515" s="175"/>
      <c r="BK515" s="175"/>
      <c r="BL515" s="175"/>
      <c r="BM515" s="175"/>
      <c r="BN515" s="175"/>
      <c r="BO515" s="175"/>
      <c r="BP515" s="175"/>
      <c r="BQ515" s="175"/>
      <c r="BR515" s="175"/>
      <c r="BS515" s="175"/>
      <c r="BT515" s="175"/>
      <c r="BU515" s="175"/>
      <c r="BV515" s="175"/>
      <c r="BW515" s="175"/>
      <c r="BX515" s="175"/>
      <c r="BY515" s="175"/>
      <c r="BZ515" s="175"/>
      <c r="CA515" s="175"/>
      <c r="CB515" s="175"/>
      <c r="CC515" s="175"/>
      <c r="CD515" s="175"/>
      <c r="CE515" s="175"/>
      <c r="CF515" s="175"/>
      <c r="CG515" s="175"/>
      <c r="CH515" s="175"/>
      <c r="CI515" s="175"/>
      <c r="CJ515" s="175"/>
      <c r="CK515" s="175"/>
      <c r="CL515" s="175"/>
      <c r="CM515" s="175"/>
      <c r="CN515" s="175"/>
      <c r="CO515" s="175"/>
      <c r="CP515" s="175"/>
      <c r="CQ515" s="175"/>
      <c r="CR515" s="175"/>
      <c r="CS515" s="175"/>
      <c r="CT515" s="175"/>
      <c r="CU515" s="175"/>
      <c r="CV515" s="175"/>
      <c r="CW515" s="175"/>
      <c r="CX515" s="175"/>
      <c r="CY515" s="175"/>
      <c r="CZ515" s="175"/>
      <c r="DA515" s="175"/>
      <c r="DB515" s="175"/>
      <c r="DC515" s="175"/>
      <c r="DD515" s="175"/>
      <c r="DE515" s="175"/>
      <c r="DF515" s="175"/>
      <c r="DG515" s="175"/>
      <c r="DH515" s="175"/>
      <c r="DI515" s="175"/>
      <c r="DJ515" s="175"/>
      <c r="DK515" s="175"/>
      <c r="DL515" s="175"/>
      <c r="DM515" s="175"/>
      <c r="DN515" s="175"/>
      <c r="DO515" s="175"/>
      <c r="DP515" s="175"/>
      <c r="DQ515" s="175"/>
      <c r="DR515" s="175"/>
      <c r="DS515" s="175"/>
      <c r="DT515" s="175"/>
      <c r="DU515" s="175"/>
      <c r="DV515" s="175"/>
      <c r="DW515" s="175"/>
      <c r="DX515" s="175"/>
      <c r="DY515" s="175"/>
      <c r="DZ515" s="175"/>
      <c r="EA515" s="175"/>
      <c r="EB515" s="175"/>
      <c r="EC515" s="175"/>
      <c r="ED515" s="175"/>
      <c r="EE515" s="175"/>
      <c r="EF515" s="175"/>
      <c r="EG515" s="175"/>
      <c r="EH515" s="175"/>
      <c r="EI515" s="175"/>
      <c r="EJ515" s="175"/>
      <c r="EK515" s="175"/>
      <c r="EL515" s="175"/>
      <c r="EM515" s="175"/>
      <c r="EN515" s="175"/>
      <c r="EO515" s="175"/>
      <c r="EP515" s="175"/>
      <c r="EQ515" s="175"/>
      <c r="ER515" s="175"/>
      <c r="ES515" s="175"/>
      <c r="ET515" s="175"/>
      <c r="EU515" s="175"/>
      <c r="EV515" s="175"/>
      <c r="EW515" s="175"/>
      <c r="EX515" s="175"/>
      <c r="EY515" s="175"/>
      <c r="EZ515" s="175"/>
      <c r="FA515" s="175"/>
      <c r="FB515" s="175"/>
      <c r="FC515" s="175"/>
      <c r="FD515" s="175"/>
      <c r="FE515" s="175"/>
      <c r="FF515" s="175"/>
      <c r="FG515" s="175"/>
      <c r="FH515" s="175"/>
      <c r="FI515" s="175"/>
      <c r="FJ515" s="175"/>
      <c r="FK515" s="175"/>
      <c r="FL515" s="175"/>
      <c r="FM515" s="175"/>
      <c r="FN515" s="175"/>
      <c r="FO515" s="175"/>
      <c r="FP515" s="175"/>
      <c r="FQ515" s="175"/>
      <c r="FR515" s="175"/>
      <c r="FS515" s="175"/>
      <c r="FT515" s="175"/>
      <c r="FU515" s="175"/>
      <c r="FV515" s="175"/>
      <c r="FW515" s="175"/>
      <c r="FX515" s="175"/>
      <c r="FY515" s="175"/>
      <c r="FZ515" s="175"/>
      <c r="GA515" s="175"/>
      <c r="GB515" s="175"/>
      <c r="GC515" s="175"/>
      <c r="GD515" s="175"/>
      <c r="GE515" s="175"/>
      <c r="GF515" s="175"/>
      <c r="GG515" s="175"/>
      <c r="GH515" s="175"/>
      <c r="GI515" s="175"/>
      <c r="GJ515" s="175"/>
      <c r="GK515" s="175"/>
      <c r="GL515" s="175"/>
      <c r="GM515" s="175"/>
      <c r="GN515" s="175"/>
      <c r="GO515" s="175"/>
      <c r="GP515" s="175"/>
      <c r="GQ515" s="175"/>
      <c r="GR515" s="175"/>
      <c r="GS515" s="175"/>
      <c r="GT515" s="175"/>
      <c r="GU515" s="175"/>
      <c r="GV515" s="175"/>
      <c r="GW515" s="175"/>
      <c r="GX515" s="175"/>
      <c r="GY515" s="175"/>
      <c r="GZ515" s="175"/>
      <c r="HA515" s="175"/>
      <c r="HB515" s="175"/>
      <c r="HC515" s="175"/>
      <c r="HD515" s="175"/>
      <c r="HE515" s="175"/>
      <c r="HF515" s="175"/>
      <c r="HG515" s="175"/>
      <c r="HH515" s="175"/>
      <c r="HI515" s="175"/>
      <c r="HJ515" s="175"/>
      <c r="HK515" s="175"/>
      <c r="HL515" s="175"/>
      <c r="HM515" s="175"/>
      <c r="HN515" s="175"/>
      <c r="HO515" s="175"/>
      <c r="HP515" s="175"/>
      <c r="HQ515" s="175"/>
      <c r="HR515" s="175"/>
      <c r="HS515" s="175"/>
      <c r="HT515" s="175"/>
      <c r="HU515" s="175"/>
      <c r="HV515" s="175"/>
      <c r="HW515" s="175"/>
      <c r="HX515" s="175"/>
      <c r="HY515" s="175"/>
      <c r="HZ515" s="175"/>
      <c r="IA515" s="175"/>
      <c r="IB515" s="175"/>
      <c r="IC515" s="175"/>
      <c r="ID515" s="175"/>
      <c r="IE515" s="175"/>
      <c r="IF515" s="175"/>
      <c r="IG515" s="175"/>
      <c r="IH515" s="175"/>
      <c r="II515" s="175"/>
      <c r="IJ515" s="175"/>
      <c r="IK515" s="175"/>
      <c r="IL515" s="175"/>
      <c r="IM515" s="175"/>
      <c r="IN515" s="175"/>
      <c r="IO515" s="175"/>
      <c r="IP515" s="175"/>
      <c r="IQ515" s="175"/>
      <c r="IR515" s="175"/>
      <c r="IS515" s="175"/>
      <c r="IT515" s="175"/>
      <c r="IU515" s="175"/>
      <c r="IV515" s="175"/>
      <c r="IW515" s="175"/>
      <c r="IX515" s="175"/>
      <c r="IY515" s="175"/>
      <c r="IZ515" s="175"/>
      <c r="JA515" s="175"/>
      <c r="JB515" s="175"/>
      <c r="JC515" s="175"/>
      <c r="JD515" s="175"/>
      <c r="JE515" s="175"/>
      <c r="JF515" s="175"/>
      <c r="JG515" s="175"/>
      <c r="JH515" s="175"/>
      <c r="JI515" s="175"/>
      <c r="JJ515" s="175"/>
      <c r="JK515" s="175"/>
      <c r="JL515" s="175"/>
      <c r="JM515" s="175"/>
      <c r="JN515" s="175"/>
      <c r="JO515" s="175"/>
      <c r="JP515" s="175"/>
      <c r="JQ515" s="175"/>
      <c r="JR515" s="175"/>
      <c r="JS515" s="175"/>
      <c r="JT515" s="175"/>
      <c r="JU515" s="175"/>
      <c r="JV515" s="175"/>
      <c r="JW515" s="175"/>
      <c r="JX515" s="175"/>
      <c r="JY515" s="175"/>
      <c r="JZ515" s="175"/>
      <c r="KA515" s="175"/>
      <c r="KB515" s="175"/>
      <c r="KC515" s="175"/>
      <c r="KD515" s="175"/>
      <c r="KE515" s="175"/>
      <c r="KF515" s="175"/>
      <c r="KG515" s="175"/>
      <c r="KH515" s="175"/>
      <c r="KI515" s="175"/>
      <c r="KJ515" s="175"/>
      <c r="KK515" s="175"/>
      <c r="KL515" s="175"/>
      <c r="KM515" s="175"/>
      <c r="KN515" s="175"/>
      <c r="KO515" s="175"/>
      <c r="KP515" s="175"/>
      <c r="KQ515" s="175"/>
      <c r="KR515" s="175"/>
      <c r="KS515" s="175"/>
      <c r="KT515" s="175"/>
      <c r="KU515" s="175"/>
      <c r="KV515" s="175"/>
      <c r="KW515" s="175"/>
      <c r="KX515" s="175"/>
      <c r="KY515" s="175"/>
      <c r="KZ515" s="175"/>
      <c r="LA515" s="175"/>
      <c r="LB515" s="175"/>
      <c r="LC515" s="175"/>
      <c r="LD515" s="175"/>
      <c r="LE515" s="175"/>
      <c r="LF515" s="175"/>
      <c r="LG515" s="175"/>
      <c r="LH515" s="175"/>
      <c r="LI515" s="175"/>
      <c r="LJ515" s="175"/>
      <c r="LK515" s="175"/>
      <c r="LL515" s="175"/>
      <c r="LM515" s="175"/>
      <c r="LN515" s="175"/>
      <c r="LO515" s="175"/>
      <c r="LP515" s="175"/>
      <c r="LQ515" s="175"/>
      <c r="LR515" s="175"/>
      <c r="LS515" s="175"/>
      <c r="LT515" s="175"/>
      <c r="LU515" s="175"/>
      <c r="LV515" s="175"/>
      <c r="LW515" s="175"/>
      <c r="LX515" s="175"/>
      <c r="LY515" s="175"/>
      <c r="LZ515" s="175"/>
      <c r="MA515" s="175"/>
      <c r="MB515" s="175"/>
      <c r="MC515" s="175"/>
      <c r="MD515" s="175"/>
      <c r="ME515" s="175"/>
      <c r="MF515" s="175"/>
      <c r="MG515" s="175"/>
      <c r="MH515" s="175"/>
      <c r="MI515" s="175"/>
      <c r="MJ515" s="175"/>
      <c r="MK515" s="175"/>
      <c r="ML515" s="175"/>
      <c r="MM515" s="175"/>
      <c r="MN515" s="175"/>
      <c r="MO515" s="175"/>
      <c r="MP515" s="175"/>
      <c r="MQ515" s="175"/>
      <c r="MR515" s="175"/>
      <c r="MS515" s="175"/>
      <c r="MT515" s="175"/>
      <c r="MU515" s="175"/>
      <c r="MV515" s="175"/>
      <c r="MW515" s="175"/>
      <c r="MX515" s="175"/>
      <c r="MY515" s="175"/>
      <c r="MZ515" s="175"/>
      <c r="NA515" s="175"/>
      <c r="NB515" s="175"/>
      <c r="NC515" s="175"/>
      <c r="ND515" s="175"/>
      <c r="NE515" s="175"/>
      <c r="NF515" s="175"/>
      <c r="NG515" s="175"/>
      <c r="NH515" s="175"/>
      <c r="NI515" s="175"/>
      <c r="NJ515" s="175"/>
      <c r="NK515" s="175"/>
      <c r="NL515" s="175"/>
      <c r="NM515" s="175"/>
      <c r="NN515" s="175"/>
      <c r="NO515" s="175"/>
      <c r="NP515" s="175"/>
      <c r="NQ515" s="175"/>
      <c r="NR515" s="175"/>
      <c r="NS515" s="175"/>
      <c r="NT515" s="175"/>
      <c r="NU515" s="175"/>
      <c r="NV515" s="175"/>
      <c r="NW515" s="175"/>
      <c r="NX515" s="175"/>
      <c r="NY515" s="175"/>
      <c r="NZ515" s="175"/>
      <c r="OA515" s="175"/>
      <c r="OB515" s="175"/>
      <c r="OC515" s="175"/>
      <c r="OD515" s="175"/>
      <c r="OE515" s="175"/>
      <c r="OF515" s="175"/>
      <c r="OG515" s="175"/>
      <c r="OH515" s="175"/>
      <c r="OI515" s="175"/>
      <c r="OJ515" s="175"/>
      <c r="OK515" s="175"/>
      <c r="OL515" s="175"/>
      <c r="OM515" s="175"/>
      <c r="ON515" s="175"/>
      <c r="OO515" s="175"/>
      <c r="OP515" s="175"/>
      <c r="OQ515" s="175"/>
      <c r="OR515" s="175"/>
      <c r="OS515" s="175"/>
      <c r="OT515" s="175"/>
      <c r="OU515" s="175"/>
      <c r="OV515" s="175"/>
      <c r="OW515" s="175"/>
      <c r="OX515" s="175"/>
      <c r="OY515" s="175"/>
      <c r="OZ515" s="175"/>
      <c r="PA515" s="175"/>
      <c r="PB515" s="175"/>
      <c r="PC515" s="175"/>
      <c r="PD515" s="175"/>
      <c r="PE515" s="175"/>
      <c r="PF515" s="175"/>
      <c r="PG515" s="175"/>
      <c r="PH515" s="175"/>
      <c r="PI515" s="175"/>
      <c r="PJ515" s="175"/>
      <c r="PK515" s="175"/>
      <c r="PL515" s="175"/>
      <c r="PM515" s="175"/>
      <c r="PN515" s="175"/>
      <c r="PO515" s="175"/>
      <c r="PP515" s="175"/>
      <c r="PQ515" s="175"/>
      <c r="PR515" s="175"/>
      <c r="PS515" s="175"/>
      <c r="PT515" s="175"/>
      <c r="PU515" s="175"/>
      <c r="PV515" s="175"/>
      <c r="PW515" s="175"/>
      <c r="PX515" s="175"/>
      <c r="PY515" s="175"/>
      <c r="PZ515" s="175"/>
      <c r="QA515" s="175"/>
      <c r="QB515" s="175"/>
      <c r="QC515" s="175"/>
      <c r="QD515" s="175"/>
      <c r="QE515" s="175"/>
      <c r="QF515" s="175"/>
      <c r="QG515" s="175"/>
      <c r="QH515" s="175"/>
      <c r="QI515" s="175"/>
      <c r="QJ515" s="175"/>
      <c r="QK515" s="175"/>
      <c r="QL515" s="175"/>
      <c r="QM515" s="175"/>
      <c r="QN515" s="175"/>
      <c r="QO515" s="175"/>
      <c r="QP515" s="175"/>
      <c r="QQ515" s="175"/>
      <c r="QR515" s="175"/>
      <c r="QS515" s="175"/>
      <c r="QT515" s="175"/>
      <c r="QU515" s="175"/>
      <c r="QV515" s="175"/>
      <c r="QW515" s="175"/>
      <c r="QX515" s="175"/>
      <c r="QY515" s="175"/>
      <c r="QZ515" s="175"/>
      <c r="RA515" s="175"/>
      <c r="RB515" s="175"/>
      <c r="RC515" s="175"/>
      <c r="RD515" s="175"/>
      <c r="RE515" s="175"/>
      <c r="RF515" s="175"/>
      <c r="RG515" s="175"/>
      <c r="RH515" s="175"/>
      <c r="RI515" s="175"/>
      <c r="RJ515" s="175"/>
      <c r="RK515" s="175"/>
      <c r="RL515" s="175"/>
      <c r="RM515" s="175"/>
      <c r="RN515" s="175"/>
      <c r="RO515" s="175"/>
      <c r="RP515" s="175"/>
      <c r="RQ515" s="175"/>
      <c r="RR515" s="175"/>
      <c r="RS515" s="175"/>
      <c r="RT515" s="175"/>
      <c r="RU515" s="175"/>
      <c r="RV515" s="175"/>
      <c r="RW515" s="175"/>
      <c r="RX515" s="175"/>
      <c r="RY515" s="175"/>
      <c r="RZ515" s="175"/>
      <c r="SA515" s="175"/>
      <c r="SB515" s="175"/>
      <c r="SC515" s="175"/>
      <c r="SD515" s="175"/>
      <c r="SE515" s="176"/>
      <c r="SF515" s="176"/>
      <c r="SG515" s="177"/>
      <c r="SH515" s="176"/>
      <c r="SI515" s="176"/>
      <c r="SJ515" s="176"/>
      <c r="SK515" s="175"/>
      <c r="SL515" s="175"/>
      <c r="SM515" s="175"/>
      <c r="SN515" s="175"/>
      <c r="SO515" s="175"/>
      <c r="SP515" s="175"/>
      <c r="SQ515" s="175"/>
      <c r="SR515" s="175"/>
      <c r="SS515" s="175"/>
      <c r="ST515" s="175"/>
      <c r="SU515" s="175"/>
      <c r="SV515" s="175"/>
      <c r="SW515" s="175"/>
      <c r="SX515" s="175"/>
      <c r="SY515" s="175"/>
      <c r="SZ515" s="175"/>
      <c r="TA515" s="175"/>
      <c r="TB515" s="175"/>
      <c r="TC515" s="175"/>
      <c r="TD515" s="175"/>
      <c r="TE515" s="175"/>
      <c r="TF515" s="175"/>
      <c r="TG515" s="175"/>
      <c r="TH515" s="175"/>
      <c r="TI515" s="175"/>
      <c r="TJ515" s="175"/>
      <c r="TK515" s="175"/>
      <c r="TL515" s="175"/>
      <c r="TM515" s="175"/>
      <c r="TN515" s="175"/>
      <c r="TO515" s="175"/>
      <c r="TP515" s="175"/>
      <c r="TQ515" s="175"/>
      <c r="TR515" s="175"/>
      <c r="TS515" s="175"/>
      <c r="TT515" s="175"/>
      <c r="TU515" s="175"/>
      <c r="TV515" s="175"/>
      <c r="TW515" s="175"/>
      <c r="TX515" s="175"/>
      <c r="TY515" s="175"/>
      <c r="TZ515" s="175"/>
      <c r="UA515" s="175"/>
      <c r="UB515" s="175"/>
      <c r="UC515" s="175"/>
      <c r="UD515" s="175"/>
      <c r="UE515" s="175"/>
      <c r="UF515" s="175"/>
      <c r="UG515" s="175"/>
      <c r="UH515" s="175"/>
      <c r="UI515" s="175"/>
      <c r="UJ515" s="175"/>
      <c r="UK515" s="175"/>
      <c r="UL515" s="175"/>
      <c r="UM515" s="175"/>
      <c r="UN515" s="175"/>
      <c r="UO515" s="175"/>
      <c r="UP515" s="175"/>
      <c r="UQ515" s="175"/>
      <c r="UR515" s="175"/>
      <c r="US515" s="175"/>
      <c r="UT515" s="175"/>
      <c r="UU515" s="175"/>
      <c r="UV515" s="175"/>
      <c r="UW515" s="175"/>
      <c r="UX515" s="175"/>
      <c r="UY515" s="175"/>
      <c r="UZ515" s="175"/>
      <c r="VA515" s="175"/>
      <c r="VB515" s="175"/>
      <c r="VC515" s="175"/>
      <c r="VD515" s="175"/>
      <c r="VE515" s="175"/>
      <c r="VF515" s="175"/>
      <c r="VG515" s="175"/>
      <c r="VH515" s="175"/>
      <c r="VI515" s="175"/>
      <c r="VJ515" s="175"/>
      <c r="VK515" s="175"/>
      <c r="VL515" s="175"/>
      <c r="VM515" s="175"/>
      <c r="VN515" s="175"/>
      <c r="VO515" s="175"/>
      <c r="VP515" s="175"/>
      <c r="VQ515" s="175"/>
      <c r="VR515" s="175"/>
      <c r="VS515" s="175"/>
      <c r="VT515" s="175"/>
      <c r="VU515" s="175"/>
      <c r="VV515" s="175"/>
      <c r="VW515" s="175"/>
      <c r="VX515" s="175"/>
      <c r="VY515" s="175"/>
      <c r="VZ515" s="175"/>
      <c r="WA515" s="175"/>
      <c r="WB515" s="175"/>
      <c r="WC515" s="175"/>
      <c r="WD515" s="175"/>
      <c r="WE515" s="175"/>
      <c r="WF515" s="175"/>
      <c r="WG515" s="175"/>
      <c r="WH515" s="175"/>
      <c r="WI515" s="175"/>
      <c r="WJ515" s="175"/>
      <c r="WK515" s="175"/>
      <c r="WL515" s="175"/>
      <c r="WM515" s="175"/>
      <c r="WN515" s="175"/>
      <c r="WO515" s="175"/>
      <c r="WP515" s="175"/>
      <c r="WQ515" s="175"/>
      <c r="WR515" s="175"/>
      <c r="WS515" s="175"/>
      <c r="WT515" s="175"/>
      <c r="WU515" s="175"/>
      <c r="WV515" s="175"/>
      <c r="WW515" s="175"/>
      <c r="WX515" s="175"/>
      <c r="WY515" s="175"/>
      <c r="WZ515" s="175"/>
      <c r="XA515" s="175"/>
      <c r="XB515" s="175"/>
      <c r="XC515" s="175"/>
      <c r="XD515" s="175"/>
      <c r="XE515" s="175"/>
      <c r="XF515" s="175"/>
      <c r="XG515" s="175"/>
      <c r="XH515" s="175"/>
      <c r="XI515" s="175"/>
      <c r="XJ515" s="175"/>
      <c r="XK515" s="175"/>
      <c r="XL515" s="175"/>
      <c r="XM515" s="175"/>
      <c r="XN515" s="175"/>
      <c r="XO515" s="175"/>
      <c r="XP515" s="175"/>
      <c r="XQ515" s="175"/>
      <c r="XR515" s="175"/>
      <c r="XS515" s="175"/>
      <c r="XT515" s="175"/>
      <c r="XU515" s="175"/>
      <c r="XV515" s="175"/>
      <c r="XW515" s="175"/>
      <c r="XX515" s="175"/>
      <c r="XY515" s="175"/>
      <c r="XZ515" s="175"/>
      <c r="YA515" s="175"/>
      <c r="YB515" s="175"/>
      <c r="YC515" s="175"/>
      <c r="YD515" s="175"/>
      <c r="YE515" s="175"/>
      <c r="YF515" s="175"/>
      <c r="YG515" s="175"/>
      <c r="YH515" s="175"/>
      <c r="YI515" s="175"/>
      <c r="YJ515" s="175"/>
      <c r="YK515" s="175"/>
      <c r="YL515" s="175"/>
      <c r="YM515" s="175"/>
      <c r="YN515" s="175"/>
      <c r="YO515" s="175"/>
      <c r="YP515" s="175"/>
      <c r="YQ515" s="175"/>
      <c r="YR515" s="175"/>
      <c r="YS515" s="175"/>
      <c r="YT515" s="175"/>
      <c r="YU515" s="175"/>
      <c r="YV515" s="175"/>
      <c r="YW515" s="175"/>
      <c r="YX515" s="175"/>
      <c r="YY515" s="175"/>
      <c r="YZ515" s="175"/>
      <c r="ZA515" s="175"/>
      <c r="ZB515" s="175"/>
      <c r="ZC515" s="175"/>
      <c r="ZD515" s="175"/>
      <c r="ZE515" s="175"/>
      <c r="ZF515" s="175"/>
      <c r="ZG515" s="175"/>
      <c r="ZH515" s="175"/>
      <c r="ZI515" s="175"/>
      <c r="ZJ515" s="175"/>
      <c r="ZK515" s="175"/>
      <c r="ZL515" s="175"/>
      <c r="ZM515" s="175"/>
      <c r="ZN515" s="175"/>
      <c r="ZO515" s="175"/>
      <c r="ZP515" s="175"/>
      <c r="ZQ515" s="175"/>
      <c r="ZR515" s="175"/>
      <c r="ZS515" s="175"/>
      <c r="ZT515" s="175"/>
      <c r="ZU515" s="175"/>
      <c r="ZV515" s="175"/>
      <c r="ZW515" s="175"/>
      <c r="ZX515" s="175"/>
      <c r="ZY515" s="175"/>
      <c r="ZZ515" s="175"/>
      <c r="AAA515" s="175"/>
      <c r="AAB515" s="175"/>
      <c r="AAC515" s="175"/>
      <c r="AAD515" s="175"/>
      <c r="AAE515" s="175"/>
      <c r="AAF515" s="175"/>
      <c r="AAG515" s="175"/>
      <c r="AAH515" s="175"/>
      <c r="AAI515" s="175"/>
      <c r="AAJ515" s="175"/>
      <c r="AAK515" s="175"/>
      <c r="AAL515" s="175"/>
      <c r="AAM515" s="175"/>
      <c r="AAN515" s="175"/>
      <c r="AAO515" s="175"/>
      <c r="AAP515" s="175"/>
      <c r="AAQ515" s="175"/>
      <c r="AAR515" s="175"/>
      <c r="AAS515" s="175"/>
      <c r="AAT515" s="175"/>
      <c r="AAU515" s="175"/>
      <c r="AAV515" s="175"/>
      <c r="AAW515" s="175"/>
      <c r="AAX515" s="175"/>
      <c r="AAY515" s="175"/>
      <c r="AAZ515" s="175"/>
      <c r="ABA515" s="175"/>
      <c r="ABB515" s="175"/>
      <c r="ABC515" s="175"/>
      <c r="ABD515" s="175"/>
      <c r="ABE515" s="175"/>
      <c r="ABF515" s="175"/>
      <c r="ABG515" s="175"/>
      <c r="ABH515" s="175"/>
      <c r="ABI515" s="175"/>
      <c r="ABJ515" s="175"/>
      <c r="ABK515" s="175"/>
      <c r="ABL515" s="175"/>
      <c r="ABM515" s="175"/>
      <c r="ABN515" s="175"/>
      <c r="ABO515" s="175"/>
      <c r="ABP515" s="175"/>
      <c r="ABQ515" s="175"/>
      <c r="ABR515" s="175"/>
      <c r="ABS515" s="175"/>
      <c r="ABT515" s="175"/>
      <c r="ABU515" s="175"/>
      <c r="ABV515" s="175"/>
      <c r="ABW515" s="175"/>
      <c r="ABX515" s="175"/>
      <c r="ABY515" s="175"/>
      <c r="ABZ515" s="175"/>
      <c r="ACA515" s="175"/>
      <c r="ACB515" s="175"/>
      <c r="ACC515" s="175"/>
      <c r="ACD515" s="175"/>
      <c r="ACE515" s="175"/>
      <c r="ACF515" s="175"/>
      <c r="ACG515" s="175"/>
      <c r="ACH515" s="175"/>
      <c r="ACI515" s="175"/>
    </row>
    <row r="516" spans="1:763" s="178" customFormat="1" ht="12.75" x14ac:dyDescent="0.25">
      <c r="A516" s="174"/>
      <c r="B516" s="175"/>
      <c r="C516" s="175"/>
      <c r="D516" s="175"/>
      <c r="E516" s="175"/>
      <c r="F516" s="175"/>
      <c r="G516" s="175"/>
      <c r="H516" s="175"/>
      <c r="I516" s="175"/>
      <c r="J516" s="175"/>
      <c r="K516" s="175"/>
      <c r="L516" s="175"/>
      <c r="M516" s="175"/>
      <c r="N516" s="175"/>
      <c r="O516" s="175"/>
      <c r="P516" s="175"/>
      <c r="Q516" s="175"/>
      <c r="R516" s="175"/>
      <c r="S516" s="175"/>
      <c r="T516" s="175"/>
      <c r="U516" s="175"/>
      <c r="V516" s="175"/>
      <c r="W516" s="175"/>
      <c r="X516" s="175"/>
      <c r="Y516" s="175"/>
      <c r="Z516" s="175"/>
      <c r="AA516" s="175"/>
      <c r="AB516" s="175"/>
      <c r="AC516" s="175"/>
      <c r="AD516" s="175"/>
      <c r="AE516" s="175"/>
      <c r="AF516" s="175"/>
      <c r="AG516" s="175"/>
      <c r="AH516" s="175"/>
      <c r="AI516" s="175"/>
      <c r="AJ516" s="175"/>
      <c r="AK516" s="175"/>
      <c r="AL516" s="175"/>
      <c r="AM516" s="175"/>
      <c r="AN516" s="175"/>
      <c r="AO516" s="175"/>
      <c r="AP516" s="175"/>
      <c r="AQ516" s="175"/>
      <c r="AR516" s="175"/>
      <c r="AS516" s="175"/>
      <c r="AT516" s="175"/>
      <c r="AU516" s="175"/>
      <c r="AV516" s="175"/>
      <c r="AW516" s="175"/>
      <c r="AX516" s="175"/>
      <c r="AY516" s="175"/>
      <c r="AZ516" s="175"/>
      <c r="BA516" s="175"/>
      <c r="BB516" s="175"/>
      <c r="BC516" s="175"/>
      <c r="BD516" s="175"/>
      <c r="BE516" s="175"/>
      <c r="BF516" s="175"/>
      <c r="BG516" s="175"/>
      <c r="BH516" s="175"/>
      <c r="BI516" s="175"/>
      <c r="BJ516" s="175"/>
      <c r="BK516" s="175"/>
      <c r="BL516" s="175"/>
      <c r="BM516" s="175"/>
      <c r="BN516" s="175"/>
      <c r="BO516" s="175"/>
      <c r="BP516" s="175"/>
      <c r="BQ516" s="175"/>
      <c r="BR516" s="175"/>
      <c r="BS516" s="175"/>
      <c r="BT516" s="175"/>
      <c r="BU516" s="175"/>
      <c r="BV516" s="175"/>
      <c r="BW516" s="175"/>
      <c r="BX516" s="175"/>
      <c r="BY516" s="175"/>
      <c r="BZ516" s="175"/>
      <c r="CA516" s="175"/>
      <c r="CB516" s="175"/>
      <c r="CC516" s="175"/>
      <c r="CD516" s="175"/>
      <c r="CE516" s="175"/>
      <c r="CF516" s="175"/>
      <c r="CG516" s="175"/>
      <c r="CH516" s="175"/>
      <c r="CI516" s="175"/>
      <c r="CJ516" s="175"/>
      <c r="CK516" s="175"/>
      <c r="CL516" s="175"/>
      <c r="CM516" s="175"/>
      <c r="CN516" s="175"/>
      <c r="CO516" s="175"/>
      <c r="CP516" s="175"/>
      <c r="CQ516" s="175"/>
      <c r="CR516" s="175"/>
      <c r="CS516" s="175"/>
      <c r="CT516" s="175"/>
      <c r="CU516" s="175"/>
      <c r="CV516" s="175"/>
      <c r="CW516" s="175"/>
      <c r="CX516" s="175"/>
      <c r="CY516" s="175"/>
      <c r="CZ516" s="175"/>
      <c r="DA516" s="175"/>
      <c r="DB516" s="175"/>
      <c r="DC516" s="175"/>
      <c r="DD516" s="175"/>
      <c r="DE516" s="175"/>
      <c r="DF516" s="175"/>
      <c r="DG516" s="175"/>
      <c r="DH516" s="175"/>
      <c r="DI516" s="175"/>
      <c r="DJ516" s="175"/>
      <c r="DK516" s="175"/>
      <c r="DL516" s="175"/>
      <c r="DM516" s="175"/>
      <c r="DN516" s="175"/>
      <c r="DO516" s="175"/>
      <c r="DP516" s="175"/>
      <c r="DQ516" s="175"/>
      <c r="DR516" s="175"/>
      <c r="DS516" s="175"/>
      <c r="DT516" s="175"/>
      <c r="DU516" s="175"/>
      <c r="DV516" s="175"/>
      <c r="DW516" s="175"/>
      <c r="DX516" s="175"/>
      <c r="DY516" s="175"/>
      <c r="DZ516" s="175"/>
      <c r="EA516" s="175"/>
      <c r="EB516" s="175"/>
      <c r="EC516" s="175"/>
      <c r="ED516" s="175"/>
      <c r="EE516" s="175"/>
      <c r="EF516" s="175"/>
      <c r="EG516" s="175"/>
      <c r="EH516" s="175"/>
      <c r="EI516" s="175"/>
      <c r="EJ516" s="175"/>
      <c r="EK516" s="175"/>
      <c r="EL516" s="175"/>
      <c r="EM516" s="175"/>
      <c r="EN516" s="175"/>
      <c r="EO516" s="175"/>
      <c r="EP516" s="175"/>
      <c r="EQ516" s="175"/>
      <c r="ER516" s="175"/>
      <c r="ES516" s="175"/>
      <c r="ET516" s="175"/>
      <c r="EU516" s="175"/>
      <c r="EV516" s="175"/>
      <c r="EW516" s="175"/>
      <c r="EX516" s="175"/>
      <c r="EY516" s="175"/>
      <c r="EZ516" s="175"/>
      <c r="FA516" s="175"/>
      <c r="FB516" s="175"/>
      <c r="FC516" s="175"/>
      <c r="FD516" s="175"/>
      <c r="FE516" s="175"/>
      <c r="FF516" s="175"/>
      <c r="FG516" s="175"/>
      <c r="FH516" s="175"/>
      <c r="FI516" s="175"/>
      <c r="FJ516" s="175"/>
      <c r="FK516" s="175"/>
      <c r="FL516" s="175"/>
      <c r="FM516" s="175"/>
      <c r="FN516" s="175"/>
      <c r="FO516" s="175"/>
      <c r="FP516" s="175"/>
      <c r="FQ516" s="175"/>
      <c r="FR516" s="175"/>
      <c r="FS516" s="175"/>
      <c r="FT516" s="175"/>
      <c r="FU516" s="175"/>
      <c r="FV516" s="175"/>
      <c r="FW516" s="175"/>
      <c r="FX516" s="175"/>
      <c r="FY516" s="175"/>
      <c r="FZ516" s="175"/>
      <c r="GA516" s="175"/>
      <c r="GB516" s="175"/>
      <c r="GC516" s="175"/>
      <c r="GD516" s="175"/>
      <c r="GE516" s="175"/>
      <c r="GF516" s="175"/>
      <c r="GG516" s="175"/>
      <c r="GH516" s="175"/>
      <c r="GI516" s="175"/>
      <c r="GJ516" s="175"/>
      <c r="GK516" s="175"/>
      <c r="GL516" s="175"/>
      <c r="GM516" s="175"/>
      <c r="GN516" s="175"/>
      <c r="GO516" s="175"/>
      <c r="GP516" s="175"/>
      <c r="GQ516" s="175"/>
      <c r="GR516" s="175"/>
      <c r="GS516" s="175"/>
      <c r="GT516" s="175"/>
      <c r="GU516" s="175"/>
      <c r="GV516" s="175"/>
      <c r="GW516" s="175"/>
      <c r="GX516" s="175"/>
      <c r="GY516" s="175"/>
      <c r="GZ516" s="175"/>
      <c r="HA516" s="175"/>
      <c r="HB516" s="175"/>
      <c r="HC516" s="175"/>
      <c r="HD516" s="175"/>
      <c r="HE516" s="175"/>
      <c r="HF516" s="175"/>
      <c r="HG516" s="175"/>
      <c r="HH516" s="175"/>
      <c r="HI516" s="175"/>
      <c r="HJ516" s="175"/>
      <c r="HK516" s="175"/>
      <c r="HL516" s="175"/>
      <c r="HM516" s="175"/>
      <c r="HN516" s="175"/>
      <c r="HO516" s="175"/>
      <c r="HP516" s="175"/>
      <c r="HQ516" s="175"/>
      <c r="HR516" s="175"/>
      <c r="HS516" s="175"/>
      <c r="HT516" s="175"/>
      <c r="HU516" s="175"/>
      <c r="HV516" s="175"/>
      <c r="HW516" s="175"/>
      <c r="HX516" s="175"/>
      <c r="HY516" s="175"/>
      <c r="HZ516" s="175"/>
      <c r="IA516" s="175"/>
      <c r="IB516" s="175"/>
      <c r="IC516" s="175"/>
      <c r="ID516" s="175"/>
      <c r="IE516" s="175"/>
      <c r="IF516" s="175"/>
      <c r="IG516" s="175"/>
      <c r="IH516" s="175"/>
      <c r="II516" s="175"/>
      <c r="IJ516" s="175"/>
      <c r="IK516" s="175"/>
      <c r="IL516" s="175"/>
      <c r="IM516" s="175"/>
      <c r="IN516" s="175"/>
      <c r="IO516" s="175"/>
      <c r="IP516" s="175"/>
      <c r="IQ516" s="175"/>
      <c r="IR516" s="175"/>
      <c r="IS516" s="175"/>
      <c r="IT516" s="175"/>
      <c r="IU516" s="175"/>
      <c r="IV516" s="175"/>
      <c r="IW516" s="175"/>
      <c r="IX516" s="175"/>
      <c r="IY516" s="175"/>
      <c r="IZ516" s="175"/>
      <c r="JA516" s="175"/>
      <c r="JB516" s="175"/>
      <c r="JC516" s="175"/>
      <c r="JD516" s="175"/>
      <c r="JE516" s="175"/>
      <c r="JF516" s="175"/>
      <c r="JG516" s="175"/>
      <c r="JH516" s="175"/>
      <c r="JI516" s="175"/>
      <c r="JJ516" s="175"/>
      <c r="JK516" s="175"/>
      <c r="JL516" s="175"/>
      <c r="JM516" s="175"/>
      <c r="JN516" s="175"/>
      <c r="JO516" s="175"/>
      <c r="JP516" s="175"/>
      <c r="JQ516" s="175"/>
      <c r="JR516" s="175"/>
      <c r="JS516" s="175"/>
      <c r="JT516" s="175"/>
      <c r="JU516" s="175"/>
      <c r="JV516" s="175"/>
      <c r="JW516" s="175"/>
      <c r="JX516" s="175"/>
      <c r="JY516" s="175"/>
      <c r="JZ516" s="175"/>
      <c r="KA516" s="175"/>
      <c r="KB516" s="175"/>
      <c r="KC516" s="175"/>
      <c r="KD516" s="175"/>
      <c r="KE516" s="175"/>
      <c r="KF516" s="175"/>
      <c r="KG516" s="175"/>
      <c r="KH516" s="175"/>
      <c r="KI516" s="175"/>
      <c r="KJ516" s="175"/>
      <c r="KK516" s="175"/>
      <c r="KL516" s="175"/>
      <c r="KM516" s="175"/>
      <c r="KN516" s="175"/>
      <c r="KO516" s="175"/>
      <c r="KP516" s="175"/>
      <c r="KQ516" s="175"/>
      <c r="KR516" s="175"/>
      <c r="KS516" s="175"/>
      <c r="KT516" s="175"/>
      <c r="KU516" s="175"/>
      <c r="KV516" s="175"/>
      <c r="KW516" s="175"/>
      <c r="KX516" s="175"/>
      <c r="KY516" s="175"/>
      <c r="KZ516" s="175"/>
      <c r="LA516" s="175"/>
      <c r="LB516" s="175"/>
      <c r="LC516" s="175"/>
      <c r="LD516" s="175"/>
      <c r="LE516" s="175"/>
      <c r="LF516" s="175"/>
      <c r="LG516" s="175"/>
      <c r="LH516" s="175"/>
      <c r="LI516" s="175"/>
      <c r="LJ516" s="175"/>
      <c r="LK516" s="175"/>
      <c r="LL516" s="175"/>
      <c r="LM516" s="175"/>
      <c r="LN516" s="175"/>
      <c r="LO516" s="175"/>
      <c r="LP516" s="175"/>
      <c r="LQ516" s="175"/>
      <c r="LR516" s="175"/>
      <c r="LS516" s="175"/>
      <c r="LT516" s="175"/>
      <c r="LU516" s="175"/>
      <c r="LV516" s="175"/>
      <c r="LW516" s="175"/>
      <c r="LX516" s="175"/>
      <c r="LY516" s="175"/>
      <c r="LZ516" s="175"/>
      <c r="MA516" s="175"/>
      <c r="MB516" s="175"/>
      <c r="MC516" s="175"/>
      <c r="MD516" s="175"/>
      <c r="ME516" s="175"/>
      <c r="MF516" s="175"/>
      <c r="MG516" s="175"/>
      <c r="MH516" s="175"/>
      <c r="MI516" s="175"/>
      <c r="MJ516" s="175"/>
      <c r="MK516" s="175"/>
      <c r="ML516" s="175"/>
      <c r="MM516" s="175"/>
      <c r="MN516" s="175"/>
      <c r="MO516" s="175"/>
      <c r="MP516" s="175"/>
      <c r="MQ516" s="175"/>
      <c r="MR516" s="175"/>
      <c r="MS516" s="175"/>
      <c r="MT516" s="175"/>
      <c r="MU516" s="175"/>
      <c r="MV516" s="175"/>
      <c r="MW516" s="175"/>
      <c r="MX516" s="175"/>
      <c r="MY516" s="175"/>
      <c r="MZ516" s="175"/>
      <c r="NA516" s="175"/>
      <c r="NB516" s="175"/>
      <c r="NC516" s="175"/>
      <c r="ND516" s="175"/>
      <c r="NE516" s="175"/>
      <c r="NF516" s="175"/>
      <c r="NG516" s="175"/>
      <c r="NH516" s="175"/>
      <c r="NI516" s="175"/>
      <c r="NJ516" s="175"/>
      <c r="NK516" s="175"/>
      <c r="NL516" s="175"/>
      <c r="NM516" s="175"/>
      <c r="NN516" s="175"/>
      <c r="NO516" s="175"/>
      <c r="NP516" s="175"/>
      <c r="NQ516" s="175"/>
      <c r="NR516" s="175"/>
      <c r="NS516" s="175"/>
      <c r="NT516" s="175"/>
      <c r="NU516" s="175"/>
      <c r="NV516" s="175"/>
      <c r="NW516" s="175"/>
      <c r="NX516" s="175"/>
      <c r="NY516" s="175"/>
      <c r="NZ516" s="175"/>
      <c r="OA516" s="175"/>
      <c r="OB516" s="175"/>
      <c r="OC516" s="175"/>
      <c r="OD516" s="175"/>
      <c r="OE516" s="175"/>
      <c r="OF516" s="175"/>
      <c r="OG516" s="175"/>
      <c r="OH516" s="175"/>
      <c r="OI516" s="175"/>
      <c r="OJ516" s="175"/>
      <c r="OK516" s="175"/>
      <c r="OL516" s="175"/>
      <c r="OM516" s="175"/>
      <c r="ON516" s="175"/>
      <c r="OO516" s="175"/>
      <c r="OP516" s="175"/>
      <c r="OQ516" s="175"/>
      <c r="OR516" s="175"/>
      <c r="OS516" s="175"/>
      <c r="OT516" s="175"/>
      <c r="OU516" s="175"/>
      <c r="OV516" s="175"/>
      <c r="OW516" s="175"/>
      <c r="OX516" s="175"/>
      <c r="OY516" s="175"/>
      <c r="OZ516" s="175"/>
      <c r="PA516" s="175"/>
      <c r="PB516" s="175"/>
      <c r="PC516" s="175"/>
      <c r="PD516" s="175"/>
      <c r="PE516" s="175"/>
      <c r="PF516" s="175"/>
      <c r="PG516" s="175"/>
      <c r="PH516" s="175"/>
      <c r="PI516" s="175"/>
      <c r="PJ516" s="175"/>
      <c r="PK516" s="175"/>
      <c r="PL516" s="175"/>
      <c r="PM516" s="175"/>
      <c r="PN516" s="175"/>
      <c r="PO516" s="175"/>
      <c r="PP516" s="175"/>
      <c r="PQ516" s="175"/>
      <c r="PR516" s="175"/>
      <c r="PS516" s="175"/>
      <c r="PT516" s="175"/>
      <c r="PU516" s="175"/>
      <c r="PV516" s="175"/>
      <c r="PW516" s="175"/>
      <c r="PX516" s="175"/>
      <c r="PY516" s="175"/>
      <c r="PZ516" s="175"/>
      <c r="QA516" s="175"/>
      <c r="QB516" s="175"/>
      <c r="QC516" s="175"/>
      <c r="QD516" s="175"/>
      <c r="QE516" s="175"/>
      <c r="QF516" s="175"/>
      <c r="QG516" s="175"/>
      <c r="QH516" s="175"/>
      <c r="QI516" s="175"/>
      <c r="QJ516" s="175"/>
      <c r="QK516" s="175"/>
      <c r="QL516" s="175"/>
      <c r="QM516" s="175"/>
      <c r="QN516" s="175"/>
      <c r="QO516" s="175"/>
      <c r="QP516" s="175"/>
      <c r="QQ516" s="175"/>
      <c r="QR516" s="175"/>
      <c r="QS516" s="175"/>
      <c r="QT516" s="175"/>
      <c r="QU516" s="175"/>
      <c r="QV516" s="175"/>
      <c r="QW516" s="175"/>
      <c r="QX516" s="175"/>
      <c r="QY516" s="175"/>
      <c r="QZ516" s="175"/>
      <c r="RA516" s="175"/>
      <c r="RB516" s="175"/>
      <c r="RC516" s="175"/>
      <c r="RD516" s="175"/>
      <c r="RE516" s="175"/>
      <c r="RF516" s="175"/>
      <c r="RG516" s="175"/>
      <c r="RH516" s="175"/>
      <c r="RI516" s="175"/>
      <c r="RJ516" s="175"/>
      <c r="RK516" s="175"/>
      <c r="RL516" s="175"/>
      <c r="RM516" s="175"/>
      <c r="RN516" s="175"/>
      <c r="RO516" s="175"/>
      <c r="RP516" s="175"/>
      <c r="RQ516" s="175"/>
      <c r="RR516" s="175"/>
      <c r="RS516" s="175"/>
      <c r="RT516" s="175"/>
      <c r="RU516" s="175"/>
      <c r="RV516" s="175"/>
      <c r="RW516" s="175"/>
      <c r="RX516" s="175"/>
      <c r="RY516" s="175"/>
      <c r="RZ516" s="175"/>
      <c r="SA516" s="175"/>
      <c r="SB516" s="175"/>
      <c r="SC516" s="175"/>
      <c r="SD516" s="175"/>
      <c r="SE516" s="176"/>
      <c r="SF516" s="176"/>
      <c r="SG516" s="177"/>
      <c r="SH516" s="176"/>
      <c r="SI516" s="176"/>
      <c r="SJ516" s="176"/>
      <c r="SK516" s="175"/>
      <c r="SL516" s="175"/>
      <c r="SM516" s="175"/>
      <c r="SN516" s="175"/>
      <c r="SO516" s="175"/>
      <c r="SP516" s="175"/>
      <c r="SQ516" s="175"/>
      <c r="SR516" s="175"/>
      <c r="SS516" s="175"/>
      <c r="ST516" s="175"/>
      <c r="SU516" s="175"/>
      <c r="SV516" s="175"/>
      <c r="SW516" s="175"/>
      <c r="SX516" s="175"/>
      <c r="SY516" s="175"/>
      <c r="SZ516" s="175"/>
      <c r="TA516" s="175"/>
      <c r="TB516" s="175"/>
      <c r="TC516" s="175"/>
      <c r="TD516" s="175"/>
      <c r="TE516" s="175"/>
      <c r="TF516" s="175"/>
      <c r="TG516" s="175"/>
      <c r="TH516" s="175"/>
      <c r="TI516" s="175"/>
      <c r="TJ516" s="175"/>
      <c r="TK516" s="175"/>
      <c r="TL516" s="175"/>
      <c r="TM516" s="175"/>
      <c r="TN516" s="175"/>
      <c r="TO516" s="175"/>
      <c r="TP516" s="175"/>
      <c r="TQ516" s="175"/>
      <c r="TR516" s="175"/>
      <c r="TS516" s="175"/>
      <c r="TT516" s="175"/>
      <c r="TU516" s="175"/>
      <c r="TV516" s="175"/>
      <c r="TW516" s="175"/>
      <c r="TX516" s="175"/>
      <c r="TY516" s="175"/>
      <c r="TZ516" s="175"/>
      <c r="UA516" s="175"/>
      <c r="UB516" s="175"/>
      <c r="UC516" s="175"/>
      <c r="UD516" s="175"/>
      <c r="UE516" s="175"/>
      <c r="UF516" s="175"/>
      <c r="UG516" s="175"/>
      <c r="UH516" s="175"/>
      <c r="UI516" s="175"/>
      <c r="UJ516" s="175"/>
      <c r="UK516" s="175"/>
      <c r="UL516" s="175"/>
      <c r="UM516" s="175"/>
      <c r="UN516" s="175"/>
      <c r="UO516" s="175"/>
      <c r="UP516" s="175"/>
      <c r="UQ516" s="175"/>
      <c r="UR516" s="175"/>
      <c r="US516" s="175"/>
      <c r="UT516" s="175"/>
      <c r="UU516" s="175"/>
      <c r="UV516" s="175"/>
      <c r="UW516" s="175"/>
      <c r="UX516" s="175"/>
      <c r="UY516" s="175"/>
      <c r="UZ516" s="175"/>
      <c r="VA516" s="175"/>
      <c r="VB516" s="175"/>
      <c r="VC516" s="175"/>
      <c r="VD516" s="175"/>
      <c r="VE516" s="175"/>
      <c r="VF516" s="175"/>
      <c r="VG516" s="175"/>
      <c r="VH516" s="175"/>
      <c r="VI516" s="175"/>
      <c r="VJ516" s="175"/>
      <c r="VK516" s="175"/>
      <c r="VL516" s="175"/>
      <c r="VM516" s="175"/>
      <c r="VN516" s="175"/>
      <c r="VO516" s="175"/>
      <c r="VP516" s="175"/>
      <c r="VQ516" s="175"/>
      <c r="VR516" s="175"/>
      <c r="VS516" s="175"/>
      <c r="VT516" s="175"/>
      <c r="VU516" s="175"/>
      <c r="VV516" s="175"/>
      <c r="VW516" s="175"/>
      <c r="VX516" s="175"/>
      <c r="VY516" s="175"/>
      <c r="VZ516" s="175"/>
      <c r="WA516" s="175"/>
      <c r="WB516" s="175"/>
      <c r="WC516" s="175"/>
      <c r="WD516" s="175"/>
      <c r="WE516" s="175"/>
      <c r="WF516" s="175"/>
      <c r="WG516" s="175"/>
      <c r="WH516" s="175"/>
      <c r="WI516" s="175"/>
      <c r="WJ516" s="175"/>
      <c r="WK516" s="175"/>
      <c r="WL516" s="175"/>
      <c r="WM516" s="175"/>
      <c r="WN516" s="175"/>
      <c r="WO516" s="175"/>
      <c r="WP516" s="175"/>
      <c r="WQ516" s="175"/>
      <c r="WR516" s="175"/>
      <c r="WS516" s="175"/>
      <c r="WT516" s="175"/>
      <c r="WU516" s="175"/>
      <c r="WV516" s="175"/>
      <c r="WW516" s="175"/>
      <c r="WX516" s="175"/>
      <c r="WY516" s="175"/>
      <c r="WZ516" s="175"/>
      <c r="XA516" s="175"/>
      <c r="XB516" s="175"/>
      <c r="XC516" s="175"/>
      <c r="XD516" s="175"/>
      <c r="XE516" s="175"/>
      <c r="XF516" s="175"/>
      <c r="XG516" s="175"/>
      <c r="XH516" s="175"/>
      <c r="XI516" s="175"/>
      <c r="XJ516" s="175"/>
      <c r="XK516" s="175"/>
      <c r="XL516" s="175"/>
      <c r="XM516" s="175"/>
      <c r="XN516" s="175"/>
      <c r="XO516" s="175"/>
      <c r="XP516" s="175"/>
      <c r="XQ516" s="175"/>
      <c r="XR516" s="175"/>
      <c r="XS516" s="175"/>
      <c r="XT516" s="175"/>
      <c r="XU516" s="175"/>
      <c r="XV516" s="175"/>
      <c r="XW516" s="175"/>
      <c r="XX516" s="175"/>
      <c r="XY516" s="175"/>
      <c r="XZ516" s="175"/>
      <c r="YA516" s="175"/>
      <c r="YB516" s="175"/>
      <c r="YC516" s="175"/>
      <c r="YD516" s="175"/>
      <c r="YE516" s="175"/>
      <c r="YF516" s="175"/>
      <c r="YG516" s="175"/>
      <c r="YH516" s="175"/>
      <c r="YI516" s="175"/>
      <c r="YJ516" s="175"/>
      <c r="YK516" s="175"/>
      <c r="YL516" s="175"/>
      <c r="YM516" s="175"/>
      <c r="YN516" s="175"/>
      <c r="YO516" s="175"/>
      <c r="YP516" s="175"/>
      <c r="YQ516" s="175"/>
      <c r="YR516" s="175"/>
      <c r="YS516" s="175"/>
      <c r="YT516" s="175"/>
      <c r="YU516" s="175"/>
      <c r="YV516" s="175"/>
      <c r="YW516" s="175"/>
      <c r="YX516" s="175"/>
      <c r="YY516" s="175"/>
      <c r="YZ516" s="175"/>
      <c r="ZA516" s="175"/>
      <c r="ZB516" s="175"/>
      <c r="ZC516" s="175"/>
      <c r="ZD516" s="175"/>
      <c r="ZE516" s="175"/>
      <c r="ZF516" s="175"/>
      <c r="ZG516" s="175"/>
      <c r="ZH516" s="175"/>
      <c r="ZI516" s="175"/>
      <c r="ZJ516" s="175"/>
      <c r="ZK516" s="175"/>
      <c r="ZL516" s="175"/>
      <c r="ZM516" s="175"/>
      <c r="ZN516" s="175"/>
      <c r="ZO516" s="175"/>
      <c r="ZP516" s="175"/>
      <c r="ZQ516" s="175"/>
      <c r="ZR516" s="175"/>
      <c r="ZS516" s="175"/>
      <c r="ZT516" s="175"/>
      <c r="ZU516" s="175"/>
      <c r="ZV516" s="175"/>
      <c r="ZW516" s="175"/>
      <c r="ZX516" s="175"/>
      <c r="ZY516" s="175"/>
      <c r="ZZ516" s="175"/>
      <c r="AAA516" s="175"/>
      <c r="AAB516" s="175"/>
      <c r="AAC516" s="175"/>
      <c r="AAD516" s="175"/>
      <c r="AAE516" s="175"/>
      <c r="AAF516" s="175"/>
      <c r="AAG516" s="175"/>
      <c r="AAH516" s="175"/>
      <c r="AAI516" s="175"/>
      <c r="AAJ516" s="175"/>
      <c r="AAK516" s="175"/>
      <c r="AAL516" s="175"/>
      <c r="AAM516" s="175"/>
      <c r="AAN516" s="175"/>
      <c r="AAO516" s="175"/>
      <c r="AAP516" s="175"/>
      <c r="AAQ516" s="175"/>
      <c r="AAR516" s="175"/>
      <c r="AAS516" s="175"/>
      <c r="AAT516" s="175"/>
      <c r="AAU516" s="175"/>
      <c r="AAV516" s="175"/>
      <c r="AAW516" s="175"/>
      <c r="AAX516" s="175"/>
      <c r="AAY516" s="175"/>
      <c r="AAZ516" s="175"/>
      <c r="ABA516" s="175"/>
      <c r="ABB516" s="175"/>
      <c r="ABC516" s="175"/>
      <c r="ABD516" s="175"/>
      <c r="ABE516" s="175"/>
      <c r="ABF516" s="175"/>
      <c r="ABG516" s="175"/>
      <c r="ABH516" s="175"/>
      <c r="ABI516" s="175"/>
      <c r="ABJ516" s="175"/>
      <c r="ABK516" s="175"/>
      <c r="ABL516" s="175"/>
      <c r="ABM516" s="175"/>
      <c r="ABN516" s="175"/>
      <c r="ABO516" s="175"/>
      <c r="ABP516" s="175"/>
      <c r="ABQ516" s="175"/>
      <c r="ABR516" s="175"/>
      <c r="ABS516" s="175"/>
      <c r="ABT516" s="175"/>
      <c r="ABU516" s="175"/>
      <c r="ABV516" s="175"/>
      <c r="ABW516" s="175"/>
      <c r="ABX516" s="175"/>
      <c r="ABY516" s="175"/>
      <c r="ABZ516" s="175"/>
      <c r="ACA516" s="175"/>
      <c r="ACB516" s="175"/>
      <c r="ACC516" s="175"/>
      <c r="ACD516" s="175"/>
      <c r="ACE516" s="175"/>
      <c r="ACF516" s="175"/>
      <c r="ACG516" s="175"/>
      <c r="ACH516" s="175"/>
      <c r="ACI516" s="175"/>
    </row>
    <row r="517" spans="1:763" s="178" customFormat="1" ht="12.75" x14ac:dyDescent="0.25">
      <c r="A517" s="174"/>
      <c r="B517" s="175"/>
      <c r="C517" s="175"/>
      <c r="D517" s="175"/>
      <c r="E517" s="175"/>
      <c r="F517" s="175"/>
      <c r="G517" s="175"/>
      <c r="H517" s="175"/>
      <c r="I517" s="175"/>
      <c r="J517" s="175"/>
      <c r="K517" s="175"/>
      <c r="L517" s="175"/>
      <c r="M517" s="175"/>
      <c r="N517" s="175"/>
      <c r="O517" s="175"/>
      <c r="P517" s="175"/>
      <c r="Q517" s="175"/>
      <c r="R517" s="175"/>
      <c r="S517" s="175"/>
      <c r="T517" s="175"/>
      <c r="U517" s="175"/>
      <c r="V517" s="175"/>
      <c r="W517" s="175"/>
      <c r="X517" s="175"/>
      <c r="Y517" s="175"/>
      <c r="Z517" s="175"/>
      <c r="AA517" s="175"/>
      <c r="AB517" s="175"/>
      <c r="AC517" s="175"/>
      <c r="AD517" s="175"/>
      <c r="AE517" s="175"/>
      <c r="AF517" s="175"/>
      <c r="AG517" s="175"/>
      <c r="AH517" s="175"/>
      <c r="AI517" s="175"/>
      <c r="AJ517" s="175"/>
      <c r="AK517" s="175"/>
      <c r="AL517" s="175"/>
      <c r="AM517" s="175"/>
      <c r="AN517" s="175"/>
      <c r="AO517" s="175"/>
      <c r="AP517" s="175"/>
      <c r="AQ517" s="175"/>
      <c r="AR517" s="175"/>
      <c r="AS517" s="175"/>
      <c r="AT517" s="175"/>
      <c r="AU517" s="175"/>
      <c r="AV517" s="175"/>
      <c r="AW517" s="175"/>
      <c r="AX517" s="175"/>
      <c r="AY517" s="175"/>
      <c r="AZ517" s="175"/>
      <c r="BA517" s="175"/>
      <c r="BB517" s="175"/>
      <c r="BC517" s="175"/>
      <c r="BD517" s="175"/>
      <c r="BE517" s="175"/>
      <c r="BF517" s="175"/>
      <c r="BG517" s="175"/>
      <c r="BH517" s="175"/>
      <c r="BI517" s="175"/>
      <c r="BJ517" s="175"/>
      <c r="BK517" s="175"/>
      <c r="BL517" s="175"/>
      <c r="BM517" s="175"/>
      <c r="BN517" s="175"/>
      <c r="BO517" s="175"/>
      <c r="BP517" s="175"/>
      <c r="BQ517" s="175"/>
      <c r="BR517" s="175"/>
      <c r="BS517" s="175"/>
      <c r="BT517" s="175"/>
      <c r="BU517" s="175"/>
      <c r="BV517" s="175"/>
      <c r="BW517" s="175"/>
      <c r="BX517" s="175"/>
      <c r="BY517" s="175"/>
      <c r="BZ517" s="175"/>
      <c r="CA517" s="175"/>
      <c r="CB517" s="175"/>
      <c r="CC517" s="175"/>
      <c r="CD517" s="175"/>
      <c r="CE517" s="175"/>
      <c r="CF517" s="175"/>
      <c r="CG517" s="175"/>
      <c r="CH517" s="175"/>
      <c r="CI517" s="175"/>
      <c r="CJ517" s="175"/>
      <c r="CK517" s="175"/>
      <c r="CL517" s="175"/>
      <c r="CM517" s="175"/>
      <c r="CN517" s="175"/>
      <c r="CO517" s="175"/>
      <c r="CP517" s="175"/>
      <c r="CQ517" s="175"/>
      <c r="CR517" s="175"/>
      <c r="CS517" s="175"/>
      <c r="CT517" s="175"/>
      <c r="CU517" s="175"/>
      <c r="CV517" s="175"/>
      <c r="CW517" s="175"/>
      <c r="CX517" s="175"/>
      <c r="CY517" s="175"/>
      <c r="CZ517" s="175"/>
      <c r="DA517" s="175"/>
      <c r="DB517" s="175"/>
      <c r="DC517" s="175"/>
      <c r="DD517" s="175"/>
      <c r="DE517" s="175"/>
      <c r="DF517" s="175"/>
      <c r="DG517" s="175"/>
      <c r="DH517" s="175"/>
      <c r="DI517" s="175"/>
      <c r="DJ517" s="175"/>
      <c r="DK517" s="175"/>
      <c r="DL517" s="175"/>
      <c r="DM517" s="175"/>
      <c r="DN517" s="175"/>
      <c r="DO517" s="175"/>
      <c r="DP517" s="175"/>
      <c r="DQ517" s="175"/>
      <c r="DR517" s="175"/>
      <c r="DS517" s="175"/>
      <c r="DT517" s="175"/>
      <c r="DU517" s="175"/>
      <c r="DV517" s="175"/>
      <c r="DW517" s="175"/>
      <c r="DX517" s="175"/>
      <c r="DY517" s="175"/>
      <c r="DZ517" s="175"/>
      <c r="EA517" s="175"/>
      <c r="EB517" s="175"/>
      <c r="EC517" s="175"/>
      <c r="ED517" s="175"/>
      <c r="EE517" s="175"/>
      <c r="EF517" s="175"/>
      <c r="EG517" s="175"/>
      <c r="EH517" s="175"/>
      <c r="EI517" s="175"/>
      <c r="EJ517" s="175"/>
      <c r="EK517" s="175"/>
      <c r="EL517" s="175"/>
      <c r="EM517" s="175"/>
      <c r="EN517" s="175"/>
      <c r="EO517" s="175"/>
      <c r="EP517" s="175"/>
      <c r="EQ517" s="175"/>
      <c r="ER517" s="175"/>
      <c r="ES517" s="175"/>
      <c r="ET517" s="175"/>
      <c r="EU517" s="175"/>
      <c r="EV517" s="175"/>
      <c r="EW517" s="175"/>
      <c r="EX517" s="175"/>
      <c r="EY517" s="175"/>
      <c r="EZ517" s="175"/>
      <c r="FA517" s="175"/>
      <c r="FB517" s="175"/>
      <c r="FC517" s="175"/>
      <c r="FD517" s="175"/>
      <c r="FE517" s="175"/>
      <c r="FF517" s="175"/>
      <c r="FG517" s="175"/>
      <c r="FH517" s="175"/>
      <c r="FI517" s="175"/>
      <c r="FJ517" s="175"/>
      <c r="FK517" s="175"/>
      <c r="FL517" s="175"/>
      <c r="FM517" s="175"/>
      <c r="FN517" s="175"/>
      <c r="FO517" s="175"/>
      <c r="FP517" s="175"/>
      <c r="FQ517" s="175"/>
      <c r="FR517" s="175"/>
      <c r="FS517" s="175"/>
      <c r="FT517" s="175"/>
      <c r="FU517" s="175"/>
      <c r="FV517" s="175"/>
      <c r="FW517" s="175"/>
      <c r="FX517" s="175"/>
      <c r="FY517" s="175"/>
      <c r="FZ517" s="175"/>
      <c r="GA517" s="175"/>
      <c r="GB517" s="175"/>
      <c r="GC517" s="175"/>
      <c r="GD517" s="175"/>
      <c r="GE517" s="175"/>
      <c r="GF517" s="175"/>
      <c r="GG517" s="175"/>
      <c r="GH517" s="175"/>
      <c r="GI517" s="175"/>
      <c r="GJ517" s="175"/>
      <c r="GK517" s="175"/>
      <c r="GL517" s="175"/>
      <c r="GM517" s="175"/>
      <c r="GN517" s="175"/>
      <c r="GO517" s="175"/>
      <c r="GP517" s="175"/>
      <c r="GQ517" s="175"/>
      <c r="GR517" s="175"/>
      <c r="GS517" s="175"/>
      <c r="GT517" s="175"/>
      <c r="GU517" s="175"/>
      <c r="GV517" s="175"/>
      <c r="GW517" s="175"/>
      <c r="GX517" s="175"/>
      <c r="GY517" s="175"/>
      <c r="GZ517" s="175"/>
      <c r="HA517" s="175"/>
      <c r="HB517" s="175"/>
      <c r="HC517" s="175"/>
      <c r="HD517" s="175"/>
      <c r="HE517" s="175"/>
      <c r="HF517" s="175"/>
      <c r="HG517" s="175"/>
      <c r="HH517" s="175"/>
      <c r="HI517" s="175"/>
      <c r="HJ517" s="175"/>
      <c r="HK517" s="175"/>
      <c r="HL517" s="175"/>
      <c r="HM517" s="175"/>
      <c r="HN517" s="175"/>
      <c r="HO517" s="175"/>
      <c r="HP517" s="175"/>
      <c r="HQ517" s="175"/>
      <c r="HR517" s="175"/>
      <c r="HS517" s="175"/>
      <c r="HT517" s="175"/>
      <c r="HU517" s="175"/>
      <c r="HV517" s="175"/>
      <c r="HW517" s="175"/>
      <c r="HX517" s="175"/>
      <c r="HY517" s="175"/>
      <c r="HZ517" s="175"/>
      <c r="IA517" s="175"/>
      <c r="IB517" s="175"/>
      <c r="IC517" s="175"/>
      <c r="ID517" s="175"/>
      <c r="IE517" s="175"/>
      <c r="IF517" s="175"/>
      <c r="IG517" s="175"/>
      <c r="IH517" s="175"/>
      <c r="II517" s="175"/>
      <c r="IJ517" s="175"/>
      <c r="IK517" s="175"/>
      <c r="IL517" s="175"/>
      <c r="IM517" s="175"/>
      <c r="IN517" s="175"/>
      <c r="IO517" s="175"/>
      <c r="IP517" s="175"/>
      <c r="IQ517" s="175"/>
      <c r="IR517" s="175"/>
      <c r="IS517" s="175"/>
      <c r="IT517" s="175"/>
      <c r="IU517" s="175"/>
      <c r="IV517" s="175"/>
      <c r="IW517" s="175"/>
      <c r="IX517" s="175"/>
      <c r="IY517" s="175"/>
      <c r="IZ517" s="175"/>
      <c r="JA517" s="175"/>
      <c r="JB517" s="175"/>
      <c r="JC517" s="175"/>
      <c r="JD517" s="175"/>
      <c r="JE517" s="175"/>
      <c r="JF517" s="175"/>
      <c r="JG517" s="175"/>
      <c r="JH517" s="175"/>
      <c r="JI517" s="175"/>
      <c r="JJ517" s="175"/>
      <c r="JK517" s="175"/>
      <c r="JL517" s="175"/>
      <c r="JM517" s="175"/>
      <c r="JN517" s="175"/>
      <c r="JO517" s="175"/>
      <c r="JP517" s="175"/>
      <c r="JQ517" s="175"/>
      <c r="JR517" s="175"/>
      <c r="JS517" s="175"/>
      <c r="JT517" s="175"/>
      <c r="JU517" s="175"/>
      <c r="JV517" s="175"/>
      <c r="JW517" s="175"/>
      <c r="JX517" s="175"/>
      <c r="JY517" s="175"/>
      <c r="JZ517" s="175"/>
      <c r="KA517" s="175"/>
      <c r="KB517" s="175"/>
      <c r="KC517" s="175"/>
      <c r="KD517" s="175"/>
      <c r="KE517" s="175"/>
      <c r="KF517" s="175"/>
      <c r="KG517" s="175"/>
      <c r="KH517" s="175"/>
      <c r="KI517" s="175"/>
      <c r="KJ517" s="175"/>
      <c r="KK517" s="175"/>
      <c r="KL517" s="175"/>
      <c r="KM517" s="175"/>
      <c r="KN517" s="175"/>
      <c r="KO517" s="175"/>
      <c r="KP517" s="175"/>
      <c r="KQ517" s="175"/>
      <c r="KR517" s="175"/>
      <c r="KS517" s="175"/>
      <c r="KT517" s="175"/>
      <c r="KU517" s="175"/>
      <c r="KV517" s="175"/>
      <c r="KW517" s="175"/>
      <c r="KX517" s="175"/>
      <c r="KY517" s="175"/>
      <c r="KZ517" s="175"/>
      <c r="LA517" s="175"/>
      <c r="LB517" s="175"/>
      <c r="LC517" s="175"/>
      <c r="LD517" s="175"/>
      <c r="LE517" s="175"/>
      <c r="LF517" s="175"/>
      <c r="LG517" s="175"/>
      <c r="LH517" s="175"/>
      <c r="LI517" s="175"/>
      <c r="LJ517" s="175"/>
      <c r="LK517" s="175"/>
      <c r="LL517" s="175"/>
      <c r="LM517" s="175"/>
      <c r="LN517" s="175"/>
      <c r="LO517" s="175"/>
      <c r="LP517" s="175"/>
      <c r="LQ517" s="175"/>
      <c r="LR517" s="175"/>
      <c r="LS517" s="175"/>
      <c r="LT517" s="175"/>
      <c r="LU517" s="175"/>
      <c r="LV517" s="175"/>
      <c r="LW517" s="175"/>
      <c r="LX517" s="175"/>
      <c r="LY517" s="175"/>
      <c r="LZ517" s="175"/>
      <c r="MA517" s="175"/>
      <c r="MB517" s="175"/>
      <c r="MC517" s="175"/>
      <c r="MD517" s="175"/>
      <c r="ME517" s="175"/>
      <c r="MF517" s="175"/>
      <c r="MG517" s="175"/>
      <c r="MH517" s="175"/>
      <c r="MI517" s="175"/>
      <c r="MJ517" s="175"/>
      <c r="MK517" s="175"/>
      <c r="ML517" s="175"/>
      <c r="MM517" s="175"/>
      <c r="MN517" s="175"/>
      <c r="MO517" s="175"/>
      <c r="MP517" s="175"/>
      <c r="MQ517" s="175"/>
      <c r="MR517" s="175"/>
      <c r="MS517" s="175"/>
      <c r="MT517" s="175"/>
      <c r="MU517" s="175"/>
      <c r="MV517" s="175"/>
      <c r="MW517" s="175"/>
      <c r="MX517" s="175"/>
      <c r="MY517" s="175"/>
      <c r="MZ517" s="175"/>
      <c r="NA517" s="175"/>
      <c r="NB517" s="175"/>
      <c r="NC517" s="175"/>
      <c r="ND517" s="175"/>
      <c r="NE517" s="175"/>
      <c r="NF517" s="175"/>
      <c r="NG517" s="175"/>
      <c r="NH517" s="175"/>
      <c r="NI517" s="175"/>
      <c r="NJ517" s="175"/>
      <c r="NK517" s="175"/>
      <c r="NL517" s="175"/>
      <c r="NM517" s="175"/>
      <c r="NN517" s="175"/>
      <c r="NO517" s="175"/>
      <c r="NP517" s="175"/>
      <c r="NQ517" s="175"/>
      <c r="NR517" s="175"/>
      <c r="NS517" s="175"/>
      <c r="NT517" s="175"/>
      <c r="NU517" s="175"/>
      <c r="NV517" s="175"/>
      <c r="NW517" s="175"/>
      <c r="NX517" s="175"/>
      <c r="NY517" s="175"/>
      <c r="NZ517" s="175"/>
      <c r="OA517" s="175"/>
      <c r="OB517" s="175"/>
      <c r="OC517" s="175"/>
      <c r="OD517" s="175"/>
      <c r="OE517" s="175"/>
      <c r="OF517" s="175"/>
      <c r="OG517" s="175"/>
      <c r="OH517" s="175"/>
      <c r="OI517" s="175"/>
      <c r="OJ517" s="175"/>
      <c r="OK517" s="175"/>
      <c r="OL517" s="175"/>
      <c r="OM517" s="175"/>
      <c r="ON517" s="175"/>
      <c r="OO517" s="175"/>
      <c r="OP517" s="175"/>
      <c r="OQ517" s="175"/>
      <c r="OR517" s="175"/>
      <c r="OS517" s="175"/>
      <c r="OT517" s="175"/>
      <c r="OU517" s="175"/>
      <c r="OV517" s="175"/>
      <c r="OW517" s="175"/>
      <c r="OX517" s="175"/>
      <c r="OY517" s="175"/>
      <c r="OZ517" s="175"/>
      <c r="PA517" s="175"/>
      <c r="PB517" s="175"/>
      <c r="PC517" s="175"/>
      <c r="PD517" s="175"/>
      <c r="PE517" s="175"/>
      <c r="PF517" s="175"/>
      <c r="PG517" s="175"/>
      <c r="PH517" s="175"/>
      <c r="PI517" s="175"/>
      <c r="PJ517" s="175"/>
      <c r="PK517" s="175"/>
      <c r="PL517" s="175"/>
      <c r="PM517" s="175"/>
      <c r="PN517" s="175"/>
      <c r="PO517" s="175"/>
      <c r="PP517" s="175"/>
      <c r="PQ517" s="175"/>
      <c r="PR517" s="175"/>
      <c r="PS517" s="175"/>
      <c r="PT517" s="175"/>
      <c r="PU517" s="175"/>
      <c r="PV517" s="175"/>
      <c r="PW517" s="175"/>
      <c r="PX517" s="175"/>
      <c r="PY517" s="175"/>
      <c r="PZ517" s="175"/>
      <c r="QA517" s="175"/>
      <c r="QB517" s="175"/>
      <c r="QC517" s="175"/>
      <c r="QD517" s="175"/>
      <c r="QE517" s="175"/>
      <c r="QF517" s="175"/>
      <c r="QG517" s="175"/>
      <c r="QH517" s="175"/>
      <c r="QI517" s="175"/>
      <c r="QJ517" s="175"/>
      <c r="QK517" s="175"/>
      <c r="QL517" s="175"/>
      <c r="QM517" s="175"/>
      <c r="QN517" s="175"/>
      <c r="QO517" s="175"/>
      <c r="QP517" s="175"/>
      <c r="QQ517" s="175"/>
      <c r="QR517" s="175"/>
      <c r="QS517" s="175"/>
      <c r="QT517" s="175"/>
      <c r="QU517" s="175"/>
      <c r="QV517" s="175"/>
      <c r="QW517" s="175"/>
      <c r="QX517" s="175"/>
      <c r="QY517" s="175"/>
      <c r="QZ517" s="175"/>
      <c r="RA517" s="175"/>
      <c r="RB517" s="175"/>
      <c r="RC517" s="175"/>
      <c r="RD517" s="175"/>
      <c r="RE517" s="175"/>
      <c r="RF517" s="175"/>
      <c r="RG517" s="175"/>
      <c r="RH517" s="175"/>
      <c r="RI517" s="175"/>
      <c r="RJ517" s="175"/>
      <c r="RK517" s="175"/>
      <c r="RL517" s="175"/>
      <c r="RM517" s="175"/>
      <c r="RN517" s="175"/>
      <c r="RO517" s="175"/>
      <c r="RP517" s="175"/>
      <c r="RQ517" s="175"/>
      <c r="RR517" s="175"/>
      <c r="RS517" s="175"/>
      <c r="RT517" s="175"/>
      <c r="RU517" s="175"/>
      <c r="RV517" s="175"/>
      <c r="RW517" s="175"/>
      <c r="RX517" s="175"/>
      <c r="RY517" s="175"/>
      <c r="RZ517" s="175"/>
      <c r="SA517" s="175"/>
      <c r="SB517" s="175"/>
      <c r="SC517" s="175"/>
      <c r="SD517" s="175"/>
      <c r="SE517" s="176"/>
      <c r="SF517" s="176"/>
      <c r="SG517" s="177"/>
      <c r="SH517" s="176"/>
      <c r="SI517" s="176"/>
      <c r="SJ517" s="176"/>
      <c r="SK517" s="175"/>
      <c r="SL517" s="175"/>
      <c r="SM517" s="175"/>
      <c r="SN517" s="175"/>
      <c r="SO517" s="175"/>
      <c r="SP517" s="175"/>
      <c r="SQ517" s="175"/>
      <c r="SR517" s="175"/>
      <c r="SS517" s="175"/>
      <c r="ST517" s="175"/>
      <c r="SU517" s="175"/>
      <c r="SV517" s="175"/>
      <c r="SW517" s="175"/>
      <c r="SX517" s="175"/>
      <c r="SY517" s="175"/>
      <c r="SZ517" s="175"/>
      <c r="TA517" s="175"/>
      <c r="TB517" s="175"/>
      <c r="TC517" s="175"/>
      <c r="TD517" s="175"/>
      <c r="TE517" s="175"/>
      <c r="TF517" s="175"/>
      <c r="TG517" s="175"/>
      <c r="TH517" s="175"/>
      <c r="TI517" s="175"/>
      <c r="TJ517" s="175"/>
      <c r="TK517" s="175"/>
      <c r="TL517" s="175"/>
      <c r="TM517" s="175"/>
      <c r="TN517" s="175"/>
      <c r="TO517" s="175"/>
      <c r="TP517" s="175"/>
      <c r="TQ517" s="175"/>
      <c r="TR517" s="175"/>
      <c r="TS517" s="175"/>
      <c r="TT517" s="175"/>
      <c r="TU517" s="175"/>
      <c r="TV517" s="175"/>
      <c r="TW517" s="175"/>
      <c r="TX517" s="175"/>
      <c r="TY517" s="175"/>
      <c r="TZ517" s="175"/>
      <c r="UA517" s="175"/>
      <c r="UB517" s="175"/>
      <c r="UC517" s="175"/>
      <c r="UD517" s="175"/>
      <c r="UE517" s="175"/>
      <c r="UF517" s="175"/>
      <c r="UG517" s="175"/>
      <c r="UH517" s="175"/>
      <c r="UI517" s="175"/>
      <c r="UJ517" s="175"/>
      <c r="UK517" s="175"/>
      <c r="UL517" s="175"/>
      <c r="UM517" s="175"/>
      <c r="UN517" s="175"/>
      <c r="UO517" s="175"/>
      <c r="UP517" s="175"/>
      <c r="UQ517" s="175"/>
      <c r="UR517" s="175"/>
      <c r="US517" s="175"/>
      <c r="UT517" s="175"/>
      <c r="UU517" s="175"/>
      <c r="UV517" s="175"/>
      <c r="UW517" s="175"/>
      <c r="UX517" s="175"/>
      <c r="UY517" s="175"/>
      <c r="UZ517" s="175"/>
      <c r="VA517" s="175"/>
      <c r="VB517" s="175"/>
      <c r="VC517" s="175"/>
      <c r="VD517" s="175"/>
      <c r="VE517" s="175"/>
      <c r="VF517" s="175"/>
      <c r="VG517" s="175"/>
      <c r="VH517" s="175"/>
      <c r="VI517" s="175"/>
      <c r="VJ517" s="175"/>
      <c r="VK517" s="175"/>
      <c r="VL517" s="175"/>
      <c r="VM517" s="175"/>
      <c r="VN517" s="175"/>
      <c r="VO517" s="175"/>
      <c r="VP517" s="175"/>
      <c r="VQ517" s="175"/>
      <c r="VR517" s="175"/>
      <c r="VS517" s="175"/>
      <c r="VT517" s="175"/>
      <c r="VU517" s="175"/>
      <c r="VV517" s="175"/>
      <c r="VW517" s="175"/>
      <c r="VX517" s="175"/>
      <c r="VY517" s="175"/>
      <c r="VZ517" s="175"/>
      <c r="WA517" s="175"/>
      <c r="WB517" s="175"/>
      <c r="WC517" s="175"/>
      <c r="WD517" s="175"/>
      <c r="WE517" s="175"/>
      <c r="WF517" s="175"/>
      <c r="WG517" s="175"/>
      <c r="WH517" s="175"/>
      <c r="WI517" s="175"/>
      <c r="WJ517" s="175"/>
      <c r="WK517" s="175"/>
      <c r="WL517" s="175"/>
      <c r="WM517" s="175"/>
      <c r="WN517" s="175"/>
      <c r="WO517" s="175"/>
      <c r="WP517" s="175"/>
      <c r="WQ517" s="175"/>
      <c r="WR517" s="175"/>
      <c r="WS517" s="175"/>
      <c r="WT517" s="175"/>
      <c r="WU517" s="175"/>
      <c r="WV517" s="175"/>
      <c r="WW517" s="175"/>
      <c r="WX517" s="175"/>
      <c r="WY517" s="175"/>
      <c r="WZ517" s="175"/>
      <c r="XA517" s="175"/>
      <c r="XB517" s="175"/>
      <c r="XC517" s="175"/>
      <c r="XD517" s="175"/>
      <c r="XE517" s="175"/>
      <c r="XF517" s="175"/>
      <c r="XG517" s="175"/>
      <c r="XH517" s="175"/>
      <c r="XI517" s="175"/>
      <c r="XJ517" s="175"/>
      <c r="XK517" s="175"/>
      <c r="XL517" s="175"/>
      <c r="XM517" s="175"/>
      <c r="XN517" s="175"/>
      <c r="XO517" s="175"/>
      <c r="XP517" s="175"/>
      <c r="XQ517" s="175"/>
      <c r="XR517" s="175"/>
      <c r="XS517" s="175"/>
      <c r="XT517" s="175"/>
      <c r="XU517" s="175"/>
      <c r="XV517" s="175"/>
      <c r="XW517" s="175"/>
      <c r="XX517" s="175"/>
      <c r="XY517" s="175"/>
      <c r="XZ517" s="175"/>
      <c r="YA517" s="175"/>
      <c r="YB517" s="175"/>
      <c r="YC517" s="175"/>
      <c r="YD517" s="175"/>
      <c r="YE517" s="175"/>
      <c r="YF517" s="175"/>
      <c r="YG517" s="175"/>
      <c r="YH517" s="175"/>
      <c r="YI517" s="175"/>
      <c r="YJ517" s="175"/>
      <c r="YK517" s="175"/>
      <c r="YL517" s="175"/>
      <c r="YM517" s="175"/>
      <c r="YN517" s="175"/>
      <c r="YO517" s="175"/>
      <c r="YP517" s="175"/>
      <c r="YQ517" s="175"/>
      <c r="YR517" s="175"/>
      <c r="YS517" s="175"/>
      <c r="YT517" s="175"/>
      <c r="YU517" s="175"/>
      <c r="YV517" s="175"/>
      <c r="YW517" s="175"/>
      <c r="YX517" s="175"/>
      <c r="YY517" s="175"/>
      <c r="YZ517" s="175"/>
      <c r="ZA517" s="175"/>
      <c r="ZB517" s="175"/>
      <c r="ZC517" s="175"/>
      <c r="ZD517" s="175"/>
      <c r="ZE517" s="175"/>
      <c r="ZF517" s="175"/>
      <c r="ZG517" s="175"/>
      <c r="ZH517" s="175"/>
      <c r="ZI517" s="175"/>
      <c r="ZJ517" s="175"/>
      <c r="ZK517" s="175"/>
      <c r="ZL517" s="175"/>
      <c r="ZM517" s="175"/>
      <c r="ZN517" s="175"/>
      <c r="ZO517" s="175"/>
      <c r="ZP517" s="175"/>
      <c r="ZQ517" s="175"/>
      <c r="ZR517" s="175"/>
      <c r="ZS517" s="175"/>
      <c r="ZT517" s="175"/>
      <c r="ZU517" s="175"/>
      <c r="ZV517" s="175"/>
      <c r="ZW517" s="175"/>
      <c r="ZX517" s="175"/>
      <c r="ZY517" s="175"/>
      <c r="ZZ517" s="175"/>
      <c r="AAA517" s="175"/>
      <c r="AAB517" s="175"/>
      <c r="AAC517" s="175"/>
      <c r="AAD517" s="175"/>
      <c r="AAE517" s="175"/>
      <c r="AAF517" s="175"/>
      <c r="AAG517" s="175"/>
      <c r="AAH517" s="175"/>
      <c r="AAI517" s="175"/>
      <c r="AAJ517" s="175"/>
      <c r="AAK517" s="175"/>
      <c r="AAL517" s="175"/>
      <c r="AAM517" s="175"/>
      <c r="AAN517" s="175"/>
      <c r="AAO517" s="175"/>
      <c r="AAP517" s="175"/>
      <c r="AAQ517" s="175"/>
      <c r="AAR517" s="175"/>
      <c r="AAS517" s="175"/>
      <c r="AAT517" s="175"/>
      <c r="AAU517" s="175"/>
      <c r="AAV517" s="175"/>
      <c r="AAW517" s="175"/>
      <c r="AAX517" s="175"/>
      <c r="AAY517" s="175"/>
      <c r="AAZ517" s="175"/>
      <c r="ABA517" s="175"/>
      <c r="ABB517" s="175"/>
      <c r="ABC517" s="175"/>
      <c r="ABD517" s="175"/>
      <c r="ABE517" s="175"/>
      <c r="ABF517" s="175"/>
      <c r="ABG517" s="175"/>
      <c r="ABH517" s="175"/>
      <c r="ABI517" s="175"/>
      <c r="ABJ517" s="175"/>
      <c r="ABK517" s="175"/>
      <c r="ABL517" s="175"/>
      <c r="ABM517" s="175"/>
      <c r="ABN517" s="175"/>
      <c r="ABO517" s="175"/>
      <c r="ABP517" s="175"/>
      <c r="ABQ517" s="175"/>
      <c r="ABR517" s="175"/>
      <c r="ABS517" s="175"/>
      <c r="ABT517" s="175"/>
      <c r="ABU517" s="175"/>
      <c r="ABV517" s="175"/>
      <c r="ABW517" s="175"/>
      <c r="ABX517" s="175"/>
      <c r="ABY517" s="175"/>
      <c r="ABZ517" s="175"/>
      <c r="ACA517" s="175"/>
      <c r="ACB517" s="175"/>
      <c r="ACC517" s="175"/>
      <c r="ACD517" s="175"/>
      <c r="ACE517" s="175"/>
      <c r="ACF517" s="175"/>
      <c r="ACG517" s="175"/>
      <c r="ACH517" s="175"/>
      <c r="ACI517" s="175"/>
    </row>
    <row r="518" spans="1:763" s="178" customFormat="1" ht="12.75" x14ac:dyDescent="0.25">
      <c r="A518" s="174"/>
      <c r="B518" s="175"/>
      <c r="C518" s="175"/>
      <c r="D518" s="175"/>
      <c r="E518" s="175"/>
      <c r="F518" s="175"/>
      <c r="G518" s="175"/>
      <c r="H518" s="175"/>
      <c r="I518" s="175"/>
      <c r="J518" s="175"/>
      <c r="K518" s="175"/>
      <c r="L518" s="175"/>
      <c r="M518" s="175"/>
      <c r="N518" s="175"/>
      <c r="O518" s="175"/>
      <c r="P518" s="175"/>
      <c r="Q518" s="175"/>
      <c r="R518" s="175"/>
      <c r="S518" s="175"/>
      <c r="T518" s="175"/>
      <c r="U518" s="175"/>
      <c r="V518" s="175"/>
      <c r="W518" s="175"/>
      <c r="X518" s="175"/>
      <c r="Y518" s="175"/>
      <c r="Z518" s="175"/>
      <c r="AA518" s="175"/>
      <c r="AB518" s="175"/>
      <c r="AC518" s="175"/>
      <c r="AD518" s="175"/>
      <c r="AE518" s="175"/>
      <c r="AF518" s="175"/>
      <c r="AG518" s="175"/>
      <c r="AH518" s="175"/>
      <c r="AI518" s="175"/>
      <c r="AJ518" s="175"/>
      <c r="AK518" s="175"/>
      <c r="AL518" s="175"/>
      <c r="AM518" s="175"/>
      <c r="AN518" s="175"/>
      <c r="AO518" s="175"/>
      <c r="AP518" s="175"/>
      <c r="AQ518" s="175"/>
      <c r="AR518" s="175"/>
      <c r="AS518" s="175"/>
      <c r="AT518" s="175"/>
      <c r="AU518" s="175"/>
      <c r="AV518" s="175"/>
      <c r="AW518" s="175"/>
      <c r="AX518" s="175"/>
      <c r="AY518" s="175"/>
      <c r="AZ518" s="175"/>
      <c r="BA518" s="175"/>
      <c r="BB518" s="175"/>
      <c r="BC518" s="175"/>
      <c r="BD518" s="175"/>
      <c r="BE518" s="175"/>
      <c r="BF518" s="175"/>
      <c r="BG518" s="175"/>
      <c r="BH518" s="175"/>
      <c r="BI518" s="175"/>
      <c r="BJ518" s="175"/>
      <c r="BK518" s="175"/>
      <c r="BL518" s="175"/>
      <c r="BM518" s="175"/>
      <c r="BN518" s="175"/>
      <c r="BO518" s="175"/>
      <c r="BP518" s="175"/>
      <c r="BQ518" s="175"/>
      <c r="BR518" s="175"/>
      <c r="BS518" s="175"/>
      <c r="BT518" s="175"/>
      <c r="BU518" s="175"/>
      <c r="BV518" s="175"/>
      <c r="BW518" s="175"/>
      <c r="BX518" s="175"/>
      <c r="BY518" s="175"/>
      <c r="BZ518" s="175"/>
      <c r="CA518" s="175"/>
      <c r="CB518" s="175"/>
      <c r="CC518" s="175"/>
      <c r="CD518" s="175"/>
      <c r="CE518" s="175"/>
      <c r="CF518" s="175"/>
      <c r="CG518" s="175"/>
      <c r="CH518" s="175"/>
      <c r="CI518" s="175"/>
      <c r="CJ518" s="175"/>
      <c r="CK518" s="175"/>
      <c r="CL518" s="175"/>
      <c r="CM518" s="175"/>
      <c r="CN518" s="175"/>
      <c r="CO518" s="175"/>
      <c r="CP518" s="175"/>
      <c r="CQ518" s="175"/>
      <c r="CR518" s="175"/>
      <c r="CS518" s="175"/>
      <c r="CT518" s="175"/>
      <c r="CU518" s="175"/>
      <c r="CV518" s="175"/>
      <c r="CW518" s="175"/>
      <c r="CX518" s="175"/>
      <c r="CY518" s="175"/>
      <c r="CZ518" s="175"/>
      <c r="DA518" s="175"/>
      <c r="DB518" s="175"/>
      <c r="DC518" s="175"/>
      <c r="DD518" s="175"/>
      <c r="DE518" s="175"/>
      <c r="DF518" s="175"/>
      <c r="DG518" s="175"/>
      <c r="DH518" s="175"/>
      <c r="DI518" s="175"/>
      <c r="DJ518" s="175"/>
      <c r="DK518" s="175"/>
      <c r="DL518" s="175"/>
      <c r="DM518" s="175"/>
      <c r="DN518" s="175"/>
      <c r="DO518" s="175"/>
      <c r="DP518" s="175"/>
      <c r="DQ518" s="175"/>
      <c r="DR518" s="175"/>
      <c r="DS518" s="175"/>
      <c r="DT518" s="175"/>
      <c r="DU518" s="175"/>
      <c r="DV518" s="175"/>
      <c r="DW518" s="175"/>
      <c r="DX518" s="175"/>
      <c r="DY518" s="175"/>
      <c r="DZ518" s="175"/>
      <c r="EA518" s="175"/>
      <c r="EB518" s="175"/>
      <c r="EC518" s="175"/>
      <c r="ED518" s="175"/>
      <c r="EE518" s="175"/>
      <c r="EF518" s="175"/>
      <c r="EG518" s="175"/>
      <c r="EH518" s="175"/>
      <c r="EI518" s="175"/>
      <c r="EJ518" s="175"/>
      <c r="EK518" s="175"/>
      <c r="EL518" s="175"/>
      <c r="EM518" s="175"/>
      <c r="EN518" s="175"/>
      <c r="EO518" s="175"/>
      <c r="EP518" s="175"/>
      <c r="EQ518" s="175"/>
      <c r="ER518" s="175"/>
      <c r="ES518" s="175"/>
      <c r="ET518" s="175"/>
      <c r="EU518" s="175"/>
      <c r="EV518" s="175"/>
      <c r="EW518" s="175"/>
      <c r="EX518" s="175"/>
      <c r="EY518" s="175"/>
      <c r="EZ518" s="175"/>
      <c r="FA518" s="175"/>
      <c r="FB518" s="175"/>
      <c r="FC518" s="175"/>
      <c r="FD518" s="175"/>
      <c r="FE518" s="175"/>
      <c r="FF518" s="175"/>
      <c r="FG518" s="175"/>
      <c r="FH518" s="175"/>
      <c r="FI518" s="175"/>
      <c r="FJ518" s="175"/>
      <c r="FK518" s="175"/>
      <c r="FL518" s="175"/>
      <c r="FM518" s="175"/>
      <c r="FN518" s="175"/>
      <c r="FO518" s="175"/>
      <c r="FP518" s="175"/>
      <c r="FQ518" s="175"/>
      <c r="FR518" s="175"/>
      <c r="FS518" s="175"/>
      <c r="FT518" s="175"/>
      <c r="FU518" s="175"/>
      <c r="FV518" s="175"/>
      <c r="FW518" s="175"/>
      <c r="FX518" s="175"/>
      <c r="FY518" s="175"/>
      <c r="FZ518" s="175"/>
      <c r="GA518" s="175"/>
      <c r="GB518" s="175"/>
      <c r="GC518" s="175"/>
      <c r="GD518" s="175"/>
      <c r="GE518" s="175"/>
      <c r="GF518" s="175"/>
      <c r="GG518" s="175"/>
      <c r="GH518" s="175"/>
      <c r="GI518" s="175"/>
      <c r="GJ518" s="175"/>
      <c r="GK518" s="175"/>
      <c r="GL518" s="175"/>
      <c r="GM518" s="175"/>
      <c r="GN518" s="175"/>
      <c r="GO518" s="175"/>
      <c r="GP518" s="175"/>
      <c r="GQ518" s="175"/>
      <c r="GR518" s="175"/>
      <c r="GS518" s="175"/>
      <c r="GT518" s="175"/>
      <c r="GU518" s="175"/>
      <c r="GV518" s="175"/>
      <c r="GW518" s="175"/>
      <c r="GX518" s="175"/>
      <c r="GY518" s="175"/>
      <c r="GZ518" s="175"/>
      <c r="HA518" s="175"/>
      <c r="HB518" s="175"/>
      <c r="HC518" s="175"/>
      <c r="HD518" s="175"/>
      <c r="HE518" s="175"/>
      <c r="HF518" s="175"/>
      <c r="HG518" s="175"/>
      <c r="HH518" s="175"/>
      <c r="HI518" s="175"/>
      <c r="HJ518" s="175"/>
      <c r="HK518" s="175"/>
      <c r="HL518" s="175"/>
      <c r="HM518" s="175"/>
      <c r="HN518" s="175"/>
      <c r="HO518" s="175"/>
      <c r="HP518" s="175"/>
      <c r="HQ518" s="175"/>
      <c r="HR518" s="175"/>
      <c r="HS518" s="175"/>
      <c r="HT518" s="175"/>
      <c r="HU518" s="175"/>
      <c r="HV518" s="175"/>
      <c r="HW518" s="175"/>
      <c r="HX518" s="175"/>
      <c r="HY518" s="175"/>
      <c r="HZ518" s="175"/>
      <c r="IA518" s="175"/>
      <c r="IB518" s="175"/>
      <c r="IC518" s="175"/>
      <c r="ID518" s="175"/>
      <c r="IE518" s="175"/>
      <c r="IF518" s="175"/>
      <c r="IG518" s="175"/>
      <c r="IH518" s="175"/>
      <c r="II518" s="175"/>
      <c r="IJ518" s="175"/>
      <c r="IK518" s="175"/>
      <c r="IL518" s="175"/>
      <c r="IM518" s="175"/>
      <c r="IN518" s="175"/>
      <c r="IO518" s="175"/>
      <c r="IP518" s="175"/>
      <c r="IQ518" s="175"/>
      <c r="IR518" s="175"/>
      <c r="IS518" s="175"/>
      <c r="IT518" s="175"/>
      <c r="IU518" s="175"/>
      <c r="IV518" s="175"/>
      <c r="IW518" s="175"/>
      <c r="IX518" s="175"/>
      <c r="IY518" s="175"/>
      <c r="IZ518" s="175"/>
      <c r="JA518" s="175"/>
      <c r="JB518" s="175"/>
      <c r="JC518" s="175"/>
      <c r="JD518" s="175"/>
      <c r="JE518" s="175"/>
      <c r="JF518" s="175"/>
      <c r="JG518" s="175"/>
      <c r="JH518" s="175"/>
      <c r="JI518" s="175"/>
      <c r="JJ518" s="175"/>
      <c r="JK518" s="175"/>
      <c r="JL518" s="175"/>
      <c r="JM518" s="175"/>
      <c r="JN518" s="175"/>
      <c r="JO518" s="175"/>
      <c r="JP518" s="175"/>
      <c r="JQ518" s="175"/>
      <c r="JR518" s="175"/>
      <c r="JS518" s="175"/>
      <c r="JT518" s="175"/>
      <c r="JU518" s="175"/>
      <c r="JV518" s="175"/>
      <c r="JW518" s="175"/>
      <c r="JX518" s="175"/>
      <c r="JY518" s="175"/>
      <c r="JZ518" s="175"/>
      <c r="KA518" s="175"/>
      <c r="KB518" s="175"/>
      <c r="KC518" s="175"/>
      <c r="KD518" s="175"/>
      <c r="KE518" s="175"/>
      <c r="KF518" s="175"/>
      <c r="KG518" s="175"/>
      <c r="KH518" s="175"/>
      <c r="KI518" s="175"/>
      <c r="KJ518" s="175"/>
      <c r="KK518" s="175"/>
      <c r="KL518" s="175"/>
      <c r="KM518" s="175"/>
      <c r="KN518" s="175"/>
      <c r="KO518" s="175"/>
      <c r="KP518" s="175"/>
      <c r="KQ518" s="175"/>
      <c r="KR518" s="175"/>
      <c r="KS518" s="175"/>
      <c r="KT518" s="175"/>
      <c r="KU518" s="175"/>
      <c r="KV518" s="175"/>
      <c r="KW518" s="175"/>
      <c r="KX518" s="175"/>
      <c r="KY518" s="175"/>
      <c r="KZ518" s="175"/>
      <c r="LA518" s="175"/>
      <c r="LB518" s="175"/>
      <c r="LC518" s="175"/>
      <c r="LD518" s="175"/>
      <c r="LE518" s="175"/>
      <c r="LF518" s="175"/>
      <c r="LG518" s="175"/>
      <c r="LH518" s="175"/>
      <c r="LI518" s="175"/>
      <c r="LJ518" s="175"/>
      <c r="LK518" s="175"/>
      <c r="LL518" s="175"/>
      <c r="LM518" s="175"/>
      <c r="LN518" s="175"/>
      <c r="LO518" s="175"/>
      <c r="LP518" s="175"/>
      <c r="LQ518" s="175"/>
      <c r="LR518" s="175"/>
      <c r="LS518" s="175"/>
      <c r="LT518" s="175"/>
      <c r="LU518" s="175"/>
      <c r="LV518" s="175"/>
      <c r="LW518" s="175"/>
      <c r="LX518" s="175"/>
      <c r="LY518" s="175"/>
      <c r="LZ518" s="175"/>
      <c r="MA518" s="175"/>
      <c r="MB518" s="175"/>
      <c r="MC518" s="175"/>
      <c r="MD518" s="175"/>
      <c r="ME518" s="175"/>
      <c r="MF518" s="175"/>
      <c r="MG518" s="175"/>
      <c r="MH518" s="175"/>
      <c r="MI518" s="175"/>
      <c r="MJ518" s="175"/>
      <c r="MK518" s="175"/>
      <c r="ML518" s="175"/>
      <c r="MM518" s="175"/>
      <c r="MN518" s="175"/>
      <c r="MO518" s="175"/>
      <c r="MP518" s="175"/>
      <c r="MQ518" s="175"/>
      <c r="MR518" s="175"/>
      <c r="MS518" s="175"/>
      <c r="MT518" s="175"/>
      <c r="MU518" s="175"/>
      <c r="MV518" s="175"/>
      <c r="MW518" s="175"/>
      <c r="MX518" s="175"/>
      <c r="MY518" s="175"/>
      <c r="MZ518" s="175"/>
      <c r="NA518" s="175"/>
      <c r="NB518" s="175"/>
      <c r="NC518" s="175"/>
      <c r="ND518" s="175"/>
      <c r="NE518" s="175"/>
      <c r="NF518" s="175"/>
      <c r="NG518" s="175"/>
      <c r="NH518" s="175"/>
      <c r="NI518" s="175"/>
      <c r="NJ518" s="175"/>
      <c r="NK518" s="175"/>
      <c r="NL518" s="175"/>
      <c r="NM518" s="175"/>
      <c r="NN518" s="175"/>
      <c r="NO518" s="175"/>
      <c r="NP518" s="175"/>
      <c r="NQ518" s="175"/>
      <c r="NR518" s="175"/>
      <c r="NS518" s="175"/>
      <c r="NT518" s="175"/>
      <c r="NU518" s="175"/>
      <c r="NV518" s="175"/>
      <c r="NW518" s="175"/>
      <c r="NX518" s="175"/>
      <c r="NY518" s="175"/>
      <c r="NZ518" s="175"/>
      <c r="OA518" s="175"/>
      <c r="OB518" s="175"/>
      <c r="OC518" s="175"/>
      <c r="OD518" s="175"/>
      <c r="OE518" s="175"/>
      <c r="OF518" s="175"/>
      <c r="OG518" s="175"/>
      <c r="OH518" s="175"/>
      <c r="OI518" s="175"/>
      <c r="OJ518" s="175"/>
      <c r="OK518" s="175"/>
      <c r="OL518" s="175"/>
      <c r="OM518" s="175"/>
      <c r="ON518" s="175"/>
      <c r="OO518" s="175"/>
      <c r="OP518" s="175"/>
      <c r="OQ518" s="175"/>
      <c r="OR518" s="175"/>
      <c r="OS518" s="175"/>
      <c r="OT518" s="175"/>
      <c r="OU518" s="175"/>
      <c r="OV518" s="175"/>
      <c r="OW518" s="175"/>
      <c r="OX518" s="175"/>
      <c r="OY518" s="175"/>
      <c r="OZ518" s="175"/>
      <c r="PA518" s="175"/>
      <c r="PB518" s="175"/>
      <c r="PC518" s="175"/>
      <c r="PD518" s="175"/>
      <c r="PE518" s="175"/>
      <c r="PF518" s="175"/>
      <c r="PG518" s="175"/>
      <c r="PH518" s="175"/>
      <c r="PI518" s="175"/>
      <c r="PJ518" s="175"/>
      <c r="PK518" s="175"/>
      <c r="PL518" s="175"/>
      <c r="PM518" s="175"/>
      <c r="PN518" s="175"/>
      <c r="PO518" s="175"/>
      <c r="PP518" s="175"/>
      <c r="PQ518" s="175"/>
      <c r="PR518" s="175"/>
      <c r="PS518" s="175"/>
      <c r="PT518" s="175"/>
      <c r="PU518" s="175"/>
      <c r="PV518" s="175"/>
      <c r="PW518" s="175"/>
      <c r="PX518" s="175"/>
      <c r="PY518" s="175"/>
      <c r="PZ518" s="175"/>
      <c r="QA518" s="175"/>
      <c r="QB518" s="175"/>
      <c r="QC518" s="175"/>
      <c r="QD518" s="175"/>
      <c r="QE518" s="175"/>
      <c r="QF518" s="175"/>
      <c r="QG518" s="175"/>
      <c r="QH518" s="175"/>
      <c r="QI518" s="175"/>
      <c r="QJ518" s="175"/>
      <c r="QK518" s="175"/>
      <c r="QL518" s="175"/>
      <c r="QM518" s="175"/>
      <c r="QN518" s="175"/>
      <c r="QO518" s="175"/>
      <c r="QP518" s="175"/>
      <c r="QQ518" s="175"/>
      <c r="QR518" s="175"/>
      <c r="QS518" s="175"/>
      <c r="QT518" s="175"/>
      <c r="QU518" s="175"/>
      <c r="QV518" s="175"/>
      <c r="QW518" s="175"/>
      <c r="QX518" s="175"/>
      <c r="QY518" s="175"/>
      <c r="QZ518" s="175"/>
      <c r="RA518" s="175"/>
      <c r="RB518" s="175"/>
      <c r="RC518" s="175"/>
      <c r="RD518" s="175"/>
      <c r="RE518" s="175"/>
      <c r="RF518" s="175"/>
      <c r="RG518" s="175"/>
      <c r="RH518" s="175"/>
      <c r="RI518" s="175"/>
      <c r="RJ518" s="175"/>
      <c r="RK518" s="175"/>
      <c r="RL518" s="175"/>
      <c r="RM518" s="175"/>
      <c r="RN518" s="175"/>
      <c r="RO518" s="175"/>
      <c r="RP518" s="175"/>
      <c r="RQ518" s="175"/>
      <c r="RR518" s="175"/>
      <c r="RS518" s="175"/>
      <c r="RT518" s="175"/>
      <c r="RU518" s="175"/>
      <c r="RV518" s="175"/>
      <c r="RW518" s="175"/>
      <c r="RX518" s="175"/>
      <c r="RY518" s="175"/>
      <c r="RZ518" s="175"/>
      <c r="SA518" s="175"/>
      <c r="SB518" s="175"/>
      <c r="SC518" s="175"/>
      <c r="SD518" s="175"/>
      <c r="SE518" s="176"/>
      <c r="SF518" s="176"/>
      <c r="SG518" s="177"/>
      <c r="SH518" s="176"/>
      <c r="SI518" s="176"/>
      <c r="SJ518" s="176"/>
      <c r="SK518" s="175"/>
      <c r="SL518" s="175"/>
      <c r="SM518" s="175"/>
      <c r="SN518" s="175"/>
      <c r="SO518" s="175"/>
      <c r="SP518" s="175"/>
      <c r="SQ518" s="175"/>
      <c r="SR518" s="175"/>
      <c r="SS518" s="175"/>
      <c r="ST518" s="175"/>
      <c r="SU518" s="175"/>
      <c r="SV518" s="175"/>
      <c r="SW518" s="175"/>
      <c r="SX518" s="175"/>
      <c r="SY518" s="175"/>
      <c r="SZ518" s="175"/>
      <c r="TA518" s="175"/>
      <c r="TB518" s="175"/>
      <c r="TC518" s="175"/>
      <c r="TD518" s="175"/>
      <c r="TE518" s="175"/>
      <c r="TF518" s="175"/>
      <c r="TG518" s="175"/>
      <c r="TH518" s="175"/>
      <c r="TI518" s="175"/>
      <c r="TJ518" s="175"/>
      <c r="TK518" s="175"/>
      <c r="TL518" s="175"/>
      <c r="TM518" s="175"/>
      <c r="TN518" s="175"/>
      <c r="TO518" s="175"/>
      <c r="TP518" s="175"/>
      <c r="TQ518" s="175"/>
      <c r="TR518" s="175"/>
      <c r="TS518" s="175"/>
      <c r="TT518" s="175"/>
      <c r="TU518" s="175"/>
      <c r="TV518" s="175"/>
      <c r="TW518" s="175"/>
      <c r="TX518" s="175"/>
      <c r="TY518" s="175"/>
      <c r="TZ518" s="175"/>
      <c r="UA518" s="175"/>
      <c r="UB518" s="175"/>
      <c r="UC518" s="175"/>
      <c r="UD518" s="175"/>
      <c r="UE518" s="175"/>
      <c r="UF518" s="175"/>
      <c r="UG518" s="175"/>
      <c r="UH518" s="175"/>
      <c r="UI518" s="175"/>
      <c r="UJ518" s="175"/>
      <c r="UK518" s="175"/>
      <c r="UL518" s="175"/>
      <c r="UM518" s="175"/>
      <c r="UN518" s="175"/>
      <c r="UO518" s="175"/>
      <c r="UP518" s="175"/>
      <c r="UQ518" s="175"/>
      <c r="UR518" s="175"/>
      <c r="US518" s="175"/>
      <c r="UT518" s="175"/>
      <c r="UU518" s="175"/>
      <c r="UV518" s="175"/>
      <c r="UW518" s="175"/>
      <c r="UX518" s="175"/>
      <c r="UY518" s="175"/>
      <c r="UZ518" s="175"/>
      <c r="VA518" s="175"/>
      <c r="VB518" s="175"/>
      <c r="VC518" s="175"/>
      <c r="VD518" s="175"/>
      <c r="VE518" s="175"/>
      <c r="VF518" s="175"/>
      <c r="VG518" s="175"/>
      <c r="VH518" s="175"/>
      <c r="VI518" s="175"/>
      <c r="VJ518" s="175"/>
      <c r="VK518" s="175"/>
      <c r="VL518" s="175"/>
      <c r="VM518" s="175"/>
      <c r="VN518" s="175"/>
      <c r="VO518" s="175"/>
      <c r="VP518" s="175"/>
      <c r="VQ518" s="175"/>
      <c r="VR518" s="175"/>
      <c r="VS518" s="175"/>
      <c r="VT518" s="175"/>
      <c r="VU518" s="175"/>
      <c r="VV518" s="175"/>
      <c r="VW518" s="175"/>
      <c r="VX518" s="175"/>
      <c r="VY518" s="175"/>
      <c r="VZ518" s="175"/>
      <c r="WA518" s="175"/>
      <c r="WB518" s="175"/>
      <c r="WC518" s="175"/>
      <c r="WD518" s="175"/>
      <c r="WE518" s="175"/>
      <c r="WF518" s="175"/>
      <c r="WG518" s="175"/>
      <c r="WH518" s="175"/>
      <c r="WI518" s="175"/>
      <c r="WJ518" s="175"/>
      <c r="WK518" s="175"/>
      <c r="WL518" s="175"/>
      <c r="WM518" s="175"/>
      <c r="WN518" s="175"/>
      <c r="WO518" s="175"/>
      <c r="WP518" s="175"/>
      <c r="WQ518" s="175"/>
      <c r="WR518" s="175"/>
      <c r="WS518" s="175"/>
      <c r="WT518" s="175"/>
      <c r="WU518" s="175"/>
      <c r="WV518" s="175"/>
      <c r="WW518" s="175"/>
      <c r="WX518" s="175"/>
      <c r="WY518" s="175"/>
      <c r="WZ518" s="175"/>
      <c r="XA518" s="175"/>
      <c r="XB518" s="175"/>
      <c r="XC518" s="175"/>
      <c r="XD518" s="175"/>
      <c r="XE518" s="175"/>
      <c r="XF518" s="175"/>
      <c r="XG518" s="175"/>
      <c r="XH518" s="175"/>
      <c r="XI518" s="175"/>
      <c r="XJ518" s="175"/>
      <c r="XK518" s="175"/>
      <c r="XL518" s="175"/>
      <c r="XM518" s="175"/>
      <c r="XN518" s="175"/>
      <c r="XO518" s="175"/>
      <c r="XP518" s="175"/>
      <c r="XQ518" s="175"/>
      <c r="XR518" s="175"/>
      <c r="XS518" s="175"/>
      <c r="XT518" s="175"/>
      <c r="XU518" s="175"/>
      <c r="XV518" s="175"/>
      <c r="XW518" s="175"/>
      <c r="XX518" s="175"/>
      <c r="XY518" s="175"/>
      <c r="XZ518" s="175"/>
      <c r="YA518" s="175"/>
      <c r="YB518" s="175"/>
      <c r="YC518" s="175"/>
      <c r="YD518" s="175"/>
      <c r="YE518" s="175"/>
      <c r="YF518" s="175"/>
      <c r="YG518" s="175"/>
      <c r="YH518" s="175"/>
      <c r="YI518" s="175"/>
      <c r="YJ518" s="175"/>
      <c r="YK518" s="175"/>
      <c r="YL518" s="175"/>
      <c r="YM518" s="175"/>
      <c r="YN518" s="175"/>
      <c r="YO518" s="175"/>
      <c r="YP518" s="175"/>
      <c r="YQ518" s="175"/>
      <c r="YR518" s="175"/>
      <c r="YS518" s="175"/>
      <c r="YT518" s="175"/>
      <c r="YU518" s="175"/>
      <c r="YV518" s="175"/>
      <c r="YW518" s="175"/>
      <c r="YX518" s="175"/>
      <c r="YY518" s="175"/>
      <c r="YZ518" s="175"/>
      <c r="ZA518" s="175"/>
      <c r="ZB518" s="175"/>
      <c r="ZC518" s="175"/>
      <c r="ZD518" s="175"/>
      <c r="ZE518" s="175"/>
      <c r="ZF518" s="175"/>
      <c r="ZG518" s="175"/>
      <c r="ZH518" s="175"/>
      <c r="ZI518" s="175"/>
      <c r="ZJ518" s="175"/>
      <c r="ZK518" s="175"/>
      <c r="ZL518" s="175"/>
      <c r="ZM518" s="175"/>
      <c r="ZN518" s="175"/>
      <c r="ZO518" s="175"/>
      <c r="ZP518" s="175"/>
      <c r="ZQ518" s="175"/>
      <c r="ZR518" s="175"/>
      <c r="ZS518" s="175"/>
      <c r="ZT518" s="175"/>
      <c r="ZU518" s="175"/>
      <c r="ZV518" s="175"/>
      <c r="ZW518" s="175"/>
      <c r="ZX518" s="175"/>
      <c r="ZY518" s="175"/>
      <c r="ZZ518" s="175"/>
      <c r="AAA518" s="175"/>
      <c r="AAB518" s="175"/>
      <c r="AAC518" s="175"/>
      <c r="AAD518" s="175"/>
      <c r="AAE518" s="175"/>
      <c r="AAF518" s="175"/>
      <c r="AAG518" s="175"/>
      <c r="AAH518" s="175"/>
      <c r="AAI518" s="175"/>
      <c r="AAJ518" s="175"/>
      <c r="AAK518" s="175"/>
      <c r="AAL518" s="175"/>
      <c r="AAM518" s="175"/>
      <c r="AAN518" s="175"/>
      <c r="AAO518" s="175"/>
      <c r="AAP518" s="175"/>
      <c r="AAQ518" s="175"/>
      <c r="AAR518" s="175"/>
      <c r="AAS518" s="175"/>
      <c r="AAT518" s="175"/>
      <c r="AAU518" s="175"/>
      <c r="AAV518" s="175"/>
      <c r="AAW518" s="175"/>
      <c r="AAX518" s="175"/>
      <c r="AAY518" s="175"/>
      <c r="AAZ518" s="175"/>
      <c r="ABA518" s="175"/>
      <c r="ABB518" s="175"/>
      <c r="ABC518" s="175"/>
      <c r="ABD518" s="175"/>
      <c r="ABE518" s="175"/>
      <c r="ABF518" s="175"/>
      <c r="ABG518" s="175"/>
      <c r="ABH518" s="175"/>
      <c r="ABI518" s="175"/>
      <c r="ABJ518" s="175"/>
      <c r="ABK518" s="175"/>
      <c r="ABL518" s="175"/>
      <c r="ABM518" s="175"/>
      <c r="ABN518" s="175"/>
      <c r="ABO518" s="175"/>
      <c r="ABP518" s="175"/>
      <c r="ABQ518" s="175"/>
      <c r="ABR518" s="175"/>
      <c r="ABS518" s="175"/>
      <c r="ABT518" s="175"/>
      <c r="ABU518" s="175"/>
      <c r="ABV518" s="175"/>
      <c r="ABW518" s="175"/>
      <c r="ABX518" s="175"/>
      <c r="ABY518" s="175"/>
      <c r="ABZ518" s="175"/>
      <c r="ACA518" s="175"/>
      <c r="ACB518" s="175"/>
      <c r="ACC518" s="175"/>
      <c r="ACD518" s="175"/>
      <c r="ACE518" s="175"/>
      <c r="ACF518" s="175"/>
      <c r="ACG518" s="175"/>
      <c r="ACH518" s="175"/>
      <c r="ACI518" s="175"/>
    </row>
    <row r="519" spans="1:763" s="178" customFormat="1" ht="12.75" x14ac:dyDescent="0.25">
      <c r="A519" s="174"/>
      <c r="B519" s="175"/>
      <c r="C519" s="175"/>
      <c r="D519" s="175"/>
      <c r="E519" s="175"/>
      <c r="F519" s="175"/>
      <c r="G519" s="175"/>
      <c r="H519" s="175"/>
      <c r="I519" s="175"/>
      <c r="J519" s="175"/>
      <c r="K519" s="175"/>
      <c r="L519" s="175"/>
      <c r="M519" s="175"/>
      <c r="N519" s="175"/>
      <c r="O519" s="175"/>
      <c r="P519" s="175"/>
      <c r="Q519" s="175"/>
      <c r="R519" s="175"/>
      <c r="S519" s="175"/>
      <c r="T519" s="175"/>
      <c r="U519" s="175"/>
      <c r="V519" s="175"/>
      <c r="W519" s="175"/>
      <c r="X519" s="175"/>
      <c r="Y519" s="175"/>
      <c r="Z519" s="175"/>
      <c r="AA519" s="175"/>
      <c r="AB519" s="175"/>
      <c r="AC519" s="175"/>
      <c r="AD519" s="175"/>
      <c r="AE519" s="175"/>
      <c r="AF519" s="175"/>
      <c r="AG519" s="175"/>
      <c r="AH519" s="175"/>
      <c r="AI519" s="175"/>
      <c r="AJ519" s="175"/>
      <c r="AK519" s="175"/>
      <c r="AL519" s="175"/>
      <c r="AM519" s="175"/>
      <c r="AN519" s="175"/>
      <c r="AO519" s="175"/>
      <c r="AP519" s="175"/>
      <c r="AQ519" s="175"/>
      <c r="AR519" s="175"/>
      <c r="AS519" s="175"/>
      <c r="AT519" s="175"/>
      <c r="AU519" s="175"/>
      <c r="AV519" s="175"/>
      <c r="AW519" s="175"/>
      <c r="AX519" s="175"/>
      <c r="AY519" s="175"/>
      <c r="AZ519" s="175"/>
      <c r="BA519" s="175"/>
      <c r="BB519" s="175"/>
      <c r="BC519" s="175"/>
      <c r="BD519" s="175"/>
      <c r="BE519" s="175"/>
      <c r="BF519" s="175"/>
      <c r="BG519" s="175"/>
      <c r="BH519" s="175"/>
      <c r="BI519" s="175"/>
      <c r="BJ519" s="175"/>
      <c r="BK519" s="175"/>
      <c r="BL519" s="175"/>
      <c r="BM519" s="175"/>
      <c r="BN519" s="175"/>
      <c r="BO519" s="175"/>
      <c r="BP519" s="175"/>
      <c r="BQ519" s="175"/>
      <c r="BR519" s="175"/>
      <c r="BS519" s="175"/>
      <c r="BT519" s="175"/>
      <c r="BU519" s="175"/>
      <c r="BV519" s="175"/>
      <c r="BW519" s="175"/>
      <c r="BX519" s="175"/>
      <c r="BY519" s="175"/>
      <c r="BZ519" s="175"/>
      <c r="CA519" s="175"/>
      <c r="CB519" s="175"/>
      <c r="CC519" s="175"/>
      <c r="CD519" s="175"/>
      <c r="CE519" s="175"/>
      <c r="CF519" s="175"/>
      <c r="CG519" s="175"/>
      <c r="CH519" s="175"/>
      <c r="CI519" s="175"/>
      <c r="CJ519" s="175"/>
      <c r="CK519" s="175"/>
      <c r="CL519" s="175"/>
      <c r="CM519" s="175"/>
      <c r="CN519" s="175"/>
      <c r="CO519" s="175"/>
      <c r="CP519" s="175"/>
      <c r="CQ519" s="175"/>
      <c r="CR519" s="175"/>
      <c r="CS519" s="175"/>
      <c r="CT519" s="175"/>
      <c r="CU519" s="175"/>
      <c r="CV519" s="175"/>
      <c r="CW519" s="175"/>
      <c r="CX519" s="175"/>
      <c r="CY519" s="175"/>
      <c r="CZ519" s="175"/>
      <c r="DA519" s="175"/>
      <c r="DB519" s="175"/>
      <c r="DC519" s="175"/>
      <c r="DD519" s="175"/>
      <c r="DE519" s="175"/>
      <c r="DF519" s="175"/>
      <c r="DG519" s="175"/>
      <c r="DH519" s="175"/>
      <c r="DI519" s="175"/>
      <c r="DJ519" s="175"/>
      <c r="DK519" s="175"/>
      <c r="DL519" s="175"/>
      <c r="DM519" s="175"/>
      <c r="DN519" s="175"/>
      <c r="DO519" s="175"/>
      <c r="DP519" s="175"/>
      <c r="DQ519" s="175"/>
      <c r="DR519" s="175"/>
      <c r="DS519" s="175"/>
      <c r="DT519" s="175"/>
      <c r="DU519" s="175"/>
      <c r="DV519" s="175"/>
      <c r="DW519" s="175"/>
      <c r="DX519" s="175"/>
      <c r="DY519" s="175"/>
      <c r="DZ519" s="175"/>
      <c r="EA519" s="175"/>
      <c r="EB519" s="175"/>
      <c r="EC519" s="175"/>
      <c r="ED519" s="175"/>
      <c r="EE519" s="175"/>
      <c r="EF519" s="175"/>
      <c r="EG519" s="175"/>
      <c r="EH519" s="175"/>
      <c r="EI519" s="175"/>
      <c r="EJ519" s="175"/>
      <c r="EK519" s="175"/>
      <c r="EL519" s="175"/>
      <c r="EM519" s="175"/>
      <c r="EN519" s="175"/>
      <c r="EO519" s="175"/>
      <c r="EP519" s="175"/>
      <c r="EQ519" s="175"/>
      <c r="ER519" s="175"/>
      <c r="ES519" s="175"/>
      <c r="ET519" s="175"/>
      <c r="EU519" s="175"/>
      <c r="EV519" s="175"/>
      <c r="EW519" s="175"/>
      <c r="EX519" s="175"/>
      <c r="EY519" s="175"/>
      <c r="EZ519" s="175"/>
      <c r="FA519" s="175"/>
      <c r="FB519" s="175"/>
      <c r="FC519" s="175"/>
      <c r="FD519" s="175"/>
      <c r="FE519" s="175"/>
      <c r="FF519" s="175"/>
      <c r="FG519" s="175"/>
      <c r="FH519" s="175"/>
      <c r="FI519" s="175"/>
      <c r="FJ519" s="175"/>
      <c r="FK519" s="175"/>
      <c r="FL519" s="175"/>
      <c r="FM519" s="175"/>
      <c r="FN519" s="175"/>
      <c r="FO519" s="175"/>
      <c r="FP519" s="175"/>
      <c r="FQ519" s="175"/>
      <c r="FR519" s="175"/>
      <c r="FS519" s="175"/>
      <c r="FT519" s="175"/>
      <c r="FU519" s="175"/>
      <c r="FV519" s="175"/>
      <c r="FW519" s="175"/>
      <c r="FX519" s="175"/>
      <c r="FY519" s="175"/>
      <c r="FZ519" s="175"/>
      <c r="GA519" s="175"/>
      <c r="GB519" s="175"/>
      <c r="GC519" s="175"/>
      <c r="GD519" s="175"/>
      <c r="GE519" s="175"/>
      <c r="GF519" s="175"/>
      <c r="GG519" s="175"/>
      <c r="GH519" s="175"/>
      <c r="GI519" s="175"/>
      <c r="GJ519" s="175"/>
      <c r="GK519" s="175"/>
      <c r="GL519" s="175"/>
      <c r="GM519" s="175"/>
      <c r="GN519" s="175"/>
      <c r="GO519" s="175"/>
      <c r="GP519" s="175"/>
      <c r="GQ519" s="175"/>
      <c r="GR519" s="175"/>
      <c r="GS519" s="175"/>
      <c r="GT519" s="175"/>
      <c r="GU519" s="175"/>
      <c r="GV519" s="175"/>
      <c r="GW519" s="175"/>
      <c r="GX519" s="175"/>
      <c r="GY519" s="175"/>
      <c r="GZ519" s="175"/>
      <c r="HA519" s="175"/>
      <c r="HB519" s="175"/>
      <c r="HC519" s="175"/>
      <c r="HD519" s="175"/>
      <c r="HE519" s="175"/>
      <c r="HF519" s="175"/>
      <c r="HG519" s="175"/>
      <c r="HH519" s="175"/>
      <c r="HI519" s="175"/>
      <c r="HJ519" s="175"/>
      <c r="HK519" s="175"/>
      <c r="HL519" s="175"/>
      <c r="HM519" s="175"/>
      <c r="HN519" s="175"/>
      <c r="HO519" s="175"/>
      <c r="HP519" s="175"/>
      <c r="HQ519" s="175"/>
      <c r="HR519" s="175"/>
      <c r="HS519" s="175"/>
      <c r="HT519" s="175"/>
      <c r="HU519" s="175"/>
      <c r="HV519" s="175"/>
      <c r="HW519" s="175"/>
      <c r="HX519" s="175"/>
      <c r="HY519" s="175"/>
      <c r="HZ519" s="175"/>
      <c r="IA519" s="175"/>
      <c r="IB519" s="175"/>
      <c r="IC519" s="175"/>
      <c r="ID519" s="175"/>
      <c r="IE519" s="175"/>
      <c r="IF519" s="175"/>
      <c r="IG519" s="175"/>
      <c r="IH519" s="175"/>
      <c r="II519" s="175"/>
      <c r="IJ519" s="175"/>
      <c r="IK519" s="175"/>
      <c r="IL519" s="175"/>
      <c r="IM519" s="175"/>
      <c r="IN519" s="175"/>
      <c r="IO519" s="175"/>
      <c r="IP519" s="175"/>
      <c r="IQ519" s="175"/>
      <c r="IR519" s="175"/>
      <c r="IS519" s="175"/>
      <c r="IT519" s="175"/>
      <c r="IU519" s="175"/>
      <c r="IV519" s="175"/>
      <c r="IW519" s="175"/>
      <c r="IX519" s="175"/>
      <c r="IY519" s="175"/>
      <c r="IZ519" s="175"/>
      <c r="JA519" s="175"/>
      <c r="JB519" s="175"/>
      <c r="JC519" s="175"/>
      <c r="JD519" s="175"/>
      <c r="JE519" s="175"/>
      <c r="JF519" s="175"/>
      <c r="JG519" s="175"/>
      <c r="JH519" s="175"/>
      <c r="JI519" s="175"/>
      <c r="JJ519" s="175"/>
      <c r="JK519" s="175"/>
      <c r="JL519" s="175"/>
      <c r="JM519" s="175"/>
      <c r="JN519" s="175"/>
      <c r="JO519" s="175"/>
      <c r="JP519" s="175"/>
      <c r="JQ519" s="175"/>
      <c r="JR519" s="175"/>
      <c r="JS519" s="175"/>
      <c r="JT519" s="175"/>
      <c r="JU519" s="175"/>
      <c r="JV519" s="175"/>
      <c r="JW519" s="175"/>
      <c r="JX519" s="175"/>
      <c r="JY519" s="175"/>
      <c r="JZ519" s="175"/>
      <c r="KA519" s="175"/>
      <c r="KB519" s="175"/>
      <c r="KC519" s="175"/>
      <c r="KD519" s="175"/>
      <c r="KE519" s="175"/>
      <c r="KF519" s="175"/>
      <c r="KG519" s="175"/>
      <c r="KH519" s="175"/>
      <c r="KI519" s="175"/>
      <c r="KJ519" s="175"/>
      <c r="KK519" s="175"/>
      <c r="KL519" s="175"/>
      <c r="KM519" s="175"/>
      <c r="KN519" s="175"/>
      <c r="KO519" s="175"/>
      <c r="KP519" s="175"/>
      <c r="KQ519" s="175"/>
      <c r="KR519" s="175"/>
      <c r="KS519" s="175"/>
      <c r="KT519" s="175"/>
      <c r="KU519" s="175"/>
      <c r="KV519" s="175"/>
      <c r="KW519" s="175"/>
      <c r="KX519" s="175"/>
      <c r="KY519" s="175"/>
      <c r="KZ519" s="175"/>
      <c r="LA519" s="175"/>
      <c r="LB519" s="175"/>
      <c r="LC519" s="175"/>
      <c r="LD519" s="175"/>
      <c r="LE519" s="175"/>
      <c r="LF519" s="175"/>
      <c r="LG519" s="175"/>
      <c r="LH519" s="175"/>
      <c r="LI519" s="175"/>
      <c r="LJ519" s="175"/>
      <c r="LK519" s="175"/>
      <c r="LL519" s="175"/>
      <c r="LM519" s="175"/>
      <c r="LN519" s="175"/>
      <c r="LO519" s="175"/>
      <c r="LP519" s="175"/>
      <c r="LQ519" s="175"/>
      <c r="LR519" s="175"/>
      <c r="LS519" s="175"/>
      <c r="LT519" s="175"/>
      <c r="LU519" s="175"/>
      <c r="LV519" s="175"/>
      <c r="LW519" s="175"/>
      <c r="LX519" s="175"/>
      <c r="LY519" s="175"/>
      <c r="LZ519" s="175"/>
      <c r="MA519" s="175"/>
      <c r="MB519" s="175"/>
      <c r="MC519" s="175"/>
      <c r="MD519" s="175"/>
      <c r="ME519" s="175"/>
      <c r="MF519" s="175"/>
      <c r="MG519" s="175"/>
      <c r="MH519" s="175"/>
      <c r="MI519" s="175"/>
      <c r="MJ519" s="175"/>
      <c r="MK519" s="175"/>
      <c r="ML519" s="175"/>
      <c r="MM519" s="175"/>
      <c r="MN519" s="175"/>
      <c r="MO519" s="175"/>
      <c r="MP519" s="175"/>
      <c r="MQ519" s="175"/>
      <c r="MR519" s="175"/>
      <c r="MS519" s="175"/>
      <c r="MT519" s="175"/>
      <c r="MU519" s="175"/>
      <c r="MV519" s="175"/>
      <c r="MW519" s="175"/>
      <c r="MX519" s="175"/>
      <c r="MY519" s="175"/>
      <c r="MZ519" s="175"/>
      <c r="NA519" s="175"/>
      <c r="NB519" s="175"/>
      <c r="NC519" s="175"/>
      <c r="ND519" s="175"/>
      <c r="NE519" s="175"/>
      <c r="NF519" s="175"/>
      <c r="NG519" s="175"/>
      <c r="NH519" s="175"/>
      <c r="NI519" s="175"/>
      <c r="NJ519" s="175"/>
      <c r="NK519" s="175"/>
      <c r="NL519" s="175"/>
      <c r="NM519" s="175"/>
      <c r="NN519" s="175"/>
      <c r="NO519" s="175"/>
      <c r="NP519" s="175"/>
      <c r="NQ519" s="175"/>
      <c r="NR519" s="175"/>
      <c r="NS519" s="175"/>
      <c r="NT519" s="175"/>
      <c r="NU519" s="175"/>
      <c r="NV519" s="175"/>
      <c r="NW519" s="175"/>
      <c r="NX519" s="175"/>
      <c r="NY519" s="175"/>
      <c r="NZ519" s="175"/>
      <c r="OA519" s="175"/>
      <c r="OB519" s="175"/>
      <c r="OC519" s="175"/>
      <c r="OD519" s="175"/>
      <c r="OE519" s="175"/>
      <c r="OF519" s="175"/>
      <c r="OG519" s="175"/>
      <c r="OH519" s="175"/>
      <c r="OI519" s="175"/>
      <c r="OJ519" s="175"/>
      <c r="OK519" s="175"/>
      <c r="OL519" s="175"/>
      <c r="OM519" s="175"/>
      <c r="ON519" s="175"/>
      <c r="OO519" s="175"/>
      <c r="OP519" s="175"/>
      <c r="OQ519" s="175"/>
      <c r="OR519" s="175"/>
      <c r="OS519" s="175"/>
      <c r="OT519" s="175"/>
      <c r="OU519" s="175"/>
      <c r="OV519" s="175"/>
      <c r="OW519" s="175"/>
      <c r="OX519" s="175"/>
      <c r="OY519" s="175"/>
      <c r="OZ519" s="175"/>
      <c r="PA519" s="175"/>
      <c r="PB519" s="175"/>
      <c r="PC519" s="175"/>
      <c r="PD519" s="175"/>
      <c r="PE519" s="175"/>
      <c r="PF519" s="175"/>
      <c r="PG519" s="175"/>
      <c r="PH519" s="175"/>
      <c r="PI519" s="175"/>
      <c r="PJ519" s="175"/>
      <c r="PK519" s="175"/>
      <c r="PL519" s="175"/>
      <c r="PM519" s="175"/>
      <c r="PN519" s="175"/>
      <c r="PO519" s="175"/>
      <c r="PP519" s="175"/>
      <c r="PQ519" s="175"/>
      <c r="PR519" s="175"/>
      <c r="PS519" s="175"/>
      <c r="PT519" s="175"/>
      <c r="PU519" s="175"/>
      <c r="PV519" s="175"/>
      <c r="PW519" s="175"/>
      <c r="PX519" s="175"/>
      <c r="PY519" s="175"/>
      <c r="PZ519" s="175"/>
      <c r="QA519" s="175"/>
      <c r="QB519" s="175"/>
      <c r="QC519" s="175"/>
      <c r="QD519" s="175"/>
      <c r="QE519" s="175"/>
      <c r="QF519" s="175"/>
      <c r="QG519" s="175"/>
      <c r="QH519" s="175"/>
      <c r="QI519" s="175"/>
      <c r="QJ519" s="175"/>
      <c r="QK519" s="175"/>
      <c r="QL519" s="175"/>
      <c r="QM519" s="175"/>
      <c r="QN519" s="175"/>
      <c r="QO519" s="175"/>
      <c r="QP519" s="175"/>
      <c r="QQ519" s="175"/>
      <c r="QR519" s="175"/>
      <c r="QS519" s="175"/>
      <c r="QT519" s="175"/>
      <c r="QU519" s="175"/>
      <c r="QV519" s="175"/>
      <c r="QW519" s="175"/>
      <c r="QX519" s="175"/>
      <c r="QY519" s="175"/>
      <c r="QZ519" s="175"/>
      <c r="RA519" s="175"/>
      <c r="RB519" s="175"/>
      <c r="RC519" s="175"/>
      <c r="RD519" s="175"/>
      <c r="RE519" s="175"/>
      <c r="RF519" s="175"/>
      <c r="RG519" s="175"/>
      <c r="RH519" s="175"/>
      <c r="RI519" s="175"/>
      <c r="RJ519" s="175"/>
      <c r="RK519" s="175"/>
      <c r="RL519" s="175"/>
      <c r="RM519" s="175"/>
      <c r="RN519" s="175"/>
      <c r="RO519" s="175"/>
      <c r="RP519" s="175"/>
      <c r="RQ519" s="175"/>
      <c r="RR519" s="175"/>
      <c r="RS519" s="175"/>
      <c r="RT519" s="175"/>
      <c r="RU519" s="175"/>
      <c r="RV519" s="175"/>
      <c r="RW519" s="175"/>
      <c r="RX519" s="175"/>
      <c r="RY519" s="175"/>
      <c r="RZ519" s="175"/>
      <c r="SA519" s="175"/>
      <c r="SB519" s="175"/>
      <c r="SC519" s="175"/>
      <c r="SD519" s="175"/>
      <c r="SE519" s="176"/>
      <c r="SF519" s="176"/>
      <c r="SG519" s="177"/>
      <c r="SH519" s="176"/>
      <c r="SI519" s="176"/>
      <c r="SJ519" s="176"/>
      <c r="SK519" s="175"/>
      <c r="SL519" s="175"/>
      <c r="SM519" s="175"/>
      <c r="SN519" s="175"/>
      <c r="SO519" s="175"/>
      <c r="SP519" s="175"/>
      <c r="SQ519" s="175"/>
      <c r="SR519" s="175"/>
      <c r="SS519" s="175"/>
      <c r="ST519" s="175"/>
      <c r="SU519" s="175"/>
      <c r="SV519" s="175"/>
      <c r="SW519" s="175"/>
      <c r="SX519" s="175"/>
      <c r="SY519" s="175"/>
      <c r="SZ519" s="175"/>
      <c r="TA519" s="175"/>
      <c r="TB519" s="175"/>
      <c r="TC519" s="175"/>
      <c r="TD519" s="175"/>
      <c r="TE519" s="175"/>
      <c r="TF519" s="175"/>
      <c r="TG519" s="175"/>
      <c r="TH519" s="175"/>
      <c r="TI519" s="175"/>
      <c r="TJ519" s="175"/>
      <c r="TK519" s="175"/>
      <c r="TL519" s="175"/>
      <c r="TM519" s="175"/>
      <c r="TN519" s="175"/>
      <c r="TO519" s="175"/>
      <c r="TP519" s="175"/>
      <c r="TQ519" s="175"/>
      <c r="TR519" s="175"/>
      <c r="TS519" s="175"/>
      <c r="TT519" s="175"/>
      <c r="TU519" s="175"/>
      <c r="TV519" s="175"/>
      <c r="TW519" s="175"/>
      <c r="TX519" s="175"/>
      <c r="TY519" s="175"/>
      <c r="TZ519" s="175"/>
      <c r="UA519" s="175"/>
      <c r="UB519" s="175"/>
      <c r="UC519" s="175"/>
      <c r="UD519" s="175"/>
      <c r="UE519" s="175"/>
      <c r="UF519" s="175"/>
      <c r="UG519" s="175"/>
      <c r="UH519" s="175"/>
      <c r="UI519" s="175"/>
      <c r="UJ519" s="175"/>
      <c r="UK519" s="175"/>
      <c r="UL519" s="175"/>
      <c r="UM519" s="175"/>
      <c r="UN519" s="175"/>
      <c r="UO519" s="175"/>
      <c r="UP519" s="175"/>
      <c r="UQ519" s="175"/>
      <c r="UR519" s="175"/>
      <c r="US519" s="175"/>
      <c r="UT519" s="175"/>
      <c r="UU519" s="175"/>
      <c r="UV519" s="175"/>
      <c r="UW519" s="175"/>
      <c r="UX519" s="175"/>
      <c r="UY519" s="175"/>
      <c r="UZ519" s="175"/>
      <c r="VA519" s="175"/>
      <c r="VB519" s="175"/>
      <c r="VC519" s="175"/>
      <c r="VD519" s="175"/>
      <c r="VE519" s="175"/>
      <c r="VF519" s="175"/>
      <c r="VG519" s="175"/>
      <c r="VH519" s="175"/>
      <c r="VI519" s="175"/>
      <c r="VJ519" s="175"/>
      <c r="VK519" s="175"/>
      <c r="VL519" s="175"/>
      <c r="VM519" s="175"/>
      <c r="VN519" s="175"/>
      <c r="VO519" s="175"/>
      <c r="VP519" s="175"/>
      <c r="VQ519" s="175"/>
      <c r="VR519" s="175"/>
      <c r="VS519" s="175"/>
      <c r="VT519" s="175"/>
      <c r="VU519" s="175"/>
      <c r="VV519" s="175"/>
      <c r="VW519" s="175"/>
      <c r="VX519" s="175"/>
      <c r="VY519" s="175"/>
      <c r="VZ519" s="175"/>
      <c r="WA519" s="175"/>
      <c r="WB519" s="175"/>
      <c r="WC519" s="175"/>
      <c r="WD519" s="175"/>
      <c r="WE519" s="175"/>
      <c r="WF519" s="175"/>
      <c r="WG519" s="175"/>
      <c r="WH519" s="175"/>
      <c r="WI519" s="175"/>
      <c r="WJ519" s="175"/>
      <c r="WK519" s="175"/>
      <c r="WL519" s="175"/>
      <c r="WM519" s="175"/>
      <c r="WN519" s="175"/>
      <c r="WO519" s="175"/>
      <c r="WP519" s="175"/>
      <c r="WQ519" s="175"/>
      <c r="WR519" s="175"/>
      <c r="WS519" s="175"/>
      <c r="WT519" s="175"/>
      <c r="WU519" s="175"/>
      <c r="WV519" s="175"/>
      <c r="WW519" s="175"/>
      <c r="WX519" s="175"/>
      <c r="WY519" s="175"/>
      <c r="WZ519" s="175"/>
      <c r="XA519" s="175"/>
      <c r="XB519" s="175"/>
      <c r="XC519" s="175"/>
      <c r="XD519" s="175"/>
      <c r="XE519" s="175"/>
      <c r="XF519" s="175"/>
      <c r="XG519" s="175"/>
      <c r="XH519" s="175"/>
      <c r="XI519" s="175"/>
      <c r="XJ519" s="175"/>
      <c r="XK519" s="175"/>
      <c r="XL519" s="175"/>
      <c r="XM519" s="175"/>
      <c r="XN519" s="175"/>
      <c r="XO519" s="175"/>
      <c r="XP519" s="175"/>
      <c r="XQ519" s="175"/>
      <c r="XR519" s="175"/>
      <c r="XS519" s="175"/>
      <c r="XT519" s="175"/>
      <c r="XU519" s="175"/>
      <c r="XV519" s="175"/>
      <c r="XW519" s="175"/>
      <c r="XX519" s="175"/>
      <c r="XY519" s="175"/>
      <c r="XZ519" s="175"/>
      <c r="YA519" s="175"/>
      <c r="YB519" s="175"/>
      <c r="YC519" s="175"/>
      <c r="YD519" s="175"/>
      <c r="YE519" s="175"/>
      <c r="YF519" s="175"/>
      <c r="YG519" s="175"/>
      <c r="YH519" s="175"/>
      <c r="YI519" s="175"/>
      <c r="YJ519" s="175"/>
      <c r="YK519" s="175"/>
      <c r="YL519" s="175"/>
      <c r="YM519" s="175"/>
      <c r="YN519" s="175"/>
      <c r="YO519" s="175"/>
      <c r="YP519" s="175"/>
      <c r="YQ519" s="175"/>
      <c r="YR519" s="175"/>
      <c r="YS519" s="175"/>
      <c r="YT519" s="175"/>
      <c r="YU519" s="175"/>
      <c r="YV519" s="175"/>
      <c r="YW519" s="175"/>
      <c r="YX519" s="175"/>
      <c r="YY519" s="175"/>
      <c r="YZ519" s="175"/>
      <c r="ZA519" s="175"/>
      <c r="ZB519" s="175"/>
      <c r="ZC519" s="175"/>
      <c r="ZD519" s="175"/>
      <c r="ZE519" s="175"/>
      <c r="ZF519" s="175"/>
      <c r="ZG519" s="175"/>
      <c r="ZH519" s="175"/>
      <c r="ZI519" s="175"/>
      <c r="ZJ519" s="175"/>
      <c r="ZK519" s="175"/>
      <c r="ZL519" s="175"/>
      <c r="ZM519" s="175"/>
      <c r="ZN519" s="175"/>
      <c r="ZO519" s="175"/>
      <c r="ZP519" s="175"/>
      <c r="ZQ519" s="175"/>
      <c r="ZR519" s="175"/>
      <c r="ZS519" s="175"/>
      <c r="ZT519" s="175"/>
      <c r="ZU519" s="175"/>
      <c r="ZV519" s="175"/>
      <c r="ZW519" s="175"/>
      <c r="ZX519" s="175"/>
      <c r="ZY519" s="175"/>
      <c r="ZZ519" s="175"/>
      <c r="AAA519" s="175"/>
      <c r="AAB519" s="175"/>
      <c r="AAC519" s="175"/>
      <c r="AAD519" s="175"/>
      <c r="AAE519" s="175"/>
      <c r="AAF519" s="175"/>
      <c r="AAG519" s="175"/>
      <c r="AAH519" s="175"/>
      <c r="AAI519" s="175"/>
      <c r="AAJ519" s="175"/>
      <c r="AAK519" s="175"/>
      <c r="AAL519" s="175"/>
      <c r="AAM519" s="175"/>
      <c r="AAN519" s="175"/>
      <c r="AAO519" s="175"/>
      <c r="AAP519" s="175"/>
      <c r="AAQ519" s="175"/>
      <c r="AAR519" s="175"/>
      <c r="AAS519" s="175"/>
      <c r="AAT519" s="175"/>
      <c r="AAU519" s="175"/>
      <c r="AAV519" s="175"/>
      <c r="AAW519" s="175"/>
      <c r="AAX519" s="175"/>
      <c r="AAY519" s="175"/>
      <c r="AAZ519" s="175"/>
      <c r="ABA519" s="175"/>
      <c r="ABB519" s="175"/>
      <c r="ABC519" s="175"/>
      <c r="ABD519" s="175"/>
      <c r="ABE519" s="175"/>
      <c r="ABF519" s="175"/>
      <c r="ABG519" s="175"/>
      <c r="ABH519" s="175"/>
      <c r="ABI519" s="175"/>
      <c r="ABJ519" s="175"/>
      <c r="ABK519" s="175"/>
      <c r="ABL519" s="175"/>
      <c r="ABM519" s="175"/>
      <c r="ABN519" s="175"/>
      <c r="ABO519" s="175"/>
      <c r="ABP519" s="175"/>
      <c r="ABQ519" s="175"/>
      <c r="ABR519" s="175"/>
      <c r="ABS519" s="175"/>
      <c r="ABT519" s="175"/>
      <c r="ABU519" s="175"/>
      <c r="ABV519" s="175"/>
      <c r="ABW519" s="175"/>
      <c r="ABX519" s="175"/>
      <c r="ABY519" s="175"/>
      <c r="ABZ519" s="175"/>
      <c r="ACA519" s="175"/>
      <c r="ACB519" s="175"/>
      <c r="ACC519" s="175"/>
      <c r="ACD519" s="175"/>
      <c r="ACE519" s="175"/>
      <c r="ACF519" s="175"/>
      <c r="ACG519" s="175"/>
      <c r="ACH519" s="175"/>
      <c r="ACI519" s="175"/>
    </row>
    <row r="520" spans="1:763" s="178" customFormat="1" ht="12.75" x14ac:dyDescent="0.25">
      <c r="A520" s="174"/>
      <c r="B520" s="175"/>
      <c r="C520" s="175"/>
      <c r="D520" s="175"/>
      <c r="E520" s="175"/>
      <c r="F520" s="175"/>
      <c r="G520" s="175"/>
      <c r="H520" s="175"/>
      <c r="I520" s="175"/>
      <c r="J520" s="175"/>
      <c r="K520" s="175"/>
      <c r="L520" s="175"/>
      <c r="M520" s="175"/>
      <c r="N520" s="175"/>
      <c r="O520" s="175"/>
      <c r="P520" s="175"/>
      <c r="Q520" s="175"/>
      <c r="R520" s="175"/>
      <c r="S520" s="175"/>
      <c r="T520" s="175"/>
      <c r="U520" s="175"/>
      <c r="V520" s="175"/>
      <c r="W520" s="175"/>
      <c r="X520" s="175"/>
      <c r="Y520" s="175"/>
      <c r="Z520" s="175"/>
      <c r="AA520" s="175"/>
      <c r="AB520" s="175"/>
      <c r="AC520" s="175"/>
      <c r="AD520" s="175"/>
      <c r="AE520" s="175"/>
      <c r="AF520" s="175"/>
      <c r="AG520" s="175"/>
      <c r="AH520" s="175"/>
      <c r="AI520" s="175"/>
      <c r="AJ520" s="175"/>
      <c r="AK520" s="175"/>
      <c r="AL520" s="175"/>
      <c r="AM520" s="175"/>
      <c r="AN520" s="175"/>
      <c r="AO520" s="175"/>
      <c r="AP520" s="175"/>
      <c r="AQ520" s="175"/>
      <c r="AR520" s="175"/>
      <c r="AS520" s="175"/>
      <c r="AT520" s="175"/>
      <c r="AU520" s="175"/>
      <c r="AV520" s="175"/>
      <c r="AW520" s="175"/>
      <c r="AX520" s="175"/>
      <c r="AY520" s="175"/>
      <c r="AZ520" s="175"/>
      <c r="BA520" s="175"/>
      <c r="BB520" s="175"/>
      <c r="BC520" s="175"/>
      <c r="BD520" s="175"/>
      <c r="BE520" s="175"/>
      <c r="BF520" s="175"/>
      <c r="BG520" s="175"/>
      <c r="BH520" s="175"/>
      <c r="BI520" s="175"/>
      <c r="BJ520" s="175"/>
      <c r="BK520" s="175"/>
      <c r="BL520" s="175"/>
      <c r="BM520" s="175"/>
      <c r="BN520" s="175"/>
      <c r="BO520" s="175"/>
      <c r="BP520" s="175"/>
      <c r="BQ520" s="175"/>
      <c r="BR520" s="175"/>
      <c r="BS520" s="175"/>
      <c r="BT520" s="175"/>
      <c r="BU520" s="175"/>
      <c r="BV520" s="175"/>
      <c r="BW520" s="175"/>
      <c r="BX520" s="175"/>
      <c r="BY520" s="175"/>
      <c r="BZ520" s="175"/>
      <c r="CA520" s="175"/>
      <c r="CB520" s="175"/>
      <c r="CC520" s="175"/>
      <c r="CD520" s="175"/>
      <c r="CE520" s="175"/>
      <c r="CF520" s="175"/>
      <c r="CG520" s="175"/>
      <c r="CH520" s="175"/>
      <c r="CI520" s="175"/>
      <c r="CJ520" s="175"/>
      <c r="CK520" s="175"/>
      <c r="CL520" s="175"/>
      <c r="CM520" s="175"/>
      <c r="CN520" s="175"/>
      <c r="CO520" s="175"/>
      <c r="CP520" s="175"/>
      <c r="CQ520" s="175"/>
      <c r="CR520" s="175"/>
      <c r="CS520" s="175"/>
      <c r="CT520" s="175"/>
      <c r="CU520" s="175"/>
      <c r="CV520" s="175"/>
      <c r="CW520" s="175"/>
      <c r="CX520" s="175"/>
      <c r="CY520" s="175"/>
      <c r="CZ520" s="175"/>
      <c r="DA520" s="175"/>
      <c r="DB520" s="175"/>
      <c r="DC520" s="175"/>
      <c r="DD520" s="175"/>
      <c r="DE520" s="175"/>
      <c r="DF520" s="175"/>
      <c r="DG520" s="175"/>
      <c r="DH520" s="175"/>
      <c r="DI520" s="175"/>
      <c r="DJ520" s="175"/>
      <c r="DK520" s="175"/>
      <c r="DL520" s="175"/>
      <c r="DM520" s="175"/>
      <c r="DN520" s="175"/>
      <c r="DO520" s="175"/>
      <c r="DP520" s="175"/>
      <c r="DQ520" s="175"/>
      <c r="DR520" s="175"/>
      <c r="DS520" s="175"/>
      <c r="DT520" s="175"/>
      <c r="DU520" s="175"/>
      <c r="DV520" s="175"/>
      <c r="DW520" s="175"/>
      <c r="DX520" s="175"/>
      <c r="DY520" s="175"/>
      <c r="DZ520" s="175"/>
      <c r="EA520" s="175"/>
      <c r="EB520" s="175"/>
      <c r="EC520" s="175"/>
      <c r="ED520" s="175"/>
      <c r="EE520" s="175"/>
      <c r="EF520" s="175"/>
      <c r="EG520" s="175"/>
      <c r="EH520" s="175"/>
      <c r="EI520" s="175"/>
      <c r="EJ520" s="175"/>
      <c r="EK520" s="175"/>
      <c r="EL520" s="175"/>
      <c r="EM520" s="175"/>
      <c r="EN520" s="175"/>
      <c r="EO520" s="175"/>
      <c r="EP520" s="175"/>
      <c r="EQ520" s="175"/>
      <c r="ER520" s="175"/>
      <c r="ES520" s="175"/>
      <c r="ET520" s="175"/>
      <c r="EU520" s="175"/>
      <c r="EV520" s="175"/>
      <c r="EW520" s="175"/>
      <c r="EX520" s="175"/>
      <c r="EY520" s="175"/>
      <c r="EZ520" s="175"/>
      <c r="FA520" s="175"/>
      <c r="FB520" s="175"/>
      <c r="FC520" s="175"/>
      <c r="FD520" s="175"/>
      <c r="FE520" s="175"/>
      <c r="FF520" s="175"/>
      <c r="FG520" s="175"/>
      <c r="FH520" s="175"/>
      <c r="FI520" s="175"/>
      <c r="FJ520" s="175"/>
      <c r="FK520" s="175"/>
      <c r="FL520" s="175"/>
      <c r="FM520" s="175"/>
      <c r="FN520" s="175"/>
      <c r="FO520" s="175"/>
      <c r="FP520" s="175"/>
      <c r="FQ520" s="175"/>
      <c r="FR520" s="175"/>
      <c r="FS520" s="175"/>
      <c r="FT520" s="175"/>
      <c r="FU520" s="175"/>
      <c r="FV520" s="175"/>
      <c r="FW520" s="175"/>
      <c r="FX520" s="175"/>
      <c r="FY520" s="175"/>
      <c r="FZ520" s="175"/>
      <c r="GA520" s="175"/>
      <c r="GB520" s="175"/>
      <c r="GC520" s="175"/>
      <c r="GD520" s="175"/>
      <c r="GE520" s="175"/>
      <c r="GF520" s="175"/>
      <c r="GG520" s="175"/>
      <c r="GH520" s="175"/>
      <c r="GI520" s="175"/>
      <c r="GJ520" s="175"/>
      <c r="GK520" s="175"/>
      <c r="GL520" s="175"/>
      <c r="GM520" s="175"/>
      <c r="GN520" s="175"/>
      <c r="GO520" s="175"/>
      <c r="GP520" s="175"/>
      <c r="GQ520" s="175"/>
      <c r="GR520" s="175"/>
      <c r="GS520" s="175"/>
      <c r="GT520" s="175"/>
      <c r="GU520" s="175"/>
      <c r="GV520" s="175"/>
      <c r="GW520" s="175"/>
      <c r="GX520" s="175"/>
      <c r="GY520" s="175"/>
      <c r="GZ520" s="175"/>
      <c r="HA520" s="175"/>
      <c r="HB520" s="175"/>
      <c r="HC520" s="175"/>
      <c r="HD520" s="175"/>
      <c r="HE520" s="175"/>
      <c r="HF520" s="175"/>
      <c r="HG520" s="175"/>
      <c r="HH520" s="175"/>
      <c r="HI520" s="175"/>
      <c r="HJ520" s="175"/>
      <c r="HK520" s="175"/>
      <c r="HL520" s="175"/>
      <c r="HM520" s="175"/>
      <c r="HN520" s="175"/>
      <c r="HO520" s="175"/>
      <c r="HP520" s="175"/>
      <c r="HQ520" s="175"/>
      <c r="HR520" s="175"/>
      <c r="HS520" s="175"/>
      <c r="HT520" s="175"/>
      <c r="HU520" s="175"/>
      <c r="HV520" s="175"/>
      <c r="HW520" s="175"/>
      <c r="HX520" s="175"/>
      <c r="HY520" s="175"/>
      <c r="HZ520" s="175"/>
      <c r="IA520" s="175"/>
      <c r="IB520" s="175"/>
      <c r="IC520" s="175"/>
      <c r="ID520" s="175"/>
      <c r="IE520" s="175"/>
      <c r="IF520" s="175"/>
      <c r="IG520" s="175"/>
      <c r="IH520" s="175"/>
      <c r="II520" s="175"/>
      <c r="IJ520" s="175"/>
      <c r="IK520" s="175"/>
      <c r="IL520" s="175"/>
      <c r="IM520" s="175"/>
      <c r="IN520" s="175"/>
      <c r="IO520" s="175"/>
      <c r="IP520" s="175"/>
      <c r="IQ520" s="175"/>
      <c r="IR520" s="175"/>
      <c r="IS520" s="175"/>
      <c r="IT520" s="175"/>
      <c r="IU520" s="175"/>
      <c r="IV520" s="175"/>
      <c r="IW520" s="175"/>
      <c r="IX520" s="175"/>
      <c r="IY520" s="175"/>
      <c r="IZ520" s="175"/>
      <c r="JA520" s="175"/>
      <c r="JB520" s="175"/>
      <c r="JC520" s="175"/>
      <c r="JD520" s="175"/>
      <c r="JE520" s="175"/>
      <c r="JF520" s="175"/>
      <c r="JG520" s="175"/>
      <c r="JH520" s="175"/>
      <c r="JI520" s="175"/>
      <c r="JJ520" s="175"/>
      <c r="JK520" s="175"/>
      <c r="JL520" s="175"/>
      <c r="JM520" s="175"/>
      <c r="JN520" s="175"/>
      <c r="JO520" s="175"/>
      <c r="JP520" s="175"/>
      <c r="JQ520" s="175"/>
      <c r="JR520" s="175"/>
      <c r="JS520" s="175"/>
      <c r="JT520" s="175"/>
      <c r="JU520" s="175"/>
      <c r="JV520" s="175"/>
      <c r="JW520" s="175"/>
      <c r="JX520" s="175"/>
      <c r="JY520" s="175"/>
      <c r="JZ520" s="175"/>
      <c r="KA520" s="175"/>
      <c r="KB520" s="175"/>
      <c r="KC520" s="175"/>
      <c r="KD520" s="175"/>
      <c r="KE520" s="175"/>
      <c r="KF520" s="175"/>
      <c r="KG520" s="175"/>
      <c r="KH520" s="175"/>
      <c r="KI520" s="175"/>
      <c r="KJ520" s="175"/>
      <c r="KK520" s="175"/>
      <c r="KL520" s="175"/>
      <c r="KM520" s="175"/>
      <c r="KN520" s="175"/>
      <c r="KO520" s="175"/>
      <c r="KP520" s="175"/>
      <c r="KQ520" s="175"/>
      <c r="KR520" s="175"/>
      <c r="KS520" s="175"/>
      <c r="KT520" s="175"/>
      <c r="KU520" s="175"/>
      <c r="KV520" s="175"/>
      <c r="KW520" s="175"/>
      <c r="KX520" s="175"/>
      <c r="KY520" s="175"/>
      <c r="KZ520" s="175"/>
      <c r="LA520" s="175"/>
      <c r="LB520" s="175"/>
      <c r="LC520" s="175"/>
      <c r="LD520" s="175"/>
      <c r="LE520" s="175"/>
      <c r="LF520" s="175"/>
      <c r="LG520" s="175"/>
      <c r="LH520" s="175"/>
      <c r="LI520" s="175"/>
      <c r="LJ520" s="175"/>
      <c r="LK520" s="175"/>
      <c r="LL520" s="175"/>
      <c r="LM520" s="175"/>
      <c r="LN520" s="175"/>
      <c r="LO520" s="175"/>
      <c r="LP520" s="175"/>
      <c r="LQ520" s="175"/>
      <c r="LR520" s="175"/>
      <c r="LS520" s="175"/>
      <c r="LT520" s="175"/>
      <c r="LU520" s="175"/>
      <c r="LV520" s="175"/>
      <c r="LW520" s="175"/>
      <c r="LX520" s="175"/>
      <c r="LY520" s="175"/>
      <c r="LZ520" s="175"/>
      <c r="MA520" s="175"/>
      <c r="MB520" s="175"/>
      <c r="MC520" s="175"/>
      <c r="MD520" s="175"/>
      <c r="ME520" s="175"/>
      <c r="MF520" s="175"/>
      <c r="MG520" s="175"/>
      <c r="MH520" s="175"/>
      <c r="MI520" s="175"/>
      <c r="MJ520" s="175"/>
      <c r="MK520" s="175"/>
      <c r="ML520" s="175"/>
      <c r="MM520" s="175"/>
      <c r="MN520" s="175"/>
      <c r="MO520" s="175"/>
      <c r="MP520" s="175"/>
      <c r="MQ520" s="175"/>
      <c r="MR520" s="175"/>
      <c r="MS520" s="175"/>
      <c r="MT520" s="175"/>
      <c r="MU520" s="175"/>
      <c r="MV520" s="175"/>
      <c r="MW520" s="175"/>
      <c r="MX520" s="175"/>
      <c r="MY520" s="175"/>
      <c r="MZ520" s="175"/>
      <c r="NA520" s="175"/>
      <c r="NB520" s="175"/>
      <c r="NC520" s="175"/>
      <c r="ND520" s="175"/>
      <c r="NE520" s="175"/>
      <c r="NF520" s="175"/>
      <c r="NG520" s="175"/>
      <c r="NH520" s="175"/>
      <c r="NI520" s="175"/>
      <c r="NJ520" s="175"/>
      <c r="NK520" s="175"/>
      <c r="NL520" s="175"/>
      <c r="NM520" s="175"/>
      <c r="NN520" s="175"/>
      <c r="NO520" s="175"/>
      <c r="NP520" s="175"/>
      <c r="NQ520" s="175"/>
      <c r="NR520" s="175"/>
      <c r="NS520" s="175"/>
      <c r="NT520" s="175"/>
      <c r="NU520" s="175"/>
      <c r="NV520" s="175"/>
      <c r="NW520" s="175"/>
      <c r="NX520" s="175"/>
      <c r="NY520" s="175"/>
      <c r="NZ520" s="175"/>
      <c r="OA520" s="175"/>
      <c r="OB520" s="175"/>
      <c r="OC520" s="175"/>
      <c r="OD520" s="175"/>
      <c r="OE520" s="175"/>
      <c r="OF520" s="175"/>
      <c r="OG520" s="175"/>
      <c r="OH520" s="175"/>
      <c r="OI520" s="175"/>
      <c r="OJ520" s="175"/>
      <c r="OK520" s="175"/>
      <c r="OL520" s="175"/>
      <c r="OM520" s="175"/>
      <c r="ON520" s="175"/>
      <c r="OO520" s="175"/>
      <c r="OP520" s="175"/>
      <c r="OQ520" s="175"/>
      <c r="OR520" s="175"/>
      <c r="OS520" s="175"/>
      <c r="OT520" s="175"/>
      <c r="OU520" s="175"/>
      <c r="OV520" s="175"/>
      <c r="OW520" s="175"/>
      <c r="OX520" s="175"/>
      <c r="OY520" s="175"/>
      <c r="OZ520" s="175"/>
      <c r="PA520" s="175"/>
      <c r="PB520" s="175"/>
      <c r="PC520" s="175"/>
      <c r="PD520" s="175"/>
      <c r="PE520" s="175"/>
      <c r="PF520" s="175"/>
      <c r="PG520" s="175"/>
      <c r="PH520" s="175"/>
      <c r="PI520" s="175"/>
      <c r="PJ520" s="175"/>
      <c r="PK520" s="175"/>
      <c r="PL520" s="175"/>
      <c r="PM520" s="175"/>
      <c r="PN520" s="175"/>
      <c r="PO520" s="175"/>
      <c r="PP520" s="175"/>
      <c r="PQ520" s="175"/>
      <c r="PR520" s="175"/>
      <c r="PS520" s="175"/>
      <c r="PT520" s="175"/>
      <c r="PU520" s="175"/>
      <c r="PV520" s="175"/>
      <c r="PW520" s="175"/>
      <c r="PX520" s="175"/>
      <c r="PY520" s="175"/>
      <c r="PZ520" s="175"/>
      <c r="QA520" s="175"/>
      <c r="QB520" s="175"/>
      <c r="QC520" s="175"/>
      <c r="QD520" s="175"/>
      <c r="QE520" s="175"/>
      <c r="QF520" s="175"/>
      <c r="QG520" s="175"/>
      <c r="QH520" s="175"/>
      <c r="QI520" s="175"/>
      <c r="QJ520" s="175"/>
      <c r="QK520" s="175"/>
      <c r="QL520" s="175"/>
      <c r="QM520" s="175"/>
      <c r="QN520" s="175"/>
      <c r="QO520" s="175"/>
      <c r="QP520" s="175"/>
      <c r="QQ520" s="175"/>
      <c r="QR520" s="175"/>
      <c r="QS520" s="175"/>
      <c r="QT520" s="175"/>
      <c r="QU520" s="175"/>
      <c r="QV520" s="175"/>
      <c r="QW520" s="175"/>
      <c r="QX520" s="175"/>
      <c r="QY520" s="175"/>
      <c r="QZ520" s="175"/>
      <c r="RA520" s="175"/>
      <c r="RB520" s="175"/>
      <c r="RC520" s="175"/>
      <c r="RD520" s="175"/>
      <c r="RE520" s="175"/>
      <c r="RF520" s="175"/>
      <c r="RG520" s="175"/>
      <c r="RH520" s="175"/>
      <c r="RI520" s="175"/>
      <c r="RJ520" s="175"/>
      <c r="RK520" s="175"/>
      <c r="RL520" s="175"/>
      <c r="RM520" s="175"/>
      <c r="RN520" s="175"/>
      <c r="RO520" s="175"/>
      <c r="RP520" s="175"/>
      <c r="RQ520" s="175"/>
      <c r="RR520" s="175"/>
      <c r="RS520" s="175"/>
      <c r="RT520" s="175"/>
      <c r="RU520" s="175"/>
      <c r="RV520" s="175"/>
      <c r="RW520" s="175"/>
      <c r="RX520" s="175"/>
      <c r="RY520" s="175"/>
      <c r="RZ520" s="175"/>
      <c r="SA520" s="175"/>
      <c r="SB520" s="175"/>
      <c r="SC520" s="175"/>
      <c r="SD520" s="175"/>
      <c r="SE520" s="176"/>
      <c r="SF520" s="176"/>
      <c r="SG520" s="177"/>
      <c r="SH520" s="176"/>
      <c r="SI520" s="176"/>
      <c r="SJ520" s="176"/>
      <c r="SK520" s="175"/>
      <c r="SL520" s="175"/>
      <c r="SM520" s="175"/>
      <c r="SN520" s="175"/>
      <c r="SO520" s="175"/>
      <c r="SP520" s="175"/>
      <c r="SQ520" s="175"/>
      <c r="SR520" s="175"/>
      <c r="SS520" s="175"/>
      <c r="ST520" s="175"/>
      <c r="SU520" s="175"/>
      <c r="SV520" s="175"/>
      <c r="SW520" s="175"/>
      <c r="SX520" s="175"/>
      <c r="SY520" s="175"/>
      <c r="SZ520" s="175"/>
      <c r="TA520" s="175"/>
      <c r="TB520" s="175"/>
      <c r="TC520" s="175"/>
      <c r="TD520" s="175"/>
      <c r="TE520" s="175"/>
      <c r="TF520" s="175"/>
      <c r="TG520" s="175"/>
      <c r="TH520" s="175"/>
      <c r="TI520" s="175"/>
      <c r="TJ520" s="175"/>
      <c r="TK520" s="175"/>
      <c r="TL520" s="175"/>
      <c r="TM520" s="175"/>
      <c r="TN520" s="175"/>
      <c r="TO520" s="175"/>
      <c r="TP520" s="175"/>
      <c r="TQ520" s="175"/>
      <c r="TR520" s="175"/>
      <c r="TS520" s="175"/>
      <c r="TT520" s="175"/>
      <c r="TU520" s="175"/>
      <c r="TV520" s="175"/>
      <c r="TW520" s="175"/>
      <c r="TX520" s="175"/>
      <c r="TY520" s="175"/>
      <c r="TZ520" s="175"/>
      <c r="UA520" s="175"/>
      <c r="UB520" s="175"/>
      <c r="UC520" s="175"/>
      <c r="UD520" s="175"/>
      <c r="UE520" s="175"/>
      <c r="UF520" s="175"/>
      <c r="UG520" s="175"/>
      <c r="UH520" s="175"/>
      <c r="UI520" s="175"/>
      <c r="UJ520" s="175"/>
      <c r="UK520" s="175"/>
      <c r="UL520" s="175"/>
      <c r="UM520" s="175"/>
      <c r="UN520" s="175"/>
      <c r="UO520" s="175"/>
      <c r="UP520" s="175"/>
      <c r="UQ520" s="175"/>
      <c r="UR520" s="175"/>
      <c r="US520" s="175"/>
      <c r="UT520" s="175"/>
      <c r="UU520" s="175"/>
      <c r="UV520" s="175"/>
      <c r="UW520" s="175"/>
      <c r="UX520" s="175"/>
      <c r="UY520" s="175"/>
      <c r="UZ520" s="175"/>
      <c r="VA520" s="175"/>
      <c r="VB520" s="175"/>
      <c r="VC520" s="175"/>
      <c r="VD520" s="175"/>
      <c r="VE520" s="175"/>
      <c r="VF520" s="175"/>
      <c r="VG520" s="175"/>
      <c r="VH520" s="175"/>
      <c r="VI520" s="175"/>
      <c r="VJ520" s="175"/>
      <c r="VK520" s="175"/>
      <c r="VL520" s="175"/>
      <c r="VM520" s="175"/>
      <c r="VN520" s="175"/>
      <c r="VO520" s="175"/>
      <c r="VP520" s="175"/>
      <c r="VQ520" s="175"/>
      <c r="VR520" s="175"/>
      <c r="VS520" s="175"/>
      <c r="VT520" s="175"/>
      <c r="VU520" s="175"/>
      <c r="VV520" s="175"/>
      <c r="VW520" s="175"/>
      <c r="VX520" s="175"/>
      <c r="VY520" s="175"/>
      <c r="VZ520" s="175"/>
      <c r="WA520" s="175"/>
      <c r="WB520" s="175"/>
      <c r="WC520" s="175"/>
      <c r="WD520" s="175"/>
      <c r="WE520" s="175"/>
      <c r="WF520" s="175"/>
      <c r="WG520" s="175"/>
      <c r="WH520" s="175"/>
      <c r="WI520" s="175"/>
      <c r="WJ520" s="175"/>
      <c r="WK520" s="175"/>
      <c r="WL520" s="175"/>
      <c r="WM520" s="175"/>
      <c r="WN520" s="175"/>
      <c r="WO520" s="175"/>
      <c r="WP520" s="175"/>
      <c r="WQ520" s="175"/>
      <c r="WR520" s="175"/>
      <c r="WS520" s="175"/>
      <c r="WT520" s="175"/>
      <c r="WU520" s="175"/>
      <c r="WV520" s="175"/>
      <c r="WW520" s="175"/>
      <c r="WX520" s="175"/>
      <c r="WY520" s="175"/>
      <c r="WZ520" s="175"/>
      <c r="XA520" s="175"/>
      <c r="XB520" s="175"/>
      <c r="XC520" s="175"/>
      <c r="XD520" s="175"/>
      <c r="XE520" s="175"/>
      <c r="XF520" s="175"/>
      <c r="XG520" s="175"/>
      <c r="XH520" s="175"/>
      <c r="XI520" s="175"/>
      <c r="XJ520" s="175"/>
      <c r="XK520" s="175"/>
      <c r="XL520" s="175"/>
      <c r="XM520" s="175"/>
      <c r="XN520" s="175"/>
      <c r="XO520" s="175"/>
      <c r="XP520" s="175"/>
      <c r="XQ520" s="175"/>
      <c r="XR520" s="175"/>
      <c r="XS520" s="175"/>
      <c r="XT520" s="175"/>
      <c r="XU520" s="175"/>
      <c r="XV520" s="175"/>
      <c r="XW520" s="175"/>
      <c r="XX520" s="175"/>
      <c r="XY520" s="175"/>
      <c r="XZ520" s="175"/>
      <c r="YA520" s="175"/>
      <c r="YB520" s="175"/>
      <c r="YC520" s="175"/>
      <c r="YD520" s="175"/>
      <c r="YE520" s="175"/>
      <c r="YF520" s="175"/>
      <c r="YG520" s="175"/>
      <c r="YH520" s="175"/>
      <c r="YI520" s="175"/>
      <c r="YJ520" s="175"/>
      <c r="YK520" s="175"/>
      <c r="YL520" s="175"/>
      <c r="YM520" s="175"/>
      <c r="YN520" s="175"/>
      <c r="YO520" s="175"/>
      <c r="YP520" s="175"/>
      <c r="YQ520" s="175"/>
      <c r="YR520" s="175"/>
      <c r="YS520" s="175"/>
      <c r="YT520" s="175"/>
      <c r="YU520" s="175"/>
      <c r="YV520" s="175"/>
      <c r="YW520" s="175"/>
      <c r="YX520" s="175"/>
      <c r="YY520" s="175"/>
      <c r="YZ520" s="175"/>
      <c r="ZA520" s="175"/>
      <c r="ZB520" s="175"/>
      <c r="ZC520" s="175"/>
      <c r="ZD520" s="175"/>
      <c r="ZE520" s="175"/>
      <c r="ZF520" s="175"/>
      <c r="ZG520" s="175"/>
      <c r="ZH520" s="175"/>
      <c r="ZI520" s="175"/>
      <c r="ZJ520" s="175"/>
      <c r="ZK520" s="175"/>
      <c r="ZL520" s="175"/>
      <c r="ZM520" s="175"/>
      <c r="ZN520" s="175"/>
      <c r="ZO520" s="175"/>
      <c r="ZP520" s="175"/>
      <c r="ZQ520" s="175"/>
      <c r="ZR520" s="175"/>
      <c r="ZS520" s="175"/>
      <c r="ZT520" s="175"/>
      <c r="ZU520" s="175"/>
      <c r="ZV520" s="175"/>
      <c r="ZW520" s="175"/>
      <c r="ZX520" s="175"/>
      <c r="ZY520" s="175"/>
      <c r="ZZ520" s="175"/>
      <c r="AAA520" s="175"/>
      <c r="AAB520" s="175"/>
      <c r="AAC520" s="175"/>
      <c r="AAD520" s="175"/>
      <c r="AAE520" s="175"/>
      <c r="AAF520" s="175"/>
      <c r="AAG520" s="175"/>
      <c r="AAH520" s="175"/>
      <c r="AAI520" s="175"/>
      <c r="AAJ520" s="175"/>
      <c r="AAK520" s="175"/>
      <c r="AAL520" s="175"/>
      <c r="AAM520" s="175"/>
      <c r="AAN520" s="175"/>
      <c r="AAO520" s="175"/>
      <c r="AAP520" s="175"/>
      <c r="AAQ520" s="175"/>
      <c r="AAR520" s="175"/>
      <c r="AAS520" s="175"/>
      <c r="AAT520" s="175"/>
      <c r="AAU520" s="175"/>
      <c r="AAV520" s="175"/>
      <c r="AAW520" s="175"/>
      <c r="AAX520" s="175"/>
      <c r="AAY520" s="175"/>
      <c r="AAZ520" s="175"/>
      <c r="ABA520" s="175"/>
      <c r="ABB520" s="175"/>
      <c r="ABC520" s="175"/>
      <c r="ABD520" s="175"/>
      <c r="ABE520" s="175"/>
      <c r="ABF520" s="175"/>
      <c r="ABG520" s="175"/>
      <c r="ABH520" s="175"/>
      <c r="ABI520" s="175"/>
      <c r="ABJ520" s="175"/>
      <c r="ABK520" s="175"/>
      <c r="ABL520" s="175"/>
      <c r="ABM520" s="175"/>
      <c r="ABN520" s="175"/>
      <c r="ABO520" s="175"/>
      <c r="ABP520" s="175"/>
      <c r="ABQ520" s="175"/>
      <c r="ABR520" s="175"/>
      <c r="ABS520" s="175"/>
      <c r="ABT520" s="175"/>
      <c r="ABU520" s="175"/>
      <c r="ABV520" s="175"/>
      <c r="ABW520" s="175"/>
      <c r="ABX520" s="175"/>
      <c r="ABY520" s="175"/>
      <c r="ABZ520" s="175"/>
      <c r="ACA520" s="175"/>
      <c r="ACB520" s="175"/>
      <c r="ACC520" s="175"/>
      <c r="ACD520" s="175"/>
      <c r="ACE520" s="175"/>
      <c r="ACF520" s="175"/>
      <c r="ACG520" s="175"/>
      <c r="ACH520" s="175"/>
      <c r="ACI520" s="175"/>
    </row>
    <row r="521" spans="1:763" s="178" customFormat="1" ht="12.75" x14ac:dyDescent="0.25">
      <c r="A521" s="174"/>
      <c r="B521" s="175"/>
      <c r="C521" s="175"/>
      <c r="D521" s="175"/>
      <c r="E521" s="175"/>
      <c r="F521" s="175"/>
      <c r="G521" s="175"/>
      <c r="H521" s="175"/>
      <c r="I521" s="175"/>
      <c r="J521" s="175"/>
      <c r="K521" s="175"/>
      <c r="L521" s="175"/>
      <c r="M521" s="175"/>
      <c r="N521" s="175"/>
      <c r="O521" s="175"/>
      <c r="P521" s="175"/>
      <c r="Q521" s="175"/>
      <c r="R521" s="175"/>
      <c r="S521" s="175"/>
      <c r="T521" s="175"/>
      <c r="U521" s="175"/>
      <c r="V521" s="175"/>
      <c r="W521" s="175"/>
      <c r="X521" s="175"/>
      <c r="Y521" s="175"/>
      <c r="Z521" s="175"/>
      <c r="AA521" s="175"/>
      <c r="AB521" s="175"/>
      <c r="AC521" s="175"/>
      <c r="AD521" s="175"/>
      <c r="AE521" s="175"/>
      <c r="AF521" s="175"/>
      <c r="AG521" s="175"/>
      <c r="AH521" s="175"/>
      <c r="AI521" s="175"/>
      <c r="AJ521" s="175"/>
      <c r="AK521" s="175"/>
      <c r="AL521" s="175"/>
      <c r="AM521" s="175"/>
      <c r="AN521" s="175"/>
      <c r="AO521" s="175"/>
      <c r="AP521" s="175"/>
      <c r="AQ521" s="175"/>
      <c r="AR521" s="175"/>
      <c r="AS521" s="175"/>
      <c r="AT521" s="175"/>
      <c r="AU521" s="175"/>
      <c r="AV521" s="175"/>
      <c r="AW521" s="175"/>
      <c r="AX521" s="175"/>
      <c r="AY521" s="175"/>
      <c r="AZ521" s="175"/>
      <c r="BA521" s="175"/>
      <c r="BB521" s="175"/>
      <c r="BC521" s="175"/>
      <c r="BD521" s="175"/>
      <c r="BE521" s="175"/>
      <c r="BF521" s="175"/>
      <c r="BG521" s="175"/>
      <c r="BH521" s="175"/>
      <c r="BI521" s="175"/>
      <c r="BJ521" s="175"/>
      <c r="BK521" s="175"/>
      <c r="BL521" s="175"/>
      <c r="BM521" s="175"/>
      <c r="BN521" s="175"/>
      <c r="BO521" s="175"/>
      <c r="BP521" s="175"/>
      <c r="BQ521" s="175"/>
      <c r="BR521" s="175"/>
      <c r="BS521" s="175"/>
      <c r="BT521" s="175"/>
      <c r="BU521" s="175"/>
      <c r="BV521" s="175"/>
      <c r="BW521" s="175"/>
      <c r="BX521" s="175"/>
      <c r="BY521" s="175"/>
      <c r="BZ521" s="175"/>
      <c r="CA521" s="175"/>
      <c r="CB521" s="175"/>
      <c r="CC521" s="175"/>
      <c r="CD521" s="175"/>
      <c r="CE521" s="175"/>
      <c r="CF521" s="175"/>
      <c r="CG521" s="175"/>
      <c r="CH521" s="175"/>
      <c r="CI521" s="175"/>
      <c r="CJ521" s="175"/>
      <c r="CK521" s="175"/>
      <c r="CL521" s="175"/>
      <c r="CM521" s="175"/>
      <c r="CN521" s="175"/>
      <c r="CO521" s="175"/>
      <c r="CP521" s="175"/>
      <c r="CQ521" s="175"/>
      <c r="CR521" s="175"/>
      <c r="CS521" s="175"/>
      <c r="CT521" s="175"/>
      <c r="CU521" s="175"/>
      <c r="CV521" s="175"/>
      <c r="CW521" s="175"/>
      <c r="CX521" s="175"/>
      <c r="CY521" s="175"/>
      <c r="CZ521" s="175"/>
      <c r="DA521" s="175"/>
      <c r="DB521" s="175"/>
      <c r="DC521" s="175"/>
      <c r="DD521" s="175"/>
      <c r="DE521" s="175"/>
      <c r="DF521" s="175"/>
      <c r="DG521" s="175"/>
      <c r="DH521" s="175"/>
      <c r="DI521" s="175"/>
      <c r="DJ521" s="175"/>
      <c r="DK521" s="175"/>
      <c r="DL521" s="175"/>
      <c r="DM521" s="175"/>
      <c r="DN521" s="175"/>
      <c r="DO521" s="175"/>
      <c r="DP521" s="175"/>
      <c r="DQ521" s="175"/>
      <c r="DR521" s="175"/>
      <c r="DS521" s="175"/>
      <c r="DT521" s="175"/>
      <c r="DU521" s="175"/>
      <c r="DV521" s="175"/>
      <c r="DW521" s="175"/>
      <c r="DX521" s="175"/>
      <c r="DY521" s="175"/>
      <c r="DZ521" s="175"/>
      <c r="EA521" s="175"/>
      <c r="EB521" s="175"/>
      <c r="EC521" s="175"/>
      <c r="ED521" s="175"/>
      <c r="EE521" s="175"/>
      <c r="EF521" s="175"/>
      <c r="EG521" s="175"/>
      <c r="EH521" s="175"/>
      <c r="EI521" s="175"/>
      <c r="EJ521" s="175"/>
      <c r="EK521" s="175"/>
      <c r="EL521" s="175"/>
      <c r="EM521" s="175"/>
      <c r="EN521" s="175"/>
      <c r="EO521" s="175"/>
      <c r="EP521" s="175"/>
      <c r="EQ521" s="175"/>
      <c r="ER521" s="175"/>
      <c r="ES521" s="175"/>
      <c r="ET521" s="175"/>
      <c r="EU521" s="175"/>
      <c r="EV521" s="175"/>
      <c r="EW521" s="175"/>
      <c r="EX521" s="175"/>
      <c r="EY521" s="175"/>
      <c r="EZ521" s="175"/>
      <c r="FA521" s="175"/>
      <c r="FB521" s="175"/>
      <c r="FC521" s="175"/>
      <c r="FD521" s="175"/>
      <c r="FE521" s="175"/>
      <c r="FF521" s="175"/>
      <c r="FG521" s="175"/>
      <c r="FH521" s="175"/>
      <c r="FI521" s="175"/>
      <c r="FJ521" s="175"/>
      <c r="FK521" s="175"/>
      <c r="FL521" s="175"/>
      <c r="FM521" s="175"/>
      <c r="FN521" s="175"/>
      <c r="FO521" s="175"/>
      <c r="FP521" s="175"/>
      <c r="FQ521" s="175"/>
      <c r="FR521" s="175"/>
      <c r="FS521" s="175"/>
      <c r="FT521" s="175"/>
      <c r="FU521" s="175"/>
      <c r="FV521" s="175"/>
      <c r="FW521" s="175"/>
      <c r="FX521" s="175"/>
      <c r="FY521" s="175"/>
      <c r="FZ521" s="175"/>
      <c r="GA521" s="175"/>
      <c r="GB521" s="175"/>
      <c r="GC521" s="175"/>
      <c r="GD521" s="175"/>
      <c r="GE521" s="175"/>
      <c r="GF521" s="175"/>
      <c r="GG521" s="175"/>
      <c r="GH521" s="175"/>
      <c r="GI521" s="175"/>
      <c r="GJ521" s="175"/>
      <c r="GK521" s="175"/>
      <c r="GL521" s="175"/>
      <c r="GM521" s="175"/>
      <c r="GN521" s="175"/>
      <c r="GO521" s="175"/>
      <c r="GP521" s="175"/>
      <c r="GQ521" s="175"/>
      <c r="GR521" s="175"/>
      <c r="GS521" s="175"/>
      <c r="GT521" s="175"/>
      <c r="GU521" s="175"/>
      <c r="GV521" s="175"/>
      <c r="GW521" s="175"/>
      <c r="GX521" s="175"/>
      <c r="GY521" s="175"/>
      <c r="GZ521" s="175"/>
      <c r="HA521" s="175"/>
      <c r="HB521" s="175"/>
      <c r="HC521" s="175"/>
      <c r="HD521" s="175"/>
      <c r="HE521" s="175"/>
      <c r="HF521" s="175"/>
      <c r="HG521" s="175"/>
      <c r="HH521" s="175"/>
      <c r="HI521" s="175"/>
      <c r="HJ521" s="175"/>
      <c r="HK521" s="175"/>
      <c r="HL521" s="175"/>
      <c r="HM521" s="175"/>
      <c r="HN521" s="175"/>
      <c r="HO521" s="175"/>
      <c r="HP521" s="175"/>
      <c r="HQ521" s="175"/>
      <c r="HR521" s="175"/>
      <c r="HS521" s="175"/>
      <c r="HT521" s="175"/>
      <c r="HU521" s="175"/>
      <c r="HV521" s="175"/>
      <c r="HW521" s="175"/>
      <c r="HX521" s="175"/>
      <c r="HY521" s="175"/>
      <c r="HZ521" s="175"/>
      <c r="IA521" s="175"/>
      <c r="IB521" s="175"/>
      <c r="IC521" s="175"/>
      <c r="ID521" s="175"/>
      <c r="IE521" s="175"/>
      <c r="IF521" s="175"/>
      <c r="IG521" s="175"/>
      <c r="IH521" s="175"/>
      <c r="II521" s="175"/>
      <c r="IJ521" s="175"/>
      <c r="IK521" s="175"/>
      <c r="IL521" s="175"/>
      <c r="IM521" s="175"/>
      <c r="IN521" s="175"/>
      <c r="IO521" s="175"/>
      <c r="IP521" s="175"/>
      <c r="IQ521" s="175"/>
      <c r="IR521" s="175"/>
      <c r="IS521" s="175"/>
      <c r="IT521" s="175"/>
      <c r="IU521" s="175"/>
      <c r="IV521" s="175"/>
      <c r="IW521" s="175"/>
      <c r="IX521" s="175"/>
      <c r="IY521" s="175"/>
      <c r="IZ521" s="175"/>
      <c r="JA521" s="175"/>
      <c r="JB521" s="175"/>
      <c r="JC521" s="175"/>
      <c r="JD521" s="175"/>
      <c r="JE521" s="175"/>
      <c r="JF521" s="175"/>
      <c r="JG521" s="175"/>
      <c r="JH521" s="175"/>
      <c r="JI521" s="175"/>
      <c r="JJ521" s="175"/>
      <c r="JK521" s="175"/>
      <c r="JL521" s="175"/>
      <c r="JM521" s="175"/>
      <c r="JN521" s="175"/>
      <c r="JO521" s="175"/>
      <c r="JP521" s="175"/>
      <c r="JQ521" s="175"/>
      <c r="JR521" s="175"/>
      <c r="JS521" s="175"/>
      <c r="JT521" s="175"/>
      <c r="JU521" s="175"/>
      <c r="JV521" s="175"/>
      <c r="JW521" s="175"/>
      <c r="JX521" s="175"/>
      <c r="JY521" s="175"/>
      <c r="JZ521" s="175"/>
      <c r="KA521" s="175"/>
      <c r="KB521" s="175"/>
      <c r="KC521" s="175"/>
      <c r="KD521" s="175"/>
      <c r="KE521" s="175"/>
      <c r="KF521" s="175"/>
      <c r="KG521" s="175"/>
      <c r="KH521" s="175"/>
      <c r="KI521" s="175"/>
      <c r="KJ521" s="175"/>
      <c r="KK521" s="175"/>
      <c r="KL521" s="175"/>
      <c r="KM521" s="175"/>
      <c r="KN521" s="175"/>
      <c r="KO521" s="175"/>
      <c r="KP521" s="175"/>
      <c r="KQ521" s="175"/>
      <c r="KR521" s="175"/>
      <c r="KS521" s="175"/>
      <c r="KT521" s="175"/>
      <c r="KU521" s="175"/>
      <c r="KV521" s="175"/>
      <c r="KW521" s="175"/>
      <c r="KX521" s="175"/>
      <c r="KY521" s="175"/>
      <c r="KZ521" s="175"/>
      <c r="LA521" s="175"/>
      <c r="LB521" s="175"/>
      <c r="LC521" s="175"/>
      <c r="LD521" s="175"/>
      <c r="LE521" s="175"/>
      <c r="LF521" s="175"/>
      <c r="LG521" s="175"/>
      <c r="LH521" s="175"/>
      <c r="LI521" s="175"/>
      <c r="LJ521" s="175"/>
      <c r="LK521" s="175"/>
      <c r="LL521" s="175"/>
      <c r="LM521" s="175"/>
      <c r="LN521" s="175"/>
      <c r="LO521" s="175"/>
      <c r="LP521" s="175"/>
      <c r="LQ521" s="175"/>
      <c r="LR521" s="175"/>
      <c r="LS521" s="175"/>
      <c r="LT521" s="175"/>
      <c r="LU521" s="175"/>
      <c r="LV521" s="175"/>
      <c r="LW521" s="175"/>
      <c r="LX521" s="175"/>
      <c r="LY521" s="175"/>
      <c r="LZ521" s="175"/>
      <c r="MA521" s="175"/>
      <c r="MB521" s="175"/>
      <c r="MC521" s="175"/>
      <c r="MD521" s="175"/>
      <c r="ME521" s="175"/>
      <c r="MF521" s="175"/>
      <c r="MG521" s="175"/>
      <c r="MH521" s="175"/>
      <c r="MI521" s="175"/>
      <c r="MJ521" s="175"/>
      <c r="MK521" s="175"/>
      <c r="ML521" s="175"/>
      <c r="MM521" s="175"/>
      <c r="MN521" s="175"/>
      <c r="MO521" s="175"/>
      <c r="MP521" s="175"/>
      <c r="MQ521" s="175"/>
      <c r="MR521" s="175"/>
      <c r="MS521" s="175"/>
      <c r="MT521" s="175"/>
      <c r="MU521" s="175"/>
      <c r="MV521" s="175"/>
      <c r="MW521" s="175"/>
      <c r="MX521" s="175"/>
      <c r="MY521" s="175"/>
      <c r="MZ521" s="175"/>
      <c r="NA521" s="175"/>
      <c r="NB521" s="175"/>
      <c r="NC521" s="175"/>
      <c r="ND521" s="175"/>
      <c r="NE521" s="175"/>
      <c r="NF521" s="175"/>
      <c r="NG521" s="175"/>
      <c r="NH521" s="175"/>
      <c r="NI521" s="175"/>
      <c r="NJ521" s="175"/>
      <c r="NK521" s="175"/>
      <c r="NL521" s="175"/>
      <c r="NM521" s="175"/>
      <c r="NN521" s="175"/>
      <c r="NO521" s="175"/>
      <c r="NP521" s="175"/>
      <c r="NQ521" s="175"/>
      <c r="NR521" s="175"/>
      <c r="NS521" s="175"/>
      <c r="NT521" s="175"/>
      <c r="NU521" s="175"/>
      <c r="NV521" s="175"/>
      <c r="NW521" s="175"/>
      <c r="NX521" s="175"/>
      <c r="NY521" s="175"/>
      <c r="NZ521" s="175"/>
      <c r="OA521" s="175"/>
      <c r="OB521" s="175"/>
      <c r="OC521" s="175"/>
      <c r="OD521" s="175"/>
      <c r="OE521" s="175"/>
      <c r="OF521" s="175"/>
      <c r="OG521" s="175"/>
      <c r="OH521" s="175"/>
      <c r="OI521" s="175"/>
      <c r="OJ521" s="175"/>
      <c r="OK521" s="175"/>
      <c r="OL521" s="175"/>
      <c r="OM521" s="175"/>
      <c r="ON521" s="175"/>
      <c r="OO521" s="175"/>
      <c r="OP521" s="175"/>
      <c r="OQ521" s="175"/>
      <c r="OR521" s="175"/>
      <c r="OS521" s="175"/>
      <c r="OT521" s="175"/>
      <c r="OU521" s="175"/>
      <c r="OV521" s="175"/>
      <c r="OW521" s="175"/>
      <c r="OX521" s="175"/>
      <c r="OY521" s="175"/>
      <c r="OZ521" s="175"/>
      <c r="PA521" s="175"/>
      <c r="PB521" s="175"/>
      <c r="PC521" s="175"/>
      <c r="PD521" s="175"/>
      <c r="PE521" s="175"/>
      <c r="PF521" s="175"/>
      <c r="PG521" s="175"/>
      <c r="PH521" s="175"/>
      <c r="PI521" s="175"/>
      <c r="PJ521" s="175"/>
      <c r="PK521" s="175"/>
      <c r="PL521" s="175"/>
      <c r="PM521" s="175"/>
      <c r="PN521" s="175"/>
      <c r="PO521" s="175"/>
      <c r="PP521" s="175"/>
      <c r="PQ521" s="175"/>
      <c r="PR521" s="175"/>
      <c r="PS521" s="175"/>
      <c r="PT521" s="175"/>
      <c r="PU521" s="175"/>
      <c r="PV521" s="175"/>
      <c r="PW521" s="175"/>
      <c r="PX521" s="175"/>
      <c r="PY521" s="175"/>
      <c r="PZ521" s="175"/>
      <c r="QA521" s="175"/>
      <c r="QB521" s="175"/>
      <c r="QC521" s="175"/>
      <c r="QD521" s="175"/>
      <c r="QE521" s="175"/>
      <c r="QF521" s="175"/>
      <c r="QG521" s="175"/>
      <c r="QH521" s="175"/>
      <c r="QI521" s="175"/>
      <c r="QJ521" s="175"/>
      <c r="QK521" s="175"/>
      <c r="QL521" s="175"/>
      <c r="QM521" s="175"/>
      <c r="QN521" s="175"/>
      <c r="QO521" s="175"/>
      <c r="QP521" s="175"/>
      <c r="QQ521" s="175"/>
      <c r="QR521" s="175"/>
      <c r="QS521" s="175"/>
      <c r="QT521" s="175"/>
      <c r="QU521" s="175"/>
      <c r="QV521" s="175"/>
      <c r="QW521" s="175"/>
      <c r="QX521" s="175"/>
      <c r="QY521" s="175"/>
      <c r="QZ521" s="175"/>
      <c r="RA521" s="175"/>
      <c r="RB521" s="175"/>
      <c r="RC521" s="175"/>
      <c r="RD521" s="175"/>
      <c r="RE521" s="175"/>
      <c r="RF521" s="175"/>
      <c r="RG521" s="175"/>
      <c r="RH521" s="175"/>
      <c r="RI521" s="175"/>
      <c r="RJ521" s="175"/>
      <c r="RK521" s="175"/>
      <c r="RL521" s="175"/>
      <c r="RM521" s="175"/>
      <c r="RN521" s="175"/>
      <c r="RO521" s="175"/>
      <c r="RP521" s="175"/>
      <c r="RQ521" s="175"/>
      <c r="RR521" s="175"/>
      <c r="RS521" s="175"/>
      <c r="RT521" s="175"/>
      <c r="RU521" s="175"/>
      <c r="RV521" s="175"/>
      <c r="RW521" s="175"/>
      <c r="RX521" s="175"/>
      <c r="RY521" s="175"/>
      <c r="RZ521" s="175"/>
      <c r="SA521" s="175"/>
      <c r="SB521" s="175"/>
      <c r="SC521" s="175"/>
      <c r="SD521" s="175"/>
      <c r="SE521" s="176"/>
      <c r="SF521" s="176"/>
      <c r="SG521" s="177"/>
      <c r="SH521" s="176"/>
      <c r="SI521" s="176"/>
      <c r="SJ521" s="176"/>
      <c r="SK521" s="175"/>
      <c r="SL521" s="175"/>
      <c r="SM521" s="175"/>
      <c r="SN521" s="175"/>
      <c r="SO521" s="175"/>
      <c r="SP521" s="175"/>
      <c r="SQ521" s="175"/>
      <c r="SR521" s="175"/>
      <c r="SS521" s="175"/>
      <c r="ST521" s="175"/>
      <c r="SU521" s="175"/>
      <c r="SV521" s="175"/>
      <c r="SW521" s="175"/>
      <c r="SX521" s="175"/>
      <c r="SY521" s="175"/>
      <c r="SZ521" s="175"/>
      <c r="TA521" s="175"/>
      <c r="TB521" s="175"/>
      <c r="TC521" s="175"/>
      <c r="TD521" s="175"/>
      <c r="TE521" s="175"/>
      <c r="TF521" s="175"/>
      <c r="TG521" s="175"/>
      <c r="TH521" s="175"/>
      <c r="TI521" s="175"/>
      <c r="TJ521" s="175"/>
      <c r="TK521" s="175"/>
      <c r="TL521" s="175"/>
      <c r="TM521" s="175"/>
      <c r="TN521" s="175"/>
      <c r="TO521" s="175"/>
      <c r="TP521" s="175"/>
      <c r="TQ521" s="175"/>
      <c r="TR521" s="175"/>
      <c r="TS521" s="175"/>
      <c r="TT521" s="175"/>
      <c r="TU521" s="175"/>
      <c r="TV521" s="175"/>
      <c r="TW521" s="175"/>
      <c r="TX521" s="175"/>
      <c r="TY521" s="175"/>
      <c r="TZ521" s="175"/>
      <c r="UA521" s="175"/>
      <c r="UB521" s="175"/>
      <c r="UC521" s="175"/>
      <c r="UD521" s="175"/>
      <c r="UE521" s="175"/>
      <c r="UF521" s="175"/>
      <c r="UG521" s="175"/>
      <c r="UH521" s="175"/>
      <c r="UI521" s="175"/>
      <c r="UJ521" s="175"/>
      <c r="UK521" s="175"/>
      <c r="UL521" s="175"/>
      <c r="UM521" s="175"/>
      <c r="UN521" s="175"/>
      <c r="UO521" s="175"/>
      <c r="UP521" s="175"/>
      <c r="UQ521" s="175"/>
      <c r="UR521" s="175"/>
      <c r="US521" s="175"/>
      <c r="UT521" s="175"/>
      <c r="UU521" s="175"/>
      <c r="UV521" s="175"/>
      <c r="UW521" s="175"/>
      <c r="UX521" s="175"/>
      <c r="UY521" s="175"/>
      <c r="UZ521" s="175"/>
      <c r="VA521" s="175"/>
      <c r="VB521" s="175"/>
      <c r="VC521" s="175"/>
      <c r="VD521" s="175"/>
      <c r="VE521" s="175"/>
      <c r="VF521" s="175"/>
      <c r="VG521" s="175"/>
      <c r="VH521" s="175"/>
      <c r="VI521" s="175"/>
      <c r="VJ521" s="175"/>
      <c r="VK521" s="175"/>
      <c r="VL521" s="175"/>
      <c r="VM521" s="175"/>
      <c r="VN521" s="175"/>
      <c r="VO521" s="175"/>
      <c r="VP521" s="175"/>
      <c r="VQ521" s="175"/>
      <c r="VR521" s="175"/>
      <c r="VS521" s="175"/>
      <c r="VT521" s="175"/>
      <c r="VU521" s="175"/>
      <c r="VV521" s="175"/>
      <c r="VW521" s="175"/>
      <c r="VX521" s="175"/>
      <c r="VY521" s="175"/>
      <c r="VZ521" s="175"/>
      <c r="WA521" s="175"/>
      <c r="WB521" s="175"/>
      <c r="WC521" s="175"/>
      <c r="WD521" s="175"/>
      <c r="WE521" s="175"/>
      <c r="WF521" s="175"/>
      <c r="WG521" s="175"/>
      <c r="WH521" s="175"/>
      <c r="WI521" s="175"/>
      <c r="WJ521" s="175"/>
      <c r="WK521" s="175"/>
      <c r="WL521" s="175"/>
      <c r="WM521" s="175"/>
      <c r="WN521" s="175"/>
      <c r="WO521" s="175"/>
      <c r="WP521" s="175"/>
      <c r="WQ521" s="175"/>
      <c r="WR521" s="175"/>
      <c r="WS521" s="175"/>
      <c r="WT521" s="175"/>
      <c r="WU521" s="175"/>
      <c r="WV521" s="175"/>
      <c r="WW521" s="175"/>
      <c r="WX521" s="175"/>
      <c r="WY521" s="175"/>
      <c r="WZ521" s="175"/>
      <c r="XA521" s="175"/>
      <c r="XB521" s="175"/>
      <c r="XC521" s="175"/>
      <c r="XD521" s="175"/>
      <c r="XE521" s="175"/>
      <c r="XF521" s="175"/>
      <c r="XG521" s="175"/>
      <c r="XH521" s="175"/>
      <c r="XI521" s="175"/>
      <c r="XJ521" s="175"/>
      <c r="XK521" s="175"/>
      <c r="XL521" s="175"/>
      <c r="XM521" s="175"/>
      <c r="XN521" s="175"/>
      <c r="XO521" s="175"/>
      <c r="XP521" s="175"/>
      <c r="XQ521" s="175"/>
      <c r="XR521" s="175"/>
      <c r="XS521" s="175"/>
      <c r="XT521" s="175"/>
      <c r="XU521" s="175"/>
      <c r="XV521" s="175"/>
      <c r="XW521" s="175"/>
      <c r="XX521" s="175"/>
      <c r="XY521" s="175"/>
      <c r="XZ521" s="175"/>
      <c r="YA521" s="175"/>
      <c r="YB521" s="175"/>
      <c r="YC521" s="175"/>
      <c r="YD521" s="175"/>
      <c r="YE521" s="175"/>
      <c r="YF521" s="175"/>
      <c r="YG521" s="175"/>
      <c r="YH521" s="175"/>
      <c r="YI521" s="175"/>
      <c r="YJ521" s="175"/>
      <c r="YK521" s="175"/>
      <c r="YL521" s="175"/>
      <c r="YM521" s="175"/>
      <c r="YN521" s="175"/>
      <c r="YO521" s="175"/>
      <c r="YP521" s="175"/>
      <c r="YQ521" s="175"/>
      <c r="YR521" s="175"/>
      <c r="YS521" s="175"/>
      <c r="YT521" s="175"/>
      <c r="YU521" s="175"/>
      <c r="YV521" s="175"/>
      <c r="YW521" s="175"/>
      <c r="YX521" s="175"/>
      <c r="YY521" s="175"/>
      <c r="YZ521" s="175"/>
      <c r="ZA521" s="175"/>
      <c r="ZB521" s="175"/>
      <c r="ZC521" s="175"/>
      <c r="ZD521" s="175"/>
      <c r="ZE521" s="175"/>
      <c r="ZF521" s="175"/>
      <c r="ZG521" s="175"/>
      <c r="ZH521" s="175"/>
      <c r="ZI521" s="175"/>
      <c r="ZJ521" s="175"/>
      <c r="ZK521" s="175"/>
      <c r="ZL521" s="175"/>
      <c r="ZM521" s="175"/>
      <c r="ZN521" s="175"/>
      <c r="ZO521" s="175"/>
      <c r="ZP521" s="175"/>
      <c r="ZQ521" s="175"/>
      <c r="ZR521" s="175"/>
      <c r="ZS521" s="175"/>
      <c r="ZT521" s="175"/>
      <c r="ZU521" s="175"/>
      <c r="ZV521" s="175"/>
      <c r="ZW521" s="175"/>
      <c r="ZX521" s="175"/>
      <c r="ZY521" s="175"/>
      <c r="ZZ521" s="175"/>
      <c r="AAA521" s="175"/>
      <c r="AAB521" s="175"/>
      <c r="AAC521" s="175"/>
      <c r="AAD521" s="175"/>
      <c r="AAE521" s="175"/>
      <c r="AAF521" s="175"/>
      <c r="AAG521" s="175"/>
      <c r="AAH521" s="175"/>
      <c r="AAI521" s="175"/>
      <c r="AAJ521" s="175"/>
      <c r="AAK521" s="175"/>
      <c r="AAL521" s="175"/>
      <c r="AAM521" s="175"/>
      <c r="AAN521" s="175"/>
      <c r="AAO521" s="175"/>
      <c r="AAP521" s="175"/>
      <c r="AAQ521" s="175"/>
      <c r="AAR521" s="175"/>
      <c r="AAS521" s="175"/>
      <c r="AAT521" s="175"/>
      <c r="AAU521" s="175"/>
      <c r="AAV521" s="175"/>
      <c r="AAW521" s="175"/>
      <c r="AAX521" s="175"/>
      <c r="AAY521" s="175"/>
      <c r="AAZ521" s="175"/>
      <c r="ABA521" s="175"/>
      <c r="ABB521" s="175"/>
      <c r="ABC521" s="175"/>
      <c r="ABD521" s="175"/>
      <c r="ABE521" s="175"/>
      <c r="ABF521" s="175"/>
      <c r="ABG521" s="175"/>
      <c r="ABH521" s="175"/>
      <c r="ABI521" s="175"/>
      <c r="ABJ521" s="175"/>
      <c r="ABK521" s="175"/>
      <c r="ABL521" s="175"/>
      <c r="ABM521" s="175"/>
      <c r="ABN521" s="175"/>
      <c r="ABO521" s="175"/>
      <c r="ABP521" s="175"/>
      <c r="ABQ521" s="175"/>
      <c r="ABR521" s="175"/>
      <c r="ABS521" s="175"/>
      <c r="ABT521" s="175"/>
      <c r="ABU521" s="175"/>
      <c r="ABV521" s="175"/>
      <c r="ABW521" s="175"/>
      <c r="ABX521" s="175"/>
      <c r="ABY521" s="175"/>
      <c r="ABZ521" s="175"/>
      <c r="ACA521" s="175"/>
      <c r="ACB521" s="175"/>
      <c r="ACC521" s="175"/>
      <c r="ACD521" s="175"/>
      <c r="ACE521" s="175"/>
      <c r="ACF521" s="175"/>
      <c r="ACG521" s="175"/>
      <c r="ACH521" s="175"/>
      <c r="ACI521" s="175"/>
    </row>
    <row r="522" spans="1:763" s="178" customFormat="1" ht="12.75" x14ac:dyDescent="0.25">
      <c r="A522" s="174"/>
      <c r="B522" s="175"/>
      <c r="C522" s="175"/>
      <c r="D522" s="175"/>
      <c r="E522" s="175"/>
      <c r="F522" s="175"/>
      <c r="G522" s="175"/>
      <c r="H522" s="175"/>
      <c r="I522" s="175"/>
      <c r="J522" s="175"/>
      <c r="K522" s="175"/>
      <c r="L522" s="175"/>
      <c r="M522" s="175"/>
      <c r="N522" s="175"/>
      <c r="O522" s="175"/>
      <c r="P522" s="175"/>
      <c r="Q522" s="175"/>
      <c r="R522" s="175"/>
      <c r="S522" s="175"/>
      <c r="T522" s="175"/>
      <c r="U522" s="175"/>
      <c r="V522" s="175"/>
      <c r="W522" s="175"/>
      <c r="X522" s="175"/>
      <c r="Y522" s="175"/>
      <c r="Z522" s="175"/>
      <c r="AA522" s="175"/>
      <c r="AB522" s="175"/>
      <c r="AC522" s="175"/>
      <c r="AD522" s="175"/>
      <c r="AE522" s="175"/>
      <c r="AF522" s="175"/>
      <c r="AG522" s="175"/>
      <c r="AH522" s="175"/>
      <c r="AI522" s="175"/>
      <c r="AJ522" s="175"/>
      <c r="AK522" s="175"/>
      <c r="AL522" s="175"/>
      <c r="AM522" s="175"/>
      <c r="AN522" s="175"/>
      <c r="AO522" s="175"/>
      <c r="AP522" s="175"/>
      <c r="AQ522" s="175"/>
      <c r="AR522" s="175"/>
      <c r="AS522" s="175"/>
      <c r="AT522" s="175"/>
      <c r="AU522" s="175"/>
      <c r="AV522" s="175"/>
      <c r="AW522" s="175"/>
      <c r="AX522" s="175"/>
      <c r="AY522" s="175"/>
      <c r="AZ522" s="175"/>
      <c r="BA522" s="175"/>
      <c r="BB522" s="175"/>
      <c r="BC522" s="175"/>
      <c r="BD522" s="175"/>
      <c r="BE522" s="175"/>
      <c r="BF522" s="175"/>
      <c r="BG522" s="175"/>
      <c r="BH522" s="175"/>
      <c r="BI522" s="175"/>
      <c r="BJ522" s="175"/>
      <c r="BK522" s="175"/>
      <c r="BL522" s="175"/>
      <c r="BM522" s="175"/>
      <c r="BN522" s="175"/>
      <c r="BO522" s="175"/>
      <c r="BP522" s="175"/>
      <c r="BQ522" s="175"/>
      <c r="BR522" s="175"/>
      <c r="BS522" s="175"/>
      <c r="BT522" s="175"/>
      <c r="BU522" s="175"/>
      <c r="BV522" s="175"/>
      <c r="BW522" s="175"/>
      <c r="BX522" s="175"/>
      <c r="BY522" s="175"/>
      <c r="BZ522" s="175"/>
      <c r="CA522" s="175"/>
      <c r="CB522" s="175"/>
      <c r="CC522" s="175"/>
      <c r="CD522" s="175"/>
      <c r="CE522" s="175"/>
      <c r="CF522" s="175"/>
      <c r="CG522" s="175"/>
      <c r="CH522" s="175"/>
      <c r="CI522" s="175"/>
      <c r="CJ522" s="175"/>
      <c r="CK522" s="175"/>
      <c r="CL522" s="175"/>
      <c r="CM522" s="175"/>
      <c r="CN522" s="175"/>
      <c r="CO522" s="175"/>
      <c r="CP522" s="175"/>
      <c r="CQ522" s="175"/>
      <c r="CR522" s="175"/>
      <c r="CS522" s="175"/>
      <c r="CT522" s="175"/>
      <c r="CU522" s="175"/>
      <c r="CV522" s="175"/>
      <c r="CW522" s="175"/>
      <c r="CX522" s="175"/>
      <c r="CY522" s="175"/>
      <c r="CZ522" s="175"/>
      <c r="DA522" s="175"/>
      <c r="DB522" s="175"/>
      <c r="DC522" s="175"/>
      <c r="DD522" s="175"/>
      <c r="DE522" s="175"/>
      <c r="DF522" s="175"/>
      <c r="DG522" s="175"/>
      <c r="DH522" s="175"/>
      <c r="DI522" s="175"/>
      <c r="DJ522" s="175"/>
      <c r="DK522" s="175"/>
      <c r="DL522" s="175"/>
      <c r="DM522" s="175"/>
      <c r="DN522" s="175"/>
      <c r="DO522" s="175"/>
      <c r="DP522" s="175"/>
      <c r="DQ522" s="175"/>
      <c r="DR522" s="175"/>
      <c r="DS522" s="175"/>
      <c r="DT522" s="175"/>
      <c r="DU522" s="175"/>
      <c r="DV522" s="175"/>
      <c r="DW522" s="175"/>
      <c r="DX522" s="175"/>
      <c r="DY522" s="175"/>
      <c r="DZ522" s="175"/>
      <c r="EA522" s="175"/>
      <c r="EB522" s="175"/>
      <c r="EC522" s="175"/>
      <c r="ED522" s="175"/>
      <c r="EE522" s="175"/>
      <c r="EF522" s="175"/>
      <c r="EG522" s="175"/>
      <c r="EH522" s="175"/>
      <c r="EI522" s="175"/>
      <c r="EJ522" s="175"/>
      <c r="EK522" s="175"/>
      <c r="EL522" s="175"/>
      <c r="EM522" s="175"/>
      <c r="EN522" s="175"/>
      <c r="EO522" s="175"/>
      <c r="EP522" s="175"/>
      <c r="EQ522" s="175"/>
      <c r="ER522" s="175"/>
      <c r="ES522" s="175"/>
      <c r="ET522" s="175"/>
      <c r="EU522" s="175"/>
      <c r="EV522" s="175"/>
      <c r="EW522" s="175"/>
      <c r="EX522" s="175"/>
      <c r="EY522" s="175"/>
      <c r="EZ522" s="175"/>
      <c r="FA522" s="175"/>
      <c r="FB522" s="175"/>
      <c r="FC522" s="175"/>
      <c r="FD522" s="175"/>
      <c r="FE522" s="175"/>
      <c r="FF522" s="175"/>
      <c r="FG522" s="175"/>
      <c r="FH522" s="175"/>
      <c r="FI522" s="175"/>
      <c r="FJ522" s="175"/>
      <c r="FK522" s="175"/>
      <c r="FL522" s="175"/>
      <c r="FM522" s="175"/>
      <c r="FN522" s="175"/>
      <c r="FO522" s="175"/>
      <c r="FP522" s="175"/>
      <c r="FQ522" s="175"/>
      <c r="FR522" s="175"/>
      <c r="FS522" s="175"/>
      <c r="FT522" s="175"/>
      <c r="FU522" s="175"/>
      <c r="FV522" s="175"/>
      <c r="FW522" s="175"/>
      <c r="FX522" s="175"/>
      <c r="FY522" s="175"/>
      <c r="FZ522" s="175"/>
      <c r="GA522" s="175"/>
      <c r="GB522" s="175"/>
      <c r="GC522" s="175"/>
      <c r="GD522" s="175"/>
      <c r="GE522" s="175"/>
      <c r="GF522" s="175"/>
      <c r="GG522" s="175"/>
      <c r="GH522" s="175"/>
      <c r="GI522" s="175"/>
      <c r="GJ522" s="175"/>
      <c r="GK522" s="175"/>
      <c r="GL522" s="175"/>
      <c r="GM522" s="175"/>
      <c r="GN522" s="175"/>
      <c r="GO522" s="175"/>
      <c r="GP522" s="175"/>
      <c r="GQ522" s="175"/>
      <c r="GR522" s="175"/>
      <c r="GS522" s="175"/>
      <c r="GT522" s="175"/>
      <c r="GU522" s="175"/>
      <c r="GV522" s="175"/>
      <c r="GW522" s="175"/>
      <c r="GX522" s="175"/>
      <c r="GY522" s="175"/>
      <c r="GZ522" s="175"/>
      <c r="HA522" s="175"/>
      <c r="HB522" s="175"/>
      <c r="HC522" s="175"/>
      <c r="HD522" s="175"/>
      <c r="HE522" s="175"/>
      <c r="HF522" s="175"/>
      <c r="HG522" s="175"/>
      <c r="HH522" s="175"/>
      <c r="HI522" s="175"/>
      <c r="HJ522" s="175"/>
      <c r="HK522" s="175"/>
      <c r="HL522" s="175"/>
      <c r="HM522" s="175"/>
      <c r="HN522" s="175"/>
      <c r="HO522" s="175"/>
      <c r="HP522" s="175"/>
      <c r="HQ522" s="175"/>
      <c r="HR522" s="175"/>
      <c r="HS522" s="175"/>
      <c r="HT522" s="175"/>
      <c r="HU522" s="175"/>
      <c r="HV522" s="175"/>
      <c r="HW522" s="175"/>
      <c r="HX522" s="175"/>
      <c r="HY522" s="175"/>
      <c r="HZ522" s="175"/>
      <c r="IA522" s="175"/>
      <c r="IB522" s="175"/>
      <c r="IC522" s="175"/>
      <c r="ID522" s="175"/>
      <c r="IE522" s="175"/>
      <c r="IF522" s="175"/>
      <c r="IG522" s="175"/>
      <c r="IH522" s="175"/>
      <c r="II522" s="175"/>
      <c r="IJ522" s="175"/>
      <c r="IK522" s="175"/>
      <c r="IL522" s="175"/>
      <c r="IM522" s="175"/>
      <c r="IN522" s="175"/>
      <c r="IO522" s="175"/>
      <c r="IP522" s="175"/>
      <c r="IQ522" s="175"/>
      <c r="IR522" s="175"/>
      <c r="IS522" s="175"/>
      <c r="IT522" s="175"/>
      <c r="IU522" s="175"/>
      <c r="IV522" s="175"/>
      <c r="IW522" s="175"/>
      <c r="IX522" s="175"/>
      <c r="IY522" s="175"/>
      <c r="IZ522" s="175"/>
      <c r="JA522" s="175"/>
      <c r="JB522" s="175"/>
      <c r="JC522" s="175"/>
      <c r="JD522" s="175"/>
      <c r="JE522" s="175"/>
      <c r="JF522" s="175"/>
      <c r="JG522" s="175"/>
      <c r="JH522" s="175"/>
      <c r="JI522" s="175"/>
      <c r="JJ522" s="175"/>
      <c r="JK522" s="175"/>
      <c r="JL522" s="175"/>
      <c r="JM522" s="175"/>
      <c r="JN522" s="175"/>
      <c r="JO522" s="175"/>
      <c r="JP522" s="175"/>
      <c r="JQ522" s="175"/>
      <c r="JR522" s="175"/>
      <c r="JS522" s="175"/>
      <c r="JT522" s="175"/>
      <c r="JU522" s="175"/>
      <c r="JV522" s="175"/>
      <c r="JW522" s="175"/>
      <c r="JX522" s="175"/>
      <c r="JY522" s="175"/>
      <c r="JZ522" s="175"/>
      <c r="KA522" s="175"/>
      <c r="KB522" s="175"/>
      <c r="KC522" s="175"/>
      <c r="KD522" s="175"/>
      <c r="KE522" s="175"/>
      <c r="KF522" s="175"/>
      <c r="KG522" s="175"/>
      <c r="KH522" s="175"/>
      <c r="KI522" s="175"/>
      <c r="KJ522" s="175"/>
      <c r="KK522" s="175"/>
      <c r="KL522" s="175"/>
      <c r="KM522" s="175"/>
      <c r="KN522" s="175"/>
      <c r="KO522" s="175"/>
      <c r="KP522" s="175"/>
      <c r="KQ522" s="175"/>
      <c r="KR522" s="175"/>
      <c r="KS522" s="175"/>
      <c r="KT522" s="175"/>
      <c r="KU522" s="175"/>
      <c r="KV522" s="175"/>
      <c r="KW522" s="175"/>
      <c r="KX522" s="175"/>
      <c r="KY522" s="175"/>
      <c r="KZ522" s="175"/>
      <c r="LA522" s="175"/>
      <c r="LB522" s="175"/>
      <c r="LC522" s="175"/>
      <c r="LD522" s="175"/>
      <c r="LE522" s="175"/>
      <c r="LF522" s="175"/>
      <c r="LG522" s="175"/>
      <c r="LH522" s="175"/>
      <c r="LI522" s="175"/>
      <c r="LJ522" s="175"/>
      <c r="LK522" s="175"/>
      <c r="LL522" s="175"/>
      <c r="LM522" s="175"/>
      <c r="LN522" s="175"/>
      <c r="LO522" s="175"/>
      <c r="LP522" s="175"/>
      <c r="LQ522" s="175"/>
      <c r="LR522" s="175"/>
      <c r="LS522" s="175"/>
      <c r="LT522" s="175"/>
      <c r="LU522" s="175"/>
      <c r="LV522" s="175"/>
      <c r="LW522" s="175"/>
      <c r="LX522" s="175"/>
      <c r="LY522" s="175"/>
      <c r="LZ522" s="175"/>
      <c r="MA522" s="175"/>
      <c r="MB522" s="175"/>
      <c r="MC522" s="175"/>
      <c r="MD522" s="175"/>
      <c r="ME522" s="175"/>
      <c r="MF522" s="175"/>
      <c r="MG522" s="175"/>
      <c r="MH522" s="175"/>
      <c r="MI522" s="175"/>
      <c r="MJ522" s="175"/>
      <c r="MK522" s="175"/>
      <c r="ML522" s="175"/>
      <c r="MM522" s="175"/>
      <c r="MN522" s="175"/>
      <c r="MO522" s="175"/>
      <c r="MP522" s="175"/>
      <c r="MQ522" s="175"/>
      <c r="MR522" s="175"/>
      <c r="MS522" s="175"/>
      <c r="MT522" s="175"/>
      <c r="MU522" s="175"/>
      <c r="MV522" s="175"/>
      <c r="MW522" s="175"/>
      <c r="MX522" s="175"/>
      <c r="MY522" s="175"/>
      <c r="MZ522" s="175"/>
      <c r="NA522" s="175"/>
      <c r="NB522" s="175"/>
      <c r="NC522" s="175"/>
      <c r="ND522" s="175"/>
      <c r="NE522" s="175"/>
      <c r="NF522" s="175"/>
      <c r="NG522" s="175"/>
      <c r="NH522" s="175"/>
      <c r="NI522" s="175"/>
      <c r="NJ522" s="175"/>
      <c r="NK522" s="175"/>
      <c r="NL522" s="175"/>
      <c r="NM522" s="175"/>
      <c r="NN522" s="175"/>
      <c r="NO522" s="175"/>
      <c r="NP522" s="175"/>
      <c r="NQ522" s="175"/>
      <c r="NR522" s="175"/>
      <c r="NS522" s="175"/>
      <c r="NT522" s="175"/>
      <c r="NU522" s="175"/>
      <c r="NV522" s="175"/>
      <c r="NW522" s="175"/>
      <c r="NX522" s="175"/>
      <c r="NY522" s="175"/>
      <c r="NZ522" s="175"/>
      <c r="OA522" s="175"/>
      <c r="OB522" s="175"/>
      <c r="OC522" s="175"/>
      <c r="OD522" s="175"/>
      <c r="OE522" s="175"/>
      <c r="OF522" s="175"/>
      <c r="OG522" s="175"/>
      <c r="OH522" s="175"/>
      <c r="OI522" s="175"/>
      <c r="OJ522" s="175"/>
      <c r="OK522" s="175"/>
      <c r="OL522" s="175"/>
      <c r="OM522" s="175"/>
      <c r="ON522" s="175"/>
      <c r="OO522" s="175"/>
      <c r="OP522" s="175"/>
      <c r="OQ522" s="175"/>
      <c r="OR522" s="175"/>
      <c r="OS522" s="175"/>
      <c r="OT522" s="175"/>
      <c r="OU522" s="175"/>
      <c r="OV522" s="175"/>
      <c r="OW522" s="175"/>
      <c r="OX522" s="175"/>
      <c r="OY522" s="175"/>
      <c r="OZ522" s="175"/>
      <c r="PA522" s="175"/>
      <c r="PB522" s="175"/>
      <c r="PC522" s="175"/>
      <c r="PD522" s="175"/>
      <c r="PE522" s="175"/>
      <c r="PF522" s="175"/>
      <c r="PG522" s="175"/>
      <c r="PH522" s="175"/>
      <c r="PI522" s="175"/>
      <c r="PJ522" s="175"/>
      <c r="PK522" s="175"/>
      <c r="PL522" s="175"/>
      <c r="PM522" s="175"/>
      <c r="PN522" s="175"/>
      <c r="PO522" s="175"/>
      <c r="PP522" s="175"/>
      <c r="PQ522" s="175"/>
      <c r="PR522" s="175"/>
      <c r="PS522" s="175"/>
      <c r="PT522" s="175"/>
      <c r="PU522" s="175"/>
      <c r="PV522" s="175"/>
      <c r="PW522" s="175"/>
      <c r="PX522" s="175"/>
      <c r="PY522" s="175"/>
      <c r="PZ522" s="175"/>
      <c r="QA522" s="175"/>
      <c r="QB522" s="175"/>
      <c r="QC522" s="175"/>
      <c r="QD522" s="175"/>
      <c r="QE522" s="175"/>
      <c r="QF522" s="175"/>
      <c r="QG522" s="175"/>
      <c r="QH522" s="175"/>
      <c r="QI522" s="175"/>
      <c r="QJ522" s="175"/>
      <c r="QK522" s="175"/>
      <c r="QL522" s="175"/>
      <c r="QM522" s="175"/>
      <c r="QN522" s="175"/>
      <c r="QO522" s="175"/>
      <c r="QP522" s="175"/>
      <c r="QQ522" s="175"/>
      <c r="QR522" s="175"/>
      <c r="QS522" s="175"/>
      <c r="QT522" s="175"/>
      <c r="QU522" s="175"/>
      <c r="QV522" s="175"/>
      <c r="QW522" s="175"/>
      <c r="QX522" s="175"/>
      <c r="QY522" s="175"/>
      <c r="QZ522" s="175"/>
      <c r="RA522" s="175"/>
      <c r="RB522" s="175"/>
      <c r="RC522" s="175"/>
      <c r="RD522" s="175"/>
      <c r="RE522" s="175"/>
      <c r="RF522" s="175"/>
      <c r="RG522" s="175"/>
      <c r="RH522" s="175"/>
      <c r="RI522" s="175"/>
      <c r="RJ522" s="175"/>
      <c r="RK522" s="175"/>
      <c r="RL522" s="175"/>
      <c r="RM522" s="175"/>
      <c r="RN522" s="175"/>
      <c r="RO522" s="175"/>
      <c r="RP522" s="175"/>
      <c r="RQ522" s="175"/>
      <c r="RR522" s="175"/>
      <c r="RS522" s="175"/>
      <c r="RT522" s="175"/>
      <c r="RU522" s="175"/>
      <c r="RV522" s="175"/>
      <c r="RW522" s="175"/>
      <c r="RX522" s="175"/>
      <c r="RY522" s="175"/>
      <c r="RZ522" s="175"/>
      <c r="SA522" s="175"/>
      <c r="SB522" s="175"/>
      <c r="SC522" s="175"/>
      <c r="SD522" s="175"/>
      <c r="SE522" s="176"/>
      <c r="SF522" s="176"/>
      <c r="SG522" s="177"/>
      <c r="SH522" s="176"/>
      <c r="SI522" s="176"/>
      <c r="SJ522" s="176"/>
      <c r="SK522" s="175"/>
      <c r="SL522" s="175"/>
      <c r="SM522" s="175"/>
      <c r="SN522" s="175"/>
      <c r="SO522" s="175"/>
      <c r="SP522" s="175"/>
      <c r="SQ522" s="175"/>
      <c r="SR522" s="175"/>
      <c r="SS522" s="175"/>
      <c r="ST522" s="175"/>
      <c r="SU522" s="175"/>
      <c r="SV522" s="175"/>
      <c r="SW522" s="175"/>
      <c r="SX522" s="175"/>
      <c r="SY522" s="175"/>
      <c r="SZ522" s="175"/>
      <c r="TA522" s="175"/>
      <c r="TB522" s="175"/>
      <c r="TC522" s="175"/>
      <c r="TD522" s="175"/>
      <c r="TE522" s="175"/>
      <c r="TF522" s="175"/>
      <c r="TG522" s="175"/>
      <c r="TH522" s="175"/>
      <c r="TI522" s="175"/>
      <c r="TJ522" s="175"/>
      <c r="TK522" s="175"/>
      <c r="TL522" s="175"/>
      <c r="TM522" s="175"/>
      <c r="TN522" s="175"/>
      <c r="TO522" s="175"/>
      <c r="TP522" s="175"/>
      <c r="TQ522" s="175"/>
      <c r="TR522" s="175"/>
      <c r="TS522" s="175"/>
      <c r="TT522" s="175"/>
      <c r="TU522" s="175"/>
      <c r="TV522" s="175"/>
      <c r="TW522" s="175"/>
      <c r="TX522" s="175"/>
      <c r="TY522" s="175"/>
      <c r="TZ522" s="175"/>
      <c r="UA522" s="175"/>
      <c r="UB522" s="175"/>
      <c r="UC522" s="175"/>
      <c r="UD522" s="175"/>
      <c r="UE522" s="175"/>
      <c r="UF522" s="175"/>
      <c r="UG522" s="175"/>
      <c r="UH522" s="175"/>
      <c r="UI522" s="175"/>
      <c r="UJ522" s="175"/>
      <c r="UK522" s="175"/>
      <c r="UL522" s="175"/>
      <c r="UM522" s="175"/>
      <c r="UN522" s="175"/>
      <c r="UO522" s="175"/>
      <c r="UP522" s="175"/>
      <c r="UQ522" s="175"/>
      <c r="UR522" s="175"/>
      <c r="US522" s="175"/>
      <c r="UT522" s="175"/>
      <c r="UU522" s="175"/>
      <c r="UV522" s="175"/>
      <c r="UW522" s="175"/>
      <c r="UX522" s="175"/>
      <c r="UY522" s="175"/>
      <c r="UZ522" s="175"/>
      <c r="VA522" s="175"/>
      <c r="VB522" s="175"/>
      <c r="VC522" s="175"/>
      <c r="VD522" s="175"/>
      <c r="VE522" s="175"/>
      <c r="VF522" s="175"/>
      <c r="VG522" s="175"/>
      <c r="VH522" s="175"/>
      <c r="VI522" s="175"/>
      <c r="VJ522" s="175"/>
      <c r="VK522" s="175"/>
      <c r="VL522" s="175"/>
      <c r="VM522" s="175"/>
      <c r="VN522" s="175"/>
      <c r="VO522" s="175"/>
      <c r="VP522" s="175"/>
      <c r="VQ522" s="175"/>
      <c r="VR522" s="175"/>
      <c r="VS522" s="175"/>
      <c r="VT522" s="175"/>
      <c r="VU522" s="175"/>
      <c r="VV522" s="175"/>
      <c r="VW522" s="175"/>
      <c r="VX522" s="175"/>
      <c r="VY522" s="175"/>
      <c r="VZ522" s="175"/>
      <c r="WA522" s="175"/>
      <c r="WB522" s="175"/>
      <c r="WC522" s="175"/>
      <c r="WD522" s="175"/>
      <c r="WE522" s="175"/>
      <c r="WF522" s="175"/>
      <c r="WG522" s="175"/>
      <c r="WH522" s="175"/>
      <c r="WI522" s="175"/>
      <c r="WJ522" s="175"/>
      <c r="WK522" s="175"/>
      <c r="WL522" s="175"/>
      <c r="WM522" s="175"/>
      <c r="WN522" s="175"/>
      <c r="WO522" s="175"/>
      <c r="WP522" s="175"/>
      <c r="WQ522" s="175"/>
      <c r="WR522" s="175"/>
      <c r="WS522" s="175"/>
      <c r="WT522" s="175"/>
      <c r="WU522" s="175"/>
      <c r="WV522" s="175"/>
      <c r="WW522" s="175"/>
      <c r="WX522" s="175"/>
      <c r="WY522" s="175"/>
      <c r="WZ522" s="175"/>
      <c r="XA522" s="175"/>
      <c r="XB522" s="175"/>
      <c r="XC522" s="175"/>
      <c r="XD522" s="175"/>
      <c r="XE522" s="175"/>
      <c r="XF522" s="175"/>
      <c r="XG522" s="175"/>
      <c r="XH522" s="175"/>
      <c r="XI522" s="175"/>
      <c r="XJ522" s="175"/>
      <c r="XK522" s="175"/>
      <c r="XL522" s="175"/>
      <c r="XM522" s="175"/>
      <c r="XN522" s="175"/>
      <c r="XO522" s="175"/>
      <c r="XP522" s="175"/>
      <c r="XQ522" s="175"/>
      <c r="XR522" s="175"/>
      <c r="XS522" s="175"/>
      <c r="XT522" s="175"/>
      <c r="XU522" s="175"/>
      <c r="XV522" s="175"/>
      <c r="XW522" s="175"/>
      <c r="XX522" s="175"/>
      <c r="XY522" s="175"/>
      <c r="XZ522" s="175"/>
      <c r="YA522" s="175"/>
      <c r="YB522" s="175"/>
      <c r="YC522" s="175"/>
      <c r="YD522" s="175"/>
      <c r="YE522" s="175"/>
      <c r="YF522" s="175"/>
      <c r="YG522" s="175"/>
      <c r="YH522" s="175"/>
      <c r="YI522" s="175"/>
      <c r="YJ522" s="175"/>
      <c r="YK522" s="175"/>
      <c r="YL522" s="175"/>
      <c r="YM522" s="175"/>
      <c r="YN522" s="175"/>
      <c r="YO522" s="175"/>
      <c r="YP522" s="175"/>
      <c r="YQ522" s="175"/>
      <c r="YR522" s="175"/>
      <c r="YS522" s="175"/>
      <c r="YT522" s="175"/>
      <c r="YU522" s="175"/>
      <c r="YV522" s="175"/>
      <c r="YW522" s="175"/>
      <c r="YX522" s="175"/>
      <c r="YY522" s="175"/>
      <c r="YZ522" s="175"/>
      <c r="ZA522" s="175"/>
      <c r="ZB522" s="175"/>
      <c r="ZC522" s="175"/>
      <c r="ZD522" s="175"/>
      <c r="ZE522" s="175"/>
      <c r="ZF522" s="175"/>
      <c r="ZG522" s="175"/>
      <c r="ZH522" s="175"/>
      <c r="ZI522" s="175"/>
      <c r="ZJ522" s="175"/>
      <c r="ZK522" s="175"/>
      <c r="ZL522" s="175"/>
      <c r="ZM522" s="175"/>
      <c r="ZN522" s="175"/>
      <c r="ZO522" s="175"/>
      <c r="ZP522" s="175"/>
      <c r="ZQ522" s="175"/>
      <c r="ZR522" s="175"/>
      <c r="ZS522" s="175"/>
      <c r="ZT522" s="175"/>
      <c r="ZU522" s="175"/>
      <c r="ZV522" s="175"/>
      <c r="ZW522" s="175"/>
      <c r="ZX522" s="175"/>
      <c r="ZY522" s="175"/>
      <c r="ZZ522" s="175"/>
      <c r="AAA522" s="175"/>
      <c r="AAB522" s="175"/>
      <c r="AAC522" s="175"/>
      <c r="AAD522" s="175"/>
      <c r="AAE522" s="175"/>
      <c r="AAF522" s="175"/>
      <c r="AAG522" s="175"/>
      <c r="AAH522" s="175"/>
      <c r="AAI522" s="175"/>
      <c r="AAJ522" s="175"/>
      <c r="AAK522" s="175"/>
      <c r="AAL522" s="175"/>
      <c r="AAM522" s="175"/>
      <c r="AAN522" s="175"/>
      <c r="AAO522" s="175"/>
      <c r="AAP522" s="175"/>
      <c r="AAQ522" s="175"/>
      <c r="AAR522" s="175"/>
      <c r="AAS522" s="175"/>
      <c r="AAT522" s="175"/>
      <c r="AAU522" s="175"/>
      <c r="AAV522" s="175"/>
      <c r="AAW522" s="175"/>
      <c r="AAX522" s="175"/>
      <c r="AAY522" s="175"/>
      <c r="AAZ522" s="175"/>
      <c r="ABA522" s="175"/>
      <c r="ABB522" s="175"/>
      <c r="ABC522" s="175"/>
      <c r="ABD522" s="175"/>
      <c r="ABE522" s="175"/>
      <c r="ABF522" s="175"/>
      <c r="ABG522" s="175"/>
      <c r="ABH522" s="175"/>
      <c r="ABI522" s="175"/>
      <c r="ABJ522" s="175"/>
      <c r="ABK522" s="175"/>
      <c r="ABL522" s="175"/>
      <c r="ABM522" s="175"/>
      <c r="ABN522" s="175"/>
      <c r="ABO522" s="175"/>
      <c r="ABP522" s="175"/>
      <c r="ABQ522" s="175"/>
      <c r="ABR522" s="175"/>
      <c r="ABS522" s="175"/>
      <c r="ABT522" s="175"/>
      <c r="ABU522" s="175"/>
      <c r="ABV522" s="175"/>
      <c r="ABW522" s="175"/>
      <c r="ABX522" s="175"/>
      <c r="ABY522" s="175"/>
      <c r="ABZ522" s="175"/>
      <c r="ACA522" s="175"/>
      <c r="ACB522" s="175"/>
      <c r="ACC522" s="175"/>
      <c r="ACD522" s="175"/>
      <c r="ACE522" s="175"/>
      <c r="ACF522" s="175"/>
      <c r="ACG522" s="175"/>
      <c r="ACH522" s="175"/>
      <c r="ACI522" s="175"/>
    </row>
    <row r="523" spans="1:763" s="178" customFormat="1" ht="12.75" x14ac:dyDescent="0.25">
      <c r="A523" s="174"/>
      <c r="B523" s="175"/>
      <c r="C523" s="175"/>
      <c r="D523" s="175"/>
      <c r="E523" s="175"/>
      <c r="F523" s="175"/>
      <c r="G523" s="175"/>
      <c r="H523" s="175"/>
      <c r="I523" s="175"/>
      <c r="J523" s="175"/>
      <c r="K523" s="175"/>
      <c r="L523" s="175"/>
      <c r="M523" s="175"/>
      <c r="N523" s="175"/>
      <c r="O523" s="175"/>
      <c r="P523" s="175"/>
      <c r="Q523" s="175"/>
      <c r="R523" s="175"/>
      <c r="S523" s="175"/>
      <c r="T523" s="175"/>
      <c r="U523" s="175"/>
      <c r="V523" s="175"/>
      <c r="W523" s="175"/>
      <c r="X523" s="175"/>
      <c r="Y523" s="175"/>
      <c r="Z523" s="175"/>
      <c r="AA523" s="175"/>
      <c r="AB523" s="175"/>
      <c r="AC523" s="175"/>
      <c r="AD523" s="175"/>
      <c r="AE523" s="175"/>
      <c r="AF523" s="175"/>
      <c r="AG523" s="175"/>
      <c r="AH523" s="175"/>
      <c r="AI523" s="175"/>
      <c r="AJ523" s="175"/>
      <c r="AK523" s="175"/>
      <c r="AL523" s="175"/>
      <c r="AM523" s="175"/>
      <c r="AN523" s="175"/>
      <c r="AO523" s="175"/>
      <c r="AP523" s="175"/>
      <c r="AQ523" s="175"/>
      <c r="AR523" s="175"/>
      <c r="AS523" s="175"/>
      <c r="AT523" s="175"/>
      <c r="AU523" s="175"/>
      <c r="AV523" s="175"/>
      <c r="AW523" s="175"/>
      <c r="AX523" s="175"/>
      <c r="AY523" s="175"/>
      <c r="AZ523" s="175"/>
      <c r="BA523" s="175"/>
      <c r="BB523" s="175"/>
      <c r="BC523" s="175"/>
      <c r="BD523" s="175"/>
      <c r="BE523" s="175"/>
      <c r="BF523" s="175"/>
      <c r="BG523" s="175"/>
      <c r="BH523" s="175"/>
      <c r="BI523" s="175"/>
      <c r="BJ523" s="175"/>
      <c r="BK523" s="175"/>
      <c r="BL523" s="175"/>
      <c r="BM523" s="175"/>
      <c r="BN523" s="175"/>
      <c r="BO523" s="175"/>
      <c r="BP523" s="175"/>
      <c r="BQ523" s="175"/>
      <c r="BR523" s="175"/>
      <c r="BS523" s="175"/>
      <c r="BT523" s="175"/>
      <c r="BU523" s="175"/>
      <c r="BV523" s="175"/>
      <c r="BW523" s="175"/>
      <c r="BX523" s="175"/>
      <c r="BY523" s="175"/>
      <c r="BZ523" s="175"/>
      <c r="CA523" s="175"/>
      <c r="CB523" s="175"/>
      <c r="CC523" s="175"/>
      <c r="CD523" s="175"/>
      <c r="CE523" s="175"/>
      <c r="CF523" s="175"/>
      <c r="CG523" s="175"/>
      <c r="CH523" s="175"/>
      <c r="CI523" s="175"/>
      <c r="CJ523" s="175"/>
      <c r="CK523" s="175"/>
      <c r="CL523" s="175"/>
      <c r="CM523" s="175"/>
      <c r="CN523" s="175"/>
      <c r="CO523" s="175"/>
      <c r="CP523" s="175"/>
      <c r="CQ523" s="175"/>
      <c r="CR523" s="175"/>
      <c r="CS523" s="175"/>
      <c r="CT523" s="175"/>
      <c r="CU523" s="175"/>
      <c r="CV523" s="175"/>
      <c r="CW523" s="175"/>
      <c r="CX523" s="175"/>
      <c r="CY523" s="175"/>
      <c r="CZ523" s="175"/>
      <c r="DA523" s="175"/>
      <c r="DB523" s="175"/>
      <c r="DC523" s="175"/>
      <c r="DD523" s="175"/>
      <c r="DE523" s="175"/>
      <c r="DF523" s="175"/>
      <c r="DG523" s="175"/>
      <c r="DH523" s="175"/>
      <c r="DI523" s="175"/>
      <c r="DJ523" s="175"/>
      <c r="DK523" s="175"/>
      <c r="DL523" s="175"/>
      <c r="DM523" s="175"/>
      <c r="DN523" s="175"/>
      <c r="DO523" s="175"/>
      <c r="DP523" s="175"/>
      <c r="DQ523" s="175"/>
      <c r="DR523" s="175"/>
      <c r="DS523" s="175"/>
      <c r="DT523" s="175"/>
      <c r="DU523" s="175"/>
      <c r="DV523" s="175"/>
      <c r="DW523" s="175"/>
      <c r="DX523" s="175"/>
      <c r="DY523" s="175"/>
      <c r="DZ523" s="175"/>
      <c r="EA523" s="175"/>
      <c r="EB523" s="175"/>
      <c r="EC523" s="175"/>
      <c r="ED523" s="175"/>
      <c r="EE523" s="175"/>
      <c r="EF523" s="175"/>
      <c r="EG523" s="175"/>
      <c r="EH523" s="175"/>
      <c r="EI523" s="175"/>
      <c r="EJ523" s="175"/>
      <c r="EK523" s="175"/>
      <c r="EL523" s="175"/>
      <c r="EM523" s="175"/>
      <c r="EN523" s="175"/>
      <c r="EO523" s="175"/>
      <c r="EP523" s="175"/>
      <c r="EQ523" s="175"/>
      <c r="ER523" s="175"/>
      <c r="ES523" s="175"/>
      <c r="ET523" s="175"/>
      <c r="EU523" s="175"/>
      <c r="EV523" s="175"/>
      <c r="EW523" s="175"/>
      <c r="EX523" s="175"/>
      <c r="EY523" s="175"/>
      <c r="EZ523" s="175"/>
      <c r="FA523" s="175"/>
      <c r="FB523" s="175"/>
      <c r="FC523" s="175"/>
      <c r="FD523" s="175"/>
      <c r="FE523" s="175"/>
      <c r="FF523" s="175"/>
      <c r="FG523" s="175"/>
      <c r="FH523" s="175"/>
      <c r="FI523" s="175"/>
      <c r="FJ523" s="175"/>
      <c r="FK523" s="175"/>
      <c r="FL523" s="175"/>
      <c r="FM523" s="175"/>
      <c r="FN523" s="175"/>
      <c r="FO523" s="175"/>
      <c r="FP523" s="175"/>
      <c r="FQ523" s="175"/>
      <c r="FR523" s="175"/>
      <c r="FS523" s="175"/>
      <c r="FT523" s="175"/>
      <c r="FU523" s="175"/>
      <c r="FV523" s="175"/>
      <c r="FW523" s="175"/>
      <c r="FX523" s="175"/>
      <c r="FY523" s="175"/>
      <c r="FZ523" s="175"/>
      <c r="GA523" s="175"/>
      <c r="GB523" s="175"/>
      <c r="GC523" s="175"/>
      <c r="GD523" s="175"/>
      <c r="GE523" s="175"/>
      <c r="GF523" s="175"/>
      <c r="GG523" s="175"/>
      <c r="GH523" s="175"/>
      <c r="GI523" s="175"/>
      <c r="GJ523" s="175"/>
      <c r="GK523" s="175"/>
      <c r="GL523" s="175"/>
      <c r="GM523" s="175"/>
      <c r="GN523" s="175"/>
      <c r="GO523" s="175"/>
      <c r="GP523" s="175"/>
      <c r="GQ523" s="175"/>
      <c r="GR523" s="175"/>
      <c r="GS523" s="175"/>
      <c r="GT523" s="175"/>
      <c r="GU523" s="175"/>
      <c r="GV523" s="175"/>
      <c r="GW523" s="175"/>
      <c r="GX523" s="175"/>
      <c r="GY523" s="175"/>
      <c r="GZ523" s="175"/>
      <c r="HA523" s="175"/>
      <c r="HB523" s="175"/>
      <c r="HC523" s="175"/>
      <c r="HD523" s="175"/>
      <c r="HE523" s="175"/>
      <c r="HF523" s="175"/>
      <c r="HG523" s="175"/>
      <c r="HH523" s="175"/>
      <c r="HI523" s="175"/>
      <c r="HJ523" s="175"/>
      <c r="HK523" s="175"/>
      <c r="HL523" s="175"/>
      <c r="HM523" s="175"/>
      <c r="HN523" s="175"/>
      <c r="HO523" s="175"/>
      <c r="HP523" s="175"/>
      <c r="HQ523" s="175"/>
      <c r="HR523" s="175"/>
      <c r="HS523" s="175"/>
      <c r="HT523" s="175"/>
      <c r="HU523" s="175"/>
      <c r="HV523" s="175"/>
      <c r="HW523" s="175"/>
      <c r="HX523" s="175"/>
      <c r="HY523" s="175"/>
      <c r="HZ523" s="175"/>
      <c r="IA523" s="175"/>
      <c r="IB523" s="175"/>
      <c r="IC523" s="175"/>
      <c r="ID523" s="175"/>
      <c r="IE523" s="175"/>
      <c r="IF523" s="175"/>
      <c r="IG523" s="175"/>
      <c r="IH523" s="175"/>
      <c r="II523" s="175"/>
      <c r="IJ523" s="175"/>
      <c r="IK523" s="175"/>
      <c r="IL523" s="175"/>
      <c r="IM523" s="175"/>
      <c r="IN523" s="175"/>
      <c r="IO523" s="175"/>
      <c r="IP523" s="175"/>
      <c r="IQ523" s="175"/>
      <c r="IR523" s="175"/>
      <c r="IS523" s="175"/>
      <c r="IT523" s="175"/>
      <c r="IU523" s="175"/>
      <c r="IV523" s="175"/>
      <c r="IW523" s="175"/>
      <c r="IX523" s="175"/>
      <c r="IY523" s="175"/>
      <c r="IZ523" s="175"/>
      <c r="JA523" s="175"/>
      <c r="JB523" s="175"/>
      <c r="JC523" s="175"/>
      <c r="JD523" s="175"/>
      <c r="JE523" s="175"/>
      <c r="JF523" s="175"/>
      <c r="JG523" s="175"/>
      <c r="JH523" s="175"/>
      <c r="JI523" s="175"/>
      <c r="JJ523" s="175"/>
      <c r="JK523" s="175"/>
      <c r="JL523" s="175"/>
      <c r="JM523" s="175"/>
      <c r="JN523" s="175"/>
      <c r="JO523" s="175"/>
      <c r="JP523" s="175"/>
      <c r="JQ523" s="175"/>
      <c r="JR523" s="175"/>
      <c r="JS523" s="175"/>
      <c r="JT523" s="175"/>
      <c r="JU523" s="175"/>
      <c r="JV523" s="175"/>
      <c r="JW523" s="175"/>
      <c r="JX523" s="175"/>
      <c r="JY523" s="175"/>
      <c r="JZ523" s="175"/>
      <c r="KA523" s="175"/>
      <c r="KB523" s="175"/>
      <c r="KC523" s="175"/>
      <c r="KD523" s="175"/>
      <c r="KE523" s="175"/>
      <c r="KF523" s="175"/>
      <c r="KG523" s="175"/>
      <c r="KH523" s="175"/>
      <c r="KI523" s="175"/>
      <c r="KJ523" s="175"/>
      <c r="KK523" s="175"/>
      <c r="KL523" s="175"/>
      <c r="KM523" s="175"/>
      <c r="KN523" s="175"/>
      <c r="KO523" s="175"/>
      <c r="KP523" s="175"/>
      <c r="KQ523" s="175"/>
      <c r="KR523" s="175"/>
      <c r="KS523" s="175"/>
      <c r="KT523" s="175"/>
      <c r="KU523" s="175"/>
      <c r="KV523" s="175"/>
      <c r="KW523" s="175"/>
      <c r="KX523" s="175"/>
      <c r="KY523" s="175"/>
      <c r="KZ523" s="175"/>
      <c r="LA523" s="175"/>
      <c r="LB523" s="175"/>
      <c r="LC523" s="175"/>
      <c r="LD523" s="175"/>
      <c r="LE523" s="175"/>
      <c r="LF523" s="175"/>
      <c r="LG523" s="175"/>
      <c r="LH523" s="175"/>
      <c r="LI523" s="175"/>
      <c r="LJ523" s="175"/>
      <c r="LK523" s="175"/>
      <c r="LL523" s="175"/>
      <c r="LM523" s="175"/>
      <c r="LN523" s="175"/>
      <c r="LO523" s="175"/>
      <c r="LP523" s="175"/>
      <c r="LQ523" s="175"/>
      <c r="LR523" s="175"/>
      <c r="LS523" s="175"/>
      <c r="LT523" s="175"/>
      <c r="LU523" s="175"/>
      <c r="LV523" s="175"/>
      <c r="LW523" s="175"/>
      <c r="LX523" s="175"/>
      <c r="LY523" s="175"/>
      <c r="LZ523" s="175"/>
      <c r="MA523" s="175"/>
      <c r="MB523" s="175"/>
      <c r="MC523" s="175"/>
      <c r="MD523" s="175"/>
      <c r="ME523" s="175"/>
      <c r="MF523" s="175"/>
      <c r="MG523" s="175"/>
      <c r="MH523" s="175"/>
      <c r="MI523" s="175"/>
      <c r="MJ523" s="175"/>
      <c r="MK523" s="175"/>
      <c r="ML523" s="175"/>
      <c r="MM523" s="175"/>
      <c r="MN523" s="175"/>
      <c r="MO523" s="175"/>
      <c r="MP523" s="175"/>
      <c r="MQ523" s="175"/>
      <c r="MR523" s="175"/>
      <c r="MS523" s="175"/>
      <c r="MT523" s="175"/>
      <c r="MU523" s="175"/>
      <c r="MV523" s="175"/>
      <c r="MW523" s="175"/>
      <c r="MX523" s="175"/>
      <c r="MY523" s="175"/>
      <c r="MZ523" s="175"/>
      <c r="NA523" s="175"/>
      <c r="NB523" s="175"/>
      <c r="NC523" s="175"/>
      <c r="ND523" s="175"/>
      <c r="NE523" s="175"/>
      <c r="NF523" s="175"/>
      <c r="NG523" s="175"/>
      <c r="NH523" s="175"/>
      <c r="NI523" s="175"/>
      <c r="NJ523" s="175"/>
      <c r="NK523" s="175"/>
      <c r="NL523" s="175"/>
      <c r="NM523" s="175"/>
      <c r="NN523" s="175"/>
      <c r="NO523" s="175"/>
      <c r="NP523" s="175"/>
      <c r="NQ523" s="175"/>
      <c r="NR523" s="175"/>
      <c r="NS523" s="175"/>
      <c r="NT523" s="175"/>
      <c r="NU523" s="175"/>
      <c r="NV523" s="175"/>
      <c r="NW523" s="175"/>
      <c r="NX523" s="175"/>
      <c r="NY523" s="175"/>
      <c r="NZ523" s="175"/>
      <c r="OA523" s="175"/>
      <c r="OB523" s="175"/>
      <c r="OC523" s="175"/>
      <c r="OD523" s="175"/>
      <c r="OE523" s="175"/>
      <c r="OF523" s="175"/>
      <c r="OG523" s="175"/>
      <c r="OH523" s="175"/>
      <c r="OI523" s="175"/>
      <c r="OJ523" s="175"/>
      <c r="OK523" s="175"/>
      <c r="OL523" s="175"/>
      <c r="OM523" s="175"/>
      <c r="ON523" s="175"/>
      <c r="OO523" s="175"/>
      <c r="OP523" s="175"/>
      <c r="OQ523" s="175"/>
      <c r="OR523" s="175"/>
      <c r="OS523" s="175"/>
      <c r="OT523" s="175"/>
      <c r="OU523" s="175"/>
      <c r="OV523" s="175"/>
      <c r="OW523" s="175"/>
      <c r="OX523" s="175"/>
      <c r="OY523" s="175"/>
      <c r="OZ523" s="175"/>
      <c r="PA523" s="175"/>
      <c r="PB523" s="175"/>
      <c r="PC523" s="175"/>
      <c r="PD523" s="175"/>
      <c r="PE523" s="175"/>
      <c r="PF523" s="175"/>
      <c r="PG523" s="175"/>
      <c r="PH523" s="175"/>
      <c r="PI523" s="175"/>
      <c r="PJ523" s="175"/>
      <c r="PK523" s="175"/>
      <c r="PL523" s="175"/>
      <c r="PM523" s="175"/>
      <c r="PN523" s="175"/>
      <c r="PO523" s="175"/>
      <c r="PP523" s="175"/>
      <c r="PQ523" s="175"/>
      <c r="PR523" s="175"/>
      <c r="PS523" s="175"/>
      <c r="PT523" s="175"/>
      <c r="PU523" s="175"/>
      <c r="PV523" s="175"/>
      <c r="PW523" s="175"/>
      <c r="PX523" s="175"/>
      <c r="PY523" s="175"/>
      <c r="PZ523" s="175"/>
      <c r="QA523" s="175"/>
      <c r="QB523" s="175"/>
      <c r="QC523" s="175"/>
      <c r="QD523" s="175"/>
      <c r="QE523" s="175"/>
      <c r="QF523" s="175"/>
      <c r="QG523" s="175"/>
      <c r="QH523" s="175"/>
      <c r="QI523" s="175"/>
      <c r="QJ523" s="175"/>
      <c r="QK523" s="175"/>
      <c r="QL523" s="175"/>
      <c r="QM523" s="175"/>
      <c r="QN523" s="175"/>
      <c r="QO523" s="175"/>
      <c r="QP523" s="175"/>
      <c r="QQ523" s="175"/>
      <c r="QR523" s="175"/>
      <c r="QS523" s="175"/>
      <c r="QT523" s="175"/>
      <c r="QU523" s="175"/>
      <c r="QV523" s="175"/>
      <c r="QW523" s="175"/>
      <c r="QX523" s="175"/>
      <c r="QY523" s="175"/>
      <c r="QZ523" s="175"/>
      <c r="RA523" s="175"/>
      <c r="RB523" s="175"/>
      <c r="RC523" s="175"/>
      <c r="RD523" s="175"/>
      <c r="RE523" s="175"/>
      <c r="RF523" s="175"/>
      <c r="RG523" s="175"/>
      <c r="RH523" s="175"/>
      <c r="RI523" s="175"/>
      <c r="RJ523" s="175"/>
      <c r="RK523" s="175"/>
      <c r="RL523" s="175"/>
      <c r="RM523" s="175"/>
      <c r="RN523" s="175"/>
      <c r="RO523" s="175"/>
      <c r="RP523" s="175"/>
      <c r="RQ523" s="175"/>
      <c r="RR523" s="175"/>
      <c r="RS523" s="175"/>
      <c r="RT523" s="175"/>
      <c r="RU523" s="175"/>
      <c r="RV523" s="175"/>
      <c r="RW523" s="175"/>
      <c r="RX523" s="175"/>
      <c r="RY523" s="175"/>
      <c r="RZ523" s="175"/>
      <c r="SA523" s="175"/>
      <c r="SB523" s="175"/>
      <c r="SC523" s="175"/>
      <c r="SD523" s="175"/>
      <c r="SE523" s="176"/>
      <c r="SF523" s="176"/>
      <c r="SG523" s="177"/>
      <c r="SH523" s="176"/>
      <c r="SI523" s="176"/>
      <c r="SJ523" s="176"/>
      <c r="SK523" s="175"/>
      <c r="SL523" s="175"/>
      <c r="SM523" s="175"/>
      <c r="SN523" s="175"/>
      <c r="SO523" s="175"/>
      <c r="SP523" s="175"/>
      <c r="SQ523" s="175"/>
      <c r="SR523" s="175"/>
      <c r="SS523" s="175"/>
      <c r="ST523" s="175"/>
      <c r="SU523" s="175"/>
      <c r="SV523" s="175"/>
      <c r="SW523" s="175"/>
      <c r="SX523" s="175"/>
      <c r="SY523" s="175"/>
      <c r="SZ523" s="175"/>
      <c r="TA523" s="175"/>
      <c r="TB523" s="175"/>
      <c r="TC523" s="175"/>
      <c r="TD523" s="175"/>
      <c r="TE523" s="175"/>
      <c r="TF523" s="175"/>
      <c r="TG523" s="175"/>
      <c r="TH523" s="175"/>
      <c r="TI523" s="175"/>
      <c r="TJ523" s="175"/>
      <c r="TK523" s="175"/>
      <c r="TL523" s="175"/>
      <c r="TM523" s="175"/>
      <c r="TN523" s="175"/>
      <c r="TO523" s="175"/>
      <c r="TP523" s="175"/>
      <c r="TQ523" s="175"/>
      <c r="TR523" s="175"/>
      <c r="TS523" s="175"/>
      <c r="TT523" s="175"/>
      <c r="TU523" s="175"/>
      <c r="TV523" s="175"/>
      <c r="TW523" s="175"/>
      <c r="TX523" s="175"/>
      <c r="TY523" s="175"/>
      <c r="TZ523" s="175"/>
      <c r="UA523" s="175"/>
      <c r="UB523" s="175"/>
      <c r="UC523" s="175"/>
      <c r="UD523" s="175"/>
      <c r="UE523" s="175"/>
      <c r="UF523" s="175"/>
      <c r="UG523" s="175"/>
      <c r="UH523" s="175"/>
      <c r="UI523" s="175"/>
      <c r="UJ523" s="175"/>
      <c r="UK523" s="175"/>
      <c r="UL523" s="175"/>
      <c r="UM523" s="175"/>
      <c r="UN523" s="175"/>
      <c r="UO523" s="175"/>
      <c r="UP523" s="175"/>
      <c r="UQ523" s="175"/>
      <c r="UR523" s="175"/>
      <c r="US523" s="175"/>
      <c r="UT523" s="175"/>
      <c r="UU523" s="175"/>
      <c r="UV523" s="175"/>
      <c r="UW523" s="175"/>
      <c r="UX523" s="175"/>
      <c r="UY523" s="175"/>
      <c r="UZ523" s="175"/>
      <c r="VA523" s="175"/>
      <c r="VB523" s="175"/>
      <c r="VC523" s="175"/>
      <c r="VD523" s="175"/>
      <c r="VE523" s="175"/>
      <c r="VF523" s="175"/>
      <c r="VG523" s="175"/>
      <c r="VH523" s="175"/>
      <c r="VI523" s="175"/>
      <c r="VJ523" s="175"/>
      <c r="VK523" s="175"/>
      <c r="VL523" s="175"/>
      <c r="VM523" s="175"/>
      <c r="VN523" s="175"/>
      <c r="VO523" s="175"/>
      <c r="VP523" s="175"/>
      <c r="VQ523" s="175"/>
      <c r="VR523" s="175"/>
      <c r="VS523" s="175"/>
      <c r="VT523" s="175"/>
      <c r="VU523" s="175"/>
      <c r="VV523" s="175"/>
      <c r="VW523" s="175"/>
      <c r="VX523" s="175"/>
      <c r="VY523" s="175"/>
      <c r="VZ523" s="175"/>
      <c r="WA523" s="175"/>
      <c r="WB523" s="175"/>
      <c r="WC523" s="175"/>
      <c r="WD523" s="175"/>
      <c r="WE523" s="175"/>
      <c r="WF523" s="175"/>
      <c r="WG523" s="175"/>
      <c r="WH523" s="175"/>
      <c r="WI523" s="175"/>
      <c r="WJ523" s="175"/>
      <c r="WK523" s="175"/>
      <c r="WL523" s="175"/>
      <c r="WM523" s="175"/>
      <c r="WN523" s="175"/>
      <c r="WO523" s="175"/>
      <c r="WP523" s="175"/>
      <c r="WQ523" s="175"/>
      <c r="WR523" s="175"/>
      <c r="WS523" s="175"/>
      <c r="WT523" s="175"/>
      <c r="WU523" s="175"/>
      <c r="WV523" s="175"/>
      <c r="WW523" s="175"/>
      <c r="WX523" s="175"/>
      <c r="WY523" s="175"/>
      <c r="WZ523" s="175"/>
      <c r="XA523" s="175"/>
      <c r="XB523" s="175"/>
      <c r="XC523" s="175"/>
      <c r="XD523" s="175"/>
      <c r="XE523" s="175"/>
      <c r="XF523" s="175"/>
      <c r="XG523" s="175"/>
      <c r="XH523" s="175"/>
      <c r="XI523" s="175"/>
      <c r="XJ523" s="175"/>
      <c r="XK523" s="175"/>
      <c r="XL523" s="175"/>
      <c r="XM523" s="175"/>
      <c r="XN523" s="175"/>
      <c r="XO523" s="175"/>
      <c r="XP523" s="175"/>
      <c r="XQ523" s="175"/>
      <c r="XR523" s="175"/>
      <c r="XS523" s="175"/>
      <c r="XT523" s="175"/>
      <c r="XU523" s="175"/>
      <c r="XV523" s="175"/>
      <c r="XW523" s="175"/>
      <c r="XX523" s="175"/>
      <c r="XY523" s="175"/>
      <c r="XZ523" s="175"/>
      <c r="YA523" s="175"/>
      <c r="YB523" s="175"/>
      <c r="YC523" s="175"/>
      <c r="YD523" s="175"/>
      <c r="YE523" s="175"/>
      <c r="YF523" s="175"/>
      <c r="YG523" s="175"/>
      <c r="YH523" s="175"/>
      <c r="YI523" s="175"/>
      <c r="YJ523" s="175"/>
      <c r="YK523" s="175"/>
      <c r="YL523" s="175"/>
      <c r="YM523" s="175"/>
      <c r="YN523" s="175"/>
      <c r="YO523" s="175"/>
      <c r="YP523" s="175"/>
      <c r="YQ523" s="175"/>
      <c r="YR523" s="175"/>
      <c r="YS523" s="175"/>
      <c r="YT523" s="175"/>
      <c r="YU523" s="175"/>
      <c r="YV523" s="175"/>
      <c r="YW523" s="175"/>
      <c r="YX523" s="175"/>
      <c r="YY523" s="175"/>
      <c r="YZ523" s="175"/>
      <c r="ZA523" s="175"/>
      <c r="ZB523" s="175"/>
      <c r="ZC523" s="175"/>
      <c r="ZD523" s="175"/>
      <c r="ZE523" s="175"/>
      <c r="ZF523" s="175"/>
      <c r="ZG523" s="175"/>
      <c r="ZH523" s="175"/>
      <c r="ZI523" s="175"/>
      <c r="ZJ523" s="175"/>
      <c r="ZK523" s="175"/>
      <c r="ZL523" s="175"/>
      <c r="ZM523" s="175"/>
      <c r="ZN523" s="175"/>
      <c r="ZO523" s="175"/>
      <c r="ZP523" s="175"/>
      <c r="ZQ523" s="175"/>
      <c r="ZR523" s="175"/>
      <c r="ZS523" s="175"/>
      <c r="ZT523" s="175"/>
      <c r="ZU523" s="175"/>
      <c r="ZV523" s="175"/>
      <c r="ZW523" s="175"/>
      <c r="ZX523" s="175"/>
      <c r="ZY523" s="175"/>
      <c r="ZZ523" s="175"/>
      <c r="AAA523" s="175"/>
      <c r="AAB523" s="175"/>
      <c r="AAC523" s="175"/>
      <c r="AAD523" s="175"/>
      <c r="AAE523" s="175"/>
      <c r="AAF523" s="175"/>
      <c r="AAG523" s="175"/>
      <c r="AAH523" s="175"/>
      <c r="AAI523" s="175"/>
      <c r="AAJ523" s="175"/>
      <c r="AAK523" s="175"/>
      <c r="AAL523" s="175"/>
      <c r="AAM523" s="175"/>
      <c r="AAN523" s="175"/>
      <c r="AAO523" s="175"/>
      <c r="AAP523" s="175"/>
      <c r="AAQ523" s="175"/>
      <c r="AAR523" s="175"/>
      <c r="AAS523" s="175"/>
      <c r="AAT523" s="175"/>
      <c r="AAU523" s="175"/>
      <c r="AAV523" s="175"/>
      <c r="AAW523" s="175"/>
      <c r="AAX523" s="175"/>
      <c r="AAY523" s="175"/>
      <c r="AAZ523" s="175"/>
      <c r="ABA523" s="175"/>
      <c r="ABB523" s="175"/>
      <c r="ABC523" s="175"/>
      <c r="ABD523" s="175"/>
      <c r="ABE523" s="175"/>
      <c r="ABF523" s="175"/>
      <c r="ABG523" s="175"/>
      <c r="ABH523" s="175"/>
      <c r="ABI523" s="175"/>
      <c r="ABJ523" s="175"/>
      <c r="ABK523" s="175"/>
      <c r="ABL523" s="175"/>
      <c r="ABM523" s="175"/>
      <c r="ABN523" s="175"/>
      <c r="ABO523" s="175"/>
      <c r="ABP523" s="175"/>
      <c r="ABQ523" s="175"/>
      <c r="ABR523" s="175"/>
      <c r="ABS523" s="175"/>
      <c r="ABT523" s="175"/>
      <c r="ABU523" s="175"/>
      <c r="ABV523" s="175"/>
      <c r="ABW523" s="175"/>
      <c r="ABX523" s="175"/>
      <c r="ABY523" s="175"/>
      <c r="ABZ523" s="175"/>
      <c r="ACA523" s="175"/>
      <c r="ACB523" s="175"/>
      <c r="ACC523" s="175"/>
      <c r="ACD523" s="175"/>
      <c r="ACE523" s="175"/>
      <c r="ACF523" s="175"/>
      <c r="ACG523" s="175"/>
      <c r="ACH523" s="175"/>
      <c r="ACI523" s="175"/>
    </row>
    <row r="524" spans="1:763" s="178" customFormat="1" ht="12.75" x14ac:dyDescent="0.25">
      <c r="A524" s="174"/>
      <c r="B524" s="175"/>
      <c r="C524" s="175"/>
      <c r="D524" s="175"/>
      <c r="E524" s="175"/>
      <c r="F524" s="175"/>
      <c r="G524" s="175"/>
      <c r="H524" s="175"/>
      <c r="I524" s="175"/>
      <c r="J524" s="175"/>
      <c r="K524" s="175"/>
      <c r="L524" s="175"/>
      <c r="M524" s="175"/>
      <c r="N524" s="175"/>
      <c r="O524" s="175"/>
      <c r="P524" s="175"/>
      <c r="Q524" s="175"/>
      <c r="R524" s="175"/>
      <c r="S524" s="175"/>
      <c r="T524" s="175"/>
      <c r="U524" s="175"/>
      <c r="V524" s="175"/>
      <c r="W524" s="175"/>
      <c r="X524" s="175"/>
      <c r="Y524" s="175"/>
      <c r="Z524" s="175"/>
      <c r="AA524" s="175"/>
      <c r="AB524" s="175"/>
      <c r="AC524" s="175"/>
      <c r="AD524" s="175"/>
      <c r="AE524" s="175"/>
      <c r="AF524" s="175"/>
      <c r="AG524" s="175"/>
      <c r="AH524" s="175"/>
      <c r="AI524" s="175"/>
      <c r="AJ524" s="175"/>
      <c r="AK524" s="175"/>
      <c r="AL524" s="175"/>
      <c r="AM524" s="175"/>
      <c r="AN524" s="175"/>
      <c r="AO524" s="175"/>
      <c r="AP524" s="175"/>
      <c r="AQ524" s="175"/>
      <c r="AR524" s="175"/>
      <c r="AS524" s="175"/>
      <c r="AT524" s="175"/>
      <c r="AU524" s="175"/>
      <c r="AV524" s="175"/>
      <c r="AW524" s="175"/>
      <c r="AX524" s="175"/>
      <c r="AY524" s="175"/>
      <c r="AZ524" s="175"/>
      <c r="BA524" s="175"/>
      <c r="BB524" s="175"/>
      <c r="BC524" s="175"/>
      <c r="BD524" s="175"/>
      <c r="BE524" s="175"/>
      <c r="BF524" s="175"/>
      <c r="BG524" s="175"/>
      <c r="BH524" s="175"/>
      <c r="BI524" s="175"/>
      <c r="BJ524" s="175"/>
      <c r="BK524" s="175"/>
      <c r="BL524" s="175"/>
      <c r="BM524" s="175"/>
      <c r="BN524" s="175"/>
      <c r="BO524" s="175"/>
      <c r="BP524" s="175"/>
      <c r="BQ524" s="175"/>
      <c r="BR524" s="175"/>
      <c r="BS524" s="175"/>
      <c r="BT524" s="175"/>
      <c r="BU524" s="175"/>
      <c r="BV524" s="175"/>
      <c r="BW524" s="175"/>
      <c r="BX524" s="175"/>
      <c r="BY524" s="175"/>
      <c r="BZ524" s="175"/>
      <c r="CA524" s="175"/>
      <c r="CB524" s="175"/>
      <c r="CC524" s="175"/>
      <c r="CD524" s="175"/>
      <c r="CE524" s="175"/>
      <c r="CF524" s="175"/>
      <c r="CG524" s="175"/>
      <c r="CH524" s="175"/>
      <c r="CI524" s="175"/>
      <c r="CJ524" s="175"/>
      <c r="CK524" s="175"/>
      <c r="CL524" s="175"/>
      <c r="CM524" s="175"/>
      <c r="CN524" s="175"/>
      <c r="CO524" s="175"/>
      <c r="CP524" s="175"/>
      <c r="CQ524" s="175"/>
      <c r="CR524" s="175"/>
      <c r="CS524" s="175"/>
      <c r="CT524" s="175"/>
      <c r="CU524" s="175"/>
      <c r="CV524" s="175"/>
      <c r="CW524" s="175"/>
      <c r="CX524" s="175"/>
      <c r="CY524" s="175"/>
      <c r="CZ524" s="175"/>
      <c r="DA524" s="175"/>
      <c r="DB524" s="175"/>
      <c r="DC524" s="175"/>
      <c r="DD524" s="175"/>
      <c r="DE524" s="175"/>
      <c r="DF524" s="175"/>
      <c r="DG524" s="175"/>
      <c r="DH524" s="175"/>
      <c r="DI524" s="175"/>
      <c r="DJ524" s="175"/>
      <c r="DK524" s="175"/>
      <c r="DL524" s="175"/>
      <c r="DM524" s="175"/>
      <c r="DN524" s="175"/>
      <c r="DO524" s="175"/>
      <c r="DP524" s="175"/>
      <c r="DQ524" s="175"/>
      <c r="DR524" s="175"/>
      <c r="DS524" s="175"/>
      <c r="DT524" s="175"/>
      <c r="DU524" s="175"/>
      <c r="DV524" s="175"/>
      <c r="DW524" s="175"/>
      <c r="DX524" s="175"/>
      <c r="DY524" s="175"/>
      <c r="DZ524" s="175"/>
      <c r="EA524" s="175"/>
      <c r="EB524" s="175"/>
      <c r="EC524" s="175"/>
      <c r="ED524" s="175"/>
      <c r="EE524" s="175"/>
      <c r="EF524" s="175"/>
      <c r="EG524" s="175"/>
      <c r="EH524" s="175"/>
      <c r="EI524" s="175"/>
      <c r="EJ524" s="175"/>
      <c r="EK524" s="175"/>
      <c r="EL524" s="175"/>
      <c r="EM524" s="175"/>
      <c r="EN524" s="175"/>
      <c r="EO524" s="175"/>
      <c r="EP524" s="175"/>
      <c r="EQ524" s="175"/>
      <c r="ER524" s="175"/>
      <c r="ES524" s="175"/>
      <c r="ET524" s="175"/>
      <c r="EU524" s="175"/>
      <c r="EV524" s="175"/>
      <c r="EW524" s="175"/>
      <c r="EX524" s="175"/>
      <c r="EY524" s="175"/>
      <c r="EZ524" s="175"/>
      <c r="FA524" s="175"/>
      <c r="FB524" s="175"/>
      <c r="FC524" s="175"/>
      <c r="FD524" s="175"/>
      <c r="FE524" s="175"/>
      <c r="FF524" s="175"/>
      <c r="FG524" s="175"/>
      <c r="FH524" s="175"/>
      <c r="FI524" s="175"/>
      <c r="FJ524" s="175"/>
      <c r="FK524" s="175"/>
      <c r="FL524" s="175"/>
      <c r="FM524" s="175"/>
      <c r="FN524" s="175"/>
      <c r="FO524" s="175"/>
      <c r="FP524" s="175"/>
      <c r="FQ524" s="175"/>
      <c r="FR524" s="175"/>
      <c r="FS524" s="175"/>
      <c r="FT524" s="175"/>
      <c r="FU524" s="175"/>
      <c r="FV524" s="175"/>
      <c r="FW524" s="175"/>
      <c r="FX524" s="175"/>
      <c r="FY524" s="175"/>
      <c r="FZ524" s="175"/>
      <c r="GA524" s="175"/>
      <c r="GB524" s="175"/>
      <c r="GC524" s="175"/>
      <c r="GD524" s="175"/>
      <c r="GE524" s="175"/>
      <c r="GF524" s="175"/>
      <c r="GG524" s="175"/>
      <c r="GH524" s="175"/>
      <c r="GI524" s="175"/>
      <c r="GJ524" s="175"/>
      <c r="GK524" s="175"/>
      <c r="GL524" s="175"/>
      <c r="GM524" s="175"/>
      <c r="GN524" s="175"/>
      <c r="GO524" s="175"/>
      <c r="GP524" s="175"/>
      <c r="GQ524" s="175"/>
      <c r="GR524" s="175"/>
      <c r="GS524" s="175"/>
      <c r="GT524" s="175"/>
      <c r="GU524" s="175"/>
      <c r="GV524" s="175"/>
      <c r="GW524" s="175"/>
      <c r="GX524" s="175"/>
      <c r="GY524" s="175"/>
      <c r="GZ524" s="175"/>
      <c r="HA524" s="175"/>
      <c r="HB524" s="175"/>
      <c r="HC524" s="175"/>
      <c r="HD524" s="175"/>
      <c r="HE524" s="175"/>
      <c r="HF524" s="175"/>
      <c r="HG524" s="175"/>
      <c r="HH524" s="175"/>
      <c r="HI524" s="175"/>
      <c r="HJ524" s="175"/>
      <c r="HK524" s="175"/>
      <c r="HL524" s="175"/>
      <c r="HM524" s="175"/>
      <c r="HN524" s="175"/>
      <c r="HO524" s="175"/>
      <c r="HP524" s="175"/>
      <c r="HQ524" s="175"/>
      <c r="HR524" s="175"/>
      <c r="HS524" s="175"/>
      <c r="HT524" s="175"/>
      <c r="HU524" s="175"/>
      <c r="HV524" s="175"/>
      <c r="HW524" s="175"/>
      <c r="HX524" s="175"/>
      <c r="HY524" s="175"/>
      <c r="HZ524" s="175"/>
      <c r="IA524" s="175"/>
      <c r="IB524" s="175"/>
      <c r="IC524" s="175"/>
      <c r="ID524" s="175"/>
      <c r="IE524" s="175"/>
      <c r="IF524" s="175"/>
      <c r="IG524" s="175"/>
      <c r="IH524" s="175"/>
      <c r="II524" s="175"/>
      <c r="IJ524" s="175"/>
      <c r="IK524" s="175"/>
      <c r="IL524" s="175"/>
      <c r="IM524" s="175"/>
      <c r="IN524" s="175"/>
      <c r="IO524" s="175"/>
      <c r="IP524" s="175"/>
      <c r="IQ524" s="175"/>
      <c r="IR524" s="175"/>
      <c r="IS524" s="175"/>
      <c r="IT524" s="175"/>
      <c r="IU524" s="175"/>
      <c r="IV524" s="175"/>
      <c r="IW524" s="175"/>
      <c r="IX524" s="175"/>
      <c r="IY524" s="175"/>
      <c r="IZ524" s="175"/>
      <c r="JA524" s="175"/>
      <c r="JB524" s="175"/>
      <c r="JC524" s="175"/>
      <c r="JD524" s="175"/>
      <c r="JE524" s="175"/>
      <c r="JF524" s="175"/>
      <c r="JG524" s="175"/>
      <c r="JH524" s="175"/>
      <c r="JI524" s="175"/>
      <c r="JJ524" s="175"/>
      <c r="JK524" s="175"/>
      <c r="JL524" s="175"/>
      <c r="JM524" s="175"/>
      <c r="JN524" s="175"/>
      <c r="JO524" s="175"/>
      <c r="JP524" s="175"/>
      <c r="JQ524" s="175"/>
      <c r="JR524" s="175"/>
      <c r="JS524" s="175"/>
      <c r="JT524" s="175"/>
      <c r="JU524" s="175"/>
      <c r="JV524" s="175"/>
      <c r="JW524" s="175"/>
      <c r="JX524" s="175"/>
      <c r="JY524" s="175"/>
      <c r="JZ524" s="175"/>
      <c r="KA524" s="175"/>
      <c r="KB524" s="175"/>
      <c r="KC524" s="175"/>
      <c r="KD524" s="175"/>
      <c r="KE524" s="175"/>
      <c r="KF524" s="175"/>
      <c r="KG524" s="175"/>
      <c r="KH524" s="175"/>
      <c r="KI524" s="175"/>
      <c r="KJ524" s="175"/>
      <c r="KK524" s="175"/>
      <c r="KL524" s="175"/>
      <c r="KM524" s="175"/>
      <c r="KN524" s="175"/>
      <c r="KO524" s="175"/>
      <c r="KP524" s="175"/>
      <c r="KQ524" s="175"/>
      <c r="KR524" s="175"/>
      <c r="KS524" s="175"/>
      <c r="KT524" s="175"/>
      <c r="KU524" s="175"/>
      <c r="KV524" s="175"/>
      <c r="KW524" s="175"/>
      <c r="KX524" s="175"/>
      <c r="KY524" s="175"/>
      <c r="KZ524" s="175"/>
      <c r="LA524" s="175"/>
      <c r="LB524" s="175"/>
      <c r="LC524" s="175"/>
      <c r="LD524" s="175"/>
      <c r="LE524" s="175"/>
      <c r="LF524" s="175"/>
      <c r="LG524" s="175"/>
      <c r="LH524" s="175"/>
      <c r="LI524" s="175"/>
      <c r="LJ524" s="175"/>
      <c r="LK524" s="175"/>
      <c r="LL524" s="175"/>
      <c r="LM524" s="175"/>
      <c r="LN524" s="175"/>
      <c r="LO524" s="175"/>
      <c r="LP524" s="175"/>
      <c r="LQ524" s="175"/>
      <c r="LR524" s="175"/>
      <c r="LS524" s="175"/>
      <c r="LT524" s="175"/>
      <c r="LU524" s="175"/>
      <c r="LV524" s="175"/>
      <c r="LW524" s="175"/>
      <c r="LX524" s="175"/>
      <c r="LY524" s="175"/>
      <c r="LZ524" s="175"/>
      <c r="MA524" s="175"/>
      <c r="MB524" s="175"/>
      <c r="MC524" s="175"/>
      <c r="MD524" s="175"/>
      <c r="ME524" s="175"/>
      <c r="MF524" s="175"/>
      <c r="MG524" s="175"/>
      <c r="MH524" s="175"/>
      <c r="MI524" s="175"/>
      <c r="MJ524" s="175"/>
      <c r="MK524" s="175"/>
      <c r="ML524" s="175"/>
      <c r="MM524" s="175"/>
      <c r="MN524" s="175"/>
      <c r="MO524" s="175"/>
      <c r="MP524" s="175"/>
      <c r="MQ524" s="175"/>
      <c r="MR524" s="175"/>
      <c r="MS524" s="175"/>
      <c r="MT524" s="175"/>
      <c r="MU524" s="175"/>
      <c r="MV524" s="175"/>
      <c r="MW524" s="175"/>
      <c r="MX524" s="175"/>
      <c r="MY524" s="175"/>
      <c r="MZ524" s="175"/>
      <c r="NA524" s="175"/>
      <c r="NB524" s="175"/>
      <c r="NC524" s="175"/>
      <c r="ND524" s="175"/>
      <c r="NE524" s="175"/>
      <c r="NF524" s="175"/>
      <c r="NG524" s="175"/>
      <c r="NH524" s="175"/>
      <c r="NI524" s="175"/>
      <c r="NJ524" s="175"/>
      <c r="NK524" s="175"/>
      <c r="NL524" s="175"/>
      <c r="NM524" s="175"/>
      <c r="NN524" s="175"/>
      <c r="NO524" s="175"/>
      <c r="NP524" s="175"/>
      <c r="NQ524" s="175"/>
      <c r="NR524" s="175"/>
      <c r="NS524" s="175"/>
      <c r="NT524" s="175"/>
      <c r="NU524" s="175"/>
      <c r="NV524" s="175"/>
      <c r="NW524" s="175"/>
      <c r="NX524" s="175"/>
      <c r="NY524" s="175"/>
      <c r="NZ524" s="175"/>
      <c r="OA524" s="175"/>
      <c r="OB524" s="175"/>
      <c r="OC524" s="175"/>
      <c r="OD524" s="175"/>
      <c r="OE524" s="175"/>
      <c r="OF524" s="175"/>
      <c r="OG524" s="175"/>
      <c r="OH524" s="175"/>
      <c r="OI524" s="175"/>
      <c r="OJ524" s="175"/>
      <c r="OK524" s="175"/>
      <c r="OL524" s="175"/>
      <c r="OM524" s="175"/>
      <c r="ON524" s="175"/>
      <c r="OO524" s="175"/>
      <c r="OP524" s="175"/>
      <c r="OQ524" s="175"/>
      <c r="OR524" s="175"/>
      <c r="OS524" s="175"/>
      <c r="OT524" s="175"/>
      <c r="OU524" s="175"/>
      <c r="OV524" s="175"/>
      <c r="OW524" s="175"/>
      <c r="OX524" s="175"/>
      <c r="OY524" s="175"/>
      <c r="OZ524" s="175"/>
      <c r="PA524" s="175"/>
      <c r="PB524" s="175"/>
      <c r="PC524" s="175"/>
      <c r="PD524" s="175"/>
      <c r="PE524" s="175"/>
      <c r="PF524" s="175"/>
      <c r="PG524" s="175"/>
      <c r="PH524" s="175"/>
      <c r="PI524" s="175"/>
      <c r="PJ524" s="175"/>
      <c r="PK524" s="175"/>
      <c r="PL524" s="175"/>
      <c r="PM524" s="175"/>
      <c r="PN524" s="175"/>
      <c r="PO524" s="175"/>
      <c r="PP524" s="175"/>
      <c r="PQ524" s="175"/>
      <c r="PR524" s="175"/>
      <c r="PS524" s="175"/>
      <c r="PT524" s="175"/>
      <c r="PU524" s="175"/>
      <c r="PV524" s="175"/>
      <c r="PW524" s="175"/>
      <c r="PX524" s="175"/>
      <c r="PY524" s="175"/>
      <c r="PZ524" s="175"/>
      <c r="QA524" s="175"/>
      <c r="QB524" s="175"/>
      <c r="QC524" s="175"/>
      <c r="QD524" s="175"/>
      <c r="QE524" s="175"/>
      <c r="QF524" s="175"/>
      <c r="QG524" s="175"/>
      <c r="QH524" s="175"/>
      <c r="QI524" s="175"/>
      <c r="QJ524" s="175"/>
      <c r="QK524" s="175"/>
      <c r="QL524" s="175"/>
      <c r="QM524" s="175"/>
      <c r="QN524" s="175"/>
      <c r="QO524" s="175"/>
      <c r="QP524" s="175"/>
      <c r="QQ524" s="175"/>
      <c r="QR524" s="175"/>
      <c r="QS524" s="175"/>
      <c r="QT524" s="175"/>
      <c r="QU524" s="175"/>
      <c r="QV524" s="175"/>
      <c r="QW524" s="175"/>
      <c r="QX524" s="175"/>
      <c r="QY524" s="175"/>
      <c r="QZ524" s="175"/>
      <c r="RA524" s="175"/>
      <c r="RB524" s="175"/>
      <c r="RC524" s="175"/>
      <c r="RD524" s="175"/>
      <c r="RE524" s="175"/>
      <c r="RF524" s="175"/>
      <c r="RG524" s="175"/>
      <c r="RH524" s="175"/>
      <c r="RI524" s="175"/>
      <c r="RJ524" s="175"/>
      <c r="RK524" s="175"/>
      <c r="RL524" s="175"/>
      <c r="RM524" s="175"/>
      <c r="RN524" s="175"/>
      <c r="RO524" s="175"/>
      <c r="RP524" s="175"/>
      <c r="RQ524" s="175"/>
      <c r="RR524" s="175"/>
      <c r="RS524" s="175"/>
      <c r="RT524" s="175"/>
      <c r="RU524" s="175"/>
      <c r="RV524" s="175"/>
      <c r="RW524" s="175"/>
      <c r="RX524" s="175"/>
      <c r="RY524" s="175"/>
      <c r="RZ524" s="175"/>
      <c r="SA524" s="175"/>
      <c r="SB524" s="175"/>
      <c r="SC524" s="175"/>
      <c r="SD524" s="175"/>
      <c r="SE524" s="176"/>
      <c r="SF524" s="176"/>
      <c r="SG524" s="177"/>
      <c r="SH524" s="176"/>
      <c r="SI524" s="176"/>
      <c r="SJ524" s="176"/>
      <c r="SK524" s="175"/>
      <c r="SL524" s="175"/>
      <c r="SM524" s="175"/>
      <c r="SN524" s="175"/>
      <c r="SO524" s="175"/>
      <c r="SP524" s="175"/>
      <c r="SQ524" s="175"/>
      <c r="SR524" s="175"/>
      <c r="SS524" s="175"/>
      <c r="ST524" s="175"/>
      <c r="SU524" s="175"/>
      <c r="SV524" s="175"/>
      <c r="SW524" s="175"/>
      <c r="SX524" s="175"/>
      <c r="SY524" s="175"/>
      <c r="SZ524" s="175"/>
      <c r="TA524" s="175"/>
      <c r="TB524" s="175"/>
      <c r="TC524" s="175"/>
      <c r="TD524" s="175"/>
      <c r="TE524" s="175"/>
      <c r="TF524" s="175"/>
      <c r="TG524" s="175"/>
      <c r="TH524" s="175"/>
      <c r="TI524" s="175"/>
      <c r="TJ524" s="175"/>
      <c r="TK524" s="175"/>
      <c r="TL524" s="175"/>
      <c r="TM524" s="175"/>
      <c r="TN524" s="175"/>
      <c r="TO524" s="175"/>
      <c r="TP524" s="175"/>
      <c r="TQ524" s="175"/>
      <c r="TR524" s="175"/>
      <c r="TS524" s="175"/>
      <c r="TT524" s="175"/>
      <c r="TU524" s="175"/>
      <c r="TV524" s="175"/>
      <c r="TW524" s="175"/>
      <c r="TX524" s="175"/>
      <c r="TY524" s="175"/>
      <c r="TZ524" s="175"/>
      <c r="UA524" s="175"/>
      <c r="UB524" s="175"/>
      <c r="UC524" s="175"/>
      <c r="UD524" s="175"/>
      <c r="UE524" s="175"/>
      <c r="UF524" s="175"/>
      <c r="UG524" s="175"/>
      <c r="UH524" s="175"/>
      <c r="UI524" s="175"/>
      <c r="UJ524" s="175"/>
      <c r="UK524" s="175"/>
      <c r="UL524" s="175"/>
      <c r="UM524" s="175"/>
      <c r="UN524" s="175"/>
      <c r="UO524" s="175"/>
      <c r="UP524" s="175"/>
      <c r="UQ524" s="175"/>
      <c r="UR524" s="175"/>
      <c r="US524" s="175"/>
      <c r="UT524" s="175"/>
      <c r="UU524" s="175"/>
      <c r="UV524" s="175"/>
      <c r="UW524" s="175"/>
      <c r="UX524" s="175"/>
      <c r="UY524" s="175"/>
      <c r="UZ524" s="175"/>
      <c r="VA524" s="175"/>
      <c r="VB524" s="175"/>
      <c r="VC524" s="175"/>
      <c r="VD524" s="175"/>
      <c r="VE524" s="175"/>
      <c r="VF524" s="175"/>
      <c r="VG524" s="175"/>
      <c r="VH524" s="175"/>
      <c r="VI524" s="175"/>
      <c r="VJ524" s="175"/>
      <c r="VK524" s="175"/>
      <c r="VL524" s="175"/>
      <c r="VM524" s="175"/>
      <c r="VN524" s="175"/>
      <c r="VO524" s="175"/>
      <c r="VP524" s="175"/>
      <c r="VQ524" s="175"/>
      <c r="VR524" s="175"/>
      <c r="VS524" s="175"/>
      <c r="VT524" s="175"/>
      <c r="VU524" s="175"/>
      <c r="VV524" s="175"/>
      <c r="VW524" s="175"/>
      <c r="VX524" s="175"/>
      <c r="VY524" s="175"/>
      <c r="VZ524" s="175"/>
      <c r="WA524" s="175"/>
      <c r="WB524" s="175"/>
      <c r="WC524" s="175"/>
      <c r="WD524" s="175"/>
      <c r="WE524" s="175"/>
      <c r="WF524" s="175"/>
      <c r="WG524" s="175"/>
      <c r="WH524" s="175"/>
      <c r="WI524" s="175"/>
      <c r="WJ524" s="175"/>
      <c r="WK524" s="175"/>
      <c r="WL524" s="175"/>
      <c r="WM524" s="175"/>
      <c r="WN524" s="175"/>
      <c r="WO524" s="175"/>
      <c r="WP524" s="175"/>
      <c r="WQ524" s="175"/>
      <c r="WR524" s="175"/>
      <c r="WS524" s="175"/>
      <c r="WT524" s="175"/>
      <c r="WU524" s="175"/>
      <c r="WV524" s="175"/>
      <c r="WW524" s="175"/>
      <c r="WX524" s="175"/>
      <c r="WY524" s="175"/>
      <c r="WZ524" s="175"/>
      <c r="XA524" s="175"/>
      <c r="XB524" s="175"/>
      <c r="XC524" s="175"/>
      <c r="XD524" s="175"/>
      <c r="XE524" s="175"/>
      <c r="XF524" s="175"/>
      <c r="XG524" s="175"/>
      <c r="XH524" s="175"/>
      <c r="XI524" s="175"/>
      <c r="XJ524" s="175"/>
      <c r="XK524" s="175"/>
      <c r="XL524" s="175"/>
      <c r="XM524" s="175"/>
      <c r="XN524" s="175"/>
      <c r="XO524" s="175"/>
      <c r="XP524" s="175"/>
      <c r="XQ524" s="175"/>
      <c r="XR524" s="175"/>
      <c r="XS524" s="175"/>
      <c r="XT524" s="175"/>
      <c r="XU524" s="175"/>
      <c r="XV524" s="175"/>
      <c r="XW524" s="175"/>
      <c r="XX524" s="175"/>
      <c r="XY524" s="175"/>
      <c r="XZ524" s="175"/>
      <c r="YA524" s="175"/>
      <c r="YB524" s="175"/>
      <c r="YC524" s="175"/>
      <c r="YD524" s="175"/>
      <c r="YE524" s="175"/>
      <c r="YF524" s="175"/>
      <c r="YG524" s="175"/>
      <c r="YH524" s="175"/>
      <c r="YI524" s="175"/>
      <c r="YJ524" s="175"/>
      <c r="YK524" s="175"/>
      <c r="YL524" s="175"/>
      <c r="YM524" s="175"/>
      <c r="YN524" s="175"/>
      <c r="YO524" s="175"/>
      <c r="YP524" s="175"/>
      <c r="YQ524" s="175"/>
      <c r="YR524" s="175"/>
      <c r="YS524" s="175"/>
      <c r="YT524" s="175"/>
      <c r="YU524" s="175"/>
      <c r="YV524" s="175"/>
      <c r="YW524" s="175"/>
      <c r="YX524" s="175"/>
      <c r="YY524" s="175"/>
      <c r="YZ524" s="175"/>
      <c r="ZA524" s="175"/>
      <c r="ZB524" s="175"/>
      <c r="ZC524" s="175"/>
      <c r="ZD524" s="175"/>
      <c r="ZE524" s="175"/>
      <c r="ZF524" s="175"/>
      <c r="ZG524" s="175"/>
      <c r="ZH524" s="175"/>
      <c r="ZI524" s="175"/>
      <c r="ZJ524" s="175"/>
      <c r="ZK524" s="175"/>
      <c r="ZL524" s="175"/>
      <c r="ZM524" s="175"/>
      <c r="ZN524" s="175"/>
      <c r="ZO524" s="175"/>
      <c r="ZP524" s="175"/>
      <c r="ZQ524" s="175"/>
      <c r="ZR524" s="175"/>
      <c r="ZS524" s="175"/>
      <c r="ZT524" s="175"/>
      <c r="ZU524" s="175"/>
      <c r="ZV524" s="175"/>
      <c r="ZW524" s="175"/>
      <c r="ZX524" s="175"/>
      <c r="ZY524" s="175"/>
      <c r="ZZ524" s="175"/>
      <c r="AAA524" s="175"/>
      <c r="AAB524" s="175"/>
      <c r="AAC524" s="175"/>
      <c r="AAD524" s="175"/>
      <c r="AAE524" s="175"/>
      <c r="AAF524" s="175"/>
      <c r="AAG524" s="175"/>
      <c r="AAH524" s="175"/>
      <c r="AAI524" s="175"/>
      <c r="AAJ524" s="175"/>
      <c r="AAK524" s="175"/>
      <c r="AAL524" s="175"/>
      <c r="AAM524" s="175"/>
      <c r="AAN524" s="175"/>
      <c r="AAO524" s="175"/>
      <c r="AAP524" s="175"/>
      <c r="AAQ524" s="175"/>
      <c r="AAR524" s="175"/>
      <c r="AAS524" s="175"/>
      <c r="AAT524" s="175"/>
      <c r="AAU524" s="175"/>
      <c r="AAV524" s="175"/>
      <c r="AAW524" s="175"/>
      <c r="AAX524" s="175"/>
      <c r="AAY524" s="175"/>
      <c r="AAZ524" s="175"/>
      <c r="ABA524" s="175"/>
      <c r="ABB524" s="175"/>
      <c r="ABC524" s="175"/>
      <c r="ABD524" s="175"/>
      <c r="ABE524" s="175"/>
      <c r="ABF524" s="175"/>
      <c r="ABG524" s="175"/>
      <c r="ABH524" s="175"/>
      <c r="ABI524" s="175"/>
      <c r="ABJ524" s="175"/>
      <c r="ABK524" s="175"/>
      <c r="ABL524" s="175"/>
      <c r="ABM524" s="175"/>
      <c r="ABN524" s="175"/>
      <c r="ABO524" s="175"/>
      <c r="ABP524" s="175"/>
      <c r="ABQ524" s="175"/>
      <c r="ABR524" s="175"/>
      <c r="ABS524" s="175"/>
      <c r="ABT524" s="175"/>
      <c r="ABU524" s="175"/>
      <c r="ABV524" s="175"/>
      <c r="ABW524" s="175"/>
      <c r="ABX524" s="175"/>
      <c r="ABY524" s="175"/>
      <c r="ABZ524" s="175"/>
      <c r="ACA524" s="175"/>
      <c r="ACB524" s="175"/>
      <c r="ACC524" s="175"/>
      <c r="ACD524" s="175"/>
      <c r="ACE524" s="175"/>
      <c r="ACF524" s="175"/>
      <c r="ACG524" s="175"/>
      <c r="ACH524" s="175"/>
      <c r="ACI524" s="175"/>
    </row>
    <row r="525" spans="1:763" s="178" customFormat="1" ht="12.75" x14ac:dyDescent="0.25">
      <c r="A525" s="174"/>
      <c r="B525" s="175"/>
      <c r="C525" s="175"/>
      <c r="D525" s="175"/>
      <c r="E525" s="175"/>
      <c r="F525" s="175"/>
      <c r="G525" s="175"/>
      <c r="H525" s="175"/>
      <c r="I525" s="175"/>
      <c r="J525" s="175"/>
      <c r="K525" s="175"/>
      <c r="L525" s="175"/>
      <c r="M525" s="175"/>
      <c r="N525" s="175"/>
      <c r="O525" s="175"/>
      <c r="P525" s="175"/>
      <c r="Q525" s="175"/>
      <c r="R525" s="175"/>
      <c r="S525" s="175"/>
      <c r="T525" s="175"/>
      <c r="U525" s="175"/>
      <c r="V525" s="175"/>
      <c r="W525" s="175"/>
      <c r="X525" s="175"/>
      <c r="Y525" s="175"/>
      <c r="Z525" s="175"/>
      <c r="AA525" s="175"/>
      <c r="AB525" s="175"/>
      <c r="AC525" s="175"/>
      <c r="AD525" s="175"/>
      <c r="AE525" s="175"/>
      <c r="AF525" s="175"/>
      <c r="AG525" s="175"/>
      <c r="AH525" s="175"/>
      <c r="AI525" s="175"/>
      <c r="AJ525" s="175"/>
      <c r="AK525" s="175"/>
      <c r="AL525" s="175"/>
      <c r="AM525" s="175"/>
      <c r="AN525" s="175"/>
      <c r="AO525" s="175"/>
      <c r="AP525" s="175"/>
      <c r="AQ525" s="175"/>
      <c r="AR525" s="175"/>
      <c r="AS525" s="175"/>
      <c r="AT525" s="175"/>
      <c r="AU525" s="175"/>
      <c r="AV525" s="175"/>
      <c r="AW525" s="175"/>
      <c r="AX525" s="175"/>
      <c r="AY525" s="175"/>
      <c r="AZ525" s="175"/>
      <c r="BA525" s="175"/>
      <c r="BB525" s="175"/>
      <c r="BC525" s="175"/>
      <c r="BD525" s="175"/>
      <c r="BE525" s="175"/>
      <c r="BF525" s="175"/>
      <c r="BG525" s="175"/>
      <c r="BH525" s="175"/>
      <c r="BI525" s="175"/>
      <c r="BJ525" s="175"/>
      <c r="BK525" s="175"/>
      <c r="BL525" s="175"/>
      <c r="BM525" s="175"/>
      <c r="BN525" s="175"/>
      <c r="BO525" s="175"/>
      <c r="BP525" s="175"/>
      <c r="BQ525" s="175"/>
      <c r="BR525" s="175"/>
      <c r="BS525" s="175"/>
      <c r="BT525" s="175"/>
      <c r="BU525" s="175"/>
      <c r="BV525" s="175"/>
      <c r="BW525" s="175"/>
      <c r="BX525" s="175"/>
      <c r="BY525" s="175"/>
      <c r="BZ525" s="175"/>
      <c r="CA525" s="175"/>
      <c r="CB525" s="175"/>
      <c r="CC525" s="175"/>
      <c r="CD525" s="175"/>
      <c r="CE525" s="175"/>
      <c r="CF525" s="175"/>
      <c r="CG525" s="175"/>
      <c r="CH525" s="175"/>
      <c r="CI525" s="175"/>
      <c r="CJ525" s="175"/>
      <c r="CK525" s="175"/>
      <c r="CL525" s="175"/>
      <c r="CM525" s="175"/>
      <c r="CN525" s="175"/>
      <c r="CO525" s="175"/>
      <c r="CP525" s="175"/>
      <c r="CQ525" s="175"/>
      <c r="CR525" s="175"/>
      <c r="CS525" s="175"/>
      <c r="CT525" s="175"/>
      <c r="CU525" s="175"/>
      <c r="CV525" s="175"/>
      <c r="CW525" s="175"/>
      <c r="CX525" s="175"/>
      <c r="CY525" s="175"/>
      <c r="CZ525" s="175"/>
      <c r="DA525" s="175"/>
      <c r="DB525" s="175"/>
      <c r="DC525" s="175"/>
      <c r="DD525" s="175"/>
      <c r="DE525" s="175"/>
      <c r="DF525" s="175"/>
      <c r="DG525" s="175"/>
      <c r="DH525" s="175"/>
      <c r="DI525" s="175"/>
      <c r="DJ525" s="175"/>
      <c r="DK525" s="175"/>
      <c r="DL525" s="175"/>
      <c r="DM525" s="175"/>
      <c r="DN525" s="175"/>
      <c r="DO525" s="175"/>
      <c r="DP525" s="175"/>
      <c r="DQ525" s="175"/>
      <c r="DR525" s="175"/>
      <c r="DS525" s="175"/>
      <c r="DT525" s="175"/>
      <c r="DU525" s="175"/>
      <c r="DV525" s="175"/>
      <c r="DW525" s="175"/>
      <c r="DX525" s="175"/>
      <c r="DY525" s="175"/>
      <c r="DZ525" s="175"/>
      <c r="EA525" s="175"/>
      <c r="EB525" s="175"/>
      <c r="EC525" s="175"/>
      <c r="ED525" s="175"/>
      <c r="EE525" s="175"/>
      <c r="EF525" s="175"/>
      <c r="EG525" s="175"/>
      <c r="EH525" s="175"/>
      <c r="EI525" s="175"/>
      <c r="EJ525" s="175"/>
      <c r="EK525" s="175"/>
      <c r="EL525" s="175"/>
      <c r="EM525" s="175"/>
      <c r="EN525" s="175"/>
      <c r="EO525" s="175"/>
      <c r="EP525" s="175"/>
      <c r="EQ525" s="175"/>
      <c r="ER525" s="175"/>
      <c r="ES525" s="175"/>
      <c r="ET525" s="175"/>
      <c r="EU525" s="175"/>
      <c r="EV525" s="175"/>
      <c r="EW525" s="175"/>
      <c r="EX525" s="175"/>
      <c r="EY525" s="175"/>
      <c r="EZ525" s="175"/>
      <c r="FA525" s="175"/>
      <c r="FB525" s="175"/>
      <c r="FC525" s="175"/>
      <c r="FD525" s="175"/>
      <c r="FE525" s="175"/>
      <c r="FF525" s="175"/>
      <c r="FG525" s="175"/>
      <c r="FH525" s="175"/>
      <c r="FI525" s="175"/>
      <c r="FJ525" s="175"/>
      <c r="FK525" s="175"/>
      <c r="FL525" s="175"/>
      <c r="FM525" s="175"/>
      <c r="FN525" s="175"/>
      <c r="FO525" s="175"/>
      <c r="FP525" s="175"/>
      <c r="FQ525" s="175"/>
      <c r="FR525" s="175"/>
      <c r="FS525" s="175"/>
      <c r="FT525" s="175"/>
      <c r="FU525" s="175"/>
      <c r="FV525" s="175"/>
      <c r="FW525" s="175"/>
      <c r="FX525" s="175"/>
      <c r="FY525" s="175"/>
      <c r="FZ525" s="175"/>
      <c r="GA525" s="175"/>
      <c r="GB525" s="175"/>
      <c r="GC525" s="175"/>
      <c r="GD525" s="175"/>
      <c r="GE525" s="175"/>
      <c r="GF525" s="175"/>
      <c r="GG525" s="175"/>
      <c r="GH525" s="175"/>
      <c r="GI525" s="175"/>
      <c r="GJ525" s="175"/>
      <c r="GK525" s="175"/>
      <c r="GL525" s="175"/>
      <c r="GM525" s="175"/>
      <c r="GN525" s="175"/>
      <c r="GO525" s="175"/>
      <c r="GP525" s="175"/>
      <c r="GQ525" s="175"/>
      <c r="GR525" s="175"/>
      <c r="GS525" s="175"/>
      <c r="GT525" s="175"/>
      <c r="GU525" s="175"/>
      <c r="GV525" s="175"/>
      <c r="GW525" s="175"/>
      <c r="GX525" s="175"/>
      <c r="GY525" s="175"/>
      <c r="GZ525" s="175"/>
      <c r="HA525" s="175"/>
      <c r="HB525" s="175"/>
      <c r="HC525" s="175"/>
      <c r="HD525" s="175"/>
      <c r="HE525" s="175"/>
      <c r="HF525" s="175"/>
      <c r="HG525" s="175"/>
      <c r="HH525" s="175"/>
      <c r="HI525" s="175"/>
      <c r="HJ525" s="175"/>
      <c r="HK525" s="175"/>
      <c r="HL525" s="175"/>
      <c r="HM525" s="175"/>
      <c r="HN525" s="175"/>
      <c r="HO525" s="175"/>
      <c r="HP525" s="175"/>
      <c r="HQ525" s="175"/>
      <c r="HR525" s="175"/>
      <c r="HS525" s="175"/>
      <c r="HT525" s="175"/>
      <c r="HU525" s="175"/>
      <c r="HV525" s="175"/>
      <c r="HW525" s="175"/>
      <c r="HX525" s="175"/>
      <c r="HY525" s="175"/>
      <c r="HZ525" s="175"/>
      <c r="IA525" s="175"/>
      <c r="IB525" s="175"/>
      <c r="IC525" s="175"/>
      <c r="ID525" s="175"/>
      <c r="IE525" s="175"/>
      <c r="IF525" s="175"/>
      <c r="IG525" s="175"/>
      <c r="IH525" s="175"/>
      <c r="II525" s="175"/>
      <c r="IJ525" s="175"/>
      <c r="IK525" s="175"/>
      <c r="IL525" s="175"/>
      <c r="IM525" s="175"/>
      <c r="IN525" s="175"/>
      <c r="IO525" s="175"/>
      <c r="IP525" s="175"/>
      <c r="IQ525" s="175"/>
      <c r="IR525" s="175"/>
      <c r="IS525" s="175"/>
      <c r="IT525" s="175"/>
      <c r="IU525" s="175"/>
      <c r="IV525" s="175"/>
      <c r="IW525" s="175"/>
      <c r="IX525" s="175"/>
      <c r="IY525" s="175"/>
      <c r="IZ525" s="175"/>
      <c r="JA525" s="175"/>
      <c r="JB525" s="175"/>
      <c r="JC525" s="175"/>
      <c r="JD525" s="175"/>
      <c r="JE525" s="175"/>
      <c r="JF525" s="175"/>
      <c r="JG525" s="175"/>
      <c r="JH525" s="175"/>
      <c r="JI525" s="175"/>
      <c r="JJ525" s="175"/>
      <c r="JK525" s="175"/>
      <c r="JL525" s="175"/>
      <c r="JM525" s="175"/>
      <c r="JN525" s="175"/>
      <c r="JO525" s="175"/>
      <c r="JP525" s="175"/>
      <c r="JQ525" s="175"/>
      <c r="JR525" s="175"/>
      <c r="JS525" s="175"/>
      <c r="JT525" s="175"/>
      <c r="JU525" s="175"/>
      <c r="JV525" s="175"/>
      <c r="JW525" s="175"/>
      <c r="JX525" s="175"/>
      <c r="JY525" s="175"/>
      <c r="JZ525" s="175"/>
      <c r="KA525" s="175"/>
      <c r="KB525" s="175"/>
      <c r="KC525" s="175"/>
      <c r="KD525" s="175"/>
      <c r="KE525" s="175"/>
      <c r="KF525" s="175"/>
      <c r="KG525" s="175"/>
      <c r="KH525" s="175"/>
      <c r="KI525" s="175"/>
      <c r="KJ525" s="175"/>
      <c r="KK525" s="175"/>
      <c r="KL525" s="175"/>
      <c r="KM525" s="175"/>
      <c r="KN525" s="175"/>
      <c r="KO525" s="175"/>
      <c r="KP525" s="175"/>
      <c r="KQ525" s="175"/>
      <c r="KR525" s="175"/>
      <c r="KS525" s="175"/>
      <c r="KT525" s="175"/>
      <c r="KU525" s="175"/>
      <c r="KV525" s="175"/>
      <c r="KW525" s="175"/>
      <c r="KX525" s="175"/>
      <c r="KY525" s="175"/>
      <c r="KZ525" s="175"/>
      <c r="LA525" s="175"/>
      <c r="LB525" s="175"/>
      <c r="LC525" s="175"/>
      <c r="LD525" s="175"/>
      <c r="LE525" s="175"/>
      <c r="LF525" s="175"/>
      <c r="LG525" s="175"/>
      <c r="LH525" s="175"/>
      <c r="LI525" s="175"/>
      <c r="LJ525" s="175"/>
      <c r="LK525" s="175"/>
      <c r="LL525" s="175"/>
      <c r="LM525" s="175"/>
      <c r="LN525" s="175"/>
      <c r="LO525" s="175"/>
      <c r="LP525" s="175"/>
      <c r="LQ525" s="175"/>
      <c r="LR525" s="175"/>
      <c r="LS525" s="175"/>
      <c r="LT525" s="175"/>
      <c r="LU525" s="175"/>
      <c r="LV525" s="175"/>
      <c r="LW525" s="175"/>
      <c r="LX525" s="175"/>
      <c r="LY525" s="175"/>
      <c r="LZ525" s="175"/>
      <c r="MA525" s="175"/>
      <c r="MB525" s="175"/>
      <c r="MC525" s="175"/>
      <c r="MD525" s="175"/>
      <c r="ME525" s="175"/>
      <c r="MF525" s="175"/>
      <c r="MG525" s="175"/>
      <c r="MH525" s="175"/>
      <c r="MI525" s="175"/>
      <c r="MJ525" s="175"/>
      <c r="MK525" s="175"/>
      <c r="ML525" s="175"/>
      <c r="MM525" s="175"/>
      <c r="MN525" s="175"/>
      <c r="MO525" s="175"/>
      <c r="MP525" s="175"/>
      <c r="MQ525" s="175"/>
      <c r="MR525" s="175"/>
      <c r="MS525" s="175"/>
      <c r="MT525" s="175"/>
      <c r="MU525" s="175"/>
      <c r="MV525" s="175"/>
      <c r="MW525" s="175"/>
      <c r="MX525" s="175"/>
      <c r="MY525" s="175"/>
      <c r="MZ525" s="175"/>
      <c r="NA525" s="175"/>
      <c r="NB525" s="175"/>
      <c r="NC525" s="175"/>
      <c r="ND525" s="175"/>
      <c r="NE525" s="175"/>
      <c r="NF525" s="175"/>
      <c r="NG525" s="175"/>
      <c r="NH525" s="175"/>
      <c r="NI525" s="175"/>
      <c r="NJ525" s="175"/>
      <c r="NK525" s="175"/>
      <c r="NL525" s="175"/>
      <c r="NM525" s="175"/>
      <c r="NN525" s="175"/>
      <c r="NO525" s="175"/>
      <c r="NP525" s="175"/>
      <c r="NQ525" s="175"/>
      <c r="NR525" s="175"/>
      <c r="NS525" s="175"/>
      <c r="NT525" s="175"/>
      <c r="NU525" s="175"/>
      <c r="NV525" s="175"/>
      <c r="NW525" s="175"/>
      <c r="NX525" s="175"/>
      <c r="NY525" s="175"/>
      <c r="NZ525" s="175"/>
      <c r="OA525" s="175"/>
      <c r="OB525" s="175"/>
      <c r="OC525" s="175"/>
      <c r="OD525" s="175"/>
      <c r="OE525" s="175"/>
      <c r="OF525" s="175"/>
      <c r="OG525" s="175"/>
      <c r="OH525" s="175"/>
      <c r="OI525" s="175"/>
      <c r="OJ525" s="175"/>
      <c r="OK525" s="175"/>
      <c r="OL525" s="175"/>
      <c r="OM525" s="175"/>
      <c r="ON525" s="175"/>
      <c r="OO525" s="175"/>
      <c r="OP525" s="175"/>
      <c r="OQ525" s="175"/>
      <c r="OR525" s="175"/>
      <c r="OS525" s="175"/>
      <c r="OT525" s="175"/>
      <c r="OU525" s="175"/>
      <c r="OV525" s="175"/>
      <c r="OW525" s="175"/>
      <c r="OX525" s="175"/>
      <c r="OY525" s="175"/>
      <c r="OZ525" s="175"/>
      <c r="PA525" s="175"/>
      <c r="PB525" s="175"/>
      <c r="PC525" s="175"/>
      <c r="PD525" s="175"/>
      <c r="PE525" s="175"/>
      <c r="PF525" s="175"/>
      <c r="PG525" s="175"/>
      <c r="PH525" s="175"/>
      <c r="PI525" s="175"/>
      <c r="PJ525" s="175"/>
      <c r="PK525" s="175"/>
      <c r="PL525" s="175"/>
      <c r="PM525" s="175"/>
      <c r="PN525" s="175"/>
      <c r="PO525" s="175"/>
      <c r="PP525" s="175"/>
      <c r="PQ525" s="175"/>
      <c r="PR525" s="175"/>
      <c r="PS525" s="175"/>
      <c r="PT525" s="175"/>
      <c r="PU525" s="175"/>
      <c r="PV525" s="175"/>
      <c r="PW525" s="175"/>
      <c r="PX525" s="175"/>
      <c r="PY525" s="175"/>
      <c r="PZ525" s="175"/>
      <c r="QA525" s="175"/>
      <c r="QB525" s="175"/>
      <c r="QC525" s="175"/>
      <c r="QD525" s="175"/>
      <c r="QE525" s="175"/>
      <c r="QF525" s="175"/>
      <c r="QG525" s="175"/>
      <c r="QH525" s="175"/>
      <c r="QI525" s="175"/>
      <c r="QJ525" s="175"/>
      <c r="QK525" s="175"/>
      <c r="QL525" s="175"/>
      <c r="QM525" s="175"/>
      <c r="QN525" s="175"/>
      <c r="QO525" s="175"/>
      <c r="QP525" s="175"/>
      <c r="QQ525" s="175"/>
      <c r="QR525" s="175"/>
      <c r="QS525" s="175"/>
      <c r="QT525" s="175"/>
      <c r="QU525" s="175"/>
      <c r="QV525" s="175"/>
      <c r="QW525" s="175"/>
      <c r="QX525" s="175"/>
      <c r="QY525" s="175"/>
      <c r="QZ525" s="175"/>
      <c r="RA525" s="175"/>
      <c r="RB525" s="175"/>
      <c r="RC525" s="175"/>
      <c r="RD525" s="175"/>
      <c r="RE525" s="175"/>
      <c r="RF525" s="175"/>
      <c r="RG525" s="175"/>
      <c r="RH525" s="175"/>
      <c r="RI525" s="175"/>
      <c r="RJ525" s="175"/>
      <c r="RK525" s="175"/>
      <c r="RL525" s="175"/>
      <c r="RM525" s="175"/>
      <c r="RN525" s="175"/>
      <c r="RO525" s="175"/>
      <c r="RP525" s="175"/>
      <c r="RQ525" s="175"/>
      <c r="RR525" s="175"/>
      <c r="RS525" s="175"/>
      <c r="RT525" s="175"/>
      <c r="RU525" s="175"/>
      <c r="RV525" s="175"/>
      <c r="RW525" s="175"/>
      <c r="RX525" s="175"/>
      <c r="RY525" s="175"/>
      <c r="RZ525" s="175"/>
      <c r="SA525" s="175"/>
      <c r="SB525" s="175"/>
      <c r="SC525" s="175"/>
      <c r="SD525" s="175"/>
      <c r="SE525" s="176"/>
      <c r="SF525" s="176"/>
      <c r="SG525" s="177"/>
      <c r="SH525" s="176"/>
      <c r="SI525" s="176"/>
      <c r="SJ525" s="176"/>
      <c r="SK525" s="175"/>
      <c r="SL525" s="175"/>
      <c r="SM525" s="175"/>
      <c r="SN525" s="175"/>
      <c r="SO525" s="175"/>
      <c r="SP525" s="175"/>
      <c r="SQ525" s="175"/>
      <c r="SR525" s="175"/>
      <c r="SS525" s="175"/>
      <c r="ST525" s="175"/>
      <c r="SU525" s="175"/>
      <c r="SV525" s="175"/>
      <c r="SW525" s="175"/>
      <c r="SX525" s="175"/>
      <c r="SY525" s="175"/>
      <c r="SZ525" s="175"/>
      <c r="TA525" s="175"/>
      <c r="TB525" s="175"/>
      <c r="TC525" s="175"/>
      <c r="TD525" s="175"/>
      <c r="TE525" s="175"/>
      <c r="TF525" s="175"/>
      <c r="TG525" s="175"/>
      <c r="TH525" s="175"/>
      <c r="TI525" s="175"/>
      <c r="TJ525" s="175"/>
      <c r="TK525" s="175"/>
      <c r="TL525" s="175"/>
      <c r="TM525" s="175"/>
      <c r="TN525" s="175"/>
      <c r="TO525" s="175"/>
      <c r="TP525" s="175"/>
      <c r="TQ525" s="175"/>
      <c r="TR525" s="175"/>
      <c r="TS525" s="175"/>
      <c r="TT525" s="175"/>
      <c r="TU525" s="175"/>
      <c r="TV525" s="175"/>
      <c r="TW525" s="175"/>
      <c r="TX525" s="175"/>
      <c r="TY525" s="175"/>
      <c r="TZ525" s="175"/>
      <c r="UA525" s="175"/>
      <c r="UB525" s="175"/>
      <c r="UC525" s="175"/>
      <c r="UD525" s="175"/>
      <c r="UE525" s="175"/>
      <c r="UF525" s="175"/>
      <c r="UG525" s="175"/>
      <c r="UH525" s="175"/>
      <c r="UI525" s="175"/>
      <c r="UJ525" s="175"/>
      <c r="UK525" s="175"/>
      <c r="UL525" s="175"/>
      <c r="UM525" s="175"/>
      <c r="UN525" s="175"/>
      <c r="UO525" s="175"/>
      <c r="UP525" s="175"/>
      <c r="UQ525" s="175"/>
      <c r="UR525" s="175"/>
      <c r="US525" s="175"/>
      <c r="UT525" s="175"/>
      <c r="UU525" s="175"/>
      <c r="UV525" s="175"/>
      <c r="UW525" s="175"/>
      <c r="UX525" s="175"/>
      <c r="UY525" s="175"/>
      <c r="UZ525" s="175"/>
      <c r="VA525" s="175"/>
      <c r="VB525" s="175"/>
      <c r="VC525" s="175"/>
      <c r="VD525" s="175"/>
      <c r="VE525" s="175"/>
      <c r="VF525" s="175"/>
      <c r="VG525" s="175"/>
      <c r="VH525" s="175"/>
      <c r="VI525" s="175"/>
      <c r="VJ525" s="175"/>
      <c r="VK525" s="175"/>
      <c r="VL525" s="175"/>
      <c r="VM525" s="175"/>
      <c r="VN525" s="175"/>
      <c r="VO525" s="175"/>
      <c r="VP525" s="175"/>
      <c r="VQ525" s="175"/>
      <c r="VR525" s="175"/>
      <c r="VS525" s="175"/>
      <c r="VT525" s="175"/>
      <c r="VU525" s="175"/>
      <c r="VV525" s="175"/>
      <c r="VW525" s="175"/>
      <c r="VX525" s="175"/>
      <c r="VY525" s="175"/>
      <c r="VZ525" s="175"/>
      <c r="WA525" s="175"/>
      <c r="WB525" s="175"/>
      <c r="WC525" s="175"/>
      <c r="WD525" s="175"/>
      <c r="WE525" s="175"/>
      <c r="WF525" s="175"/>
      <c r="WG525" s="175"/>
      <c r="WH525" s="175"/>
      <c r="WI525" s="175"/>
      <c r="WJ525" s="175"/>
      <c r="WK525" s="175"/>
      <c r="WL525" s="175"/>
      <c r="WM525" s="175"/>
      <c r="WN525" s="175"/>
      <c r="WO525" s="175"/>
      <c r="WP525" s="175"/>
      <c r="WQ525" s="175"/>
      <c r="WR525" s="175"/>
      <c r="WS525" s="175"/>
      <c r="WT525" s="175"/>
      <c r="WU525" s="175"/>
      <c r="WV525" s="175"/>
      <c r="WW525" s="175"/>
      <c r="WX525" s="175"/>
      <c r="WY525" s="175"/>
      <c r="WZ525" s="175"/>
      <c r="XA525" s="175"/>
      <c r="XB525" s="175"/>
      <c r="XC525" s="175"/>
      <c r="XD525" s="175"/>
      <c r="XE525" s="175"/>
      <c r="XF525" s="175"/>
      <c r="XG525" s="175"/>
      <c r="XH525" s="175"/>
      <c r="XI525" s="175"/>
      <c r="XJ525" s="175"/>
      <c r="XK525" s="175"/>
      <c r="XL525" s="175"/>
      <c r="XM525" s="175"/>
      <c r="XN525" s="175"/>
      <c r="XO525" s="175"/>
      <c r="XP525" s="175"/>
      <c r="XQ525" s="175"/>
      <c r="XR525" s="175"/>
      <c r="XS525" s="175"/>
      <c r="XT525" s="175"/>
      <c r="XU525" s="175"/>
      <c r="XV525" s="175"/>
      <c r="XW525" s="175"/>
      <c r="XX525" s="175"/>
      <c r="XY525" s="175"/>
      <c r="XZ525" s="175"/>
      <c r="YA525" s="175"/>
      <c r="YB525" s="175"/>
      <c r="YC525" s="175"/>
      <c r="YD525" s="175"/>
      <c r="YE525" s="175"/>
      <c r="YF525" s="175"/>
      <c r="YG525" s="175"/>
      <c r="YH525" s="175"/>
      <c r="YI525" s="175"/>
      <c r="YJ525" s="175"/>
      <c r="YK525" s="175"/>
      <c r="YL525" s="175"/>
      <c r="YM525" s="175"/>
      <c r="YN525" s="175"/>
      <c r="YO525" s="175"/>
      <c r="YP525" s="175"/>
      <c r="YQ525" s="175"/>
      <c r="YR525" s="175"/>
      <c r="YS525" s="175"/>
      <c r="YT525" s="175"/>
      <c r="YU525" s="175"/>
      <c r="YV525" s="175"/>
      <c r="YW525" s="175"/>
      <c r="YX525" s="175"/>
      <c r="YY525" s="175"/>
      <c r="YZ525" s="175"/>
      <c r="ZA525" s="175"/>
      <c r="ZB525" s="175"/>
      <c r="ZC525" s="175"/>
      <c r="ZD525" s="175"/>
      <c r="ZE525" s="175"/>
      <c r="ZF525" s="175"/>
      <c r="ZG525" s="175"/>
      <c r="ZH525" s="175"/>
      <c r="ZI525" s="175"/>
      <c r="ZJ525" s="175"/>
      <c r="ZK525" s="175"/>
      <c r="ZL525" s="175"/>
      <c r="ZM525" s="175"/>
      <c r="ZN525" s="175"/>
      <c r="ZO525" s="175"/>
      <c r="ZP525" s="175"/>
      <c r="ZQ525" s="175"/>
      <c r="ZR525" s="175"/>
      <c r="ZS525" s="175"/>
      <c r="ZT525" s="175"/>
      <c r="ZU525" s="175"/>
      <c r="ZV525" s="175"/>
      <c r="ZW525" s="175"/>
      <c r="ZX525" s="175"/>
      <c r="ZY525" s="175"/>
      <c r="ZZ525" s="175"/>
      <c r="AAA525" s="175"/>
      <c r="AAB525" s="175"/>
      <c r="AAC525" s="175"/>
      <c r="AAD525" s="175"/>
      <c r="AAE525" s="175"/>
      <c r="AAF525" s="175"/>
      <c r="AAG525" s="175"/>
      <c r="AAH525" s="175"/>
      <c r="AAI525" s="175"/>
      <c r="AAJ525" s="175"/>
      <c r="AAK525" s="175"/>
      <c r="AAL525" s="175"/>
      <c r="AAM525" s="175"/>
      <c r="AAN525" s="175"/>
      <c r="AAO525" s="175"/>
      <c r="AAP525" s="175"/>
      <c r="AAQ525" s="175"/>
      <c r="AAR525" s="175"/>
      <c r="AAS525" s="175"/>
      <c r="AAT525" s="175"/>
      <c r="AAU525" s="175"/>
      <c r="AAV525" s="175"/>
      <c r="AAW525" s="175"/>
      <c r="AAX525" s="175"/>
      <c r="AAY525" s="175"/>
      <c r="AAZ525" s="175"/>
      <c r="ABA525" s="175"/>
      <c r="ABB525" s="175"/>
      <c r="ABC525" s="175"/>
      <c r="ABD525" s="175"/>
      <c r="ABE525" s="175"/>
      <c r="ABF525" s="175"/>
      <c r="ABG525" s="175"/>
      <c r="ABH525" s="175"/>
      <c r="ABI525" s="175"/>
      <c r="ABJ525" s="175"/>
      <c r="ABK525" s="175"/>
      <c r="ABL525" s="175"/>
      <c r="ABM525" s="175"/>
      <c r="ABN525" s="175"/>
      <c r="ABO525" s="175"/>
      <c r="ABP525" s="175"/>
      <c r="ABQ525" s="175"/>
      <c r="ABR525" s="175"/>
      <c r="ABS525" s="175"/>
      <c r="ABT525" s="175"/>
      <c r="ABU525" s="175"/>
      <c r="ABV525" s="175"/>
      <c r="ABW525" s="175"/>
      <c r="ABX525" s="175"/>
      <c r="ABY525" s="175"/>
      <c r="ABZ525" s="175"/>
      <c r="ACA525" s="175"/>
      <c r="ACB525" s="175"/>
      <c r="ACC525" s="175"/>
      <c r="ACD525" s="175"/>
      <c r="ACE525" s="175"/>
      <c r="ACF525" s="175"/>
      <c r="ACG525" s="175"/>
      <c r="ACH525" s="175"/>
      <c r="ACI525" s="175"/>
    </row>
    <row r="526" spans="1:763" s="178" customFormat="1" ht="12.75" x14ac:dyDescent="0.25">
      <c r="A526" s="174"/>
      <c r="B526" s="175"/>
      <c r="C526" s="175"/>
      <c r="D526" s="175"/>
      <c r="E526" s="175"/>
      <c r="F526" s="175"/>
      <c r="G526" s="175"/>
      <c r="H526" s="175"/>
      <c r="I526" s="175"/>
      <c r="J526" s="175"/>
      <c r="K526" s="175"/>
      <c r="L526" s="175"/>
      <c r="M526" s="175"/>
      <c r="N526" s="175"/>
      <c r="O526" s="175"/>
      <c r="P526" s="175"/>
      <c r="Q526" s="175"/>
      <c r="R526" s="175"/>
      <c r="S526" s="175"/>
      <c r="T526" s="175"/>
      <c r="U526" s="175"/>
      <c r="V526" s="175"/>
      <c r="W526" s="175"/>
      <c r="X526" s="175"/>
      <c r="Y526" s="175"/>
      <c r="Z526" s="175"/>
      <c r="AA526" s="175"/>
      <c r="AB526" s="175"/>
      <c r="AC526" s="175"/>
      <c r="AD526" s="175"/>
      <c r="AE526" s="175"/>
      <c r="AF526" s="175"/>
      <c r="AG526" s="175"/>
      <c r="AH526" s="175"/>
      <c r="AI526" s="175"/>
      <c r="AJ526" s="175"/>
      <c r="AK526" s="175"/>
      <c r="AL526" s="175"/>
      <c r="AM526" s="175"/>
      <c r="AN526" s="175"/>
      <c r="AO526" s="175"/>
      <c r="AP526" s="175"/>
      <c r="AQ526" s="175"/>
      <c r="AR526" s="175"/>
      <c r="AS526" s="175"/>
      <c r="AT526" s="175"/>
      <c r="AU526" s="175"/>
      <c r="AV526" s="175"/>
      <c r="AW526" s="175"/>
      <c r="AX526" s="175"/>
      <c r="AY526" s="175"/>
      <c r="AZ526" s="175"/>
      <c r="BA526" s="175"/>
      <c r="BB526" s="175"/>
      <c r="BC526" s="175"/>
      <c r="BD526" s="175"/>
      <c r="BE526" s="175"/>
      <c r="BF526" s="175"/>
      <c r="BG526" s="175"/>
      <c r="BH526" s="175"/>
      <c r="BI526" s="175"/>
      <c r="BJ526" s="175"/>
      <c r="BK526" s="175"/>
      <c r="BL526" s="175"/>
      <c r="BM526" s="175"/>
      <c r="BN526" s="175"/>
      <c r="BO526" s="175"/>
      <c r="BP526" s="175"/>
      <c r="BQ526" s="175"/>
      <c r="BR526" s="175"/>
      <c r="BS526" s="175"/>
      <c r="BT526" s="175"/>
      <c r="BU526" s="175"/>
      <c r="BV526" s="175"/>
      <c r="BW526" s="175"/>
      <c r="BX526" s="175"/>
      <c r="BY526" s="175"/>
      <c r="BZ526" s="175"/>
      <c r="CA526" s="175"/>
      <c r="CB526" s="175"/>
      <c r="CC526" s="175"/>
      <c r="CD526" s="175"/>
      <c r="CE526" s="175"/>
      <c r="CF526" s="175"/>
      <c r="CG526" s="175"/>
      <c r="CH526" s="175"/>
      <c r="CI526" s="175"/>
      <c r="CJ526" s="175"/>
      <c r="CK526" s="175"/>
      <c r="CL526" s="175"/>
      <c r="CM526" s="175"/>
      <c r="CN526" s="175"/>
      <c r="CO526" s="175"/>
      <c r="CP526" s="175"/>
      <c r="CQ526" s="175"/>
      <c r="CR526" s="175"/>
      <c r="CS526" s="175"/>
      <c r="CT526" s="175"/>
      <c r="CU526" s="175"/>
      <c r="CV526" s="175"/>
      <c r="CW526" s="175"/>
      <c r="CX526" s="175"/>
      <c r="CY526" s="175"/>
      <c r="CZ526" s="175"/>
      <c r="DA526" s="175"/>
      <c r="DB526" s="175"/>
      <c r="DC526" s="175"/>
      <c r="DD526" s="175"/>
      <c r="DE526" s="175"/>
      <c r="DF526" s="175"/>
      <c r="DG526" s="175"/>
      <c r="DH526" s="175"/>
      <c r="DI526" s="175"/>
      <c r="DJ526" s="175"/>
      <c r="DK526" s="175"/>
      <c r="DL526" s="175"/>
      <c r="DM526" s="175"/>
      <c r="DN526" s="175"/>
      <c r="DO526" s="175"/>
      <c r="DP526" s="175"/>
      <c r="DQ526" s="175"/>
      <c r="DR526" s="175"/>
      <c r="DS526" s="175"/>
      <c r="DT526" s="175"/>
      <c r="DU526" s="175"/>
      <c r="DV526" s="175"/>
      <c r="DW526" s="175"/>
      <c r="DX526" s="175"/>
      <c r="DY526" s="175"/>
      <c r="DZ526" s="175"/>
      <c r="EA526" s="175"/>
      <c r="EB526" s="175"/>
      <c r="EC526" s="175"/>
      <c r="ED526" s="175"/>
      <c r="EE526" s="175"/>
      <c r="EF526" s="175"/>
      <c r="EG526" s="175"/>
      <c r="EH526" s="175"/>
      <c r="EI526" s="175"/>
      <c r="EJ526" s="175"/>
      <c r="EK526" s="175"/>
      <c r="EL526" s="175"/>
      <c r="EM526" s="175"/>
      <c r="EN526" s="175"/>
      <c r="EO526" s="175"/>
      <c r="EP526" s="175"/>
      <c r="EQ526" s="175"/>
      <c r="ER526" s="175"/>
      <c r="ES526" s="175"/>
      <c r="ET526" s="175"/>
      <c r="EU526" s="175"/>
      <c r="EV526" s="175"/>
      <c r="EW526" s="175"/>
      <c r="EX526" s="175"/>
      <c r="EY526" s="175"/>
      <c r="EZ526" s="175"/>
      <c r="FA526" s="175"/>
      <c r="FB526" s="175"/>
      <c r="FC526" s="175"/>
      <c r="FD526" s="175"/>
      <c r="FE526" s="175"/>
      <c r="FF526" s="175"/>
      <c r="FG526" s="175"/>
      <c r="FH526" s="175"/>
      <c r="FI526" s="175"/>
      <c r="FJ526" s="175"/>
      <c r="FK526" s="175"/>
      <c r="FL526" s="175"/>
      <c r="FM526" s="175"/>
      <c r="FN526" s="175"/>
      <c r="FO526" s="175"/>
      <c r="FP526" s="175"/>
      <c r="FQ526" s="175"/>
      <c r="FR526" s="175"/>
      <c r="FS526" s="175"/>
      <c r="FT526" s="175"/>
      <c r="FU526" s="175"/>
      <c r="FV526" s="175"/>
      <c r="FW526" s="175"/>
      <c r="FX526" s="175"/>
      <c r="FY526" s="175"/>
      <c r="FZ526" s="175"/>
      <c r="GA526" s="175"/>
      <c r="GB526" s="175"/>
      <c r="GC526" s="175"/>
      <c r="GD526" s="175"/>
      <c r="GE526" s="175"/>
      <c r="GF526" s="175"/>
      <c r="GG526" s="175"/>
      <c r="GH526" s="175"/>
      <c r="GI526" s="175"/>
      <c r="GJ526" s="175"/>
      <c r="GK526" s="175"/>
      <c r="GL526" s="175"/>
      <c r="GM526" s="175"/>
      <c r="GN526" s="175"/>
      <c r="GO526" s="175"/>
      <c r="GP526" s="175"/>
      <c r="GQ526" s="175"/>
      <c r="GR526" s="175"/>
      <c r="GS526" s="175"/>
      <c r="GT526" s="175"/>
      <c r="GU526" s="175"/>
      <c r="GV526" s="175"/>
      <c r="GW526" s="175"/>
      <c r="GX526" s="175"/>
      <c r="GY526" s="175"/>
      <c r="GZ526" s="175"/>
      <c r="HA526" s="175"/>
      <c r="HB526" s="175"/>
      <c r="HC526" s="175"/>
      <c r="HD526" s="175"/>
      <c r="HE526" s="175"/>
      <c r="HF526" s="175"/>
      <c r="HG526" s="175"/>
      <c r="HH526" s="175"/>
      <c r="HI526" s="175"/>
      <c r="HJ526" s="175"/>
      <c r="HK526" s="175"/>
      <c r="HL526" s="175"/>
      <c r="HM526" s="175"/>
      <c r="HN526" s="175"/>
      <c r="HO526" s="175"/>
      <c r="HP526" s="175"/>
      <c r="HQ526" s="175"/>
      <c r="HR526" s="175"/>
      <c r="HS526" s="175"/>
      <c r="HT526" s="175"/>
      <c r="HU526" s="175"/>
      <c r="HV526" s="175"/>
      <c r="HW526" s="175"/>
      <c r="HX526" s="175"/>
      <c r="HY526" s="175"/>
      <c r="HZ526" s="175"/>
      <c r="IA526" s="175"/>
      <c r="IB526" s="175"/>
      <c r="IC526" s="175"/>
      <c r="ID526" s="175"/>
      <c r="IE526" s="175"/>
      <c r="IF526" s="175"/>
      <c r="IG526" s="175"/>
      <c r="IH526" s="175"/>
      <c r="II526" s="175"/>
      <c r="IJ526" s="175"/>
      <c r="IK526" s="175"/>
      <c r="IL526" s="175"/>
      <c r="IM526" s="175"/>
      <c r="IN526" s="175"/>
      <c r="IO526" s="175"/>
      <c r="IP526" s="175"/>
      <c r="IQ526" s="175"/>
      <c r="IR526" s="175"/>
      <c r="IS526" s="175"/>
      <c r="IT526" s="175"/>
      <c r="IU526" s="175"/>
      <c r="IV526" s="175"/>
      <c r="IW526" s="175"/>
      <c r="IX526" s="175"/>
      <c r="IY526" s="175"/>
      <c r="IZ526" s="175"/>
      <c r="JA526" s="175"/>
      <c r="JB526" s="175"/>
      <c r="JC526" s="175"/>
      <c r="JD526" s="175"/>
      <c r="JE526" s="175"/>
      <c r="JF526" s="175"/>
      <c r="JG526" s="175"/>
      <c r="JH526" s="175"/>
      <c r="JI526" s="175"/>
      <c r="JJ526" s="175"/>
      <c r="JK526" s="175"/>
      <c r="JL526" s="175"/>
      <c r="JM526" s="175"/>
      <c r="JN526" s="175"/>
      <c r="JO526" s="175"/>
      <c r="JP526" s="175"/>
      <c r="JQ526" s="175"/>
      <c r="JR526" s="175"/>
      <c r="JS526" s="175"/>
      <c r="JT526" s="175"/>
      <c r="JU526" s="175"/>
      <c r="JV526" s="175"/>
      <c r="JW526" s="175"/>
      <c r="JX526" s="175"/>
      <c r="JY526" s="175"/>
      <c r="JZ526" s="175"/>
      <c r="KA526" s="175"/>
      <c r="KB526" s="175"/>
      <c r="KC526" s="175"/>
      <c r="KD526" s="175"/>
      <c r="KE526" s="175"/>
      <c r="KF526" s="175"/>
      <c r="KG526" s="175"/>
      <c r="KH526" s="175"/>
      <c r="KI526" s="175"/>
      <c r="KJ526" s="175"/>
      <c r="KK526" s="175"/>
      <c r="KL526" s="175"/>
      <c r="KM526" s="175"/>
      <c r="KN526" s="175"/>
      <c r="KO526" s="175"/>
      <c r="KP526" s="175"/>
      <c r="KQ526" s="175"/>
      <c r="KR526" s="175"/>
      <c r="KS526" s="175"/>
      <c r="KT526" s="175"/>
      <c r="KU526" s="175"/>
      <c r="KV526" s="175"/>
      <c r="KW526" s="175"/>
      <c r="KX526" s="175"/>
      <c r="KY526" s="175"/>
      <c r="KZ526" s="175"/>
      <c r="LA526" s="175"/>
      <c r="LB526" s="175"/>
      <c r="LC526" s="175"/>
      <c r="LD526" s="175"/>
      <c r="LE526" s="175"/>
      <c r="LF526" s="175"/>
      <c r="LG526" s="175"/>
      <c r="LH526" s="175"/>
      <c r="LI526" s="175"/>
      <c r="LJ526" s="175"/>
      <c r="LK526" s="175"/>
      <c r="LL526" s="175"/>
      <c r="LM526" s="175"/>
      <c r="LN526" s="175"/>
      <c r="LO526" s="175"/>
      <c r="LP526" s="175"/>
      <c r="LQ526" s="175"/>
      <c r="LR526" s="175"/>
      <c r="LS526" s="175"/>
      <c r="LT526" s="175"/>
      <c r="LU526" s="175"/>
      <c r="LV526" s="175"/>
      <c r="LW526" s="175"/>
      <c r="LX526" s="175"/>
      <c r="LY526" s="175"/>
      <c r="LZ526" s="175"/>
      <c r="MA526" s="175"/>
      <c r="MB526" s="175"/>
      <c r="MC526" s="175"/>
      <c r="MD526" s="175"/>
      <c r="ME526" s="175"/>
      <c r="MF526" s="175"/>
      <c r="MG526" s="175"/>
      <c r="MH526" s="175"/>
      <c r="MI526" s="175"/>
      <c r="MJ526" s="175"/>
      <c r="MK526" s="175"/>
      <c r="ML526" s="175"/>
      <c r="MM526" s="175"/>
      <c r="MN526" s="175"/>
      <c r="MO526" s="175"/>
      <c r="MP526" s="175"/>
      <c r="MQ526" s="175"/>
      <c r="MR526" s="175"/>
      <c r="MS526" s="175"/>
      <c r="MT526" s="175"/>
      <c r="MU526" s="175"/>
      <c r="MV526" s="175"/>
      <c r="MW526" s="175"/>
      <c r="MX526" s="175"/>
      <c r="MY526" s="175"/>
      <c r="MZ526" s="175"/>
      <c r="NA526" s="175"/>
      <c r="NB526" s="175"/>
      <c r="NC526" s="175"/>
      <c r="ND526" s="175"/>
      <c r="NE526" s="175"/>
      <c r="NF526" s="175"/>
      <c r="NG526" s="175"/>
      <c r="NH526" s="175"/>
      <c r="NI526" s="175"/>
      <c r="NJ526" s="175"/>
      <c r="NK526" s="175"/>
      <c r="NL526" s="175"/>
      <c r="NM526" s="175"/>
      <c r="NN526" s="175"/>
      <c r="NO526" s="175"/>
      <c r="NP526" s="175"/>
      <c r="NQ526" s="175"/>
      <c r="NR526" s="175"/>
      <c r="NS526" s="175"/>
      <c r="NT526" s="175"/>
      <c r="NU526" s="175"/>
      <c r="NV526" s="175"/>
      <c r="NW526" s="175"/>
      <c r="NX526" s="175"/>
      <c r="NY526" s="175"/>
      <c r="NZ526" s="175"/>
      <c r="OA526" s="175"/>
      <c r="OB526" s="175"/>
      <c r="OC526" s="175"/>
      <c r="OD526" s="175"/>
      <c r="OE526" s="175"/>
      <c r="OF526" s="175"/>
      <c r="OG526" s="175"/>
      <c r="OH526" s="175"/>
      <c r="OI526" s="175"/>
      <c r="OJ526" s="175"/>
      <c r="OK526" s="175"/>
      <c r="OL526" s="175"/>
      <c r="OM526" s="175"/>
      <c r="ON526" s="175"/>
      <c r="OO526" s="175"/>
      <c r="OP526" s="175"/>
      <c r="OQ526" s="175"/>
      <c r="OR526" s="175"/>
      <c r="OS526" s="175"/>
      <c r="OT526" s="175"/>
      <c r="OU526" s="175"/>
      <c r="OV526" s="175"/>
      <c r="OW526" s="175"/>
      <c r="OX526" s="175"/>
      <c r="OY526" s="175"/>
      <c r="OZ526" s="175"/>
      <c r="PA526" s="175"/>
      <c r="PB526" s="175"/>
      <c r="PC526" s="175"/>
      <c r="PD526" s="175"/>
      <c r="PE526" s="175"/>
      <c r="PF526" s="175"/>
      <c r="PG526" s="175"/>
      <c r="PH526" s="175"/>
      <c r="PI526" s="175"/>
      <c r="PJ526" s="175"/>
      <c r="PK526" s="175"/>
      <c r="PL526" s="175"/>
      <c r="PM526" s="175"/>
      <c r="PN526" s="175"/>
      <c r="PO526" s="175"/>
      <c r="PP526" s="175"/>
      <c r="PQ526" s="175"/>
      <c r="PR526" s="175"/>
      <c r="PS526" s="175"/>
      <c r="PT526" s="175"/>
      <c r="PU526" s="175"/>
      <c r="PV526" s="175"/>
      <c r="PW526" s="175"/>
      <c r="PX526" s="175"/>
      <c r="PY526" s="175"/>
      <c r="PZ526" s="175"/>
      <c r="QA526" s="175"/>
      <c r="QB526" s="175"/>
      <c r="QC526" s="175"/>
      <c r="QD526" s="175"/>
      <c r="QE526" s="175"/>
      <c r="QF526" s="175"/>
      <c r="QG526" s="175"/>
      <c r="QH526" s="175"/>
      <c r="QI526" s="175"/>
      <c r="QJ526" s="175"/>
      <c r="QK526" s="175"/>
      <c r="QL526" s="175"/>
      <c r="QM526" s="175"/>
      <c r="QN526" s="175"/>
      <c r="QO526" s="175"/>
      <c r="QP526" s="175"/>
      <c r="QQ526" s="175"/>
      <c r="QR526" s="175"/>
      <c r="QS526" s="175"/>
      <c r="QT526" s="175"/>
      <c r="QU526" s="175"/>
      <c r="QV526" s="175"/>
      <c r="QW526" s="175"/>
      <c r="QX526" s="175"/>
      <c r="QY526" s="175"/>
      <c r="QZ526" s="175"/>
      <c r="RA526" s="175"/>
      <c r="RB526" s="175"/>
      <c r="RC526" s="175"/>
      <c r="RD526" s="175"/>
      <c r="RE526" s="175"/>
      <c r="RF526" s="175"/>
      <c r="RG526" s="175"/>
      <c r="RH526" s="175"/>
      <c r="RI526" s="175"/>
      <c r="RJ526" s="175"/>
      <c r="RK526" s="175"/>
      <c r="RL526" s="175"/>
      <c r="RM526" s="175"/>
      <c r="RN526" s="175"/>
      <c r="RO526" s="175"/>
      <c r="RP526" s="175"/>
      <c r="RQ526" s="175"/>
      <c r="RR526" s="175"/>
      <c r="RS526" s="175"/>
      <c r="RT526" s="175"/>
      <c r="RU526" s="175"/>
      <c r="RV526" s="175"/>
      <c r="RW526" s="175"/>
      <c r="RX526" s="175"/>
      <c r="RY526" s="175"/>
      <c r="RZ526" s="175"/>
      <c r="SA526" s="175"/>
      <c r="SB526" s="175"/>
      <c r="SC526" s="175"/>
      <c r="SD526" s="175"/>
      <c r="SE526" s="176"/>
      <c r="SF526" s="176"/>
      <c r="SG526" s="177"/>
      <c r="SH526" s="176"/>
      <c r="SI526" s="176"/>
      <c r="SJ526" s="176"/>
      <c r="SK526" s="175"/>
      <c r="SL526" s="175"/>
      <c r="SM526" s="175"/>
      <c r="SN526" s="175"/>
      <c r="SO526" s="175"/>
      <c r="SP526" s="175"/>
      <c r="SQ526" s="175"/>
      <c r="SR526" s="175"/>
      <c r="SS526" s="175"/>
      <c r="ST526" s="175"/>
      <c r="SU526" s="175"/>
      <c r="SV526" s="175"/>
      <c r="SW526" s="175"/>
      <c r="SX526" s="175"/>
      <c r="SY526" s="175"/>
      <c r="SZ526" s="175"/>
      <c r="TA526" s="175"/>
      <c r="TB526" s="175"/>
      <c r="TC526" s="175"/>
      <c r="TD526" s="175"/>
      <c r="TE526" s="175"/>
      <c r="TF526" s="175"/>
      <c r="TG526" s="175"/>
      <c r="TH526" s="175"/>
      <c r="TI526" s="175"/>
      <c r="TJ526" s="175"/>
      <c r="TK526" s="175"/>
      <c r="TL526" s="175"/>
      <c r="TM526" s="175"/>
      <c r="TN526" s="175"/>
      <c r="TO526" s="175"/>
      <c r="TP526" s="175"/>
      <c r="TQ526" s="175"/>
      <c r="TR526" s="175"/>
      <c r="TS526" s="175"/>
      <c r="TT526" s="175"/>
      <c r="TU526" s="175"/>
      <c r="TV526" s="175"/>
      <c r="TW526" s="175"/>
      <c r="TX526" s="175"/>
      <c r="TY526" s="175"/>
      <c r="TZ526" s="175"/>
      <c r="UA526" s="175"/>
      <c r="UB526" s="175"/>
      <c r="UC526" s="175"/>
      <c r="UD526" s="175"/>
      <c r="UE526" s="175"/>
      <c r="UF526" s="175"/>
      <c r="UG526" s="175"/>
      <c r="UH526" s="175"/>
      <c r="UI526" s="175"/>
      <c r="UJ526" s="175"/>
      <c r="UK526" s="175"/>
      <c r="UL526" s="175"/>
      <c r="UM526" s="175"/>
      <c r="UN526" s="175"/>
      <c r="UO526" s="175"/>
      <c r="UP526" s="175"/>
      <c r="UQ526" s="175"/>
      <c r="UR526" s="175"/>
      <c r="US526" s="175"/>
      <c r="UT526" s="175"/>
      <c r="UU526" s="175"/>
      <c r="UV526" s="175"/>
      <c r="UW526" s="175"/>
      <c r="UX526" s="175"/>
      <c r="UY526" s="175"/>
      <c r="UZ526" s="175"/>
      <c r="VA526" s="175"/>
      <c r="VB526" s="175"/>
      <c r="VC526" s="175"/>
      <c r="VD526" s="175"/>
      <c r="VE526" s="175"/>
      <c r="VF526" s="175"/>
      <c r="VG526" s="175"/>
      <c r="VH526" s="175"/>
      <c r="VI526" s="175"/>
      <c r="VJ526" s="175"/>
      <c r="VK526" s="175"/>
      <c r="VL526" s="175"/>
      <c r="VM526" s="175"/>
      <c r="VN526" s="175"/>
      <c r="VO526" s="175"/>
      <c r="VP526" s="175"/>
      <c r="VQ526" s="175"/>
      <c r="VR526" s="175"/>
      <c r="VS526" s="175"/>
      <c r="VT526" s="175"/>
      <c r="VU526" s="175"/>
      <c r="VV526" s="175"/>
      <c r="VW526" s="175"/>
      <c r="VX526" s="175"/>
      <c r="VY526" s="175"/>
      <c r="VZ526" s="175"/>
      <c r="WA526" s="175"/>
      <c r="WB526" s="175"/>
      <c r="WC526" s="175"/>
      <c r="WD526" s="175"/>
      <c r="WE526" s="175"/>
      <c r="WF526" s="175"/>
      <c r="WG526" s="175"/>
      <c r="WH526" s="175"/>
      <c r="WI526" s="175"/>
      <c r="WJ526" s="175"/>
      <c r="WK526" s="175"/>
      <c r="WL526" s="175"/>
      <c r="WM526" s="175"/>
      <c r="WN526" s="175"/>
      <c r="WO526" s="175"/>
      <c r="WP526" s="175"/>
      <c r="WQ526" s="175"/>
      <c r="WR526" s="175"/>
      <c r="WS526" s="175"/>
      <c r="WT526" s="175"/>
      <c r="WU526" s="175"/>
      <c r="WV526" s="175"/>
      <c r="WW526" s="175"/>
      <c r="WX526" s="175"/>
      <c r="WY526" s="175"/>
      <c r="WZ526" s="175"/>
      <c r="XA526" s="175"/>
      <c r="XB526" s="175"/>
      <c r="XC526" s="175"/>
      <c r="XD526" s="175"/>
      <c r="XE526" s="175"/>
      <c r="XF526" s="175"/>
      <c r="XG526" s="175"/>
      <c r="XH526" s="175"/>
      <c r="XI526" s="175"/>
      <c r="XJ526" s="175"/>
      <c r="XK526" s="175"/>
      <c r="XL526" s="175"/>
      <c r="XM526" s="175"/>
      <c r="XN526" s="175"/>
      <c r="XO526" s="175"/>
      <c r="XP526" s="175"/>
      <c r="XQ526" s="175"/>
      <c r="XR526" s="175"/>
      <c r="XS526" s="175"/>
      <c r="XT526" s="175"/>
      <c r="XU526" s="175"/>
      <c r="XV526" s="175"/>
      <c r="XW526" s="175"/>
      <c r="XX526" s="175"/>
      <c r="XY526" s="175"/>
      <c r="XZ526" s="175"/>
      <c r="YA526" s="175"/>
      <c r="YB526" s="175"/>
      <c r="YC526" s="175"/>
      <c r="YD526" s="175"/>
      <c r="YE526" s="175"/>
      <c r="YF526" s="175"/>
      <c r="YG526" s="175"/>
      <c r="YH526" s="175"/>
      <c r="YI526" s="175"/>
      <c r="YJ526" s="175"/>
      <c r="YK526" s="175"/>
      <c r="YL526" s="175"/>
      <c r="YM526" s="175"/>
      <c r="YN526" s="175"/>
      <c r="YO526" s="175"/>
      <c r="YP526" s="175"/>
      <c r="YQ526" s="175"/>
      <c r="YR526" s="175"/>
      <c r="YS526" s="175"/>
      <c r="YT526" s="175"/>
      <c r="YU526" s="175"/>
      <c r="YV526" s="175"/>
      <c r="YW526" s="175"/>
      <c r="YX526" s="175"/>
      <c r="YY526" s="175"/>
      <c r="YZ526" s="175"/>
      <c r="ZA526" s="175"/>
      <c r="ZB526" s="175"/>
      <c r="ZC526" s="175"/>
      <c r="ZD526" s="175"/>
      <c r="ZE526" s="175"/>
      <c r="ZF526" s="175"/>
      <c r="ZG526" s="175"/>
      <c r="ZH526" s="175"/>
      <c r="ZI526" s="175"/>
      <c r="ZJ526" s="175"/>
      <c r="ZK526" s="175"/>
      <c r="ZL526" s="175"/>
      <c r="ZM526" s="175"/>
      <c r="ZN526" s="175"/>
      <c r="ZO526" s="175"/>
      <c r="ZP526" s="175"/>
      <c r="ZQ526" s="175"/>
      <c r="ZR526" s="175"/>
      <c r="ZS526" s="175"/>
      <c r="ZT526" s="175"/>
      <c r="ZU526" s="175"/>
      <c r="ZV526" s="175"/>
      <c r="ZW526" s="175"/>
      <c r="ZX526" s="175"/>
      <c r="ZY526" s="175"/>
      <c r="ZZ526" s="175"/>
      <c r="AAA526" s="175"/>
      <c r="AAB526" s="175"/>
      <c r="AAC526" s="175"/>
      <c r="AAD526" s="175"/>
      <c r="AAE526" s="175"/>
      <c r="AAF526" s="175"/>
      <c r="AAG526" s="175"/>
      <c r="AAH526" s="175"/>
      <c r="AAI526" s="175"/>
      <c r="AAJ526" s="175"/>
      <c r="AAK526" s="175"/>
      <c r="AAL526" s="175"/>
      <c r="AAM526" s="175"/>
      <c r="AAN526" s="175"/>
      <c r="AAO526" s="175"/>
      <c r="AAP526" s="175"/>
      <c r="AAQ526" s="175"/>
      <c r="AAR526" s="175"/>
      <c r="AAS526" s="175"/>
      <c r="AAT526" s="175"/>
      <c r="AAU526" s="175"/>
      <c r="AAV526" s="175"/>
      <c r="AAW526" s="175"/>
      <c r="AAX526" s="175"/>
      <c r="AAY526" s="175"/>
      <c r="AAZ526" s="175"/>
      <c r="ABA526" s="175"/>
      <c r="ABB526" s="175"/>
      <c r="ABC526" s="175"/>
      <c r="ABD526" s="175"/>
      <c r="ABE526" s="175"/>
      <c r="ABF526" s="175"/>
      <c r="ABG526" s="175"/>
      <c r="ABH526" s="175"/>
      <c r="ABI526" s="175"/>
      <c r="ABJ526" s="175"/>
      <c r="ABK526" s="175"/>
      <c r="ABL526" s="175"/>
      <c r="ABM526" s="175"/>
      <c r="ABN526" s="175"/>
      <c r="ABO526" s="175"/>
      <c r="ABP526" s="175"/>
      <c r="ABQ526" s="175"/>
      <c r="ABR526" s="175"/>
      <c r="ABS526" s="175"/>
      <c r="ABT526" s="175"/>
      <c r="ABU526" s="175"/>
      <c r="ABV526" s="175"/>
      <c r="ABW526" s="175"/>
      <c r="ABX526" s="175"/>
      <c r="ABY526" s="175"/>
      <c r="ABZ526" s="175"/>
      <c r="ACA526" s="175"/>
      <c r="ACB526" s="175"/>
      <c r="ACC526" s="175"/>
      <c r="ACD526" s="175"/>
      <c r="ACE526" s="175"/>
      <c r="ACF526" s="175"/>
      <c r="ACG526" s="175"/>
      <c r="ACH526" s="175"/>
      <c r="ACI526" s="175"/>
    </row>
    <row r="527" spans="1:763" s="178" customFormat="1" ht="12.75" x14ac:dyDescent="0.25">
      <c r="A527" s="174"/>
      <c r="B527" s="175"/>
      <c r="C527" s="175"/>
      <c r="D527" s="175"/>
      <c r="E527" s="175"/>
      <c r="F527" s="175"/>
      <c r="G527" s="175"/>
      <c r="H527" s="175"/>
      <c r="I527" s="175"/>
      <c r="J527" s="175"/>
      <c r="K527" s="175"/>
      <c r="L527" s="175"/>
      <c r="M527" s="175"/>
      <c r="N527" s="175"/>
      <c r="O527" s="175"/>
      <c r="P527" s="175"/>
      <c r="Q527" s="175"/>
      <c r="R527" s="175"/>
      <c r="S527" s="175"/>
      <c r="T527" s="175"/>
      <c r="U527" s="175"/>
      <c r="V527" s="175"/>
      <c r="W527" s="175"/>
      <c r="X527" s="175"/>
      <c r="Y527" s="175"/>
      <c r="Z527" s="175"/>
      <c r="AA527" s="175"/>
      <c r="AB527" s="175"/>
      <c r="AC527" s="175"/>
      <c r="AD527" s="175"/>
      <c r="AE527" s="175"/>
      <c r="AF527" s="175"/>
      <c r="AG527" s="175"/>
      <c r="AH527" s="175"/>
      <c r="AI527" s="175"/>
      <c r="AJ527" s="175"/>
      <c r="AK527" s="175"/>
      <c r="AL527" s="175"/>
      <c r="AM527" s="175"/>
      <c r="AN527" s="175"/>
      <c r="AO527" s="175"/>
      <c r="AP527" s="175"/>
      <c r="AQ527" s="175"/>
      <c r="AR527" s="175"/>
      <c r="AS527" s="175"/>
      <c r="AT527" s="175"/>
      <c r="AU527" s="175"/>
      <c r="AV527" s="175"/>
      <c r="AW527" s="175"/>
      <c r="AX527" s="175"/>
      <c r="AY527" s="175"/>
      <c r="AZ527" s="175"/>
      <c r="BA527" s="175"/>
      <c r="BB527" s="175"/>
      <c r="BC527" s="175"/>
      <c r="BD527" s="175"/>
      <c r="BE527" s="175"/>
      <c r="BF527" s="175"/>
      <c r="BG527" s="175"/>
      <c r="BH527" s="175"/>
      <c r="BI527" s="175"/>
      <c r="BJ527" s="175"/>
      <c r="BK527" s="175"/>
      <c r="BL527" s="175"/>
      <c r="BM527" s="175"/>
      <c r="BN527" s="175"/>
      <c r="BO527" s="175"/>
      <c r="BP527" s="175"/>
      <c r="BQ527" s="175"/>
      <c r="BR527" s="175"/>
      <c r="BS527" s="175"/>
      <c r="BT527" s="175"/>
      <c r="BU527" s="175"/>
      <c r="BV527" s="175"/>
      <c r="BW527" s="175"/>
      <c r="BX527" s="175"/>
      <c r="BY527" s="175"/>
      <c r="BZ527" s="175"/>
      <c r="CA527" s="175"/>
      <c r="CB527" s="175"/>
      <c r="CC527" s="175"/>
      <c r="CD527" s="175"/>
      <c r="CE527" s="175"/>
      <c r="CF527" s="175"/>
      <c r="CG527" s="175"/>
      <c r="CH527" s="175"/>
      <c r="CI527" s="175"/>
      <c r="CJ527" s="175"/>
      <c r="CK527" s="175"/>
      <c r="CL527" s="175"/>
      <c r="CM527" s="175"/>
      <c r="CN527" s="175"/>
      <c r="CO527" s="175"/>
      <c r="CP527" s="175"/>
      <c r="CQ527" s="175"/>
      <c r="CR527" s="175"/>
      <c r="CS527" s="175"/>
      <c r="CT527" s="175"/>
      <c r="CU527" s="175"/>
      <c r="CV527" s="175"/>
      <c r="CW527" s="175"/>
      <c r="CX527" s="175"/>
      <c r="CY527" s="175"/>
      <c r="CZ527" s="175"/>
      <c r="DA527" s="175"/>
      <c r="DB527" s="175"/>
      <c r="DC527" s="175"/>
      <c r="DD527" s="175"/>
      <c r="DE527" s="175"/>
      <c r="DF527" s="175"/>
      <c r="DG527" s="175"/>
      <c r="DH527" s="175"/>
      <c r="DI527" s="175"/>
      <c r="DJ527" s="175"/>
      <c r="DK527" s="175"/>
      <c r="DL527" s="175"/>
      <c r="DM527" s="175"/>
      <c r="DN527" s="175"/>
      <c r="DO527" s="175"/>
      <c r="DP527" s="175"/>
      <c r="DQ527" s="175"/>
      <c r="DR527" s="175"/>
      <c r="DS527" s="175"/>
      <c r="DT527" s="175"/>
      <c r="DU527" s="175"/>
      <c r="DV527" s="175"/>
      <c r="DW527" s="175"/>
      <c r="DX527" s="175"/>
      <c r="DY527" s="175"/>
      <c r="DZ527" s="175"/>
      <c r="EA527" s="175"/>
      <c r="EB527" s="175"/>
      <c r="EC527" s="175"/>
      <c r="ED527" s="175"/>
      <c r="EE527" s="175"/>
      <c r="EF527" s="175"/>
      <c r="EG527" s="175"/>
      <c r="EH527" s="175"/>
      <c r="EI527" s="175"/>
      <c r="EJ527" s="175"/>
      <c r="EK527" s="175"/>
      <c r="EL527" s="175"/>
      <c r="EM527" s="175"/>
      <c r="EN527" s="175"/>
      <c r="EO527" s="175"/>
      <c r="EP527" s="175"/>
      <c r="EQ527" s="175"/>
      <c r="ER527" s="175"/>
      <c r="ES527" s="175"/>
      <c r="ET527" s="175"/>
      <c r="EU527" s="175"/>
      <c r="EV527" s="175"/>
      <c r="EW527" s="175"/>
      <c r="EX527" s="175"/>
      <c r="EY527" s="175"/>
      <c r="EZ527" s="175"/>
      <c r="FA527" s="175"/>
      <c r="FB527" s="175"/>
      <c r="FC527" s="175"/>
      <c r="FD527" s="175"/>
      <c r="FE527" s="175"/>
      <c r="FF527" s="175"/>
      <c r="FG527" s="175"/>
      <c r="FH527" s="175"/>
      <c r="FI527" s="175"/>
      <c r="FJ527" s="175"/>
      <c r="FK527" s="175"/>
      <c r="FL527" s="175"/>
      <c r="FM527" s="175"/>
      <c r="FN527" s="175"/>
      <c r="FO527" s="175"/>
      <c r="FP527" s="175"/>
      <c r="FQ527" s="175"/>
      <c r="FR527" s="175"/>
      <c r="FS527" s="175"/>
      <c r="FT527" s="175"/>
      <c r="FU527" s="175"/>
      <c r="FV527" s="175"/>
      <c r="FW527" s="175"/>
      <c r="FX527" s="175"/>
      <c r="FY527" s="175"/>
      <c r="FZ527" s="175"/>
      <c r="GA527" s="175"/>
      <c r="GB527" s="175"/>
      <c r="GC527" s="175"/>
      <c r="GD527" s="175"/>
      <c r="GE527" s="175"/>
      <c r="GF527" s="175"/>
      <c r="GG527" s="175"/>
      <c r="GH527" s="175"/>
      <c r="GI527" s="175"/>
      <c r="GJ527" s="175"/>
      <c r="GK527" s="175"/>
      <c r="GL527" s="175"/>
      <c r="GM527" s="175"/>
      <c r="GN527" s="175"/>
      <c r="GO527" s="175"/>
      <c r="GP527" s="175"/>
      <c r="GQ527" s="175"/>
      <c r="GR527" s="175"/>
      <c r="GS527" s="175"/>
      <c r="GT527" s="175"/>
      <c r="GU527" s="175"/>
      <c r="GV527" s="175"/>
      <c r="GW527" s="175"/>
      <c r="GX527" s="175"/>
      <c r="GY527" s="175"/>
      <c r="GZ527" s="175"/>
      <c r="HA527" s="175"/>
      <c r="HB527" s="175"/>
      <c r="HC527" s="175"/>
      <c r="HD527" s="175"/>
      <c r="HE527" s="175"/>
      <c r="HF527" s="175"/>
      <c r="HG527" s="175"/>
      <c r="HH527" s="175"/>
      <c r="HI527" s="175"/>
      <c r="HJ527" s="175"/>
      <c r="HK527" s="175"/>
      <c r="HL527" s="175"/>
      <c r="HM527" s="175"/>
      <c r="HN527" s="175"/>
      <c r="HO527" s="175"/>
      <c r="HP527" s="175"/>
      <c r="HQ527" s="175"/>
      <c r="HR527" s="175"/>
      <c r="HS527" s="175"/>
      <c r="HT527" s="175"/>
      <c r="HU527" s="175"/>
      <c r="HV527" s="175"/>
      <c r="HW527" s="175"/>
      <c r="HX527" s="175"/>
      <c r="HY527" s="175"/>
      <c r="HZ527" s="175"/>
      <c r="IA527" s="175"/>
      <c r="IB527" s="175"/>
      <c r="IC527" s="175"/>
      <c r="ID527" s="175"/>
      <c r="IE527" s="175"/>
      <c r="IF527" s="175"/>
      <c r="IG527" s="175"/>
      <c r="IH527" s="175"/>
      <c r="II527" s="175"/>
      <c r="IJ527" s="175"/>
      <c r="IK527" s="175"/>
      <c r="IL527" s="175"/>
      <c r="IM527" s="175"/>
      <c r="IN527" s="175"/>
      <c r="IO527" s="175"/>
      <c r="IP527" s="175"/>
      <c r="IQ527" s="175"/>
      <c r="IR527" s="175"/>
      <c r="IS527" s="175"/>
      <c r="IT527" s="175"/>
      <c r="IU527" s="175"/>
      <c r="IV527" s="175"/>
      <c r="IW527" s="175"/>
      <c r="IX527" s="175"/>
      <c r="IY527" s="175"/>
      <c r="IZ527" s="175"/>
      <c r="JA527" s="175"/>
      <c r="JB527" s="175"/>
      <c r="JC527" s="175"/>
      <c r="JD527" s="175"/>
      <c r="JE527" s="175"/>
      <c r="JF527" s="175"/>
      <c r="JG527" s="175"/>
      <c r="JH527" s="175"/>
      <c r="JI527" s="175"/>
      <c r="JJ527" s="175"/>
      <c r="JK527" s="175"/>
      <c r="JL527" s="175"/>
      <c r="JM527" s="175"/>
      <c r="JN527" s="175"/>
      <c r="JO527" s="175"/>
      <c r="JP527" s="175"/>
      <c r="JQ527" s="175"/>
      <c r="JR527" s="175"/>
      <c r="JS527" s="175"/>
      <c r="JT527" s="175"/>
      <c r="JU527" s="175"/>
      <c r="JV527" s="175"/>
      <c r="JW527" s="175"/>
      <c r="JX527" s="175"/>
      <c r="JY527" s="175"/>
      <c r="JZ527" s="175"/>
      <c r="KA527" s="175"/>
      <c r="KB527" s="175"/>
      <c r="KC527" s="175"/>
      <c r="KD527" s="175"/>
      <c r="KE527" s="175"/>
      <c r="KF527" s="175"/>
      <c r="KG527" s="175"/>
      <c r="KH527" s="175"/>
      <c r="KI527" s="175"/>
      <c r="KJ527" s="175"/>
      <c r="KK527" s="175"/>
      <c r="KL527" s="175"/>
      <c r="KM527" s="175"/>
      <c r="KN527" s="175"/>
      <c r="KO527" s="175"/>
      <c r="KP527" s="175"/>
      <c r="KQ527" s="175"/>
      <c r="KR527" s="175"/>
      <c r="KS527" s="175"/>
      <c r="KT527" s="175"/>
      <c r="KU527" s="175"/>
      <c r="KV527" s="175"/>
      <c r="KW527" s="175"/>
      <c r="KX527" s="175"/>
      <c r="KY527" s="175"/>
      <c r="KZ527" s="175"/>
      <c r="LA527" s="175"/>
      <c r="LB527" s="175"/>
      <c r="LC527" s="175"/>
      <c r="LD527" s="175"/>
      <c r="LE527" s="175"/>
      <c r="LF527" s="175"/>
      <c r="LG527" s="175"/>
      <c r="LH527" s="175"/>
      <c r="LI527" s="175"/>
      <c r="LJ527" s="175"/>
      <c r="LK527" s="175"/>
      <c r="LL527" s="175"/>
      <c r="LM527" s="175"/>
      <c r="LN527" s="175"/>
      <c r="LO527" s="175"/>
      <c r="LP527" s="175"/>
      <c r="LQ527" s="175"/>
      <c r="LR527" s="175"/>
      <c r="LS527" s="175"/>
      <c r="LT527" s="175"/>
      <c r="LU527" s="175"/>
      <c r="LV527" s="175"/>
      <c r="LW527" s="175"/>
      <c r="LX527" s="175"/>
      <c r="LY527" s="175"/>
      <c r="LZ527" s="175"/>
      <c r="MA527" s="175"/>
      <c r="MB527" s="175"/>
      <c r="MC527" s="175"/>
      <c r="MD527" s="175"/>
      <c r="ME527" s="175"/>
      <c r="MF527" s="175"/>
      <c r="MG527" s="175"/>
      <c r="MH527" s="175"/>
      <c r="MI527" s="175"/>
      <c r="MJ527" s="175"/>
      <c r="MK527" s="175"/>
      <c r="ML527" s="175"/>
      <c r="MM527" s="175"/>
      <c r="MN527" s="175"/>
      <c r="MO527" s="175"/>
      <c r="MP527" s="175"/>
      <c r="MQ527" s="175"/>
      <c r="MR527" s="175"/>
      <c r="MS527" s="175"/>
      <c r="MT527" s="175"/>
      <c r="MU527" s="175"/>
      <c r="MV527" s="175"/>
      <c r="MW527" s="175"/>
      <c r="MX527" s="175"/>
      <c r="MY527" s="175"/>
      <c r="MZ527" s="175"/>
      <c r="NA527" s="175"/>
      <c r="NB527" s="175"/>
      <c r="NC527" s="175"/>
      <c r="ND527" s="175"/>
      <c r="NE527" s="175"/>
      <c r="NF527" s="175"/>
      <c r="NG527" s="175"/>
      <c r="NH527" s="175"/>
      <c r="NI527" s="175"/>
      <c r="NJ527" s="175"/>
      <c r="NK527" s="175"/>
      <c r="NL527" s="175"/>
      <c r="NM527" s="175"/>
      <c r="NN527" s="175"/>
      <c r="NO527" s="175"/>
      <c r="NP527" s="175"/>
      <c r="NQ527" s="175"/>
      <c r="NR527" s="175"/>
      <c r="NS527" s="175"/>
      <c r="NT527" s="175"/>
      <c r="NU527" s="175"/>
      <c r="NV527" s="175"/>
      <c r="NW527" s="175"/>
      <c r="NX527" s="175"/>
      <c r="NY527" s="175"/>
      <c r="NZ527" s="175"/>
      <c r="OA527" s="175"/>
      <c r="OB527" s="175"/>
      <c r="OC527" s="175"/>
      <c r="OD527" s="175"/>
      <c r="OE527" s="175"/>
      <c r="OF527" s="175"/>
      <c r="OG527" s="175"/>
      <c r="OH527" s="175"/>
      <c r="OI527" s="175"/>
      <c r="OJ527" s="175"/>
      <c r="OK527" s="175"/>
      <c r="OL527" s="175"/>
      <c r="OM527" s="175"/>
      <c r="ON527" s="175"/>
      <c r="OO527" s="175"/>
      <c r="OP527" s="175"/>
      <c r="OQ527" s="175"/>
      <c r="OR527" s="175"/>
      <c r="OS527" s="175"/>
      <c r="OT527" s="175"/>
      <c r="OU527" s="175"/>
      <c r="OV527" s="175"/>
      <c r="OW527" s="175"/>
      <c r="OX527" s="175"/>
      <c r="OY527" s="175"/>
      <c r="OZ527" s="175"/>
      <c r="PA527" s="175"/>
      <c r="PB527" s="175"/>
      <c r="PC527" s="175"/>
      <c r="PD527" s="175"/>
      <c r="PE527" s="175"/>
      <c r="PF527" s="175"/>
      <c r="PG527" s="175"/>
      <c r="PH527" s="175"/>
      <c r="PI527" s="175"/>
      <c r="PJ527" s="175"/>
      <c r="PK527" s="175"/>
      <c r="PL527" s="175"/>
      <c r="PM527" s="175"/>
      <c r="PN527" s="175"/>
      <c r="PO527" s="175"/>
      <c r="PP527" s="175"/>
      <c r="PQ527" s="175"/>
      <c r="PR527" s="175"/>
      <c r="PS527" s="175"/>
      <c r="PT527" s="175"/>
      <c r="PU527" s="175"/>
      <c r="PV527" s="175"/>
      <c r="PW527" s="175"/>
      <c r="PX527" s="175"/>
      <c r="PY527" s="175"/>
      <c r="PZ527" s="175"/>
      <c r="QA527" s="175"/>
      <c r="QB527" s="175"/>
      <c r="QC527" s="175"/>
      <c r="QD527" s="175"/>
      <c r="QE527" s="175"/>
      <c r="QF527" s="175"/>
      <c r="QG527" s="175"/>
      <c r="QH527" s="175"/>
      <c r="QI527" s="175"/>
      <c r="QJ527" s="175"/>
      <c r="QK527" s="175"/>
      <c r="QL527" s="175"/>
      <c r="QM527" s="175"/>
      <c r="QN527" s="175"/>
      <c r="QO527" s="175"/>
      <c r="QP527" s="175"/>
      <c r="QQ527" s="175"/>
      <c r="QR527" s="175"/>
      <c r="QS527" s="175"/>
      <c r="QT527" s="175"/>
      <c r="QU527" s="175"/>
      <c r="QV527" s="175"/>
      <c r="QW527" s="175"/>
      <c r="QX527" s="175"/>
      <c r="QY527" s="175"/>
      <c r="QZ527" s="175"/>
      <c r="RA527" s="175"/>
      <c r="RB527" s="175"/>
      <c r="RC527" s="175"/>
      <c r="RD527" s="175"/>
      <c r="RE527" s="175"/>
      <c r="RF527" s="175"/>
      <c r="RG527" s="175"/>
      <c r="RH527" s="175"/>
      <c r="RI527" s="175"/>
      <c r="RJ527" s="175"/>
      <c r="RK527" s="175"/>
      <c r="RL527" s="175"/>
      <c r="RM527" s="175"/>
      <c r="RN527" s="175"/>
      <c r="RO527" s="175"/>
      <c r="RP527" s="175"/>
      <c r="RQ527" s="175"/>
      <c r="RR527" s="175"/>
      <c r="RS527" s="175"/>
      <c r="RT527" s="175"/>
      <c r="RU527" s="175"/>
      <c r="RV527" s="175"/>
      <c r="RW527" s="175"/>
      <c r="RX527" s="175"/>
      <c r="RY527" s="175"/>
      <c r="RZ527" s="175"/>
      <c r="SA527" s="175"/>
      <c r="SB527" s="175"/>
      <c r="SC527" s="175"/>
      <c r="SD527" s="175"/>
      <c r="SE527" s="176"/>
      <c r="SF527" s="176"/>
      <c r="SG527" s="177"/>
      <c r="SH527" s="176"/>
      <c r="SI527" s="176"/>
      <c r="SJ527" s="176"/>
      <c r="SK527" s="175"/>
      <c r="SL527" s="175"/>
      <c r="SM527" s="175"/>
      <c r="SN527" s="175"/>
      <c r="SO527" s="175"/>
      <c r="SP527" s="175"/>
      <c r="SQ527" s="175"/>
      <c r="SR527" s="175"/>
      <c r="SS527" s="175"/>
      <c r="ST527" s="175"/>
      <c r="SU527" s="175"/>
      <c r="SV527" s="175"/>
      <c r="SW527" s="175"/>
      <c r="SX527" s="175"/>
      <c r="SY527" s="175"/>
      <c r="SZ527" s="175"/>
      <c r="TA527" s="175"/>
      <c r="TB527" s="175"/>
      <c r="TC527" s="175"/>
      <c r="TD527" s="175"/>
      <c r="TE527" s="175"/>
      <c r="TF527" s="175"/>
      <c r="TG527" s="175"/>
      <c r="TH527" s="175"/>
      <c r="TI527" s="175"/>
      <c r="TJ527" s="175"/>
      <c r="TK527" s="175"/>
      <c r="TL527" s="175"/>
      <c r="TM527" s="175"/>
      <c r="TN527" s="175"/>
      <c r="TO527" s="175"/>
      <c r="TP527" s="175"/>
      <c r="TQ527" s="175"/>
      <c r="TR527" s="175"/>
      <c r="TS527" s="175"/>
      <c r="TT527" s="175"/>
      <c r="TU527" s="175"/>
      <c r="TV527" s="175"/>
      <c r="TW527" s="175"/>
      <c r="TX527" s="175"/>
      <c r="TY527" s="175"/>
      <c r="TZ527" s="175"/>
      <c r="UA527" s="175"/>
      <c r="UB527" s="175"/>
      <c r="UC527" s="175"/>
      <c r="UD527" s="175"/>
      <c r="UE527" s="175"/>
      <c r="UF527" s="175"/>
      <c r="UG527" s="175"/>
      <c r="UH527" s="175"/>
      <c r="UI527" s="175"/>
      <c r="UJ527" s="175"/>
      <c r="UK527" s="175"/>
      <c r="UL527" s="175"/>
      <c r="UM527" s="175"/>
      <c r="UN527" s="175"/>
      <c r="UO527" s="175"/>
      <c r="UP527" s="175"/>
      <c r="UQ527" s="175"/>
      <c r="UR527" s="175"/>
      <c r="US527" s="175"/>
      <c r="UT527" s="175"/>
      <c r="UU527" s="175"/>
      <c r="UV527" s="175"/>
      <c r="UW527" s="175"/>
      <c r="UX527" s="175"/>
      <c r="UY527" s="175"/>
      <c r="UZ527" s="175"/>
      <c r="VA527" s="175"/>
      <c r="VB527" s="175"/>
      <c r="VC527" s="175"/>
      <c r="VD527" s="175"/>
      <c r="VE527" s="175"/>
      <c r="VF527" s="175"/>
      <c r="VG527" s="175"/>
      <c r="VH527" s="175"/>
      <c r="VI527" s="175"/>
      <c r="VJ527" s="175"/>
      <c r="VK527" s="175"/>
      <c r="VL527" s="175"/>
      <c r="VM527" s="175"/>
      <c r="VN527" s="175"/>
      <c r="VO527" s="175"/>
      <c r="VP527" s="175"/>
      <c r="VQ527" s="175"/>
      <c r="VR527" s="175"/>
      <c r="VS527" s="175"/>
      <c r="VT527" s="175"/>
      <c r="VU527" s="175"/>
      <c r="VV527" s="175"/>
      <c r="VW527" s="175"/>
      <c r="VX527" s="175"/>
      <c r="VY527" s="175"/>
      <c r="VZ527" s="175"/>
      <c r="WA527" s="175"/>
      <c r="WB527" s="175"/>
      <c r="WC527" s="175"/>
      <c r="WD527" s="175"/>
      <c r="WE527" s="175"/>
      <c r="WF527" s="175"/>
      <c r="WG527" s="175"/>
      <c r="WH527" s="175"/>
      <c r="WI527" s="175"/>
      <c r="WJ527" s="175"/>
      <c r="WK527" s="175"/>
      <c r="WL527" s="175"/>
      <c r="WM527" s="175"/>
      <c r="WN527" s="175"/>
      <c r="WO527" s="175"/>
      <c r="WP527" s="175"/>
      <c r="WQ527" s="175"/>
      <c r="WR527" s="175"/>
      <c r="WS527" s="175"/>
      <c r="WT527" s="175"/>
      <c r="WU527" s="175"/>
      <c r="WV527" s="175"/>
      <c r="WW527" s="175"/>
      <c r="WX527" s="175"/>
      <c r="WY527" s="175"/>
      <c r="WZ527" s="175"/>
      <c r="XA527" s="175"/>
      <c r="XB527" s="175"/>
      <c r="XC527" s="175"/>
      <c r="XD527" s="175"/>
      <c r="XE527" s="175"/>
      <c r="XF527" s="175"/>
      <c r="XG527" s="175"/>
      <c r="XH527" s="175"/>
      <c r="XI527" s="175"/>
      <c r="XJ527" s="175"/>
      <c r="XK527" s="175"/>
      <c r="XL527" s="175"/>
      <c r="XM527" s="175"/>
      <c r="XN527" s="175"/>
      <c r="XO527" s="175"/>
      <c r="XP527" s="175"/>
      <c r="XQ527" s="175"/>
      <c r="XR527" s="175"/>
      <c r="XS527" s="175"/>
      <c r="XT527" s="175"/>
      <c r="XU527" s="175"/>
      <c r="XV527" s="175"/>
      <c r="XW527" s="175"/>
      <c r="XX527" s="175"/>
      <c r="XY527" s="175"/>
      <c r="XZ527" s="175"/>
      <c r="YA527" s="175"/>
      <c r="YB527" s="175"/>
      <c r="YC527" s="175"/>
      <c r="YD527" s="175"/>
      <c r="YE527" s="175"/>
      <c r="YF527" s="175"/>
      <c r="YG527" s="175"/>
      <c r="YH527" s="175"/>
      <c r="YI527" s="175"/>
      <c r="YJ527" s="175"/>
      <c r="YK527" s="175"/>
      <c r="YL527" s="175"/>
      <c r="YM527" s="175"/>
      <c r="YN527" s="175"/>
      <c r="YO527" s="175"/>
      <c r="YP527" s="175"/>
      <c r="YQ527" s="175"/>
      <c r="YR527" s="175"/>
      <c r="YS527" s="175"/>
      <c r="YT527" s="175"/>
      <c r="YU527" s="175"/>
      <c r="YV527" s="175"/>
      <c r="YW527" s="175"/>
      <c r="YX527" s="175"/>
      <c r="YY527" s="175"/>
      <c r="YZ527" s="175"/>
      <c r="ZA527" s="175"/>
      <c r="ZB527" s="175"/>
      <c r="ZC527" s="175"/>
      <c r="ZD527" s="175"/>
      <c r="ZE527" s="175"/>
      <c r="ZF527" s="175"/>
      <c r="ZG527" s="175"/>
      <c r="ZH527" s="175"/>
      <c r="ZI527" s="175"/>
      <c r="ZJ527" s="175"/>
      <c r="ZK527" s="175"/>
      <c r="ZL527" s="175"/>
      <c r="ZM527" s="175"/>
      <c r="ZN527" s="175"/>
      <c r="ZO527" s="175"/>
      <c r="ZP527" s="175"/>
      <c r="ZQ527" s="175"/>
      <c r="ZR527" s="175"/>
      <c r="ZS527" s="175"/>
      <c r="ZT527" s="175"/>
      <c r="ZU527" s="175"/>
      <c r="ZV527" s="175"/>
      <c r="ZW527" s="175"/>
      <c r="ZX527" s="175"/>
      <c r="ZY527" s="175"/>
      <c r="ZZ527" s="175"/>
      <c r="AAA527" s="175"/>
      <c r="AAB527" s="175"/>
      <c r="AAC527" s="175"/>
      <c r="AAD527" s="175"/>
      <c r="AAE527" s="175"/>
      <c r="AAF527" s="175"/>
      <c r="AAG527" s="175"/>
      <c r="AAH527" s="175"/>
      <c r="AAI527" s="175"/>
      <c r="AAJ527" s="175"/>
      <c r="AAK527" s="175"/>
      <c r="AAL527" s="175"/>
      <c r="AAM527" s="175"/>
      <c r="AAN527" s="175"/>
      <c r="AAO527" s="175"/>
      <c r="AAP527" s="175"/>
      <c r="AAQ527" s="175"/>
      <c r="AAR527" s="175"/>
      <c r="AAS527" s="175"/>
      <c r="AAT527" s="175"/>
      <c r="AAU527" s="175"/>
      <c r="AAV527" s="175"/>
      <c r="AAW527" s="175"/>
      <c r="AAX527" s="175"/>
      <c r="AAY527" s="175"/>
      <c r="AAZ527" s="175"/>
      <c r="ABA527" s="175"/>
      <c r="ABB527" s="175"/>
      <c r="ABC527" s="175"/>
      <c r="ABD527" s="175"/>
      <c r="ABE527" s="175"/>
      <c r="ABF527" s="175"/>
      <c r="ABG527" s="175"/>
      <c r="ABH527" s="175"/>
      <c r="ABI527" s="175"/>
      <c r="ABJ527" s="175"/>
      <c r="ABK527" s="175"/>
      <c r="ABL527" s="175"/>
      <c r="ABM527" s="175"/>
      <c r="ABN527" s="175"/>
      <c r="ABO527" s="175"/>
      <c r="ABP527" s="175"/>
      <c r="ABQ527" s="175"/>
      <c r="ABR527" s="175"/>
      <c r="ABS527" s="175"/>
      <c r="ABT527" s="175"/>
      <c r="ABU527" s="175"/>
      <c r="ABV527" s="175"/>
      <c r="ABW527" s="175"/>
      <c r="ABX527" s="175"/>
      <c r="ABY527" s="175"/>
      <c r="ABZ527" s="175"/>
      <c r="ACA527" s="175"/>
      <c r="ACB527" s="175"/>
      <c r="ACC527" s="175"/>
      <c r="ACD527" s="175"/>
      <c r="ACE527" s="175"/>
      <c r="ACF527" s="175"/>
      <c r="ACG527" s="175"/>
      <c r="ACH527" s="175"/>
      <c r="ACI527" s="175"/>
    </row>
    <row r="528" spans="1:763" s="178" customFormat="1" ht="12.75" x14ac:dyDescent="0.25">
      <c r="A528" s="174"/>
      <c r="B528" s="175"/>
      <c r="C528" s="175"/>
      <c r="D528" s="175"/>
      <c r="E528" s="175"/>
      <c r="F528" s="175"/>
      <c r="G528" s="175"/>
      <c r="H528" s="175"/>
      <c r="I528" s="175"/>
      <c r="J528" s="175"/>
      <c r="K528" s="175"/>
      <c r="L528" s="175"/>
      <c r="M528" s="175"/>
      <c r="N528" s="175"/>
      <c r="O528" s="175"/>
      <c r="P528" s="175"/>
      <c r="Q528" s="175"/>
      <c r="R528" s="175"/>
      <c r="S528" s="175"/>
      <c r="T528" s="175"/>
      <c r="U528" s="175"/>
      <c r="V528" s="175"/>
      <c r="W528" s="175"/>
      <c r="X528" s="175"/>
      <c r="Y528" s="175"/>
      <c r="Z528" s="175"/>
      <c r="AA528" s="175"/>
      <c r="AB528" s="175"/>
      <c r="AC528" s="175"/>
      <c r="AD528" s="175"/>
      <c r="AE528" s="175"/>
      <c r="AF528" s="175"/>
      <c r="AG528" s="175"/>
      <c r="AH528" s="175"/>
      <c r="AI528" s="175"/>
      <c r="AJ528" s="175"/>
      <c r="AK528" s="175"/>
      <c r="AL528" s="175"/>
      <c r="AM528" s="175"/>
      <c r="AN528" s="175"/>
      <c r="AO528" s="175"/>
      <c r="AP528" s="175"/>
      <c r="AQ528" s="175"/>
      <c r="AR528" s="175"/>
      <c r="AS528" s="175"/>
      <c r="AT528" s="175"/>
      <c r="AU528" s="175"/>
      <c r="AV528" s="175"/>
      <c r="AW528" s="175"/>
      <c r="AX528" s="175"/>
      <c r="AY528" s="175"/>
      <c r="AZ528" s="175"/>
      <c r="BA528" s="175"/>
      <c r="BB528" s="175"/>
      <c r="BC528" s="175"/>
      <c r="BD528" s="175"/>
      <c r="BE528" s="175"/>
      <c r="BF528" s="175"/>
      <c r="BG528" s="175"/>
      <c r="BH528" s="175"/>
      <c r="BI528" s="175"/>
      <c r="BJ528" s="175"/>
      <c r="BK528" s="175"/>
      <c r="BL528" s="175"/>
      <c r="BM528" s="175"/>
      <c r="BN528" s="175"/>
      <c r="BO528" s="175"/>
      <c r="BP528" s="175"/>
      <c r="BQ528" s="175"/>
      <c r="BR528" s="175"/>
      <c r="BS528" s="175"/>
      <c r="BT528" s="175"/>
      <c r="BU528" s="175"/>
      <c r="BV528" s="175"/>
      <c r="BW528" s="175"/>
      <c r="BX528" s="175"/>
      <c r="BY528" s="175"/>
      <c r="BZ528" s="175"/>
      <c r="CA528" s="175"/>
      <c r="CB528" s="175"/>
      <c r="CC528" s="175"/>
      <c r="CD528" s="175"/>
      <c r="CE528" s="175"/>
      <c r="CF528" s="175"/>
      <c r="CG528" s="175"/>
      <c r="CH528" s="175"/>
      <c r="CI528" s="175"/>
      <c r="CJ528" s="175"/>
      <c r="CK528" s="175"/>
      <c r="CL528" s="175"/>
      <c r="CM528" s="175"/>
      <c r="CN528" s="175"/>
      <c r="CO528" s="175"/>
      <c r="CP528" s="175"/>
      <c r="CQ528" s="175"/>
      <c r="CR528" s="175"/>
      <c r="CS528" s="175"/>
      <c r="CT528" s="175"/>
      <c r="CU528" s="175"/>
      <c r="CV528" s="175"/>
      <c r="CW528" s="175"/>
      <c r="CX528" s="175"/>
      <c r="CY528" s="175"/>
      <c r="CZ528" s="175"/>
      <c r="DA528" s="175"/>
      <c r="DB528" s="175"/>
      <c r="DC528" s="175"/>
      <c r="DD528" s="175"/>
      <c r="DE528" s="175"/>
      <c r="DF528" s="175"/>
      <c r="DG528" s="175"/>
      <c r="DH528" s="175"/>
      <c r="DI528" s="175"/>
      <c r="DJ528" s="175"/>
      <c r="DK528" s="175"/>
      <c r="DL528" s="175"/>
      <c r="DM528" s="175"/>
      <c r="DN528" s="175"/>
      <c r="DO528" s="175"/>
      <c r="DP528" s="175"/>
      <c r="DQ528" s="175"/>
      <c r="DR528" s="175"/>
      <c r="DS528" s="175"/>
      <c r="DT528" s="175"/>
      <c r="DU528" s="175"/>
      <c r="DV528" s="175"/>
      <c r="DW528" s="175"/>
      <c r="DX528" s="175"/>
      <c r="DY528" s="175"/>
      <c r="DZ528" s="175"/>
      <c r="EA528" s="175"/>
      <c r="EB528" s="175"/>
      <c r="EC528" s="175"/>
      <c r="ED528" s="175"/>
      <c r="EE528" s="175"/>
      <c r="EF528" s="175"/>
      <c r="EG528" s="175"/>
      <c r="EH528" s="175"/>
      <c r="EI528" s="175"/>
      <c r="EJ528" s="175"/>
      <c r="EK528" s="175"/>
      <c r="EL528" s="175"/>
      <c r="EM528" s="175"/>
      <c r="EN528" s="175"/>
      <c r="EO528" s="175"/>
      <c r="EP528" s="175"/>
      <c r="EQ528" s="175"/>
      <c r="ER528" s="175"/>
      <c r="ES528" s="175"/>
      <c r="ET528" s="175"/>
      <c r="EU528" s="175"/>
      <c r="EV528" s="175"/>
      <c r="EW528" s="175"/>
      <c r="EX528" s="175"/>
      <c r="EY528" s="175"/>
      <c r="EZ528" s="175"/>
      <c r="FA528" s="175"/>
      <c r="FB528" s="175"/>
      <c r="FC528" s="175"/>
      <c r="FD528" s="175"/>
      <c r="FE528" s="175"/>
      <c r="FF528" s="175"/>
      <c r="FG528" s="175"/>
      <c r="FH528" s="175"/>
      <c r="FI528" s="175"/>
      <c r="FJ528" s="175"/>
      <c r="FK528" s="175"/>
      <c r="FL528" s="175"/>
      <c r="FM528" s="175"/>
      <c r="FN528" s="175"/>
      <c r="FO528" s="175"/>
      <c r="FP528" s="175"/>
      <c r="FQ528" s="175"/>
      <c r="FR528" s="175"/>
      <c r="FS528" s="175"/>
      <c r="FT528" s="175"/>
      <c r="FU528" s="175"/>
      <c r="FV528" s="175"/>
      <c r="FW528" s="175"/>
      <c r="FX528" s="175"/>
      <c r="FY528" s="175"/>
      <c r="FZ528" s="175"/>
      <c r="GA528" s="175"/>
      <c r="GB528" s="175"/>
      <c r="GC528" s="175"/>
      <c r="GD528" s="175"/>
      <c r="GE528" s="175"/>
      <c r="GF528" s="175"/>
      <c r="GG528" s="175"/>
      <c r="GH528" s="175"/>
      <c r="GI528" s="175"/>
      <c r="GJ528" s="175"/>
      <c r="GK528" s="175"/>
      <c r="GL528" s="175"/>
      <c r="GM528" s="175"/>
      <c r="GN528" s="175"/>
      <c r="GO528" s="175"/>
      <c r="GP528" s="175"/>
      <c r="GQ528" s="175"/>
      <c r="GR528" s="175"/>
      <c r="GS528" s="175"/>
      <c r="GT528" s="175"/>
      <c r="GU528" s="175"/>
      <c r="GV528" s="175"/>
      <c r="GW528" s="175"/>
      <c r="GX528" s="175"/>
      <c r="GY528" s="175"/>
      <c r="GZ528" s="175"/>
      <c r="HA528" s="175"/>
      <c r="HB528" s="175"/>
      <c r="HC528" s="175"/>
      <c r="HD528" s="175"/>
      <c r="HE528" s="175"/>
      <c r="HF528" s="175"/>
      <c r="HG528" s="175"/>
      <c r="HH528" s="175"/>
      <c r="HI528" s="175"/>
      <c r="HJ528" s="175"/>
      <c r="HK528" s="175"/>
      <c r="HL528" s="175"/>
      <c r="HM528" s="175"/>
      <c r="HN528" s="175"/>
      <c r="HO528" s="175"/>
      <c r="HP528" s="175"/>
      <c r="HQ528" s="175"/>
      <c r="HR528" s="175"/>
      <c r="HS528" s="175"/>
      <c r="HT528" s="175"/>
      <c r="HU528" s="175"/>
      <c r="HV528" s="175"/>
      <c r="HW528" s="175"/>
      <c r="HX528" s="175"/>
      <c r="HY528" s="175"/>
      <c r="HZ528" s="175"/>
      <c r="IA528" s="175"/>
      <c r="IB528" s="175"/>
      <c r="IC528" s="175"/>
      <c r="ID528" s="175"/>
      <c r="IE528" s="175"/>
      <c r="IF528" s="175"/>
      <c r="IG528" s="175"/>
      <c r="IH528" s="175"/>
      <c r="II528" s="175"/>
      <c r="IJ528" s="175"/>
      <c r="IK528" s="175"/>
      <c r="IL528" s="175"/>
      <c r="IM528" s="175"/>
      <c r="IN528" s="175"/>
      <c r="IO528" s="175"/>
      <c r="IP528" s="175"/>
      <c r="IQ528" s="175"/>
      <c r="IR528" s="175"/>
      <c r="IS528" s="175"/>
      <c r="IT528" s="175"/>
      <c r="IU528" s="175"/>
      <c r="IV528" s="175"/>
      <c r="IW528" s="175"/>
      <c r="IX528" s="175"/>
      <c r="IY528" s="175"/>
      <c r="IZ528" s="175"/>
      <c r="JA528" s="175"/>
      <c r="JB528" s="175"/>
      <c r="JC528" s="175"/>
      <c r="JD528" s="175"/>
      <c r="JE528" s="175"/>
      <c r="JF528" s="175"/>
      <c r="JG528" s="175"/>
      <c r="JH528" s="175"/>
      <c r="JI528" s="175"/>
      <c r="JJ528" s="175"/>
      <c r="JK528" s="175"/>
      <c r="JL528" s="175"/>
      <c r="JM528" s="175"/>
      <c r="JN528" s="175"/>
      <c r="JO528" s="175"/>
      <c r="JP528" s="175"/>
      <c r="JQ528" s="175"/>
      <c r="JR528" s="175"/>
      <c r="JS528" s="175"/>
      <c r="JT528" s="175"/>
      <c r="JU528" s="175"/>
      <c r="JV528" s="175"/>
      <c r="JW528" s="175"/>
      <c r="JX528" s="175"/>
      <c r="JY528" s="175"/>
      <c r="JZ528" s="175"/>
      <c r="KA528" s="175"/>
      <c r="KB528" s="175"/>
      <c r="KC528" s="175"/>
      <c r="KD528" s="175"/>
      <c r="KE528" s="175"/>
      <c r="KF528" s="175"/>
      <c r="KG528" s="175"/>
      <c r="KH528" s="175"/>
      <c r="KI528" s="175"/>
      <c r="KJ528" s="175"/>
      <c r="KK528" s="175"/>
      <c r="KL528" s="175"/>
      <c r="KM528" s="175"/>
      <c r="KN528" s="175"/>
      <c r="KO528" s="175"/>
      <c r="KP528" s="175"/>
      <c r="KQ528" s="175"/>
      <c r="KR528" s="175"/>
      <c r="KS528" s="175"/>
      <c r="KT528" s="175"/>
      <c r="KU528" s="175"/>
      <c r="KV528" s="175"/>
      <c r="KW528" s="175"/>
      <c r="KX528" s="175"/>
      <c r="KY528" s="175"/>
      <c r="KZ528" s="175"/>
      <c r="LA528" s="175"/>
      <c r="LB528" s="175"/>
      <c r="LC528" s="175"/>
      <c r="LD528" s="175"/>
      <c r="LE528" s="175"/>
      <c r="LF528" s="175"/>
      <c r="LG528" s="175"/>
      <c r="LH528" s="175"/>
      <c r="LI528" s="175"/>
      <c r="LJ528" s="175"/>
      <c r="LK528" s="175"/>
      <c r="LL528" s="175"/>
      <c r="LM528" s="175"/>
      <c r="LN528" s="175"/>
      <c r="LO528" s="175"/>
      <c r="LP528" s="175"/>
      <c r="LQ528" s="175"/>
      <c r="LR528" s="175"/>
      <c r="LS528" s="175"/>
      <c r="LT528" s="175"/>
      <c r="LU528" s="175"/>
      <c r="LV528" s="175"/>
      <c r="LW528" s="175"/>
      <c r="LX528" s="175"/>
      <c r="LY528" s="175"/>
      <c r="LZ528" s="175"/>
      <c r="MA528" s="175"/>
      <c r="MB528" s="175"/>
      <c r="MC528" s="175"/>
      <c r="MD528" s="175"/>
      <c r="ME528" s="175"/>
      <c r="MF528" s="175"/>
      <c r="MG528" s="175"/>
      <c r="MH528" s="175"/>
      <c r="MI528" s="175"/>
      <c r="MJ528" s="175"/>
      <c r="MK528" s="175"/>
      <c r="ML528" s="175"/>
      <c r="MM528" s="175"/>
      <c r="MN528" s="175"/>
      <c r="MO528" s="175"/>
      <c r="MP528" s="175"/>
      <c r="MQ528" s="175"/>
      <c r="MR528" s="175"/>
      <c r="MS528" s="175"/>
      <c r="MT528" s="175"/>
      <c r="MU528" s="175"/>
      <c r="MV528" s="175"/>
      <c r="MW528" s="175"/>
      <c r="MX528" s="175"/>
      <c r="MY528" s="175"/>
      <c r="MZ528" s="175"/>
      <c r="NA528" s="175"/>
      <c r="NB528" s="175"/>
      <c r="NC528" s="175"/>
      <c r="ND528" s="175"/>
      <c r="NE528" s="175"/>
      <c r="NF528" s="175"/>
      <c r="NG528" s="175"/>
      <c r="NH528" s="175"/>
      <c r="NI528" s="175"/>
      <c r="NJ528" s="175"/>
      <c r="NK528" s="175"/>
      <c r="NL528" s="175"/>
      <c r="NM528" s="175"/>
      <c r="NN528" s="175"/>
      <c r="NO528" s="175"/>
      <c r="NP528" s="175"/>
      <c r="NQ528" s="175"/>
      <c r="NR528" s="175"/>
      <c r="NS528" s="175"/>
      <c r="NT528" s="175"/>
      <c r="NU528" s="175"/>
      <c r="NV528" s="175"/>
      <c r="NW528" s="175"/>
      <c r="NX528" s="175"/>
      <c r="NY528" s="175"/>
      <c r="NZ528" s="175"/>
      <c r="OA528" s="175"/>
      <c r="OB528" s="175"/>
      <c r="OC528" s="175"/>
      <c r="OD528" s="175"/>
      <c r="OE528" s="175"/>
      <c r="OF528" s="175"/>
      <c r="OG528" s="175"/>
      <c r="OH528" s="175"/>
      <c r="OI528" s="175"/>
      <c r="OJ528" s="175"/>
      <c r="OK528" s="175"/>
      <c r="OL528" s="175"/>
      <c r="OM528" s="175"/>
      <c r="ON528" s="175"/>
      <c r="OO528" s="175"/>
      <c r="OP528" s="175"/>
      <c r="OQ528" s="175"/>
      <c r="OR528" s="175"/>
      <c r="OS528" s="175"/>
      <c r="OT528" s="175"/>
      <c r="OU528" s="175"/>
      <c r="OV528" s="175"/>
      <c r="OW528" s="175"/>
      <c r="OX528" s="175"/>
      <c r="OY528" s="175"/>
      <c r="OZ528" s="175"/>
      <c r="PA528" s="175"/>
      <c r="PB528" s="175"/>
      <c r="PC528" s="175"/>
      <c r="PD528" s="175"/>
      <c r="PE528" s="175"/>
      <c r="PF528" s="175"/>
      <c r="PG528" s="175"/>
      <c r="PH528" s="175"/>
      <c r="PI528" s="175"/>
      <c r="PJ528" s="175"/>
      <c r="PK528" s="175"/>
      <c r="PL528" s="175"/>
      <c r="PM528" s="175"/>
      <c r="PN528" s="175"/>
      <c r="PO528" s="175"/>
      <c r="PP528" s="175"/>
      <c r="PQ528" s="175"/>
      <c r="PR528" s="175"/>
      <c r="PS528" s="175"/>
      <c r="PT528" s="175"/>
      <c r="PU528" s="175"/>
      <c r="PV528" s="175"/>
      <c r="PW528" s="175"/>
      <c r="PX528" s="175"/>
      <c r="PY528" s="175"/>
      <c r="PZ528" s="175"/>
      <c r="QA528" s="175"/>
      <c r="QB528" s="175"/>
      <c r="QC528" s="175"/>
      <c r="QD528" s="175"/>
      <c r="QE528" s="175"/>
      <c r="QF528" s="175"/>
      <c r="QG528" s="175"/>
      <c r="QH528" s="175"/>
      <c r="QI528" s="175"/>
      <c r="QJ528" s="175"/>
      <c r="QK528" s="175"/>
      <c r="QL528" s="175"/>
      <c r="QM528" s="175"/>
      <c r="QN528" s="175"/>
      <c r="QO528" s="175"/>
      <c r="QP528" s="175"/>
      <c r="QQ528" s="175"/>
      <c r="QR528" s="175"/>
      <c r="QS528" s="175"/>
      <c r="QT528" s="175"/>
      <c r="QU528" s="175"/>
      <c r="QV528" s="175"/>
      <c r="QW528" s="175"/>
      <c r="QX528" s="175"/>
      <c r="QY528" s="175"/>
      <c r="QZ528" s="175"/>
      <c r="RA528" s="175"/>
      <c r="RB528" s="175"/>
      <c r="RC528" s="175"/>
      <c r="RD528" s="175"/>
      <c r="RE528" s="175"/>
      <c r="RF528" s="175"/>
      <c r="RG528" s="175"/>
      <c r="RH528" s="175"/>
      <c r="RI528" s="175"/>
      <c r="RJ528" s="175"/>
      <c r="RK528" s="175"/>
      <c r="RL528" s="175"/>
      <c r="RM528" s="175"/>
      <c r="RN528" s="175"/>
      <c r="RO528" s="175"/>
      <c r="RP528" s="175"/>
      <c r="RQ528" s="175"/>
      <c r="RR528" s="175"/>
      <c r="RS528" s="175"/>
      <c r="RT528" s="175"/>
      <c r="RU528" s="175"/>
      <c r="RV528" s="175"/>
      <c r="RW528" s="175"/>
      <c r="RX528" s="175"/>
      <c r="RY528" s="175"/>
      <c r="RZ528" s="175"/>
      <c r="SA528" s="175"/>
      <c r="SB528" s="175"/>
      <c r="SC528" s="175"/>
      <c r="SD528" s="175"/>
      <c r="SE528" s="176"/>
      <c r="SF528" s="176"/>
      <c r="SG528" s="177"/>
      <c r="SH528" s="176"/>
      <c r="SI528" s="176"/>
      <c r="SJ528" s="176"/>
      <c r="SK528" s="175"/>
      <c r="SL528" s="175"/>
      <c r="SM528" s="175"/>
      <c r="SN528" s="175"/>
      <c r="SO528" s="175"/>
      <c r="SP528" s="175"/>
      <c r="SQ528" s="175"/>
      <c r="SR528" s="175"/>
      <c r="SS528" s="175"/>
      <c r="ST528" s="175"/>
      <c r="SU528" s="175"/>
      <c r="SV528" s="175"/>
      <c r="SW528" s="175"/>
      <c r="SX528" s="175"/>
      <c r="SY528" s="175"/>
      <c r="SZ528" s="175"/>
      <c r="TA528" s="175"/>
      <c r="TB528" s="175"/>
      <c r="TC528" s="175"/>
      <c r="TD528" s="175"/>
      <c r="TE528" s="175"/>
      <c r="TF528" s="175"/>
      <c r="TG528" s="175"/>
      <c r="TH528" s="175"/>
      <c r="TI528" s="175"/>
      <c r="TJ528" s="175"/>
      <c r="TK528" s="175"/>
      <c r="TL528" s="175"/>
      <c r="TM528" s="175"/>
      <c r="TN528" s="175"/>
      <c r="TO528" s="175"/>
      <c r="TP528" s="175"/>
      <c r="TQ528" s="175"/>
      <c r="TR528" s="175"/>
      <c r="TS528" s="175"/>
      <c r="TT528" s="175"/>
      <c r="TU528" s="175"/>
      <c r="TV528" s="175"/>
      <c r="TW528" s="175"/>
      <c r="TX528" s="175"/>
      <c r="TY528" s="175"/>
      <c r="TZ528" s="175"/>
      <c r="UA528" s="175"/>
      <c r="UB528" s="175"/>
      <c r="UC528" s="175"/>
      <c r="UD528" s="175"/>
      <c r="UE528" s="175"/>
      <c r="UF528" s="175"/>
      <c r="UG528" s="175"/>
      <c r="UH528" s="175"/>
      <c r="UI528" s="175"/>
      <c r="UJ528" s="175"/>
      <c r="UK528" s="175"/>
      <c r="UL528" s="175"/>
      <c r="UM528" s="175"/>
      <c r="UN528" s="175"/>
      <c r="UO528" s="175"/>
      <c r="UP528" s="175"/>
      <c r="UQ528" s="175"/>
      <c r="UR528" s="175"/>
      <c r="US528" s="175"/>
      <c r="UT528" s="175"/>
      <c r="UU528" s="175"/>
      <c r="UV528" s="175"/>
      <c r="UW528" s="175"/>
      <c r="UX528" s="175"/>
      <c r="UY528" s="175"/>
      <c r="UZ528" s="175"/>
      <c r="VA528" s="175"/>
      <c r="VB528" s="175"/>
      <c r="VC528" s="175"/>
      <c r="VD528" s="175"/>
      <c r="VE528" s="175"/>
      <c r="VF528" s="175"/>
      <c r="VG528" s="175"/>
      <c r="VH528" s="175"/>
      <c r="VI528" s="175"/>
      <c r="VJ528" s="175"/>
      <c r="VK528" s="175"/>
      <c r="VL528" s="175"/>
      <c r="VM528" s="175"/>
      <c r="VN528" s="175"/>
      <c r="VO528" s="175"/>
      <c r="VP528" s="175"/>
      <c r="VQ528" s="175"/>
      <c r="VR528" s="175"/>
      <c r="VS528" s="175"/>
      <c r="VT528" s="175"/>
      <c r="VU528" s="175"/>
      <c r="VV528" s="175"/>
      <c r="VW528" s="175"/>
      <c r="VX528" s="175"/>
      <c r="VY528" s="175"/>
      <c r="VZ528" s="175"/>
      <c r="WA528" s="175"/>
      <c r="WB528" s="175"/>
      <c r="WC528" s="175"/>
      <c r="WD528" s="175"/>
      <c r="WE528" s="175"/>
      <c r="WF528" s="175"/>
      <c r="WG528" s="175"/>
      <c r="WH528" s="175"/>
      <c r="WI528" s="175"/>
      <c r="WJ528" s="175"/>
      <c r="WK528" s="175"/>
      <c r="WL528" s="175"/>
      <c r="WM528" s="175"/>
      <c r="WN528" s="175"/>
      <c r="WO528" s="175"/>
      <c r="WP528" s="175"/>
      <c r="WQ528" s="175"/>
      <c r="WR528" s="175"/>
      <c r="WS528" s="175"/>
      <c r="WT528" s="175"/>
      <c r="WU528" s="175"/>
      <c r="WV528" s="175"/>
      <c r="WW528" s="175"/>
      <c r="WX528" s="175"/>
      <c r="WY528" s="175"/>
      <c r="WZ528" s="175"/>
      <c r="XA528" s="175"/>
      <c r="XB528" s="175"/>
      <c r="XC528" s="175"/>
      <c r="XD528" s="175"/>
      <c r="XE528" s="175"/>
      <c r="XF528" s="175"/>
      <c r="XG528" s="175"/>
      <c r="XH528" s="175"/>
      <c r="XI528" s="175"/>
      <c r="XJ528" s="175"/>
      <c r="XK528" s="175"/>
      <c r="XL528" s="175"/>
      <c r="XM528" s="175"/>
      <c r="XN528" s="175"/>
      <c r="XO528" s="175"/>
      <c r="XP528" s="175"/>
      <c r="XQ528" s="175"/>
      <c r="XR528" s="175"/>
      <c r="XS528" s="175"/>
      <c r="XT528" s="175"/>
      <c r="XU528" s="175"/>
      <c r="XV528" s="175"/>
      <c r="XW528" s="175"/>
      <c r="XX528" s="175"/>
      <c r="XY528" s="175"/>
      <c r="XZ528" s="175"/>
      <c r="YA528" s="175"/>
      <c r="YB528" s="175"/>
      <c r="YC528" s="175"/>
      <c r="YD528" s="175"/>
      <c r="YE528" s="175"/>
      <c r="YF528" s="175"/>
      <c r="YG528" s="175"/>
      <c r="YH528" s="175"/>
      <c r="YI528" s="175"/>
      <c r="YJ528" s="175"/>
      <c r="YK528" s="175"/>
      <c r="YL528" s="175"/>
      <c r="YM528" s="175"/>
      <c r="YN528" s="175"/>
      <c r="YO528" s="175"/>
      <c r="YP528" s="175"/>
      <c r="YQ528" s="175"/>
      <c r="YR528" s="175"/>
      <c r="YS528" s="175"/>
      <c r="YT528" s="175"/>
      <c r="YU528" s="175"/>
      <c r="YV528" s="175"/>
      <c r="YW528" s="175"/>
      <c r="YX528" s="175"/>
      <c r="YY528" s="175"/>
      <c r="YZ528" s="175"/>
      <c r="ZA528" s="175"/>
      <c r="ZB528" s="175"/>
      <c r="ZC528" s="175"/>
      <c r="ZD528" s="175"/>
      <c r="ZE528" s="175"/>
      <c r="ZF528" s="175"/>
      <c r="ZG528" s="175"/>
      <c r="ZH528" s="175"/>
      <c r="ZI528" s="175"/>
      <c r="ZJ528" s="175"/>
      <c r="ZK528" s="175"/>
      <c r="ZL528" s="175"/>
      <c r="ZM528" s="175"/>
      <c r="ZN528" s="175"/>
      <c r="ZO528" s="175"/>
      <c r="ZP528" s="175"/>
      <c r="ZQ528" s="175"/>
      <c r="ZR528" s="175"/>
      <c r="ZS528" s="175"/>
      <c r="ZT528" s="175"/>
      <c r="ZU528" s="175"/>
      <c r="ZV528" s="175"/>
      <c r="ZW528" s="175"/>
      <c r="ZX528" s="175"/>
      <c r="ZY528" s="175"/>
      <c r="ZZ528" s="175"/>
      <c r="AAA528" s="175"/>
      <c r="AAB528" s="175"/>
      <c r="AAC528" s="175"/>
      <c r="AAD528" s="175"/>
      <c r="AAE528" s="175"/>
      <c r="AAF528" s="175"/>
      <c r="AAG528" s="175"/>
      <c r="AAH528" s="175"/>
      <c r="AAI528" s="175"/>
      <c r="AAJ528" s="175"/>
      <c r="AAK528" s="175"/>
      <c r="AAL528" s="175"/>
      <c r="AAM528" s="175"/>
      <c r="AAN528" s="175"/>
      <c r="AAO528" s="175"/>
      <c r="AAP528" s="175"/>
      <c r="AAQ528" s="175"/>
      <c r="AAR528" s="175"/>
      <c r="AAS528" s="175"/>
      <c r="AAT528" s="175"/>
      <c r="AAU528" s="175"/>
      <c r="AAV528" s="175"/>
      <c r="AAW528" s="175"/>
      <c r="AAX528" s="175"/>
      <c r="AAY528" s="175"/>
      <c r="AAZ528" s="175"/>
      <c r="ABA528" s="175"/>
      <c r="ABB528" s="175"/>
      <c r="ABC528" s="175"/>
      <c r="ABD528" s="175"/>
      <c r="ABE528" s="175"/>
      <c r="ABF528" s="175"/>
      <c r="ABG528" s="175"/>
      <c r="ABH528" s="175"/>
      <c r="ABI528" s="175"/>
      <c r="ABJ528" s="175"/>
      <c r="ABK528" s="175"/>
      <c r="ABL528" s="175"/>
      <c r="ABM528" s="175"/>
      <c r="ABN528" s="175"/>
      <c r="ABO528" s="175"/>
      <c r="ABP528" s="175"/>
      <c r="ABQ528" s="175"/>
      <c r="ABR528" s="175"/>
      <c r="ABS528" s="175"/>
      <c r="ABT528" s="175"/>
      <c r="ABU528" s="175"/>
      <c r="ABV528" s="175"/>
      <c r="ABW528" s="175"/>
      <c r="ABX528" s="175"/>
      <c r="ABY528" s="175"/>
      <c r="ABZ528" s="175"/>
      <c r="ACA528" s="175"/>
      <c r="ACB528" s="175"/>
      <c r="ACC528" s="175"/>
      <c r="ACD528" s="175"/>
      <c r="ACE528" s="175"/>
      <c r="ACF528" s="175"/>
      <c r="ACG528" s="175"/>
      <c r="ACH528" s="175"/>
      <c r="ACI528" s="175"/>
    </row>
    <row r="529" spans="1:763" s="178" customFormat="1" ht="12.75" x14ac:dyDescent="0.25">
      <c r="A529" s="174"/>
      <c r="B529" s="175"/>
      <c r="C529" s="175"/>
      <c r="D529" s="175"/>
      <c r="E529" s="175"/>
      <c r="F529" s="175"/>
      <c r="G529" s="175"/>
      <c r="H529" s="175"/>
      <c r="I529" s="175"/>
      <c r="J529" s="175"/>
      <c r="K529" s="175"/>
      <c r="L529" s="175"/>
      <c r="M529" s="175"/>
      <c r="N529" s="175"/>
      <c r="O529" s="175"/>
      <c r="P529" s="175"/>
      <c r="Q529" s="175"/>
      <c r="R529" s="175"/>
      <c r="S529" s="175"/>
      <c r="T529" s="175"/>
      <c r="U529" s="175"/>
      <c r="V529" s="175"/>
      <c r="W529" s="175"/>
      <c r="X529" s="175"/>
      <c r="Y529" s="175"/>
      <c r="Z529" s="175"/>
      <c r="AA529" s="175"/>
      <c r="AB529" s="175"/>
      <c r="AC529" s="175"/>
      <c r="AD529" s="175"/>
      <c r="AE529" s="175"/>
      <c r="AF529" s="175"/>
      <c r="AG529" s="175"/>
      <c r="AH529" s="175"/>
      <c r="AI529" s="175"/>
      <c r="AJ529" s="175"/>
      <c r="AK529" s="175"/>
      <c r="AL529" s="175"/>
      <c r="AM529" s="175"/>
      <c r="AN529" s="175"/>
      <c r="AO529" s="175"/>
      <c r="AP529" s="175"/>
      <c r="AQ529" s="175"/>
      <c r="AR529" s="175"/>
      <c r="AS529" s="175"/>
      <c r="AT529" s="175"/>
      <c r="AU529" s="175"/>
      <c r="AV529" s="175"/>
      <c r="AW529" s="175"/>
      <c r="AX529" s="175"/>
      <c r="AY529" s="175"/>
      <c r="AZ529" s="175"/>
      <c r="BA529" s="175"/>
      <c r="BB529" s="175"/>
      <c r="BC529" s="175"/>
      <c r="BD529" s="175"/>
      <c r="BE529" s="175"/>
      <c r="BF529" s="175"/>
      <c r="BG529" s="175"/>
      <c r="BH529" s="175"/>
      <c r="BI529" s="175"/>
      <c r="BJ529" s="175"/>
      <c r="BK529" s="175"/>
      <c r="BL529" s="175"/>
      <c r="BM529" s="175"/>
      <c r="BN529" s="175"/>
      <c r="BO529" s="175"/>
      <c r="BP529" s="175"/>
      <c r="BQ529" s="175"/>
      <c r="BR529" s="175"/>
      <c r="BS529" s="175"/>
      <c r="BT529" s="175"/>
      <c r="BU529" s="175"/>
      <c r="BV529" s="175"/>
      <c r="BW529" s="175"/>
      <c r="BX529" s="175"/>
      <c r="BY529" s="175"/>
      <c r="BZ529" s="175"/>
      <c r="CA529" s="175"/>
      <c r="CB529" s="175"/>
      <c r="CC529" s="175"/>
      <c r="CD529" s="175"/>
      <c r="CE529" s="175"/>
      <c r="CF529" s="175"/>
      <c r="CG529" s="175"/>
      <c r="CH529" s="175"/>
      <c r="CI529" s="175"/>
      <c r="CJ529" s="175"/>
      <c r="CK529" s="175"/>
      <c r="CL529" s="175"/>
      <c r="CM529" s="175"/>
      <c r="CN529" s="175"/>
      <c r="CO529" s="175"/>
      <c r="CP529" s="175"/>
      <c r="CQ529" s="175"/>
      <c r="CR529" s="175"/>
      <c r="CS529" s="175"/>
      <c r="CT529" s="175"/>
      <c r="CU529" s="175"/>
      <c r="CV529" s="175"/>
      <c r="CW529" s="175"/>
      <c r="CX529" s="175"/>
      <c r="CY529" s="175"/>
      <c r="CZ529" s="175"/>
      <c r="DA529" s="175"/>
      <c r="DB529" s="175"/>
      <c r="DC529" s="175"/>
      <c r="DD529" s="175"/>
      <c r="DE529" s="175"/>
      <c r="DF529" s="175"/>
      <c r="DG529" s="175"/>
      <c r="DH529" s="175"/>
      <c r="DI529" s="175"/>
      <c r="DJ529" s="175"/>
      <c r="DK529" s="175"/>
      <c r="DL529" s="175"/>
      <c r="DM529" s="175"/>
      <c r="DN529" s="175"/>
      <c r="DO529" s="175"/>
      <c r="DP529" s="175"/>
      <c r="DQ529" s="175"/>
      <c r="DR529" s="175"/>
      <c r="DS529" s="175"/>
      <c r="DT529" s="175"/>
      <c r="DU529" s="175"/>
      <c r="DV529" s="175"/>
      <c r="DW529" s="175"/>
      <c r="DX529" s="175"/>
      <c r="DY529" s="175"/>
      <c r="DZ529" s="175"/>
      <c r="EA529" s="175"/>
      <c r="EB529" s="175"/>
      <c r="EC529" s="175"/>
      <c r="ED529" s="175"/>
      <c r="EE529" s="175"/>
      <c r="EF529" s="175"/>
      <c r="EG529" s="175"/>
      <c r="EH529" s="175"/>
      <c r="EI529" s="175"/>
      <c r="EJ529" s="175"/>
      <c r="EK529" s="175"/>
      <c r="EL529" s="175"/>
      <c r="EM529" s="175"/>
      <c r="EN529" s="175"/>
      <c r="EO529" s="175"/>
      <c r="EP529" s="175"/>
      <c r="EQ529" s="175"/>
      <c r="ER529" s="175"/>
      <c r="ES529" s="175"/>
      <c r="ET529" s="175"/>
      <c r="EU529" s="175"/>
      <c r="EV529" s="175"/>
      <c r="EW529" s="175"/>
      <c r="EX529" s="175"/>
      <c r="EY529" s="175"/>
      <c r="EZ529" s="175"/>
      <c r="FA529" s="175"/>
      <c r="FB529" s="175"/>
      <c r="FC529" s="175"/>
      <c r="FD529" s="175"/>
      <c r="FE529" s="175"/>
      <c r="FF529" s="175"/>
      <c r="FG529" s="175"/>
      <c r="FH529" s="175"/>
      <c r="FI529" s="175"/>
      <c r="FJ529" s="175"/>
      <c r="FK529" s="175"/>
      <c r="FL529" s="175"/>
      <c r="FM529" s="175"/>
      <c r="FN529" s="175"/>
      <c r="FO529" s="175"/>
      <c r="FP529" s="175"/>
      <c r="FQ529" s="175"/>
      <c r="FR529" s="175"/>
      <c r="FS529" s="175"/>
      <c r="FT529" s="175"/>
      <c r="FU529" s="175"/>
      <c r="FV529" s="175"/>
      <c r="FW529" s="175"/>
      <c r="FX529" s="175"/>
      <c r="FY529" s="175"/>
      <c r="FZ529" s="175"/>
      <c r="GA529" s="175"/>
      <c r="GB529" s="175"/>
      <c r="GC529" s="175"/>
      <c r="GD529" s="175"/>
      <c r="GE529" s="175"/>
      <c r="GF529" s="175"/>
      <c r="GG529" s="175"/>
      <c r="GH529" s="175"/>
      <c r="GI529" s="175"/>
      <c r="GJ529" s="175"/>
      <c r="GK529" s="175"/>
      <c r="GL529" s="175"/>
      <c r="GM529" s="175"/>
      <c r="GN529" s="175"/>
      <c r="GO529" s="175"/>
      <c r="GP529" s="175"/>
      <c r="GQ529" s="175"/>
      <c r="GR529" s="175"/>
      <c r="GS529" s="175"/>
      <c r="GT529" s="175"/>
      <c r="GU529" s="175"/>
      <c r="GV529" s="175"/>
      <c r="GW529" s="175"/>
      <c r="GX529" s="175"/>
      <c r="GY529" s="175"/>
      <c r="GZ529" s="175"/>
      <c r="HA529" s="175"/>
      <c r="HB529" s="175"/>
      <c r="HC529" s="175"/>
      <c r="HD529" s="175"/>
      <c r="HE529" s="175"/>
      <c r="HF529" s="175"/>
      <c r="HG529" s="175"/>
      <c r="HH529" s="175"/>
      <c r="HI529" s="175"/>
      <c r="HJ529" s="175"/>
      <c r="HK529" s="175"/>
      <c r="HL529" s="175"/>
      <c r="HM529" s="175"/>
      <c r="HN529" s="175"/>
      <c r="HO529" s="175"/>
      <c r="HP529" s="175"/>
      <c r="HQ529" s="175"/>
      <c r="HR529" s="175"/>
      <c r="HS529" s="175"/>
      <c r="HT529" s="175"/>
      <c r="HU529" s="175"/>
      <c r="HV529" s="175"/>
      <c r="HW529" s="175"/>
      <c r="HX529" s="175"/>
      <c r="HY529" s="175"/>
      <c r="HZ529" s="175"/>
      <c r="IA529" s="175"/>
      <c r="IB529" s="175"/>
      <c r="IC529" s="175"/>
      <c r="ID529" s="175"/>
      <c r="IE529" s="175"/>
      <c r="IF529" s="175"/>
      <c r="IG529" s="175"/>
      <c r="IH529" s="175"/>
      <c r="II529" s="175"/>
      <c r="IJ529" s="175"/>
      <c r="IK529" s="175"/>
      <c r="IL529" s="175"/>
      <c r="IM529" s="175"/>
      <c r="IN529" s="175"/>
      <c r="IO529" s="175"/>
      <c r="IP529" s="175"/>
      <c r="IQ529" s="175"/>
      <c r="IR529" s="175"/>
      <c r="IS529" s="175"/>
      <c r="IT529" s="175"/>
      <c r="IU529" s="175"/>
      <c r="IV529" s="175"/>
      <c r="IW529" s="175"/>
      <c r="IX529" s="175"/>
      <c r="IY529" s="175"/>
      <c r="IZ529" s="175"/>
      <c r="JA529" s="175"/>
      <c r="JB529" s="175"/>
      <c r="JC529" s="175"/>
      <c r="JD529" s="175"/>
      <c r="JE529" s="175"/>
      <c r="JF529" s="175"/>
      <c r="JG529" s="175"/>
      <c r="JH529" s="175"/>
      <c r="JI529" s="175"/>
      <c r="JJ529" s="175"/>
      <c r="JK529" s="175"/>
      <c r="JL529" s="175"/>
      <c r="JM529" s="175"/>
      <c r="JN529" s="175"/>
      <c r="JO529" s="175"/>
      <c r="JP529" s="175"/>
      <c r="JQ529" s="175"/>
      <c r="JR529" s="175"/>
      <c r="JS529" s="175"/>
      <c r="JT529" s="175"/>
      <c r="JU529" s="175"/>
      <c r="JV529" s="175"/>
      <c r="JW529" s="175"/>
      <c r="JX529" s="175"/>
      <c r="JY529" s="175"/>
      <c r="JZ529" s="175"/>
      <c r="KA529" s="175"/>
      <c r="KB529" s="175"/>
      <c r="KC529" s="175"/>
      <c r="KD529" s="175"/>
      <c r="KE529" s="175"/>
      <c r="KF529" s="175"/>
      <c r="KG529" s="175"/>
      <c r="KH529" s="175"/>
      <c r="KI529" s="175"/>
      <c r="KJ529" s="175"/>
      <c r="KK529" s="175"/>
      <c r="KL529" s="175"/>
      <c r="KM529" s="175"/>
      <c r="KN529" s="175"/>
      <c r="KO529" s="175"/>
      <c r="KP529" s="175"/>
      <c r="KQ529" s="175"/>
      <c r="KR529" s="175"/>
      <c r="KS529" s="175"/>
      <c r="KT529" s="175"/>
      <c r="KU529" s="175"/>
      <c r="KV529" s="175"/>
      <c r="KW529" s="175"/>
      <c r="KX529" s="175"/>
      <c r="KY529" s="175"/>
      <c r="KZ529" s="175"/>
      <c r="LA529" s="175"/>
      <c r="LB529" s="175"/>
      <c r="LC529" s="175"/>
      <c r="LD529" s="175"/>
      <c r="LE529" s="175"/>
      <c r="LF529" s="175"/>
      <c r="LG529" s="175"/>
      <c r="LH529" s="175"/>
      <c r="LI529" s="175"/>
      <c r="LJ529" s="175"/>
      <c r="LK529" s="175"/>
      <c r="LL529" s="175"/>
      <c r="LM529" s="175"/>
      <c r="LN529" s="175"/>
      <c r="LO529" s="175"/>
      <c r="LP529" s="175"/>
      <c r="LQ529" s="175"/>
      <c r="LR529" s="175"/>
      <c r="LS529" s="175"/>
      <c r="LT529" s="175"/>
      <c r="LU529" s="175"/>
      <c r="LV529" s="175"/>
      <c r="LW529" s="175"/>
      <c r="LX529" s="175"/>
      <c r="LY529" s="175"/>
      <c r="LZ529" s="175"/>
      <c r="MA529" s="175"/>
      <c r="MB529" s="175"/>
      <c r="MC529" s="175"/>
      <c r="MD529" s="175"/>
      <c r="ME529" s="175"/>
      <c r="MF529" s="175"/>
      <c r="MG529" s="175"/>
      <c r="MH529" s="175"/>
      <c r="MI529" s="175"/>
      <c r="MJ529" s="175"/>
      <c r="MK529" s="175"/>
      <c r="ML529" s="175"/>
      <c r="MM529" s="175"/>
      <c r="MN529" s="175"/>
      <c r="MO529" s="175"/>
      <c r="MP529" s="175"/>
      <c r="MQ529" s="175"/>
      <c r="MR529" s="175"/>
      <c r="MS529" s="175"/>
      <c r="MT529" s="175"/>
      <c r="MU529" s="175"/>
      <c r="MV529" s="175"/>
      <c r="MW529" s="175"/>
      <c r="MX529" s="175"/>
      <c r="MY529" s="175"/>
      <c r="MZ529" s="175"/>
      <c r="NA529" s="175"/>
      <c r="NB529" s="175"/>
      <c r="NC529" s="175"/>
      <c r="ND529" s="175"/>
      <c r="NE529" s="175"/>
      <c r="NF529" s="175"/>
      <c r="NG529" s="175"/>
      <c r="NH529" s="175"/>
      <c r="NI529" s="175"/>
      <c r="NJ529" s="175"/>
      <c r="NK529" s="175"/>
      <c r="NL529" s="175"/>
      <c r="NM529" s="175"/>
      <c r="NN529" s="175"/>
      <c r="NO529" s="175"/>
      <c r="NP529" s="175"/>
      <c r="NQ529" s="175"/>
      <c r="NR529" s="175"/>
      <c r="NS529" s="175"/>
      <c r="NT529" s="175"/>
      <c r="NU529" s="175"/>
      <c r="NV529" s="175"/>
      <c r="NW529" s="175"/>
      <c r="NX529" s="175"/>
      <c r="NY529" s="175"/>
      <c r="NZ529" s="175"/>
      <c r="OA529" s="175"/>
      <c r="OB529" s="175"/>
      <c r="OC529" s="175"/>
      <c r="OD529" s="175"/>
      <c r="OE529" s="175"/>
      <c r="OF529" s="175"/>
      <c r="OG529" s="175"/>
      <c r="OH529" s="175"/>
      <c r="OI529" s="175"/>
      <c r="OJ529" s="175"/>
      <c r="OK529" s="175"/>
      <c r="OL529" s="175"/>
      <c r="OM529" s="175"/>
      <c r="ON529" s="175"/>
      <c r="OO529" s="175"/>
      <c r="OP529" s="175"/>
      <c r="OQ529" s="175"/>
      <c r="OR529" s="175"/>
      <c r="OS529" s="175"/>
      <c r="OT529" s="175"/>
      <c r="OU529" s="175"/>
      <c r="OV529" s="175"/>
      <c r="OW529" s="175"/>
      <c r="OX529" s="175"/>
      <c r="OY529" s="175"/>
      <c r="OZ529" s="175"/>
      <c r="PA529" s="175"/>
      <c r="PB529" s="175"/>
      <c r="PC529" s="175"/>
      <c r="PD529" s="175"/>
      <c r="PE529" s="175"/>
      <c r="PF529" s="175"/>
      <c r="PG529" s="175"/>
      <c r="PH529" s="175"/>
      <c r="PI529" s="175"/>
      <c r="PJ529" s="175"/>
      <c r="PK529" s="175"/>
      <c r="PL529" s="175"/>
      <c r="PM529" s="175"/>
      <c r="PN529" s="175"/>
      <c r="PO529" s="175"/>
      <c r="PP529" s="175"/>
      <c r="PQ529" s="175"/>
      <c r="PR529" s="175"/>
      <c r="PS529" s="175"/>
      <c r="PT529" s="175"/>
      <c r="PU529" s="175"/>
      <c r="PV529" s="175"/>
      <c r="PW529" s="175"/>
      <c r="PX529" s="175"/>
      <c r="PY529" s="175"/>
      <c r="PZ529" s="175"/>
      <c r="QA529" s="175"/>
      <c r="QB529" s="175"/>
      <c r="QC529" s="175"/>
      <c r="QD529" s="175"/>
      <c r="QE529" s="175"/>
      <c r="QF529" s="175"/>
      <c r="QG529" s="175"/>
      <c r="QH529" s="175"/>
      <c r="QI529" s="175"/>
      <c r="QJ529" s="175"/>
      <c r="QK529" s="175"/>
      <c r="QL529" s="175"/>
      <c r="QM529" s="175"/>
      <c r="QN529" s="175"/>
      <c r="QO529" s="175"/>
      <c r="QP529" s="175"/>
      <c r="QQ529" s="175"/>
      <c r="QR529" s="175"/>
      <c r="QS529" s="175"/>
      <c r="QT529" s="175"/>
      <c r="QU529" s="175"/>
      <c r="QV529" s="175"/>
      <c r="QW529" s="175"/>
      <c r="QX529" s="175"/>
      <c r="QY529" s="175"/>
      <c r="QZ529" s="175"/>
      <c r="RA529" s="175"/>
      <c r="RB529" s="175"/>
      <c r="RC529" s="175"/>
      <c r="RD529" s="175"/>
      <c r="RE529" s="175"/>
      <c r="RF529" s="175"/>
      <c r="RG529" s="175"/>
      <c r="RH529" s="175"/>
      <c r="RI529" s="175"/>
      <c r="RJ529" s="175"/>
      <c r="RK529" s="175"/>
      <c r="RL529" s="175"/>
      <c r="RM529" s="175"/>
      <c r="RN529" s="175"/>
      <c r="RO529" s="175"/>
      <c r="RP529" s="175"/>
      <c r="RQ529" s="175"/>
      <c r="RR529" s="175"/>
      <c r="RS529" s="175"/>
      <c r="RT529" s="175"/>
      <c r="RU529" s="175"/>
      <c r="RV529" s="175"/>
      <c r="RW529" s="175"/>
      <c r="RX529" s="175"/>
      <c r="RY529" s="175"/>
      <c r="RZ529" s="175"/>
      <c r="SA529" s="175"/>
      <c r="SB529" s="175"/>
      <c r="SC529" s="175"/>
      <c r="SD529" s="175"/>
      <c r="SE529" s="176"/>
      <c r="SF529" s="176"/>
      <c r="SG529" s="177"/>
      <c r="SH529" s="176"/>
      <c r="SI529" s="176"/>
      <c r="SJ529" s="176"/>
      <c r="SK529" s="175"/>
      <c r="SL529" s="175"/>
      <c r="SM529" s="175"/>
      <c r="SN529" s="175"/>
      <c r="SO529" s="175"/>
      <c r="SP529" s="175"/>
      <c r="SQ529" s="175"/>
      <c r="SR529" s="175"/>
      <c r="SS529" s="175"/>
      <c r="ST529" s="175"/>
      <c r="SU529" s="175"/>
      <c r="SV529" s="175"/>
      <c r="SW529" s="175"/>
      <c r="SX529" s="175"/>
      <c r="SY529" s="175"/>
      <c r="SZ529" s="175"/>
      <c r="TA529" s="175"/>
      <c r="TB529" s="175"/>
      <c r="TC529" s="175"/>
      <c r="TD529" s="175"/>
      <c r="TE529" s="175"/>
      <c r="TF529" s="175"/>
      <c r="TG529" s="175"/>
      <c r="TH529" s="175"/>
      <c r="TI529" s="175"/>
      <c r="TJ529" s="175"/>
      <c r="TK529" s="175"/>
      <c r="TL529" s="175"/>
      <c r="TM529" s="175"/>
      <c r="TN529" s="175"/>
      <c r="TO529" s="175"/>
      <c r="TP529" s="175"/>
      <c r="TQ529" s="175"/>
      <c r="TR529" s="175"/>
      <c r="TS529" s="175"/>
      <c r="TT529" s="175"/>
      <c r="TU529" s="175"/>
      <c r="TV529" s="175"/>
      <c r="TW529" s="175"/>
      <c r="TX529" s="175"/>
      <c r="TY529" s="175"/>
      <c r="TZ529" s="175"/>
      <c r="UA529" s="175"/>
      <c r="UB529" s="175"/>
      <c r="UC529" s="175"/>
      <c r="UD529" s="175"/>
      <c r="UE529" s="175"/>
      <c r="UF529" s="175"/>
      <c r="UG529" s="175"/>
      <c r="UH529" s="175"/>
      <c r="UI529" s="175"/>
      <c r="UJ529" s="175"/>
      <c r="UK529" s="175"/>
      <c r="UL529" s="175"/>
      <c r="UM529" s="175"/>
      <c r="UN529" s="175"/>
      <c r="UO529" s="175"/>
      <c r="UP529" s="175"/>
      <c r="UQ529" s="175"/>
      <c r="UR529" s="175"/>
      <c r="US529" s="175"/>
      <c r="UT529" s="175"/>
      <c r="UU529" s="175"/>
      <c r="UV529" s="175"/>
      <c r="UW529" s="175"/>
      <c r="UX529" s="175"/>
      <c r="UY529" s="175"/>
      <c r="UZ529" s="175"/>
      <c r="VA529" s="175"/>
      <c r="VB529" s="175"/>
      <c r="VC529" s="175"/>
      <c r="VD529" s="175"/>
      <c r="VE529" s="175"/>
      <c r="VF529" s="175"/>
      <c r="VG529" s="175"/>
      <c r="VH529" s="175"/>
      <c r="VI529" s="175"/>
      <c r="VJ529" s="175"/>
      <c r="VK529" s="175"/>
      <c r="VL529" s="175"/>
      <c r="VM529" s="175"/>
      <c r="VN529" s="175"/>
      <c r="VO529" s="175"/>
      <c r="VP529" s="175"/>
      <c r="VQ529" s="175"/>
      <c r="VR529" s="175"/>
      <c r="VS529" s="175"/>
      <c r="VT529" s="175"/>
      <c r="VU529" s="175"/>
      <c r="VV529" s="175"/>
      <c r="VW529" s="175"/>
      <c r="VX529" s="175"/>
      <c r="VY529" s="175"/>
      <c r="VZ529" s="175"/>
      <c r="WA529" s="175"/>
      <c r="WB529" s="175"/>
      <c r="WC529" s="175"/>
      <c r="WD529" s="175"/>
      <c r="WE529" s="175"/>
      <c r="WF529" s="175"/>
      <c r="WG529" s="175"/>
      <c r="WH529" s="175"/>
      <c r="WI529" s="175"/>
      <c r="WJ529" s="175"/>
      <c r="WK529" s="175"/>
      <c r="WL529" s="175"/>
      <c r="WM529" s="175"/>
      <c r="WN529" s="175"/>
      <c r="WO529" s="175"/>
      <c r="WP529" s="175"/>
      <c r="WQ529" s="175"/>
      <c r="WR529" s="175"/>
      <c r="WS529" s="175"/>
      <c r="WT529" s="175"/>
      <c r="WU529" s="175"/>
      <c r="WV529" s="175"/>
      <c r="WW529" s="175"/>
      <c r="WX529" s="175"/>
      <c r="WY529" s="175"/>
      <c r="WZ529" s="175"/>
      <c r="XA529" s="175"/>
      <c r="XB529" s="175"/>
      <c r="XC529" s="175"/>
      <c r="XD529" s="175"/>
      <c r="XE529" s="175"/>
      <c r="XF529" s="175"/>
      <c r="XG529" s="175"/>
      <c r="XH529" s="175"/>
      <c r="XI529" s="175"/>
      <c r="XJ529" s="175"/>
      <c r="XK529" s="175"/>
      <c r="XL529" s="175"/>
      <c r="XM529" s="175"/>
      <c r="XN529" s="175"/>
      <c r="XO529" s="175"/>
      <c r="XP529" s="175"/>
      <c r="XQ529" s="175"/>
      <c r="XR529" s="175"/>
      <c r="XS529" s="175"/>
      <c r="XT529" s="175"/>
      <c r="XU529" s="175"/>
      <c r="XV529" s="175"/>
      <c r="XW529" s="175"/>
      <c r="XX529" s="175"/>
      <c r="XY529" s="175"/>
      <c r="XZ529" s="175"/>
      <c r="YA529" s="175"/>
      <c r="YB529" s="175"/>
      <c r="YC529" s="175"/>
      <c r="YD529" s="175"/>
      <c r="YE529" s="175"/>
      <c r="YF529" s="175"/>
      <c r="YG529" s="175"/>
      <c r="YH529" s="175"/>
      <c r="YI529" s="175"/>
      <c r="YJ529" s="175"/>
      <c r="YK529" s="175"/>
      <c r="YL529" s="175"/>
      <c r="YM529" s="175"/>
      <c r="YN529" s="175"/>
      <c r="YO529" s="175"/>
      <c r="YP529" s="175"/>
      <c r="YQ529" s="175"/>
      <c r="YR529" s="175"/>
      <c r="YS529" s="175"/>
      <c r="YT529" s="175"/>
      <c r="YU529" s="175"/>
      <c r="YV529" s="175"/>
      <c r="YW529" s="175"/>
      <c r="YX529" s="175"/>
      <c r="YY529" s="175"/>
      <c r="YZ529" s="175"/>
      <c r="ZA529" s="175"/>
      <c r="ZB529" s="175"/>
      <c r="ZC529" s="175"/>
      <c r="ZD529" s="175"/>
      <c r="ZE529" s="175"/>
      <c r="ZF529" s="175"/>
      <c r="ZG529" s="175"/>
      <c r="ZH529" s="175"/>
      <c r="ZI529" s="175"/>
      <c r="ZJ529" s="175"/>
      <c r="ZK529" s="175"/>
      <c r="ZL529" s="175"/>
      <c r="ZM529" s="175"/>
      <c r="ZN529" s="175"/>
      <c r="ZO529" s="175"/>
      <c r="ZP529" s="175"/>
      <c r="ZQ529" s="175"/>
      <c r="ZR529" s="175"/>
      <c r="ZS529" s="175"/>
      <c r="ZT529" s="175"/>
      <c r="ZU529" s="175"/>
      <c r="ZV529" s="175"/>
      <c r="ZW529" s="175"/>
      <c r="ZX529" s="175"/>
      <c r="ZY529" s="175"/>
      <c r="ZZ529" s="175"/>
      <c r="AAA529" s="175"/>
      <c r="AAB529" s="175"/>
      <c r="AAC529" s="175"/>
      <c r="AAD529" s="175"/>
      <c r="AAE529" s="175"/>
      <c r="AAF529" s="175"/>
      <c r="AAG529" s="175"/>
      <c r="AAH529" s="175"/>
      <c r="AAI529" s="175"/>
      <c r="AAJ529" s="175"/>
      <c r="AAK529" s="175"/>
      <c r="AAL529" s="175"/>
      <c r="AAM529" s="175"/>
      <c r="AAN529" s="175"/>
      <c r="AAO529" s="175"/>
      <c r="AAP529" s="175"/>
      <c r="AAQ529" s="175"/>
      <c r="AAR529" s="175"/>
      <c r="AAS529" s="175"/>
      <c r="AAT529" s="175"/>
      <c r="AAU529" s="175"/>
      <c r="AAV529" s="175"/>
      <c r="AAW529" s="175"/>
      <c r="AAX529" s="175"/>
      <c r="AAY529" s="175"/>
      <c r="AAZ529" s="175"/>
      <c r="ABA529" s="175"/>
      <c r="ABB529" s="175"/>
      <c r="ABC529" s="175"/>
      <c r="ABD529" s="175"/>
      <c r="ABE529" s="175"/>
      <c r="ABF529" s="175"/>
      <c r="ABG529" s="175"/>
      <c r="ABH529" s="175"/>
      <c r="ABI529" s="175"/>
      <c r="ABJ529" s="175"/>
      <c r="ABK529" s="175"/>
      <c r="ABL529" s="175"/>
      <c r="ABM529" s="175"/>
      <c r="ABN529" s="175"/>
      <c r="ABO529" s="175"/>
      <c r="ABP529" s="175"/>
      <c r="ABQ529" s="175"/>
      <c r="ABR529" s="175"/>
      <c r="ABS529" s="175"/>
      <c r="ABT529" s="175"/>
      <c r="ABU529" s="175"/>
      <c r="ABV529" s="175"/>
      <c r="ABW529" s="175"/>
      <c r="ABX529" s="175"/>
      <c r="ABY529" s="175"/>
      <c r="ABZ529" s="175"/>
      <c r="ACA529" s="175"/>
      <c r="ACB529" s="175"/>
      <c r="ACC529" s="175"/>
      <c r="ACD529" s="175"/>
      <c r="ACE529" s="175"/>
      <c r="ACF529" s="175"/>
      <c r="ACG529" s="175"/>
      <c r="ACH529" s="175"/>
      <c r="ACI529" s="175"/>
    </row>
    <row r="530" spans="1:763" s="178" customFormat="1" ht="12.75" x14ac:dyDescent="0.25">
      <c r="A530" s="174"/>
      <c r="B530" s="175"/>
      <c r="C530" s="175"/>
      <c r="D530" s="175"/>
      <c r="E530" s="175"/>
      <c r="F530" s="175"/>
      <c r="G530" s="175"/>
      <c r="H530" s="175"/>
      <c r="I530" s="175"/>
      <c r="J530" s="175"/>
      <c r="K530" s="175"/>
      <c r="L530" s="175"/>
      <c r="M530" s="175"/>
      <c r="N530" s="175"/>
      <c r="O530" s="175"/>
      <c r="P530" s="175"/>
      <c r="Q530" s="175"/>
      <c r="R530" s="175"/>
      <c r="S530" s="175"/>
      <c r="T530" s="175"/>
      <c r="U530" s="175"/>
      <c r="V530" s="175"/>
      <c r="W530" s="175"/>
      <c r="X530" s="175"/>
      <c r="Y530" s="175"/>
      <c r="Z530" s="175"/>
      <c r="AA530" s="175"/>
      <c r="AB530" s="175"/>
      <c r="AC530" s="175"/>
      <c r="AD530" s="175"/>
      <c r="AE530" s="175"/>
      <c r="AF530" s="175"/>
      <c r="AG530" s="175"/>
      <c r="AH530" s="175"/>
      <c r="AI530" s="175"/>
      <c r="AJ530" s="175"/>
      <c r="AK530" s="175"/>
      <c r="AL530" s="175"/>
      <c r="AM530" s="175"/>
      <c r="AN530" s="175"/>
      <c r="AO530" s="175"/>
      <c r="AP530" s="175"/>
      <c r="AQ530" s="175"/>
      <c r="AR530" s="175"/>
      <c r="AS530" s="175"/>
      <c r="AT530" s="175"/>
      <c r="AU530" s="175"/>
      <c r="AV530" s="175"/>
      <c r="AW530" s="175"/>
      <c r="AX530" s="175"/>
      <c r="AY530" s="175"/>
      <c r="AZ530" s="175"/>
      <c r="BA530" s="175"/>
      <c r="BB530" s="175"/>
      <c r="BC530" s="175"/>
      <c r="BD530" s="175"/>
      <c r="BE530" s="175"/>
      <c r="BF530" s="175"/>
      <c r="BG530" s="175"/>
      <c r="BH530" s="175"/>
      <c r="BI530" s="175"/>
      <c r="BJ530" s="175"/>
      <c r="BK530" s="175"/>
      <c r="BL530" s="175"/>
      <c r="BM530" s="175"/>
      <c r="BN530" s="175"/>
      <c r="BO530" s="175"/>
      <c r="BP530" s="175"/>
      <c r="BQ530" s="175"/>
      <c r="BR530" s="175"/>
      <c r="BS530" s="175"/>
      <c r="BT530" s="175"/>
      <c r="BU530" s="175"/>
      <c r="BV530" s="175"/>
      <c r="BW530" s="175"/>
      <c r="BX530" s="175"/>
      <c r="BY530" s="175"/>
      <c r="BZ530" s="175"/>
      <c r="CA530" s="175"/>
      <c r="CB530" s="175"/>
      <c r="CC530" s="175"/>
      <c r="CD530" s="175"/>
      <c r="CE530" s="175"/>
      <c r="CF530" s="175"/>
      <c r="CG530" s="175"/>
      <c r="CH530" s="175"/>
      <c r="CI530" s="175"/>
      <c r="CJ530" s="175"/>
      <c r="CK530" s="175"/>
      <c r="CL530" s="175"/>
      <c r="CM530" s="175"/>
      <c r="CN530" s="175"/>
      <c r="CO530" s="175"/>
      <c r="CP530" s="175"/>
      <c r="CQ530" s="175"/>
      <c r="CR530" s="175"/>
      <c r="CS530" s="175"/>
      <c r="CT530" s="175"/>
      <c r="CU530" s="175"/>
      <c r="CV530" s="175"/>
      <c r="CW530" s="175"/>
      <c r="CX530" s="175"/>
      <c r="CY530" s="175"/>
      <c r="CZ530" s="175"/>
      <c r="DA530" s="175"/>
      <c r="DB530" s="175"/>
      <c r="DC530" s="175"/>
      <c r="DD530" s="175"/>
      <c r="DE530" s="175"/>
      <c r="DF530" s="175"/>
      <c r="DG530" s="175"/>
      <c r="DH530" s="175"/>
      <c r="DI530" s="175"/>
      <c r="DJ530" s="175"/>
      <c r="DK530" s="175"/>
      <c r="DL530" s="175"/>
      <c r="DM530" s="175"/>
      <c r="DN530" s="175"/>
      <c r="DO530" s="175"/>
      <c r="DP530" s="175"/>
      <c r="DQ530" s="175"/>
      <c r="DR530" s="175"/>
      <c r="DS530" s="175"/>
      <c r="DT530" s="175"/>
      <c r="DU530" s="175"/>
      <c r="DV530" s="175"/>
      <c r="DW530" s="175"/>
      <c r="DX530" s="175"/>
      <c r="DY530" s="175"/>
      <c r="DZ530" s="175"/>
      <c r="EA530" s="175"/>
      <c r="EB530" s="175"/>
      <c r="EC530" s="175"/>
      <c r="ED530" s="175"/>
      <c r="EE530" s="175"/>
      <c r="EF530" s="175"/>
      <c r="EG530" s="175"/>
      <c r="EH530" s="175"/>
      <c r="EI530" s="175"/>
      <c r="EJ530" s="175"/>
      <c r="EK530" s="175"/>
      <c r="EL530" s="175"/>
      <c r="EM530" s="175"/>
      <c r="EN530" s="175"/>
      <c r="EO530" s="175"/>
      <c r="EP530" s="175"/>
      <c r="EQ530" s="175"/>
      <c r="ER530" s="175"/>
      <c r="ES530" s="175"/>
      <c r="ET530" s="175"/>
      <c r="EU530" s="175"/>
      <c r="EV530" s="175"/>
      <c r="EW530" s="175"/>
      <c r="EX530" s="175"/>
      <c r="EY530" s="175"/>
      <c r="EZ530" s="175"/>
      <c r="FA530" s="175"/>
      <c r="FB530" s="175"/>
      <c r="FC530" s="175"/>
      <c r="FD530" s="175"/>
      <c r="FE530" s="175"/>
      <c r="FF530" s="175"/>
      <c r="FG530" s="175"/>
      <c r="FH530" s="175"/>
      <c r="FI530" s="175"/>
      <c r="FJ530" s="175"/>
      <c r="FK530" s="175"/>
      <c r="FL530" s="175"/>
      <c r="FM530" s="175"/>
      <c r="FN530" s="175"/>
      <c r="FO530" s="175"/>
      <c r="FP530" s="175"/>
      <c r="FQ530" s="175"/>
      <c r="FR530" s="175"/>
      <c r="FS530" s="175"/>
      <c r="FT530" s="175"/>
      <c r="FU530" s="175"/>
      <c r="FV530" s="175"/>
      <c r="FW530" s="175"/>
      <c r="FX530" s="175"/>
      <c r="FY530" s="175"/>
      <c r="FZ530" s="175"/>
      <c r="GA530" s="175"/>
      <c r="GB530" s="175"/>
      <c r="GC530" s="175"/>
      <c r="GD530" s="175"/>
      <c r="GE530" s="175"/>
      <c r="GF530" s="175"/>
      <c r="GG530" s="175"/>
      <c r="GH530" s="175"/>
      <c r="GI530" s="175"/>
      <c r="GJ530" s="175"/>
      <c r="GK530" s="175"/>
      <c r="GL530" s="175"/>
      <c r="GM530" s="175"/>
      <c r="GN530" s="175"/>
      <c r="GO530" s="175"/>
      <c r="GP530" s="175"/>
      <c r="GQ530" s="175"/>
      <c r="GR530" s="175"/>
      <c r="GS530" s="175"/>
      <c r="GT530" s="175"/>
      <c r="GU530" s="175"/>
      <c r="GV530" s="175"/>
      <c r="GW530" s="175"/>
      <c r="GX530" s="175"/>
      <c r="GY530" s="175"/>
      <c r="GZ530" s="175"/>
      <c r="HA530" s="175"/>
      <c r="HB530" s="175"/>
      <c r="HC530" s="175"/>
      <c r="HD530" s="175"/>
      <c r="HE530" s="175"/>
      <c r="HF530" s="175"/>
      <c r="HG530" s="175"/>
      <c r="HH530" s="175"/>
      <c r="HI530" s="175"/>
      <c r="HJ530" s="175"/>
      <c r="HK530" s="175"/>
      <c r="HL530" s="175"/>
      <c r="HM530" s="175"/>
      <c r="HN530" s="175"/>
      <c r="HO530" s="175"/>
      <c r="HP530" s="175"/>
      <c r="HQ530" s="175"/>
      <c r="HR530" s="175"/>
      <c r="HS530" s="175"/>
      <c r="HT530" s="175"/>
      <c r="HU530" s="175"/>
      <c r="HV530" s="175"/>
      <c r="HW530" s="175"/>
      <c r="HX530" s="175"/>
      <c r="HY530" s="175"/>
      <c r="HZ530" s="175"/>
      <c r="IA530" s="175"/>
      <c r="IB530" s="175"/>
      <c r="IC530" s="175"/>
      <c r="ID530" s="175"/>
      <c r="IE530" s="175"/>
      <c r="IF530" s="175"/>
      <c r="IG530" s="175"/>
      <c r="IH530" s="175"/>
      <c r="II530" s="175"/>
      <c r="IJ530" s="175"/>
      <c r="IK530" s="175"/>
      <c r="IL530" s="175"/>
      <c r="IM530" s="175"/>
      <c r="IN530" s="175"/>
      <c r="IO530" s="175"/>
      <c r="IP530" s="175"/>
      <c r="IQ530" s="175"/>
      <c r="IR530" s="175"/>
      <c r="IS530" s="175"/>
      <c r="IT530" s="175"/>
      <c r="IU530" s="175"/>
      <c r="IV530" s="175"/>
      <c r="IW530" s="175"/>
      <c r="IX530" s="175"/>
      <c r="IY530" s="175"/>
      <c r="IZ530" s="175"/>
      <c r="JA530" s="175"/>
      <c r="JB530" s="175"/>
      <c r="JC530" s="175"/>
      <c r="JD530" s="175"/>
      <c r="JE530" s="175"/>
      <c r="JF530" s="175"/>
      <c r="JG530" s="175"/>
      <c r="JH530" s="175"/>
      <c r="JI530" s="175"/>
      <c r="JJ530" s="175"/>
      <c r="JK530" s="175"/>
      <c r="JL530" s="175"/>
      <c r="JM530" s="175"/>
      <c r="JN530" s="175"/>
      <c r="JO530" s="175"/>
      <c r="JP530" s="175"/>
      <c r="JQ530" s="175"/>
      <c r="JR530" s="175"/>
      <c r="JS530" s="175"/>
      <c r="JT530" s="175"/>
      <c r="JU530" s="175"/>
      <c r="JV530" s="175"/>
      <c r="JW530" s="175"/>
      <c r="JX530" s="175"/>
      <c r="JY530" s="175"/>
      <c r="JZ530" s="175"/>
      <c r="KA530" s="175"/>
      <c r="KB530" s="175"/>
      <c r="KC530" s="175"/>
      <c r="KD530" s="175"/>
      <c r="KE530" s="175"/>
      <c r="KF530" s="175"/>
      <c r="KG530" s="175"/>
      <c r="KH530" s="175"/>
      <c r="KI530" s="175"/>
      <c r="KJ530" s="175"/>
      <c r="KK530" s="175"/>
      <c r="KL530" s="175"/>
      <c r="KM530" s="175"/>
      <c r="KN530" s="175"/>
      <c r="KO530" s="175"/>
      <c r="KP530" s="175"/>
      <c r="KQ530" s="175"/>
      <c r="KR530" s="175"/>
      <c r="KS530" s="175"/>
      <c r="KT530" s="175"/>
      <c r="KU530" s="175"/>
      <c r="KV530" s="175"/>
      <c r="KW530" s="175"/>
      <c r="KX530" s="175"/>
      <c r="KY530" s="175"/>
      <c r="KZ530" s="175"/>
      <c r="LA530" s="175"/>
      <c r="LB530" s="175"/>
      <c r="LC530" s="175"/>
      <c r="LD530" s="175"/>
      <c r="LE530" s="175"/>
      <c r="LF530" s="175"/>
      <c r="LG530" s="175"/>
      <c r="LH530" s="175"/>
      <c r="LI530" s="175"/>
      <c r="LJ530" s="175"/>
      <c r="LK530" s="175"/>
      <c r="LL530" s="175"/>
      <c r="LM530" s="175"/>
      <c r="LN530" s="175"/>
      <c r="LO530" s="175"/>
      <c r="LP530" s="175"/>
      <c r="LQ530" s="175"/>
      <c r="LR530" s="175"/>
      <c r="LS530" s="175"/>
      <c r="LT530" s="175"/>
      <c r="LU530" s="175"/>
      <c r="LV530" s="175"/>
      <c r="LW530" s="175"/>
      <c r="LX530" s="175"/>
      <c r="LY530" s="175"/>
      <c r="LZ530" s="175"/>
      <c r="MA530" s="175"/>
      <c r="MB530" s="175"/>
      <c r="MC530" s="175"/>
      <c r="MD530" s="175"/>
      <c r="ME530" s="175"/>
      <c r="MF530" s="175"/>
      <c r="MG530" s="175"/>
      <c r="MH530" s="175"/>
      <c r="MI530" s="175"/>
      <c r="MJ530" s="175"/>
      <c r="MK530" s="175"/>
      <c r="ML530" s="175"/>
      <c r="MM530" s="175"/>
      <c r="MN530" s="175"/>
      <c r="MO530" s="175"/>
      <c r="MP530" s="175"/>
      <c r="MQ530" s="175"/>
      <c r="MR530" s="175"/>
      <c r="MS530" s="175"/>
      <c r="MT530" s="175"/>
      <c r="MU530" s="175"/>
      <c r="MV530" s="175"/>
      <c r="MW530" s="175"/>
      <c r="MX530" s="175"/>
      <c r="MY530" s="175"/>
      <c r="MZ530" s="175"/>
      <c r="NA530" s="175"/>
      <c r="NB530" s="175"/>
      <c r="NC530" s="175"/>
      <c r="ND530" s="175"/>
      <c r="NE530" s="175"/>
      <c r="NF530" s="175"/>
      <c r="NG530" s="175"/>
      <c r="NH530" s="175"/>
      <c r="NI530" s="175"/>
      <c r="NJ530" s="175"/>
      <c r="NK530" s="175"/>
      <c r="NL530" s="175"/>
      <c r="NM530" s="175"/>
      <c r="NN530" s="175"/>
      <c r="NO530" s="175"/>
      <c r="NP530" s="175"/>
      <c r="NQ530" s="175"/>
      <c r="NR530" s="175"/>
      <c r="NS530" s="175"/>
      <c r="NT530" s="175"/>
      <c r="NU530" s="175"/>
      <c r="NV530" s="175"/>
      <c r="NW530" s="175"/>
      <c r="NX530" s="175"/>
      <c r="NY530" s="175"/>
      <c r="NZ530" s="175"/>
      <c r="OA530" s="175"/>
      <c r="OB530" s="175"/>
      <c r="OC530" s="175"/>
      <c r="OD530" s="175"/>
      <c r="OE530" s="175"/>
      <c r="OF530" s="175"/>
      <c r="OG530" s="175"/>
      <c r="OH530" s="175"/>
      <c r="OI530" s="175"/>
      <c r="OJ530" s="175"/>
      <c r="OK530" s="175"/>
      <c r="OL530" s="175"/>
      <c r="OM530" s="175"/>
      <c r="ON530" s="175"/>
      <c r="OO530" s="175"/>
      <c r="OP530" s="175"/>
      <c r="OQ530" s="175"/>
      <c r="OR530" s="175"/>
      <c r="OS530" s="175"/>
      <c r="OT530" s="175"/>
      <c r="OU530" s="175"/>
      <c r="OV530" s="175"/>
      <c r="OW530" s="175"/>
      <c r="OX530" s="175"/>
      <c r="OY530" s="175"/>
      <c r="OZ530" s="175"/>
      <c r="PA530" s="175"/>
      <c r="PB530" s="175"/>
      <c r="PC530" s="175"/>
      <c r="PD530" s="175"/>
      <c r="PE530" s="175"/>
      <c r="PF530" s="175"/>
      <c r="PG530" s="175"/>
      <c r="PH530" s="175"/>
      <c r="PI530" s="175"/>
      <c r="PJ530" s="175"/>
      <c r="PK530" s="175"/>
      <c r="PL530" s="175"/>
      <c r="PM530" s="175"/>
      <c r="PN530" s="175"/>
      <c r="PO530" s="175"/>
      <c r="PP530" s="175"/>
      <c r="PQ530" s="175"/>
      <c r="PR530" s="175"/>
      <c r="PS530" s="175"/>
      <c r="PT530" s="175"/>
      <c r="PU530" s="175"/>
      <c r="PV530" s="175"/>
      <c r="PW530" s="175"/>
      <c r="PX530" s="175"/>
      <c r="PY530" s="175"/>
      <c r="PZ530" s="175"/>
      <c r="QA530" s="175"/>
      <c r="QB530" s="175"/>
      <c r="QC530" s="175"/>
      <c r="QD530" s="175"/>
      <c r="QE530" s="175"/>
      <c r="QF530" s="175"/>
      <c r="QG530" s="175"/>
      <c r="QH530" s="175"/>
      <c r="QI530" s="175"/>
      <c r="QJ530" s="175"/>
      <c r="QK530" s="175"/>
      <c r="QL530" s="175"/>
      <c r="QM530" s="175"/>
      <c r="QN530" s="175"/>
      <c r="QO530" s="175"/>
      <c r="QP530" s="175"/>
      <c r="QQ530" s="175"/>
      <c r="QR530" s="175"/>
      <c r="QS530" s="175"/>
      <c r="QT530" s="175"/>
      <c r="QU530" s="175"/>
      <c r="QV530" s="175"/>
      <c r="QW530" s="175"/>
      <c r="QX530" s="175"/>
      <c r="QY530" s="175"/>
      <c r="QZ530" s="175"/>
      <c r="RA530" s="175"/>
      <c r="RB530" s="175"/>
      <c r="RC530" s="175"/>
      <c r="RD530" s="175"/>
      <c r="RE530" s="175"/>
      <c r="RF530" s="175"/>
      <c r="RG530" s="175"/>
      <c r="RH530" s="175"/>
      <c r="RI530" s="175"/>
      <c r="RJ530" s="175"/>
      <c r="RK530" s="175"/>
      <c r="RL530" s="175"/>
      <c r="RM530" s="175"/>
      <c r="RN530" s="175"/>
      <c r="RO530" s="175"/>
      <c r="RP530" s="175"/>
      <c r="RQ530" s="175"/>
      <c r="RR530" s="175"/>
      <c r="RS530" s="175"/>
      <c r="RT530" s="175"/>
      <c r="RU530" s="175"/>
      <c r="RV530" s="175"/>
      <c r="RW530" s="175"/>
      <c r="RX530" s="175"/>
      <c r="RY530" s="175"/>
      <c r="RZ530" s="175"/>
      <c r="SA530" s="175"/>
      <c r="SB530" s="175"/>
      <c r="SC530" s="175"/>
      <c r="SD530" s="175"/>
      <c r="SE530" s="176"/>
      <c r="SF530" s="176"/>
      <c r="SG530" s="177"/>
      <c r="SH530" s="176"/>
      <c r="SI530" s="176"/>
      <c r="SJ530" s="176"/>
      <c r="SK530" s="175"/>
      <c r="SL530" s="175"/>
      <c r="SM530" s="175"/>
      <c r="SN530" s="175"/>
      <c r="SO530" s="175"/>
      <c r="SP530" s="175"/>
      <c r="SQ530" s="175"/>
      <c r="SR530" s="175"/>
      <c r="SS530" s="175"/>
      <c r="ST530" s="175"/>
      <c r="SU530" s="175"/>
      <c r="SV530" s="175"/>
      <c r="SW530" s="175"/>
      <c r="SX530" s="175"/>
      <c r="SY530" s="175"/>
      <c r="SZ530" s="175"/>
      <c r="TA530" s="175"/>
      <c r="TB530" s="175"/>
      <c r="TC530" s="175"/>
      <c r="TD530" s="175"/>
      <c r="TE530" s="175"/>
      <c r="TF530" s="175"/>
      <c r="TG530" s="175"/>
      <c r="TH530" s="175"/>
      <c r="TI530" s="175"/>
      <c r="TJ530" s="175"/>
      <c r="TK530" s="175"/>
      <c r="TL530" s="175"/>
      <c r="TM530" s="175"/>
      <c r="TN530" s="175"/>
      <c r="TO530" s="175"/>
      <c r="TP530" s="175"/>
      <c r="TQ530" s="175"/>
      <c r="TR530" s="175"/>
      <c r="TS530" s="175"/>
      <c r="TT530" s="175"/>
      <c r="TU530" s="175"/>
      <c r="TV530" s="175"/>
      <c r="TW530" s="175"/>
      <c r="TX530" s="175"/>
      <c r="TY530" s="175"/>
      <c r="TZ530" s="175"/>
      <c r="UA530" s="175"/>
      <c r="UB530" s="175"/>
      <c r="UC530" s="175"/>
      <c r="UD530" s="175"/>
      <c r="UE530" s="175"/>
      <c r="UF530" s="175"/>
      <c r="UG530" s="175"/>
      <c r="UH530" s="175"/>
      <c r="UI530" s="175"/>
      <c r="UJ530" s="175"/>
      <c r="UK530" s="175"/>
      <c r="UL530" s="175"/>
      <c r="UM530" s="175"/>
      <c r="UN530" s="175"/>
      <c r="UO530" s="175"/>
      <c r="UP530" s="175"/>
      <c r="UQ530" s="175"/>
      <c r="UR530" s="175"/>
      <c r="US530" s="175"/>
      <c r="UT530" s="175"/>
      <c r="UU530" s="175"/>
      <c r="UV530" s="175"/>
      <c r="UW530" s="175"/>
      <c r="UX530" s="175"/>
      <c r="UY530" s="175"/>
      <c r="UZ530" s="175"/>
      <c r="VA530" s="175"/>
      <c r="VB530" s="175"/>
      <c r="VC530" s="175"/>
      <c r="VD530" s="175"/>
      <c r="VE530" s="175"/>
      <c r="VF530" s="175"/>
      <c r="VG530" s="175"/>
      <c r="VH530" s="175"/>
      <c r="VI530" s="175"/>
      <c r="VJ530" s="175"/>
      <c r="VK530" s="175"/>
      <c r="VL530" s="175"/>
      <c r="VM530" s="175"/>
      <c r="VN530" s="175"/>
      <c r="VO530" s="175"/>
      <c r="VP530" s="175"/>
      <c r="VQ530" s="175"/>
      <c r="VR530" s="175"/>
      <c r="VS530" s="175"/>
      <c r="VT530" s="175"/>
      <c r="VU530" s="175"/>
      <c r="VV530" s="175"/>
      <c r="VW530" s="175"/>
      <c r="VX530" s="175"/>
      <c r="VY530" s="175"/>
      <c r="VZ530" s="175"/>
      <c r="WA530" s="175"/>
      <c r="WB530" s="175"/>
      <c r="WC530" s="175"/>
      <c r="WD530" s="175"/>
      <c r="WE530" s="175"/>
      <c r="WF530" s="175"/>
      <c r="WG530" s="175"/>
      <c r="WH530" s="175"/>
      <c r="WI530" s="175"/>
      <c r="WJ530" s="175"/>
      <c r="WK530" s="175"/>
      <c r="WL530" s="175"/>
      <c r="WM530" s="175"/>
      <c r="WN530" s="175"/>
      <c r="WO530" s="175"/>
      <c r="WP530" s="175"/>
      <c r="WQ530" s="175"/>
      <c r="WR530" s="175"/>
      <c r="WS530" s="175"/>
      <c r="WT530" s="175"/>
      <c r="WU530" s="175"/>
      <c r="WV530" s="175"/>
      <c r="WW530" s="175"/>
      <c r="WX530" s="175"/>
      <c r="WY530" s="175"/>
      <c r="WZ530" s="175"/>
      <c r="XA530" s="175"/>
      <c r="XB530" s="175"/>
      <c r="XC530" s="175"/>
      <c r="XD530" s="175"/>
      <c r="XE530" s="175"/>
      <c r="XF530" s="175"/>
      <c r="XG530" s="175"/>
      <c r="XH530" s="175"/>
      <c r="XI530" s="175"/>
      <c r="XJ530" s="175"/>
      <c r="XK530" s="175"/>
      <c r="XL530" s="175"/>
      <c r="XM530" s="175"/>
      <c r="XN530" s="175"/>
      <c r="XO530" s="175"/>
      <c r="XP530" s="175"/>
      <c r="XQ530" s="175"/>
      <c r="XR530" s="175"/>
      <c r="XS530" s="175"/>
      <c r="XT530" s="175"/>
      <c r="XU530" s="175"/>
      <c r="XV530" s="175"/>
      <c r="XW530" s="175"/>
      <c r="XX530" s="175"/>
      <c r="XY530" s="175"/>
      <c r="XZ530" s="175"/>
      <c r="YA530" s="175"/>
      <c r="YB530" s="175"/>
      <c r="YC530" s="175"/>
      <c r="YD530" s="175"/>
      <c r="YE530" s="175"/>
      <c r="YF530" s="175"/>
      <c r="YG530" s="175"/>
      <c r="YH530" s="175"/>
      <c r="YI530" s="175"/>
      <c r="YJ530" s="175"/>
      <c r="YK530" s="175"/>
      <c r="YL530" s="175"/>
      <c r="YM530" s="175"/>
      <c r="YN530" s="175"/>
      <c r="YO530" s="175"/>
      <c r="YP530" s="175"/>
      <c r="YQ530" s="175"/>
      <c r="YR530" s="175"/>
      <c r="YS530" s="175"/>
      <c r="YT530" s="175"/>
      <c r="YU530" s="175"/>
      <c r="YV530" s="175"/>
      <c r="YW530" s="175"/>
      <c r="YX530" s="175"/>
      <c r="YY530" s="175"/>
      <c r="YZ530" s="175"/>
      <c r="ZA530" s="175"/>
      <c r="ZB530" s="175"/>
      <c r="ZC530" s="175"/>
      <c r="ZD530" s="175"/>
      <c r="ZE530" s="175"/>
      <c r="ZF530" s="175"/>
      <c r="ZG530" s="175"/>
      <c r="ZH530" s="175"/>
      <c r="ZI530" s="175"/>
      <c r="ZJ530" s="175"/>
      <c r="ZK530" s="175"/>
      <c r="ZL530" s="175"/>
      <c r="ZM530" s="175"/>
      <c r="ZN530" s="175"/>
      <c r="ZO530" s="175"/>
      <c r="ZP530" s="175"/>
      <c r="ZQ530" s="175"/>
      <c r="ZR530" s="175"/>
      <c r="ZS530" s="175"/>
      <c r="ZT530" s="175"/>
      <c r="ZU530" s="175"/>
      <c r="ZV530" s="175"/>
      <c r="ZW530" s="175"/>
      <c r="ZX530" s="175"/>
      <c r="ZY530" s="175"/>
      <c r="ZZ530" s="175"/>
      <c r="AAA530" s="175"/>
      <c r="AAB530" s="175"/>
      <c r="AAC530" s="175"/>
      <c r="AAD530" s="175"/>
      <c r="AAE530" s="175"/>
      <c r="AAF530" s="175"/>
      <c r="AAG530" s="175"/>
      <c r="AAH530" s="175"/>
      <c r="AAI530" s="175"/>
      <c r="AAJ530" s="175"/>
      <c r="AAK530" s="175"/>
      <c r="AAL530" s="175"/>
      <c r="AAM530" s="175"/>
      <c r="AAN530" s="175"/>
      <c r="AAO530" s="175"/>
      <c r="AAP530" s="175"/>
      <c r="AAQ530" s="175"/>
      <c r="AAR530" s="175"/>
      <c r="AAS530" s="175"/>
      <c r="AAT530" s="175"/>
      <c r="AAU530" s="175"/>
      <c r="AAV530" s="175"/>
      <c r="AAW530" s="175"/>
      <c r="AAX530" s="175"/>
      <c r="AAY530" s="175"/>
      <c r="AAZ530" s="175"/>
      <c r="ABA530" s="175"/>
      <c r="ABB530" s="175"/>
      <c r="ABC530" s="175"/>
      <c r="ABD530" s="175"/>
      <c r="ABE530" s="175"/>
      <c r="ABF530" s="175"/>
      <c r="ABG530" s="175"/>
      <c r="ABH530" s="175"/>
      <c r="ABI530" s="175"/>
      <c r="ABJ530" s="175"/>
      <c r="ABK530" s="175"/>
      <c r="ABL530" s="175"/>
      <c r="ABM530" s="175"/>
      <c r="ABN530" s="175"/>
      <c r="ABO530" s="175"/>
      <c r="ABP530" s="175"/>
      <c r="ABQ530" s="175"/>
      <c r="ABR530" s="175"/>
      <c r="ABS530" s="175"/>
      <c r="ABT530" s="175"/>
      <c r="ABU530" s="175"/>
      <c r="ABV530" s="175"/>
      <c r="ABW530" s="175"/>
      <c r="ABX530" s="175"/>
      <c r="ABY530" s="175"/>
      <c r="ABZ530" s="175"/>
      <c r="ACA530" s="175"/>
      <c r="ACB530" s="175"/>
      <c r="ACC530" s="175"/>
      <c r="ACD530" s="175"/>
      <c r="ACE530" s="175"/>
      <c r="ACF530" s="175"/>
      <c r="ACG530" s="175"/>
      <c r="ACH530" s="175"/>
      <c r="ACI530" s="175"/>
    </row>
    <row r="531" spans="1:763" s="178" customFormat="1" ht="12.75" x14ac:dyDescent="0.25">
      <c r="A531" s="174"/>
      <c r="B531" s="175"/>
      <c r="C531" s="175"/>
      <c r="D531" s="175"/>
      <c r="E531" s="175"/>
      <c r="F531" s="175"/>
      <c r="G531" s="175"/>
      <c r="H531" s="175"/>
      <c r="I531" s="175"/>
      <c r="J531" s="175"/>
      <c r="K531" s="175"/>
      <c r="L531" s="175"/>
      <c r="M531" s="175"/>
      <c r="N531" s="175"/>
      <c r="O531" s="175"/>
      <c r="P531" s="175"/>
      <c r="Q531" s="175"/>
      <c r="R531" s="175"/>
      <c r="S531" s="175"/>
      <c r="T531" s="175"/>
      <c r="U531" s="175"/>
      <c r="V531" s="175"/>
      <c r="W531" s="175"/>
      <c r="X531" s="175"/>
      <c r="Y531" s="175"/>
      <c r="Z531" s="175"/>
      <c r="AA531" s="175"/>
      <c r="AB531" s="175"/>
      <c r="AC531" s="175"/>
      <c r="AD531" s="175"/>
      <c r="AE531" s="175"/>
      <c r="AF531" s="175"/>
      <c r="AG531" s="175"/>
      <c r="AH531" s="175"/>
      <c r="AI531" s="175"/>
      <c r="AJ531" s="175"/>
      <c r="AK531" s="175"/>
      <c r="AL531" s="175"/>
      <c r="AM531" s="175"/>
      <c r="AN531" s="175"/>
      <c r="AO531" s="175"/>
      <c r="AP531" s="175"/>
      <c r="AQ531" s="175"/>
      <c r="AR531" s="175"/>
      <c r="AS531" s="175"/>
      <c r="AT531" s="175"/>
      <c r="AU531" s="175"/>
      <c r="AV531" s="175"/>
      <c r="AW531" s="175"/>
      <c r="AX531" s="175"/>
      <c r="AY531" s="175"/>
      <c r="AZ531" s="175"/>
      <c r="BA531" s="175"/>
      <c r="BB531" s="175"/>
      <c r="BC531" s="175"/>
      <c r="BD531" s="175"/>
      <c r="BE531" s="175"/>
      <c r="BF531" s="175"/>
      <c r="BG531" s="175"/>
      <c r="BH531" s="175"/>
      <c r="BI531" s="175"/>
      <c r="BJ531" s="175"/>
      <c r="BK531" s="175"/>
      <c r="BL531" s="175"/>
      <c r="BM531" s="175"/>
      <c r="BN531" s="175"/>
      <c r="BO531" s="175"/>
      <c r="BP531" s="175"/>
      <c r="BQ531" s="175"/>
      <c r="BR531" s="175"/>
      <c r="BS531" s="175"/>
      <c r="BT531" s="175"/>
      <c r="BU531" s="175"/>
      <c r="BV531" s="175"/>
      <c r="BW531" s="175"/>
      <c r="BX531" s="175"/>
      <c r="BY531" s="175"/>
      <c r="BZ531" s="175"/>
      <c r="CA531" s="175"/>
      <c r="CB531" s="175"/>
      <c r="CC531" s="175"/>
      <c r="CD531" s="175"/>
      <c r="CE531" s="175"/>
      <c r="CF531" s="175"/>
      <c r="CG531" s="175"/>
      <c r="CH531" s="175"/>
      <c r="CI531" s="175"/>
      <c r="CJ531" s="175"/>
      <c r="CK531" s="175"/>
      <c r="CL531" s="175"/>
      <c r="CM531" s="175"/>
      <c r="CN531" s="175"/>
      <c r="CO531" s="175"/>
      <c r="CP531" s="175"/>
      <c r="CQ531" s="175"/>
      <c r="CR531" s="175"/>
      <c r="CS531" s="175"/>
      <c r="CT531" s="175"/>
      <c r="CU531" s="175"/>
      <c r="CV531" s="175"/>
      <c r="CW531" s="175"/>
      <c r="CX531" s="175"/>
      <c r="CY531" s="175"/>
      <c r="CZ531" s="175"/>
      <c r="DA531" s="175"/>
      <c r="DB531" s="175"/>
      <c r="DC531" s="175"/>
      <c r="DD531" s="175"/>
      <c r="DE531" s="175"/>
      <c r="DF531" s="175"/>
      <c r="DG531" s="175"/>
      <c r="DH531" s="175"/>
      <c r="DI531" s="175"/>
      <c r="DJ531" s="175"/>
      <c r="DK531" s="175"/>
      <c r="DL531" s="175"/>
      <c r="DM531" s="175"/>
      <c r="DN531" s="175"/>
      <c r="DO531" s="175"/>
      <c r="DP531" s="175"/>
      <c r="DQ531" s="175"/>
      <c r="DR531" s="175"/>
      <c r="DS531" s="175"/>
      <c r="DT531" s="175"/>
      <c r="DU531" s="175"/>
      <c r="DV531" s="175"/>
      <c r="DW531" s="175"/>
      <c r="DX531" s="175"/>
      <c r="DY531" s="175"/>
      <c r="DZ531" s="175"/>
      <c r="EA531" s="175"/>
      <c r="EB531" s="175"/>
      <c r="EC531" s="175"/>
      <c r="ED531" s="175"/>
      <c r="EE531" s="175"/>
      <c r="EF531" s="175"/>
      <c r="EG531" s="175"/>
      <c r="EH531" s="175"/>
      <c r="EI531" s="175"/>
      <c r="EJ531" s="175"/>
      <c r="EK531" s="175"/>
      <c r="EL531" s="175"/>
      <c r="EM531" s="175"/>
      <c r="EN531" s="175"/>
      <c r="EO531" s="175"/>
      <c r="EP531" s="175"/>
      <c r="EQ531" s="175"/>
      <c r="ER531" s="175"/>
      <c r="ES531" s="175"/>
      <c r="ET531" s="175"/>
      <c r="EU531" s="175"/>
      <c r="EV531" s="175"/>
      <c r="EW531" s="175"/>
      <c r="EX531" s="175"/>
      <c r="EY531" s="175"/>
      <c r="EZ531" s="175"/>
      <c r="FA531" s="175"/>
      <c r="FB531" s="175"/>
      <c r="FC531" s="175"/>
      <c r="FD531" s="175"/>
      <c r="FE531" s="175"/>
      <c r="FF531" s="175"/>
      <c r="FG531" s="175"/>
      <c r="FH531" s="175"/>
      <c r="FI531" s="175"/>
      <c r="FJ531" s="175"/>
      <c r="FK531" s="175"/>
      <c r="FL531" s="175"/>
      <c r="FM531" s="175"/>
      <c r="FN531" s="175"/>
      <c r="FO531" s="175"/>
      <c r="FP531" s="175"/>
      <c r="FQ531" s="175"/>
      <c r="FR531" s="175"/>
      <c r="FS531" s="175"/>
      <c r="FT531" s="175"/>
      <c r="FU531" s="175"/>
      <c r="FV531" s="175"/>
      <c r="FW531" s="175"/>
      <c r="FX531" s="175"/>
      <c r="FY531" s="175"/>
      <c r="FZ531" s="175"/>
      <c r="GA531" s="175"/>
      <c r="GB531" s="175"/>
      <c r="GC531" s="175"/>
      <c r="GD531" s="175"/>
      <c r="GE531" s="175"/>
      <c r="GF531" s="175"/>
      <c r="GG531" s="175"/>
      <c r="GH531" s="175"/>
      <c r="GI531" s="175"/>
      <c r="GJ531" s="175"/>
      <c r="GK531" s="175"/>
      <c r="GL531" s="175"/>
      <c r="GM531" s="175"/>
      <c r="GN531" s="175"/>
      <c r="GO531" s="175"/>
      <c r="GP531" s="175"/>
      <c r="GQ531" s="175"/>
      <c r="GR531" s="175"/>
      <c r="GS531" s="175"/>
      <c r="GT531" s="175"/>
      <c r="GU531" s="175"/>
      <c r="GV531" s="175"/>
      <c r="GW531" s="175"/>
      <c r="GX531" s="175"/>
      <c r="GY531" s="175"/>
      <c r="GZ531" s="175"/>
      <c r="HA531" s="175"/>
      <c r="HB531" s="175"/>
      <c r="HC531" s="175"/>
      <c r="HD531" s="175"/>
      <c r="HE531" s="175"/>
      <c r="HF531" s="175"/>
      <c r="HG531" s="175"/>
      <c r="HH531" s="175"/>
      <c r="HI531" s="175"/>
      <c r="HJ531" s="175"/>
      <c r="HK531" s="175"/>
      <c r="HL531" s="175"/>
      <c r="HM531" s="175"/>
      <c r="HN531" s="175"/>
      <c r="HO531" s="175"/>
      <c r="HP531" s="175"/>
      <c r="HQ531" s="175"/>
      <c r="HR531" s="175"/>
      <c r="HS531" s="175"/>
      <c r="HT531" s="175"/>
      <c r="HU531" s="175"/>
      <c r="HV531" s="175"/>
      <c r="HW531" s="175"/>
      <c r="HX531" s="175"/>
      <c r="HY531" s="175"/>
      <c r="HZ531" s="175"/>
      <c r="IA531" s="175"/>
      <c r="IB531" s="175"/>
      <c r="IC531" s="175"/>
      <c r="ID531" s="175"/>
      <c r="IE531" s="175"/>
      <c r="IF531" s="175"/>
      <c r="IG531" s="175"/>
      <c r="IH531" s="175"/>
      <c r="II531" s="175"/>
      <c r="IJ531" s="175"/>
      <c r="IK531" s="175"/>
      <c r="IL531" s="175"/>
      <c r="IM531" s="175"/>
      <c r="IN531" s="175"/>
      <c r="IO531" s="175"/>
      <c r="IP531" s="175"/>
      <c r="IQ531" s="175"/>
      <c r="IR531" s="175"/>
      <c r="IS531" s="175"/>
      <c r="IT531" s="175"/>
      <c r="IU531" s="175"/>
      <c r="IV531" s="175"/>
      <c r="IW531" s="175"/>
      <c r="IX531" s="175"/>
      <c r="IY531" s="175"/>
      <c r="IZ531" s="175"/>
      <c r="JA531" s="175"/>
      <c r="JB531" s="175"/>
      <c r="JC531" s="175"/>
      <c r="JD531" s="175"/>
      <c r="JE531" s="175"/>
      <c r="JF531" s="175"/>
      <c r="JG531" s="175"/>
      <c r="JH531" s="175"/>
      <c r="JI531" s="175"/>
      <c r="JJ531" s="175"/>
      <c r="JK531" s="175"/>
      <c r="JL531" s="175"/>
      <c r="JM531" s="175"/>
      <c r="JN531" s="175"/>
      <c r="JO531" s="175"/>
      <c r="JP531" s="175"/>
      <c r="JQ531" s="175"/>
      <c r="JR531" s="175"/>
      <c r="JS531" s="175"/>
      <c r="JT531" s="175"/>
      <c r="JU531" s="175"/>
      <c r="JV531" s="175"/>
      <c r="JW531" s="175"/>
      <c r="JX531" s="175"/>
      <c r="JY531" s="175"/>
      <c r="JZ531" s="175"/>
      <c r="KA531" s="175"/>
      <c r="KB531" s="175"/>
      <c r="KC531" s="175"/>
      <c r="KD531" s="175"/>
      <c r="KE531" s="175"/>
      <c r="KF531" s="175"/>
      <c r="KG531" s="175"/>
      <c r="KH531" s="175"/>
      <c r="KI531" s="175"/>
      <c r="KJ531" s="175"/>
      <c r="KK531" s="175"/>
      <c r="KL531" s="175"/>
      <c r="KM531" s="175"/>
      <c r="KN531" s="175"/>
      <c r="KO531" s="175"/>
      <c r="KP531" s="175"/>
      <c r="KQ531" s="175"/>
      <c r="KR531" s="175"/>
      <c r="KS531" s="175"/>
      <c r="KT531" s="175"/>
      <c r="KU531" s="175"/>
      <c r="KV531" s="175"/>
      <c r="KW531" s="175"/>
      <c r="KX531" s="175"/>
      <c r="KY531" s="175"/>
      <c r="KZ531" s="175"/>
      <c r="LA531" s="175"/>
      <c r="LB531" s="175"/>
      <c r="LC531" s="175"/>
      <c r="LD531" s="175"/>
      <c r="LE531" s="175"/>
      <c r="LF531" s="175"/>
      <c r="LG531" s="175"/>
      <c r="LH531" s="175"/>
      <c r="LI531" s="175"/>
      <c r="LJ531" s="175"/>
      <c r="LK531" s="175"/>
      <c r="LL531" s="175"/>
      <c r="LM531" s="175"/>
      <c r="LN531" s="175"/>
      <c r="LO531" s="175"/>
      <c r="LP531" s="175"/>
      <c r="LQ531" s="175"/>
      <c r="LR531" s="175"/>
      <c r="LS531" s="175"/>
      <c r="LT531" s="175"/>
      <c r="LU531" s="175"/>
      <c r="LV531" s="175"/>
      <c r="LW531" s="175"/>
      <c r="LX531" s="175"/>
      <c r="LY531" s="175"/>
      <c r="LZ531" s="175"/>
      <c r="MA531" s="175"/>
      <c r="MB531" s="175"/>
      <c r="MC531" s="175"/>
      <c r="MD531" s="175"/>
      <c r="ME531" s="175"/>
      <c r="MF531" s="175"/>
      <c r="MG531" s="175"/>
      <c r="MH531" s="175"/>
      <c r="MI531" s="175"/>
      <c r="MJ531" s="175"/>
      <c r="MK531" s="175"/>
      <c r="ML531" s="175"/>
      <c r="MM531" s="175"/>
      <c r="MN531" s="175"/>
      <c r="MO531" s="175"/>
      <c r="MP531" s="175"/>
      <c r="MQ531" s="175"/>
      <c r="MR531" s="175"/>
      <c r="MS531" s="175"/>
      <c r="MT531" s="175"/>
      <c r="MU531" s="175"/>
      <c r="MV531" s="175"/>
      <c r="MW531" s="175"/>
      <c r="MX531" s="175"/>
      <c r="MY531" s="175"/>
      <c r="MZ531" s="175"/>
      <c r="NA531" s="175"/>
      <c r="NB531" s="175"/>
      <c r="NC531" s="175"/>
      <c r="ND531" s="175"/>
      <c r="NE531" s="175"/>
      <c r="NF531" s="175"/>
      <c r="NG531" s="175"/>
      <c r="NH531" s="175"/>
      <c r="NI531" s="175"/>
      <c r="NJ531" s="175"/>
      <c r="NK531" s="175"/>
      <c r="NL531" s="175"/>
      <c r="NM531" s="175"/>
      <c r="NN531" s="175"/>
      <c r="NO531" s="175"/>
      <c r="NP531" s="175"/>
      <c r="NQ531" s="175"/>
      <c r="NR531" s="175"/>
      <c r="NS531" s="175"/>
      <c r="NT531" s="175"/>
      <c r="NU531" s="175"/>
      <c r="NV531" s="175"/>
      <c r="NW531" s="175"/>
      <c r="NX531" s="175"/>
      <c r="NY531" s="175"/>
      <c r="NZ531" s="175"/>
      <c r="OA531" s="175"/>
      <c r="OB531" s="175"/>
      <c r="OC531" s="175"/>
      <c r="OD531" s="175"/>
      <c r="OE531" s="175"/>
      <c r="OF531" s="175"/>
      <c r="OG531" s="175"/>
      <c r="OH531" s="175"/>
      <c r="OI531" s="175"/>
      <c r="OJ531" s="175"/>
      <c r="OK531" s="175"/>
      <c r="OL531" s="175"/>
      <c r="OM531" s="175"/>
      <c r="ON531" s="175"/>
      <c r="OO531" s="175"/>
      <c r="OP531" s="175"/>
      <c r="OQ531" s="175"/>
      <c r="OR531" s="175"/>
      <c r="OS531" s="175"/>
      <c r="OT531" s="175"/>
      <c r="OU531" s="175"/>
      <c r="OV531" s="175"/>
      <c r="OW531" s="175"/>
      <c r="OX531" s="175"/>
      <c r="OY531" s="175"/>
      <c r="OZ531" s="175"/>
      <c r="PA531" s="175"/>
      <c r="PB531" s="175"/>
      <c r="PC531" s="175"/>
      <c r="PD531" s="175"/>
      <c r="PE531" s="175"/>
      <c r="PF531" s="175"/>
      <c r="PG531" s="175"/>
      <c r="PH531" s="175"/>
      <c r="PI531" s="175"/>
      <c r="PJ531" s="175"/>
      <c r="PK531" s="175"/>
      <c r="PL531" s="175"/>
      <c r="PM531" s="175"/>
      <c r="PN531" s="175"/>
      <c r="PO531" s="175"/>
      <c r="PP531" s="175"/>
      <c r="PQ531" s="175"/>
      <c r="PR531" s="175"/>
      <c r="PS531" s="175"/>
      <c r="PT531" s="175"/>
      <c r="PU531" s="175"/>
      <c r="PV531" s="175"/>
      <c r="PW531" s="175"/>
      <c r="PX531" s="175"/>
      <c r="PY531" s="175"/>
      <c r="PZ531" s="175"/>
      <c r="QA531" s="175"/>
      <c r="QB531" s="175"/>
      <c r="QC531" s="175"/>
      <c r="QD531" s="175"/>
      <c r="QE531" s="175"/>
      <c r="QF531" s="175"/>
      <c r="QG531" s="175"/>
      <c r="QH531" s="175"/>
      <c r="QI531" s="175"/>
      <c r="QJ531" s="175"/>
      <c r="QK531" s="175"/>
      <c r="QL531" s="175"/>
      <c r="QM531" s="175"/>
      <c r="QN531" s="175"/>
      <c r="QO531" s="175"/>
      <c r="QP531" s="175"/>
      <c r="QQ531" s="175"/>
      <c r="QR531" s="175"/>
      <c r="QS531" s="175"/>
      <c r="QT531" s="175"/>
      <c r="QU531" s="175"/>
      <c r="QV531" s="175"/>
      <c r="QW531" s="175"/>
      <c r="QX531" s="175"/>
      <c r="QY531" s="175"/>
      <c r="QZ531" s="175"/>
      <c r="RA531" s="175"/>
      <c r="RB531" s="175"/>
      <c r="RC531" s="175"/>
      <c r="RD531" s="175"/>
      <c r="RE531" s="175"/>
      <c r="RF531" s="175"/>
      <c r="RG531" s="175"/>
      <c r="RH531" s="175"/>
      <c r="RI531" s="175"/>
      <c r="RJ531" s="175"/>
      <c r="RK531" s="175"/>
      <c r="RL531" s="175"/>
      <c r="RM531" s="175"/>
      <c r="RN531" s="175"/>
      <c r="RO531" s="175"/>
      <c r="RP531" s="175"/>
      <c r="RQ531" s="175"/>
      <c r="RR531" s="175"/>
      <c r="RS531" s="175"/>
      <c r="RT531" s="175"/>
      <c r="RU531" s="175"/>
      <c r="RV531" s="175"/>
      <c r="RW531" s="175"/>
      <c r="RX531" s="175"/>
      <c r="RY531" s="175"/>
      <c r="RZ531" s="175"/>
      <c r="SA531" s="175"/>
      <c r="SB531" s="175"/>
      <c r="SC531" s="175"/>
      <c r="SD531" s="175"/>
      <c r="SE531" s="176"/>
      <c r="SF531" s="176"/>
      <c r="SG531" s="177"/>
      <c r="SH531" s="176"/>
      <c r="SI531" s="176"/>
      <c r="SJ531" s="176"/>
      <c r="SK531" s="175"/>
      <c r="SL531" s="175"/>
      <c r="SM531" s="175"/>
      <c r="SN531" s="175"/>
      <c r="SO531" s="175"/>
      <c r="SP531" s="175"/>
      <c r="SQ531" s="175"/>
      <c r="SR531" s="175"/>
      <c r="SS531" s="175"/>
      <c r="ST531" s="175"/>
      <c r="SU531" s="175"/>
      <c r="SV531" s="175"/>
      <c r="SW531" s="175"/>
      <c r="SX531" s="175"/>
      <c r="SY531" s="175"/>
      <c r="SZ531" s="175"/>
      <c r="TA531" s="175"/>
      <c r="TB531" s="175"/>
      <c r="TC531" s="175"/>
      <c r="TD531" s="175"/>
      <c r="TE531" s="175"/>
      <c r="TF531" s="175"/>
      <c r="TG531" s="175"/>
      <c r="TH531" s="175"/>
      <c r="TI531" s="175"/>
      <c r="TJ531" s="175"/>
      <c r="TK531" s="175"/>
      <c r="TL531" s="175"/>
      <c r="TM531" s="175"/>
      <c r="TN531" s="175"/>
      <c r="TO531" s="175"/>
      <c r="TP531" s="175"/>
      <c r="TQ531" s="175"/>
      <c r="TR531" s="175"/>
      <c r="TS531" s="175"/>
      <c r="TT531" s="175"/>
      <c r="TU531" s="175"/>
      <c r="TV531" s="175"/>
      <c r="TW531" s="175"/>
      <c r="TX531" s="175"/>
      <c r="TY531" s="175"/>
      <c r="TZ531" s="175"/>
      <c r="UA531" s="175"/>
      <c r="UB531" s="175"/>
      <c r="UC531" s="175"/>
      <c r="UD531" s="175"/>
      <c r="UE531" s="175"/>
      <c r="UF531" s="175"/>
      <c r="UG531" s="175"/>
      <c r="UH531" s="175"/>
      <c r="UI531" s="175"/>
      <c r="UJ531" s="175"/>
      <c r="UK531" s="175"/>
      <c r="UL531" s="175"/>
      <c r="UM531" s="175"/>
      <c r="UN531" s="175"/>
      <c r="UO531" s="175"/>
      <c r="UP531" s="175"/>
      <c r="UQ531" s="175"/>
      <c r="UR531" s="175"/>
      <c r="US531" s="175"/>
      <c r="UT531" s="175"/>
      <c r="UU531" s="175"/>
      <c r="UV531" s="175"/>
      <c r="UW531" s="175"/>
      <c r="UX531" s="175"/>
      <c r="UY531" s="175"/>
      <c r="UZ531" s="175"/>
      <c r="VA531" s="175"/>
      <c r="VB531" s="175"/>
      <c r="VC531" s="175"/>
      <c r="VD531" s="175"/>
      <c r="VE531" s="175"/>
      <c r="VF531" s="175"/>
      <c r="VG531" s="175"/>
      <c r="VH531" s="175"/>
      <c r="VI531" s="175"/>
      <c r="VJ531" s="175"/>
      <c r="VK531" s="175"/>
      <c r="VL531" s="175"/>
      <c r="VM531" s="175"/>
      <c r="VN531" s="175"/>
      <c r="VO531" s="175"/>
      <c r="VP531" s="175"/>
      <c r="VQ531" s="175"/>
      <c r="VR531" s="175"/>
      <c r="VS531" s="175"/>
      <c r="VT531" s="175"/>
      <c r="VU531" s="175"/>
      <c r="VV531" s="175"/>
      <c r="VW531" s="175"/>
      <c r="VX531" s="175"/>
      <c r="VY531" s="175"/>
      <c r="VZ531" s="175"/>
      <c r="WA531" s="175"/>
      <c r="WB531" s="175"/>
      <c r="WC531" s="175"/>
      <c r="WD531" s="175"/>
      <c r="WE531" s="175"/>
      <c r="WF531" s="175"/>
      <c r="WG531" s="175"/>
      <c r="WH531" s="175"/>
      <c r="WI531" s="175"/>
      <c r="WJ531" s="175"/>
      <c r="WK531" s="175"/>
      <c r="WL531" s="175"/>
      <c r="WM531" s="175"/>
      <c r="WN531" s="175"/>
      <c r="WO531" s="175"/>
      <c r="WP531" s="175"/>
      <c r="WQ531" s="175"/>
      <c r="WR531" s="175"/>
      <c r="WS531" s="175"/>
      <c r="WT531" s="175"/>
      <c r="WU531" s="175"/>
      <c r="WV531" s="175"/>
      <c r="WW531" s="175"/>
      <c r="WX531" s="175"/>
      <c r="WY531" s="175"/>
      <c r="WZ531" s="175"/>
      <c r="XA531" s="175"/>
      <c r="XB531" s="175"/>
      <c r="XC531" s="175"/>
      <c r="XD531" s="175"/>
      <c r="XE531" s="175"/>
      <c r="XF531" s="175"/>
      <c r="XG531" s="175"/>
      <c r="XH531" s="175"/>
      <c r="XI531" s="175"/>
      <c r="XJ531" s="175"/>
      <c r="XK531" s="175"/>
      <c r="XL531" s="175"/>
      <c r="XM531" s="175"/>
      <c r="XN531" s="175"/>
      <c r="XO531" s="175"/>
      <c r="XP531" s="175"/>
      <c r="XQ531" s="175"/>
      <c r="XR531" s="175"/>
      <c r="XS531" s="175"/>
      <c r="XT531" s="175"/>
      <c r="XU531" s="175"/>
      <c r="XV531" s="175"/>
      <c r="XW531" s="175"/>
      <c r="XX531" s="175"/>
      <c r="XY531" s="175"/>
      <c r="XZ531" s="175"/>
      <c r="YA531" s="175"/>
      <c r="YB531" s="175"/>
      <c r="YC531" s="175"/>
      <c r="YD531" s="175"/>
      <c r="YE531" s="175"/>
      <c r="YF531" s="175"/>
      <c r="YG531" s="175"/>
      <c r="YH531" s="175"/>
      <c r="YI531" s="175"/>
      <c r="YJ531" s="175"/>
      <c r="YK531" s="175"/>
      <c r="YL531" s="175"/>
      <c r="YM531" s="175"/>
      <c r="YN531" s="175"/>
      <c r="YO531" s="175"/>
      <c r="YP531" s="175"/>
      <c r="YQ531" s="175"/>
      <c r="YR531" s="175"/>
      <c r="YS531" s="175"/>
      <c r="YT531" s="175"/>
      <c r="YU531" s="175"/>
      <c r="YV531" s="175"/>
      <c r="YW531" s="175"/>
      <c r="YX531" s="175"/>
      <c r="YY531" s="175"/>
      <c r="YZ531" s="175"/>
      <c r="ZA531" s="175"/>
      <c r="ZB531" s="175"/>
      <c r="ZC531" s="175"/>
      <c r="ZD531" s="175"/>
      <c r="ZE531" s="175"/>
      <c r="ZF531" s="175"/>
      <c r="ZG531" s="175"/>
      <c r="ZH531" s="175"/>
      <c r="ZI531" s="175"/>
      <c r="ZJ531" s="175"/>
      <c r="ZK531" s="175"/>
      <c r="ZL531" s="175"/>
      <c r="ZM531" s="175"/>
      <c r="ZN531" s="175"/>
      <c r="ZO531" s="175"/>
      <c r="ZP531" s="175"/>
      <c r="ZQ531" s="175"/>
      <c r="ZR531" s="175"/>
      <c r="ZS531" s="175"/>
      <c r="ZT531" s="175"/>
      <c r="ZU531" s="175"/>
      <c r="ZV531" s="175"/>
      <c r="ZW531" s="175"/>
      <c r="ZX531" s="175"/>
      <c r="ZY531" s="175"/>
      <c r="ZZ531" s="175"/>
      <c r="AAA531" s="175"/>
      <c r="AAB531" s="175"/>
      <c r="AAC531" s="175"/>
      <c r="AAD531" s="175"/>
      <c r="AAE531" s="175"/>
      <c r="AAF531" s="175"/>
      <c r="AAG531" s="175"/>
      <c r="AAH531" s="175"/>
      <c r="AAI531" s="175"/>
      <c r="AAJ531" s="175"/>
      <c r="AAK531" s="175"/>
      <c r="AAL531" s="175"/>
      <c r="AAM531" s="175"/>
      <c r="AAN531" s="175"/>
      <c r="AAO531" s="175"/>
      <c r="AAP531" s="175"/>
      <c r="AAQ531" s="175"/>
      <c r="AAR531" s="175"/>
      <c r="AAS531" s="175"/>
      <c r="AAT531" s="175"/>
      <c r="AAU531" s="175"/>
      <c r="AAV531" s="175"/>
      <c r="AAW531" s="175"/>
      <c r="AAX531" s="175"/>
      <c r="AAY531" s="175"/>
      <c r="AAZ531" s="175"/>
      <c r="ABA531" s="175"/>
      <c r="ABB531" s="175"/>
      <c r="ABC531" s="175"/>
      <c r="ABD531" s="175"/>
      <c r="ABE531" s="175"/>
      <c r="ABF531" s="175"/>
      <c r="ABG531" s="175"/>
      <c r="ABH531" s="175"/>
      <c r="ABI531" s="175"/>
      <c r="ABJ531" s="175"/>
      <c r="ABK531" s="175"/>
      <c r="ABL531" s="175"/>
      <c r="ABM531" s="175"/>
      <c r="ABN531" s="175"/>
      <c r="ABO531" s="175"/>
      <c r="ABP531" s="175"/>
      <c r="ABQ531" s="175"/>
      <c r="ABR531" s="175"/>
      <c r="ABS531" s="175"/>
      <c r="ABT531" s="175"/>
      <c r="ABU531" s="175"/>
      <c r="ABV531" s="175"/>
      <c r="ABW531" s="175"/>
      <c r="ABX531" s="175"/>
      <c r="ABY531" s="175"/>
      <c r="ABZ531" s="175"/>
      <c r="ACA531" s="175"/>
      <c r="ACB531" s="175"/>
      <c r="ACC531" s="175"/>
      <c r="ACD531" s="175"/>
      <c r="ACE531" s="175"/>
      <c r="ACF531" s="175"/>
      <c r="ACG531" s="175"/>
      <c r="ACH531" s="175"/>
      <c r="ACI531" s="175"/>
    </row>
    <row r="532" spans="1:763" s="178" customFormat="1" ht="12.75" x14ac:dyDescent="0.25">
      <c r="A532" s="174"/>
      <c r="B532" s="175"/>
      <c r="C532" s="175"/>
      <c r="D532" s="175"/>
      <c r="E532" s="175"/>
      <c r="F532" s="175"/>
      <c r="G532" s="175"/>
      <c r="H532" s="175"/>
      <c r="I532" s="175"/>
      <c r="J532" s="175"/>
      <c r="K532" s="175"/>
      <c r="L532" s="175"/>
      <c r="M532" s="175"/>
      <c r="N532" s="175"/>
      <c r="O532" s="175"/>
      <c r="P532" s="175"/>
      <c r="Q532" s="175"/>
      <c r="R532" s="175"/>
      <c r="S532" s="175"/>
      <c r="T532" s="175"/>
      <c r="U532" s="175"/>
      <c r="V532" s="175"/>
      <c r="W532" s="175"/>
      <c r="X532" s="175"/>
      <c r="Y532" s="175"/>
      <c r="Z532" s="175"/>
      <c r="AA532" s="175"/>
      <c r="AB532" s="175"/>
      <c r="AC532" s="175"/>
      <c r="AD532" s="175"/>
      <c r="AE532" s="175"/>
      <c r="AF532" s="175"/>
      <c r="AG532" s="175"/>
      <c r="AH532" s="175"/>
      <c r="AI532" s="175"/>
      <c r="AJ532" s="175"/>
      <c r="AK532" s="175"/>
      <c r="AL532" s="175"/>
      <c r="AM532" s="175"/>
      <c r="AN532" s="175"/>
      <c r="AO532" s="175"/>
      <c r="AP532" s="175"/>
      <c r="AQ532" s="175"/>
      <c r="AR532" s="175"/>
      <c r="AS532" s="175"/>
      <c r="AT532" s="175"/>
      <c r="AU532" s="175"/>
      <c r="AV532" s="175"/>
      <c r="AW532" s="175"/>
      <c r="AX532" s="175"/>
      <c r="AY532" s="175"/>
      <c r="AZ532" s="175"/>
      <c r="BA532" s="175"/>
      <c r="BB532" s="175"/>
      <c r="BC532" s="175"/>
      <c r="BD532" s="175"/>
      <c r="BE532" s="175"/>
      <c r="BF532" s="175"/>
      <c r="BG532" s="175"/>
      <c r="BH532" s="175"/>
      <c r="BI532" s="175"/>
      <c r="BJ532" s="175"/>
      <c r="BK532" s="175"/>
      <c r="BL532" s="175"/>
      <c r="BM532" s="175"/>
      <c r="BN532" s="175"/>
      <c r="BO532" s="175"/>
      <c r="BP532" s="175"/>
      <c r="BQ532" s="175"/>
      <c r="BR532" s="175"/>
      <c r="BS532" s="175"/>
      <c r="BT532" s="175"/>
      <c r="BU532" s="175"/>
      <c r="BV532" s="175"/>
      <c r="BW532" s="175"/>
      <c r="BX532" s="175"/>
      <c r="BY532" s="175"/>
      <c r="BZ532" s="175"/>
      <c r="CA532" s="175"/>
      <c r="CB532" s="175"/>
      <c r="CC532" s="175"/>
      <c r="CD532" s="175"/>
      <c r="CE532" s="175"/>
      <c r="CF532" s="175"/>
      <c r="CG532" s="175"/>
      <c r="CH532" s="175"/>
      <c r="CI532" s="175"/>
      <c r="CJ532" s="175"/>
      <c r="CK532" s="175"/>
      <c r="CL532" s="175"/>
      <c r="CM532" s="175"/>
      <c r="CN532" s="175"/>
      <c r="CO532" s="175"/>
      <c r="CP532" s="175"/>
      <c r="CQ532" s="175"/>
      <c r="CR532" s="175"/>
      <c r="CS532" s="175"/>
      <c r="CT532" s="175"/>
      <c r="CU532" s="175"/>
      <c r="CV532" s="175"/>
      <c r="CW532" s="175"/>
      <c r="CX532" s="175"/>
      <c r="CY532" s="175"/>
      <c r="CZ532" s="175"/>
      <c r="DA532" s="175"/>
      <c r="DB532" s="175"/>
      <c r="DC532" s="175"/>
      <c r="DD532" s="175"/>
      <c r="DE532" s="175"/>
      <c r="DF532" s="175"/>
      <c r="DG532" s="175"/>
      <c r="DH532" s="175"/>
      <c r="DI532" s="175"/>
      <c r="DJ532" s="175"/>
      <c r="DK532" s="175"/>
      <c r="DL532" s="175"/>
      <c r="DM532" s="175"/>
      <c r="DN532" s="175"/>
      <c r="DO532" s="175"/>
      <c r="DP532" s="175"/>
      <c r="DQ532" s="175"/>
      <c r="DR532" s="175"/>
      <c r="DS532" s="175"/>
      <c r="DT532" s="175"/>
      <c r="DU532" s="175"/>
      <c r="DV532" s="175"/>
      <c r="DW532" s="175"/>
      <c r="DX532" s="175"/>
      <c r="DY532" s="175"/>
      <c r="DZ532" s="175"/>
      <c r="EA532" s="175"/>
      <c r="EB532" s="175"/>
      <c r="EC532" s="175"/>
      <c r="ED532" s="175"/>
      <c r="EE532" s="175"/>
      <c r="EF532" s="175"/>
      <c r="EG532" s="175"/>
      <c r="EH532" s="175"/>
      <c r="EI532" s="175"/>
      <c r="EJ532" s="175"/>
      <c r="EK532" s="175"/>
      <c r="EL532" s="175"/>
      <c r="EM532" s="175"/>
      <c r="EN532" s="175"/>
      <c r="EO532" s="175"/>
      <c r="EP532" s="175"/>
      <c r="EQ532" s="175"/>
      <c r="ER532" s="175"/>
      <c r="ES532" s="175"/>
      <c r="ET532" s="175"/>
      <c r="EU532" s="175"/>
      <c r="EV532" s="175"/>
      <c r="EW532" s="175"/>
      <c r="EX532" s="175"/>
      <c r="EY532" s="175"/>
      <c r="EZ532" s="175"/>
      <c r="FA532" s="175"/>
      <c r="FB532" s="175"/>
      <c r="FC532" s="175"/>
      <c r="FD532" s="175"/>
      <c r="FE532" s="175"/>
      <c r="FF532" s="175"/>
      <c r="FG532" s="175"/>
      <c r="FH532" s="175"/>
      <c r="FI532" s="175"/>
      <c r="FJ532" s="175"/>
      <c r="FK532" s="175"/>
      <c r="FL532" s="175"/>
      <c r="FM532" s="175"/>
      <c r="FN532" s="175"/>
      <c r="FO532" s="175"/>
      <c r="FP532" s="175"/>
      <c r="FQ532" s="175"/>
      <c r="FR532" s="175"/>
      <c r="FS532" s="175"/>
      <c r="FT532" s="175"/>
      <c r="FU532" s="175"/>
      <c r="FV532" s="175"/>
      <c r="FW532" s="175"/>
      <c r="FX532" s="175"/>
      <c r="FY532" s="175"/>
      <c r="FZ532" s="175"/>
      <c r="GA532" s="175"/>
      <c r="GB532" s="175"/>
      <c r="GC532" s="175"/>
      <c r="GD532" s="175"/>
      <c r="GE532" s="175"/>
      <c r="GF532" s="175"/>
      <c r="GG532" s="175"/>
      <c r="GH532" s="175"/>
      <c r="GI532" s="175"/>
      <c r="GJ532" s="175"/>
      <c r="GK532" s="175"/>
      <c r="GL532" s="175"/>
      <c r="GM532" s="175"/>
      <c r="GN532" s="175"/>
      <c r="GO532" s="175"/>
      <c r="GP532" s="175"/>
      <c r="GQ532" s="175"/>
      <c r="GR532" s="175"/>
      <c r="GS532" s="175"/>
      <c r="GT532" s="175"/>
      <c r="GU532" s="175"/>
      <c r="GV532" s="175"/>
      <c r="GW532" s="175"/>
      <c r="GX532" s="175"/>
      <c r="GY532" s="175"/>
      <c r="GZ532" s="175"/>
      <c r="HA532" s="175"/>
      <c r="HB532" s="175"/>
      <c r="HC532" s="175"/>
      <c r="HD532" s="175"/>
      <c r="HE532" s="175"/>
      <c r="HF532" s="175"/>
      <c r="HG532" s="175"/>
      <c r="HH532" s="175"/>
      <c r="HI532" s="175"/>
      <c r="HJ532" s="175"/>
      <c r="HK532" s="175"/>
      <c r="HL532" s="175"/>
      <c r="HM532" s="175"/>
      <c r="HN532" s="175"/>
      <c r="HO532" s="175"/>
      <c r="HP532" s="175"/>
      <c r="HQ532" s="175"/>
      <c r="HR532" s="175"/>
      <c r="HS532" s="175"/>
      <c r="HT532" s="175"/>
      <c r="HU532" s="175"/>
      <c r="HV532" s="175"/>
      <c r="HW532" s="175"/>
      <c r="HX532" s="175"/>
      <c r="HY532" s="175"/>
      <c r="HZ532" s="175"/>
      <c r="IA532" s="175"/>
      <c r="IB532" s="175"/>
      <c r="IC532" s="175"/>
      <c r="ID532" s="175"/>
      <c r="IE532" s="175"/>
      <c r="IF532" s="175"/>
      <c r="IG532" s="175"/>
      <c r="IH532" s="175"/>
      <c r="II532" s="175"/>
      <c r="IJ532" s="175"/>
      <c r="IK532" s="175"/>
      <c r="IL532" s="175"/>
      <c r="IM532" s="175"/>
      <c r="IN532" s="175"/>
      <c r="IO532" s="175"/>
      <c r="IP532" s="175"/>
      <c r="IQ532" s="175"/>
      <c r="IR532" s="175"/>
      <c r="IS532" s="175"/>
      <c r="IT532" s="175"/>
      <c r="IU532" s="175"/>
      <c r="IV532" s="175"/>
      <c r="IW532" s="175"/>
      <c r="IX532" s="175"/>
      <c r="IY532" s="175"/>
      <c r="IZ532" s="175"/>
      <c r="JA532" s="175"/>
      <c r="JB532" s="175"/>
      <c r="JC532" s="175"/>
      <c r="JD532" s="175"/>
      <c r="JE532" s="175"/>
      <c r="JF532" s="175"/>
      <c r="JG532" s="175"/>
      <c r="JH532" s="175"/>
      <c r="JI532" s="175"/>
      <c r="JJ532" s="175"/>
      <c r="JK532" s="175"/>
      <c r="JL532" s="175"/>
      <c r="JM532" s="175"/>
      <c r="JN532" s="175"/>
      <c r="JO532" s="175"/>
      <c r="JP532" s="175"/>
      <c r="JQ532" s="175"/>
      <c r="JR532" s="175"/>
      <c r="JS532" s="175"/>
      <c r="JT532" s="175"/>
      <c r="JU532" s="175"/>
      <c r="JV532" s="175"/>
      <c r="JW532" s="175"/>
      <c r="JX532" s="175"/>
      <c r="JY532" s="175"/>
      <c r="JZ532" s="175"/>
      <c r="KA532" s="175"/>
      <c r="KB532" s="175"/>
      <c r="KC532" s="175"/>
      <c r="KD532" s="175"/>
      <c r="KE532" s="175"/>
      <c r="KF532" s="175"/>
      <c r="KG532" s="175"/>
      <c r="KH532" s="175"/>
      <c r="KI532" s="175"/>
      <c r="KJ532" s="175"/>
      <c r="KK532" s="175"/>
      <c r="KL532" s="175"/>
      <c r="KM532" s="175"/>
      <c r="KN532" s="175"/>
      <c r="KO532" s="175"/>
      <c r="KP532" s="175"/>
      <c r="KQ532" s="175"/>
      <c r="KR532" s="175"/>
      <c r="KS532" s="175"/>
      <c r="KT532" s="175"/>
      <c r="KU532" s="175"/>
      <c r="KV532" s="175"/>
      <c r="KW532" s="175"/>
      <c r="KX532" s="175"/>
      <c r="KY532" s="175"/>
      <c r="KZ532" s="175"/>
      <c r="LA532" s="175"/>
      <c r="LB532" s="175"/>
      <c r="LC532" s="175"/>
      <c r="LD532" s="175"/>
      <c r="LE532" s="175"/>
      <c r="LF532" s="175"/>
      <c r="LG532" s="175"/>
      <c r="LH532" s="175"/>
      <c r="LI532" s="175"/>
      <c r="LJ532" s="175"/>
      <c r="LK532" s="175"/>
      <c r="LL532" s="175"/>
      <c r="LM532" s="175"/>
      <c r="LN532" s="175"/>
      <c r="LO532" s="175"/>
      <c r="LP532" s="175"/>
      <c r="LQ532" s="175"/>
      <c r="LR532" s="175"/>
      <c r="LS532" s="175"/>
      <c r="LT532" s="175"/>
      <c r="LU532" s="175"/>
      <c r="LV532" s="175"/>
      <c r="LW532" s="175"/>
      <c r="LX532" s="175"/>
      <c r="LY532" s="175"/>
      <c r="LZ532" s="175"/>
      <c r="MA532" s="175"/>
      <c r="MB532" s="175"/>
      <c r="MC532" s="175"/>
      <c r="MD532" s="175"/>
      <c r="ME532" s="175"/>
      <c r="MF532" s="175"/>
      <c r="MG532" s="175"/>
      <c r="MH532" s="175"/>
      <c r="MI532" s="175"/>
      <c r="MJ532" s="175"/>
      <c r="MK532" s="175"/>
      <c r="ML532" s="175"/>
      <c r="MM532" s="175"/>
      <c r="MN532" s="175"/>
      <c r="MO532" s="175"/>
      <c r="MP532" s="175"/>
      <c r="MQ532" s="175"/>
      <c r="MR532" s="175"/>
      <c r="MS532" s="175"/>
      <c r="MT532" s="175"/>
      <c r="MU532" s="175"/>
      <c r="MV532" s="175"/>
      <c r="MW532" s="175"/>
      <c r="MX532" s="175"/>
      <c r="MY532" s="175"/>
      <c r="MZ532" s="175"/>
      <c r="NA532" s="175"/>
      <c r="NB532" s="175"/>
      <c r="NC532" s="175"/>
      <c r="ND532" s="175"/>
      <c r="NE532" s="175"/>
      <c r="NF532" s="175"/>
      <c r="NG532" s="175"/>
      <c r="NH532" s="175"/>
      <c r="NI532" s="175"/>
      <c r="NJ532" s="175"/>
      <c r="NK532" s="175"/>
      <c r="NL532" s="175"/>
      <c r="NM532" s="175"/>
      <c r="NN532" s="175"/>
      <c r="NO532" s="175"/>
      <c r="NP532" s="175"/>
      <c r="NQ532" s="175"/>
      <c r="NR532" s="175"/>
      <c r="NS532" s="175"/>
      <c r="NT532" s="175"/>
      <c r="NU532" s="175"/>
      <c r="NV532" s="175"/>
      <c r="NW532" s="175"/>
      <c r="NX532" s="175"/>
      <c r="NY532" s="175"/>
      <c r="NZ532" s="175"/>
      <c r="OA532" s="175"/>
      <c r="OB532" s="175"/>
      <c r="OC532" s="175"/>
      <c r="OD532" s="175"/>
      <c r="OE532" s="175"/>
      <c r="OF532" s="175"/>
      <c r="OG532" s="175"/>
      <c r="OH532" s="175"/>
      <c r="OI532" s="175"/>
      <c r="OJ532" s="175"/>
      <c r="OK532" s="175"/>
      <c r="OL532" s="175"/>
      <c r="OM532" s="175"/>
      <c r="ON532" s="175"/>
      <c r="OO532" s="175"/>
      <c r="OP532" s="175"/>
      <c r="OQ532" s="175"/>
      <c r="OR532" s="175"/>
      <c r="OS532" s="175"/>
      <c r="OT532" s="175"/>
      <c r="OU532" s="175"/>
      <c r="OV532" s="175"/>
      <c r="OW532" s="175"/>
      <c r="OX532" s="175"/>
      <c r="OY532" s="175"/>
      <c r="OZ532" s="175"/>
      <c r="PA532" s="175"/>
      <c r="PB532" s="175"/>
      <c r="PC532" s="175"/>
      <c r="PD532" s="175"/>
      <c r="PE532" s="175"/>
      <c r="PF532" s="175"/>
      <c r="PG532" s="175"/>
      <c r="PH532" s="175"/>
      <c r="PI532" s="175"/>
      <c r="PJ532" s="175"/>
      <c r="PK532" s="175"/>
      <c r="PL532" s="175"/>
      <c r="PM532" s="175"/>
      <c r="PN532" s="175"/>
      <c r="PO532" s="175"/>
      <c r="PP532" s="175"/>
      <c r="PQ532" s="175"/>
      <c r="PR532" s="175"/>
      <c r="PS532" s="175"/>
      <c r="PT532" s="175"/>
      <c r="PU532" s="175"/>
      <c r="PV532" s="175"/>
      <c r="PW532" s="175"/>
      <c r="PX532" s="175"/>
      <c r="PY532" s="175"/>
      <c r="PZ532" s="175"/>
      <c r="QA532" s="175"/>
      <c r="QB532" s="175"/>
      <c r="QC532" s="175"/>
      <c r="QD532" s="175"/>
      <c r="QE532" s="175"/>
      <c r="QF532" s="175"/>
      <c r="QG532" s="175"/>
      <c r="QH532" s="175"/>
      <c r="QI532" s="175"/>
      <c r="QJ532" s="175"/>
      <c r="QK532" s="175"/>
      <c r="QL532" s="175"/>
      <c r="QM532" s="175"/>
      <c r="QN532" s="175"/>
      <c r="QO532" s="175"/>
      <c r="QP532" s="175"/>
      <c r="QQ532" s="175"/>
      <c r="QR532" s="175"/>
      <c r="QS532" s="175"/>
      <c r="QT532" s="175"/>
      <c r="QU532" s="175"/>
      <c r="QV532" s="175"/>
      <c r="QW532" s="175"/>
      <c r="QX532" s="175"/>
      <c r="QY532" s="175"/>
      <c r="QZ532" s="175"/>
      <c r="RA532" s="175"/>
      <c r="RB532" s="175"/>
      <c r="RC532" s="175"/>
      <c r="RD532" s="175"/>
      <c r="RE532" s="175"/>
      <c r="RF532" s="175"/>
      <c r="RG532" s="175"/>
      <c r="RH532" s="175"/>
      <c r="RI532" s="175"/>
      <c r="RJ532" s="175"/>
      <c r="RK532" s="175"/>
      <c r="RL532" s="175"/>
      <c r="RM532" s="175"/>
      <c r="RN532" s="175"/>
      <c r="RO532" s="175"/>
      <c r="RP532" s="175"/>
      <c r="RQ532" s="175"/>
      <c r="RR532" s="175"/>
      <c r="RS532" s="175"/>
      <c r="RT532" s="175"/>
      <c r="RU532" s="175"/>
      <c r="RV532" s="175"/>
      <c r="RW532" s="175"/>
      <c r="RX532" s="175"/>
      <c r="RY532" s="175"/>
      <c r="RZ532" s="175"/>
      <c r="SA532" s="175"/>
      <c r="SB532" s="175"/>
      <c r="SC532" s="175"/>
      <c r="SD532" s="175"/>
      <c r="SE532" s="176"/>
      <c r="SF532" s="176"/>
      <c r="SG532" s="177"/>
      <c r="SH532" s="176"/>
      <c r="SI532" s="176"/>
      <c r="SJ532" s="176"/>
      <c r="SK532" s="175"/>
      <c r="SL532" s="175"/>
      <c r="SM532" s="175"/>
      <c r="SN532" s="175"/>
      <c r="SO532" s="175"/>
      <c r="SP532" s="175"/>
      <c r="SQ532" s="175"/>
      <c r="SR532" s="175"/>
      <c r="SS532" s="175"/>
      <c r="ST532" s="175"/>
      <c r="SU532" s="175"/>
      <c r="SV532" s="175"/>
      <c r="SW532" s="175"/>
      <c r="SX532" s="175"/>
      <c r="SY532" s="175"/>
      <c r="SZ532" s="175"/>
      <c r="TA532" s="175"/>
      <c r="TB532" s="175"/>
      <c r="TC532" s="175"/>
      <c r="TD532" s="175"/>
      <c r="TE532" s="175"/>
      <c r="TF532" s="175"/>
      <c r="TG532" s="175"/>
      <c r="TH532" s="175"/>
      <c r="TI532" s="175"/>
      <c r="TJ532" s="175"/>
      <c r="TK532" s="175"/>
      <c r="TL532" s="175"/>
      <c r="TM532" s="175"/>
      <c r="TN532" s="175"/>
      <c r="TO532" s="175"/>
      <c r="TP532" s="175"/>
      <c r="TQ532" s="175"/>
      <c r="TR532" s="175"/>
      <c r="TS532" s="175"/>
      <c r="TT532" s="175"/>
      <c r="TU532" s="175"/>
      <c r="TV532" s="175"/>
      <c r="TW532" s="175"/>
      <c r="TX532" s="175"/>
      <c r="TY532" s="175"/>
      <c r="TZ532" s="175"/>
      <c r="UA532" s="175"/>
      <c r="UB532" s="175"/>
      <c r="UC532" s="175"/>
      <c r="UD532" s="175"/>
      <c r="UE532" s="175"/>
      <c r="UF532" s="175"/>
      <c r="UG532" s="175"/>
      <c r="UH532" s="175"/>
      <c r="UI532" s="175"/>
      <c r="UJ532" s="175"/>
      <c r="UK532" s="175"/>
      <c r="UL532" s="175"/>
      <c r="UM532" s="175"/>
      <c r="UN532" s="175"/>
      <c r="UO532" s="175"/>
      <c r="UP532" s="175"/>
      <c r="UQ532" s="175"/>
      <c r="UR532" s="175"/>
      <c r="US532" s="175"/>
      <c r="UT532" s="175"/>
      <c r="UU532" s="175"/>
      <c r="UV532" s="175"/>
      <c r="UW532" s="175"/>
      <c r="UX532" s="175"/>
      <c r="UY532" s="175"/>
      <c r="UZ532" s="175"/>
      <c r="VA532" s="175"/>
      <c r="VB532" s="175"/>
      <c r="VC532" s="175"/>
      <c r="VD532" s="175"/>
      <c r="VE532" s="175"/>
      <c r="VF532" s="175"/>
      <c r="VG532" s="175"/>
      <c r="VH532" s="175"/>
      <c r="VI532" s="175"/>
      <c r="VJ532" s="175"/>
      <c r="VK532" s="175"/>
      <c r="VL532" s="175"/>
      <c r="VM532" s="175"/>
      <c r="VN532" s="175"/>
      <c r="VO532" s="175"/>
      <c r="VP532" s="175"/>
      <c r="VQ532" s="175"/>
      <c r="VR532" s="175"/>
      <c r="VS532" s="175"/>
      <c r="VT532" s="175"/>
      <c r="VU532" s="175"/>
      <c r="VV532" s="175"/>
      <c r="VW532" s="175"/>
      <c r="VX532" s="175"/>
      <c r="VY532" s="175"/>
      <c r="VZ532" s="175"/>
      <c r="WA532" s="175"/>
      <c r="WB532" s="175"/>
      <c r="WC532" s="175"/>
      <c r="WD532" s="175"/>
      <c r="WE532" s="175"/>
      <c r="WF532" s="175"/>
      <c r="WG532" s="175"/>
      <c r="WH532" s="175"/>
      <c r="WI532" s="175"/>
      <c r="WJ532" s="175"/>
      <c r="WK532" s="175"/>
      <c r="WL532" s="175"/>
      <c r="WM532" s="175"/>
      <c r="WN532" s="175"/>
      <c r="WO532" s="175"/>
      <c r="WP532" s="175"/>
      <c r="WQ532" s="175"/>
      <c r="WR532" s="175"/>
      <c r="WS532" s="175"/>
      <c r="WT532" s="175"/>
      <c r="WU532" s="175"/>
      <c r="WV532" s="175"/>
      <c r="WW532" s="175"/>
      <c r="WX532" s="175"/>
      <c r="WY532" s="175"/>
      <c r="WZ532" s="175"/>
      <c r="XA532" s="175"/>
      <c r="XB532" s="175"/>
      <c r="XC532" s="175"/>
      <c r="XD532" s="175"/>
      <c r="XE532" s="175"/>
      <c r="XF532" s="175"/>
      <c r="XG532" s="175"/>
      <c r="XH532" s="175"/>
      <c r="XI532" s="175"/>
      <c r="XJ532" s="175"/>
      <c r="XK532" s="175"/>
      <c r="XL532" s="175"/>
      <c r="XM532" s="175"/>
      <c r="XN532" s="175"/>
      <c r="XO532" s="175"/>
      <c r="XP532" s="175"/>
      <c r="XQ532" s="175"/>
      <c r="XR532" s="175"/>
      <c r="XS532" s="175"/>
      <c r="XT532" s="175"/>
      <c r="XU532" s="175"/>
      <c r="XV532" s="175"/>
      <c r="XW532" s="175"/>
      <c r="XX532" s="175"/>
      <c r="XY532" s="175"/>
      <c r="XZ532" s="175"/>
      <c r="YA532" s="175"/>
      <c r="YB532" s="175"/>
      <c r="YC532" s="175"/>
      <c r="YD532" s="175"/>
      <c r="YE532" s="175"/>
      <c r="YF532" s="175"/>
      <c r="YG532" s="175"/>
      <c r="YH532" s="175"/>
      <c r="YI532" s="175"/>
      <c r="YJ532" s="175"/>
      <c r="YK532" s="175"/>
      <c r="YL532" s="175"/>
      <c r="YM532" s="175"/>
      <c r="YN532" s="175"/>
      <c r="YO532" s="175"/>
      <c r="YP532" s="175"/>
      <c r="YQ532" s="175"/>
      <c r="YR532" s="175"/>
      <c r="YS532" s="175"/>
      <c r="YT532" s="175"/>
      <c r="YU532" s="175"/>
      <c r="YV532" s="175"/>
      <c r="YW532" s="175"/>
      <c r="YX532" s="175"/>
      <c r="YY532" s="175"/>
      <c r="YZ532" s="175"/>
      <c r="ZA532" s="175"/>
      <c r="ZB532" s="175"/>
      <c r="ZC532" s="175"/>
      <c r="ZD532" s="175"/>
      <c r="ZE532" s="175"/>
      <c r="ZF532" s="175"/>
      <c r="ZG532" s="175"/>
      <c r="ZH532" s="175"/>
      <c r="ZI532" s="175"/>
      <c r="ZJ532" s="175"/>
      <c r="ZK532" s="175"/>
      <c r="ZL532" s="175"/>
      <c r="ZM532" s="175"/>
      <c r="ZN532" s="175"/>
      <c r="ZO532" s="175"/>
      <c r="ZP532" s="175"/>
      <c r="ZQ532" s="175"/>
      <c r="ZR532" s="175"/>
      <c r="ZS532" s="175"/>
      <c r="ZT532" s="175"/>
      <c r="ZU532" s="175"/>
      <c r="ZV532" s="175"/>
      <c r="ZW532" s="175"/>
      <c r="ZX532" s="175"/>
      <c r="ZY532" s="175"/>
      <c r="ZZ532" s="175"/>
      <c r="AAA532" s="175"/>
      <c r="AAB532" s="175"/>
      <c r="AAC532" s="175"/>
      <c r="AAD532" s="175"/>
      <c r="AAE532" s="175"/>
      <c r="AAF532" s="175"/>
      <c r="AAG532" s="175"/>
      <c r="AAH532" s="175"/>
      <c r="AAI532" s="175"/>
      <c r="AAJ532" s="175"/>
      <c r="AAK532" s="175"/>
      <c r="AAL532" s="175"/>
      <c r="AAM532" s="175"/>
      <c r="AAN532" s="175"/>
      <c r="AAO532" s="175"/>
      <c r="AAP532" s="175"/>
      <c r="AAQ532" s="175"/>
      <c r="AAR532" s="175"/>
      <c r="AAS532" s="175"/>
      <c r="AAT532" s="175"/>
      <c r="AAU532" s="175"/>
      <c r="AAV532" s="175"/>
      <c r="AAW532" s="175"/>
      <c r="AAX532" s="175"/>
      <c r="AAY532" s="175"/>
      <c r="AAZ532" s="175"/>
      <c r="ABA532" s="175"/>
      <c r="ABB532" s="175"/>
      <c r="ABC532" s="175"/>
      <c r="ABD532" s="175"/>
      <c r="ABE532" s="175"/>
      <c r="ABF532" s="175"/>
      <c r="ABG532" s="175"/>
      <c r="ABH532" s="175"/>
      <c r="ABI532" s="175"/>
      <c r="ABJ532" s="175"/>
      <c r="ABK532" s="175"/>
      <c r="ABL532" s="175"/>
      <c r="ABM532" s="175"/>
      <c r="ABN532" s="175"/>
      <c r="ABO532" s="175"/>
      <c r="ABP532" s="175"/>
      <c r="ABQ532" s="175"/>
      <c r="ABR532" s="175"/>
      <c r="ABS532" s="175"/>
      <c r="ABT532" s="175"/>
      <c r="ABU532" s="175"/>
      <c r="ABV532" s="175"/>
      <c r="ABW532" s="175"/>
      <c r="ABX532" s="175"/>
      <c r="ABY532" s="175"/>
      <c r="ABZ532" s="175"/>
      <c r="ACA532" s="175"/>
      <c r="ACB532" s="175"/>
      <c r="ACC532" s="175"/>
      <c r="ACD532" s="175"/>
      <c r="ACE532" s="175"/>
      <c r="ACF532" s="175"/>
      <c r="ACG532" s="175"/>
      <c r="ACH532" s="175"/>
      <c r="ACI532" s="175"/>
    </row>
    <row r="533" spans="1:763" s="178" customFormat="1" ht="12.75" x14ac:dyDescent="0.25">
      <c r="A533" s="174"/>
      <c r="B533" s="175"/>
      <c r="C533" s="175"/>
      <c r="D533" s="175"/>
      <c r="E533" s="175"/>
      <c r="F533" s="175"/>
      <c r="G533" s="175"/>
      <c r="H533" s="175"/>
      <c r="I533" s="175"/>
      <c r="J533" s="175"/>
      <c r="K533" s="175"/>
      <c r="L533" s="175"/>
      <c r="M533" s="175"/>
      <c r="N533" s="175"/>
      <c r="O533" s="175"/>
      <c r="P533" s="175"/>
      <c r="Q533" s="175"/>
      <c r="R533" s="175"/>
      <c r="S533" s="175"/>
      <c r="T533" s="175"/>
      <c r="U533" s="175"/>
      <c r="V533" s="175"/>
      <c r="W533" s="175"/>
      <c r="X533" s="175"/>
      <c r="Y533" s="175"/>
      <c r="Z533" s="175"/>
      <c r="AA533" s="175"/>
      <c r="AB533" s="175"/>
      <c r="AC533" s="175"/>
      <c r="AD533" s="175"/>
      <c r="AE533" s="175"/>
      <c r="AF533" s="175"/>
      <c r="AG533" s="175"/>
      <c r="AH533" s="175"/>
      <c r="AI533" s="175"/>
      <c r="AJ533" s="175"/>
      <c r="AK533" s="175"/>
      <c r="AL533" s="175"/>
      <c r="AM533" s="175"/>
      <c r="AN533" s="175"/>
      <c r="AO533" s="175"/>
      <c r="AP533" s="175"/>
      <c r="AQ533" s="175"/>
      <c r="AR533" s="175"/>
      <c r="AS533" s="175"/>
      <c r="AT533" s="175"/>
      <c r="AU533" s="175"/>
      <c r="AV533" s="175"/>
      <c r="AW533" s="175"/>
      <c r="AX533" s="175"/>
      <c r="AY533" s="175"/>
      <c r="AZ533" s="175"/>
      <c r="BA533" s="175"/>
      <c r="BB533" s="175"/>
      <c r="BC533" s="175"/>
      <c r="BD533" s="175"/>
      <c r="BE533" s="175"/>
      <c r="BF533" s="175"/>
      <c r="BG533" s="175"/>
      <c r="BH533" s="175"/>
      <c r="BI533" s="175"/>
      <c r="BJ533" s="175"/>
      <c r="BK533" s="175"/>
      <c r="BL533" s="175"/>
      <c r="BM533" s="175"/>
      <c r="BN533" s="175"/>
      <c r="BO533" s="175"/>
      <c r="BP533" s="175"/>
      <c r="BQ533" s="175"/>
      <c r="BR533" s="175"/>
      <c r="BS533" s="175"/>
      <c r="BT533" s="175"/>
      <c r="BU533" s="175"/>
      <c r="BV533" s="175"/>
      <c r="BW533" s="175"/>
      <c r="BX533" s="175"/>
      <c r="BY533" s="175"/>
      <c r="BZ533" s="175"/>
      <c r="CA533" s="175"/>
      <c r="CB533" s="175"/>
      <c r="CC533" s="175"/>
      <c r="CD533" s="175"/>
      <c r="CE533" s="175"/>
      <c r="CF533" s="175"/>
      <c r="CG533" s="175"/>
      <c r="CH533" s="175"/>
      <c r="CI533" s="175"/>
      <c r="CJ533" s="175"/>
      <c r="CK533" s="175"/>
      <c r="CL533" s="175"/>
      <c r="CM533" s="175"/>
      <c r="CN533" s="175"/>
      <c r="CO533" s="175"/>
      <c r="CP533" s="175"/>
      <c r="CQ533" s="175"/>
      <c r="CR533" s="175"/>
      <c r="CS533" s="175"/>
      <c r="CT533" s="175"/>
      <c r="CU533" s="175"/>
      <c r="CV533" s="175"/>
      <c r="CW533" s="175"/>
      <c r="CX533" s="175"/>
      <c r="CY533" s="175"/>
      <c r="CZ533" s="175"/>
      <c r="DA533" s="175"/>
      <c r="DB533" s="175"/>
      <c r="DC533" s="175"/>
      <c r="DD533" s="175"/>
      <c r="DE533" s="175"/>
      <c r="DF533" s="175"/>
      <c r="DG533" s="175"/>
      <c r="DH533" s="175"/>
      <c r="DI533" s="175"/>
      <c r="DJ533" s="175"/>
      <c r="DK533" s="175"/>
      <c r="DL533" s="175"/>
      <c r="DM533" s="175"/>
      <c r="DN533" s="175"/>
      <c r="DO533" s="175"/>
      <c r="DP533" s="175"/>
      <c r="DQ533" s="175"/>
      <c r="DR533" s="175"/>
      <c r="DS533" s="175"/>
      <c r="DT533" s="175"/>
      <c r="DU533" s="175"/>
      <c r="DV533" s="175"/>
      <c r="DW533" s="175"/>
      <c r="DX533" s="175"/>
      <c r="DY533" s="175"/>
      <c r="DZ533" s="175"/>
      <c r="EA533" s="175"/>
      <c r="EB533" s="175"/>
      <c r="EC533" s="175"/>
      <c r="ED533" s="175"/>
      <c r="EE533" s="175"/>
      <c r="EF533" s="175"/>
      <c r="EG533" s="175"/>
      <c r="EH533" s="175"/>
      <c r="EI533" s="175"/>
      <c r="EJ533" s="175"/>
      <c r="EK533" s="175"/>
      <c r="EL533" s="175"/>
      <c r="EM533" s="175"/>
      <c r="EN533" s="175"/>
      <c r="EO533" s="175"/>
      <c r="EP533" s="175"/>
      <c r="EQ533" s="175"/>
      <c r="ER533" s="175"/>
      <c r="ES533" s="175"/>
      <c r="ET533" s="175"/>
      <c r="EU533" s="175"/>
      <c r="EV533" s="175"/>
      <c r="EW533" s="175"/>
      <c r="EX533" s="175"/>
      <c r="EY533" s="175"/>
      <c r="EZ533" s="175"/>
      <c r="FA533" s="175"/>
      <c r="FB533" s="175"/>
      <c r="FC533" s="175"/>
      <c r="FD533" s="175"/>
      <c r="FE533" s="175"/>
      <c r="FF533" s="175"/>
      <c r="FG533" s="175"/>
      <c r="FH533" s="175"/>
      <c r="FI533" s="175"/>
      <c r="FJ533" s="175"/>
      <c r="FK533" s="175"/>
      <c r="FL533" s="175"/>
      <c r="FM533" s="175"/>
      <c r="FN533" s="175"/>
      <c r="FO533" s="175"/>
      <c r="FP533" s="175"/>
      <c r="FQ533" s="175"/>
      <c r="FR533" s="175"/>
      <c r="FS533" s="175"/>
      <c r="FT533" s="175"/>
      <c r="FU533" s="175"/>
      <c r="FV533" s="175"/>
      <c r="FW533" s="175"/>
      <c r="FX533" s="175"/>
      <c r="FY533" s="175"/>
      <c r="FZ533" s="175"/>
      <c r="GA533" s="175"/>
      <c r="GB533" s="175"/>
      <c r="GC533" s="175"/>
      <c r="GD533" s="175"/>
      <c r="GE533" s="175"/>
      <c r="GF533" s="175"/>
      <c r="GG533" s="175"/>
      <c r="GH533" s="175"/>
      <c r="GI533" s="175"/>
      <c r="GJ533" s="175"/>
      <c r="GK533" s="175"/>
      <c r="GL533" s="175"/>
      <c r="GM533" s="175"/>
      <c r="GN533" s="175"/>
      <c r="GO533" s="175"/>
      <c r="GP533" s="175"/>
      <c r="GQ533" s="175"/>
      <c r="GR533" s="175"/>
      <c r="GS533" s="175"/>
      <c r="GT533" s="175"/>
      <c r="GU533" s="175"/>
      <c r="GV533" s="175"/>
      <c r="GW533" s="175"/>
      <c r="GX533" s="175"/>
      <c r="GY533" s="175"/>
      <c r="GZ533" s="175"/>
      <c r="HA533" s="175"/>
      <c r="HB533" s="175"/>
      <c r="HC533" s="175"/>
      <c r="HD533" s="175"/>
      <c r="HE533" s="175"/>
      <c r="HF533" s="175"/>
      <c r="HG533" s="175"/>
      <c r="HH533" s="175"/>
      <c r="HI533" s="175"/>
      <c r="HJ533" s="175"/>
      <c r="HK533" s="175"/>
      <c r="HL533" s="175"/>
      <c r="HM533" s="175"/>
      <c r="HN533" s="175"/>
      <c r="HO533" s="175"/>
      <c r="HP533" s="175"/>
      <c r="HQ533" s="175"/>
      <c r="HR533" s="175"/>
      <c r="HS533" s="175"/>
      <c r="HT533" s="175"/>
      <c r="HU533" s="175"/>
      <c r="HV533" s="175"/>
      <c r="HW533" s="175"/>
      <c r="HX533" s="175"/>
      <c r="HY533" s="175"/>
      <c r="HZ533" s="175"/>
      <c r="IA533" s="175"/>
      <c r="IB533" s="175"/>
      <c r="IC533" s="175"/>
      <c r="ID533" s="175"/>
      <c r="IE533" s="175"/>
      <c r="IF533" s="175"/>
      <c r="IG533" s="175"/>
      <c r="IH533" s="175"/>
      <c r="II533" s="175"/>
      <c r="IJ533" s="175"/>
      <c r="IK533" s="175"/>
      <c r="IL533" s="175"/>
      <c r="IM533" s="175"/>
      <c r="IN533" s="175"/>
      <c r="IO533" s="175"/>
      <c r="IP533" s="175"/>
      <c r="IQ533" s="175"/>
      <c r="IR533" s="175"/>
      <c r="IS533" s="175"/>
      <c r="IT533" s="175"/>
      <c r="IU533" s="175"/>
      <c r="IV533" s="175"/>
      <c r="IW533" s="175"/>
      <c r="IX533" s="175"/>
      <c r="IY533" s="175"/>
      <c r="IZ533" s="175"/>
      <c r="JA533" s="175"/>
      <c r="JB533" s="175"/>
      <c r="JC533" s="175"/>
      <c r="JD533" s="175"/>
      <c r="JE533" s="175"/>
      <c r="JF533" s="175"/>
      <c r="JG533" s="175"/>
      <c r="JH533" s="175"/>
      <c r="JI533" s="175"/>
      <c r="JJ533" s="175"/>
      <c r="JK533" s="175"/>
      <c r="JL533" s="175"/>
      <c r="JM533" s="175"/>
      <c r="JN533" s="175"/>
      <c r="JO533" s="175"/>
      <c r="JP533" s="175"/>
      <c r="JQ533" s="175"/>
      <c r="JR533" s="175"/>
      <c r="JS533" s="175"/>
      <c r="JT533" s="175"/>
      <c r="JU533" s="175"/>
      <c r="JV533" s="175"/>
      <c r="JW533" s="175"/>
      <c r="JX533" s="175"/>
      <c r="JY533" s="175"/>
      <c r="JZ533" s="175"/>
      <c r="KA533" s="175"/>
      <c r="KB533" s="175"/>
      <c r="KC533" s="175"/>
      <c r="KD533" s="175"/>
      <c r="KE533" s="175"/>
      <c r="KF533" s="175"/>
      <c r="KG533" s="175"/>
      <c r="KH533" s="175"/>
      <c r="KI533" s="175"/>
      <c r="KJ533" s="175"/>
      <c r="KK533" s="175"/>
      <c r="KL533" s="175"/>
      <c r="KM533" s="175"/>
      <c r="KN533" s="175"/>
      <c r="KO533" s="175"/>
      <c r="KP533" s="175"/>
      <c r="KQ533" s="175"/>
      <c r="KR533" s="175"/>
      <c r="KS533" s="175"/>
      <c r="KT533" s="175"/>
      <c r="KU533" s="175"/>
      <c r="KV533" s="175"/>
      <c r="KW533" s="175"/>
      <c r="KX533" s="175"/>
      <c r="KY533" s="175"/>
      <c r="KZ533" s="175"/>
      <c r="LA533" s="175"/>
      <c r="LB533" s="175"/>
      <c r="LC533" s="175"/>
      <c r="LD533" s="175"/>
      <c r="LE533" s="175"/>
      <c r="LF533" s="175"/>
      <c r="LG533" s="175"/>
      <c r="LH533" s="175"/>
      <c r="LI533" s="175"/>
      <c r="LJ533" s="175"/>
      <c r="LK533" s="175"/>
      <c r="LL533" s="175"/>
      <c r="LM533" s="175"/>
      <c r="LN533" s="175"/>
      <c r="LO533" s="175"/>
      <c r="LP533" s="175"/>
      <c r="LQ533" s="175"/>
      <c r="LR533" s="175"/>
      <c r="LS533" s="175"/>
      <c r="LT533" s="175"/>
      <c r="LU533" s="175"/>
      <c r="LV533" s="175"/>
      <c r="LW533" s="175"/>
      <c r="LX533" s="175"/>
      <c r="LY533" s="175"/>
      <c r="LZ533" s="175"/>
      <c r="MA533" s="175"/>
      <c r="MB533" s="175"/>
      <c r="MC533" s="175"/>
      <c r="MD533" s="175"/>
      <c r="ME533" s="175"/>
      <c r="MF533" s="175"/>
      <c r="MG533" s="175"/>
      <c r="MH533" s="175"/>
      <c r="MI533" s="175"/>
      <c r="MJ533" s="175"/>
      <c r="MK533" s="175"/>
      <c r="ML533" s="175"/>
      <c r="MM533" s="175"/>
      <c r="MN533" s="175"/>
      <c r="MO533" s="175"/>
      <c r="MP533" s="175"/>
      <c r="MQ533" s="175"/>
      <c r="MR533" s="175"/>
      <c r="MS533" s="175"/>
      <c r="MT533" s="175"/>
      <c r="MU533" s="175"/>
      <c r="MV533" s="175"/>
      <c r="MW533" s="175"/>
      <c r="MX533" s="175"/>
      <c r="MY533" s="175"/>
      <c r="MZ533" s="175"/>
      <c r="NA533" s="175"/>
      <c r="NB533" s="175"/>
      <c r="NC533" s="175"/>
      <c r="ND533" s="175"/>
      <c r="NE533" s="175"/>
      <c r="NF533" s="175"/>
      <c r="NG533" s="175"/>
      <c r="NH533" s="175"/>
      <c r="NI533" s="175"/>
      <c r="NJ533" s="175"/>
      <c r="NK533" s="175"/>
      <c r="NL533" s="175"/>
      <c r="NM533" s="175"/>
      <c r="NN533" s="175"/>
      <c r="NO533" s="175"/>
      <c r="NP533" s="175"/>
      <c r="NQ533" s="175"/>
      <c r="NR533" s="175"/>
      <c r="NS533" s="175"/>
      <c r="NT533" s="175"/>
      <c r="NU533" s="175"/>
      <c r="NV533" s="175"/>
      <c r="NW533" s="175"/>
      <c r="NX533" s="175"/>
      <c r="NY533" s="175"/>
      <c r="NZ533" s="175"/>
      <c r="OA533" s="175"/>
      <c r="OB533" s="175"/>
      <c r="OC533" s="175"/>
      <c r="OD533" s="175"/>
      <c r="OE533" s="175"/>
      <c r="OF533" s="175"/>
      <c r="OG533" s="175"/>
      <c r="OH533" s="175"/>
      <c r="OI533" s="175"/>
      <c r="OJ533" s="175"/>
      <c r="OK533" s="175"/>
      <c r="OL533" s="175"/>
      <c r="OM533" s="175"/>
      <c r="ON533" s="175"/>
      <c r="OO533" s="175"/>
      <c r="OP533" s="175"/>
      <c r="OQ533" s="175"/>
      <c r="OR533" s="175"/>
      <c r="OS533" s="175"/>
      <c r="OT533" s="175"/>
      <c r="OU533" s="175"/>
      <c r="OV533" s="175"/>
      <c r="OW533" s="175"/>
      <c r="OX533" s="175"/>
      <c r="OY533" s="175"/>
      <c r="OZ533" s="175"/>
      <c r="PA533" s="175"/>
      <c r="PB533" s="175"/>
      <c r="PC533" s="175"/>
      <c r="PD533" s="175"/>
      <c r="PE533" s="175"/>
      <c r="PF533" s="175"/>
      <c r="PG533" s="175"/>
      <c r="PH533" s="175"/>
      <c r="PI533" s="175"/>
      <c r="PJ533" s="175"/>
      <c r="PK533" s="175"/>
      <c r="PL533" s="175"/>
      <c r="PM533" s="175"/>
      <c r="PN533" s="175"/>
      <c r="PO533" s="175"/>
      <c r="PP533" s="175"/>
      <c r="PQ533" s="175"/>
      <c r="PR533" s="175"/>
      <c r="PS533" s="175"/>
      <c r="PT533" s="175"/>
      <c r="PU533" s="175"/>
      <c r="PV533" s="175"/>
      <c r="PW533" s="175"/>
      <c r="PX533" s="175"/>
      <c r="PY533" s="175"/>
      <c r="PZ533" s="175"/>
      <c r="QA533" s="175"/>
      <c r="QB533" s="175"/>
      <c r="QC533" s="175"/>
      <c r="QD533" s="175"/>
      <c r="QE533" s="175"/>
      <c r="QF533" s="175"/>
      <c r="QG533" s="175"/>
      <c r="QH533" s="175"/>
      <c r="QI533" s="175"/>
      <c r="QJ533" s="175"/>
      <c r="QK533" s="175"/>
      <c r="QL533" s="175"/>
      <c r="QM533" s="175"/>
      <c r="QN533" s="175"/>
      <c r="QO533" s="175"/>
      <c r="QP533" s="175"/>
      <c r="QQ533" s="175"/>
      <c r="QR533" s="175"/>
      <c r="QS533" s="175"/>
      <c r="QT533" s="175"/>
      <c r="QU533" s="175"/>
      <c r="QV533" s="175"/>
      <c r="QW533" s="175"/>
      <c r="QX533" s="175"/>
      <c r="QY533" s="175"/>
      <c r="QZ533" s="175"/>
      <c r="RA533" s="175"/>
      <c r="RB533" s="175"/>
      <c r="RC533" s="175"/>
      <c r="RD533" s="175"/>
      <c r="RE533" s="175"/>
      <c r="RF533" s="175"/>
      <c r="RG533" s="175"/>
      <c r="RH533" s="175"/>
      <c r="RI533" s="175"/>
      <c r="RJ533" s="175"/>
      <c r="RK533" s="175"/>
      <c r="RL533" s="175"/>
      <c r="RM533" s="175"/>
      <c r="RN533" s="175"/>
      <c r="RO533" s="175"/>
      <c r="RP533" s="175"/>
      <c r="RQ533" s="175"/>
      <c r="RR533" s="175"/>
      <c r="RS533" s="175"/>
      <c r="RT533" s="175"/>
      <c r="RU533" s="175"/>
      <c r="RV533" s="175"/>
      <c r="RW533" s="175"/>
      <c r="RX533" s="175"/>
      <c r="RY533" s="175"/>
      <c r="RZ533" s="175"/>
      <c r="SA533" s="175"/>
      <c r="SB533" s="175"/>
      <c r="SC533" s="175"/>
      <c r="SD533" s="175"/>
      <c r="SE533" s="176"/>
      <c r="SF533" s="176"/>
      <c r="SG533" s="177"/>
      <c r="SH533" s="176"/>
      <c r="SI533" s="176"/>
      <c r="SJ533" s="176"/>
      <c r="SK533" s="175"/>
      <c r="SL533" s="175"/>
      <c r="SM533" s="175"/>
      <c r="SN533" s="175"/>
      <c r="SO533" s="175"/>
      <c r="SP533" s="175"/>
      <c r="SQ533" s="175"/>
      <c r="SR533" s="175"/>
      <c r="SS533" s="175"/>
      <c r="ST533" s="175"/>
      <c r="SU533" s="175"/>
      <c r="SV533" s="175"/>
      <c r="SW533" s="175"/>
      <c r="SX533" s="175"/>
      <c r="SY533" s="175"/>
      <c r="SZ533" s="175"/>
      <c r="TA533" s="175"/>
      <c r="TB533" s="175"/>
      <c r="TC533" s="175"/>
      <c r="TD533" s="175"/>
      <c r="TE533" s="175"/>
      <c r="TF533" s="175"/>
      <c r="TG533" s="175"/>
      <c r="TH533" s="175"/>
      <c r="TI533" s="175"/>
      <c r="TJ533" s="175"/>
      <c r="TK533" s="175"/>
      <c r="TL533" s="175"/>
      <c r="TM533" s="175"/>
      <c r="TN533" s="175"/>
      <c r="TO533" s="175"/>
      <c r="TP533" s="175"/>
      <c r="TQ533" s="175"/>
      <c r="TR533" s="175"/>
      <c r="TS533" s="175"/>
      <c r="TT533" s="175"/>
      <c r="TU533" s="175"/>
      <c r="TV533" s="175"/>
      <c r="TW533" s="175"/>
      <c r="TX533" s="175"/>
      <c r="TY533" s="175"/>
      <c r="TZ533" s="175"/>
      <c r="UA533" s="175"/>
      <c r="UB533" s="175"/>
      <c r="UC533" s="175"/>
      <c r="UD533" s="175"/>
      <c r="UE533" s="175"/>
      <c r="UF533" s="175"/>
      <c r="UG533" s="175"/>
      <c r="UH533" s="175"/>
      <c r="UI533" s="175"/>
      <c r="UJ533" s="175"/>
      <c r="UK533" s="175"/>
      <c r="UL533" s="175"/>
      <c r="UM533" s="175"/>
      <c r="UN533" s="175"/>
      <c r="UO533" s="175"/>
      <c r="UP533" s="175"/>
      <c r="UQ533" s="175"/>
      <c r="UR533" s="175"/>
      <c r="US533" s="175"/>
      <c r="UT533" s="175"/>
      <c r="UU533" s="175"/>
      <c r="UV533" s="175"/>
      <c r="UW533" s="175"/>
      <c r="UX533" s="175"/>
      <c r="UY533" s="175"/>
      <c r="UZ533" s="175"/>
      <c r="VA533" s="175"/>
      <c r="VB533" s="175"/>
      <c r="VC533" s="175"/>
      <c r="VD533" s="175"/>
      <c r="VE533" s="175"/>
      <c r="VF533" s="175"/>
      <c r="VG533" s="175"/>
      <c r="VH533" s="175"/>
      <c r="VI533" s="175"/>
      <c r="VJ533" s="175"/>
      <c r="VK533" s="175"/>
      <c r="VL533" s="175"/>
      <c r="VM533" s="175"/>
      <c r="VN533" s="175"/>
      <c r="VO533" s="175"/>
      <c r="VP533" s="175"/>
      <c r="VQ533" s="175"/>
      <c r="VR533" s="175"/>
      <c r="VS533" s="175"/>
      <c r="VT533" s="175"/>
      <c r="VU533" s="175"/>
      <c r="VV533" s="175"/>
      <c r="VW533" s="175"/>
      <c r="VX533" s="175"/>
      <c r="VY533" s="175"/>
      <c r="VZ533" s="175"/>
      <c r="WA533" s="175"/>
      <c r="WB533" s="175"/>
      <c r="WC533" s="175"/>
      <c r="WD533" s="175"/>
      <c r="WE533" s="175"/>
      <c r="WF533" s="175"/>
      <c r="WG533" s="175"/>
      <c r="WH533" s="175"/>
      <c r="WI533" s="175"/>
      <c r="WJ533" s="175"/>
      <c r="WK533" s="175"/>
      <c r="WL533" s="175"/>
      <c r="WM533" s="175"/>
      <c r="WN533" s="175"/>
      <c r="WO533" s="175"/>
      <c r="WP533" s="175"/>
      <c r="WQ533" s="175"/>
      <c r="WR533" s="175"/>
      <c r="WS533" s="175"/>
      <c r="WT533" s="175"/>
      <c r="WU533" s="175"/>
      <c r="WV533" s="175"/>
      <c r="WW533" s="175"/>
      <c r="WX533" s="175"/>
      <c r="WY533" s="175"/>
      <c r="WZ533" s="175"/>
      <c r="XA533" s="175"/>
      <c r="XB533" s="175"/>
      <c r="XC533" s="175"/>
      <c r="XD533" s="175"/>
      <c r="XE533" s="175"/>
      <c r="XF533" s="175"/>
      <c r="XG533" s="175"/>
      <c r="XH533" s="175"/>
      <c r="XI533" s="175"/>
      <c r="XJ533" s="175"/>
      <c r="XK533" s="175"/>
      <c r="XL533" s="175"/>
      <c r="XM533" s="175"/>
      <c r="XN533" s="175"/>
      <c r="XO533" s="175"/>
      <c r="XP533" s="175"/>
      <c r="XQ533" s="175"/>
      <c r="XR533" s="175"/>
      <c r="XS533" s="175"/>
      <c r="XT533" s="175"/>
      <c r="XU533" s="175"/>
      <c r="XV533" s="175"/>
      <c r="XW533" s="175"/>
      <c r="XX533" s="175"/>
      <c r="XY533" s="175"/>
      <c r="XZ533" s="175"/>
      <c r="YA533" s="175"/>
      <c r="YB533" s="175"/>
      <c r="YC533" s="175"/>
      <c r="YD533" s="175"/>
      <c r="YE533" s="175"/>
      <c r="YF533" s="175"/>
      <c r="YG533" s="175"/>
      <c r="YH533" s="175"/>
      <c r="YI533" s="175"/>
      <c r="YJ533" s="175"/>
      <c r="YK533" s="175"/>
      <c r="YL533" s="175"/>
      <c r="YM533" s="175"/>
      <c r="YN533" s="175"/>
      <c r="YO533" s="175"/>
      <c r="YP533" s="175"/>
      <c r="YQ533" s="175"/>
      <c r="YR533" s="175"/>
      <c r="YS533" s="175"/>
      <c r="YT533" s="175"/>
      <c r="YU533" s="175"/>
      <c r="YV533" s="175"/>
      <c r="YW533" s="175"/>
      <c r="YX533" s="175"/>
      <c r="YY533" s="175"/>
      <c r="YZ533" s="175"/>
      <c r="ZA533" s="175"/>
      <c r="ZB533" s="175"/>
      <c r="ZC533" s="175"/>
      <c r="ZD533" s="175"/>
      <c r="ZE533" s="175"/>
      <c r="ZF533" s="175"/>
      <c r="ZG533" s="175"/>
      <c r="ZH533" s="175"/>
      <c r="ZI533" s="175"/>
      <c r="ZJ533" s="175"/>
      <c r="ZK533" s="175"/>
      <c r="ZL533" s="175"/>
      <c r="ZM533" s="175"/>
      <c r="ZN533" s="175"/>
      <c r="ZO533" s="175"/>
      <c r="ZP533" s="175"/>
      <c r="ZQ533" s="175"/>
      <c r="ZR533" s="175"/>
      <c r="ZS533" s="175"/>
      <c r="ZT533" s="175"/>
      <c r="ZU533" s="175"/>
      <c r="ZV533" s="175"/>
      <c r="ZW533" s="175"/>
      <c r="ZX533" s="175"/>
      <c r="ZY533" s="175"/>
      <c r="ZZ533" s="175"/>
      <c r="AAA533" s="175"/>
      <c r="AAB533" s="175"/>
      <c r="AAC533" s="175"/>
      <c r="AAD533" s="175"/>
      <c r="AAE533" s="175"/>
      <c r="AAF533" s="175"/>
      <c r="AAG533" s="175"/>
      <c r="AAH533" s="175"/>
      <c r="AAI533" s="175"/>
      <c r="AAJ533" s="175"/>
      <c r="AAK533" s="175"/>
      <c r="AAL533" s="175"/>
      <c r="AAM533" s="175"/>
      <c r="AAN533" s="175"/>
      <c r="AAO533" s="175"/>
      <c r="AAP533" s="175"/>
      <c r="AAQ533" s="175"/>
      <c r="AAR533" s="175"/>
      <c r="AAS533" s="175"/>
      <c r="AAT533" s="175"/>
      <c r="AAU533" s="175"/>
      <c r="AAV533" s="175"/>
      <c r="AAW533" s="175"/>
      <c r="AAX533" s="175"/>
      <c r="AAY533" s="175"/>
      <c r="AAZ533" s="175"/>
      <c r="ABA533" s="175"/>
      <c r="ABB533" s="175"/>
      <c r="ABC533" s="175"/>
      <c r="ABD533" s="175"/>
      <c r="ABE533" s="175"/>
      <c r="ABF533" s="175"/>
      <c r="ABG533" s="175"/>
      <c r="ABH533" s="175"/>
      <c r="ABI533" s="175"/>
      <c r="ABJ533" s="175"/>
      <c r="ABK533" s="175"/>
      <c r="ABL533" s="175"/>
      <c r="ABM533" s="175"/>
      <c r="ABN533" s="175"/>
      <c r="ABO533" s="175"/>
      <c r="ABP533" s="175"/>
      <c r="ABQ533" s="175"/>
      <c r="ABR533" s="175"/>
      <c r="ABS533" s="175"/>
      <c r="ABT533" s="175"/>
      <c r="ABU533" s="175"/>
      <c r="ABV533" s="175"/>
      <c r="ABW533" s="175"/>
      <c r="ABX533" s="175"/>
      <c r="ABY533" s="175"/>
      <c r="ABZ533" s="175"/>
      <c r="ACA533" s="175"/>
      <c r="ACB533" s="175"/>
      <c r="ACC533" s="175"/>
      <c r="ACD533" s="175"/>
      <c r="ACE533" s="175"/>
      <c r="ACF533" s="175"/>
      <c r="ACG533" s="175"/>
      <c r="ACH533" s="175"/>
      <c r="ACI533" s="175"/>
    </row>
    <row r="534" spans="1:763" s="178" customFormat="1" ht="12.75" x14ac:dyDescent="0.25">
      <c r="A534" s="174"/>
      <c r="B534" s="175"/>
      <c r="C534" s="175"/>
      <c r="D534" s="175"/>
      <c r="E534" s="175"/>
      <c r="F534" s="175"/>
      <c r="G534" s="175"/>
      <c r="H534" s="175"/>
      <c r="I534" s="175"/>
      <c r="J534" s="175"/>
      <c r="K534" s="175"/>
      <c r="L534" s="175"/>
      <c r="M534" s="175"/>
      <c r="N534" s="175"/>
      <c r="O534" s="175"/>
      <c r="P534" s="175"/>
      <c r="Q534" s="175"/>
      <c r="R534" s="175"/>
      <c r="S534" s="175"/>
      <c r="T534" s="175"/>
      <c r="U534" s="175"/>
      <c r="V534" s="175"/>
      <c r="W534" s="175"/>
      <c r="X534" s="175"/>
      <c r="Y534" s="175"/>
      <c r="Z534" s="175"/>
      <c r="AA534" s="175"/>
      <c r="AB534" s="175"/>
      <c r="AC534" s="175"/>
      <c r="AD534" s="175"/>
      <c r="AE534" s="175"/>
      <c r="AF534" s="175"/>
      <c r="AG534" s="175"/>
      <c r="AH534" s="175"/>
      <c r="AI534" s="175"/>
      <c r="AJ534" s="175"/>
      <c r="AK534" s="175"/>
      <c r="AL534" s="175"/>
      <c r="AM534" s="175"/>
      <c r="AN534" s="175"/>
      <c r="AO534" s="175"/>
      <c r="AP534" s="175"/>
      <c r="AQ534" s="175"/>
      <c r="AR534" s="175"/>
      <c r="AS534" s="175"/>
      <c r="AT534" s="175"/>
      <c r="AU534" s="175"/>
      <c r="AV534" s="175"/>
      <c r="AW534" s="175"/>
      <c r="AX534" s="175"/>
      <c r="AY534" s="175"/>
      <c r="AZ534" s="175"/>
      <c r="BA534" s="175"/>
      <c r="BB534" s="175"/>
      <c r="BC534" s="175"/>
      <c r="BD534" s="175"/>
      <c r="BE534" s="175"/>
      <c r="BF534" s="175"/>
      <c r="BG534" s="175"/>
      <c r="BH534" s="175"/>
      <c r="BI534" s="175"/>
      <c r="BJ534" s="175"/>
      <c r="BK534" s="175"/>
      <c r="BL534" s="175"/>
      <c r="BM534" s="175"/>
      <c r="BN534" s="175"/>
      <c r="BO534" s="175"/>
      <c r="BP534" s="175"/>
      <c r="BQ534" s="175"/>
      <c r="BR534" s="175"/>
      <c r="BS534" s="175"/>
      <c r="BT534" s="175"/>
      <c r="BU534" s="175"/>
      <c r="BV534" s="175"/>
      <c r="BW534" s="175"/>
      <c r="BX534" s="175"/>
      <c r="BY534" s="175"/>
      <c r="BZ534" s="175"/>
      <c r="CA534" s="175"/>
      <c r="CB534" s="175"/>
      <c r="CC534" s="175"/>
      <c r="CD534" s="175"/>
      <c r="CE534" s="175"/>
      <c r="CF534" s="175"/>
      <c r="CG534" s="175"/>
      <c r="CH534" s="175"/>
      <c r="CI534" s="175"/>
      <c r="CJ534" s="175"/>
      <c r="CK534" s="175"/>
      <c r="CL534" s="175"/>
      <c r="CM534" s="175"/>
      <c r="CN534" s="175"/>
      <c r="CO534" s="175"/>
      <c r="CP534" s="175"/>
      <c r="CQ534" s="175"/>
      <c r="CR534" s="175"/>
      <c r="CS534" s="175"/>
      <c r="CT534" s="175"/>
      <c r="CU534" s="175"/>
      <c r="CV534" s="175"/>
      <c r="CW534" s="175"/>
      <c r="CX534" s="175"/>
      <c r="CY534" s="175"/>
      <c r="CZ534" s="175"/>
      <c r="DA534" s="175"/>
      <c r="DB534" s="175"/>
      <c r="DC534" s="175"/>
      <c r="DD534" s="175"/>
      <c r="DE534" s="175"/>
      <c r="DF534" s="175"/>
      <c r="DG534" s="175"/>
      <c r="DH534" s="175"/>
      <c r="DI534" s="175"/>
      <c r="DJ534" s="175"/>
      <c r="DK534" s="175"/>
      <c r="DL534" s="175"/>
      <c r="DM534" s="175"/>
      <c r="DN534" s="175"/>
      <c r="DO534" s="175"/>
      <c r="DP534" s="175"/>
      <c r="DQ534" s="175"/>
      <c r="DR534" s="175"/>
      <c r="DS534" s="175"/>
      <c r="DT534" s="175"/>
      <c r="DU534" s="175"/>
      <c r="DV534" s="175"/>
      <c r="DW534" s="175"/>
      <c r="DX534" s="175"/>
      <c r="DY534" s="175"/>
      <c r="DZ534" s="175"/>
      <c r="EA534" s="175"/>
      <c r="EB534" s="175"/>
      <c r="EC534" s="175"/>
      <c r="ED534" s="175"/>
      <c r="EE534" s="175"/>
      <c r="EF534" s="175"/>
      <c r="EG534" s="175"/>
      <c r="EH534" s="175"/>
      <c r="EI534" s="175"/>
      <c r="EJ534" s="175"/>
      <c r="EK534" s="175"/>
      <c r="EL534" s="175"/>
      <c r="EM534" s="175"/>
      <c r="EN534" s="175"/>
      <c r="EO534" s="175"/>
      <c r="EP534" s="175"/>
      <c r="EQ534" s="175"/>
      <c r="ER534" s="175"/>
      <c r="ES534" s="175"/>
      <c r="ET534" s="175"/>
      <c r="EU534" s="175"/>
      <c r="EV534" s="175"/>
      <c r="EW534" s="175"/>
      <c r="EX534" s="175"/>
      <c r="EY534" s="175"/>
      <c r="EZ534" s="175"/>
      <c r="FA534" s="175"/>
      <c r="FB534" s="175"/>
      <c r="FC534" s="175"/>
      <c r="FD534" s="175"/>
      <c r="FE534" s="175"/>
      <c r="FF534" s="175"/>
      <c r="FG534" s="175"/>
      <c r="FH534" s="175"/>
      <c r="FI534" s="175"/>
      <c r="FJ534" s="175"/>
      <c r="FK534" s="175"/>
      <c r="FL534" s="175"/>
      <c r="FM534" s="175"/>
      <c r="FN534" s="175"/>
      <c r="FO534" s="175"/>
      <c r="FP534" s="175"/>
      <c r="FQ534" s="175"/>
      <c r="FR534" s="175"/>
      <c r="FS534" s="175"/>
      <c r="FT534" s="175"/>
      <c r="FU534" s="175"/>
      <c r="FV534" s="175"/>
      <c r="FW534" s="175"/>
      <c r="FX534" s="175"/>
      <c r="FY534" s="175"/>
      <c r="FZ534" s="175"/>
      <c r="GA534" s="175"/>
      <c r="GB534" s="175"/>
      <c r="GC534" s="175"/>
      <c r="GD534" s="175"/>
      <c r="GE534" s="175"/>
      <c r="GF534" s="175"/>
      <c r="GG534" s="175"/>
      <c r="GH534" s="175"/>
      <c r="GI534" s="175"/>
      <c r="GJ534" s="175"/>
      <c r="GK534" s="175"/>
      <c r="GL534" s="175"/>
      <c r="GM534" s="175"/>
      <c r="GN534" s="175"/>
      <c r="GO534" s="175"/>
      <c r="GP534" s="175"/>
      <c r="GQ534" s="175"/>
      <c r="GR534" s="175"/>
      <c r="GS534" s="175"/>
      <c r="GT534" s="175"/>
      <c r="GU534" s="175"/>
      <c r="GV534" s="175"/>
      <c r="GW534" s="175"/>
      <c r="GX534" s="175"/>
      <c r="GY534" s="175"/>
      <c r="GZ534" s="175"/>
      <c r="HA534" s="175"/>
      <c r="HB534" s="175"/>
      <c r="HC534" s="175"/>
      <c r="HD534" s="175"/>
      <c r="HE534" s="175"/>
      <c r="HF534" s="175"/>
      <c r="HG534" s="175"/>
      <c r="HH534" s="175"/>
      <c r="HI534" s="175"/>
      <c r="HJ534" s="175"/>
      <c r="HK534" s="175"/>
      <c r="HL534" s="175"/>
      <c r="HM534" s="175"/>
      <c r="HN534" s="175"/>
      <c r="HO534" s="175"/>
      <c r="HP534" s="175"/>
      <c r="HQ534" s="175"/>
      <c r="HR534" s="175"/>
      <c r="HS534" s="175"/>
      <c r="HT534" s="175"/>
      <c r="HU534" s="175"/>
      <c r="HV534" s="175"/>
      <c r="HW534" s="175"/>
      <c r="HX534" s="175"/>
      <c r="HY534" s="175"/>
      <c r="HZ534" s="175"/>
      <c r="IA534" s="175"/>
      <c r="IB534" s="175"/>
      <c r="IC534" s="175"/>
      <c r="ID534" s="175"/>
      <c r="IE534" s="175"/>
      <c r="IF534" s="175"/>
      <c r="IG534" s="175"/>
      <c r="IH534" s="175"/>
      <c r="II534" s="175"/>
      <c r="IJ534" s="175"/>
      <c r="IK534" s="175"/>
      <c r="IL534" s="175"/>
      <c r="IM534" s="175"/>
      <c r="IN534" s="175"/>
      <c r="IO534" s="175"/>
      <c r="IP534" s="175"/>
      <c r="IQ534" s="175"/>
      <c r="IR534" s="175"/>
      <c r="IS534" s="175"/>
      <c r="IT534" s="175"/>
      <c r="IU534" s="175"/>
      <c r="IV534" s="175"/>
      <c r="IW534" s="175"/>
      <c r="IX534" s="175"/>
      <c r="IY534" s="175"/>
      <c r="IZ534" s="175"/>
      <c r="JA534" s="175"/>
      <c r="JB534" s="175"/>
      <c r="JC534" s="175"/>
      <c r="JD534" s="175"/>
      <c r="JE534" s="175"/>
      <c r="JF534" s="175"/>
      <c r="JG534" s="175"/>
      <c r="JH534" s="175"/>
      <c r="JI534" s="175"/>
      <c r="JJ534" s="175"/>
      <c r="JK534" s="175"/>
      <c r="JL534" s="175"/>
      <c r="JM534" s="175"/>
      <c r="JN534" s="175"/>
      <c r="JO534" s="175"/>
      <c r="JP534" s="175"/>
      <c r="JQ534" s="175"/>
      <c r="JR534" s="175"/>
      <c r="JS534" s="175"/>
      <c r="JT534" s="175"/>
      <c r="JU534" s="175"/>
      <c r="JV534" s="175"/>
      <c r="JW534" s="175"/>
      <c r="JX534" s="175"/>
      <c r="JY534" s="175"/>
      <c r="JZ534" s="175"/>
      <c r="KA534" s="175"/>
      <c r="KB534" s="175"/>
      <c r="KC534" s="175"/>
      <c r="KD534" s="175"/>
      <c r="KE534" s="175"/>
      <c r="KF534" s="175"/>
      <c r="KG534" s="175"/>
      <c r="KH534" s="175"/>
      <c r="KI534" s="175"/>
      <c r="KJ534" s="175"/>
      <c r="KK534" s="175"/>
      <c r="KL534" s="175"/>
      <c r="KM534" s="175"/>
      <c r="KN534" s="175"/>
      <c r="KO534" s="175"/>
      <c r="KP534" s="175"/>
      <c r="KQ534" s="175"/>
      <c r="KR534" s="175"/>
      <c r="KS534" s="175"/>
      <c r="KT534" s="175"/>
      <c r="KU534" s="175"/>
      <c r="KV534" s="175"/>
      <c r="KW534" s="175"/>
      <c r="KX534" s="175"/>
      <c r="KY534" s="175"/>
      <c r="KZ534" s="175"/>
      <c r="LA534" s="175"/>
      <c r="LB534" s="175"/>
      <c r="LC534" s="175"/>
      <c r="LD534" s="175"/>
      <c r="LE534" s="175"/>
      <c r="LF534" s="175"/>
      <c r="LG534" s="175"/>
      <c r="LH534" s="175"/>
      <c r="LI534" s="175"/>
      <c r="LJ534" s="175"/>
      <c r="LK534" s="175"/>
      <c r="LL534" s="175"/>
      <c r="LM534" s="175"/>
      <c r="LN534" s="175"/>
      <c r="LO534" s="175"/>
      <c r="LP534" s="175"/>
      <c r="LQ534" s="175"/>
      <c r="LR534" s="175"/>
      <c r="LS534" s="175"/>
      <c r="LT534" s="175"/>
      <c r="LU534" s="175"/>
      <c r="LV534" s="175"/>
      <c r="LW534" s="175"/>
      <c r="LX534" s="175"/>
      <c r="LY534" s="175"/>
      <c r="LZ534" s="175"/>
      <c r="MA534" s="175"/>
      <c r="MB534" s="175"/>
      <c r="MC534" s="175"/>
      <c r="MD534" s="175"/>
      <c r="ME534" s="175"/>
      <c r="MF534" s="175"/>
      <c r="MG534" s="175"/>
      <c r="MH534" s="175"/>
      <c r="MI534" s="175"/>
      <c r="MJ534" s="175"/>
      <c r="MK534" s="175"/>
      <c r="ML534" s="175"/>
      <c r="MM534" s="175"/>
      <c r="MN534" s="175"/>
      <c r="MO534" s="175"/>
      <c r="MP534" s="175"/>
      <c r="MQ534" s="175"/>
      <c r="MR534" s="175"/>
      <c r="MS534" s="175"/>
      <c r="MT534" s="175"/>
      <c r="MU534" s="175"/>
      <c r="MV534" s="175"/>
      <c r="MW534" s="175"/>
      <c r="MX534" s="175"/>
      <c r="MY534" s="175"/>
      <c r="MZ534" s="175"/>
      <c r="NA534" s="175"/>
      <c r="NB534" s="175"/>
      <c r="NC534" s="175"/>
      <c r="ND534" s="175"/>
      <c r="NE534" s="175"/>
      <c r="NF534" s="175"/>
      <c r="NG534" s="175"/>
      <c r="NH534" s="175"/>
      <c r="NI534" s="175"/>
      <c r="NJ534" s="175"/>
      <c r="NK534" s="175"/>
      <c r="NL534" s="175"/>
      <c r="NM534" s="175"/>
      <c r="NN534" s="175"/>
      <c r="NO534" s="175"/>
      <c r="NP534" s="175"/>
      <c r="NQ534" s="175"/>
      <c r="NR534" s="175"/>
      <c r="NS534" s="175"/>
      <c r="NT534" s="175"/>
      <c r="NU534" s="175"/>
      <c r="NV534" s="175"/>
      <c r="NW534" s="175"/>
      <c r="NX534" s="175"/>
      <c r="NY534" s="175"/>
      <c r="NZ534" s="175"/>
      <c r="OA534" s="175"/>
      <c r="OB534" s="175"/>
      <c r="OC534" s="175"/>
      <c r="OD534" s="175"/>
      <c r="OE534" s="175"/>
      <c r="OF534" s="175"/>
      <c r="OG534" s="175"/>
      <c r="OH534" s="175"/>
      <c r="OI534" s="175"/>
      <c r="OJ534" s="175"/>
      <c r="OK534" s="175"/>
      <c r="OL534" s="175"/>
      <c r="OM534" s="175"/>
      <c r="ON534" s="175"/>
      <c r="OO534" s="175"/>
      <c r="OP534" s="175"/>
      <c r="OQ534" s="175"/>
      <c r="OR534" s="175"/>
      <c r="OS534" s="175"/>
      <c r="OT534" s="175"/>
      <c r="OU534" s="175"/>
      <c r="OV534" s="175"/>
      <c r="OW534" s="175"/>
      <c r="OX534" s="175"/>
      <c r="OY534" s="175"/>
      <c r="OZ534" s="175"/>
      <c r="PA534" s="175"/>
      <c r="PB534" s="175"/>
      <c r="PC534" s="175"/>
      <c r="PD534" s="175"/>
      <c r="PE534" s="175"/>
      <c r="PF534" s="175"/>
      <c r="PG534" s="175"/>
      <c r="PH534" s="175"/>
      <c r="PI534" s="175"/>
      <c r="PJ534" s="175"/>
      <c r="PK534" s="175"/>
      <c r="PL534" s="175"/>
      <c r="PM534" s="175"/>
      <c r="PN534" s="175"/>
      <c r="PO534" s="175"/>
      <c r="PP534" s="175"/>
      <c r="PQ534" s="175"/>
      <c r="PR534" s="175"/>
      <c r="PS534" s="175"/>
      <c r="PT534" s="175"/>
      <c r="PU534" s="175"/>
      <c r="PV534" s="175"/>
      <c r="PW534" s="175"/>
      <c r="PX534" s="175"/>
      <c r="PY534" s="175"/>
      <c r="PZ534" s="175"/>
      <c r="QA534" s="175"/>
      <c r="QB534" s="175"/>
      <c r="QC534" s="175"/>
      <c r="QD534" s="175"/>
      <c r="QE534" s="175"/>
      <c r="QF534" s="175"/>
      <c r="QG534" s="175"/>
      <c r="QH534" s="175"/>
      <c r="QI534" s="175"/>
      <c r="QJ534" s="175"/>
      <c r="QK534" s="175"/>
      <c r="QL534" s="175"/>
      <c r="QM534" s="175"/>
      <c r="QN534" s="175"/>
      <c r="QO534" s="175"/>
      <c r="QP534" s="175"/>
      <c r="QQ534" s="175"/>
      <c r="QR534" s="175"/>
      <c r="QS534" s="175"/>
      <c r="QT534" s="175"/>
      <c r="QU534" s="175"/>
      <c r="QV534" s="175"/>
      <c r="QW534" s="175"/>
      <c r="QX534" s="175"/>
      <c r="QY534" s="175"/>
      <c r="QZ534" s="175"/>
      <c r="RA534" s="175"/>
      <c r="RB534" s="175"/>
      <c r="RC534" s="175"/>
      <c r="RD534" s="175"/>
      <c r="RE534" s="175"/>
      <c r="RF534" s="175"/>
      <c r="RG534" s="175"/>
      <c r="RH534" s="175"/>
      <c r="RI534" s="175"/>
      <c r="RJ534" s="175"/>
      <c r="RK534" s="175"/>
      <c r="RL534" s="175"/>
      <c r="RM534" s="175"/>
      <c r="RN534" s="175"/>
      <c r="RO534" s="175"/>
      <c r="RP534" s="175"/>
      <c r="RQ534" s="175"/>
      <c r="RR534" s="175"/>
      <c r="RS534" s="175"/>
      <c r="RT534" s="175"/>
      <c r="RU534" s="175"/>
      <c r="RV534" s="175"/>
      <c r="RW534" s="175"/>
      <c r="RX534" s="175"/>
      <c r="RY534" s="175"/>
      <c r="RZ534" s="175"/>
      <c r="SA534" s="175"/>
      <c r="SB534" s="175"/>
      <c r="SC534" s="175"/>
      <c r="SD534" s="175"/>
      <c r="SE534" s="176"/>
      <c r="SF534" s="176"/>
      <c r="SG534" s="177"/>
      <c r="SH534" s="176"/>
      <c r="SI534" s="176"/>
      <c r="SJ534" s="176"/>
      <c r="SK534" s="175"/>
      <c r="SL534" s="175"/>
      <c r="SM534" s="175"/>
      <c r="SN534" s="175"/>
      <c r="SO534" s="175"/>
      <c r="SP534" s="175"/>
      <c r="SQ534" s="175"/>
      <c r="SR534" s="175"/>
      <c r="SS534" s="175"/>
      <c r="ST534" s="175"/>
      <c r="SU534" s="175"/>
      <c r="SV534" s="175"/>
      <c r="SW534" s="175"/>
      <c r="SX534" s="175"/>
      <c r="SY534" s="175"/>
      <c r="SZ534" s="175"/>
      <c r="TA534" s="175"/>
      <c r="TB534" s="175"/>
      <c r="TC534" s="175"/>
      <c r="TD534" s="175"/>
      <c r="TE534" s="175"/>
      <c r="TF534" s="175"/>
      <c r="TG534" s="175"/>
      <c r="TH534" s="175"/>
      <c r="TI534" s="175"/>
      <c r="TJ534" s="175"/>
      <c r="TK534" s="175"/>
      <c r="TL534" s="175"/>
      <c r="TM534" s="175"/>
      <c r="TN534" s="175"/>
      <c r="TO534" s="175"/>
      <c r="TP534" s="175"/>
      <c r="TQ534" s="175"/>
      <c r="TR534" s="175"/>
      <c r="TS534" s="175"/>
      <c r="TT534" s="175"/>
      <c r="TU534" s="175"/>
      <c r="TV534" s="175"/>
      <c r="TW534" s="175"/>
      <c r="TX534" s="175"/>
      <c r="TY534" s="175"/>
      <c r="TZ534" s="175"/>
      <c r="UA534" s="175"/>
      <c r="UB534" s="175"/>
      <c r="UC534" s="175"/>
      <c r="UD534" s="175"/>
      <c r="UE534" s="175"/>
      <c r="UF534" s="175"/>
      <c r="UG534" s="175"/>
      <c r="UH534" s="175"/>
      <c r="UI534" s="175"/>
      <c r="UJ534" s="175"/>
      <c r="UK534" s="175"/>
      <c r="UL534" s="175"/>
      <c r="UM534" s="175"/>
      <c r="UN534" s="175"/>
      <c r="UO534" s="175"/>
      <c r="UP534" s="175"/>
      <c r="UQ534" s="175"/>
      <c r="UR534" s="175"/>
      <c r="US534" s="175"/>
      <c r="UT534" s="175"/>
      <c r="UU534" s="175"/>
      <c r="UV534" s="175"/>
      <c r="UW534" s="175"/>
      <c r="UX534" s="175"/>
      <c r="UY534" s="175"/>
      <c r="UZ534" s="175"/>
      <c r="VA534" s="175"/>
      <c r="VB534" s="175"/>
      <c r="VC534" s="175"/>
      <c r="VD534" s="175"/>
      <c r="VE534" s="175"/>
      <c r="VF534" s="175"/>
      <c r="VG534" s="175"/>
      <c r="VH534" s="175"/>
      <c r="VI534" s="175"/>
      <c r="VJ534" s="175"/>
      <c r="VK534" s="175"/>
      <c r="VL534" s="175"/>
      <c r="VM534" s="175"/>
      <c r="VN534" s="175"/>
      <c r="VO534" s="175"/>
      <c r="VP534" s="175"/>
      <c r="VQ534" s="175"/>
      <c r="VR534" s="175"/>
      <c r="VS534" s="175"/>
      <c r="VT534" s="175"/>
      <c r="VU534" s="175"/>
      <c r="VV534" s="175"/>
      <c r="VW534" s="175"/>
      <c r="VX534" s="175"/>
      <c r="VY534" s="175"/>
      <c r="VZ534" s="175"/>
      <c r="WA534" s="175"/>
      <c r="WB534" s="175"/>
      <c r="WC534" s="175"/>
      <c r="WD534" s="175"/>
      <c r="WE534" s="175"/>
      <c r="WF534" s="175"/>
      <c r="WG534" s="175"/>
      <c r="WH534" s="175"/>
      <c r="WI534" s="175"/>
      <c r="WJ534" s="175"/>
      <c r="WK534" s="175"/>
      <c r="WL534" s="175"/>
      <c r="WM534" s="175"/>
      <c r="WN534" s="175"/>
      <c r="WO534" s="175"/>
      <c r="WP534" s="175"/>
      <c r="WQ534" s="175"/>
      <c r="WR534" s="175"/>
      <c r="WS534" s="175"/>
      <c r="WT534" s="175"/>
      <c r="WU534" s="175"/>
      <c r="WV534" s="175"/>
      <c r="WW534" s="175"/>
      <c r="WX534" s="175"/>
      <c r="WY534" s="175"/>
      <c r="WZ534" s="175"/>
      <c r="XA534" s="175"/>
      <c r="XB534" s="175"/>
      <c r="XC534" s="175"/>
      <c r="XD534" s="175"/>
      <c r="XE534" s="175"/>
      <c r="XF534" s="175"/>
      <c r="XG534" s="175"/>
      <c r="XH534" s="175"/>
      <c r="XI534" s="175"/>
      <c r="XJ534" s="175"/>
      <c r="XK534" s="175"/>
      <c r="XL534" s="175"/>
      <c r="XM534" s="175"/>
      <c r="XN534" s="175"/>
      <c r="XO534" s="175"/>
      <c r="XP534" s="175"/>
      <c r="XQ534" s="175"/>
      <c r="XR534" s="175"/>
      <c r="XS534" s="175"/>
      <c r="XT534" s="175"/>
      <c r="XU534" s="175"/>
      <c r="XV534" s="175"/>
      <c r="XW534" s="175"/>
      <c r="XX534" s="175"/>
      <c r="XY534" s="175"/>
      <c r="XZ534" s="175"/>
      <c r="YA534" s="175"/>
      <c r="YB534" s="175"/>
      <c r="YC534" s="175"/>
      <c r="YD534" s="175"/>
      <c r="YE534" s="175"/>
      <c r="YF534" s="175"/>
      <c r="YG534" s="175"/>
      <c r="YH534" s="175"/>
      <c r="YI534" s="175"/>
      <c r="YJ534" s="175"/>
      <c r="YK534" s="175"/>
      <c r="YL534" s="175"/>
      <c r="YM534" s="175"/>
      <c r="YN534" s="175"/>
      <c r="YO534" s="175"/>
      <c r="YP534" s="175"/>
      <c r="YQ534" s="175"/>
      <c r="YR534" s="175"/>
      <c r="YS534" s="175"/>
      <c r="YT534" s="175"/>
      <c r="YU534" s="175"/>
      <c r="YV534" s="175"/>
      <c r="YW534" s="175"/>
      <c r="YX534" s="175"/>
      <c r="YY534" s="175"/>
      <c r="YZ534" s="175"/>
      <c r="ZA534" s="175"/>
      <c r="ZB534" s="175"/>
      <c r="ZC534" s="175"/>
      <c r="ZD534" s="175"/>
      <c r="ZE534" s="175"/>
      <c r="ZF534" s="175"/>
      <c r="ZG534" s="175"/>
      <c r="ZH534" s="175"/>
      <c r="ZI534" s="175"/>
      <c r="ZJ534" s="175"/>
      <c r="ZK534" s="175"/>
      <c r="ZL534" s="175"/>
      <c r="ZM534" s="175"/>
      <c r="ZN534" s="175"/>
      <c r="ZO534" s="175"/>
      <c r="ZP534" s="175"/>
      <c r="ZQ534" s="175"/>
      <c r="ZR534" s="175"/>
      <c r="ZS534" s="175"/>
      <c r="ZT534" s="175"/>
      <c r="ZU534" s="175"/>
      <c r="ZV534" s="175"/>
      <c r="ZW534" s="175"/>
      <c r="ZX534" s="175"/>
      <c r="ZY534" s="175"/>
      <c r="ZZ534" s="175"/>
      <c r="AAA534" s="175"/>
      <c r="AAB534" s="175"/>
      <c r="AAC534" s="175"/>
      <c r="AAD534" s="175"/>
      <c r="AAE534" s="175"/>
      <c r="AAF534" s="175"/>
      <c r="AAG534" s="175"/>
      <c r="AAH534" s="175"/>
      <c r="AAI534" s="175"/>
      <c r="AAJ534" s="175"/>
      <c r="AAK534" s="175"/>
      <c r="AAL534" s="175"/>
      <c r="AAM534" s="175"/>
      <c r="AAN534" s="175"/>
      <c r="AAO534" s="175"/>
      <c r="AAP534" s="175"/>
      <c r="AAQ534" s="175"/>
      <c r="AAR534" s="175"/>
      <c r="AAS534" s="175"/>
      <c r="AAT534" s="175"/>
      <c r="AAU534" s="175"/>
      <c r="AAV534" s="175"/>
      <c r="AAW534" s="175"/>
      <c r="AAX534" s="175"/>
      <c r="AAY534" s="175"/>
      <c r="AAZ534" s="175"/>
      <c r="ABA534" s="175"/>
      <c r="ABB534" s="175"/>
      <c r="ABC534" s="175"/>
      <c r="ABD534" s="175"/>
      <c r="ABE534" s="175"/>
      <c r="ABF534" s="175"/>
      <c r="ABG534" s="175"/>
      <c r="ABH534" s="175"/>
      <c r="ABI534" s="175"/>
      <c r="ABJ534" s="175"/>
      <c r="ABK534" s="175"/>
      <c r="ABL534" s="175"/>
      <c r="ABM534" s="175"/>
      <c r="ABN534" s="175"/>
      <c r="ABO534" s="175"/>
      <c r="ABP534" s="175"/>
      <c r="ABQ534" s="175"/>
      <c r="ABR534" s="175"/>
      <c r="ABS534" s="175"/>
      <c r="ABT534" s="175"/>
      <c r="ABU534" s="175"/>
      <c r="ABV534" s="175"/>
      <c r="ABW534" s="175"/>
      <c r="ABX534" s="175"/>
      <c r="ABY534" s="175"/>
      <c r="ABZ534" s="175"/>
      <c r="ACA534" s="175"/>
      <c r="ACB534" s="175"/>
      <c r="ACC534" s="175"/>
      <c r="ACD534" s="175"/>
      <c r="ACE534" s="175"/>
      <c r="ACF534" s="175"/>
      <c r="ACG534" s="175"/>
      <c r="ACH534" s="175"/>
      <c r="ACI534" s="175"/>
    </row>
    <row r="535" spans="1:763" s="178" customFormat="1" ht="12.75" x14ac:dyDescent="0.25">
      <c r="A535" s="174"/>
      <c r="B535" s="175"/>
      <c r="C535" s="175"/>
      <c r="D535" s="175"/>
      <c r="E535" s="175"/>
      <c r="F535" s="175"/>
      <c r="G535" s="175"/>
      <c r="H535" s="175"/>
      <c r="I535" s="175"/>
      <c r="J535" s="175"/>
      <c r="K535" s="175"/>
      <c r="L535" s="175"/>
      <c r="M535" s="175"/>
      <c r="N535" s="175"/>
      <c r="O535" s="175"/>
      <c r="P535" s="175"/>
      <c r="Q535" s="175"/>
      <c r="R535" s="175"/>
      <c r="S535" s="175"/>
      <c r="T535" s="175"/>
      <c r="U535" s="175"/>
      <c r="V535" s="175"/>
      <c r="W535" s="175"/>
      <c r="X535" s="175"/>
      <c r="Y535" s="175"/>
      <c r="Z535" s="175"/>
      <c r="AA535" s="175"/>
      <c r="AB535" s="175"/>
      <c r="AC535" s="175"/>
      <c r="AD535" s="175"/>
      <c r="AE535" s="175"/>
      <c r="AF535" s="175"/>
      <c r="AG535" s="175"/>
      <c r="AH535" s="175"/>
      <c r="AI535" s="175"/>
      <c r="AJ535" s="175"/>
      <c r="AK535" s="175"/>
      <c r="AL535" s="175"/>
      <c r="AM535" s="175"/>
      <c r="AN535" s="175"/>
      <c r="AO535" s="175"/>
      <c r="AP535" s="175"/>
      <c r="AQ535" s="175"/>
      <c r="AR535" s="175"/>
      <c r="AS535" s="175"/>
      <c r="AT535" s="175"/>
      <c r="AU535" s="175"/>
      <c r="AV535" s="175"/>
      <c r="AW535" s="175"/>
      <c r="AX535" s="175"/>
      <c r="AY535" s="175"/>
      <c r="AZ535" s="175"/>
      <c r="BA535" s="175"/>
      <c r="BB535" s="175"/>
      <c r="BC535" s="175"/>
      <c r="BD535" s="175"/>
      <c r="BE535" s="175"/>
      <c r="BF535" s="175"/>
      <c r="BG535" s="175"/>
      <c r="BH535" s="175"/>
      <c r="BI535" s="175"/>
      <c r="BJ535" s="175"/>
      <c r="BK535" s="175"/>
      <c r="BL535" s="175"/>
      <c r="BM535" s="175"/>
      <c r="BN535" s="175"/>
      <c r="BO535" s="175"/>
      <c r="BP535" s="175"/>
      <c r="BQ535" s="175"/>
      <c r="BR535" s="175"/>
      <c r="BS535" s="175"/>
      <c r="BT535" s="175"/>
      <c r="BU535" s="175"/>
      <c r="BV535" s="175"/>
      <c r="BW535" s="175"/>
      <c r="BX535" s="175"/>
      <c r="BY535" s="175"/>
      <c r="BZ535" s="175"/>
      <c r="CA535" s="175"/>
      <c r="CB535" s="175"/>
      <c r="CC535" s="175"/>
      <c r="CD535" s="175"/>
      <c r="CE535" s="175"/>
      <c r="CF535" s="175"/>
      <c r="CG535" s="175"/>
      <c r="CH535" s="175"/>
      <c r="CI535" s="175"/>
      <c r="CJ535" s="175"/>
      <c r="CK535" s="175"/>
      <c r="CL535" s="175"/>
      <c r="CM535" s="175"/>
      <c r="CN535" s="175"/>
      <c r="CO535" s="175"/>
      <c r="CP535" s="175"/>
      <c r="CQ535" s="175"/>
      <c r="CR535" s="175"/>
      <c r="CS535" s="175"/>
      <c r="CT535" s="175"/>
      <c r="CU535" s="175"/>
      <c r="CV535" s="175"/>
      <c r="CW535" s="175"/>
      <c r="CX535" s="175"/>
      <c r="CY535" s="175"/>
      <c r="CZ535" s="175"/>
      <c r="DA535" s="175"/>
      <c r="DB535" s="175"/>
      <c r="DC535" s="175"/>
      <c r="DD535" s="175"/>
      <c r="DE535" s="175"/>
      <c r="DF535" s="175"/>
      <c r="DG535" s="175"/>
      <c r="DH535" s="175"/>
      <c r="DI535" s="175"/>
      <c r="DJ535" s="175"/>
      <c r="DK535" s="175"/>
      <c r="DL535" s="175"/>
      <c r="DM535" s="175"/>
      <c r="DN535" s="175"/>
      <c r="DO535" s="175"/>
      <c r="DP535" s="175"/>
      <c r="DQ535" s="175"/>
      <c r="DR535" s="175"/>
      <c r="DS535" s="175"/>
      <c r="DT535" s="175"/>
      <c r="DU535" s="175"/>
      <c r="DV535" s="175"/>
      <c r="DW535" s="175"/>
      <c r="DX535" s="175"/>
      <c r="DY535" s="175"/>
      <c r="DZ535" s="175"/>
      <c r="EA535" s="175"/>
      <c r="EB535" s="175"/>
      <c r="EC535" s="175"/>
      <c r="ED535" s="175"/>
      <c r="EE535" s="175"/>
      <c r="EF535" s="175"/>
      <c r="EG535" s="175"/>
      <c r="EH535" s="175"/>
      <c r="EI535" s="175"/>
      <c r="EJ535" s="175"/>
      <c r="EK535" s="175"/>
      <c r="EL535" s="175"/>
      <c r="EM535" s="175"/>
      <c r="EN535" s="175"/>
      <c r="EO535" s="175"/>
      <c r="EP535" s="175"/>
      <c r="EQ535" s="175"/>
      <c r="ER535" s="175"/>
      <c r="ES535" s="175"/>
      <c r="ET535" s="175"/>
      <c r="EU535" s="175"/>
      <c r="EV535" s="175"/>
      <c r="EW535" s="175"/>
      <c r="EX535" s="175"/>
      <c r="EY535" s="175"/>
      <c r="EZ535" s="175"/>
      <c r="FA535" s="175"/>
      <c r="FB535" s="175"/>
      <c r="FC535" s="175"/>
      <c r="FD535" s="175"/>
      <c r="FE535" s="175"/>
      <c r="FF535" s="175"/>
      <c r="FG535" s="175"/>
      <c r="FH535" s="175"/>
      <c r="FI535" s="175"/>
      <c r="FJ535" s="175"/>
      <c r="FK535" s="175"/>
      <c r="FL535" s="175"/>
      <c r="FM535" s="175"/>
      <c r="FN535" s="175"/>
      <c r="FO535" s="175"/>
      <c r="FP535" s="175"/>
      <c r="FQ535" s="175"/>
      <c r="FR535" s="175"/>
      <c r="FS535" s="175"/>
      <c r="FT535" s="175"/>
      <c r="FU535" s="175"/>
      <c r="FV535" s="175"/>
      <c r="FW535" s="175"/>
      <c r="FX535" s="175"/>
      <c r="FY535" s="175"/>
      <c r="FZ535" s="175"/>
      <c r="GA535" s="175"/>
      <c r="GB535" s="175"/>
      <c r="GC535" s="175"/>
      <c r="GD535" s="175"/>
      <c r="GE535" s="175"/>
      <c r="GF535" s="175"/>
      <c r="GG535" s="175"/>
      <c r="GH535" s="175"/>
      <c r="GI535" s="175"/>
      <c r="GJ535" s="175"/>
      <c r="GK535" s="175"/>
      <c r="GL535" s="175"/>
      <c r="GM535" s="175"/>
      <c r="GN535" s="175"/>
      <c r="GO535" s="175"/>
      <c r="GP535" s="175"/>
      <c r="GQ535" s="175"/>
      <c r="GR535" s="175"/>
      <c r="GS535" s="175"/>
      <c r="GT535" s="175"/>
      <c r="GU535" s="175"/>
      <c r="GV535" s="175"/>
      <c r="GW535" s="175"/>
      <c r="GX535" s="175"/>
      <c r="GY535" s="175"/>
      <c r="GZ535" s="175"/>
      <c r="HA535" s="175"/>
      <c r="HB535" s="175"/>
      <c r="HC535" s="175"/>
      <c r="HD535" s="175"/>
      <c r="HE535" s="175"/>
      <c r="HF535" s="175"/>
      <c r="HG535" s="175"/>
      <c r="HH535" s="175"/>
      <c r="HI535" s="175"/>
      <c r="HJ535" s="175"/>
      <c r="HK535" s="175"/>
      <c r="HL535" s="175"/>
      <c r="HM535" s="175"/>
      <c r="HN535" s="175"/>
      <c r="HO535" s="175"/>
      <c r="HP535" s="175"/>
      <c r="HQ535" s="175"/>
      <c r="HR535" s="175"/>
      <c r="HS535" s="175"/>
      <c r="HT535" s="175"/>
      <c r="HU535" s="175"/>
      <c r="HV535" s="175"/>
      <c r="HW535" s="175"/>
      <c r="HX535" s="175"/>
      <c r="HY535" s="175"/>
      <c r="HZ535" s="175"/>
      <c r="IA535" s="175"/>
      <c r="IB535" s="175"/>
      <c r="IC535" s="175"/>
      <c r="ID535" s="175"/>
      <c r="IE535" s="175"/>
      <c r="IF535" s="175"/>
      <c r="IG535" s="175"/>
      <c r="IH535" s="175"/>
      <c r="II535" s="175"/>
      <c r="IJ535" s="175"/>
      <c r="IK535" s="175"/>
      <c r="IL535" s="175"/>
      <c r="IM535" s="175"/>
      <c r="IN535" s="175"/>
      <c r="IO535" s="175"/>
      <c r="IP535" s="175"/>
      <c r="IQ535" s="175"/>
      <c r="IR535" s="175"/>
      <c r="IS535" s="175"/>
      <c r="IT535" s="175"/>
      <c r="IU535" s="175"/>
      <c r="IV535" s="175"/>
      <c r="IW535" s="175"/>
      <c r="IX535" s="175"/>
      <c r="IY535" s="175"/>
      <c r="IZ535" s="175"/>
      <c r="JA535" s="175"/>
      <c r="JB535" s="175"/>
      <c r="JC535" s="175"/>
      <c r="JD535" s="175"/>
      <c r="JE535" s="175"/>
      <c r="JF535" s="175"/>
      <c r="JG535" s="175"/>
      <c r="JH535" s="175"/>
      <c r="JI535" s="175"/>
      <c r="JJ535" s="175"/>
      <c r="JK535" s="175"/>
      <c r="JL535" s="175"/>
      <c r="JM535" s="175"/>
      <c r="JN535" s="175"/>
      <c r="JO535" s="175"/>
      <c r="JP535" s="175"/>
      <c r="JQ535" s="175"/>
      <c r="JR535" s="175"/>
      <c r="JS535" s="175"/>
      <c r="JT535" s="175"/>
      <c r="JU535" s="175"/>
      <c r="JV535" s="175"/>
      <c r="JW535" s="175"/>
      <c r="JX535" s="175"/>
      <c r="JY535" s="175"/>
      <c r="JZ535" s="175"/>
      <c r="KA535" s="175"/>
      <c r="KB535" s="175"/>
      <c r="KC535" s="175"/>
      <c r="KD535" s="175"/>
      <c r="KE535" s="175"/>
      <c r="KF535" s="175"/>
      <c r="KG535" s="175"/>
      <c r="KH535" s="175"/>
      <c r="KI535" s="175"/>
      <c r="KJ535" s="175"/>
      <c r="KK535" s="175"/>
      <c r="KL535" s="175"/>
      <c r="KM535" s="175"/>
      <c r="KN535" s="175"/>
      <c r="KO535" s="175"/>
      <c r="KP535" s="175"/>
      <c r="KQ535" s="175"/>
      <c r="KR535" s="175"/>
      <c r="KS535" s="175"/>
      <c r="KT535" s="175"/>
      <c r="KU535" s="175"/>
      <c r="KV535" s="175"/>
      <c r="KW535" s="175"/>
      <c r="KX535" s="175"/>
      <c r="KY535" s="175"/>
      <c r="KZ535" s="175"/>
      <c r="LA535" s="175"/>
      <c r="LB535" s="175"/>
      <c r="LC535" s="175"/>
      <c r="LD535" s="175"/>
      <c r="LE535" s="175"/>
      <c r="LF535" s="175"/>
      <c r="LG535" s="175"/>
      <c r="LH535" s="175"/>
      <c r="LI535" s="175"/>
      <c r="LJ535" s="175"/>
      <c r="LK535" s="175"/>
      <c r="LL535" s="175"/>
      <c r="LM535" s="175"/>
      <c r="LN535" s="175"/>
      <c r="LO535" s="175"/>
      <c r="LP535" s="175"/>
      <c r="LQ535" s="175"/>
      <c r="LR535" s="175"/>
      <c r="LS535" s="175"/>
      <c r="LT535" s="175"/>
      <c r="LU535" s="175"/>
      <c r="LV535" s="175"/>
      <c r="LW535" s="175"/>
      <c r="LX535" s="175"/>
      <c r="LY535" s="175"/>
      <c r="LZ535" s="175"/>
      <c r="MA535" s="175"/>
      <c r="MB535" s="175"/>
      <c r="MC535" s="175"/>
      <c r="MD535" s="175"/>
      <c r="ME535" s="175"/>
      <c r="MF535" s="175"/>
      <c r="MG535" s="175"/>
      <c r="MH535" s="175"/>
      <c r="MI535" s="175"/>
      <c r="MJ535" s="175"/>
      <c r="MK535" s="175"/>
      <c r="ML535" s="175"/>
      <c r="MM535" s="175"/>
      <c r="MN535" s="175"/>
      <c r="MO535" s="175"/>
      <c r="MP535" s="175"/>
      <c r="MQ535" s="175"/>
      <c r="MR535" s="175"/>
      <c r="MS535" s="175"/>
      <c r="MT535" s="175"/>
      <c r="MU535" s="175"/>
      <c r="MV535" s="175"/>
      <c r="MW535" s="175"/>
      <c r="MX535" s="175"/>
      <c r="MY535" s="175"/>
      <c r="MZ535" s="175"/>
      <c r="NA535" s="175"/>
      <c r="NB535" s="175"/>
      <c r="NC535" s="175"/>
      <c r="ND535" s="175"/>
      <c r="NE535" s="175"/>
      <c r="NF535" s="175"/>
      <c r="NG535" s="175"/>
      <c r="NH535" s="175"/>
      <c r="NI535" s="175"/>
      <c r="NJ535" s="175"/>
      <c r="NK535" s="175"/>
      <c r="NL535" s="175"/>
      <c r="NM535" s="175"/>
      <c r="NN535" s="175"/>
      <c r="NO535" s="175"/>
      <c r="NP535" s="175"/>
      <c r="NQ535" s="175"/>
      <c r="NR535" s="175"/>
      <c r="NS535" s="175"/>
      <c r="NT535" s="175"/>
      <c r="NU535" s="175"/>
      <c r="NV535" s="175"/>
      <c r="NW535" s="175"/>
      <c r="NX535" s="175"/>
      <c r="NY535" s="175"/>
      <c r="NZ535" s="175"/>
      <c r="OA535" s="175"/>
      <c r="OB535" s="175"/>
      <c r="OC535" s="175"/>
      <c r="OD535" s="175"/>
      <c r="OE535" s="175"/>
      <c r="OF535" s="175"/>
      <c r="OG535" s="175"/>
      <c r="OH535" s="175"/>
      <c r="OI535" s="175"/>
      <c r="OJ535" s="175"/>
      <c r="OK535" s="175"/>
      <c r="OL535" s="175"/>
      <c r="OM535" s="175"/>
      <c r="ON535" s="175"/>
      <c r="OO535" s="175"/>
      <c r="OP535" s="175"/>
      <c r="OQ535" s="175"/>
      <c r="OR535" s="175"/>
      <c r="OS535" s="175"/>
      <c r="OT535" s="175"/>
      <c r="OU535" s="175"/>
      <c r="OV535" s="175"/>
      <c r="OW535" s="175"/>
      <c r="OX535" s="175"/>
      <c r="OY535" s="175"/>
      <c r="OZ535" s="175"/>
      <c r="PA535" s="175"/>
      <c r="PB535" s="175"/>
      <c r="PC535" s="175"/>
      <c r="PD535" s="175"/>
      <c r="PE535" s="175"/>
      <c r="PF535" s="175"/>
      <c r="PG535" s="175"/>
      <c r="PH535" s="175"/>
      <c r="PI535" s="175"/>
      <c r="PJ535" s="175"/>
      <c r="PK535" s="175"/>
      <c r="PL535" s="175"/>
      <c r="PM535" s="175"/>
      <c r="PN535" s="175"/>
      <c r="PO535" s="175"/>
      <c r="PP535" s="175"/>
      <c r="PQ535" s="175"/>
      <c r="PR535" s="175"/>
      <c r="PS535" s="175"/>
      <c r="PT535" s="175"/>
      <c r="PU535" s="175"/>
      <c r="PV535" s="175"/>
      <c r="PW535" s="175"/>
      <c r="PX535" s="175"/>
      <c r="PY535" s="175"/>
      <c r="PZ535" s="175"/>
      <c r="QA535" s="175"/>
      <c r="QB535" s="175"/>
      <c r="QC535" s="175"/>
      <c r="QD535" s="175"/>
      <c r="QE535" s="175"/>
      <c r="QF535" s="175"/>
      <c r="QG535" s="175"/>
      <c r="QH535" s="175"/>
      <c r="QI535" s="175"/>
      <c r="QJ535" s="175"/>
      <c r="QK535" s="175"/>
      <c r="QL535" s="175"/>
      <c r="QM535" s="175"/>
      <c r="QN535" s="175"/>
      <c r="QO535" s="175"/>
      <c r="QP535" s="175"/>
      <c r="QQ535" s="175"/>
      <c r="QR535" s="175"/>
      <c r="QS535" s="175"/>
      <c r="QT535" s="175"/>
      <c r="QU535" s="175"/>
      <c r="QV535" s="175"/>
      <c r="QW535" s="175"/>
      <c r="QX535" s="175"/>
      <c r="QY535" s="175"/>
      <c r="QZ535" s="175"/>
      <c r="RA535" s="175"/>
      <c r="RB535" s="175"/>
      <c r="RC535" s="175"/>
      <c r="RD535" s="175"/>
      <c r="RE535" s="175"/>
      <c r="RF535" s="175"/>
      <c r="RG535" s="175"/>
      <c r="RH535" s="175"/>
      <c r="RI535" s="175"/>
      <c r="RJ535" s="175"/>
      <c r="RK535" s="175"/>
      <c r="RL535" s="175"/>
      <c r="RM535" s="175"/>
      <c r="RN535" s="175"/>
      <c r="RO535" s="175"/>
      <c r="RP535" s="175"/>
      <c r="RQ535" s="175"/>
      <c r="RR535" s="175"/>
      <c r="RS535" s="175"/>
      <c r="RT535" s="175"/>
      <c r="RU535" s="175"/>
      <c r="RV535" s="175"/>
      <c r="RW535" s="175"/>
      <c r="RX535" s="175"/>
      <c r="RY535" s="175"/>
      <c r="RZ535" s="175"/>
      <c r="SA535" s="175"/>
      <c r="SB535" s="175"/>
      <c r="SC535" s="175"/>
      <c r="SD535" s="175"/>
      <c r="SE535" s="176"/>
      <c r="SF535" s="176"/>
      <c r="SG535" s="177"/>
      <c r="SH535" s="176"/>
      <c r="SI535" s="176"/>
      <c r="SJ535" s="176"/>
      <c r="SK535" s="175"/>
      <c r="SL535" s="175"/>
      <c r="SM535" s="175"/>
      <c r="SN535" s="175"/>
      <c r="SO535" s="175"/>
      <c r="SP535" s="175"/>
      <c r="SQ535" s="175"/>
      <c r="SR535" s="175"/>
      <c r="SS535" s="175"/>
      <c r="ST535" s="175"/>
      <c r="SU535" s="175"/>
      <c r="SV535" s="175"/>
      <c r="SW535" s="175"/>
      <c r="SX535" s="175"/>
      <c r="SY535" s="175"/>
      <c r="SZ535" s="175"/>
      <c r="TA535" s="175"/>
      <c r="TB535" s="175"/>
      <c r="TC535" s="175"/>
      <c r="TD535" s="175"/>
      <c r="TE535" s="175"/>
      <c r="TF535" s="175"/>
      <c r="TG535" s="175"/>
      <c r="TH535" s="175"/>
      <c r="TI535" s="175"/>
      <c r="TJ535" s="175"/>
      <c r="TK535" s="175"/>
      <c r="TL535" s="175"/>
      <c r="TM535" s="175"/>
      <c r="TN535" s="175"/>
      <c r="TO535" s="175"/>
      <c r="TP535" s="175"/>
      <c r="TQ535" s="175"/>
      <c r="TR535" s="175"/>
      <c r="TS535" s="175"/>
      <c r="TT535" s="175"/>
      <c r="TU535" s="175"/>
      <c r="TV535" s="175"/>
      <c r="TW535" s="175"/>
      <c r="TX535" s="175"/>
      <c r="TY535" s="175"/>
      <c r="TZ535" s="175"/>
      <c r="UA535" s="175"/>
      <c r="UB535" s="175"/>
      <c r="UC535" s="175"/>
      <c r="UD535" s="175"/>
      <c r="UE535" s="175"/>
      <c r="UF535" s="175"/>
      <c r="UG535" s="175"/>
      <c r="UH535" s="175"/>
      <c r="UI535" s="175"/>
      <c r="UJ535" s="175"/>
      <c r="UK535" s="175"/>
      <c r="UL535" s="175"/>
      <c r="UM535" s="175"/>
      <c r="UN535" s="175"/>
      <c r="UO535" s="175"/>
      <c r="UP535" s="175"/>
      <c r="UQ535" s="175"/>
      <c r="UR535" s="175"/>
      <c r="US535" s="175"/>
      <c r="UT535" s="175"/>
      <c r="UU535" s="175"/>
      <c r="UV535" s="175"/>
      <c r="UW535" s="175"/>
      <c r="UX535" s="175"/>
      <c r="UY535" s="175"/>
      <c r="UZ535" s="175"/>
      <c r="VA535" s="175"/>
      <c r="VB535" s="175"/>
      <c r="VC535" s="175"/>
      <c r="VD535" s="175"/>
      <c r="VE535" s="175"/>
      <c r="VF535" s="175"/>
      <c r="VG535" s="175"/>
      <c r="VH535" s="175"/>
      <c r="VI535" s="175"/>
      <c r="VJ535" s="175"/>
      <c r="VK535" s="175"/>
      <c r="VL535" s="175"/>
      <c r="VM535" s="175"/>
      <c r="VN535" s="175"/>
      <c r="VO535" s="175"/>
      <c r="VP535" s="175"/>
      <c r="VQ535" s="175"/>
      <c r="VR535" s="175"/>
      <c r="VS535" s="175"/>
      <c r="VT535" s="175"/>
      <c r="VU535" s="175"/>
      <c r="VV535" s="175"/>
      <c r="VW535" s="175"/>
      <c r="VX535" s="175"/>
      <c r="VY535" s="175"/>
      <c r="VZ535" s="175"/>
      <c r="WA535" s="175"/>
      <c r="WB535" s="175"/>
      <c r="WC535" s="175"/>
      <c r="WD535" s="175"/>
      <c r="WE535" s="175"/>
      <c r="WF535" s="175"/>
      <c r="WG535" s="175"/>
      <c r="WH535" s="175"/>
      <c r="WI535" s="175"/>
      <c r="WJ535" s="175"/>
      <c r="WK535" s="175"/>
      <c r="WL535" s="175"/>
      <c r="WM535" s="175"/>
      <c r="WN535" s="175"/>
      <c r="WO535" s="175"/>
      <c r="WP535" s="175"/>
      <c r="WQ535" s="175"/>
      <c r="WR535" s="175"/>
      <c r="WS535" s="175"/>
      <c r="WT535" s="175"/>
      <c r="WU535" s="175"/>
      <c r="WV535" s="175"/>
      <c r="WW535" s="175"/>
      <c r="WX535" s="175"/>
      <c r="WY535" s="175"/>
      <c r="WZ535" s="175"/>
      <c r="XA535" s="175"/>
      <c r="XB535" s="175"/>
      <c r="XC535" s="175"/>
      <c r="XD535" s="175"/>
      <c r="XE535" s="175"/>
      <c r="XF535" s="175"/>
      <c r="XG535" s="175"/>
      <c r="XH535" s="175"/>
      <c r="XI535" s="175"/>
      <c r="XJ535" s="175"/>
      <c r="XK535" s="175"/>
      <c r="XL535" s="175"/>
      <c r="XM535" s="175"/>
      <c r="XN535" s="175"/>
      <c r="XO535" s="175"/>
      <c r="XP535" s="175"/>
      <c r="XQ535" s="175"/>
      <c r="XR535" s="175"/>
      <c r="XS535" s="175"/>
      <c r="XT535" s="175"/>
      <c r="XU535" s="175"/>
      <c r="XV535" s="175"/>
      <c r="XW535" s="175"/>
      <c r="XX535" s="175"/>
      <c r="XY535" s="175"/>
      <c r="XZ535" s="175"/>
      <c r="YA535" s="175"/>
      <c r="YB535" s="175"/>
      <c r="YC535" s="175"/>
      <c r="YD535" s="175"/>
      <c r="YE535" s="175"/>
      <c r="YF535" s="175"/>
      <c r="YG535" s="175"/>
      <c r="YH535" s="175"/>
      <c r="YI535" s="175"/>
      <c r="YJ535" s="175"/>
      <c r="YK535" s="175"/>
      <c r="YL535" s="175"/>
      <c r="YM535" s="175"/>
      <c r="YN535" s="175"/>
      <c r="YO535" s="175"/>
      <c r="YP535" s="175"/>
      <c r="YQ535" s="175"/>
      <c r="YR535" s="175"/>
      <c r="YS535" s="175"/>
      <c r="YT535" s="175"/>
      <c r="YU535" s="175"/>
      <c r="YV535" s="175"/>
      <c r="YW535" s="175"/>
      <c r="YX535" s="175"/>
      <c r="YY535" s="175"/>
      <c r="YZ535" s="175"/>
      <c r="ZA535" s="175"/>
      <c r="ZB535" s="175"/>
      <c r="ZC535" s="175"/>
      <c r="ZD535" s="175"/>
      <c r="ZE535" s="175"/>
      <c r="ZF535" s="175"/>
      <c r="ZG535" s="175"/>
      <c r="ZH535" s="175"/>
      <c r="ZI535" s="175"/>
      <c r="ZJ535" s="175"/>
      <c r="ZK535" s="175"/>
      <c r="ZL535" s="175"/>
      <c r="ZM535" s="175"/>
      <c r="ZN535" s="175"/>
      <c r="ZO535" s="175"/>
      <c r="ZP535" s="175"/>
      <c r="ZQ535" s="175"/>
      <c r="ZR535" s="175"/>
      <c r="ZS535" s="175"/>
      <c r="ZT535" s="175"/>
      <c r="ZU535" s="175"/>
      <c r="ZV535" s="175"/>
      <c r="ZW535" s="175"/>
      <c r="ZX535" s="175"/>
      <c r="ZY535" s="175"/>
      <c r="ZZ535" s="175"/>
      <c r="AAA535" s="175"/>
      <c r="AAB535" s="175"/>
      <c r="AAC535" s="175"/>
      <c r="AAD535" s="175"/>
      <c r="AAE535" s="175"/>
      <c r="AAF535" s="175"/>
      <c r="AAG535" s="175"/>
      <c r="AAH535" s="175"/>
      <c r="AAI535" s="175"/>
      <c r="AAJ535" s="175"/>
      <c r="AAK535" s="175"/>
      <c r="AAL535" s="175"/>
      <c r="AAM535" s="175"/>
      <c r="AAN535" s="175"/>
      <c r="AAO535" s="175"/>
      <c r="AAP535" s="175"/>
      <c r="AAQ535" s="175"/>
      <c r="AAR535" s="175"/>
      <c r="AAS535" s="175"/>
      <c r="AAT535" s="175"/>
      <c r="AAU535" s="175"/>
      <c r="AAV535" s="175"/>
      <c r="AAW535" s="175"/>
      <c r="AAX535" s="175"/>
      <c r="AAY535" s="175"/>
      <c r="AAZ535" s="175"/>
      <c r="ABA535" s="175"/>
      <c r="ABB535" s="175"/>
      <c r="ABC535" s="175"/>
      <c r="ABD535" s="175"/>
      <c r="ABE535" s="175"/>
      <c r="ABF535" s="175"/>
      <c r="ABG535" s="175"/>
      <c r="ABH535" s="175"/>
      <c r="ABI535" s="175"/>
      <c r="ABJ535" s="175"/>
      <c r="ABK535" s="175"/>
      <c r="ABL535" s="175"/>
      <c r="ABM535" s="175"/>
      <c r="ABN535" s="175"/>
      <c r="ABO535" s="175"/>
      <c r="ABP535" s="175"/>
      <c r="ABQ535" s="175"/>
      <c r="ABR535" s="175"/>
      <c r="ABS535" s="175"/>
      <c r="ABT535" s="175"/>
      <c r="ABU535" s="175"/>
      <c r="ABV535" s="175"/>
      <c r="ABW535" s="175"/>
      <c r="ABX535" s="175"/>
      <c r="ABY535" s="175"/>
      <c r="ABZ535" s="175"/>
      <c r="ACA535" s="175"/>
      <c r="ACB535" s="175"/>
      <c r="ACC535" s="175"/>
      <c r="ACD535" s="175"/>
      <c r="ACE535" s="175"/>
      <c r="ACF535" s="175"/>
      <c r="ACG535" s="175"/>
      <c r="ACH535" s="175"/>
      <c r="ACI535" s="175"/>
    </row>
    <row r="536" spans="1:763" s="178" customFormat="1" ht="12.75" x14ac:dyDescent="0.25">
      <c r="A536" s="174"/>
      <c r="B536" s="175"/>
      <c r="C536" s="175"/>
      <c r="D536" s="175"/>
      <c r="E536" s="175"/>
      <c r="F536" s="175"/>
      <c r="G536" s="175"/>
      <c r="H536" s="175"/>
      <c r="I536" s="175"/>
      <c r="J536" s="175"/>
      <c r="K536" s="175"/>
      <c r="L536" s="175"/>
      <c r="M536" s="175"/>
      <c r="N536" s="175"/>
      <c r="O536" s="175"/>
      <c r="P536" s="175"/>
      <c r="Q536" s="175"/>
      <c r="R536" s="175"/>
      <c r="S536" s="175"/>
      <c r="T536" s="175"/>
      <c r="U536" s="175"/>
      <c r="V536" s="175"/>
      <c r="W536" s="175"/>
      <c r="X536" s="175"/>
      <c r="Y536" s="175"/>
      <c r="Z536" s="175"/>
      <c r="AA536" s="175"/>
      <c r="AB536" s="175"/>
      <c r="AC536" s="175"/>
      <c r="AD536" s="175"/>
      <c r="AE536" s="175"/>
      <c r="AF536" s="175"/>
      <c r="AG536" s="175"/>
      <c r="AH536" s="175"/>
      <c r="AI536" s="175"/>
      <c r="AJ536" s="175"/>
      <c r="AK536" s="175"/>
      <c r="AL536" s="175"/>
      <c r="AM536" s="175"/>
      <c r="AN536" s="175"/>
      <c r="AO536" s="175"/>
      <c r="AP536" s="175"/>
      <c r="AQ536" s="175"/>
      <c r="AR536" s="175"/>
      <c r="AS536" s="175"/>
      <c r="AT536" s="175"/>
      <c r="AU536" s="175"/>
      <c r="AV536" s="175"/>
      <c r="AW536" s="175"/>
      <c r="AX536" s="175"/>
      <c r="AY536" s="175"/>
      <c r="AZ536" s="175"/>
      <c r="BA536" s="175"/>
      <c r="BB536" s="175"/>
      <c r="BC536" s="175"/>
      <c r="BD536" s="175"/>
      <c r="BE536" s="175"/>
      <c r="BF536" s="175"/>
      <c r="BG536" s="175"/>
      <c r="BH536" s="175"/>
      <c r="BI536" s="175"/>
      <c r="BJ536" s="175"/>
      <c r="BK536" s="175"/>
      <c r="BL536" s="175"/>
      <c r="BM536" s="175"/>
      <c r="BN536" s="175"/>
      <c r="BO536" s="175"/>
      <c r="BP536" s="175"/>
      <c r="BQ536" s="175"/>
      <c r="BR536" s="175"/>
      <c r="BS536" s="175"/>
      <c r="BT536" s="175"/>
      <c r="BU536" s="175"/>
      <c r="BV536" s="175"/>
      <c r="BW536" s="175"/>
      <c r="BX536" s="175"/>
      <c r="BY536" s="175"/>
      <c r="BZ536" s="175"/>
      <c r="CA536" s="175"/>
      <c r="CB536" s="175"/>
      <c r="CC536" s="175"/>
      <c r="CD536" s="175"/>
      <c r="CE536" s="175"/>
      <c r="CF536" s="175"/>
      <c r="CG536" s="175"/>
      <c r="CH536" s="175"/>
      <c r="CI536" s="175"/>
      <c r="CJ536" s="175"/>
      <c r="CK536" s="175"/>
      <c r="CL536" s="175"/>
      <c r="CM536" s="175"/>
      <c r="CN536" s="175"/>
      <c r="CO536" s="175"/>
      <c r="CP536" s="175"/>
      <c r="CQ536" s="175"/>
      <c r="CR536" s="175"/>
      <c r="CS536" s="175"/>
      <c r="CT536" s="175"/>
      <c r="CU536" s="175"/>
      <c r="CV536" s="175"/>
      <c r="CW536" s="175"/>
      <c r="CX536" s="175"/>
      <c r="CY536" s="175"/>
      <c r="CZ536" s="175"/>
      <c r="DA536" s="175"/>
      <c r="DB536" s="175"/>
      <c r="DC536" s="175"/>
      <c r="DD536" s="175"/>
      <c r="DE536" s="175"/>
      <c r="DF536" s="175"/>
      <c r="DG536" s="175"/>
      <c r="DH536" s="175"/>
      <c r="DI536" s="175"/>
      <c r="DJ536" s="175"/>
      <c r="DK536" s="175"/>
      <c r="DL536" s="175"/>
      <c r="DM536" s="175"/>
      <c r="DN536" s="175"/>
      <c r="DO536" s="175"/>
      <c r="DP536" s="175"/>
      <c r="DQ536" s="175"/>
      <c r="DR536" s="175"/>
      <c r="DS536" s="175"/>
      <c r="DT536" s="175"/>
      <c r="DU536" s="175"/>
      <c r="DV536" s="175"/>
      <c r="DW536" s="175"/>
      <c r="DX536" s="175"/>
      <c r="DY536" s="175"/>
      <c r="DZ536" s="175"/>
      <c r="EA536" s="175"/>
      <c r="EB536" s="175"/>
      <c r="EC536" s="175"/>
      <c r="ED536" s="175"/>
      <c r="EE536" s="175"/>
      <c r="EF536" s="175"/>
      <c r="EG536" s="175"/>
      <c r="EH536" s="175"/>
      <c r="EI536" s="175"/>
      <c r="EJ536" s="175"/>
      <c r="EK536" s="175"/>
      <c r="EL536" s="175"/>
      <c r="EM536" s="175"/>
      <c r="EN536" s="175"/>
      <c r="EO536" s="175"/>
      <c r="EP536" s="175"/>
      <c r="EQ536" s="175"/>
      <c r="ER536" s="175"/>
      <c r="ES536" s="175"/>
      <c r="ET536" s="175"/>
      <c r="EU536" s="175"/>
      <c r="EV536" s="175"/>
      <c r="EW536" s="175"/>
      <c r="EX536" s="175"/>
      <c r="EY536" s="175"/>
      <c r="EZ536" s="175"/>
      <c r="FA536" s="175"/>
      <c r="FB536" s="175"/>
      <c r="FC536" s="175"/>
      <c r="FD536" s="175"/>
      <c r="FE536" s="175"/>
      <c r="FF536" s="175"/>
      <c r="FG536" s="175"/>
      <c r="FH536" s="175"/>
      <c r="FI536" s="175"/>
      <c r="FJ536" s="175"/>
      <c r="FK536" s="175"/>
      <c r="FL536" s="175"/>
      <c r="FM536" s="175"/>
      <c r="FN536" s="175"/>
      <c r="FO536" s="175"/>
      <c r="FP536" s="175"/>
      <c r="FQ536" s="175"/>
      <c r="FR536" s="175"/>
      <c r="FS536" s="175"/>
      <c r="FT536" s="175"/>
      <c r="FU536" s="175"/>
      <c r="FV536" s="175"/>
      <c r="FW536" s="175"/>
      <c r="FX536" s="175"/>
      <c r="FY536" s="175"/>
      <c r="FZ536" s="175"/>
      <c r="GA536" s="175"/>
      <c r="GB536" s="175"/>
      <c r="GC536" s="175"/>
      <c r="GD536" s="175"/>
      <c r="GE536" s="175"/>
      <c r="GF536" s="175"/>
      <c r="GG536" s="175"/>
      <c r="GH536" s="175"/>
      <c r="GI536" s="175"/>
      <c r="GJ536" s="175"/>
      <c r="GK536" s="175"/>
      <c r="GL536" s="175"/>
      <c r="GM536" s="175"/>
      <c r="GN536" s="175"/>
      <c r="GO536" s="175"/>
      <c r="GP536" s="175"/>
      <c r="GQ536" s="175"/>
      <c r="GR536" s="175"/>
      <c r="GS536" s="175"/>
      <c r="GT536" s="175"/>
      <c r="GU536" s="175"/>
      <c r="GV536" s="175"/>
      <c r="GW536" s="175"/>
      <c r="GX536" s="175"/>
      <c r="GY536" s="175"/>
      <c r="GZ536" s="175"/>
      <c r="HA536" s="175"/>
      <c r="HB536" s="175"/>
      <c r="HC536" s="175"/>
      <c r="HD536" s="175"/>
      <c r="HE536" s="175"/>
      <c r="HF536" s="175"/>
      <c r="HG536" s="175"/>
      <c r="HH536" s="175"/>
      <c r="HI536" s="175"/>
      <c r="HJ536" s="175"/>
      <c r="HK536" s="175"/>
      <c r="HL536" s="175"/>
      <c r="HM536" s="175"/>
      <c r="HN536" s="175"/>
      <c r="HO536" s="175"/>
      <c r="HP536" s="175"/>
      <c r="HQ536" s="175"/>
      <c r="HR536" s="175"/>
      <c r="HS536" s="175"/>
      <c r="HT536" s="175"/>
      <c r="HU536" s="175"/>
      <c r="HV536" s="175"/>
      <c r="HW536" s="175"/>
      <c r="HX536" s="175"/>
      <c r="HY536" s="175"/>
      <c r="HZ536" s="175"/>
      <c r="IA536" s="175"/>
      <c r="IB536" s="175"/>
      <c r="IC536" s="175"/>
      <c r="ID536" s="175"/>
      <c r="IE536" s="175"/>
      <c r="IF536" s="175"/>
      <c r="IG536" s="175"/>
      <c r="IH536" s="175"/>
      <c r="II536" s="175"/>
      <c r="IJ536" s="175"/>
      <c r="IK536" s="175"/>
      <c r="IL536" s="175"/>
      <c r="IM536" s="175"/>
      <c r="IN536" s="175"/>
      <c r="IO536" s="175"/>
      <c r="IP536" s="175"/>
      <c r="IQ536" s="175"/>
      <c r="IR536" s="175"/>
      <c r="IS536" s="175"/>
      <c r="IT536" s="175"/>
      <c r="IU536" s="175"/>
      <c r="IV536" s="175"/>
      <c r="IW536" s="175"/>
      <c r="IX536" s="175"/>
      <c r="IY536" s="175"/>
      <c r="IZ536" s="175"/>
      <c r="JA536" s="175"/>
      <c r="JB536" s="175"/>
      <c r="JC536" s="175"/>
      <c r="JD536" s="175"/>
      <c r="JE536" s="175"/>
      <c r="JF536" s="175"/>
      <c r="JG536" s="175"/>
      <c r="JH536" s="175"/>
      <c r="JI536" s="175"/>
      <c r="JJ536" s="175"/>
      <c r="JK536" s="175"/>
      <c r="JL536" s="175"/>
      <c r="JM536" s="175"/>
      <c r="JN536" s="175"/>
      <c r="JO536" s="175"/>
      <c r="JP536" s="175"/>
      <c r="JQ536" s="175"/>
      <c r="JR536" s="175"/>
      <c r="JS536" s="175"/>
      <c r="JT536" s="175"/>
      <c r="JU536" s="175"/>
      <c r="JV536" s="175"/>
      <c r="JW536" s="175"/>
      <c r="JX536" s="175"/>
      <c r="JY536" s="175"/>
      <c r="JZ536" s="175"/>
      <c r="KA536" s="175"/>
      <c r="KB536" s="175"/>
      <c r="KC536" s="175"/>
      <c r="KD536" s="175"/>
      <c r="KE536" s="175"/>
      <c r="KF536" s="175"/>
      <c r="KG536" s="175"/>
      <c r="KH536" s="175"/>
      <c r="KI536" s="175"/>
      <c r="KJ536" s="175"/>
      <c r="KK536" s="175"/>
      <c r="KL536" s="175"/>
      <c r="KM536" s="175"/>
      <c r="KN536" s="175"/>
      <c r="KO536" s="175"/>
      <c r="KP536" s="175"/>
      <c r="KQ536" s="175"/>
      <c r="KR536" s="175"/>
      <c r="KS536" s="175"/>
      <c r="KT536" s="175"/>
      <c r="KU536" s="175"/>
      <c r="KV536" s="175"/>
      <c r="KW536" s="175"/>
      <c r="KX536" s="175"/>
      <c r="KY536" s="175"/>
      <c r="KZ536" s="175"/>
      <c r="LA536" s="175"/>
      <c r="LB536" s="175"/>
      <c r="LC536" s="175"/>
      <c r="LD536" s="175"/>
      <c r="LE536" s="175"/>
      <c r="LF536" s="175"/>
      <c r="LG536" s="175"/>
      <c r="LH536" s="175"/>
      <c r="LI536" s="175"/>
      <c r="LJ536" s="175"/>
      <c r="LK536" s="175"/>
      <c r="LL536" s="175"/>
      <c r="LM536" s="175"/>
      <c r="LN536" s="175"/>
      <c r="LO536" s="175"/>
      <c r="LP536" s="175"/>
      <c r="LQ536" s="175"/>
      <c r="LR536" s="175"/>
      <c r="LS536" s="175"/>
      <c r="LT536" s="175"/>
      <c r="LU536" s="175"/>
      <c r="LV536" s="175"/>
      <c r="LW536" s="175"/>
      <c r="LX536" s="175"/>
      <c r="LY536" s="175"/>
      <c r="LZ536" s="175"/>
      <c r="MA536" s="175"/>
      <c r="MB536" s="175"/>
      <c r="MC536" s="175"/>
      <c r="MD536" s="175"/>
      <c r="ME536" s="175"/>
      <c r="MF536" s="175"/>
      <c r="MG536" s="175"/>
      <c r="MH536" s="175"/>
      <c r="MI536" s="175"/>
      <c r="MJ536" s="175"/>
      <c r="MK536" s="175"/>
      <c r="ML536" s="175"/>
      <c r="MM536" s="175"/>
      <c r="MN536" s="175"/>
      <c r="MO536" s="175"/>
      <c r="MP536" s="175"/>
      <c r="MQ536" s="175"/>
      <c r="MR536" s="175"/>
      <c r="MS536" s="175"/>
      <c r="MT536" s="175"/>
      <c r="MU536" s="175"/>
      <c r="MV536" s="175"/>
      <c r="MW536" s="175"/>
      <c r="MX536" s="175"/>
      <c r="MY536" s="175"/>
      <c r="MZ536" s="175"/>
      <c r="NA536" s="175"/>
      <c r="NB536" s="175"/>
      <c r="NC536" s="175"/>
      <c r="ND536" s="175"/>
      <c r="NE536" s="175"/>
      <c r="NF536" s="175"/>
      <c r="NG536" s="175"/>
      <c r="NH536" s="175"/>
      <c r="NI536" s="175"/>
      <c r="NJ536" s="175"/>
      <c r="NK536" s="175"/>
      <c r="NL536" s="175"/>
      <c r="NM536" s="175"/>
      <c r="NN536" s="175"/>
      <c r="NO536" s="175"/>
      <c r="NP536" s="175"/>
      <c r="NQ536" s="175"/>
      <c r="NR536" s="175"/>
      <c r="NS536" s="175"/>
      <c r="NT536" s="175"/>
      <c r="NU536" s="175"/>
      <c r="NV536" s="175"/>
      <c r="NW536" s="175"/>
      <c r="NX536" s="175"/>
      <c r="NY536" s="175"/>
      <c r="NZ536" s="175"/>
      <c r="OA536" s="175"/>
      <c r="OB536" s="175"/>
      <c r="OC536" s="175"/>
      <c r="OD536" s="175"/>
      <c r="OE536" s="175"/>
      <c r="OF536" s="175"/>
      <c r="OG536" s="175"/>
      <c r="OH536" s="175"/>
      <c r="OI536" s="175"/>
      <c r="OJ536" s="175"/>
      <c r="OK536" s="175"/>
      <c r="OL536" s="175"/>
      <c r="OM536" s="175"/>
      <c r="ON536" s="175"/>
      <c r="OO536" s="175"/>
      <c r="OP536" s="175"/>
      <c r="OQ536" s="175"/>
      <c r="OR536" s="175"/>
      <c r="OS536" s="175"/>
      <c r="OT536" s="175"/>
      <c r="OU536" s="175"/>
      <c r="OV536" s="175"/>
      <c r="OW536" s="175"/>
      <c r="OX536" s="175"/>
      <c r="OY536" s="175"/>
      <c r="OZ536" s="175"/>
      <c r="PA536" s="175"/>
      <c r="PB536" s="175"/>
      <c r="PC536" s="175"/>
      <c r="PD536" s="175"/>
      <c r="PE536" s="175"/>
      <c r="PF536" s="175"/>
      <c r="PG536" s="175"/>
      <c r="PH536" s="175"/>
      <c r="PI536" s="175"/>
      <c r="PJ536" s="175"/>
      <c r="PK536" s="175"/>
      <c r="PL536" s="175"/>
      <c r="PM536" s="175"/>
      <c r="PN536" s="175"/>
      <c r="PO536" s="175"/>
      <c r="PP536" s="175"/>
      <c r="PQ536" s="175"/>
      <c r="PR536" s="175"/>
      <c r="PS536" s="175"/>
      <c r="PT536" s="175"/>
      <c r="PU536" s="175"/>
      <c r="PV536" s="175"/>
      <c r="PW536" s="175"/>
      <c r="PX536" s="175"/>
      <c r="PY536" s="175"/>
      <c r="PZ536" s="175"/>
      <c r="QA536" s="175"/>
      <c r="QB536" s="175"/>
      <c r="QC536" s="175"/>
      <c r="QD536" s="175"/>
      <c r="QE536" s="175"/>
      <c r="QF536" s="175"/>
      <c r="QG536" s="175"/>
      <c r="QH536" s="175"/>
      <c r="QI536" s="175"/>
      <c r="QJ536" s="175"/>
      <c r="QK536" s="175"/>
      <c r="QL536" s="175"/>
      <c r="QM536" s="175"/>
      <c r="QN536" s="175"/>
      <c r="QO536" s="175"/>
      <c r="QP536" s="175"/>
      <c r="QQ536" s="175"/>
      <c r="QR536" s="175"/>
      <c r="QS536" s="175"/>
      <c r="QT536" s="175"/>
      <c r="QU536" s="175"/>
      <c r="QV536" s="175"/>
      <c r="QW536" s="175"/>
      <c r="QX536" s="175"/>
      <c r="QY536" s="175"/>
      <c r="QZ536" s="175"/>
      <c r="RA536" s="175"/>
      <c r="RB536" s="175"/>
      <c r="RC536" s="175"/>
      <c r="RD536" s="175"/>
      <c r="RE536" s="175"/>
      <c r="RF536" s="175"/>
      <c r="RG536" s="175"/>
      <c r="RH536" s="175"/>
      <c r="RI536" s="175"/>
      <c r="RJ536" s="175"/>
      <c r="RK536" s="175"/>
      <c r="RL536" s="175"/>
      <c r="RM536" s="175"/>
      <c r="RN536" s="175"/>
      <c r="RO536" s="175"/>
      <c r="RP536" s="175"/>
      <c r="RQ536" s="175"/>
      <c r="RR536" s="175"/>
      <c r="RS536" s="175"/>
      <c r="RT536" s="175"/>
      <c r="RU536" s="175"/>
      <c r="RV536" s="175"/>
      <c r="RW536" s="175"/>
      <c r="RX536" s="175"/>
      <c r="RY536" s="175"/>
      <c r="RZ536" s="175"/>
      <c r="SA536" s="175"/>
      <c r="SB536" s="175"/>
      <c r="SC536" s="175"/>
      <c r="SD536" s="175"/>
      <c r="SE536" s="176"/>
      <c r="SF536" s="176"/>
      <c r="SG536" s="177"/>
      <c r="SH536" s="176"/>
      <c r="SI536" s="176"/>
      <c r="SJ536" s="176"/>
      <c r="SK536" s="175"/>
      <c r="SL536" s="175"/>
      <c r="SM536" s="175"/>
      <c r="SN536" s="175"/>
      <c r="SO536" s="175"/>
      <c r="SP536" s="175"/>
      <c r="SQ536" s="175"/>
      <c r="SR536" s="175"/>
      <c r="SS536" s="175"/>
      <c r="ST536" s="175"/>
      <c r="SU536" s="175"/>
      <c r="SV536" s="175"/>
      <c r="SW536" s="175"/>
      <c r="SX536" s="175"/>
      <c r="SY536" s="175"/>
      <c r="SZ536" s="175"/>
      <c r="TA536" s="175"/>
      <c r="TB536" s="175"/>
      <c r="TC536" s="175"/>
      <c r="TD536" s="175"/>
      <c r="TE536" s="175"/>
      <c r="TF536" s="175"/>
      <c r="TG536" s="175"/>
      <c r="TH536" s="175"/>
      <c r="TI536" s="175"/>
      <c r="TJ536" s="175"/>
      <c r="TK536" s="175"/>
      <c r="TL536" s="175"/>
      <c r="TM536" s="175"/>
      <c r="TN536" s="175"/>
      <c r="TO536" s="175"/>
      <c r="TP536" s="175"/>
      <c r="TQ536" s="175"/>
      <c r="TR536" s="175"/>
      <c r="TS536" s="175"/>
      <c r="TT536" s="175"/>
      <c r="TU536" s="175"/>
      <c r="TV536" s="175"/>
      <c r="TW536" s="175"/>
      <c r="TX536" s="175"/>
      <c r="TY536" s="175"/>
      <c r="TZ536" s="175"/>
      <c r="UA536" s="175"/>
      <c r="UB536" s="175"/>
      <c r="UC536" s="175"/>
      <c r="UD536" s="175"/>
      <c r="UE536" s="175"/>
      <c r="UF536" s="175"/>
      <c r="UG536" s="175"/>
      <c r="UH536" s="175"/>
      <c r="UI536" s="175"/>
      <c r="UJ536" s="175"/>
      <c r="UK536" s="175"/>
      <c r="UL536" s="175"/>
      <c r="UM536" s="175"/>
      <c r="UN536" s="175"/>
      <c r="UO536" s="175"/>
      <c r="UP536" s="175"/>
      <c r="UQ536" s="175"/>
      <c r="UR536" s="175"/>
      <c r="US536" s="175"/>
      <c r="UT536" s="175"/>
      <c r="UU536" s="175"/>
      <c r="UV536" s="175"/>
      <c r="UW536" s="175"/>
      <c r="UX536" s="175"/>
      <c r="UY536" s="175"/>
      <c r="UZ536" s="175"/>
      <c r="VA536" s="175"/>
      <c r="VB536" s="175"/>
      <c r="VC536" s="175"/>
      <c r="VD536" s="175"/>
      <c r="VE536" s="175"/>
      <c r="VF536" s="175"/>
      <c r="VG536" s="175"/>
      <c r="VH536" s="175"/>
      <c r="VI536" s="175"/>
      <c r="VJ536" s="175"/>
      <c r="VK536" s="175"/>
      <c r="VL536" s="175"/>
      <c r="VM536" s="175"/>
      <c r="VN536" s="175"/>
      <c r="VO536" s="175"/>
      <c r="VP536" s="175"/>
      <c r="VQ536" s="175"/>
      <c r="VR536" s="175"/>
      <c r="VS536" s="175"/>
      <c r="VT536" s="175"/>
      <c r="VU536" s="175"/>
      <c r="VV536" s="175"/>
      <c r="VW536" s="175"/>
      <c r="VX536" s="175"/>
      <c r="VY536" s="175"/>
      <c r="VZ536" s="175"/>
      <c r="WA536" s="175"/>
      <c r="WB536" s="175"/>
      <c r="WC536" s="175"/>
      <c r="WD536" s="175"/>
      <c r="WE536" s="175"/>
      <c r="WF536" s="175"/>
      <c r="WG536" s="175"/>
      <c r="WH536" s="175"/>
      <c r="WI536" s="175"/>
      <c r="WJ536" s="175"/>
      <c r="WK536" s="175"/>
      <c r="WL536" s="175"/>
      <c r="WM536" s="175"/>
      <c r="WN536" s="175"/>
      <c r="WO536" s="175"/>
      <c r="WP536" s="175"/>
      <c r="WQ536" s="175"/>
      <c r="WR536" s="175"/>
      <c r="WS536" s="175"/>
      <c r="WT536" s="175"/>
      <c r="WU536" s="175"/>
      <c r="WV536" s="175"/>
      <c r="WW536" s="175"/>
      <c r="WX536" s="175"/>
      <c r="WY536" s="175"/>
      <c r="WZ536" s="175"/>
      <c r="XA536" s="175"/>
      <c r="XB536" s="175"/>
      <c r="XC536" s="175"/>
      <c r="XD536" s="175"/>
      <c r="XE536" s="175"/>
      <c r="XF536" s="175"/>
      <c r="XG536" s="175"/>
      <c r="XH536" s="175"/>
      <c r="XI536" s="175"/>
      <c r="XJ536" s="175"/>
      <c r="XK536" s="175"/>
      <c r="XL536" s="175"/>
      <c r="XM536" s="175"/>
      <c r="XN536" s="175"/>
      <c r="XO536" s="175"/>
      <c r="XP536" s="175"/>
      <c r="XQ536" s="175"/>
      <c r="XR536" s="175"/>
      <c r="XS536" s="175"/>
      <c r="XT536" s="175"/>
      <c r="XU536" s="175"/>
      <c r="XV536" s="175"/>
      <c r="XW536" s="175"/>
      <c r="XX536" s="175"/>
      <c r="XY536" s="175"/>
      <c r="XZ536" s="175"/>
      <c r="YA536" s="175"/>
      <c r="YB536" s="175"/>
      <c r="YC536" s="175"/>
      <c r="YD536" s="175"/>
      <c r="YE536" s="175"/>
      <c r="YF536" s="175"/>
      <c r="YG536" s="175"/>
      <c r="YH536" s="175"/>
      <c r="YI536" s="175"/>
      <c r="YJ536" s="175"/>
      <c r="YK536" s="175"/>
      <c r="YL536" s="175"/>
      <c r="YM536" s="175"/>
      <c r="YN536" s="175"/>
      <c r="YO536" s="175"/>
      <c r="YP536" s="175"/>
      <c r="YQ536" s="175"/>
      <c r="YR536" s="175"/>
      <c r="YS536" s="175"/>
      <c r="YT536" s="175"/>
      <c r="YU536" s="175"/>
      <c r="YV536" s="175"/>
      <c r="YW536" s="175"/>
      <c r="YX536" s="175"/>
      <c r="YY536" s="175"/>
      <c r="YZ536" s="175"/>
      <c r="ZA536" s="175"/>
      <c r="ZB536" s="175"/>
      <c r="ZC536" s="175"/>
      <c r="ZD536" s="175"/>
      <c r="ZE536" s="175"/>
      <c r="ZF536" s="175"/>
      <c r="ZG536" s="175"/>
      <c r="ZH536" s="175"/>
      <c r="ZI536" s="175"/>
      <c r="ZJ536" s="175"/>
      <c r="ZK536" s="175"/>
      <c r="ZL536" s="175"/>
      <c r="ZM536" s="175"/>
      <c r="ZN536" s="175"/>
      <c r="ZO536" s="175"/>
      <c r="ZP536" s="175"/>
      <c r="ZQ536" s="175"/>
      <c r="ZR536" s="175"/>
      <c r="ZS536" s="175"/>
      <c r="ZT536" s="175"/>
      <c r="ZU536" s="175"/>
      <c r="ZV536" s="175"/>
      <c r="ZW536" s="175"/>
      <c r="ZX536" s="175"/>
      <c r="ZY536" s="175"/>
      <c r="ZZ536" s="175"/>
      <c r="AAA536" s="175"/>
      <c r="AAB536" s="175"/>
      <c r="AAC536" s="175"/>
      <c r="AAD536" s="175"/>
      <c r="AAE536" s="175"/>
      <c r="AAF536" s="175"/>
      <c r="AAG536" s="175"/>
      <c r="AAH536" s="175"/>
      <c r="AAI536" s="175"/>
      <c r="AAJ536" s="175"/>
      <c r="AAK536" s="175"/>
      <c r="AAL536" s="175"/>
      <c r="AAM536" s="175"/>
      <c r="AAN536" s="175"/>
      <c r="AAO536" s="175"/>
      <c r="AAP536" s="175"/>
      <c r="AAQ536" s="175"/>
      <c r="AAR536" s="175"/>
      <c r="AAS536" s="175"/>
      <c r="AAT536" s="175"/>
      <c r="AAU536" s="175"/>
      <c r="AAV536" s="175"/>
      <c r="AAW536" s="175"/>
      <c r="AAX536" s="175"/>
      <c r="AAY536" s="175"/>
      <c r="AAZ536" s="175"/>
      <c r="ABA536" s="175"/>
      <c r="ABB536" s="175"/>
      <c r="ABC536" s="175"/>
      <c r="ABD536" s="175"/>
      <c r="ABE536" s="175"/>
      <c r="ABF536" s="175"/>
      <c r="ABG536" s="175"/>
      <c r="ABH536" s="175"/>
      <c r="ABI536" s="175"/>
      <c r="ABJ536" s="175"/>
      <c r="ABK536" s="175"/>
      <c r="ABL536" s="175"/>
      <c r="ABM536" s="175"/>
      <c r="ABN536" s="175"/>
      <c r="ABO536" s="175"/>
      <c r="ABP536" s="175"/>
      <c r="ABQ536" s="175"/>
      <c r="ABR536" s="175"/>
      <c r="ABS536" s="175"/>
      <c r="ABT536" s="175"/>
      <c r="ABU536" s="175"/>
      <c r="ABV536" s="175"/>
      <c r="ABW536" s="175"/>
      <c r="ABX536" s="175"/>
      <c r="ABY536" s="175"/>
      <c r="ABZ536" s="175"/>
      <c r="ACA536" s="175"/>
      <c r="ACB536" s="175"/>
      <c r="ACC536" s="175"/>
      <c r="ACD536" s="175"/>
      <c r="ACE536" s="175"/>
      <c r="ACF536" s="175"/>
      <c r="ACG536" s="175"/>
      <c r="ACH536" s="175"/>
      <c r="ACI536" s="175"/>
    </row>
    <row r="537" spans="1:763" s="178" customFormat="1" ht="12.75" x14ac:dyDescent="0.25">
      <c r="A537" s="174"/>
      <c r="B537" s="175"/>
      <c r="C537" s="175"/>
      <c r="D537" s="175"/>
      <c r="E537" s="175"/>
      <c r="F537" s="175"/>
      <c r="G537" s="175"/>
      <c r="H537" s="175"/>
      <c r="I537" s="175"/>
      <c r="J537" s="175"/>
      <c r="K537" s="175"/>
      <c r="L537" s="175"/>
      <c r="M537" s="175"/>
      <c r="N537" s="175"/>
      <c r="O537" s="175"/>
      <c r="P537" s="175"/>
      <c r="Q537" s="175"/>
      <c r="R537" s="175"/>
      <c r="S537" s="175"/>
      <c r="T537" s="175"/>
      <c r="U537" s="175"/>
      <c r="V537" s="175"/>
      <c r="W537" s="175"/>
      <c r="X537" s="175"/>
      <c r="Y537" s="175"/>
      <c r="Z537" s="175"/>
      <c r="AA537" s="175"/>
      <c r="AB537" s="175"/>
      <c r="AC537" s="175"/>
      <c r="AD537" s="175"/>
      <c r="AE537" s="175"/>
      <c r="AF537" s="175"/>
      <c r="AG537" s="175"/>
      <c r="AH537" s="175"/>
      <c r="AI537" s="175"/>
      <c r="AJ537" s="175"/>
      <c r="AK537" s="175"/>
      <c r="AL537" s="175"/>
      <c r="AM537" s="175"/>
      <c r="AN537" s="175"/>
      <c r="AO537" s="175"/>
      <c r="AP537" s="175"/>
      <c r="AQ537" s="175"/>
      <c r="AR537" s="175"/>
      <c r="AS537" s="175"/>
      <c r="AT537" s="175"/>
      <c r="AU537" s="175"/>
      <c r="AV537" s="175"/>
      <c r="AW537" s="175"/>
      <c r="AX537" s="175"/>
      <c r="AY537" s="175"/>
      <c r="AZ537" s="175"/>
      <c r="BA537" s="175"/>
      <c r="BB537" s="175"/>
      <c r="BC537" s="175"/>
      <c r="BD537" s="175"/>
      <c r="BE537" s="175"/>
      <c r="BF537" s="175"/>
      <c r="BG537" s="175"/>
      <c r="BH537" s="175"/>
      <c r="BI537" s="175"/>
      <c r="BJ537" s="175"/>
      <c r="BK537" s="175"/>
      <c r="BL537" s="175"/>
      <c r="BM537" s="175"/>
      <c r="BN537" s="175"/>
      <c r="BO537" s="175"/>
      <c r="BP537" s="175"/>
      <c r="BQ537" s="175"/>
      <c r="BR537" s="175"/>
      <c r="BS537" s="175"/>
      <c r="BT537" s="175"/>
      <c r="BU537" s="175"/>
      <c r="BV537" s="175"/>
      <c r="BW537" s="175"/>
      <c r="BX537" s="175"/>
      <c r="BY537" s="175"/>
      <c r="BZ537" s="175"/>
      <c r="CA537" s="175"/>
      <c r="CB537" s="175"/>
      <c r="CC537" s="175"/>
      <c r="CD537" s="175"/>
      <c r="CE537" s="175"/>
      <c r="CF537" s="175"/>
      <c r="CG537" s="175"/>
      <c r="CH537" s="175"/>
      <c r="CI537" s="175"/>
      <c r="CJ537" s="175"/>
      <c r="CK537" s="175"/>
      <c r="CL537" s="175"/>
      <c r="CM537" s="175"/>
      <c r="CN537" s="175"/>
      <c r="CO537" s="175"/>
      <c r="CP537" s="175"/>
      <c r="CQ537" s="175"/>
      <c r="CR537" s="175"/>
      <c r="CS537" s="175"/>
      <c r="CT537" s="175"/>
      <c r="CU537" s="175"/>
      <c r="CV537" s="175"/>
      <c r="CW537" s="175"/>
      <c r="CX537" s="175"/>
      <c r="CY537" s="175"/>
      <c r="CZ537" s="175"/>
      <c r="DA537" s="175"/>
      <c r="DB537" s="175"/>
      <c r="DC537" s="175"/>
      <c r="DD537" s="175"/>
      <c r="DE537" s="175"/>
      <c r="DF537" s="175"/>
      <c r="DG537" s="175"/>
      <c r="DH537" s="175"/>
      <c r="DI537" s="175"/>
      <c r="DJ537" s="175"/>
      <c r="DK537" s="175"/>
      <c r="DL537" s="175"/>
      <c r="DM537" s="175"/>
      <c r="DN537" s="175"/>
      <c r="DO537" s="175"/>
      <c r="DP537" s="175"/>
      <c r="DQ537" s="175"/>
      <c r="DR537" s="175"/>
      <c r="DS537" s="175"/>
      <c r="DT537" s="175"/>
      <c r="DU537" s="175"/>
      <c r="DV537" s="175"/>
      <c r="DW537" s="175"/>
      <c r="DX537" s="175"/>
      <c r="DY537" s="175"/>
      <c r="DZ537" s="175"/>
      <c r="EA537" s="175"/>
      <c r="EB537" s="175"/>
      <c r="EC537" s="175"/>
      <c r="ED537" s="175"/>
      <c r="EE537" s="175"/>
      <c r="EF537" s="175"/>
      <c r="EG537" s="175"/>
      <c r="EH537" s="175"/>
      <c r="EI537" s="175"/>
      <c r="EJ537" s="175"/>
      <c r="EK537" s="175"/>
      <c r="EL537" s="175"/>
      <c r="EM537" s="175"/>
      <c r="EN537" s="175"/>
      <c r="EO537" s="175"/>
      <c r="EP537" s="175"/>
      <c r="EQ537" s="175"/>
      <c r="ER537" s="175"/>
      <c r="ES537" s="175"/>
      <c r="ET537" s="175"/>
      <c r="EU537" s="175"/>
      <c r="EV537" s="175"/>
      <c r="EW537" s="175"/>
      <c r="EX537" s="175"/>
      <c r="EY537" s="175"/>
      <c r="EZ537" s="175"/>
      <c r="FA537" s="175"/>
      <c r="FB537" s="175"/>
      <c r="FC537" s="175"/>
      <c r="FD537" s="175"/>
      <c r="FE537" s="175"/>
      <c r="FF537" s="175"/>
      <c r="FG537" s="175"/>
      <c r="FH537" s="175"/>
      <c r="FI537" s="175"/>
      <c r="FJ537" s="175"/>
      <c r="FK537" s="175"/>
      <c r="FL537" s="175"/>
      <c r="FM537" s="175"/>
      <c r="FN537" s="175"/>
      <c r="FO537" s="175"/>
      <c r="FP537" s="175"/>
      <c r="FQ537" s="175"/>
      <c r="FR537" s="175"/>
      <c r="FS537" s="175"/>
      <c r="FT537" s="175"/>
      <c r="FU537" s="175"/>
      <c r="FV537" s="175"/>
      <c r="FW537" s="175"/>
      <c r="FX537" s="175"/>
      <c r="FY537" s="175"/>
      <c r="FZ537" s="175"/>
      <c r="GA537" s="175"/>
      <c r="GB537" s="175"/>
      <c r="GC537" s="175"/>
      <c r="GD537" s="175"/>
      <c r="GE537" s="175"/>
      <c r="GF537" s="175"/>
      <c r="GG537" s="175"/>
      <c r="GH537" s="175"/>
      <c r="GI537" s="175"/>
      <c r="GJ537" s="175"/>
      <c r="GK537" s="175"/>
      <c r="GL537" s="175"/>
      <c r="GM537" s="175"/>
      <c r="GN537" s="175"/>
      <c r="GO537" s="175"/>
      <c r="GP537" s="175"/>
      <c r="GQ537" s="175"/>
      <c r="GR537" s="175"/>
      <c r="GS537" s="175"/>
      <c r="GT537" s="175"/>
      <c r="GU537" s="175"/>
      <c r="GV537" s="175"/>
      <c r="GW537" s="175"/>
      <c r="GX537" s="175"/>
      <c r="GY537" s="175"/>
      <c r="GZ537" s="175"/>
      <c r="HA537" s="175"/>
      <c r="HB537" s="175"/>
      <c r="HC537" s="175"/>
      <c r="HD537" s="175"/>
      <c r="HE537" s="175"/>
      <c r="HF537" s="175"/>
      <c r="HG537" s="175"/>
      <c r="HH537" s="175"/>
      <c r="HI537" s="175"/>
      <c r="HJ537" s="175"/>
      <c r="HK537" s="175"/>
      <c r="HL537" s="175"/>
      <c r="HM537" s="175"/>
      <c r="HN537" s="175"/>
      <c r="HO537" s="175"/>
      <c r="HP537" s="175"/>
      <c r="HQ537" s="175"/>
      <c r="HR537" s="175"/>
      <c r="HS537" s="175"/>
      <c r="HT537" s="175"/>
      <c r="HU537" s="175"/>
      <c r="HV537" s="175"/>
      <c r="HW537" s="175"/>
      <c r="HX537" s="175"/>
      <c r="HY537" s="175"/>
      <c r="HZ537" s="175"/>
      <c r="IA537" s="175"/>
      <c r="IB537" s="175"/>
      <c r="IC537" s="175"/>
      <c r="ID537" s="175"/>
      <c r="IE537" s="175"/>
      <c r="IF537" s="175"/>
      <c r="IG537" s="175"/>
      <c r="IH537" s="175"/>
      <c r="II537" s="175"/>
      <c r="IJ537" s="175"/>
      <c r="IK537" s="175"/>
      <c r="IL537" s="175"/>
      <c r="IM537" s="175"/>
      <c r="IN537" s="175"/>
      <c r="IO537" s="175"/>
      <c r="IP537" s="175"/>
      <c r="IQ537" s="175"/>
      <c r="IR537" s="175"/>
      <c r="IS537" s="175"/>
      <c r="IT537" s="175"/>
      <c r="IU537" s="175"/>
      <c r="IV537" s="175"/>
      <c r="IW537" s="175"/>
      <c r="IX537" s="175"/>
      <c r="IY537" s="175"/>
      <c r="IZ537" s="175"/>
      <c r="JA537" s="175"/>
      <c r="JB537" s="175"/>
      <c r="JC537" s="175"/>
      <c r="JD537" s="175"/>
      <c r="JE537" s="175"/>
      <c r="JF537" s="175"/>
      <c r="JG537" s="175"/>
      <c r="JH537" s="175"/>
      <c r="JI537" s="175"/>
      <c r="JJ537" s="175"/>
      <c r="JK537" s="175"/>
      <c r="JL537" s="175"/>
      <c r="JM537" s="175"/>
      <c r="JN537" s="175"/>
      <c r="JO537" s="175"/>
      <c r="JP537" s="175"/>
      <c r="JQ537" s="175"/>
      <c r="JR537" s="175"/>
      <c r="JS537" s="175"/>
      <c r="JT537" s="175"/>
      <c r="JU537" s="175"/>
      <c r="JV537" s="175"/>
      <c r="JW537" s="175"/>
      <c r="JX537" s="175"/>
      <c r="JY537" s="175"/>
      <c r="JZ537" s="175"/>
      <c r="KA537" s="175"/>
      <c r="KB537" s="175"/>
      <c r="KC537" s="175"/>
      <c r="KD537" s="175"/>
      <c r="KE537" s="175"/>
      <c r="KF537" s="175"/>
      <c r="KG537" s="175"/>
      <c r="KH537" s="175"/>
      <c r="KI537" s="175"/>
      <c r="KJ537" s="175"/>
      <c r="KK537" s="175"/>
      <c r="KL537" s="175"/>
      <c r="KM537" s="175"/>
      <c r="KN537" s="175"/>
      <c r="KO537" s="175"/>
      <c r="KP537" s="175"/>
      <c r="KQ537" s="175"/>
      <c r="KR537" s="175"/>
      <c r="KS537" s="175"/>
      <c r="KT537" s="175"/>
      <c r="KU537" s="175"/>
      <c r="KV537" s="175"/>
      <c r="KW537" s="175"/>
      <c r="KX537" s="175"/>
      <c r="KY537" s="175"/>
      <c r="KZ537" s="175"/>
      <c r="LA537" s="175"/>
      <c r="LB537" s="175"/>
      <c r="LC537" s="175"/>
      <c r="LD537" s="175"/>
      <c r="LE537" s="175"/>
      <c r="LF537" s="175"/>
      <c r="LG537" s="175"/>
      <c r="LH537" s="175"/>
      <c r="LI537" s="175"/>
      <c r="LJ537" s="175"/>
      <c r="LK537" s="175"/>
      <c r="LL537" s="175"/>
      <c r="LM537" s="175"/>
      <c r="LN537" s="175"/>
      <c r="LO537" s="175"/>
      <c r="LP537" s="175"/>
      <c r="LQ537" s="175"/>
      <c r="LR537" s="175"/>
      <c r="LS537" s="175"/>
      <c r="LT537" s="175"/>
      <c r="LU537" s="175"/>
      <c r="LV537" s="175"/>
      <c r="LW537" s="175"/>
      <c r="LX537" s="175"/>
      <c r="LY537" s="175"/>
      <c r="LZ537" s="175"/>
      <c r="MA537" s="175"/>
      <c r="MB537" s="175"/>
      <c r="MC537" s="175"/>
      <c r="MD537" s="175"/>
      <c r="ME537" s="175"/>
      <c r="MF537" s="175"/>
      <c r="MG537" s="175"/>
      <c r="MH537" s="175"/>
      <c r="MI537" s="175"/>
      <c r="MJ537" s="175"/>
      <c r="MK537" s="175"/>
      <c r="ML537" s="175"/>
      <c r="MM537" s="175"/>
      <c r="MN537" s="175"/>
      <c r="MO537" s="175"/>
      <c r="MP537" s="175"/>
      <c r="MQ537" s="175"/>
      <c r="MR537" s="175"/>
      <c r="MS537" s="175"/>
      <c r="MT537" s="175"/>
      <c r="MU537" s="175"/>
      <c r="MV537" s="175"/>
      <c r="MW537" s="175"/>
      <c r="MX537" s="175"/>
      <c r="MY537" s="175"/>
      <c r="MZ537" s="175"/>
      <c r="NA537" s="175"/>
      <c r="NB537" s="175"/>
      <c r="NC537" s="175"/>
      <c r="ND537" s="175"/>
      <c r="NE537" s="175"/>
      <c r="NF537" s="175"/>
      <c r="NG537" s="175"/>
      <c r="NH537" s="175"/>
      <c r="NI537" s="175"/>
      <c r="NJ537" s="175"/>
      <c r="NK537" s="175"/>
      <c r="NL537" s="175"/>
      <c r="NM537" s="175"/>
      <c r="NN537" s="175"/>
      <c r="NO537" s="175"/>
      <c r="NP537" s="175"/>
      <c r="NQ537" s="175"/>
      <c r="NR537" s="175"/>
      <c r="NS537" s="175"/>
      <c r="NT537" s="175"/>
      <c r="NU537" s="175"/>
      <c r="NV537" s="175"/>
      <c r="NW537" s="175"/>
      <c r="NX537" s="175"/>
      <c r="NY537" s="175"/>
      <c r="NZ537" s="175"/>
      <c r="OA537" s="175"/>
      <c r="OB537" s="175"/>
      <c r="OC537" s="175"/>
      <c r="OD537" s="175"/>
      <c r="OE537" s="175"/>
      <c r="OF537" s="175"/>
      <c r="OG537" s="175"/>
      <c r="OH537" s="175"/>
      <c r="OI537" s="175"/>
      <c r="OJ537" s="175"/>
      <c r="OK537" s="175"/>
      <c r="OL537" s="175"/>
      <c r="OM537" s="175"/>
      <c r="ON537" s="175"/>
      <c r="OO537" s="175"/>
      <c r="OP537" s="175"/>
      <c r="OQ537" s="175"/>
      <c r="OR537" s="175"/>
      <c r="OS537" s="175"/>
      <c r="OT537" s="175"/>
      <c r="OU537" s="175"/>
      <c r="OV537" s="175"/>
      <c r="OW537" s="175"/>
      <c r="OX537" s="175"/>
      <c r="OY537" s="175"/>
      <c r="OZ537" s="175"/>
      <c r="PA537" s="175"/>
      <c r="PB537" s="175"/>
      <c r="PC537" s="175"/>
      <c r="PD537" s="175"/>
      <c r="PE537" s="175"/>
      <c r="PF537" s="175"/>
      <c r="PG537" s="175"/>
      <c r="PH537" s="175"/>
      <c r="PI537" s="175"/>
      <c r="PJ537" s="175"/>
      <c r="PK537" s="175"/>
      <c r="PL537" s="175"/>
      <c r="PM537" s="175"/>
      <c r="PN537" s="175"/>
      <c r="PO537" s="175"/>
      <c r="PP537" s="175"/>
      <c r="PQ537" s="175"/>
      <c r="PR537" s="175"/>
      <c r="PS537" s="175"/>
      <c r="PT537" s="175"/>
      <c r="PU537" s="175"/>
      <c r="PV537" s="175"/>
      <c r="PW537" s="175"/>
      <c r="PX537" s="175"/>
      <c r="PY537" s="175"/>
      <c r="PZ537" s="175"/>
      <c r="QA537" s="175"/>
      <c r="QB537" s="175"/>
      <c r="QC537" s="175"/>
      <c r="QD537" s="175"/>
      <c r="QE537" s="175"/>
      <c r="QF537" s="175"/>
      <c r="QG537" s="175"/>
      <c r="QH537" s="175"/>
      <c r="QI537" s="175"/>
      <c r="QJ537" s="175"/>
      <c r="QK537" s="175"/>
      <c r="QL537" s="175"/>
      <c r="QM537" s="175"/>
      <c r="QN537" s="175"/>
      <c r="QO537" s="175"/>
      <c r="QP537" s="175"/>
      <c r="QQ537" s="175"/>
      <c r="QR537" s="175"/>
      <c r="QS537" s="175"/>
      <c r="QT537" s="175"/>
      <c r="QU537" s="175"/>
      <c r="QV537" s="175"/>
      <c r="QW537" s="175"/>
      <c r="QX537" s="175"/>
      <c r="QY537" s="175"/>
      <c r="QZ537" s="175"/>
      <c r="RA537" s="175"/>
      <c r="RB537" s="175"/>
      <c r="RC537" s="175"/>
      <c r="RD537" s="175"/>
      <c r="RE537" s="175"/>
      <c r="RF537" s="175"/>
      <c r="RG537" s="175"/>
      <c r="RH537" s="175"/>
      <c r="RI537" s="175"/>
      <c r="RJ537" s="175"/>
      <c r="RK537" s="175"/>
      <c r="RL537" s="175"/>
      <c r="RM537" s="175"/>
      <c r="RN537" s="175"/>
      <c r="RO537" s="175"/>
      <c r="RP537" s="175"/>
      <c r="RQ537" s="175"/>
      <c r="RR537" s="175"/>
      <c r="RS537" s="175"/>
      <c r="RT537" s="175"/>
      <c r="RU537" s="175"/>
      <c r="RV537" s="175"/>
      <c r="RW537" s="175"/>
      <c r="RX537" s="175"/>
      <c r="RY537" s="175"/>
      <c r="RZ537" s="175"/>
      <c r="SA537" s="175"/>
      <c r="SB537" s="175"/>
      <c r="SC537" s="175"/>
      <c r="SD537" s="179"/>
      <c r="SE537" s="176"/>
      <c r="SF537" s="176"/>
      <c r="SG537" s="177"/>
      <c r="SH537" s="176"/>
      <c r="SI537" s="176"/>
      <c r="SJ537" s="176"/>
      <c r="SK537" s="175"/>
      <c r="SL537" s="175"/>
      <c r="SM537" s="175"/>
      <c r="SN537" s="175"/>
      <c r="SO537" s="175"/>
      <c r="SP537" s="175"/>
      <c r="SQ537" s="175"/>
      <c r="SR537" s="175"/>
      <c r="SS537" s="175"/>
      <c r="ST537" s="175"/>
      <c r="SU537" s="175"/>
      <c r="SV537" s="175"/>
      <c r="SW537" s="175"/>
      <c r="SX537" s="175"/>
      <c r="SY537" s="175"/>
      <c r="SZ537" s="175"/>
      <c r="TA537" s="175"/>
      <c r="TB537" s="175"/>
      <c r="TC537" s="175"/>
      <c r="TD537" s="175"/>
      <c r="TE537" s="175"/>
      <c r="TF537" s="175"/>
      <c r="TG537" s="175"/>
      <c r="TH537" s="175"/>
      <c r="TI537" s="175"/>
      <c r="TJ537" s="175"/>
      <c r="TK537" s="175"/>
      <c r="TL537" s="175"/>
      <c r="TM537" s="175"/>
      <c r="TN537" s="175"/>
      <c r="TO537" s="175"/>
      <c r="TP537" s="175"/>
      <c r="TQ537" s="175"/>
      <c r="TR537" s="175"/>
      <c r="TS537" s="175"/>
      <c r="TT537" s="175"/>
      <c r="TU537" s="175"/>
      <c r="TV537" s="175"/>
      <c r="TW537" s="175"/>
      <c r="TX537" s="175"/>
      <c r="TY537" s="175"/>
      <c r="TZ537" s="175"/>
      <c r="UA537" s="175"/>
      <c r="UB537" s="175"/>
      <c r="UC537" s="175"/>
      <c r="UD537" s="175"/>
      <c r="UE537" s="175"/>
      <c r="UF537" s="175"/>
      <c r="UG537" s="175"/>
      <c r="UH537" s="175"/>
      <c r="UI537" s="175"/>
      <c r="UJ537" s="175"/>
      <c r="UK537" s="175"/>
      <c r="UL537" s="175"/>
      <c r="UM537" s="175"/>
      <c r="UN537" s="175"/>
      <c r="UO537" s="175"/>
      <c r="UP537" s="175"/>
      <c r="UQ537" s="175"/>
      <c r="UR537" s="175"/>
      <c r="US537" s="175"/>
      <c r="UT537" s="175"/>
      <c r="UU537" s="175"/>
      <c r="UV537" s="175"/>
      <c r="UW537" s="175"/>
      <c r="UX537" s="175"/>
      <c r="UY537" s="175"/>
      <c r="UZ537" s="175"/>
      <c r="VA537" s="175"/>
      <c r="VB537" s="175"/>
      <c r="VC537" s="175"/>
      <c r="VD537" s="175"/>
      <c r="VE537" s="175"/>
      <c r="VF537" s="175"/>
      <c r="VG537" s="175"/>
      <c r="VH537" s="175"/>
      <c r="VI537" s="175"/>
      <c r="VJ537" s="175"/>
      <c r="VK537" s="175"/>
      <c r="VL537" s="175"/>
      <c r="VM537" s="175"/>
      <c r="VN537" s="175"/>
      <c r="VO537" s="175"/>
      <c r="VP537" s="175"/>
      <c r="VQ537" s="175"/>
      <c r="VR537" s="175"/>
      <c r="VS537" s="175"/>
      <c r="VT537" s="175"/>
      <c r="VU537" s="175"/>
      <c r="VV537" s="175"/>
      <c r="VW537" s="175"/>
      <c r="VX537" s="175"/>
      <c r="VY537" s="175"/>
      <c r="VZ537" s="175"/>
      <c r="WA537" s="175"/>
      <c r="WB537" s="175"/>
      <c r="WC537" s="175"/>
      <c r="WD537" s="175"/>
      <c r="WE537" s="175"/>
      <c r="WF537" s="175"/>
      <c r="WG537" s="175"/>
      <c r="WH537" s="175"/>
      <c r="WI537" s="175"/>
      <c r="WJ537" s="175"/>
      <c r="WK537" s="175"/>
      <c r="WL537" s="175"/>
      <c r="WM537" s="175"/>
      <c r="WN537" s="175"/>
      <c r="WO537" s="175"/>
      <c r="WP537" s="175"/>
      <c r="WQ537" s="175"/>
      <c r="WR537" s="175"/>
      <c r="WS537" s="175"/>
      <c r="WT537" s="175"/>
      <c r="WU537" s="175"/>
      <c r="WV537" s="175"/>
      <c r="WW537" s="175"/>
      <c r="WX537" s="175"/>
      <c r="WY537" s="175"/>
      <c r="WZ537" s="175"/>
      <c r="XA537" s="175"/>
      <c r="XB537" s="175"/>
      <c r="XC537" s="175"/>
      <c r="XD537" s="175"/>
      <c r="XE537" s="175"/>
      <c r="XF537" s="175"/>
      <c r="XG537" s="175"/>
      <c r="XH537" s="175"/>
      <c r="XI537" s="175"/>
      <c r="XJ537" s="175"/>
      <c r="XK537" s="175"/>
      <c r="XL537" s="175"/>
      <c r="XM537" s="175"/>
      <c r="XN537" s="175"/>
      <c r="XO537" s="175"/>
      <c r="XP537" s="175"/>
      <c r="XQ537" s="175"/>
      <c r="XR537" s="175"/>
      <c r="XS537" s="175"/>
      <c r="XT537" s="175"/>
      <c r="XU537" s="175"/>
      <c r="XV537" s="175"/>
      <c r="XW537" s="175"/>
      <c r="XX537" s="175"/>
      <c r="XY537" s="175"/>
      <c r="XZ537" s="175"/>
      <c r="YA537" s="175"/>
      <c r="YB537" s="175"/>
      <c r="YC537" s="175"/>
      <c r="YD537" s="175"/>
      <c r="YE537" s="175"/>
      <c r="YF537" s="175"/>
      <c r="YG537" s="175"/>
      <c r="YH537" s="175"/>
      <c r="YI537" s="175"/>
      <c r="YJ537" s="175"/>
      <c r="YK537" s="175"/>
      <c r="YL537" s="175"/>
      <c r="YM537" s="175"/>
      <c r="YN537" s="175"/>
      <c r="YO537" s="175"/>
      <c r="YP537" s="175"/>
      <c r="YQ537" s="175"/>
      <c r="YR537" s="175"/>
      <c r="YS537" s="175"/>
      <c r="YT537" s="175"/>
      <c r="YU537" s="175"/>
      <c r="YV537" s="175"/>
      <c r="YW537" s="175"/>
      <c r="YX537" s="175"/>
      <c r="YY537" s="175"/>
      <c r="YZ537" s="175"/>
      <c r="ZA537" s="175"/>
      <c r="ZB537" s="175"/>
      <c r="ZC537" s="175"/>
      <c r="ZD537" s="175"/>
      <c r="ZE537" s="175"/>
      <c r="ZF537" s="175"/>
      <c r="ZG537" s="175"/>
      <c r="ZH537" s="175"/>
      <c r="ZI537" s="175"/>
      <c r="ZJ537" s="175"/>
      <c r="ZK537" s="175"/>
      <c r="ZL537" s="175"/>
      <c r="ZM537" s="175"/>
      <c r="ZN537" s="175"/>
      <c r="ZO537" s="175"/>
      <c r="ZP537" s="175"/>
      <c r="ZQ537" s="175"/>
      <c r="ZR537" s="175"/>
      <c r="ZS537" s="175"/>
      <c r="ZT537" s="175"/>
      <c r="ZU537" s="175"/>
      <c r="ZV537" s="175"/>
      <c r="ZW537" s="175"/>
      <c r="ZX537" s="175"/>
      <c r="ZY537" s="175"/>
      <c r="ZZ537" s="175"/>
      <c r="AAA537" s="175"/>
      <c r="AAB537" s="175"/>
      <c r="AAC537" s="175"/>
      <c r="AAD537" s="175"/>
      <c r="AAE537" s="175"/>
      <c r="AAF537" s="175"/>
      <c r="AAG537" s="175"/>
      <c r="AAH537" s="175"/>
      <c r="AAI537" s="175"/>
      <c r="AAJ537" s="175"/>
      <c r="AAK537" s="175"/>
      <c r="AAL537" s="175"/>
      <c r="AAM537" s="175"/>
      <c r="AAN537" s="175"/>
      <c r="AAO537" s="175"/>
      <c r="AAP537" s="175"/>
      <c r="AAQ537" s="175"/>
      <c r="AAR537" s="175"/>
      <c r="AAS537" s="175"/>
      <c r="AAT537" s="175"/>
      <c r="AAU537" s="175"/>
      <c r="AAV537" s="175"/>
      <c r="AAW537" s="175"/>
      <c r="AAX537" s="175"/>
      <c r="AAY537" s="175"/>
      <c r="AAZ537" s="175"/>
      <c r="ABA537" s="175"/>
      <c r="ABB537" s="175"/>
      <c r="ABC537" s="175"/>
      <c r="ABD537" s="175"/>
      <c r="ABE537" s="175"/>
      <c r="ABF537" s="175"/>
      <c r="ABG537" s="175"/>
      <c r="ABH537" s="175"/>
      <c r="ABI537" s="175"/>
      <c r="ABJ537" s="175"/>
      <c r="ABK537" s="175"/>
      <c r="ABL537" s="175"/>
      <c r="ABM537" s="175"/>
      <c r="ABN537" s="175"/>
      <c r="ABO537" s="175"/>
      <c r="ABP537" s="175"/>
      <c r="ABQ537" s="175"/>
      <c r="ABR537" s="175"/>
      <c r="ABS537" s="175"/>
      <c r="ABT537" s="175"/>
      <c r="ABU537" s="175"/>
      <c r="ABV537" s="175"/>
      <c r="ABW537" s="175"/>
      <c r="ABX537" s="175"/>
      <c r="ABY537" s="175"/>
      <c r="ABZ537" s="175"/>
      <c r="ACA537" s="175"/>
      <c r="ACB537" s="175"/>
      <c r="ACC537" s="175"/>
      <c r="ACD537" s="175"/>
      <c r="ACE537" s="175"/>
      <c r="ACF537" s="175"/>
      <c r="ACG537" s="175"/>
      <c r="ACH537" s="175"/>
      <c r="ACI537" s="175"/>
    </row>
    <row r="538" spans="1:763" s="178" customFormat="1" ht="12.75" x14ac:dyDescent="0.25">
      <c r="A538" s="174"/>
      <c r="B538" s="175"/>
      <c r="C538" s="175"/>
      <c r="D538" s="175"/>
      <c r="E538" s="175"/>
      <c r="F538" s="175"/>
      <c r="G538" s="175"/>
      <c r="H538" s="175"/>
      <c r="I538" s="175"/>
      <c r="J538" s="175"/>
      <c r="K538" s="175"/>
      <c r="L538" s="175"/>
      <c r="M538" s="175"/>
      <c r="N538" s="175"/>
      <c r="O538" s="175"/>
      <c r="P538" s="175"/>
      <c r="Q538" s="175"/>
      <c r="R538" s="175"/>
      <c r="S538" s="175"/>
      <c r="T538" s="175"/>
      <c r="U538" s="175"/>
      <c r="V538" s="175"/>
      <c r="W538" s="175"/>
      <c r="X538" s="175"/>
      <c r="Y538" s="175"/>
      <c r="Z538" s="175"/>
      <c r="AA538" s="175"/>
      <c r="AB538" s="175"/>
      <c r="AC538" s="175"/>
      <c r="AD538" s="175"/>
      <c r="AE538" s="175"/>
      <c r="AF538" s="175"/>
      <c r="AG538" s="175"/>
      <c r="AH538" s="175"/>
      <c r="AI538" s="175"/>
      <c r="AJ538" s="175"/>
      <c r="AK538" s="175"/>
      <c r="AL538" s="175"/>
      <c r="AM538" s="175"/>
      <c r="AN538" s="175"/>
      <c r="AO538" s="175"/>
      <c r="AP538" s="175"/>
      <c r="AQ538" s="175"/>
      <c r="AR538" s="175"/>
      <c r="AS538" s="175"/>
      <c r="AT538" s="175"/>
      <c r="AU538" s="175"/>
      <c r="AV538" s="175"/>
      <c r="AW538" s="175"/>
      <c r="AX538" s="175"/>
      <c r="AY538" s="175"/>
      <c r="AZ538" s="175"/>
      <c r="BA538" s="175"/>
      <c r="BB538" s="175"/>
      <c r="BC538" s="175"/>
      <c r="BD538" s="175"/>
      <c r="BE538" s="175"/>
      <c r="BF538" s="175"/>
      <c r="BG538" s="175"/>
      <c r="BH538" s="175"/>
      <c r="BI538" s="175"/>
      <c r="BJ538" s="175"/>
      <c r="BK538" s="175"/>
      <c r="BL538" s="175"/>
      <c r="BM538" s="175"/>
      <c r="BN538" s="175"/>
      <c r="BO538" s="175"/>
      <c r="BP538" s="175"/>
      <c r="BQ538" s="175"/>
      <c r="BR538" s="175"/>
      <c r="BS538" s="175"/>
      <c r="BT538" s="175"/>
      <c r="BU538" s="175"/>
      <c r="BV538" s="175"/>
      <c r="BW538" s="175"/>
      <c r="BX538" s="175"/>
      <c r="BY538" s="175"/>
      <c r="BZ538" s="175"/>
      <c r="CA538" s="175"/>
      <c r="CB538" s="175"/>
      <c r="CC538" s="175"/>
      <c r="CD538" s="175"/>
      <c r="CE538" s="175"/>
      <c r="CF538" s="175"/>
      <c r="CG538" s="175"/>
      <c r="CH538" s="175"/>
      <c r="CI538" s="175"/>
      <c r="CJ538" s="175"/>
      <c r="CK538" s="175"/>
      <c r="CL538" s="175"/>
      <c r="CM538" s="175"/>
      <c r="CN538" s="175"/>
      <c r="CO538" s="175"/>
      <c r="CP538" s="175"/>
      <c r="CQ538" s="175"/>
      <c r="CR538" s="175"/>
      <c r="CS538" s="175"/>
      <c r="CT538" s="175"/>
      <c r="CU538" s="175"/>
      <c r="CV538" s="175"/>
      <c r="CW538" s="175"/>
      <c r="CX538" s="175"/>
      <c r="CY538" s="175"/>
      <c r="CZ538" s="175"/>
      <c r="DA538" s="175"/>
      <c r="DB538" s="175"/>
      <c r="DC538" s="175"/>
      <c r="DD538" s="175"/>
      <c r="DE538" s="175"/>
      <c r="DF538" s="175"/>
      <c r="DG538" s="175"/>
      <c r="DH538" s="175"/>
      <c r="DI538" s="175"/>
      <c r="DJ538" s="175"/>
      <c r="DK538" s="175"/>
      <c r="DL538" s="175"/>
      <c r="DM538" s="175"/>
      <c r="DN538" s="175"/>
      <c r="DO538" s="175"/>
      <c r="DP538" s="175"/>
      <c r="DQ538" s="175"/>
      <c r="DR538" s="175"/>
      <c r="DS538" s="175"/>
      <c r="DT538" s="175"/>
      <c r="DU538" s="175"/>
      <c r="DV538" s="175"/>
      <c r="DW538" s="175"/>
      <c r="DX538" s="175"/>
      <c r="DY538" s="175"/>
      <c r="DZ538" s="175"/>
      <c r="EA538" s="175"/>
      <c r="EB538" s="175"/>
      <c r="EC538" s="175"/>
      <c r="ED538" s="175"/>
      <c r="EE538" s="175"/>
      <c r="EF538" s="175"/>
      <c r="EG538" s="175"/>
      <c r="EH538" s="175"/>
      <c r="EI538" s="175"/>
      <c r="EJ538" s="175"/>
      <c r="EK538" s="175"/>
      <c r="EL538" s="175"/>
      <c r="EM538" s="175"/>
      <c r="EN538" s="175"/>
      <c r="EO538" s="175"/>
      <c r="EP538" s="175"/>
      <c r="EQ538" s="175"/>
      <c r="ER538" s="175"/>
      <c r="ES538" s="175"/>
      <c r="ET538" s="175"/>
      <c r="EU538" s="175"/>
      <c r="EV538" s="175"/>
      <c r="EW538" s="175"/>
      <c r="EX538" s="175"/>
      <c r="EY538" s="175"/>
      <c r="EZ538" s="175"/>
      <c r="FA538" s="175"/>
      <c r="FB538" s="175"/>
      <c r="FC538" s="175"/>
      <c r="FD538" s="175"/>
      <c r="FE538" s="175"/>
      <c r="FF538" s="175"/>
      <c r="FG538" s="175"/>
      <c r="FH538" s="175"/>
      <c r="FI538" s="175"/>
      <c r="FJ538" s="175"/>
      <c r="FK538" s="175"/>
      <c r="FL538" s="175"/>
      <c r="FM538" s="175"/>
      <c r="FN538" s="175"/>
      <c r="FO538" s="175"/>
      <c r="FP538" s="175"/>
      <c r="FQ538" s="175"/>
      <c r="FR538" s="175"/>
      <c r="FS538" s="175"/>
      <c r="FT538" s="175"/>
      <c r="FU538" s="175"/>
      <c r="FV538" s="175"/>
      <c r="FW538" s="175"/>
      <c r="FX538" s="175"/>
      <c r="FY538" s="175"/>
      <c r="FZ538" s="175"/>
      <c r="GA538" s="175"/>
      <c r="GB538" s="175"/>
      <c r="GC538" s="175"/>
      <c r="GD538" s="175"/>
      <c r="GE538" s="175"/>
      <c r="GF538" s="175"/>
      <c r="GG538" s="175"/>
      <c r="GH538" s="175"/>
      <c r="GI538" s="175"/>
      <c r="GJ538" s="175"/>
      <c r="GK538" s="175"/>
      <c r="GL538" s="175"/>
      <c r="GM538" s="175"/>
      <c r="GN538" s="175"/>
      <c r="GO538" s="175"/>
      <c r="GP538" s="175"/>
      <c r="GQ538" s="175"/>
      <c r="GR538" s="175"/>
      <c r="GS538" s="175"/>
      <c r="GT538" s="175"/>
      <c r="GU538" s="175"/>
      <c r="GV538" s="175"/>
      <c r="GW538" s="175"/>
      <c r="GX538" s="175"/>
      <c r="GY538" s="175"/>
      <c r="GZ538" s="175"/>
      <c r="HA538" s="175"/>
      <c r="HB538" s="175"/>
      <c r="HC538" s="175"/>
      <c r="HD538" s="175"/>
      <c r="HE538" s="175"/>
      <c r="HF538" s="175"/>
      <c r="HG538" s="175"/>
      <c r="HH538" s="175"/>
      <c r="HI538" s="175"/>
      <c r="HJ538" s="175"/>
      <c r="HK538" s="175"/>
      <c r="HL538" s="175"/>
      <c r="HM538" s="175"/>
      <c r="HN538" s="175"/>
      <c r="HO538" s="175"/>
      <c r="HP538" s="175"/>
      <c r="HQ538" s="175"/>
      <c r="HR538" s="175"/>
      <c r="HS538" s="175"/>
      <c r="HT538" s="175"/>
      <c r="HU538" s="175"/>
      <c r="HV538" s="175"/>
      <c r="HW538" s="175"/>
      <c r="HX538" s="175"/>
      <c r="HY538" s="175"/>
      <c r="HZ538" s="175"/>
      <c r="IA538" s="175"/>
      <c r="IB538" s="175"/>
      <c r="IC538" s="175"/>
      <c r="ID538" s="175"/>
      <c r="IE538" s="175"/>
      <c r="IF538" s="175"/>
      <c r="IG538" s="175"/>
      <c r="IH538" s="175"/>
      <c r="II538" s="175"/>
      <c r="IJ538" s="175"/>
      <c r="IK538" s="175"/>
      <c r="IL538" s="175"/>
      <c r="IM538" s="175"/>
      <c r="IN538" s="175"/>
      <c r="IO538" s="175"/>
      <c r="IP538" s="175"/>
      <c r="IQ538" s="175"/>
      <c r="IR538" s="175"/>
      <c r="IS538" s="175"/>
      <c r="IT538" s="175"/>
      <c r="IU538" s="175"/>
      <c r="IV538" s="175"/>
      <c r="IW538" s="175"/>
      <c r="IX538" s="175"/>
      <c r="IY538" s="175"/>
      <c r="IZ538" s="175"/>
      <c r="JA538" s="175"/>
      <c r="JB538" s="175"/>
      <c r="JC538" s="175"/>
      <c r="JD538" s="175"/>
      <c r="JE538" s="175"/>
      <c r="JF538" s="175"/>
      <c r="JG538" s="175"/>
      <c r="JH538" s="175"/>
      <c r="JI538" s="175"/>
      <c r="JJ538" s="175"/>
      <c r="JK538" s="175"/>
      <c r="JL538" s="175"/>
      <c r="JM538" s="175"/>
      <c r="JN538" s="175"/>
      <c r="JO538" s="175"/>
      <c r="JP538" s="175"/>
      <c r="JQ538" s="175"/>
      <c r="JR538" s="175"/>
      <c r="JS538" s="175"/>
      <c r="JT538" s="175"/>
      <c r="JU538" s="175"/>
      <c r="JV538" s="175"/>
      <c r="JW538" s="175"/>
      <c r="JX538" s="175"/>
      <c r="JY538" s="175"/>
      <c r="JZ538" s="175"/>
      <c r="KA538" s="175"/>
      <c r="KB538" s="175"/>
      <c r="KC538" s="175"/>
      <c r="KD538" s="175"/>
      <c r="KE538" s="175"/>
      <c r="KF538" s="175"/>
      <c r="KG538" s="175"/>
      <c r="KH538" s="175"/>
      <c r="KI538" s="175"/>
      <c r="KJ538" s="175"/>
      <c r="KK538" s="175"/>
      <c r="KL538" s="175"/>
      <c r="KM538" s="175"/>
      <c r="KN538" s="175"/>
      <c r="KO538" s="175"/>
      <c r="KP538" s="175"/>
      <c r="KQ538" s="175"/>
      <c r="KR538" s="175"/>
      <c r="KS538" s="175"/>
      <c r="KT538" s="175"/>
      <c r="KU538" s="175"/>
      <c r="KV538" s="175"/>
      <c r="KW538" s="175"/>
      <c r="KX538" s="175"/>
      <c r="KY538" s="175"/>
      <c r="KZ538" s="175"/>
      <c r="LA538" s="175"/>
      <c r="LB538" s="175"/>
      <c r="LC538" s="175"/>
      <c r="LD538" s="175"/>
      <c r="LE538" s="175"/>
      <c r="LF538" s="175"/>
      <c r="LG538" s="175"/>
      <c r="LH538" s="175"/>
      <c r="LI538" s="175"/>
      <c r="LJ538" s="175"/>
      <c r="LK538" s="175"/>
      <c r="LL538" s="175"/>
      <c r="LM538" s="175"/>
      <c r="LN538" s="175"/>
      <c r="LO538" s="175"/>
      <c r="LP538" s="175"/>
      <c r="LQ538" s="175"/>
      <c r="LR538" s="175"/>
      <c r="LS538" s="175"/>
      <c r="LT538" s="175"/>
      <c r="LU538" s="175"/>
      <c r="LV538" s="175"/>
      <c r="LW538" s="175"/>
      <c r="LX538" s="175"/>
      <c r="LY538" s="175"/>
      <c r="LZ538" s="175"/>
      <c r="MA538" s="175"/>
      <c r="MB538" s="175"/>
      <c r="MC538" s="175"/>
      <c r="MD538" s="175"/>
      <c r="ME538" s="175"/>
      <c r="MF538" s="175"/>
      <c r="MG538" s="175"/>
      <c r="MH538" s="175"/>
      <c r="MI538" s="175"/>
      <c r="MJ538" s="175"/>
      <c r="MK538" s="175"/>
      <c r="ML538" s="175"/>
      <c r="MM538" s="175"/>
      <c r="MN538" s="175"/>
      <c r="MO538" s="175"/>
      <c r="MP538" s="175"/>
      <c r="MQ538" s="175"/>
      <c r="MR538" s="175"/>
      <c r="MS538" s="175"/>
      <c r="MT538" s="175"/>
      <c r="MU538" s="175"/>
      <c r="MV538" s="175"/>
      <c r="MW538" s="175"/>
      <c r="MX538" s="175"/>
      <c r="MY538" s="175"/>
      <c r="MZ538" s="175"/>
      <c r="NA538" s="175"/>
      <c r="NB538" s="175"/>
      <c r="NC538" s="175"/>
      <c r="ND538" s="175"/>
      <c r="NE538" s="175"/>
      <c r="NF538" s="175"/>
      <c r="NG538" s="175"/>
      <c r="NH538" s="175"/>
      <c r="NI538" s="175"/>
      <c r="NJ538" s="175"/>
      <c r="NK538" s="175"/>
      <c r="NL538" s="175"/>
      <c r="NM538" s="175"/>
      <c r="NN538" s="175"/>
      <c r="NO538" s="175"/>
      <c r="NP538" s="175"/>
      <c r="NQ538" s="175"/>
      <c r="NR538" s="175"/>
      <c r="NS538" s="175"/>
      <c r="NT538" s="175"/>
      <c r="NU538" s="175"/>
      <c r="NV538" s="175"/>
      <c r="NW538" s="175"/>
      <c r="NX538" s="175"/>
      <c r="NY538" s="175"/>
      <c r="NZ538" s="175"/>
      <c r="OA538" s="175"/>
      <c r="OB538" s="175"/>
      <c r="OC538" s="175"/>
      <c r="OD538" s="175"/>
      <c r="OE538" s="175"/>
      <c r="OF538" s="175"/>
      <c r="OG538" s="175"/>
      <c r="OH538" s="175"/>
      <c r="OI538" s="175"/>
      <c r="OJ538" s="175"/>
      <c r="OK538" s="175"/>
      <c r="OL538" s="175"/>
      <c r="OM538" s="175"/>
      <c r="ON538" s="175"/>
      <c r="OO538" s="175"/>
      <c r="OP538" s="175"/>
      <c r="OQ538" s="175"/>
      <c r="OR538" s="175"/>
      <c r="OS538" s="175"/>
      <c r="OT538" s="175"/>
      <c r="OU538" s="175"/>
      <c r="OV538" s="175"/>
      <c r="OW538" s="175"/>
      <c r="OX538" s="175"/>
      <c r="OY538" s="175"/>
      <c r="OZ538" s="175"/>
      <c r="PA538" s="175"/>
      <c r="PB538" s="175"/>
      <c r="PC538" s="175"/>
      <c r="PD538" s="175"/>
      <c r="PE538" s="175"/>
      <c r="PF538" s="175"/>
      <c r="PG538" s="175"/>
      <c r="PH538" s="175"/>
      <c r="PI538" s="175"/>
      <c r="PJ538" s="175"/>
      <c r="PK538" s="175"/>
      <c r="PL538" s="175"/>
      <c r="PM538" s="175"/>
      <c r="PN538" s="175"/>
      <c r="PO538" s="175"/>
      <c r="PP538" s="175"/>
      <c r="PQ538" s="175"/>
      <c r="PR538" s="175"/>
      <c r="PS538" s="175"/>
      <c r="PT538" s="175"/>
      <c r="PU538" s="175"/>
      <c r="PV538" s="175"/>
      <c r="PW538" s="175"/>
      <c r="PX538" s="175"/>
      <c r="PY538" s="175"/>
      <c r="PZ538" s="175"/>
      <c r="QA538" s="175"/>
      <c r="QB538" s="175"/>
      <c r="QC538" s="175"/>
      <c r="QD538" s="175"/>
      <c r="QE538" s="175"/>
      <c r="QF538" s="175"/>
      <c r="QG538" s="175"/>
      <c r="QH538" s="175"/>
      <c r="QI538" s="175"/>
      <c r="QJ538" s="175"/>
      <c r="QK538" s="175"/>
      <c r="QL538" s="175"/>
      <c r="QM538" s="175"/>
      <c r="QN538" s="175"/>
      <c r="QO538" s="175"/>
      <c r="QP538" s="175"/>
      <c r="QQ538" s="175"/>
      <c r="QR538" s="175"/>
      <c r="QS538" s="175"/>
      <c r="QT538" s="175"/>
      <c r="QU538" s="175"/>
      <c r="QV538" s="175"/>
      <c r="QW538" s="175"/>
      <c r="QX538" s="175"/>
      <c r="QY538" s="175"/>
      <c r="QZ538" s="175"/>
      <c r="RA538" s="175"/>
      <c r="RB538" s="175"/>
      <c r="RC538" s="175"/>
      <c r="RD538" s="175"/>
      <c r="RE538" s="175"/>
      <c r="RF538" s="175"/>
      <c r="RG538" s="175"/>
      <c r="RH538" s="175"/>
      <c r="RI538" s="175"/>
      <c r="RJ538" s="175"/>
      <c r="RK538" s="175"/>
      <c r="RL538" s="175"/>
      <c r="RM538" s="175"/>
      <c r="RN538" s="175"/>
      <c r="RO538" s="175"/>
      <c r="RP538" s="175"/>
      <c r="RQ538" s="175"/>
      <c r="RR538" s="175"/>
      <c r="RS538" s="175"/>
      <c r="RT538" s="175"/>
      <c r="RU538" s="175"/>
      <c r="RV538" s="175"/>
      <c r="RW538" s="175"/>
      <c r="RX538" s="175"/>
      <c r="RY538" s="175"/>
      <c r="RZ538" s="175"/>
      <c r="SA538" s="175"/>
      <c r="SB538" s="175"/>
      <c r="SC538" s="175"/>
      <c r="SD538" s="175"/>
      <c r="SE538" s="176"/>
      <c r="SF538" s="176"/>
      <c r="SG538" s="177"/>
      <c r="SH538" s="176"/>
      <c r="SI538" s="176"/>
      <c r="SJ538" s="176"/>
      <c r="SK538" s="175"/>
      <c r="SL538" s="175"/>
      <c r="SM538" s="175"/>
      <c r="SN538" s="175"/>
      <c r="SO538" s="175"/>
      <c r="SP538" s="175"/>
      <c r="SQ538" s="175"/>
      <c r="SR538" s="175"/>
      <c r="SS538" s="175"/>
      <c r="ST538" s="175"/>
      <c r="SU538" s="175"/>
      <c r="SV538" s="175"/>
      <c r="SW538" s="175"/>
      <c r="SX538" s="175"/>
      <c r="SY538" s="175"/>
      <c r="SZ538" s="175"/>
      <c r="TA538" s="175"/>
      <c r="TB538" s="175"/>
      <c r="TC538" s="175"/>
      <c r="TD538" s="175"/>
      <c r="TE538" s="175"/>
      <c r="TF538" s="175"/>
      <c r="TG538" s="175"/>
      <c r="TH538" s="175"/>
      <c r="TI538" s="175"/>
      <c r="TJ538" s="175"/>
      <c r="TK538" s="175"/>
      <c r="TL538" s="175"/>
      <c r="TM538" s="175"/>
      <c r="TN538" s="175"/>
      <c r="TO538" s="175"/>
      <c r="TP538" s="175"/>
      <c r="TQ538" s="175"/>
      <c r="TR538" s="175"/>
      <c r="TS538" s="175"/>
      <c r="TT538" s="175"/>
      <c r="TU538" s="175"/>
      <c r="TV538" s="175"/>
      <c r="TW538" s="175"/>
      <c r="TX538" s="175"/>
      <c r="TY538" s="175"/>
      <c r="TZ538" s="175"/>
      <c r="UA538" s="175"/>
      <c r="UB538" s="175"/>
      <c r="UC538" s="175"/>
      <c r="UD538" s="175"/>
      <c r="UE538" s="175"/>
      <c r="UF538" s="175"/>
      <c r="UG538" s="175"/>
      <c r="UH538" s="175"/>
      <c r="UI538" s="175"/>
      <c r="UJ538" s="175"/>
      <c r="UK538" s="175"/>
      <c r="UL538" s="175"/>
      <c r="UM538" s="175"/>
      <c r="UN538" s="175"/>
      <c r="UO538" s="175"/>
      <c r="UP538" s="175"/>
      <c r="UQ538" s="175"/>
      <c r="UR538" s="175"/>
      <c r="US538" s="175"/>
      <c r="UT538" s="175"/>
      <c r="UU538" s="175"/>
      <c r="UV538" s="175"/>
      <c r="UW538" s="175"/>
      <c r="UX538" s="175"/>
      <c r="UY538" s="175"/>
      <c r="UZ538" s="175"/>
      <c r="VA538" s="175"/>
      <c r="VB538" s="175"/>
      <c r="VC538" s="175"/>
      <c r="VD538" s="175"/>
      <c r="VE538" s="175"/>
      <c r="VF538" s="175"/>
      <c r="VG538" s="175"/>
      <c r="VH538" s="175"/>
      <c r="VI538" s="175"/>
      <c r="VJ538" s="175"/>
      <c r="VK538" s="175"/>
      <c r="VL538" s="175"/>
      <c r="VM538" s="175"/>
      <c r="VN538" s="175"/>
      <c r="VO538" s="175"/>
      <c r="VP538" s="175"/>
      <c r="VQ538" s="175"/>
      <c r="VR538" s="175"/>
      <c r="VS538" s="175"/>
      <c r="VT538" s="175"/>
      <c r="VU538" s="175"/>
      <c r="VV538" s="175"/>
      <c r="VW538" s="175"/>
      <c r="VX538" s="175"/>
      <c r="VY538" s="175"/>
      <c r="VZ538" s="175"/>
      <c r="WA538" s="175"/>
      <c r="WB538" s="175"/>
      <c r="WC538" s="175"/>
      <c r="WD538" s="175"/>
      <c r="WE538" s="175"/>
      <c r="WF538" s="175"/>
      <c r="WG538" s="175"/>
      <c r="WH538" s="175"/>
      <c r="WI538" s="175"/>
      <c r="WJ538" s="175"/>
      <c r="WK538" s="175"/>
      <c r="WL538" s="175"/>
      <c r="WM538" s="175"/>
      <c r="WN538" s="175"/>
      <c r="WO538" s="175"/>
      <c r="WP538" s="175"/>
      <c r="WQ538" s="175"/>
      <c r="WR538" s="175"/>
      <c r="WS538" s="175"/>
      <c r="WT538" s="175"/>
      <c r="WU538" s="175"/>
      <c r="WV538" s="175"/>
      <c r="WW538" s="175"/>
      <c r="WX538" s="175"/>
      <c r="WY538" s="175"/>
      <c r="WZ538" s="175"/>
      <c r="XA538" s="175"/>
      <c r="XB538" s="175"/>
      <c r="XC538" s="175"/>
      <c r="XD538" s="175"/>
      <c r="XE538" s="175"/>
      <c r="XF538" s="175"/>
      <c r="XG538" s="175"/>
      <c r="XH538" s="175"/>
      <c r="XI538" s="175"/>
      <c r="XJ538" s="175"/>
      <c r="XK538" s="175"/>
      <c r="XL538" s="175"/>
      <c r="XM538" s="175"/>
      <c r="XN538" s="175"/>
      <c r="XO538" s="175"/>
      <c r="XP538" s="175"/>
      <c r="XQ538" s="175"/>
      <c r="XR538" s="175"/>
      <c r="XS538" s="175"/>
      <c r="XT538" s="175"/>
      <c r="XU538" s="175"/>
      <c r="XV538" s="175"/>
      <c r="XW538" s="175"/>
      <c r="XX538" s="175"/>
      <c r="XY538" s="175"/>
      <c r="XZ538" s="175"/>
      <c r="YA538" s="175"/>
      <c r="YB538" s="175"/>
      <c r="YC538" s="175"/>
      <c r="YD538" s="175"/>
      <c r="YE538" s="175"/>
      <c r="YF538" s="175"/>
      <c r="YG538" s="175"/>
      <c r="YH538" s="175"/>
      <c r="YI538" s="175"/>
      <c r="YJ538" s="175"/>
      <c r="YK538" s="175"/>
      <c r="YL538" s="175"/>
      <c r="YM538" s="175"/>
      <c r="YN538" s="175"/>
      <c r="YO538" s="175"/>
      <c r="YP538" s="175"/>
      <c r="YQ538" s="175"/>
      <c r="YR538" s="175"/>
      <c r="YS538" s="175"/>
      <c r="YT538" s="175"/>
      <c r="YU538" s="175"/>
      <c r="YV538" s="175"/>
      <c r="YW538" s="175"/>
      <c r="YX538" s="175"/>
      <c r="YY538" s="175"/>
      <c r="YZ538" s="175"/>
      <c r="ZA538" s="175"/>
      <c r="ZB538" s="175"/>
      <c r="ZC538" s="175"/>
      <c r="ZD538" s="175"/>
      <c r="ZE538" s="175"/>
      <c r="ZF538" s="175"/>
      <c r="ZG538" s="175"/>
      <c r="ZH538" s="175"/>
      <c r="ZI538" s="175"/>
      <c r="ZJ538" s="175"/>
      <c r="ZK538" s="175"/>
      <c r="ZL538" s="175"/>
      <c r="ZM538" s="175"/>
      <c r="ZN538" s="175"/>
      <c r="ZO538" s="175"/>
      <c r="ZP538" s="175"/>
      <c r="ZQ538" s="175"/>
      <c r="ZR538" s="175"/>
      <c r="ZS538" s="175"/>
      <c r="ZT538" s="175"/>
      <c r="ZU538" s="175"/>
      <c r="ZV538" s="175"/>
      <c r="ZW538" s="175"/>
      <c r="ZX538" s="175"/>
      <c r="ZY538" s="175"/>
      <c r="ZZ538" s="175"/>
      <c r="AAA538" s="175"/>
      <c r="AAB538" s="175"/>
      <c r="AAC538" s="175"/>
      <c r="AAD538" s="175"/>
      <c r="AAE538" s="175"/>
      <c r="AAF538" s="175"/>
      <c r="AAG538" s="175"/>
      <c r="AAH538" s="175"/>
      <c r="AAI538" s="175"/>
      <c r="AAJ538" s="175"/>
      <c r="AAK538" s="175"/>
      <c r="AAL538" s="175"/>
      <c r="AAM538" s="175"/>
      <c r="AAN538" s="175"/>
      <c r="AAO538" s="175"/>
      <c r="AAP538" s="175"/>
      <c r="AAQ538" s="175"/>
      <c r="AAR538" s="175"/>
      <c r="AAS538" s="175"/>
      <c r="AAT538" s="175"/>
      <c r="AAU538" s="175"/>
      <c r="AAV538" s="175"/>
      <c r="AAW538" s="175"/>
      <c r="AAX538" s="175"/>
      <c r="AAY538" s="175"/>
      <c r="AAZ538" s="175"/>
      <c r="ABA538" s="175"/>
      <c r="ABB538" s="175"/>
      <c r="ABC538" s="175"/>
      <c r="ABD538" s="175"/>
      <c r="ABE538" s="175"/>
      <c r="ABF538" s="175"/>
      <c r="ABG538" s="175"/>
      <c r="ABH538" s="175"/>
      <c r="ABI538" s="175"/>
      <c r="ABJ538" s="175"/>
      <c r="ABK538" s="175"/>
      <c r="ABL538" s="175"/>
      <c r="ABM538" s="175"/>
      <c r="ABN538" s="175"/>
      <c r="ABO538" s="175"/>
      <c r="ABP538" s="175"/>
      <c r="ABQ538" s="175"/>
      <c r="ABR538" s="175"/>
      <c r="ABS538" s="175"/>
      <c r="ABT538" s="175"/>
      <c r="ABU538" s="175"/>
      <c r="ABV538" s="175"/>
      <c r="ABW538" s="175"/>
      <c r="ABX538" s="175"/>
      <c r="ABY538" s="175"/>
      <c r="ABZ538" s="175"/>
      <c r="ACA538" s="175"/>
      <c r="ACB538" s="175"/>
      <c r="ACC538" s="175"/>
      <c r="ACD538" s="175"/>
      <c r="ACE538" s="175"/>
      <c r="ACF538" s="175"/>
      <c r="ACG538" s="175"/>
      <c r="ACH538" s="175"/>
      <c r="ACI538" s="175"/>
    </row>
    <row r="539" spans="1:763" s="178" customFormat="1" ht="12.75" x14ac:dyDescent="0.25">
      <c r="A539" s="174"/>
      <c r="B539" s="175"/>
      <c r="C539" s="175"/>
      <c r="D539" s="175"/>
      <c r="E539" s="175"/>
      <c r="F539" s="175"/>
      <c r="G539" s="175"/>
      <c r="H539" s="175"/>
      <c r="I539" s="175"/>
      <c r="J539" s="175"/>
      <c r="K539" s="175"/>
      <c r="L539" s="175"/>
      <c r="M539" s="175"/>
      <c r="N539" s="175"/>
      <c r="O539" s="175"/>
      <c r="P539" s="175"/>
      <c r="Q539" s="175"/>
      <c r="R539" s="175"/>
      <c r="S539" s="175"/>
      <c r="T539" s="175"/>
      <c r="U539" s="175"/>
      <c r="V539" s="175"/>
      <c r="W539" s="175"/>
      <c r="X539" s="175"/>
      <c r="Y539" s="175"/>
      <c r="Z539" s="175"/>
      <c r="AA539" s="175"/>
      <c r="AB539" s="175"/>
      <c r="AC539" s="175"/>
      <c r="AD539" s="175"/>
      <c r="AE539" s="175"/>
      <c r="AF539" s="175"/>
      <c r="AG539" s="175"/>
      <c r="AH539" s="175"/>
      <c r="AI539" s="175"/>
      <c r="AJ539" s="175"/>
      <c r="AK539" s="175"/>
      <c r="AL539" s="175"/>
      <c r="AM539" s="175"/>
      <c r="AN539" s="175"/>
      <c r="AO539" s="175"/>
      <c r="AP539" s="175"/>
      <c r="AQ539" s="175"/>
      <c r="AR539" s="175"/>
      <c r="AS539" s="175"/>
      <c r="AT539" s="175"/>
      <c r="AU539" s="175"/>
      <c r="AV539" s="175"/>
      <c r="AW539" s="175"/>
      <c r="AX539" s="175"/>
      <c r="AY539" s="175"/>
      <c r="AZ539" s="175"/>
      <c r="BA539" s="175"/>
      <c r="BB539" s="175"/>
      <c r="BC539" s="175"/>
      <c r="BD539" s="175"/>
      <c r="BE539" s="175"/>
      <c r="BF539" s="175"/>
      <c r="BG539" s="175"/>
      <c r="BH539" s="175"/>
      <c r="BI539" s="175"/>
      <c r="BJ539" s="175"/>
      <c r="BK539" s="175"/>
      <c r="BL539" s="175"/>
      <c r="BM539" s="175"/>
      <c r="BN539" s="175"/>
      <c r="BO539" s="175"/>
      <c r="BP539" s="175"/>
      <c r="BQ539" s="175"/>
      <c r="BR539" s="175"/>
      <c r="BS539" s="175"/>
      <c r="BT539" s="175"/>
      <c r="BU539" s="175"/>
      <c r="BV539" s="175"/>
      <c r="BW539" s="175"/>
      <c r="BX539" s="175"/>
      <c r="BY539" s="175"/>
      <c r="BZ539" s="175"/>
      <c r="CA539" s="175"/>
      <c r="CB539" s="175"/>
      <c r="CC539" s="175"/>
      <c r="CD539" s="175"/>
      <c r="CE539" s="175"/>
      <c r="CF539" s="175"/>
      <c r="CG539" s="175"/>
      <c r="CH539" s="175"/>
      <c r="CI539" s="175"/>
      <c r="CJ539" s="175"/>
      <c r="CK539" s="175"/>
      <c r="CL539" s="175"/>
      <c r="CM539" s="175"/>
      <c r="CN539" s="175"/>
      <c r="CO539" s="175"/>
      <c r="CP539" s="175"/>
      <c r="CQ539" s="175"/>
      <c r="CR539" s="175"/>
      <c r="CS539" s="175"/>
      <c r="CT539" s="175"/>
      <c r="CU539" s="175"/>
      <c r="CV539" s="175"/>
      <c r="CW539" s="175"/>
      <c r="CX539" s="175"/>
      <c r="CY539" s="175"/>
      <c r="CZ539" s="175"/>
      <c r="DA539" s="175"/>
      <c r="DB539" s="175"/>
      <c r="DC539" s="175"/>
      <c r="DD539" s="175"/>
      <c r="DE539" s="175"/>
      <c r="DF539" s="175"/>
      <c r="DG539" s="175"/>
      <c r="DH539" s="175"/>
      <c r="DI539" s="175"/>
      <c r="DJ539" s="175"/>
      <c r="DK539" s="175"/>
      <c r="DL539" s="175"/>
      <c r="DM539" s="175"/>
      <c r="DN539" s="175"/>
      <c r="DO539" s="175"/>
      <c r="DP539" s="175"/>
      <c r="DQ539" s="175"/>
      <c r="DR539" s="175"/>
      <c r="DS539" s="175"/>
      <c r="DT539" s="175"/>
      <c r="DU539" s="175"/>
      <c r="DV539" s="175"/>
      <c r="DW539" s="175"/>
      <c r="DX539" s="175"/>
      <c r="DY539" s="175"/>
      <c r="DZ539" s="175"/>
      <c r="EA539" s="175"/>
      <c r="EB539" s="175"/>
      <c r="EC539" s="175"/>
      <c r="ED539" s="175"/>
      <c r="EE539" s="175"/>
      <c r="EF539" s="175"/>
      <c r="EG539" s="175"/>
      <c r="EH539" s="175"/>
      <c r="EI539" s="175"/>
      <c r="EJ539" s="175"/>
      <c r="EK539" s="175"/>
      <c r="EL539" s="175"/>
      <c r="EM539" s="175"/>
      <c r="EN539" s="175"/>
      <c r="EO539" s="175"/>
      <c r="EP539" s="175"/>
      <c r="EQ539" s="175"/>
      <c r="ER539" s="175"/>
      <c r="ES539" s="175"/>
      <c r="ET539" s="175"/>
      <c r="EU539" s="175"/>
      <c r="EV539" s="175"/>
      <c r="EW539" s="175"/>
      <c r="EX539" s="175"/>
      <c r="EY539" s="175"/>
      <c r="EZ539" s="175"/>
      <c r="FA539" s="175"/>
      <c r="FB539" s="175"/>
      <c r="FC539" s="175"/>
      <c r="FD539" s="175"/>
      <c r="FE539" s="175"/>
      <c r="FF539" s="175"/>
      <c r="FG539" s="175"/>
      <c r="FH539" s="175"/>
      <c r="FI539" s="175"/>
      <c r="FJ539" s="175"/>
      <c r="FK539" s="175"/>
      <c r="FL539" s="175"/>
      <c r="FM539" s="175"/>
      <c r="FN539" s="175"/>
      <c r="FO539" s="175"/>
      <c r="FP539" s="175"/>
      <c r="FQ539" s="175"/>
      <c r="FR539" s="175"/>
      <c r="FS539" s="175"/>
      <c r="FT539" s="175"/>
      <c r="FU539" s="175"/>
      <c r="FV539" s="175"/>
      <c r="FW539" s="175"/>
      <c r="FX539" s="175"/>
      <c r="FY539" s="175"/>
      <c r="FZ539" s="175"/>
      <c r="GA539" s="175"/>
      <c r="GB539" s="175"/>
      <c r="GC539" s="175"/>
      <c r="GD539" s="175"/>
      <c r="GE539" s="175"/>
      <c r="GF539" s="175"/>
      <c r="GG539" s="175"/>
      <c r="GH539" s="175"/>
      <c r="GI539" s="175"/>
      <c r="GJ539" s="175"/>
      <c r="GK539" s="175"/>
      <c r="GL539" s="175"/>
      <c r="GM539" s="175"/>
      <c r="GN539" s="175"/>
      <c r="GO539" s="175"/>
      <c r="GP539" s="175"/>
      <c r="GQ539" s="175"/>
      <c r="GR539" s="175"/>
      <c r="GS539" s="175"/>
      <c r="GT539" s="175"/>
      <c r="GU539" s="175"/>
      <c r="GV539" s="175"/>
      <c r="GW539" s="175"/>
      <c r="GX539" s="175"/>
      <c r="GY539" s="175"/>
      <c r="GZ539" s="175"/>
      <c r="HA539" s="175"/>
      <c r="HB539" s="175"/>
      <c r="HC539" s="175"/>
      <c r="HD539" s="175"/>
      <c r="HE539" s="175"/>
      <c r="HF539" s="175"/>
      <c r="HG539" s="175"/>
      <c r="HH539" s="175"/>
      <c r="HI539" s="175"/>
      <c r="HJ539" s="175"/>
      <c r="HK539" s="175"/>
      <c r="HL539" s="175"/>
      <c r="HM539" s="175"/>
      <c r="HN539" s="175"/>
      <c r="HO539" s="175"/>
      <c r="HP539" s="175"/>
      <c r="HQ539" s="175"/>
      <c r="HR539" s="175"/>
      <c r="HS539" s="175"/>
      <c r="HT539" s="175"/>
      <c r="HU539" s="175"/>
      <c r="HV539" s="175"/>
      <c r="HW539" s="175"/>
      <c r="HX539" s="175"/>
      <c r="HY539" s="175"/>
      <c r="HZ539" s="175"/>
      <c r="IA539" s="175"/>
      <c r="IB539" s="175"/>
      <c r="IC539" s="175"/>
      <c r="ID539" s="175"/>
      <c r="IE539" s="175"/>
      <c r="IF539" s="175"/>
      <c r="IG539" s="175"/>
      <c r="IH539" s="175"/>
      <c r="II539" s="175"/>
      <c r="IJ539" s="175"/>
      <c r="IK539" s="175"/>
      <c r="IL539" s="175"/>
      <c r="IM539" s="175"/>
      <c r="IN539" s="175"/>
      <c r="IO539" s="175"/>
      <c r="IP539" s="175"/>
      <c r="IQ539" s="175"/>
      <c r="IR539" s="175"/>
      <c r="IS539" s="175"/>
      <c r="IT539" s="175"/>
      <c r="IU539" s="175"/>
      <c r="IV539" s="175"/>
      <c r="IW539" s="175"/>
      <c r="IX539" s="175"/>
      <c r="IY539" s="175"/>
      <c r="IZ539" s="175"/>
      <c r="JA539" s="175"/>
      <c r="JB539" s="175"/>
      <c r="JC539" s="175"/>
      <c r="JD539" s="175"/>
      <c r="JE539" s="175"/>
      <c r="JF539" s="175"/>
      <c r="JG539" s="175"/>
      <c r="JH539" s="175"/>
      <c r="JI539" s="175"/>
      <c r="JJ539" s="175"/>
      <c r="JK539" s="175"/>
      <c r="JL539" s="175"/>
      <c r="JM539" s="175"/>
      <c r="JN539" s="175"/>
      <c r="JO539" s="175"/>
      <c r="JP539" s="175"/>
      <c r="JQ539" s="175"/>
      <c r="JR539" s="175"/>
      <c r="JS539" s="175"/>
      <c r="JT539" s="175"/>
      <c r="JU539" s="175"/>
      <c r="JV539" s="175"/>
      <c r="JW539" s="175"/>
      <c r="JX539" s="175"/>
      <c r="JY539" s="175"/>
      <c r="JZ539" s="175"/>
      <c r="KA539" s="175"/>
      <c r="KB539" s="175"/>
      <c r="KC539" s="175"/>
      <c r="KD539" s="175"/>
      <c r="KE539" s="175"/>
      <c r="KF539" s="175"/>
      <c r="KG539" s="175"/>
      <c r="KH539" s="175"/>
      <c r="KI539" s="175"/>
      <c r="KJ539" s="175"/>
      <c r="KK539" s="175"/>
      <c r="KL539" s="175"/>
      <c r="KM539" s="175"/>
      <c r="KN539" s="175"/>
      <c r="KO539" s="175"/>
      <c r="KP539" s="175"/>
      <c r="KQ539" s="175"/>
      <c r="KR539" s="175"/>
      <c r="KS539" s="175"/>
      <c r="KT539" s="175"/>
      <c r="KU539" s="175"/>
      <c r="KV539" s="175"/>
      <c r="KW539" s="175"/>
      <c r="KX539" s="175"/>
      <c r="KY539" s="175"/>
      <c r="KZ539" s="175"/>
      <c r="LA539" s="175"/>
      <c r="LB539" s="175"/>
      <c r="LC539" s="175"/>
      <c r="LD539" s="175"/>
      <c r="LE539" s="175"/>
      <c r="LF539" s="175"/>
      <c r="LG539" s="175"/>
      <c r="LH539" s="175"/>
      <c r="LI539" s="175"/>
      <c r="LJ539" s="175"/>
      <c r="LK539" s="175"/>
      <c r="LL539" s="175"/>
      <c r="LM539" s="175"/>
      <c r="LN539" s="175"/>
      <c r="LO539" s="175"/>
      <c r="LP539" s="175"/>
      <c r="LQ539" s="175"/>
      <c r="LR539" s="175"/>
      <c r="LS539" s="175"/>
      <c r="LT539" s="175"/>
      <c r="LU539" s="175"/>
      <c r="LV539" s="175"/>
      <c r="LW539" s="175"/>
      <c r="LX539" s="175"/>
      <c r="LY539" s="175"/>
      <c r="LZ539" s="175"/>
      <c r="MA539" s="175"/>
      <c r="MB539" s="175"/>
      <c r="MC539" s="175"/>
      <c r="MD539" s="175"/>
      <c r="ME539" s="175"/>
      <c r="MF539" s="175"/>
      <c r="MG539" s="175"/>
      <c r="MH539" s="175"/>
      <c r="MI539" s="175"/>
      <c r="MJ539" s="175"/>
      <c r="MK539" s="175"/>
      <c r="ML539" s="175"/>
      <c r="MM539" s="175"/>
      <c r="MN539" s="175"/>
      <c r="MO539" s="175"/>
      <c r="MP539" s="175"/>
      <c r="MQ539" s="175"/>
      <c r="MR539" s="175"/>
      <c r="MS539" s="175"/>
      <c r="MT539" s="175"/>
      <c r="MU539" s="175"/>
      <c r="MV539" s="175"/>
      <c r="MW539" s="175"/>
      <c r="MX539" s="175"/>
      <c r="MY539" s="175"/>
      <c r="MZ539" s="175"/>
      <c r="NA539" s="175"/>
      <c r="NB539" s="175"/>
      <c r="NC539" s="175"/>
      <c r="ND539" s="175"/>
      <c r="NE539" s="175"/>
      <c r="NF539" s="175"/>
      <c r="NG539" s="175"/>
      <c r="NH539" s="175"/>
      <c r="NI539" s="175"/>
      <c r="NJ539" s="175"/>
      <c r="NK539" s="175"/>
      <c r="NL539" s="175"/>
      <c r="NM539" s="175"/>
      <c r="NN539" s="175"/>
      <c r="NO539" s="175"/>
      <c r="NP539" s="175"/>
      <c r="NQ539" s="175"/>
      <c r="NR539" s="175"/>
      <c r="NS539" s="175"/>
      <c r="NT539" s="175"/>
      <c r="NU539" s="175"/>
      <c r="NV539" s="175"/>
      <c r="NW539" s="175"/>
      <c r="NX539" s="175"/>
      <c r="NY539" s="175"/>
      <c r="NZ539" s="175"/>
      <c r="OA539" s="175"/>
      <c r="OB539" s="175"/>
      <c r="OC539" s="175"/>
      <c r="OD539" s="175"/>
      <c r="OE539" s="175"/>
      <c r="OF539" s="175"/>
      <c r="OG539" s="175"/>
      <c r="OH539" s="175"/>
      <c r="OI539" s="175"/>
      <c r="OJ539" s="175"/>
      <c r="OK539" s="175"/>
      <c r="OL539" s="175"/>
      <c r="OM539" s="175"/>
      <c r="ON539" s="175"/>
      <c r="OO539" s="175"/>
      <c r="OP539" s="175"/>
      <c r="OQ539" s="175"/>
      <c r="OR539" s="175"/>
      <c r="OS539" s="175"/>
      <c r="OT539" s="175"/>
      <c r="OU539" s="175"/>
      <c r="OV539" s="175"/>
      <c r="OW539" s="175"/>
      <c r="OX539" s="175"/>
      <c r="OY539" s="175"/>
      <c r="OZ539" s="175"/>
      <c r="PA539" s="175"/>
      <c r="PB539" s="175"/>
      <c r="PC539" s="175"/>
      <c r="PD539" s="175"/>
      <c r="PE539" s="175"/>
      <c r="PF539" s="175"/>
      <c r="PG539" s="175"/>
      <c r="PH539" s="175"/>
      <c r="PI539" s="175"/>
      <c r="PJ539" s="175"/>
      <c r="PK539" s="175"/>
      <c r="PL539" s="175"/>
      <c r="PM539" s="175"/>
      <c r="PN539" s="175"/>
      <c r="PO539" s="175"/>
      <c r="PP539" s="175"/>
      <c r="PQ539" s="175"/>
      <c r="PR539" s="175"/>
      <c r="PS539" s="175"/>
      <c r="PT539" s="175"/>
      <c r="PU539" s="175"/>
      <c r="PV539" s="175"/>
      <c r="PW539" s="175"/>
      <c r="PX539" s="175"/>
      <c r="PY539" s="175"/>
      <c r="PZ539" s="175"/>
      <c r="QA539" s="175"/>
      <c r="QB539" s="175"/>
      <c r="QC539" s="175"/>
      <c r="QD539" s="175"/>
      <c r="QE539" s="175"/>
      <c r="QF539" s="175"/>
      <c r="QG539" s="175"/>
      <c r="QH539" s="175"/>
      <c r="QI539" s="175"/>
      <c r="QJ539" s="175"/>
      <c r="QK539" s="175"/>
      <c r="QL539" s="175"/>
      <c r="QM539" s="175"/>
      <c r="QN539" s="175"/>
      <c r="QO539" s="175"/>
      <c r="QP539" s="175"/>
      <c r="QQ539" s="175"/>
      <c r="QR539" s="175"/>
      <c r="QS539" s="175"/>
      <c r="QT539" s="175"/>
      <c r="QU539" s="175"/>
      <c r="QV539" s="175"/>
      <c r="QW539" s="175"/>
      <c r="QX539" s="175"/>
      <c r="QY539" s="175"/>
      <c r="QZ539" s="175"/>
      <c r="RA539" s="175"/>
      <c r="RB539" s="175"/>
      <c r="RC539" s="175"/>
      <c r="RD539" s="175"/>
      <c r="RE539" s="175"/>
      <c r="RF539" s="175"/>
      <c r="RG539" s="175"/>
      <c r="RH539" s="175"/>
      <c r="RI539" s="175"/>
      <c r="RJ539" s="175"/>
      <c r="RK539" s="175"/>
      <c r="RL539" s="175"/>
      <c r="RM539" s="175"/>
      <c r="RN539" s="175"/>
      <c r="RO539" s="175"/>
      <c r="RP539" s="175"/>
      <c r="RQ539" s="175"/>
      <c r="RR539" s="175"/>
      <c r="RS539" s="175"/>
      <c r="RT539" s="175"/>
      <c r="RU539" s="175"/>
      <c r="RV539" s="175"/>
      <c r="RW539" s="175"/>
      <c r="RX539" s="175"/>
      <c r="RY539" s="175"/>
      <c r="RZ539" s="175"/>
      <c r="SA539" s="175"/>
      <c r="SB539" s="175"/>
      <c r="SC539" s="175"/>
      <c r="SD539" s="175"/>
      <c r="SE539" s="176"/>
      <c r="SF539" s="176"/>
      <c r="SG539" s="177"/>
      <c r="SH539" s="176"/>
      <c r="SI539" s="176"/>
      <c r="SJ539" s="176"/>
      <c r="SK539" s="175"/>
      <c r="SL539" s="175"/>
      <c r="SM539" s="175"/>
      <c r="SN539" s="175"/>
      <c r="SO539" s="175"/>
      <c r="SP539" s="175"/>
      <c r="SQ539" s="175"/>
      <c r="SR539" s="175"/>
      <c r="SS539" s="175"/>
      <c r="ST539" s="175"/>
      <c r="SU539" s="175"/>
      <c r="SV539" s="175"/>
      <c r="SW539" s="175"/>
      <c r="SX539" s="175"/>
      <c r="SY539" s="175"/>
      <c r="SZ539" s="175"/>
      <c r="TA539" s="175"/>
      <c r="TB539" s="175"/>
      <c r="TC539" s="175"/>
      <c r="TD539" s="175"/>
      <c r="TE539" s="175"/>
      <c r="TF539" s="175"/>
      <c r="TG539" s="175"/>
      <c r="TH539" s="175"/>
      <c r="TI539" s="175"/>
      <c r="TJ539" s="175"/>
      <c r="TK539" s="175"/>
      <c r="TL539" s="175"/>
      <c r="TM539" s="175"/>
      <c r="TN539" s="175"/>
      <c r="TO539" s="175"/>
      <c r="TP539" s="175"/>
      <c r="TQ539" s="175"/>
      <c r="TR539" s="175"/>
      <c r="TS539" s="175"/>
      <c r="TT539" s="175"/>
      <c r="TU539" s="175"/>
      <c r="TV539" s="175"/>
      <c r="TW539" s="175"/>
      <c r="TX539" s="175"/>
      <c r="TY539" s="175"/>
      <c r="TZ539" s="175"/>
      <c r="UA539" s="175"/>
      <c r="UB539" s="175"/>
      <c r="UC539" s="175"/>
      <c r="UD539" s="175"/>
      <c r="UE539" s="175"/>
      <c r="UF539" s="175"/>
      <c r="UG539" s="175"/>
      <c r="UH539" s="175"/>
      <c r="UI539" s="175"/>
      <c r="UJ539" s="175"/>
      <c r="UK539" s="175"/>
      <c r="UL539" s="175"/>
      <c r="UM539" s="175"/>
      <c r="UN539" s="175"/>
      <c r="UO539" s="175"/>
      <c r="UP539" s="175"/>
      <c r="UQ539" s="175"/>
      <c r="UR539" s="175"/>
      <c r="US539" s="175"/>
      <c r="UT539" s="175"/>
      <c r="UU539" s="175"/>
      <c r="UV539" s="175"/>
      <c r="UW539" s="175"/>
      <c r="UX539" s="175"/>
      <c r="UY539" s="175"/>
      <c r="UZ539" s="175"/>
      <c r="VA539" s="175"/>
      <c r="VB539" s="175"/>
      <c r="VC539" s="175"/>
      <c r="VD539" s="175"/>
      <c r="VE539" s="175"/>
      <c r="VF539" s="175"/>
      <c r="VG539" s="175"/>
      <c r="VH539" s="175"/>
      <c r="VI539" s="175"/>
      <c r="VJ539" s="175"/>
      <c r="VK539" s="175"/>
      <c r="VL539" s="175"/>
      <c r="VM539" s="175"/>
      <c r="VN539" s="175"/>
      <c r="VO539" s="175"/>
      <c r="VP539" s="175"/>
      <c r="VQ539" s="175"/>
      <c r="VR539" s="175"/>
      <c r="VS539" s="175"/>
      <c r="VT539" s="175"/>
      <c r="VU539" s="175"/>
      <c r="VV539" s="175"/>
      <c r="VW539" s="175"/>
      <c r="VX539" s="175"/>
      <c r="VY539" s="175"/>
      <c r="VZ539" s="175"/>
      <c r="WA539" s="175"/>
      <c r="WB539" s="175"/>
      <c r="WC539" s="175"/>
      <c r="WD539" s="175"/>
      <c r="WE539" s="175"/>
      <c r="WF539" s="175"/>
      <c r="WG539" s="175"/>
      <c r="WH539" s="175"/>
      <c r="WI539" s="175"/>
      <c r="WJ539" s="175"/>
      <c r="WK539" s="175"/>
      <c r="WL539" s="175"/>
      <c r="WM539" s="175"/>
      <c r="WN539" s="175"/>
      <c r="WO539" s="175"/>
      <c r="WP539" s="175"/>
      <c r="WQ539" s="175"/>
      <c r="WR539" s="175"/>
      <c r="WS539" s="175"/>
      <c r="WT539" s="175"/>
      <c r="WU539" s="175"/>
      <c r="WV539" s="175"/>
      <c r="WW539" s="175"/>
      <c r="WX539" s="175"/>
      <c r="WY539" s="175"/>
      <c r="WZ539" s="175"/>
      <c r="XA539" s="175"/>
      <c r="XB539" s="175"/>
      <c r="XC539" s="175"/>
      <c r="XD539" s="175"/>
      <c r="XE539" s="175"/>
      <c r="XF539" s="175"/>
      <c r="XG539" s="175"/>
      <c r="XH539" s="175"/>
      <c r="XI539" s="175"/>
      <c r="XJ539" s="175"/>
      <c r="XK539" s="175"/>
      <c r="XL539" s="175"/>
      <c r="XM539" s="175"/>
      <c r="XN539" s="175"/>
      <c r="XO539" s="175"/>
      <c r="XP539" s="175"/>
      <c r="XQ539" s="175"/>
      <c r="XR539" s="175"/>
      <c r="XS539" s="175"/>
      <c r="XT539" s="175"/>
      <c r="XU539" s="175"/>
      <c r="XV539" s="175"/>
      <c r="XW539" s="175"/>
      <c r="XX539" s="175"/>
      <c r="XY539" s="175"/>
      <c r="XZ539" s="175"/>
      <c r="YA539" s="175"/>
      <c r="YB539" s="175"/>
      <c r="YC539" s="175"/>
      <c r="YD539" s="175"/>
      <c r="YE539" s="175"/>
      <c r="YF539" s="175"/>
      <c r="YG539" s="175"/>
      <c r="YH539" s="175"/>
      <c r="YI539" s="175"/>
      <c r="YJ539" s="175"/>
      <c r="YK539" s="175"/>
      <c r="YL539" s="175"/>
      <c r="YM539" s="175"/>
      <c r="YN539" s="175"/>
      <c r="YO539" s="175"/>
      <c r="YP539" s="175"/>
      <c r="YQ539" s="175"/>
      <c r="YR539" s="175"/>
      <c r="YS539" s="175"/>
      <c r="YT539" s="175"/>
      <c r="YU539" s="175"/>
      <c r="YV539" s="175"/>
      <c r="YW539" s="175"/>
      <c r="YX539" s="175"/>
      <c r="YY539" s="175"/>
      <c r="YZ539" s="175"/>
      <c r="ZA539" s="175"/>
      <c r="ZB539" s="175"/>
      <c r="ZC539" s="175"/>
      <c r="ZD539" s="175"/>
      <c r="ZE539" s="175"/>
      <c r="ZF539" s="175"/>
      <c r="ZG539" s="175"/>
      <c r="ZH539" s="175"/>
      <c r="ZI539" s="175"/>
      <c r="ZJ539" s="175"/>
      <c r="ZK539" s="175"/>
      <c r="ZL539" s="175"/>
      <c r="ZM539" s="175"/>
      <c r="ZN539" s="175"/>
      <c r="ZO539" s="175"/>
      <c r="ZP539" s="175"/>
      <c r="ZQ539" s="175"/>
      <c r="ZR539" s="175"/>
      <c r="ZS539" s="175"/>
      <c r="ZT539" s="175"/>
      <c r="ZU539" s="175"/>
      <c r="ZV539" s="175"/>
      <c r="ZW539" s="175"/>
      <c r="ZX539" s="175"/>
      <c r="ZY539" s="175"/>
      <c r="ZZ539" s="175"/>
      <c r="AAA539" s="175"/>
      <c r="AAB539" s="175"/>
      <c r="AAC539" s="175"/>
      <c r="AAD539" s="175"/>
      <c r="AAE539" s="175"/>
      <c r="AAF539" s="175"/>
      <c r="AAG539" s="175"/>
      <c r="AAH539" s="175"/>
      <c r="AAI539" s="175"/>
      <c r="AAJ539" s="175"/>
      <c r="AAK539" s="175"/>
      <c r="AAL539" s="175"/>
      <c r="AAM539" s="175"/>
      <c r="AAN539" s="175"/>
      <c r="AAO539" s="175"/>
      <c r="AAP539" s="175"/>
      <c r="AAQ539" s="175"/>
      <c r="AAR539" s="175"/>
      <c r="AAS539" s="175"/>
      <c r="AAT539" s="175"/>
      <c r="AAU539" s="175"/>
      <c r="AAV539" s="175"/>
      <c r="AAW539" s="175"/>
      <c r="AAX539" s="175"/>
      <c r="AAY539" s="175"/>
      <c r="AAZ539" s="175"/>
      <c r="ABA539" s="175"/>
      <c r="ABB539" s="175"/>
      <c r="ABC539" s="175"/>
      <c r="ABD539" s="175"/>
      <c r="ABE539" s="175"/>
      <c r="ABF539" s="175"/>
      <c r="ABG539" s="175"/>
      <c r="ABH539" s="175"/>
      <c r="ABI539" s="175"/>
      <c r="ABJ539" s="175"/>
      <c r="ABK539" s="175"/>
      <c r="ABL539" s="175"/>
      <c r="ABM539" s="175"/>
      <c r="ABN539" s="175"/>
      <c r="ABO539" s="175"/>
      <c r="ABP539" s="175"/>
      <c r="ABQ539" s="175"/>
      <c r="ABR539" s="175"/>
      <c r="ABS539" s="175"/>
      <c r="ABT539" s="175"/>
      <c r="ABU539" s="175"/>
      <c r="ABV539" s="175"/>
      <c r="ABW539" s="175"/>
      <c r="ABX539" s="175"/>
      <c r="ABY539" s="175"/>
      <c r="ABZ539" s="175"/>
      <c r="ACA539" s="175"/>
      <c r="ACB539" s="175"/>
      <c r="ACC539" s="175"/>
      <c r="ACD539" s="175"/>
      <c r="ACE539" s="175"/>
      <c r="ACF539" s="175"/>
      <c r="ACG539" s="175"/>
      <c r="ACH539" s="175"/>
      <c r="ACI539" s="175"/>
    </row>
    <row r="540" spans="1:763" s="178" customFormat="1" ht="12.75" x14ac:dyDescent="0.25">
      <c r="A540" s="174"/>
      <c r="B540" s="175"/>
      <c r="C540" s="175"/>
      <c r="D540" s="175"/>
      <c r="E540" s="175"/>
      <c r="F540" s="175"/>
      <c r="G540" s="175"/>
      <c r="H540" s="175"/>
      <c r="I540" s="175"/>
      <c r="J540" s="175"/>
      <c r="K540" s="175"/>
      <c r="L540" s="175"/>
      <c r="M540" s="175"/>
      <c r="N540" s="175"/>
      <c r="O540" s="175"/>
      <c r="P540" s="175"/>
      <c r="Q540" s="175"/>
      <c r="R540" s="175"/>
      <c r="S540" s="175"/>
      <c r="T540" s="175"/>
      <c r="U540" s="175"/>
      <c r="V540" s="175"/>
      <c r="W540" s="175"/>
      <c r="X540" s="175"/>
      <c r="Y540" s="175"/>
      <c r="Z540" s="175"/>
      <c r="AA540" s="175"/>
      <c r="AB540" s="175"/>
      <c r="AC540" s="175"/>
      <c r="AD540" s="175"/>
      <c r="AE540" s="175"/>
      <c r="AF540" s="175"/>
      <c r="AG540" s="175"/>
      <c r="AH540" s="175"/>
      <c r="AI540" s="175"/>
      <c r="AJ540" s="175"/>
      <c r="AK540" s="175"/>
      <c r="AL540" s="175"/>
      <c r="AM540" s="175"/>
      <c r="AN540" s="175"/>
      <c r="AO540" s="175"/>
      <c r="AP540" s="175"/>
      <c r="AQ540" s="175"/>
      <c r="AR540" s="175"/>
      <c r="AS540" s="175"/>
      <c r="AT540" s="175"/>
      <c r="AU540" s="175"/>
      <c r="AV540" s="175"/>
      <c r="AW540" s="175"/>
      <c r="AX540" s="175"/>
      <c r="AY540" s="175"/>
      <c r="AZ540" s="175"/>
      <c r="BA540" s="175"/>
      <c r="BB540" s="175"/>
      <c r="BC540" s="175"/>
      <c r="BD540" s="175"/>
      <c r="BE540" s="175"/>
      <c r="BF540" s="175"/>
      <c r="BG540" s="175"/>
      <c r="BH540" s="175"/>
      <c r="BI540" s="175"/>
      <c r="BJ540" s="175"/>
      <c r="BK540" s="175"/>
      <c r="BL540" s="175"/>
      <c r="BM540" s="175"/>
      <c r="BN540" s="175"/>
      <c r="BO540" s="175"/>
      <c r="BP540" s="175"/>
      <c r="BQ540" s="175"/>
      <c r="BR540" s="175"/>
      <c r="BS540" s="175"/>
      <c r="BT540" s="175"/>
      <c r="BU540" s="175"/>
      <c r="BV540" s="175"/>
      <c r="BW540" s="175"/>
      <c r="BX540" s="175"/>
      <c r="BY540" s="175"/>
      <c r="BZ540" s="175"/>
      <c r="CA540" s="175"/>
      <c r="CB540" s="175"/>
      <c r="CC540" s="175"/>
      <c r="CD540" s="175"/>
      <c r="CE540" s="175"/>
      <c r="CF540" s="175"/>
      <c r="CG540" s="175"/>
      <c r="CH540" s="175"/>
      <c r="CI540" s="175"/>
      <c r="CJ540" s="175"/>
      <c r="CK540" s="175"/>
      <c r="CL540" s="175"/>
      <c r="CM540" s="175"/>
      <c r="CN540" s="175"/>
      <c r="CO540" s="175"/>
      <c r="CP540" s="175"/>
      <c r="CQ540" s="175"/>
      <c r="CR540" s="175"/>
      <c r="CS540" s="175"/>
      <c r="CT540" s="175"/>
      <c r="CU540" s="175"/>
      <c r="CV540" s="175"/>
      <c r="CW540" s="175"/>
      <c r="CX540" s="175"/>
      <c r="CY540" s="175"/>
      <c r="CZ540" s="175"/>
      <c r="DA540" s="175"/>
      <c r="DB540" s="175"/>
      <c r="DC540" s="175"/>
      <c r="DD540" s="175"/>
      <c r="DE540" s="175"/>
      <c r="DF540" s="175"/>
      <c r="DG540" s="175"/>
      <c r="DH540" s="175"/>
      <c r="DI540" s="175"/>
      <c r="DJ540" s="175"/>
      <c r="DK540" s="175"/>
      <c r="DL540" s="175"/>
      <c r="DM540" s="175"/>
      <c r="DN540" s="175"/>
      <c r="DO540" s="175"/>
      <c r="DP540" s="175"/>
      <c r="DQ540" s="175"/>
      <c r="DR540" s="175"/>
      <c r="DS540" s="175"/>
      <c r="DT540" s="175"/>
      <c r="DU540" s="175"/>
      <c r="DV540" s="175"/>
      <c r="DW540" s="175"/>
      <c r="DX540" s="175"/>
      <c r="DY540" s="175"/>
      <c r="DZ540" s="175"/>
      <c r="EA540" s="175"/>
      <c r="EB540" s="175"/>
      <c r="EC540" s="175"/>
      <c r="ED540" s="175"/>
      <c r="EE540" s="175"/>
      <c r="EF540" s="175"/>
      <c r="EG540" s="175"/>
      <c r="EH540" s="175"/>
      <c r="EI540" s="175"/>
      <c r="EJ540" s="175"/>
      <c r="EK540" s="175"/>
      <c r="EL540" s="175"/>
      <c r="EM540" s="175"/>
      <c r="EN540" s="175"/>
      <c r="EO540" s="175"/>
      <c r="EP540" s="175"/>
      <c r="EQ540" s="175"/>
      <c r="ER540" s="175"/>
      <c r="ES540" s="175"/>
      <c r="ET540" s="175"/>
      <c r="EU540" s="175"/>
      <c r="EV540" s="175"/>
      <c r="EW540" s="175"/>
      <c r="EX540" s="175"/>
      <c r="EY540" s="175"/>
      <c r="EZ540" s="175"/>
      <c r="FA540" s="175"/>
      <c r="FB540" s="175"/>
      <c r="FC540" s="175"/>
      <c r="FD540" s="175"/>
      <c r="FE540" s="175"/>
      <c r="FF540" s="175"/>
      <c r="FG540" s="175"/>
      <c r="FH540" s="175"/>
      <c r="FI540" s="175"/>
      <c r="FJ540" s="175"/>
      <c r="FK540" s="175"/>
      <c r="FL540" s="175"/>
      <c r="FM540" s="175"/>
      <c r="FN540" s="175"/>
      <c r="FO540" s="175"/>
      <c r="FP540" s="175"/>
      <c r="FQ540" s="175"/>
      <c r="FR540" s="175"/>
      <c r="FS540" s="175"/>
      <c r="FT540" s="175"/>
      <c r="FU540" s="175"/>
      <c r="FV540" s="175"/>
      <c r="FW540" s="175"/>
      <c r="FX540" s="175"/>
      <c r="FY540" s="175"/>
      <c r="FZ540" s="175"/>
      <c r="GA540" s="175"/>
      <c r="GB540" s="175"/>
      <c r="GC540" s="175"/>
      <c r="GD540" s="175"/>
      <c r="GE540" s="175"/>
      <c r="GF540" s="175"/>
      <c r="GG540" s="175"/>
      <c r="GH540" s="175"/>
      <c r="GI540" s="175"/>
      <c r="GJ540" s="175"/>
      <c r="GK540" s="175"/>
      <c r="GL540" s="175"/>
      <c r="GM540" s="175"/>
      <c r="GN540" s="175"/>
      <c r="GO540" s="175"/>
      <c r="GP540" s="175"/>
      <c r="GQ540" s="175"/>
      <c r="GR540" s="175"/>
      <c r="GS540" s="175"/>
      <c r="GT540" s="175"/>
      <c r="GU540" s="175"/>
      <c r="GV540" s="175"/>
      <c r="GW540" s="175"/>
      <c r="GX540" s="175"/>
      <c r="GY540" s="175"/>
      <c r="GZ540" s="175"/>
      <c r="HA540" s="175"/>
      <c r="HB540" s="175"/>
      <c r="HC540" s="175"/>
      <c r="HD540" s="175"/>
      <c r="HE540" s="175"/>
      <c r="HF540" s="175"/>
      <c r="HG540" s="175"/>
      <c r="HH540" s="175"/>
      <c r="HI540" s="175"/>
      <c r="HJ540" s="175"/>
      <c r="HK540" s="175"/>
      <c r="HL540" s="175"/>
      <c r="HM540" s="175"/>
      <c r="HN540" s="175"/>
      <c r="HO540" s="175"/>
      <c r="HP540" s="175"/>
      <c r="HQ540" s="175"/>
      <c r="HR540" s="175"/>
      <c r="HS540" s="175"/>
      <c r="HT540" s="175"/>
      <c r="HU540" s="175"/>
      <c r="HV540" s="175"/>
      <c r="HW540" s="175"/>
      <c r="HX540" s="175"/>
      <c r="HY540" s="175"/>
      <c r="HZ540" s="175"/>
      <c r="IA540" s="175"/>
      <c r="IB540" s="175"/>
      <c r="IC540" s="175"/>
      <c r="ID540" s="175"/>
      <c r="IE540" s="175"/>
      <c r="IF540" s="175"/>
      <c r="IG540" s="175"/>
      <c r="IH540" s="175"/>
      <c r="II540" s="175"/>
      <c r="IJ540" s="175"/>
      <c r="IK540" s="175"/>
      <c r="IL540" s="175"/>
      <c r="IM540" s="175"/>
      <c r="IN540" s="175"/>
      <c r="IO540" s="175"/>
      <c r="IP540" s="175"/>
      <c r="IQ540" s="175"/>
      <c r="IR540" s="175"/>
      <c r="IS540" s="175"/>
      <c r="IT540" s="175"/>
      <c r="IU540" s="175"/>
      <c r="IV540" s="175"/>
      <c r="IW540" s="175"/>
      <c r="IX540" s="175"/>
      <c r="IY540" s="175"/>
      <c r="IZ540" s="175"/>
      <c r="JA540" s="175"/>
      <c r="JB540" s="175"/>
      <c r="JC540" s="175"/>
      <c r="JD540" s="175"/>
      <c r="JE540" s="175"/>
      <c r="JF540" s="175"/>
      <c r="JG540" s="175"/>
      <c r="JH540" s="175"/>
      <c r="JI540" s="175"/>
      <c r="JJ540" s="175"/>
      <c r="JK540" s="175"/>
      <c r="JL540" s="175"/>
      <c r="JM540" s="175"/>
      <c r="JN540" s="175"/>
      <c r="JO540" s="175"/>
      <c r="JP540" s="175"/>
      <c r="JQ540" s="175"/>
      <c r="JR540" s="175"/>
      <c r="JS540" s="175"/>
      <c r="JT540" s="175"/>
      <c r="JU540" s="175"/>
      <c r="JV540" s="175"/>
      <c r="JW540" s="175"/>
      <c r="JX540" s="175"/>
      <c r="JY540" s="175"/>
      <c r="JZ540" s="175"/>
      <c r="KA540" s="175"/>
      <c r="KB540" s="175"/>
      <c r="KC540" s="175"/>
      <c r="KD540" s="175"/>
      <c r="KE540" s="175"/>
      <c r="KF540" s="175"/>
      <c r="KG540" s="175"/>
      <c r="KH540" s="175"/>
      <c r="KI540" s="175"/>
      <c r="KJ540" s="175"/>
      <c r="KK540" s="175"/>
      <c r="KL540" s="175"/>
      <c r="KM540" s="175"/>
      <c r="KN540" s="175"/>
      <c r="KO540" s="175"/>
      <c r="KP540" s="175"/>
      <c r="KQ540" s="175"/>
      <c r="KR540" s="175"/>
      <c r="KS540" s="175"/>
      <c r="KT540" s="175"/>
      <c r="KU540" s="175"/>
      <c r="KV540" s="175"/>
      <c r="KW540" s="175"/>
      <c r="KX540" s="175"/>
      <c r="KY540" s="175"/>
      <c r="KZ540" s="175"/>
      <c r="LA540" s="175"/>
      <c r="LB540" s="175"/>
      <c r="LC540" s="175"/>
      <c r="LD540" s="175"/>
      <c r="LE540" s="175"/>
      <c r="LF540" s="175"/>
      <c r="LG540" s="175"/>
      <c r="LH540" s="175"/>
      <c r="LI540" s="175"/>
      <c r="LJ540" s="175"/>
      <c r="LK540" s="175"/>
      <c r="LL540" s="175"/>
      <c r="LM540" s="175"/>
      <c r="LN540" s="175"/>
      <c r="LO540" s="175"/>
      <c r="LP540" s="175"/>
      <c r="LQ540" s="175"/>
      <c r="LR540" s="175"/>
      <c r="LS540" s="175"/>
      <c r="LT540" s="175"/>
      <c r="LU540" s="175"/>
      <c r="LV540" s="175"/>
      <c r="LW540" s="175"/>
      <c r="LX540" s="175"/>
      <c r="LY540" s="175"/>
      <c r="LZ540" s="175"/>
      <c r="MA540" s="175"/>
      <c r="MB540" s="175"/>
      <c r="MC540" s="175"/>
      <c r="MD540" s="175"/>
      <c r="ME540" s="175"/>
      <c r="MF540" s="175"/>
      <c r="MG540" s="175"/>
      <c r="MH540" s="175"/>
      <c r="MI540" s="175"/>
      <c r="MJ540" s="175"/>
      <c r="MK540" s="175"/>
      <c r="ML540" s="175"/>
      <c r="MM540" s="175"/>
      <c r="MN540" s="175"/>
      <c r="MO540" s="175"/>
      <c r="MP540" s="175"/>
      <c r="MQ540" s="175"/>
      <c r="MR540" s="175"/>
      <c r="MS540" s="175"/>
      <c r="MT540" s="175"/>
      <c r="MU540" s="175"/>
      <c r="MV540" s="175"/>
      <c r="MW540" s="175"/>
      <c r="MX540" s="175"/>
      <c r="MY540" s="175"/>
      <c r="MZ540" s="175"/>
      <c r="NA540" s="175"/>
      <c r="NB540" s="175"/>
      <c r="NC540" s="175"/>
      <c r="ND540" s="175"/>
      <c r="NE540" s="175"/>
      <c r="NF540" s="175"/>
      <c r="NG540" s="175"/>
      <c r="NH540" s="175"/>
      <c r="NI540" s="175"/>
      <c r="NJ540" s="175"/>
      <c r="NK540" s="175"/>
      <c r="NL540" s="175"/>
      <c r="NM540" s="175"/>
      <c r="NN540" s="175"/>
      <c r="NO540" s="175"/>
      <c r="NP540" s="175"/>
      <c r="NQ540" s="175"/>
      <c r="NR540" s="175"/>
      <c r="NS540" s="175"/>
      <c r="NT540" s="175"/>
      <c r="NU540" s="175"/>
      <c r="NV540" s="175"/>
      <c r="NW540" s="175"/>
      <c r="NX540" s="175"/>
      <c r="NY540" s="175"/>
      <c r="NZ540" s="175"/>
      <c r="OA540" s="175"/>
      <c r="OB540" s="175"/>
      <c r="OC540" s="175"/>
      <c r="OD540" s="175"/>
      <c r="OE540" s="175"/>
      <c r="OF540" s="175"/>
      <c r="OG540" s="175"/>
      <c r="OH540" s="175"/>
      <c r="OI540" s="175"/>
      <c r="OJ540" s="175"/>
      <c r="OK540" s="175"/>
      <c r="OL540" s="175"/>
      <c r="OM540" s="175"/>
      <c r="ON540" s="175"/>
      <c r="OO540" s="175"/>
      <c r="OP540" s="175"/>
      <c r="OQ540" s="175"/>
      <c r="OR540" s="175"/>
      <c r="OS540" s="175"/>
      <c r="OT540" s="175"/>
      <c r="OU540" s="175"/>
      <c r="OV540" s="175"/>
      <c r="OW540" s="175"/>
      <c r="OX540" s="175"/>
      <c r="OY540" s="175"/>
      <c r="OZ540" s="175"/>
      <c r="PA540" s="175"/>
      <c r="PB540" s="175"/>
      <c r="PC540" s="175"/>
      <c r="PD540" s="175"/>
      <c r="PE540" s="175"/>
      <c r="PF540" s="175"/>
      <c r="PG540" s="175"/>
      <c r="PH540" s="175"/>
      <c r="PI540" s="175"/>
      <c r="PJ540" s="175"/>
      <c r="PK540" s="175"/>
      <c r="PL540" s="175"/>
      <c r="PM540" s="175"/>
      <c r="PN540" s="175"/>
      <c r="PO540" s="175"/>
      <c r="PP540" s="175"/>
      <c r="PQ540" s="175"/>
      <c r="PR540" s="175"/>
      <c r="PS540" s="175"/>
      <c r="PT540" s="175"/>
      <c r="PU540" s="175"/>
      <c r="PV540" s="175"/>
      <c r="PW540" s="175"/>
      <c r="PX540" s="175"/>
      <c r="PY540" s="175"/>
      <c r="PZ540" s="175"/>
      <c r="QA540" s="175"/>
      <c r="QB540" s="175"/>
      <c r="QC540" s="175"/>
      <c r="QD540" s="175"/>
      <c r="QE540" s="175"/>
      <c r="QF540" s="175"/>
      <c r="QG540" s="175"/>
      <c r="QH540" s="175"/>
      <c r="QI540" s="175"/>
      <c r="QJ540" s="175"/>
      <c r="QK540" s="175"/>
      <c r="QL540" s="175"/>
      <c r="QM540" s="175"/>
      <c r="QN540" s="175"/>
      <c r="QO540" s="175"/>
      <c r="QP540" s="175"/>
      <c r="QQ540" s="175"/>
      <c r="QR540" s="175"/>
      <c r="QS540" s="175"/>
      <c r="QT540" s="175"/>
      <c r="QU540" s="175"/>
      <c r="QV540" s="175"/>
      <c r="QW540" s="175"/>
      <c r="QX540" s="175"/>
      <c r="QY540" s="175"/>
      <c r="QZ540" s="175"/>
      <c r="RA540" s="175"/>
      <c r="RB540" s="175"/>
      <c r="RC540" s="175"/>
      <c r="RD540" s="175"/>
      <c r="RE540" s="175"/>
      <c r="RF540" s="175"/>
      <c r="RG540" s="175"/>
      <c r="RH540" s="175"/>
      <c r="RI540" s="175"/>
      <c r="RJ540" s="175"/>
      <c r="RK540" s="175"/>
      <c r="RL540" s="175"/>
      <c r="RM540" s="175"/>
      <c r="RN540" s="175"/>
      <c r="RO540" s="175"/>
      <c r="RP540" s="175"/>
      <c r="RQ540" s="175"/>
      <c r="RR540" s="175"/>
      <c r="RS540" s="175"/>
      <c r="RT540" s="175"/>
      <c r="RU540" s="175"/>
      <c r="RV540" s="175"/>
      <c r="RW540" s="175"/>
      <c r="RX540" s="175"/>
      <c r="RY540" s="175"/>
      <c r="RZ540" s="175"/>
      <c r="SA540" s="175"/>
      <c r="SB540" s="175"/>
      <c r="SC540" s="175"/>
      <c r="SD540" s="175"/>
      <c r="SE540" s="176"/>
      <c r="SF540" s="176"/>
      <c r="SG540" s="177"/>
      <c r="SH540" s="176"/>
      <c r="SI540" s="176"/>
      <c r="SJ540" s="176"/>
      <c r="SK540" s="175"/>
      <c r="SL540" s="175"/>
      <c r="SM540" s="175"/>
      <c r="SN540" s="175"/>
      <c r="SO540" s="175"/>
      <c r="SP540" s="175"/>
      <c r="SQ540" s="175"/>
      <c r="SR540" s="175"/>
      <c r="SS540" s="175"/>
      <c r="ST540" s="175"/>
      <c r="SU540" s="175"/>
      <c r="SV540" s="175"/>
      <c r="SW540" s="175"/>
      <c r="SX540" s="175"/>
      <c r="SY540" s="175"/>
      <c r="SZ540" s="175"/>
      <c r="TA540" s="175"/>
      <c r="TB540" s="175"/>
      <c r="TC540" s="175"/>
      <c r="TD540" s="175"/>
      <c r="TE540" s="175"/>
      <c r="TF540" s="175"/>
      <c r="TG540" s="175"/>
      <c r="TH540" s="175"/>
      <c r="TI540" s="175"/>
      <c r="TJ540" s="175"/>
      <c r="TK540" s="175"/>
      <c r="TL540" s="175"/>
      <c r="TM540" s="175"/>
      <c r="TN540" s="175"/>
      <c r="TO540" s="175"/>
      <c r="TP540" s="175"/>
      <c r="TQ540" s="175"/>
      <c r="TR540" s="175"/>
      <c r="TS540" s="175"/>
      <c r="TT540" s="175"/>
      <c r="TU540" s="175"/>
      <c r="TV540" s="175"/>
      <c r="TW540" s="175"/>
      <c r="TX540" s="175"/>
      <c r="TY540" s="175"/>
      <c r="TZ540" s="175"/>
      <c r="UA540" s="175"/>
      <c r="UB540" s="175"/>
      <c r="UC540" s="175"/>
      <c r="UD540" s="175"/>
      <c r="UE540" s="175"/>
      <c r="UF540" s="175"/>
      <c r="UG540" s="175"/>
      <c r="UH540" s="175"/>
      <c r="UI540" s="175"/>
      <c r="UJ540" s="175"/>
      <c r="UK540" s="175"/>
      <c r="UL540" s="175"/>
      <c r="UM540" s="175"/>
      <c r="UN540" s="175"/>
      <c r="UO540" s="175"/>
      <c r="UP540" s="175"/>
      <c r="UQ540" s="175"/>
      <c r="UR540" s="175"/>
      <c r="US540" s="175"/>
      <c r="UT540" s="175"/>
      <c r="UU540" s="175"/>
      <c r="UV540" s="175"/>
      <c r="UW540" s="175"/>
      <c r="UX540" s="175"/>
      <c r="UY540" s="175"/>
      <c r="UZ540" s="175"/>
      <c r="VA540" s="175"/>
      <c r="VB540" s="175"/>
      <c r="VC540" s="175"/>
      <c r="VD540" s="175"/>
      <c r="VE540" s="175"/>
      <c r="VF540" s="175"/>
      <c r="VG540" s="175"/>
      <c r="VH540" s="175"/>
      <c r="VI540" s="175"/>
      <c r="VJ540" s="175"/>
      <c r="VK540" s="175"/>
      <c r="VL540" s="175"/>
      <c r="VM540" s="175"/>
      <c r="VN540" s="175"/>
      <c r="VO540" s="175"/>
      <c r="VP540" s="175"/>
      <c r="VQ540" s="175"/>
      <c r="VR540" s="175"/>
      <c r="VS540" s="175"/>
      <c r="VT540" s="175"/>
      <c r="VU540" s="175"/>
      <c r="VV540" s="175"/>
      <c r="VW540" s="175"/>
      <c r="VX540" s="175"/>
      <c r="VY540" s="175"/>
      <c r="VZ540" s="175"/>
      <c r="WA540" s="175"/>
      <c r="WB540" s="175"/>
      <c r="WC540" s="175"/>
      <c r="WD540" s="175"/>
      <c r="WE540" s="175"/>
      <c r="WF540" s="175"/>
      <c r="WG540" s="175"/>
      <c r="WH540" s="175"/>
      <c r="WI540" s="175"/>
      <c r="WJ540" s="175"/>
      <c r="WK540" s="175"/>
      <c r="WL540" s="175"/>
      <c r="WM540" s="175"/>
      <c r="WN540" s="175"/>
      <c r="WO540" s="175"/>
      <c r="WP540" s="175"/>
      <c r="WQ540" s="175"/>
      <c r="WR540" s="175"/>
      <c r="WS540" s="175"/>
      <c r="WT540" s="175"/>
      <c r="WU540" s="175"/>
      <c r="WV540" s="175"/>
      <c r="WW540" s="175"/>
      <c r="WX540" s="175"/>
      <c r="WY540" s="175"/>
      <c r="WZ540" s="175"/>
      <c r="XA540" s="175"/>
      <c r="XB540" s="175"/>
      <c r="XC540" s="175"/>
      <c r="XD540" s="175"/>
      <c r="XE540" s="175"/>
      <c r="XF540" s="175"/>
      <c r="XG540" s="175"/>
      <c r="XH540" s="175"/>
      <c r="XI540" s="175"/>
      <c r="XJ540" s="175"/>
      <c r="XK540" s="175"/>
      <c r="XL540" s="175"/>
      <c r="XM540" s="175"/>
      <c r="XN540" s="175"/>
      <c r="XO540" s="175"/>
      <c r="XP540" s="175"/>
      <c r="XQ540" s="175"/>
      <c r="XR540" s="175"/>
      <c r="XS540" s="175"/>
      <c r="XT540" s="175"/>
      <c r="XU540" s="175"/>
      <c r="XV540" s="175"/>
      <c r="XW540" s="175"/>
      <c r="XX540" s="175"/>
      <c r="XY540" s="175"/>
      <c r="XZ540" s="175"/>
      <c r="YA540" s="175"/>
      <c r="YB540" s="175"/>
      <c r="YC540" s="175"/>
      <c r="YD540" s="175"/>
      <c r="YE540" s="175"/>
      <c r="YF540" s="175"/>
      <c r="YG540" s="175"/>
      <c r="YH540" s="175"/>
      <c r="YI540" s="175"/>
      <c r="YJ540" s="175"/>
      <c r="YK540" s="175"/>
      <c r="YL540" s="175"/>
      <c r="YM540" s="175"/>
      <c r="YN540" s="175"/>
      <c r="YO540" s="175"/>
      <c r="YP540" s="175"/>
      <c r="YQ540" s="175"/>
      <c r="YR540" s="175"/>
      <c r="YS540" s="175"/>
      <c r="YT540" s="175"/>
      <c r="YU540" s="175"/>
      <c r="YV540" s="175"/>
      <c r="YW540" s="175"/>
      <c r="YX540" s="175"/>
      <c r="YY540" s="175"/>
      <c r="YZ540" s="175"/>
      <c r="ZA540" s="175"/>
      <c r="ZB540" s="175"/>
      <c r="ZC540" s="175"/>
      <c r="ZD540" s="175"/>
      <c r="ZE540" s="175"/>
      <c r="ZF540" s="175"/>
      <c r="ZG540" s="175"/>
      <c r="ZH540" s="175"/>
      <c r="ZI540" s="175"/>
      <c r="ZJ540" s="175"/>
      <c r="ZK540" s="175"/>
      <c r="ZL540" s="175"/>
      <c r="ZM540" s="175"/>
      <c r="ZN540" s="175"/>
      <c r="ZO540" s="175"/>
      <c r="ZP540" s="175"/>
      <c r="ZQ540" s="175"/>
      <c r="ZR540" s="175"/>
      <c r="ZS540" s="175"/>
      <c r="ZT540" s="175"/>
      <c r="ZU540" s="175"/>
      <c r="ZV540" s="175"/>
      <c r="ZW540" s="175"/>
      <c r="ZX540" s="175"/>
      <c r="ZY540" s="175"/>
      <c r="ZZ540" s="175"/>
      <c r="AAA540" s="175"/>
      <c r="AAB540" s="175"/>
      <c r="AAC540" s="175"/>
      <c r="AAD540" s="175"/>
      <c r="AAE540" s="175"/>
      <c r="AAF540" s="175"/>
      <c r="AAG540" s="175"/>
      <c r="AAH540" s="175"/>
      <c r="AAI540" s="175"/>
      <c r="AAJ540" s="175"/>
      <c r="AAK540" s="175"/>
      <c r="AAL540" s="175"/>
      <c r="AAM540" s="175"/>
      <c r="AAN540" s="175"/>
      <c r="AAO540" s="175"/>
      <c r="AAP540" s="175"/>
      <c r="AAQ540" s="175"/>
      <c r="AAR540" s="175"/>
      <c r="AAS540" s="175"/>
      <c r="AAT540" s="175"/>
      <c r="AAU540" s="175"/>
      <c r="AAV540" s="175"/>
      <c r="AAW540" s="175"/>
      <c r="AAX540" s="175"/>
      <c r="AAY540" s="175"/>
      <c r="AAZ540" s="175"/>
      <c r="ABA540" s="175"/>
      <c r="ABB540" s="175"/>
      <c r="ABC540" s="175"/>
      <c r="ABD540" s="175"/>
      <c r="ABE540" s="175"/>
      <c r="ABF540" s="175"/>
      <c r="ABG540" s="175"/>
      <c r="ABH540" s="175"/>
      <c r="ABI540" s="175"/>
      <c r="ABJ540" s="175"/>
      <c r="ABK540" s="175"/>
      <c r="ABL540" s="175"/>
      <c r="ABM540" s="175"/>
      <c r="ABN540" s="175"/>
      <c r="ABO540" s="175"/>
      <c r="ABP540" s="175"/>
      <c r="ABQ540" s="175"/>
      <c r="ABR540" s="175"/>
      <c r="ABS540" s="175"/>
      <c r="ABT540" s="175"/>
      <c r="ABU540" s="175"/>
      <c r="ABV540" s="175"/>
      <c r="ABW540" s="175"/>
      <c r="ABX540" s="175"/>
      <c r="ABY540" s="175"/>
      <c r="ABZ540" s="175"/>
      <c r="ACA540" s="175"/>
      <c r="ACB540" s="175"/>
      <c r="ACC540" s="175"/>
      <c r="ACD540" s="175"/>
      <c r="ACE540" s="175"/>
      <c r="ACF540" s="175"/>
      <c r="ACG540" s="175"/>
      <c r="ACH540" s="175"/>
      <c r="ACI540" s="175"/>
    </row>
    <row r="541" spans="1:763" s="178" customFormat="1" ht="12.75" x14ac:dyDescent="0.25">
      <c r="A541" s="174"/>
      <c r="B541" s="175"/>
      <c r="C541" s="175"/>
      <c r="D541" s="175"/>
      <c r="E541" s="175"/>
      <c r="F541" s="175"/>
      <c r="G541" s="175"/>
      <c r="H541" s="175"/>
      <c r="I541" s="175"/>
      <c r="J541" s="175"/>
      <c r="K541" s="175"/>
      <c r="L541" s="175"/>
      <c r="M541" s="175"/>
      <c r="N541" s="175"/>
      <c r="O541" s="175"/>
      <c r="P541" s="175"/>
      <c r="Q541" s="175"/>
      <c r="R541" s="175"/>
      <c r="S541" s="175"/>
      <c r="T541" s="175"/>
      <c r="U541" s="175"/>
      <c r="V541" s="175"/>
      <c r="W541" s="175"/>
      <c r="X541" s="175"/>
      <c r="Y541" s="175"/>
      <c r="Z541" s="175"/>
      <c r="AA541" s="175"/>
      <c r="AB541" s="175"/>
      <c r="AC541" s="175"/>
      <c r="AD541" s="175"/>
      <c r="AE541" s="175"/>
      <c r="AF541" s="175"/>
      <c r="AG541" s="175"/>
      <c r="AH541" s="175"/>
      <c r="AI541" s="175"/>
      <c r="AJ541" s="175"/>
      <c r="AK541" s="175"/>
      <c r="AL541" s="175"/>
      <c r="AM541" s="175"/>
      <c r="AN541" s="175"/>
      <c r="AO541" s="175"/>
      <c r="AP541" s="175"/>
      <c r="AQ541" s="175"/>
      <c r="AR541" s="175"/>
      <c r="AS541" s="175"/>
      <c r="AT541" s="175"/>
      <c r="AU541" s="175"/>
      <c r="AV541" s="175"/>
      <c r="AW541" s="175"/>
      <c r="AX541" s="175"/>
      <c r="AY541" s="175"/>
      <c r="AZ541" s="175"/>
      <c r="BA541" s="175"/>
      <c r="BB541" s="175"/>
      <c r="BC541" s="175"/>
      <c r="BD541" s="175"/>
      <c r="BE541" s="175"/>
      <c r="BF541" s="175"/>
      <c r="BG541" s="175"/>
      <c r="BH541" s="175"/>
      <c r="BI541" s="175"/>
      <c r="BJ541" s="175"/>
      <c r="BK541" s="175"/>
      <c r="BL541" s="175"/>
      <c r="BM541" s="175"/>
      <c r="BN541" s="175"/>
      <c r="BO541" s="175"/>
      <c r="BP541" s="175"/>
      <c r="BQ541" s="175"/>
      <c r="BR541" s="175"/>
      <c r="BS541" s="175"/>
      <c r="BT541" s="175"/>
      <c r="BU541" s="175"/>
      <c r="BV541" s="175"/>
      <c r="BW541" s="175"/>
      <c r="BX541" s="175"/>
      <c r="BY541" s="175"/>
      <c r="BZ541" s="175"/>
      <c r="CA541" s="175"/>
      <c r="CB541" s="175"/>
      <c r="CC541" s="175"/>
      <c r="CD541" s="175"/>
      <c r="CE541" s="175"/>
      <c r="CF541" s="175"/>
      <c r="CG541" s="175"/>
      <c r="CH541" s="175"/>
      <c r="CI541" s="175"/>
      <c r="CJ541" s="175"/>
      <c r="CK541" s="175"/>
      <c r="CL541" s="175"/>
      <c r="CM541" s="175"/>
      <c r="CN541" s="175"/>
      <c r="CO541" s="175"/>
      <c r="CP541" s="175"/>
      <c r="CQ541" s="175"/>
      <c r="CR541" s="175"/>
      <c r="CS541" s="175"/>
      <c r="CT541" s="175"/>
      <c r="CU541" s="175"/>
      <c r="CV541" s="175"/>
      <c r="CW541" s="175"/>
      <c r="CX541" s="175"/>
      <c r="CY541" s="175"/>
      <c r="CZ541" s="175"/>
      <c r="DA541" s="175"/>
      <c r="DB541" s="175"/>
      <c r="DC541" s="175"/>
      <c r="DD541" s="175"/>
      <c r="DE541" s="175"/>
      <c r="DF541" s="175"/>
      <c r="DG541" s="175"/>
      <c r="DH541" s="175"/>
      <c r="DI541" s="175"/>
      <c r="DJ541" s="175"/>
      <c r="DK541" s="175"/>
      <c r="DL541" s="175"/>
      <c r="DM541" s="175"/>
      <c r="DN541" s="175"/>
      <c r="DO541" s="175"/>
      <c r="DP541" s="175"/>
      <c r="DQ541" s="175"/>
      <c r="DR541" s="175"/>
      <c r="DS541" s="175"/>
      <c r="DT541" s="175"/>
      <c r="DU541" s="175"/>
      <c r="DV541" s="175"/>
      <c r="DW541" s="175"/>
      <c r="DX541" s="175"/>
      <c r="DY541" s="175"/>
      <c r="DZ541" s="175"/>
      <c r="EA541" s="175"/>
      <c r="EB541" s="175"/>
      <c r="EC541" s="175"/>
      <c r="ED541" s="175"/>
      <c r="EE541" s="175"/>
      <c r="EF541" s="175"/>
      <c r="EG541" s="175"/>
      <c r="EH541" s="175"/>
      <c r="EI541" s="175"/>
      <c r="EJ541" s="175"/>
      <c r="EK541" s="175"/>
      <c r="EL541" s="175"/>
      <c r="EM541" s="175"/>
      <c r="EN541" s="175"/>
      <c r="EO541" s="175"/>
      <c r="EP541" s="175"/>
      <c r="EQ541" s="175"/>
      <c r="ER541" s="175"/>
      <c r="ES541" s="175"/>
      <c r="ET541" s="175"/>
      <c r="EU541" s="175"/>
      <c r="EV541" s="175"/>
      <c r="EW541" s="175"/>
      <c r="EX541" s="175"/>
      <c r="EY541" s="175"/>
      <c r="EZ541" s="175"/>
      <c r="FA541" s="175"/>
      <c r="FB541" s="175"/>
      <c r="FC541" s="175"/>
      <c r="FD541" s="175"/>
      <c r="FE541" s="175"/>
      <c r="FF541" s="175"/>
      <c r="FG541" s="175"/>
      <c r="FH541" s="175"/>
      <c r="FI541" s="175"/>
      <c r="FJ541" s="175"/>
      <c r="FK541" s="175"/>
      <c r="FL541" s="175"/>
      <c r="FM541" s="175"/>
      <c r="FN541" s="175"/>
      <c r="FO541" s="175"/>
      <c r="FP541" s="175"/>
      <c r="FQ541" s="175"/>
      <c r="FR541" s="175"/>
      <c r="FS541" s="175"/>
      <c r="FT541" s="175"/>
      <c r="FU541" s="175"/>
      <c r="FV541" s="175"/>
      <c r="FW541" s="175"/>
      <c r="FX541" s="175"/>
      <c r="FY541" s="175"/>
      <c r="FZ541" s="175"/>
      <c r="GA541" s="175"/>
      <c r="GB541" s="175"/>
      <c r="GC541" s="175"/>
      <c r="GD541" s="175"/>
      <c r="GE541" s="175"/>
      <c r="GF541" s="175"/>
      <c r="GG541" s="175"/>
      <c r="GH541" s="175"/>
      <c r="GI541" s="175"/>
      <c r="GJ541" s="175"/>
      <c r="GK541" s="175"/>
      <c r="GL541" s="175"/>
      <c r="GM541" s="175"/>
      <c r="GN541" s="175"/>
      <c r="GO541" s="175"/>
      <c r="GP541" s="175"/>
      <c r="GQ541" s="175"/>
      <c r="GR541" s="175"/>
      <c r="GS541" s="175"/>
      <c r="GT541" s="175"/>
      <c r="GU541" s="175"/>
      <c r="GV541" s="175"/>
      <c r="GW541" s="175"/>
      <c r="GX541" s="175"/>
      <c r="GY541" s="175"/>
      <c r="GZ541" s="175"/>
      <c r="HA541" s="175"/>
      <c r="HB541" s="175"/>
      <c r="HC541" s="175"/>
      <c r="HD541" s="175"/>
      <c r="HE541" s="175"/>
      <c r="HF541" s="175"/>
      <c r="HG541" s="175"/>
      <c r="HH541" s="175"/>
      <c r="HI541" s="175"/>
      <c r="HJ541" s="175"/>
      <c r="HK541" s="175"/>
      <c r="HL541" s="175"/>
      <c r="HM541" s="175"/>
      <c r="HN541" s="175"/>
      <c r="HO541" s="175"/>
      <c r="HP541" s="175"/>
      <c r="HQ541" s="175"/>
      <c r="HR541" s="175"/>
      <c r="HS541" s="175"/>
      <c r="HT541" s="175"/>
      <c r="HU541" s="175"/>
      <c r="HV541" s="175"/>
      <c r="HW541" s="175"/>
      <c r="HX541" s="175"/>
      <c r="HY541" s="175"/>
      <c r="HZ541" s="175"/>
      <c r="IA541" s="175"/>
      <c r="IB541" s="175"/>
      <c r="IC541" s="175"/>
      <c r="ID541" s="175"/>
      <c r="IE541" s="175"/>
      <c r="IF541" s="175"/>
      <c r="IG541" s="175"/>
      <c r="IH541" s="175"/>
      <c r="II541" s="175"/>
      <c r="IJ541" s="175"/>
      <c r="IK541" s="175"/>
      <c r="IL541" s="175"/>
      <c r="IM541" s="175"/>
      <c r="IN541" s="175"/>
      <c r="IO541" s="175"/>
      <c r="IP541" s="175"/>
      <c r="IQ541" s="175"/>
      <c r="IR541" s="175"/>
      <c r="IS541" s="175"/>
      <c r="IT541" s="175"/>
      <c r="IU541" s="175"/>
      <c r="IV541" s="175"/>
      <c r="IW541" s="175"/>
      <c r="IX541" s="175"/>
      <c r="IY541" s="175"/>
      <c r="IZ541" s="175"/>
      <c r="JA541" s="175"/>
      <c r="JB541" s="175"/>
      <c r="JC541" s="175"/>
      <c r="JD541" s="175"/>
      <c r="JE541" s="175"/>
      <c r="JF541" s="175"/>
      <c r="JG541" s="175"/>
      <c r="JH541" s="175"/>
      <c r="JI541" s="175"/>
      <c r="JJ541" s="175"/>
      <c r="JK541" s="175"/>
      <c r="JL541" s="175"/>
      <c r="JM541" s="175"/>
      <c r="JN541" s="175"/>
      <c r="JO541" s="175"/>
      <c r="JP541" s="175"/>
      <c r="JQ541" s="175"/>
      <c r="JR541" s="175"/>
      <c r="JS541" s="175"/>
      <c r="JT541" s="175"/>
      <c r="JU541" s="175"/>
      <c r="JV541" s="175"/>
      <c r="JW541" s="175"/>
      <c r="JX541" s="175"/>
      <c r="JY541" s="175"/>
      <c r="JZ541" s="175"/>
      <c r="KA541" s="175"/>
      <c r="KB541" s="175"/>
      <c r="KC541" s="175"/>
      <c r="KD541" s="175"/>
      <c r="KE541" s="175"/>
      <c r="KF541" s="175"/>
      <c r="KG541" s="175"/>
      <c r="KH541" s="175"/>
      <c r="KI541" s="175"/>
      <c r="KJ541" s="175"/>
      <c r="KK541" s="175"/>
      <c r="KL541" s="175"/>
      <c r="KM541" s="175"/>
      <c r="KN541" s="175"/>
      <c r="KO541" s="175"/>
      <c r="KP541" s="175"/>
      <c r="KQ541" s="175"/>
      <c r="KR541" s="175"/>
      <c r="KS541" s="175"/>
      <c r="KT541" s="175"/>
      <c r="KU541" s="175"/>
      <c r="KV541" s="175"/>
      <c r="KW541" s="175"/>
      <c r="KX541" s="175"/>
      <c r="KY541" s="175"/>
      <c r="KZ541" s="175"/>
      <c r="LA541" s="175"/>
      <c r="LB541" s="175"/>
      <c r="LC541" s="175"/>
      <c r="LD541" s="175"/>
      <c r="LE541" s="175"/>
      <c r="LF541" s="175"/>
      <c r="LG541" s="175"/>
      <c r="LH541" s="175"/>
      <c r="LI541" s="175"/>
      <c r="LJ541" s="175"/>
      <c r="LK541" s="175"/>
      <c r="LL541" s="175"/>
      <c r="LM541" s="175"/>
      <c r="LN541" s="175"/>
      <c r="LO541" s="175"/>
      <c r="LP541" s="175"/>
      <c r="LQ541" s="175"/>
      <c r="LR541" s="175"/>
      <c r="LS541" s="175"/>
      <c r="LT541" s="175"/>
      <c r="LU541" s="175"/>
      <c r="LV541" s="175"/>
      <c r="LW541" s="175"/>
      <c r="LX541" s="175"/>
      <c r="LY541" s="175"/>
      <c r="LZ541" s="175"/>
      <c r="MA541" s="175"/>
      <c r="MB541" s="175"/>
      <c r="MC541" s="175"/>
      <c r="MD541" s="175"/>
      <c r="ME541" s="175"/>
      <c r="MF541" s="175"/>
      <c r="MG541" s="175"/>
      <c r="MH541" s="175"/>
      <c r="MI541" s="175"/>
      <c r="MJ541" s="175"/>
      <c r="MK541" s="175"/>
      <c r="ML541" s="175"/>
      <c r="MM541" s="175"/>
      <c r="MN541" s="175"/>
      <c r="MO541" s="175"/>
      <c r="MP541" s="175"/>
      <c r="MQ541" s="175"/>
      <c r="MR541" s="175"/>
      <c r="MS541" s="175"/>
      <c r="MT541" s="175"/>
      <c r="MU541" s="175"/>
      <c r="MV541" s="175"/>
      <c r="MW541" s="175"/>
      <c r="MX541" s="175"/>
      <c r="MY541" s="175"/>
      <c r="MZ541" s="175"/>
      <c r="NA541" s="175"/>
      <c r="NB541" s="175"/>
      <c r="NC541" s="175"/>
      <c r="ND541" s="175"/>
      <c r="NE541" s="175"/>
      <c r="NF541" s="175"/>
      <c r="NG541" s="175"/>
      <c r="NH541" s="175"/>
      <c r="NI541" s="175"/>
      <c r="NJ541" s="175"/>
      <c r="NK541" s="175"/>
      <c r="NL541" s="175"/>
      <c r="NM541" s="175"/>
      <c r="NN541" s="175"/>
      <c r="NO541" s="175"/>
      <c r="NP541" s="175"/>
      <c r="NQ541" s="175"/>
      <c r="NR541" s="175"/>
      <c r="NS541" s="175"/>
      <c r="NT541" s="175"/>
      <c r="NU541" s="175"/>
      <c r="NV541" s="175"/>
      <c r="NW541" s="175"/>
      <c r="NX541" s="175"/>
      <c r="NY541" s="175"/>
      <c r="NZ541" s="175"/>
      <c r="OA541" s="175"/>
      <c r="OB541" s="175"/>
      <c r="OC541" s="175"/>
      <c r="OD541" s="175"/>
      <c r="OE541" s="175"/>
      <c r="OF541" s="175"/>
      <c r="OG541" s="175"/>
      <c r="OH541" s="175"/>
      <c r="OI541" s="175"/>
      <c r="OJ541" s="175"/>
      <c r="OK541" s="175"/>
      <c r="OL541" s="175"/>
      <c r="OM541" s="175"/>
      <c r="ON541" s="175"/>
      <c r="OO541" s="175"/>
      <c r="OP541" s="175"/>
      <c r="OQ541" s="175"/>
      <c r="OR541" s="175"/>
      <c r="OS541" s="175"/>
      <c r="OT541" s="175"/>
      <c r="OU541" s="175"/>
      <c r="OV541" s="175"/>
      <c r="OW541" s="175"/>
      <c r="OX541" s="175"/>
      <c r="OY541" s="175"/>
      <c r="OZ541" s="175"/>
      <c r="PA541" s="175"/>
      <c r="PB541" s="175"/>
      <c r="PC541" s="175"/>
      <c r="PD541" s="175"/>
      <c r="PE541" s="175"/>
      <c r="PF541" s="175"/>
      <c r="PG541" s="175"/>
      <c r="PH541" s="175"/>
      <c r="PI541" s="175"/>
      <c r="PJ541" s="175"/>
      <c r="PK541" s="175"/>
      <c r="PL541" s="175"/>
      <c r="PM541" s="175"/>
      <c r="PN541" s="175"/>
      <c r="PO541" s="175"/>
      <c r="PP541" s="175"/>
      <c r="PQ541" s="175"/>
      <c r="PR541" s="175"/>
      <c r="PS541" s="175"/>
      <c r="PT541" s="175"/>
      <c r="PU541" s="175"/>
      <c r="PV541" s="175"/>
      <c r="PW541" s="175"/>
      <c r="PX541" s="175"/>
      <c r="PY541" s="175"/>
      <c r="PZ541" s="175"/>
      <c r="QA541" s="175"/>
      <c r="QB541" s="175"/>
      <c r="QC541" s="175"/>
      <c r="QD541" s="175"/>
      <c r="QE541" s="175"/>
      <c r="QF541" s="175"/>
      <c r="QG541" s="175"/>
      <c r="QH541" s="175"/>
      <c r="QI541" s="175"/>
      <c r="QJ541" s="175"/>
      <c r="QK541" s="175"/>
      <c r="QL541" s="175"/>
      <c r="QM541" s="175"/>
      <c r="QN541" s="175"/>
      <c r="QO541" s="175"/>
      <c r="QP541" s="175"/>
      <c r="QQ541" s="175"/>
      <c r="QR541" s="175"/>
      <c r="QS541" s="175"/>
      <c r="QT541" s="175"/>
      <c r="QU541" s="175"/>
      <c r="QV541" s="175"/>
      <c r="QW541" s="175"/>
      <c r="QX541" s="175"/>
      <c r="QY541" s="175"/>
      <c r="QZ541" s="175"/>
      <c r="RA541" s="175"/>
      <c r="RB541" s="175"/>
      <c r="RC541" s="175"/>
      <c r="RD541" s="175"/>
      <c r="RE541" s="175"/>
      <c r="RF541" s="175"/>
      <c r="RG541" s="175"/>
      <c r="RH541" s="175"/>
      <c r="RI541" s="175"/>
      <c r="RJ541" s="175"/>
      <c r="RK541" s="175"/>
      <c r="RL541" s="175"/>
      <c r="RM541" s="175"/>
      <c r="RN541" s="175"/>
      <c r="RO541" s="175"/>
      <c r="RP541" s="175"/>
      <c r="RQ541" s="175"/>
      <c r="RR541" s="175"/>
      <c r="RS541" s="175"/>
      <c r="RT541" s="175"/>
      <c r="RU541" s="175"/>
      <c r="RV541" s="175"/>
      <c r="RW541" s="175"/>
      <c r="RX541" s="175"/>
      <c r="RY541" s="175"/>
      <c r="RZ541" s="175"/>
      <c r="SA541" s="175"/>
      <c r="SB541" s="175"/>
      <c r="SC541" s="175"/>
      <c r="SD541" s="175"/>
      <c r="SE541" s="176"/>
      <c r="SF541" s="176"/>
      <c r="SG541" s="177"/>
      <c r="SH541" s="176"/>
      <c r="SI541" s="176"/>
      <c r="SJ541" s="176"/>
      <c r="SK541" s="175"/>
      <c r="SL541" s="175"/>
      <c r="SM541" s="175"/>
      <c r="SN541" s="175"/>
      <c r="SO541" s="175"/>
      <c r="SP541" s="175"/>
      <c r="SQ541" s="175"/>
      <c r="SR541" s="175"/>
      <c r="SS541" s="175"/>
      <c r="ST541" s="175"/>
      <c r="SU541" s="175"/>
      <c r="SV541" s="175"/>
      <c r="SW541" s="175"/>
      <c r="SX541" s="175"/>
      <c r="SY541" s="175"/>
      <c r="SZ541" s="175"/>
      <c r="TA541" s="175"/>
      <c r="TB541" s="175"/>
      <c r="TC541" s="175"/>
      <c r="TD541" s="175"/>
      <c r="TE541" s="175"/>
      <c r="TF541" s="175"/>
      <c r="TG541" s="175"/>
      <c r="TH541" s="175"/>
      <c r="TI541" s="175"/>
      <c r="TJ541" s="175"/>
      <c r="TK541" s="175"/>
      <c r="TL541" s="175"/>
      <c r="TM541" s="175"/>
      <c r="TN541" s="175"/>
      <c r="TO541" s="175"/>
      <c r="TP541" s="175"/>
      <c r="TQ541" s="175"/>
      <c r="TR541" s="175"/>
      <c r="TS541" s="175"/>
      <c r="TT541" s="175"/>
      <c r="TU541" s="175"/>
      <c r="TV541" s="175"/>
      <c r="TW541" s="175"/>
      <c r="TX541" s="175"/>
      <c r="TY541" s="175"/>
      <c r="TZ541" s="175"/>
      <c r="UA541" s="175"/>
      <c r="UB541" s="175"/>
      <c r="UC541" s="175"/>
      <c r="UD541" s="175"/>
      <c r="UE541" s="175"/>
      <c r="UF541" s="175"/>
      <c r="UG541" s="175"/>
      <c r="UH541" s="175"/>
      <c r="UI541" s="175"/>
      <c r="UJ541" s="175"/>
      <c r="UK541" s="175"/>
      <c r="UL541" s="175"/>
      <c r="UM541" s="175"/>
      <c r="UN541" s="175"/>
      <c r="UO541" s="175"/>
      <c r="UP541" s="175"/>
      <c r="UQ541" s="175"/>
      <c r="UR541" s="175"/>
      <c r="US541" s="175"/>
      <c r="UT541" s="175"/>
      <c r="UU541" s="175"/>
      <c r="UV541" s="175"/>
      <c r="UW541" s="175"/>
      <c r="UX541" s="175"/>
      <c r="UY541" s="175"/>
      <c r="UZ541" s="175"/>
      <c r="VA541" s="175"/>
      <c r="VB541" s="175"/>
      <c r="VC541" s="175"/>
      <c r="VD541" s="175"/>
      <c r="VE541" s="175"/>
      <c r="VF541" s="175"/>
      <c r="VG541" s="175"/>
      <c r="VH541" s="175"/>
      <c r="VI541" s="175"/>
      <c r="VJ541" s="175"/>
      <c r="VK541" s="175"/>
      <c r="VL541" s="175"/>
      <c r="VM541" s="175"/>
      <c r="VN541" s="175"/>
      <c r="VO541" s="175"/>
      <c r="VP541" s="175"/>
      <c r="VQ541" s="175"/>
      <c r="VR541" s="175"/>
      <c r="VS541" s="175"/>
      <c r="VT541" s="175"/>
      <c r="VU541" s="175"/>
      <c r="VV541" s="175"/>
      <c r="VW541" s="175"/>
      <c r="VX541" s="175"/>
      <c r="VY541" s="175"/>
      <c r="VZ541" s="175"/>
      <c r="WA541" s="175"/>
      <c r="WB541" s="175"/>
      <c r="WC541" s="175"/>
      <c r="WD541" s="175"/>
      <c r="WE541" s="175"/>
      <c r="WF541" s="175"/>
      <c r="WG541" s="175"/>
      <c r="WH541" s="175"/>
      <c r="WI541" s="175"/>
      <c r="WJ541" s="175"/>
      <c r="WK541" s="175"/>
      <c r="WL541" s="175"/>
      <c r="WM541" s="175"/>
      <c r="WN541" s="175"/>
      <c r="WO541" s="175"/>
      <c r="WP541" s="175"/>
      <c r="WQ541" s="175"/>
      <c r="WR541" s="175"/>
      <c r="WS541" s="175"/>
      <c r="WT541" s="175"/>
      <c r="WU541" s="175"/>
      <c r="WV541" s="175"/>
      <c r="WW541" s="175"/>
      <c r="WX541" s="175"/>
      <c r="WY541" s="175"/>
      <c r="WZ541" s="175"/>
      <c r="XA541" s="175"/>
      <c r="XB541" s="175"/>
      <c r="XC541" s="175"/>
      <c r="XD541" s="175"/>
      <c r="XE541" s="175"/>
      <c r="XF541" s="175"/>
      <c r="XG541" s="175"/>
      <c r="XH541" s="175"/>
      <c r="XI541" s="175"/>
      <c r="XJ541" s="175"/>
      <c r="XK541" s="175"/>
      <c r="XL541" s="175"/>
      <c r="XM541" s="175"/>
      <c r="XN541" s="175"/>
      <c r="XO541" s="175"/>
      <c r="XP541" s="175"/>
      <c r="XQ541" s="175"/>
      <c r="XR541" s="175"/>
      <c r="XS541" s="175"/>
      <c r="XT541" s="175"/>
      <c r="XU541" s="175"/>
      <c r="XV541" s="175"/>
      <c r="XW541" s="175"/>
      <c r="XX541" s="175"/>
      <c r="XY541" s="175"/>
      <c r="XZ541" s="175"/>
      <c r="YA541" s="175"/>
      <c r="YB541" s="175"/>
      <c r="YC541" s="175"/>
      <c r="YD541" s="175"/>
      <c r="YE541" s="175"/>
      <c r="YF541" s="175"/>
      <c r="YG541" s="175"/>
      <c r="YH541" s="175"/>
      <c r="YI541" s="175"/>
      <c r="YJ541" s="175"/>
      <c r="YK541" s="175"/>
      <c r="YL541" s="175"/>
      <c r="YM541" s="175"/>
      <c r="YN541" s="175"/>
      <c r="YO541" s="175"/>
      <c r="YP541" s="175"/>
      <c r="YQ541" s="175"/>
      <c r="YR541" s="175"/>
      <c r="YS541" s="175"/>
      <c r="YT541" s="175"/>
      <c r="YU541" s="175"/>
      <c r="YV541" s="175"/>
      <c r="YW541" s="175"/>
      <c r="YX541" s="175"/>
      <c r="YY541" s="175"/>
      <c r="YZ541" s="175"/>
      <c r="ZA541" s="175"/>
      <c r="ZB541" s="175"/>
      <c r="ZC541" s="175"/>
      <c r="ZD541" s="175"/>
      <c r="ZE541" s="175"/>
      <c r="ZF541" s="175"/>
      <c r="ZG541" s="175"/>
      <c r="ZH541" s="175"/>
      <c r="ZI541" s="175"/>
      <c r="ZJ541" s="175"/>
      <c r="ZK541" s="175"/>
      <c r="ZL541" s="175"/>
      <c r="ZM541" s="175"/>
      <c r="ZN541" s="175"/>
      <c r="ZO541" s="175"/>
      <c r="ZP541" s="175"/>
      <c r="ZQ541" s="175"/>
      <c r="ZR541" s="175"/>
      <c r="ZS541" s="175"/>
      <c r="ZT541" s="175"/>
      <c r="ZU541" s="175"/>
      <c r="ZV541" s="175"/>
      <c r="ZW541" s="175"/>
      <c r="ZX541" s="175"/>
      <c r="ZY541" s="175"/>
      <c r="ZZ541" s="175"/>
      <c r="AAA541" s="175"/>
      <c r="AAB541" s="175"/>
      <c r="AAC541" s="175"/>
      <c r="AAD541" s="175"/>
      <c r="AAE541" s="175"/>
      <c r="AAF541" s="175"/>
      <c r="AAG541" s="175"/>
      <c r="AAH541" s="175"/>
      <c r="AAI541" s="175"/>
      <c r="AAJ541" s="175"/>
      <c r="AAK541" s="175"/>
      <c r="AAL541" s="175"/>
      <c r="AAM541" s="175"/>
      <c r="AAN541" s="175"/>
      <c r="AAO541" s="175"/>
      <c r="AAP541" s="175"/>
      <c r="AAQ541" s="175"/>
      <c r="AAR541" s="175"/>
      <c r="AAS541" s="175"/>
      <c r="AAT541" s="175"/>
      <c r="AAU541" s="175"/>
      <c r="AAV541" s="175"/>
      <c r="AAW541" s="175"/>
      <c r="AAX541" s="175"/>
      <c r="AAY541" s="175"/>
      <c r="AAZ541" s="175"/>
      <c r="ABA541" s="175"/>
      <c r="ABB541" s="175"/>
      <c r="ABC541" s="175"/>
      <c r="ABD541" s="175"/>
      <c r="ABE541" s="175"/>
      <c r="ABF541" s="175"/>
      <c r="ABG541" s="175"/>
      <c r="ABH541" s="175"/>
      <c r="ABI541" s="175"/>
      <c r="ABJ541" s="175"/>
      <c r="ABK541" s="175"/>
      <c r="ABL541" s="175"/>
      <c r="ABM541" s="175"/>
      <c r="ABN541" s="175"/>
      <c r="ABO541" s="175"/>
      <c r="ABP541" s="175"/>
      <c r="ABQ541" s="175"/>
      <c r="ABR541" s="175"/>
      <c r="ABS541" s="175"/>
      <c r="ABT541" s="175"/>
      <c r="ABU541" s="175"/>
      <c r="ABV541" s="175"/>
      <c r="ABW541" s="175"/>
      <c r="ABX541" s="175"/>
      <c r="ABY541" s="175"/>
      <c r="ABZ541" s="175"/>
      <c r="ACA541" s="175"/>
      <c r="ACB541" s="175"/>
      <c r="ACC541" s="175"/>
      <c r="ACD541" s="175"/>
      <c r="ACE541" s="175"/>
      <c r="ACF541" s="175"/>
      <c r="ACG541" s="175"/>
      <c r="ACH541" s="175"/>
      <c r="ACI541" s="175"/>
    </row>
    <row r="542" spans="1:763" s="178" customFormat="1" ht="12.75" x14ac:dyDescent="0.25">
      <c r="A542" s="174"/>
      <c r="B542" s="175"/>
      <c r="C542" s="175"/>
      <c r="D542" s="175"/>
      <c r="E542" s="175"/>
      <c r="F542" s="175"/>
      <c r="G542" s="175"/>
      <c r="H542" s="175"/>
      <c r="I542" s="175"/>
      <c r="J542" s="175"/>
      <c r="K542" s="175"/>
      <c r="L542" s="175"/>
      <c r="M542" s="175"/>
      <c r="N542" s="175"/>
      <c r="O542" s="175"/>
      <c r="P542" s="175"/>
      <c r="Q542" s="175"/>
      <c r="R542" s="175"/>
      <c r="S542" s="175"/>
      <c r="T542" s="175"/>
      <c r="U542" s="175"/>
      <c r="V542" s="175"/>
      <c r="W542" s="175"/>
      <c r="X542" s="175"/>
      <c r="Y542" s="175"/>
      <c r="Z542" s="175"/>
      <c r="AA542" s="175"/>
      <c r="AB542" s="175"/>
      <c r="AC542" s="175"/>
      <c r="AD542" s="175"/>
      <c r="AE542" s="175"/>
      <c r="AF542" s="175"/>
      <c r="AG542" s="175"/>
      <c r="AH542" s="175"/>
      <c r="AI542" s="175"/>
      <c r="AJ542" s="175"/>
      <c r="AK542" s="175"/>
      <c r="AL542" s="175"/>
      <c r="AM542" s="175"/>
      <c r="AN542" s="175"/>
      <c r="AO542" s="175"/>
      <c r="AP542" s="175"/>
      <c r="AQ542" s="175"/>
      <c r="AR542" s="175"/>
      <c r="AS542" s="175"/>
      <c r="AT542" s="175"/>
      <c r="AU542" s="175"/>
      <c r="AV542" s="175"/>
      <c r="AW542" s="175"/>
      <c r="AX542" s="175"/>
      <c r="AY542" s="175"/>
      <c r="AZ542" s="175"/>
      <c r="BA542" s="175"/>
      <c r="BB542" s="175"/>
      <c r="BC542" s="175"/>
      <c r="BD542" s="175"/>
      <c r="BE542" s="175"/>
      <c r="BF542" s="175"/>
      <c r="BG542" s="175"/>
      <c r="BH542" s="175"/>
      <c r="BI542" s="175"/>
      <c r="BJ542" s="175"/>
      <c r="BK542" s="175"/>
      <c r="BL542" s="175"/>
      <c r="BM542" s="175"/>
      <c r="BN542" s="175"/>
      <c r="BO542" s="175"/>
      <c r="BP542" s="175"/>
      <c r="BQ542" s="175"/>
      <c r="BR542" s="175"/>
      <c r="BS542" s="175"/>
      <c r="BT542" s="175"/>
      <c r="BU542" s="175"/>
      <c r="BV542" s="175"/>
      <c r="BW542" s="175"/>
      <c r="BX542" s="175"/>
      <c r="BY542" s="175"/>
      <c r="BZ542" s="175"/>
      <c r="CA542" s="175"/>
      <c r="CB542" s="175"/>
      <c r="CC542" s="175"/>
      <c r="CD542" s="175"/>
      <c r="CE542" s="175"/>
      <c r="CF542" s="175"/>
      <c r="CG542" s="175"/>
      <c r="CH542" s="175"/>
      <c r="CI542" s="175"/>
      <c r="CJ542" s="175"/>
      <c r="CK542" s="175"/>
      <c r="CL542" s="175"/>
      <c r="CM542" s="175"/>
      <c r="CN542" s="175"/>
      <c r="CO542" s="175"/>
      <c r="CP542" s="175"/>
      <c r="CQ542" s="175"/>
      <c r="CR542" s="175"/>
      <c r="CS542" s="175"/>
      <c r="CT542" s="175"/>
      <c r="CU542" s="175"/>
      <c r="CV542" s="175"/>
      <c r="CW542" s="175"/>
      <c r="CX542" s="175"/>
      <c r="CY542" s="175"/>
      <c r="CZ542" s="175"/>
      <c r="DA542" s="175"/>
      <c r="DB542" s="175"/>
      <c r="DC542" s="175"/>
      <c r="DD542" s="175"/>
      <c r="DE542" s="175"/>
      <c r="DF542" s="175"/>
      <c r="DG542" s="175"/>
      <c r="DH542" s="175"/>
      <c r="DI542" s="175"/>
      <c r="DJ542" s="175"/>
      <c r="DK542" s="175"/>
      <c r="DL542" s="175"/>
      <c r="DM542" s="175"/>
      <c r="DN542" s="175"/>
      <c r="DO542" s="175"/>
      <c r="DP542" s="175"/>
      <c r="DQ542" s="175"/>
      <c r="DR542" s="175"/>
      <c r="DS542" s="175"/>
      <c r="DT542" s="175"/>
      <c r="DU542" s="175"/>
      <c r="DV542" s="175"/>
      <c r="DW542" s="175"/>
      <c r="DX542" s="175"/>
      <c r="DY542" s="175"/>
      <c r="DZ542" s="175"/>
      <c r="EA542" s="175"/>
      <c r="EB542" s="175"/>
      <c r="EC542" s="175"/>
      <c r="ED542" s="175"/>
      <c r="EE542" s="175"/>
      <c r="EF542" s="175"/>
      <c r="EG542" s="175"/>
      <c r="EH542" s="175"/>
      <c r="EI542" s="175"/>
      <c r="EJ542" s="175"/>
      <c r="EK542" s="175"/>
      <c r="EL542" s="175"/>
      <c r="EM542" s="175"/>
      <c r="EN542" s="175"/>
      <c r="EO542" s="175"/>
      <c r="EP542" s="175"/>
      <c r="EQ542" s="175"/>
      <c r="ER542" s="175"/>
      <c r="ES542" s="175"/>
      <c r="ET542" s="175"/>
      <c r="EU542" s="175"/>
      <c r="EV542" s="175"/>
      <c r="EW542" s="175"/>
      <c r="EX542" s="175"/>
      <c r="EY542" s="175"/>
      <c r="EZ542" s="175"/>
      <c r="FA542" s="175"/>
      <c r="FB542" s="175"/>
      <c r="FC542" s="175"/>
      <c r="FD542" s="175"/>
      <c r="FE542" s="175"/>
      <c r="FF542" s="175"/>
      <c r="FG542" s="175"/>
      <c r="FH542" s="175"/>
      <c r="FI542" s="175"/>
      <c r="FJ542" s="175"/>
      <c r="FK542" s="175"/>
      <c r="FL542" s="175"/>
      <c r="FM542" s="175"/>
      <c r="FN542" s="175"/>
      <c r="FO542" s="175"/>
      <c r="FP542" s="175"/>
      <c r="FQ542" s="175"/>
      <c r="FR542" s="175"/>
      <c r="FS542" s="175"/>
      <c r="FT542" s="175"/>
      <c r="FU542" s="175"/>
      <c r="FV542" s="175"/>
      <c r="FW542" s="175"/>
      <c r="FX542" s="175"/>
      <c r="FY542" s="175"/>
      <c r="FZ542" s="175"/>
      <c r="GA542" s="175"/>
      <c r="GB542" s="175"/>
      <c r="GC542" s="175"/>
      <c r="GD542" s="175"/>
      <c r="GE542" s="175"/>
      <c r="GF542" s="175"/>
      <c r="GG542" s="175"/>
      <c r="GH542" s="175"/>
      <c r="GI542" s="175"/>
      <c r="GJ542" s="175"/>
      <c r="GK542" s="175"/>
      <c r="GL542" s="175"/>
      <c r="GM542" s="175"/>
      <c r="GN542" s="175"/>
      <c r="GO542" s="175"/>
      <c r="GP542" s="175"/>
      <c r="GQ542" s="175"/>
      <c r="GR542" s="175"/>
      <c r="GS542" s="175"/>
      <c r="GT542" s="175"/>
      <c r="GU542" s="175"/>
      <c r="GV542" s="175"/>
      <c r="GW542" s="175"/>
      <c r="GX542" s="175"/>
      <c r="GY542" s="175"/>
      <c r="GZ542" s="175"/>
      <c r="HA542" s="175"/>
      <c r="HB542" s="175"/>
      <c r="HC542" s="175"/>
      <c r="HD542" s="175"/>
      <c r="HE542" s="175"/>
      <c r="HF542" s="175"/>
      <c r="HG542" s="175"/>
      <c r="HH542" s="175"/>
      <c r="HI542" s="175"/>
      <c r="HJ542" s="175"/>
      <c r="HK542" s="175"/>
      <c r="HL542" s="175"/>
      <c r="HM542" s="175"/>
      <c r="HN542" s="175"/>
      <c r="HO542" s="175"/>
      <c r="HP542" s="175"/>
      <c r="HQ542" s="175"/>
      <c r="HR542" s="175"/>
      <c r="HS542" s="175"/>
      <c r="HT542" s="175"/>
      <c r="HU542" s="175"/>
      <c r="HV542" s="175"/>
      <c r="HW542" s="175"/>
      <c r="HX542" s="175"/>
      <c r="HY542" s="175"/>
      <c r="HZ542" s="175"/>
      <c r="IA542" s="175"/>
      <c r="IB542" s="175"/>
      <c r="IC542" s="175"/>
      <c r="ID542" s="175"/>
      <c r="IE542" s="175"/>
      <c r="IF542" s="175"/>
      <c r="IG542" s="175"/>
      <c r="IH542" s="175"/>
      <c r="II542" s="175"/>
      <c r="IJ542" s="175"/>
      <c r="IK542" s="175"/>
      <c r="IL542" s="175"/>
      <c r="IM542" s="175"/>
      <c r="IN542" s="175"/>
      <c r="IO542" s="175"/>
      <c r="IP542" s="175"/>
      <c r="IQ542" s="175"/>
      <c r="IR542" s="175"/>
      <c r="IS542" s="175"/>
      <c r="IT542" s="175"/>
      <c r="IU542" s="175"/>
      <c r="IV542" s="175"/>
      <c r="IW542" s="175"/>
      <c r="IX542" s="175"/>
      <c r="IY542" s="175"/>
      <c r="IZ542" s="175"/>
      <c r="JA542" s="175"/>
      <c r="JB542" s="175"/>
      <c r="JC542" s="175"/>
      <c r="JD542" s="175"/>
      <c r="JE542" s="175"/>
      <c r="JF542" s="175"/>
      <c r="JG542" s="175"/>
      <c r="JH542" s="175"/>
      <c r="JI542" s="175"/>
      <c r="JJ542" s="175"/>
      <c r="JK542" s="175"/>
      <c r="JL542" s="175"/>
      <c r="JM542" s="175"/>
      <c r="JN542" s="175"/>
      <c r="JO542" s="175"/>
      <c r="JP542" s="175"/>
      <c r="JQ542" s="175"/>
      <c r="JR542" s="175"/>
      <c r="JS542" s="175"/>
      <c r="JT542" s="175"/>
      <c r="JU542" s="175"/>
      <c r="JV542" s="175"/>
      <c r="JW542" s="175"/>
      <c r="JX542" s="175"/>
      <c r="JY542" s="175"/>
      <c r="JZ542" s="175"/>
      <c r="KA542" s="175"/>
      <c r="KB542" s="175"/>
      <c r="KC542" s="175"/>
      <c r="KD542" s="175"/>
      <c r="KE542" s="175"/>
      <c r="KF542" s="175"/>
      <c r="KG542" s="175"/>
      <c r="KH542" s="175"/>
      <c r="KI542" s="175"/>
      <c r="KJ542" s="175"/>
      <c r="KK542" s="175"/>
      <c r="KL542" s="175"/>
      <c r="KM542" s="175"/>
      <c r="KN542" s="175"/>
      <c r="KO542" s="175"/>
      <c r="KP542" s="175"/>
      <c r="KQ542" s="175"/>
      <c r="KR542" s="175"/>
      <c r="KS542" s="175"/>
      <c r="KT542" s="175"/>
      <c r="KU542" s="175"/>
      <c r="KV542" s="175"/>
      <c r="KW542" s="175"/>
      <c r="KX542" s="175"/>
      <c r="KY542" s="175"/>
      <c r="KZ542" s="175"/>
      <c r="LA542" s="175"/>
      <c r="LB542" s="175"/>
      <c r="LC542" s="175"/>
      <c r="LD542" s="175"/>
      <c r="LE542" s="175"/>
      <c r="LF542" s="175"/>
      <c r="LG542" s="175"/>
      <c r="LH542" s="175"/>
      <c r="LI542" s="175"/>
      <c r="LJ542" s="175"/>
      <c r="LK542" s="175"/>
      <c r="LL542" s="175"/>
      <c r="LM542" s="175"/>
      <c r="LN542" s="175"/>
      <c r="LO542" s="175"/>
      <c r="LP542" s="175"/>
      <c r="LQ542" s="175"/>
      <c r="LR542" s="175"/>
      <c r="LS542" s="175"/>
      <c r="LT542" s="175"/>
      <c r="LU542" s="175"/>
      <c r="LV542" s="175"/>
      <c r="LW542" s="175"/>
      <c r="LX542" s="175"/>
      <c r="LY542" s="175"/>
      <c r="LZ542" s="175"/>
      <c r="MA542" s="175"/>
      <c r="MB542" s="175"/>
      <c r="MC542" s="175"/>
      <c r="MD542" s="175"/>
      <c r="ME542" s="175"/>
      <c r="MF542" s="175"/>
      <c r="MG542" s="175"/>
      <c r="MH542" s="175"/>
      <c r="MI542" s="175"/>
      <c r="MJ542" s="175"/>
      <c r="MK542" s="175"/>
      <c r="ML542" s="175"/>
      <c r="MM542" s="175"/>
      <c r="MN542" s="175"/>
      <c r="MO542" s="175"/>
      <c r="MP542" s="175"/>
      <c r="MQ542" s="175"/>
      <c r="MR542" s="175"/>
      <c r="MS542" s="175"/>
      <c r="MT542" s="175"/>
      <c r="MU542" s="175"/>
      <c r="MV542" s="175"/>
      <c r="MW542" s="175"/>
      <c r="MX542" s="175"/>
      <c r="MY542" s="175"/>
      <c r="MZ542" s="175"/>
      <c r="NA542" s="175"/>
      <c r="NB542" s="175"/>
      <c r="NC542" s="175"/>
      <c r="ND542" s="175"/>
      <c r="NE542" s="175"/>
      <c r="NF542" s="175"/>
      <c r="NG542" s="175"/>
      <c r="NH542" s="175"/>
      <c r="NI542" s="175"/>
      <c r="NJ542" s="175"/>
      <c r="NK542" s="175"/>
      <c r="NL542" s="175"/>
      <c r="NM542" s="175"/>
      <c r="NN542" s="175"/>
      <c r="NO542" s="175"/>
      <c r="NP542" s="175"/>
      <c r="NQ542" s="175"/>
      <c r="NR542" s="175"/>
      <c r="NS542" s="175"/>
      <c r="NT542" s="175"/>
      <c r="NU542" s="175"/>
      <c r="NV542" s="175"/>
      <c r="NW542" s="175"/>
      <c r="NX542" s="175"/>
      <c r="NY542" s="175"/>
      <c r="NZ542" s="175"/>
      <c r="OA542" s="175"/>
      <c r="OB542" s="175"/>
      <c r="OC542" s="175"/>
      <c r="OD542" s="175"/>
      <c r="OE542" s="175"/>
      <c r="OF542" s="175"/>
      <c r="OG542" s="175"/>
      <c r="OH542" s="175"/>
      <c r="OI542" s="175"/>
      <c r="OJ542" s="175"/>
      <c r="OK542" s="175"/>
      <c r="OL542" s="175"/>
      <c r="OM542" s="175"/>
      <c r="ON542" s="175"/>
      <c r="OO542" s="175"/>
      <c r="OP542" s="175"/>
      <c r="OQ542" s="175"/>
      <c r="OR542" s="175"/>
      <c r="OS542" s="175"/>
      <c r="OT542" s="175"/>
      <c r="OU542" s="175"/>
      <c r="OV542" s="175"/>
      <c r="OW542" s="175"/>
      <c r="OX542" s="175"/>
      <c r="OY542" s="175"/>
      <c r="OZ542" s="175"/>
      <c r="PA542" s="175"/>
      <c r="PB542" s="175"/>
      <c r="PC542" s="175"/>
      <c r="PD542" s="175"/>
      <c r="PE542" s="175"/>
      <c r="PF542" s="175"/>
      <c r="PG542" s="175"/>
      <c r="PH542" s="175"/>
      <c r="PI542" s="175"/>
      <c r="PJ542" s="175"/>
      <c r="PK542" s="175"/>
      <c r="PL542" s="175"/>
      <c r="PM542" s="175"/>
      <c r="PN542" s="175"/>
      <c r="PO542" s="175"/>
      <c r="PP542" s="175"/>
      <c r="PQ542" s="175"/>
      <c r="PR542" s="175"/>
      <c r="PS542" s="175"/>
      <c r="PT542" s="175"/>
      <c r="PU542" s="175"/>
      <c r="PV542" s="175"/>
      <c r="PW542" s="175"/>
      <c r="PX542" s="175"/>
      <c r="PY542" s="175"/>
      <c r="PZ542" s="175"/>
      <c r="QA542" s="175"/>
      <c r="QB542" s="175"/>
      <c r="QC542" s="175"/>
      <c r="QD542" s="175"/>
      <c r="QE542" s="175"/>
      <c r="QF542" s="175"/>
      <c r="QG542" s="175"/>
      <c r="QH542" s="175"/>
      <c r="QI542" s="175"/>
      <c r="QJ542" s="175"/>
      <c r="QK542" s="175"/>
      <c r="QL542" s="175"/>
      <c r="QM542" s="175"/>
      <c r="QN542" s="175"/>
      <c r="QO542" s="175"/>
      <c r="QP542" s="175"/>
      <c r="QQ542" s="175"/>
      <c r="QR542" s="175"/>
      <c r="QS542" s="175"/>
      <c r="QT542" s="175"/>
      <c r="QU542" s="175"/>
      <c r="QV542" s="175"/>
      <c r="QW542" s="175"/>
      <c r="QX542" s="175"/>
      <c r="QY542" s="175"/>
      <c r="QZ542" s="175"/>
      <c r="RA542" s="175"/>
      <c r="RB542" s="175"/>
      <c r="RC542" s="175"/>
      <c r="RD542" s="175"/>
      <c r="RE542" s="175"/>
      <c r="RF542" s="175"/>
      <c r="RG542" s="175"/>
      <c r="RH542" s="175"/>
      <c r="RI542" s="175"/>
      <c r="RJ542" s="175"/>
      <c r="RK542" s="175"/>
      <c r="RL542" s="175"/>
      <c r="RM542" s="175"/>
      <c r="RN542" s="175"/>
      <c r="RO542" s="175"/>
      <c r="RP542" s="175"/>
      <c r="RQ542" s="175"/>
      <c r="RR542" s="175"/>
      <c r="RS542" s="175"/>
      <c r="RT542" s="175"/>
      <c r="RU542" s="175"/>
      <c r="RV542" s="175"/>
      <c r="RW542" s="175"/>
      <c r="RX542" s="175"/>
      <c r="RY542" s="175"/>
      <c r="RZ542" s="175"/>
      <c r="SA542" s="175"/>
      <c r="SB542" s="175"/>
      <c r="SC542" s="175"/>
      <c r="SD542" s="175"/>
      <c r="SE542" s="176"/>
      <c r="SF542" s="176"/>
      <c r="SG542" s="177"/>
      <c r="SH542" s="176"/>
      <c r="SI542" s="176"/>
      <c r="SJ542" s="176"/>
      <c r="SK542" s="175"/>
      <c r="SL542" s="175"/>
      <c r="SM542" s="175"/>
      <c r="SN542" s="175"/>
      <c r="SO542" s="175"/>
      <c r="SP542" s="175"/>
      <c r="SQ542" s="175"/>
      <c r="SR542" s="175"/>
      <c r="SS542" s="175"/>
      <c r="ST542" s="175"/>
      <c r="SU542" s="175"/>
      <c r="SV542" s="175"/>
      <c r="SW542" s="175"/>
      <c r="SX542" s="175"/>
      <c r="SY542" s="175"/>
      <c r="SZ542" s="175"/>
      <c r="TA542" s="175"/>
      <c r="TB542" s="175"/>
      <c r="TC542" s="175"/>
      <c r="TD542" s="175"/>
      <c r="TE542" s="175"/>
      <c r="TF542" s="175"/>
      <c r="TG542" s="175"/>
      <c r="TH542" s="175"/>
      <c r="TI542" s="175"/>
      <c r="TJ542" s="175"/>
      <c r="TK542" s="175"/>
      <c r="TL542" s="175"/>
      <c r="TM542" s="175"/>
      <c r="TN542" s="175"/>
      <c r="TO542" s="175"/>
      <c r="TP542" s="175"/>
      <c r="TQ542" s="175"/>
      <c r="TR542" s="175"/>
      <c r="TS542" s="175"/>
      <c r="TT542" s="175"/>
      <c r="TU542" s="175"/>
      <c r="TV542" s="175"/>
      <c r="TW542" s="175"/>
      <c r="TX542" s="175"/>
      <c r="TY542" s="175"/>
      <c r="TZ542" s="175"/>
      <c r="UA542" s="175"/>
      <c r="UB542" s="175"/>
      <c r="UC542" s="175"/>
      <c r="UD542" s="175"/>
      <c r="UE542" s="175"/>
      <c r="UF542" s="175"/>
      <c r="UG542" s="175"/>
      <c r="UH542" s="175"/>
      <c r="UI542" s="175"/>
      <c r="UJ542" s="175"/>
      <c r="UK542" s="175"/>
      <c r="UL542" s="175"/>
      <c r="UM542" s="175"/>
      <c r="UN542" s="175"/>
      <c r="UO542" s="175"/>
      <c r="UP542" s="175"/>
      <c r="UQ542" s="175"/>
      <c r="UR542" s="175"/>
      <c r="US542" s="175"/>
      <c r="UT542" s="175"/>
      <c r="UU542" s="175"/>
      <c r="UV542" s="175"/>
      <c r="UW542" s="175"/>
      <c r="UX542" s="175"/>
      <c r="UY542" s="175"/>
      <c r="UZ542" s="175"/>
      <c r="VA542" s="175"/>
      <c r="VB542" s="175"/>
      <c r="VC542" s="175"/>
      <c r="VD542" s="175"/>
      <c r="VE542" s="175"/>
      <c r="VF542" s="175"/>
      <c r="VG542" s="175"/>
      <c r="VH542" s="175"/>
      <c r="VI542" s="175"/>
      <c r="VJ542" s="175"/>
      <c r="VK542" s="175"/>
      <c r="VL542" s="175"/>
      <c r="VM542" s="175"/>
      <c r="VN542" s="175"/>
      <c r="VO542" s="175"/>
      <c r="VP542" s="175"/>
      <c r="VQ542" s="175"/>
      <c r="VR542" s="175"/>
      <c r="VS542" s="175"/>
      <c r="VT542" s="175"/>
      <c r="VU542" s="175"/>
      <c r="VV542" s="175"/>
      <c r="VW542" s="175"/>
      <c r="VX542" s="175"/>
      <c r="VY542" s="175"/>
      <c r="VZ542" s="175"/>
      <c r="WA542" s="175"/>
      <c r="WB542" s="175"/>
      <c r="WC542" s="175"/>
      <c r="WD542" s="175"/>
      <c r="WE542" s="175"/>
      <c r="WF542" s="175"/>
      <c r="WG542" s="175"/>
      <c r="WH542" s="175"/>
      <c r="WI542" s="175"/>
      <c r="WJ542" s="175"/>
      <c r="WK542" s="175"/>
      <c r="WL542" s="175"/>
      <c r="WM542" s="175"/>
      <c r="WN542" s="175"/>
      <c r="WO542" s="175"/>
      <c r="WP542" s="175"/>
      <c r="WQ542" s="175"/>
      <c r="WR542" s="175"/>
      <c r="WS542" s="175"/>
      <c r="WT542" s="175"/>
      <c r="WU542" s="175"/>
      <c r="WV542" s="175"/>
      <c r="WW542" s="175"/>
      <c r="WX542" s="175"/>
      <c r="WY542" s="175"/>
      <c r="WZ542" s="175"/>
      <c r="XA542" s="175"/>
      <c r="XB542" s="175"/>
      <c r="XC542" s="175"/>
      <c r="XD542" s="175"/>
      <c r="XE542" s="175"/>
      <c r="XF542" s="175"/>
      <c r="XG542" s="175"/>
      <c r="XH542" s="175"/>
      <c r="XI542" s="175"/>
      <c r="XJ542" s="175"/>
      <c r="XK542" s="175"/>
      <c r="XL542" s="175"/>
      <c r="XM542" s="175"/>
      <c r="XN542" s="175"/>
      <c r="XO542" s="175"/>
      <c r="XP542" s="175"/>
      <c r="XQ542" s="175"/>
      <c r="XR542" s="175"/>
      <c r="XS542" s="175"/>
      <c r="XT542" s="175"/>
      <c r="XU542" s="175"/>
      <c r="XV542" s="175"/>
      <c r="XW542" s="175"/>
      <c r="XX542" s="175"/>
      <c r="XY542" s="175"/>
      <c r="XZ542" s="175"/>
      <c r="YA542" s="175"/>
      <c r="YB542" s="175"/>
      <c r="YC542" s="175"/>
      <c r="YD542" s="175"/>
      <c r="YE542" s="175"/>
      <c r="YF542" s="175"/>
      <c r="YG542" s="175"/>
      <c r="YH542" s="175"/>
      <c r="YI542" s="175"/>
      <c r="YJ542" s="175"/>
      <c r="YK542" s="175"/>
      <c r="YL542" s="175"/>
      <c r="YM542" s="175"/>
      <c r="YN542" s="175"/>
      <c r="YO542" s="175"/>
      <c r="YP542" s="175"/>
      <c r="YQ542" s="175"/>
      <c r="YR542" s="175"/>
      <c r="YS542" s="175"/>
      <c r="YT542" s="175"/>
      <c r="YU542" s="175"/>
      <c r="YV542" s="175"/>
      <c r="YW542" s="175"/>
      <c r="YX542" s="175"/>
      <c r="YY542" s="175"/>
      <c r="YZ542" s="175"/>
      <c r="ZA542" s="175"/>
      <c r="ZB542" s="175"/>
      <c r="ZC542" s="175"/>
      <c r="ZD542" s="175"/>
      <c r="ZE542" s="175"/>
      <c r="ZF542" s="175"/>
      <c r="ZG542" s="175"/>
      <c r="ZH542" s="175"/>
      <c r="ZI542" s="175"/>
      <c r="ZJ542" s="175"/>
      <c r="ZK542" s="175"/>
      <c r="ZL542" s="175"/>
      <c r="ZM542" s="175"/>
      <c r="ZN542" s="175"/>
      <c r="ZO542" s="175"/>
      <c r="ZP542" s="175"/>
      <c r="ZQ542" s="175"/>
      <c r="ZR542" s="175"/>
      <c r="ZS542" s="175"/>
      <c r="ZT542" s="175"/>
      <c r="ZU542" s="175"/>
      <c r="ZV542" s="175"/>
      <c r="ZW542" s="175"/>
      <c r="ZX542" s="175"/>
      <c r="ZY542" s="175"/>
      <c r="ZZ542" s="175"/>
      <c r="AAA542" s="175"/>
      <c r="AAB542" s="175"/>
      <c r="AAC542" s="175"/>
      <c r="AAD542" s="175"/>
      <c r="AAE542" s="175"/>
      <c r="AAF542" s="175"/>
      <c r="AAG542" s="175"/>
      <c r="AAH542" s="175"/>
      <c r="AAI542" s="175"/>
      <c r="AAJ542" s="175"/>
      <c r="AAK542" s="175"/>
      <c r="AAL542" s="175"/>
      <c r="AAM542" s="175"/>
      <c r="AAN542" s="175"/>
      <c r="AAO542" s="175"/>
      <c r="AAP542" s="175"/>
      <c r="AAQ542" s="175"/>
      <c r="AAR542" s="175"/>
      <c r="AAS542" s="175"/>
      <c r="AAT542" s="175"/>
      <c r="AAU542" s="175"/>
      <c r="AAV542" s="175"/>
      <c r="AAW542" s="175"/>
      <c r="AAX542" s="175"/>
      <c r="AAY542" s="175"/>
      <c r="AAZ542" s="175"/>
      <c r="ABA542" s="175"/>
      <c r="ABB542" s="175"/>
      <c r="ABC542" s="175"/>
      <c r="ABD542" s="175"/>
      <c r="ABE542" s="175"/>
      <c r="ABF542" s="175"/>
      <c r="ABG542" s="175"/>
      <c r="ABH542" s="175"/>
      <c r="ABI542" s="175"/>
      <c r="ABJ542" s="175"/>
      <c r="ABK542" s="175"/>
      <c r="ABL542" s="175"/>
      <c r="ABM542" s="175"/>
      <c r="ABN542" s="175"/>
      <c r="ABO542" s="175"/>
      <c r="ABP542" s="175"/>
      <c r="ABQ542" s="175"/>
      <c r="ABR542" s="175"/>
      <c r="ABS542" s="175"/>
      <c r="ABT542" s="175"/>
      <c r="ABU542" s="175"/>
      <c r="ABV542" s="175"/>
      <c r="ABW542" s="175"/>
      <c r="ABX542" s="175"/>
      <c r="ABY542" s="175"/>
      <c r="ABZ542" s="175"/>
      <c r="ACA542" s="175"/>
      <c r="ACB542" s="175"/>
      <c r="ACC542" s="175"/>
      <c r="ACD542" s="175"/>
      <c r="ACE542" s="175"/>
      <c r="ACF542" s="175"/>
      <c r="ACG542" s="175"/>
      <c r="ACH542" s="175"/>
      <c r="ACI542" s="175"/>
    </row>
    <row r="543" spans="1:763" s="178" customFormat="1" ht="12.75" x14ac:dyDescent="0.25">
      <c r="A543" s="174"/>
      <c r="B543" s="175"/>
      <c r="C543" s="175"/>
      <c r="D543" s="175"/>
      <c r="E543" s="175"/>
      <c r="F543" s="175"/>
      <c r="G543" s="175"/>
      <c r="H543" s="175"/>
      <c r="I543" s="175"/>
      <c r="J543" s="175"/>
      <c r="K543" s="175"/>
      <c r="L543" s="175"/>
      <c r="M543" s="175"/>
      <c r="N543" s="175"/>
      <c r="O543" s="175"/>
      <c r="P543" s="175"/>
      <c r="Q543" s="175"/>
      <c r="R543" s="175"/>
      <c r="S543" s="175"/>
      <c r="T543" s="175"/>
      <c r="U543" s="175"/>
      <c r="V543" s="175"/>
      <c r="W543" s="175"/>
      <c r="X543" s="175"/>
      <c r="Y543" s="175"/>
      <c r="Z543" s="175"/>
      <c r="AA543" s="175"/>
      <c r="AB543" s="175"/>
      <c r="AC543" s="175"/>
      <c r="AD543" s="175"/>
      <c r="AE543" s="175"/>
      <c r="AF543" s="175"/>
      <c r="AG543" s="175"/>
      <c r="AH543" s="175"/>
      <c r="AI543" s="175"/>
      <c r="AJ543" s="175"/>
      <c r="AK543" s="175"/>
      <c r="AL543" s="175"/>
      <c r="AM543" s="175"/>
      <c r="AN543" s="175"/>
      <c r="AO543" s="175"/>
      <c r="AP543" s="175"/>
      <c r="AQ543" s="175"/>
      <c r="AR543" s="175"/>
      <c r="AS543" s="175"/>
      <c r="AT543" s="175"/>
      <c r="AU543" s="175"/>
      <c r="AV543" s="175"/>
      <c r="AW543" s="175"/>
      <c r="AX543" s="175"/>
      <c r="AY543" s="175"/>
      <c r="AZ543" s="175"/>
      <c r="BA543" s="175"/>
      <c r="BB543" s="175"/>
      <c r="BC543" s="175"/>
      <c r="BD543" s="175"/>
      <c r="BE543" s="175"/>
      <c r="BF543" s="175"/>
      <c r="BG543" s="175"/>
      <c r="BH543" s="175"/>
      <c r="BI543" s="175"/>
      <c r="BJ543" s="175"/>
      <c r="BK543" s="175"/>
      <c r="BL543" s="175"/>
      <c r="BM543" s="175"/>
      <c r="BN543" s="175"/>
      <c r="BO543" s="175"/>
      <c r="BP543" s="175"/>
      <c r="BQ543" s="175"/>
      <c r="BR543" s="175"/>
      <c r="BS543" s="175"/>
      <c r="BT543" s="175"/>
      <c r="BU543" s="175"/>
      <c r="BV543" s="175"/>
      <c r="BW543" s="175"/>
      <c r="BX543" s="175"/>
      <c r="BY543" s="175"/>
      <c r="BZ543" s="175"/>
      <c r="CA543" s="175"/>
      <c r="CB543" s="175"/>
      <c r="CC543" s="175"/>
      <c r="CD543" s="175"/>
      <c r="CE543" s="175"/>
      <c r="CF543" s="175"/>
      <c r="CG543" s="175"/>
      <c r="CH543" s="175"/>
      <c r="CI543" s="175"/>
      <c r="CJ543" s="175"/>
      <c r="CK543" s="175"/>
      <c r="CL543" s="175"/>
      <c r="CM543" s="175"/>
      <c r="CN543" s="175"/>
      <c r="CO543" s="175"/>
      <c r="CP543" s="175"/>
      <c r="CQ543" s="175"/>
      <c r="CR543" s="175"/>
      <c r="CS543" s="175"/>
      <c r="CT543" s="175"/>
      <c r="CU543" s="175"/>
      <c r="CV543" s="175"/>
      <c r="CW543" s="175"/>
      <c r="CX543" s="175"/>
      <c r="CY543" s="175"/>
      <c r="CZ543" s="175"/>
      <c r="DA543" s="175"/>
      <c r="DB543" s="175"/>
      <c r="DC543" s="175"/>
      <c r="DD543" s="175"/>
      <c r="DE543" s="175"/>
      <c r="DF543" s="175"/>
      <c r="DG543" s="175"/>
      <c r="DH543" s="175"/>
      <c r="DI543" s="175"/>
      <c r="DJ543" s="175"/>
      <c r="DK543" s="175"/>
      <c r="DL543" s="175"/>
      <c r="DM543" s="175"/>
      <c r="DN543" s="175"/>
      <c r="DO543" s="175"/>
      <c r="DP543" s="175"/>
      <c r="DQ543" s="175"/>
      <c r="DR543" s="175"/>
      <c r="DS543" s="175"/>
      <c r="DT543" s="175"/>
      <c r="DU543" s="175"/>
      <c r="DV543" s="175"/>
      <c r="DW543" s="175"/>
      <c r="DX543" s="175"/>
      <c r="DY543" s="175"/>
      <c r="DZ543" s="175"/>
      <c r="EA543" s="175"/>
      <c r="EB543" s="175"/>
      <c r="EC543" s="175"/>
      <c r="ED543" s="175"/>
      <c r="EE543" s="175"/>
      <c r="EF543" s="175"/>
      <c r="EG543" s="175"/>
      <c r="EH543" s="175"/>
      <c r="EI543" s="175"/>
      <c r="EJ543" s="175"/>
      <c r="EK543" s="175"/>
      <c r="EL543" s="175"/>
      <c r="EM543" s="175"/>
      <c r="EN543" s="175"/>
      <c r="EO543" s="175"/>
      <c r="EP543" s="175"/>
      <c r="EQ543" s="175"/>
      <c r="ER543" s="175"/>
      <c r="ES543" s="175"/>
      <c r="ET543" s="175"/>
      <c r="EU543" s="175"/>
      <c r="EV543" s="175"/>
      <c r="EW543" s="175"/>
      <c r="EX543" s="175"/>
      <c r="EY543" s="175"/>
      <c r="EZ543" s="175"/>
      <c r="FA543" s="175"/>
      <c r="FB543" s="175"/>
      <c r="FC543" s="175"/>
      <c r="FD543" s="175"/>
      <c r="FE543" s="175"/>
      <c r="FF543" s="175"/>
      <c r="FG543" s="175"/>
      <c r="FH543" s="175"/>
      <c r="FI543" s="175"/>
      <c r="FJ543" s="175"/>
      <c r="FK543" s="175"/>
      <c r="FL543" s="175"/>
      <c r="FM543" s="175"/>
      <c r="FN543" s="175"/>
      <c r="FO543" s="175"/>
      <c r="FP543" s="175"/>
      <c r="FQ543" s="175"/>
      <c r="FR543" s="175"/>
      <c r="FS543" s="175"/>
      <c r="FT543" s="175"/>
      <c r="FU543" s="175"/>
      <c r="FV543" s="175"/>
      <c r="FW543" s="175"/>
      <c r="FX543" s="175"/>
      <c r="FY543" s="175"/>
      <c r="FZ543" s="175"/>
      <c r="GA543" s="175"/>
      <c r="GB543" s="175"/>
      <c r="GC543" s="175"/>
      <c r="GD543" s="175"/>
      <c r="GE543" s="175"/>
      <c r="GF543" s="175"/>
      <c r="GG543" s="175"/>
      <c r="GH543" s="175"/>
      <c r="GI543" s="175"/>
      <c r="GJ543" s="175"/>
      <c r="GK543" s="175"/>
      <c r="GL543" s="175"/>
      <c r="GM543" s="175"/>
      <c r="GN543" s="175"/>
      <c r="GO543" s="175"/>
      <c r="GP543" s="175"/>
      <c r="GQ543" s="175"/>
      <c r="GR543" s="175"/>
      <c r="GS543" s="175"/>
      <c r="GT543" s="175"/>
      <c r="GU543" s="175"/>
      <c r="GV543" s="175"/>
      <c r="GW543" s="175"/>
      <c r="GX543" s="175"/>
      <c r="GY543" s="175"/>
      <c r="GZ543" s="175"/>
      <c r="HA543" s="175"/>
      <c r="HB543" s="175"/>
      <c r="HC543" s="175"/>
      <c r="HD543" s="175"/>
      <c r="HE543" s="175"/>
      <c r="HF543" s="175"/>
      <c r="HG543" s="175"/>
      <c r="HH543" s="175"/>
      <c r="HI543" s="175"/>
      <c r="HJ543" s="175"/>
      <c r="HK543" s="175"/>
      <c r="HL543" s="175"/>
      <c r="HM543" s="175"/>
      <c r="HN543" s="175"/>
      <c r="HO543" s="175"/>
      <c r="HP543" s="175"/>
      <c r="HQ543" s="175"/>
      <c r="HR543" s="175"/>
      <c r="HS543" s="175"/>
      <c r="HT543" s="175"/>
      <c r="HU543" s="175"/>
      <c r="HV543" s="175"/>
      <c r="HW543" s="175"/>
      <c r="HX543" s="175"/>
      <c r="HY543" s="175"/>
      <c r="HZ543" s="175"/>
      <c r="IA543" s="175"/>
      <c r="IB543" s="175"/>
      <c r="IC543" s="175"/>
      <c r="ID543" s="175"/>
      <c r="IE543" s="175"/>
      <c r="IF543" s="175"/>
      <c r="IG543" s="175"/>
      <c r="IH543" s="175"/>
      <c r="II543" s="175"/>
      <c r="IJ543" s="175"/>
      <c r="IK543" s="175"/>
      <c r="IL543" s="175"/>
      <c r="IM543" s="175"/>
      <c r="IN543" s="175"/>
      <c r="IO543" s="175"/>
      <c r="IP543" s="175"/>
      <c r="IQ543" s="175"/>
      <c r="IR543" s="175"/>
      <c r="IS543" s="175"/>
      <c r="IT543" s="175"/>
      <c r="IU543" s="175"/>
      <c r="IV543" s="175"/>
      <c r="IW543" s="175"/>
      <c r="IX543" s="175"/>
      <c r="IY543" s="175"/>
      <c r="IZ543" s="175"/>
      <c r="JA543" s="175"/>
      <c r="JB543" s="175"/>
      <c r="JC543" s="175"/>
      <c r="JD543" s="175"/>
      <c r="JE543" s="175"/>
      <c r="JF543" s="175"/>
      <c r="JG543" s="175"/>
      <c r="JH543" s="175"/>
      <c r="JI543" s="175"/>
      <c r="JJ543" s="175"/>
      <c r="JK543" s="175"/>
      <c r="JL543" s="175"/>
      <c r="JM543" s="175"/>
      <c r="JN543" s="175"/>
      <c r="JO543" s="175"/>
      <c r="JP543" s="175"/>
      <c r="JQ543" s="175"/>
      <c r="JR543" s="175"/>
      <c r="JS543" s="175"/>
      <c r="JT543" s="175"/>
      <c r="JU543" s="175"/>
      <c r="JV543" s="175"/>
      <c r="JW543" s="175"/>
      <c r="JX543" s="175"/>
      <c r="JY543" s="175"/>
      <c r="JZ543" s="175"/>
      <c r="KA543" s="175"/>
      <c r="KB543" s="175"/>
      <c r="KC543" s="175"/>
      <c r="KD543" s="175"/>
      <c r="KE543" s="175"/>
      <c r="KF543" s="175"/>
      <c r="KG543" s="175"/>
      <c r="KH543" s="175"/>
      <c r="KI543" s="175"/>
      <c r="KJ543" s="175"/>
      <c r="KK543" s="175"/>
      <c r="KL543" s="175"/>
      <c r="KM543" s="175"/>
      <c r="KN543" s="175"/>
      <c r="KO543" s="175"/>
      <c r="KP543" s="175"/>
      <c r="KQ543" s="175"/>
      <c r="KR543" s="175"/>
      <c r="KS543" s="175"/>
      <c r="KT543" s="175"/>
      <c r="KU543" s="175"/>
      <c r="KV543" s="175"/>
      <c r="KW543" s="175"/>
      <c r="KX543" s="175"/>
      <c r="KY543" s="175"/>
      <c r="KZ543" s="175"/>
      <c r="LA543" s="175"/>
      <c r="LB543" s="175"/>
      <c r="LC543" s="175"/>
      <c r="LD543" s="175"/>
      <c r="LE543" s="175"/>
      <c r="LF543" s="175"/>
      <c r="LG543" s="175"/>
      <c r="LH543" s="175"/>
      <c r="LI543" s="175"/>
      <c r="LJ543" s="175"/>
      <c r="LK543" s="175"/>
      <c r="LL543" s="175"/>
      <c r="LM543" s="175"/>
      <c r="LN543" s="175"/>
      <c r="LO543" s="175"/>
      <c r="LP543" s="175"/>
      <c r="LQ543" s="175"/>
      <c r="LR543" s="175"/>
      <c r="LS543" s="175"/>
      <c r="LT543" s="175"/>
      <c r="LU543" s="175"/>
      <c r="LV543" s="175"/>
      <c r="LW543" s="175"/>
      <c r="LX543" s="175"/>
      <c r="LY543" s="175"/>
      <c r="LZ543" s="175"/>
      <c r="MA543" s="175"/>
      <c r="MB543" s="175"/>
      <c r="MC543" s="175"/>
      <c r="MD543" s="175"/>
      <c r="ME543" s="175"/>
      <c r="MF543" s="175"/>
      <c r="MG543" s="175"/>
      <c r="MH543" s="175"/>
      <c r="MI543" s="175"/>
      <c r="MJ543" s="175"/>
      <c r="MK543" s="175"/>
      <c r="ML543" s="175"/>
      <c r="MM543" s="175"/>
      <c r="MN543" s="175"/>
      <c r="MO543" s="175"/>
      <c r="MP543" s="175"/>
      <c r="MQ543" s="175"/>
      <c r="MR543" s="175"/>
      <c r="MS543" s="175"/>
      <c r="MT543" s="175"/>
      <c r="MU543" s="175"/>
      <c r="MV543" s="175"/>
      <c r="MW543" s="175"/>
      <c r="MX543" s="175"/>
      <c r="MY543" s="175"/>
      <c r="MZ543" s="175"/>
      <c r="NA543" s="175"/>
      <c r="NB543" s="175"/>
      <c r="NC543" s="175"/>
      <c r="ND543" s="175"/>
      <c r="NE543" s="175"/>
      <c r="NF543" s="175"/>
      <c r="NG543" s="175"/>
      <c r="NH543" s="175"/>
      <c r="NI543" s="175"/>
      <c r="NJ543" s="175"/>
      <c r="NK543" s="175"/>
      <c r="NL543" s="175"/>
      <c r="NM543" s="175"/>
      <c r="NN543" s="175"/>
      <c r="NO543" s="175"/>
      <c r="NP543" s="175"/>
      <c r="NQ543" s="175"/>
      <c r="NR543" s="175"/>
      <c r="NS543" s="175"/>
      <c r="NT543" s="175"/>
      <c r="NU543" s="175"/>
      <c r="NV543" s="175"/>
      <c r="NW543" s="175"/>
      <c r="NX543" s="175"/>
      <c r="NY543" s="175"/>
      <c r="NZ543" s="175"/>
      <c r="OA543" s="175"/>
      <c r="OB543" s="175"/>
      <c r="OC543" s="175"/>
      <c r="OD543" s="175"/>
      <c r="OE543" s="175"/>
      <c r="OF543" s="175"/>
      <c r="OG543" s="175"/>
      <c r="OH543" s="175"/>
      <c r="OI543" s="175"/>
      <c r="OJ543" s="175"/>
      <c r="OK543" s="175"/>
      <c r="OL543" s="175"/>
      <c r="OM543" s="175"/>
      <c r="ON543" s="175"/>
      <c r="OO543" s="175"/>
      <c r="OP543" s="175"/>
      <c r="OQ543" s="175"/>
      <c r="OR543" s="175"/>
      <c r="OS543" s="175"/>
      <c r="OT543" s="175"/>
      <c r="OU543" s="175"/>
      <c r="OV543" s="175"/>
      <c r="OW543" s="175"/>
      <c r="OX543" s="175"/>
      <c r="OY543" s="175"/>
      <c r="OZ543" s="175"/>
      <c r="PA543" s="175"/>
      <c r="PB543" s="175"/>
      <c r="PC543" s="175"/>
      <c r="PD543" s="175"/>
      <c r="PE543" s="175"/>
      <c r="PF543" s="175"/>
      <c r="PG543" s="175"/>
      <c r="PH543" s="175"/>
      <c r="PI543" s="175"/>
      <c r="PJ543" s="175"/>
      <c r="PK543" s="175"/>
      <c r="PL543" s="175"/>
      <c r="PM543" s="175"/>
      <c r="PN543" s="175"/>
      <c r="PO543" s="175"/>
      <c r="PP543" s="175"/>
      <c r="PQ543" s="175"/>
      <c r="PR543" s="175"/>
      <c r="PS543" s="175"/>
      <c r="PT543" s="175"/>
      <c r="PU543" s="175"/>
      <c r="PV543" s="175"/>
      <c r="PW543" s="175"/>
      <c r="PX543" s="175"/>
      <c r="PY543" s="175"/>
      <c r="PZ543" s="175"/>
      <c r="QA543" s="175"/>
      <c r="QB543" s="175"/>
      <c r="QC543" s="175"/>
      <c r="QD543" s="175"/>
      <c r="QE543" s="175"/>
      <c r="QF543" s="175"/>
      <c r="QG543" s="175"/>
      <c r="QH543" s="175"/>
      <c r="QI543" s="175"/>
      <c r="QJ543" s="175"/>
      <c r="QK543" s="175"/>
      <c r="QL543" s="175"/>
      <c r="QM543" s="175"/>
      <c r="QN543" s="175"/>
      <c r="QO543" s="175"/>
      <c r="QP543" s="175"/>
      <c r="QQ543" s="175"/>
      <c r="QR543" s="175"/>
      <c r="QS543" s="175"/>
      <c r="QT543" s="175"/>
      <c r="QU543" s="175"/>
      <c r="QV543" s="175"/>
      <c r="QW543" s="175"/>
      <c r="QX543" s="175"/>
      <c r="QY543" s="175"/>
      <c r="QZ543" s="175"/>
      <c r="RA543" s="175"/>
      <c r="RB543" s="175"/>
      <c r="RC543" s="175"/>
      <c r="RD543" s="175"/>
      <c r="RE543" s="175"/>
      <c r="RF543" s="175"/>
      <c r="RG543" s="175"/>
      <c r="RH543" s="175"/>
      <c r="RI543" s="175"/>
      <c r="RJ543" s="175"/>
      <c r="RK543" s="175"/>
      <c r="RL543" s="175"/>
      <c r="RM543" s="175"/>
      <c r="RN543" s="175"/>
      <c r="RO543" s="175"/>
      <c r="RP543" s="175"/>
      <c r="RQ543" s="175"/>
      <c r="RR543" s="175"/>
      <c r="RS543" s="175"/>
      <c r="RT543" s="175"/>
      <c r="RU543" s="175"/>
      <c r="RV543" s="175"/>
      <c r="RW543" s="175"/>
      <c r="RX543" s="175"/>
      <c r="RY543" s="175"/>
      <c r="RZ543" s="175"/>
      <c r="SA543" s="175"/>
      <c r="SB543" s="175"/>
      <c r="SC543" s="175"/>
      <c r="SD543" s="175"/>
      <c r="SE543" s="176"/>
      <c r="SF543" s="176"/>
      <c r="SG543" s="177"/>
      <c r="SH543" s="176"/>
      <c r="SI543" s="176"/>
      <c r="SJ543" s="176"/>
      <c r="SK543" s="175"/>
      <c r="SL543" s="175"/>
      <c r="SM543" s="175"/>
      <c r="SN543" s="175"/>
      <c r="SO543" s="175"/>
      <c r="SP543" s="175"/>
      <c r="SQ543" s="175"/>
      <c r="SR543" s="175"/>
      <c r="SS543" s="175"/>
      <c r="ST543" s="175"/>
      <c r="SU543" s="175"/>
      <c r="SV543" s="175"/>
      <c r="SW543" s="175"/>
      <c r="SX543" s="175"/>
      <c r="SY543" s="175"/>
      <c r="SZ543" s="175"/>
      <c r="TA543" s="175"/>
      <c r="TB543" s="175"/>
      <c r="TC543" s="175"/>
      <c r="TD543" s="175"/>
      <c r="TE543" s="175"/>
      <c r="TF543" s="175"/>
      <c r="TG543" s="175"/>
      <c r="TH543" s="175"/>
      <c r="TI543" s="175"/>
      <c r="TJ543" s="175"/>
      <c r="TK543" s="175"/>
      <c r="TL543" s="175"/>
      <c r="TM543" s="175"/>
      <c r="TN543" s="175"/>
      <c r="TO543" s="175"/>
      <c r="TP543" s="175"/>
      <c r="TQ543" s="175"/>
      <c r="TR543" s="175"/>
      <c r="TS543" s="175"/>
      <c r="TT543" s="175"/>
      <c r="TU543" s="175"/>
      <c r="TV543" s="175"/>
      <c r="TW543" s="175"/>
      <c r="TX543" s="175"/>
      <c r="TY543" s="175"/>
      <c r="TZ543" s="175"/>
      <c r="UA543" s="175"/>
      <c r="UB543" s="175"/>
      <c r="UC543" s="175"/>
      <c r="UD543" s="175"/>
      <c r="UE543" s="175"/>
      <c r="UF543" s="175"/>
      <c r="UG543" s="175"/>
      <c r="UH543" s="175"/>
      <c r="UI543" s="175"/>
      <c r="UJ543" s="175"/>
      <c r="UK543" s="175"/>
      <c r="UL543" s="175"/>
      <c r="UM543" s="175"/>
      <c r="UN543" s="175"/>
      <c r="UO543" s="175"/>
      <c r="UP543" s="175"/>
      <c r="UQ543" s="175"/>
      <c r="UR543" s="175"/>
      <c r="US543" s="175"/>
      <c r="UT543" s="175"/>
      <c r="UU543" s="175"/>
      <c r="UV543" s="175"/>
      <c r="UW543" s="175"/>
      <c r="UX543" s="175"/>
      <c r="UY543" s="175"/>
      <c r="UZ543" s="175"/>
      <c r="VA543" s="175"/>
      <c r="VB543" s="175"/>
      <c r="VC543" s="175"/>
      <c r="VD543" s="175"/>
      <c r="VE543" s="175"/>
      <c r="VF543" s="175"/>
      <c r="VG543" s="175"/>
      <c r="VH543" s="175"/>
      <c r="VI543" s="175"/>
      <c r="VJ543" s="175"/>
      <c r="VK543" s="175"/>
      <c r="VL543" s="175"/>
      <c r="VM543" s="175"/>
      <c r="VN543" s="175"/>
      <c r="VO543" s="175"/>
      <c r="VP543" s="175"/>
      <c r="VQ543" s="175"/>
      <c r="VR543" s="175"/>
      <c r="VS543" s="175"/>
      <c r="VT543" s="175"/>
      <c r="VU543" s="175"/>
      <c r="VV543" s="175"/>
      <c r="VW543" s="175"/>
      <c r="VX543" s="175"/>
      <c r="VY543" s="175"/>
      <c r="VZ543" s="175"/>
      <c r="WA543" s="175"/>
      <c r="WB543" s="175"/>
      <c r="WC543" s="175"/>
      <c r="WD543" s="175"/>
      <c r="WE543" s="175"/>
      <c r="WF543" s="175"/>
      <c r="WG543" s="175"/>
      <c r="WH543" s="175"/>
      <c r="WI543" s="175"/>
      <c r="WJ543" s="175"/>
      <c r="WK543" s="175"/>
      <c r="WL543" s="175"/>
      <c r="WM543" s="175"/>
      <c r="WN543" s="175"/>
      <c r="WO543" s="175"/>
      <c r="WP543" s="175"/>
      <c r="WQ543" s="175"/>
      <c r="WR543" s="175"/>
      <c r="WS543" s="175"/>
      <c r="WT543" s="175"/>
      <c r="WU543" s="175"/>
      <c r="WV543" s="175"/>
      <c r="WW543" s="175"/>
      <c r="WX543" s="175"/>
      <c r="WY543" s="175"/>
      <c r="WZ543" s="175"/>
      <c r="XA543" s="175"/>
      <c r="XB543" s="175"/>
      <c r="XC543" s="175"/>
      <c r="XD543" s="175"/>
      <c r="XE543" s="175"/>
      <c r="XF543" s="175"/>
      <c r="XG543" s="175"/>
      <c r="XH543" s="175"/>
      <c r="XI543" s="175"/>
      <c r="XJ543" s="175"/>
      <c r="XK543" s="175"/>
      <c r="XL543" s="175"/>
      <c r="XM543" s="175"/>
      <c r="XN543" s="175"/>
      <c r="XO543" s="175"/>
      <c r="XP543" s="175"/>
      <c r="XQ543" s="175"/>
      <c r="XR543" s="175"/>
      <c r="XS543" s="175"/>
      <c r="XT543" s="175"/>
      <c r="XU543" s="175"/>
      <c r="XV543" s="175"/>
      <c r="XW543" s="175"/>
      <c r="XX543" s="175"/>
      <c r="XY543" s="175"/>
      <c r="XZ543" s="175"/>
      <c r="YA543" s="175"/>
      <c r="YB543" s="175"/>
      <c r="YC543" s="175"/>
      <c r="YD543" s="175"/>
      <c r="YE543" s="175"/>
      <c r="YF543" s="175"/>
      <c r="YG543" s="175"/>
      <c r="YH543" s="175"/>
      <c r="YI543" s="175"/>
      <c r="YJ543" s="175"/>
      <c r="YK543" s="175"/>
      <c r="YL543" s="175"/>
      <c r="YM543" s="175"/>
      <c r="YN543" s="175"/>
      <c r="YO543" s="175"/>
      <c r="YP543" s="175"/>
      <c r="YQ543" s="175"/>
      <c r="YR543" s="175"/>
      <c r="YS543" s="175"/>
      <c r="YT543" s="175"/>
      <c r="YU543" s="175"/>
      <c r="YV543" s="175"/>
      <c r="YW543" s="175"/>
      <c r="YX543" s="175"/>
      <c r="YY543" s="175"/>
      <c r="YZ543" s="175"/>
      <c r="ZA543" s="175"/>
      <c r="ZB543" s="175"/>
      <c r="ZC543" s="175"/>
      <c r="ZD543" s="175"/>
      <c r="ZE543" s="175"/>
      <c r="ZF543" s="175"/>
      <c r="ZG543" s="175"/>
      <c r="ZH543" s="175"/>
      <c r="ZI543" s="175"/>
      <c r="ZJ543" s="175"/>
      <c r="ZK543" s="175"/>
      <c r="ZL543" s="175"/>
      <c r="ZM543" s="175"/>
      <c r="ZN543" s="175"/>
      <c r="ZO543" s="175"/>
      <c r="ZP543" s="175"/>
      <c r="ZQ543" s="175"/>
      <c r="ZR543" s="175"/>
      <c r="ZS543" s="175"/>
      <c r="ZT543" s="175"/>
      <c r="ZU543" s="175"/>
      <c r="ZV543" s="175"/>
      <c r="ZW543" s="175"/>
      <c r="ZX543" s="175"/>
      <c r="ZY543" s="175"/>
      <c r="ZZ543" s="175"/>
      <c r="AAA543" s="175"/>
      <c r="AAB543" s="175"/>
      <c r="AAC543" s="175"/>
      <c r="AAD543" s="175"/>
      <c r="AAE543" s="175"/>
      <c r="AAF543" s="175"/>
      <c r="AAG543" s="175"/>
      <c r="AAH543" s="175"/>
      <c r="AAI543" s="175"/>
      <c r="AAJ543" s="175"/>
      <c r="AAK543" s="175"/>
      <c r="AAL543" s="175"/>
      <c r="AAM543" s="175"/>
      <c r="AAN543" s="175"/>
      <c r="AAO543" s="175"/>
      <c r="AAP543" s="175"/>
      <c r="AAQ543" s="175"/>
      <c r="AAR543" s="175"/>
      <c r="AAS543" s="175"/>
      <c r="AAT543" s="175"/>
      <c r="AAU543" s="175"/>
      <c r="AAV543" s="175"/>
      <c r="AAW543" s="175"/>
      <c r="AAX543" s="175"/>
      <c r="AAY543" s="175"/>
      <c r="AAZ543" s="175"/>
      <c r="ABA543" s="175"/>
      <c r="ABB543" s="175"/>
      <c r="ABC543" s="175"/>
      <c r="ABD543" s="175"/>
      <c r="ABE543" s="175"/>
      <c r="ABF543" s="175"/>
      <c r="ABG543" s="175"/>
      <c r="ABH543" s="175"/>
      <c r="ABI543" s="175"/>
      <c r="ABJ543" s="175"/>
      <c r="ABK543" s="175"/>
      <c r="ABL543" s="175"/>
      <c r="ABM543" s="175"/>
      <c r="ABN543" s="175"/>
      <c r="ABO543" s="175"/>
      <c r="ABP543" s="175"/>
      <c r="ABQ543" s="175"/>
      <c r="ABR543" s="175"/>
      <c r="ABS543" s="175"/>
      <c r="ABT543" s="175"/>
      <c r="ABU543" s="175"/>
      <c r="ABV543" s="175"/>
      <c r="ABW543" s="175"/>
      <c r="ABX543" s="175"/>
      <c r="ABY543" s="175"/>
      <c r="ABZ543" s="175"/>
      <c r="ACA543" s="175"/>
      <c r="ACB543" s="175"/>
      <c r="ACC543" s="175"/>
      <c r="ACD543" s="175"/>
      <c r="ACE543" s="175"/>
      <c r="ACF543" s="175"/>
      <c r="ACG543" s="175"/>
      <c r="ACH543" s="175"/>
      <c r="ACI543" s="175"/>
    </row>
    <row r="544" spans="1:763" s="178" customFormat="1" ht="12.75" x14ac:dyDescent="0.25">
      <c r="A544" s="174"/>
      <c r="B544" s="175"/>
      <c r="C544" s="175"/>
      <c r="D544" s="175"/>
      <c r="E544" s="175"/>
      <c r="F544" s="175"/>
      <c r="G544" s="175"/>
      <c r="H544" s="175"/>
      <c r="I544" s="175"/>
      <c r="J544" s="175"/>
      <c r="K544" s="175"/>
      <c r="L544" s="175"/>
      <c r="M544" s="175"/>
      <c r="N544" s="175"/>
      <c r="O544" s="175"/>
      <c r="P544" s="175"/>
      <c r="Q544" s="175"/>
      <c r="R544" s="175"/>
      <c r="S544" s="175"/>
      <c r="T544" s="175"/>
      <c r="U544" s="175"/>
      <c r="V544" s="175"/>
      <c r="W544" s="175"/>
      <c r="X544" s="175"/>
      <c r="Y544" s="175"/>
      <c r="Z544" s="175"/>
      <c r="AA544" s="175"/>
      <c r="AB544" s="175"/>
      <c r="AC544" s="175"/>
      <c r="AD544" s="175"/>
      <c r="AE544" s="175"/>
      <c r="AF544" s="175"/>
      <c r="AG544" s="175"/>
      <c r="AH544" s="175"/>
      <c r="AI544" s="175"/>
      <c r="AJ544" s="175"/>
      <c r="AK544" s="175"/>
      <c r="AL544" s="175"/>
      <c r="AM544" s="175"/>
      <c r="AN544" s="175"/>
      <c r="AO544" s="175"/>
      <c r="AP544" s="175"/>
      <c r="AQ544" s="175"/>
      <c r="AR544" s="175"/>
      <c r="AS544" s="175"/>
      <c r="AT544" s="175"/>
      <c r="AU544" s="175"/>
      <c r="AV544" s="175"/>
      <c r="AW544" s="175"/>
      <c r="AX544" s="175"/>
      <c r="AY544" s="175"/>
      <c r="AZ544" s="175"/>
      <c r="BA544" s="175"/>
      <c r="BB544" s="175"/>
      <c r="BC544" s="175"/>
      <c r="BD544" s="175"/>
      <c r="BE544" s="175"/>
      <c r="BF544" s="175"/>
      <c r="BG544" s="175"/>
      <c r="BH544" s="175"/>
      <c r="BI544" s="175"/>
      <c r="BJ544" s="175"/>
      <c r="BK544" s="175"/>
      <c r="BL544" s="175"/>
      <c r="BM544" s="175"/>
      <c r="BN544" s="175"/>
      <c r="BO544" s="175"/>
      <c r="BP544" s="175"/>
      <c r="BQ544" s="175"/>
      <c r="BR544" s="175"/>
      <c r="BS544" s="175"/>
      <c r="BT544" s="175"/>
      <c r="BU544" s="175"/>
      <c r="BV544" s="175"/>
      <c r="BW544" s="175"/>
      <c r="BX544" s="175"/>
      <c r="BY544" s="175"/>
      <c r="BZ544" s="175"/>
      <c r="CA544" s="175"/>
      <c r="CB544" s="175"/>
      <c r="CC544" s="175"/>
      <c r="CD544" s="175"/>
      <c r="CE544" s="175"/>
      <c r="CF544" s="175"/>
      <c r="CG544" s="175"/>
      <c r="CH544" s="175"/>
      <c r="CI544" s="175"/>
      <c r="CJ544" s="175"/>
      <c r="CK544" s="175"/>
      <c r="CL544" s="175"/>
      <c r="CM544" s="175"/>
      <c r="CN544" s="175"/>
      <c r="CO544" s="175"/>
      <c r="CP544" s="175"/>
      <c r="CQ544" s="175"/>
      <c r="CR544" s="175"/>
      <c r="CS544" s="175"/>
      <c r="CT544" s="175"/>
      <c r="CU544" s="175"/>
      <c r="CV544" s="175"/>
      <c r="CW544" s="175"/>
      <c r="CX544" s="175"/>
      <c r="CY544" s="175"/>
      <c r="CZ544" s="175"/>
      <c r="DA544" s="175"/>
      <c r="DB544" s="175"/>
      <c r="DC544" s="175"/>
      <c r="DD544" s="175"/>
      <c r="DE544" s="175"/>
      <c r="DF544" s="175"/>
      <c r="DG544" s="175"/>
      <c r="DH544" s="175"/>
      <c r="DI544" s="175"/>
      <c r="DJ544" s="175"/>
      <c r="DK544" s="175"/>
      <c r="DL544" s="175"/>
      <c r="DM544" s="175"/>
      <c r="DN544" s="175"/>
      <c r="DO544" s="175"/>
      <c r="DP544" s="175"/>
      <c r="DQ544" s="175"/>
      <c r="DR544" s="175"/>
      <c r="DS544" s="175"/>
      <c r="DT544" s="175"/>
      <c r="DU544" s="175"/>
      <c r="DV544" s="175"/>
      <c r="DW544" s="175"/>
      <c r="DX544" s="175"/>
      <c r="DY544" s="175"/>
      <c r="DZ544" s="175"/>
      <c r="EA544" s="175"/>
      <c r="EB544" s="175"/>
      <c r="EC544" s="175"/>
      <c r="ED544" s="175"/>
      <c r="EE544" s="175"/>
      <c r="EF544" s="175"/>
      <c r="EG544" s="175"/>
      <c r="EH544" s="175"/>
      <c r="EI544" s="175"/>
      <c r="EJ544" s="175"/>
      <c r="EK544" s="175"/>
      <c r="EL544" s="175"/>
      <c r="EM544" s="175"/>
      <c r="EN544" s="175"/>
      <c r="EO544" s="175"/>
      <c r="EP544" s="175"/>
      <c r="EQ544" s="175"/>
      <c r="ER544" s="175"/>
      <c r="ES544" s="175"/>
      <c r="ET544" s="175"/>
      <c r="EU544" s="175"/>
      <c r="EV544" s="175"/>
      <c r="EW544" s="175"/>
      <c r="EX544" s="175"/>
      <c r="EY544" s="175"/>
      <c r="EZ544" s="175"/>
      <c r="FA544" s="175"/>
      <c r="FB544" s="175"/>
      <c r="FC544" s="175"/>
      <c r="FD544" s="175"/>
      <c r="FE544" s="175"/>
      <c r="FF544" s="175"/>
      <c r="FG544" s="175"/>
      <c r="FH544" s="175"/>
      <c r="FI544" s="175"/>
      <c r="FJ544" s="175"/>
      <c r="FK544" s="175"/>
      <c r="FL544" s="175"/>
      <c r="FM544" s="175"/>
      <c r="FN544" s="175"/>
      <c r="FO544" s="175"/>
      <c r="FP544" s="175"/>
      <c r="FQ544" s="175"/>
      <c r="FR544" s="175"/>
      <c r="FS544" s="175"/>
      <c r="FT544" s="175"/>
      <c r="FU544" s="175"/>
      <c r="FV544" s="175"/>
      <c r="FW544" s="175"/>
      <c r="FX544" s="175"/>
      <c r="FY544" s="175"/>
      <c r="FZ544" s="175"/>
      <c r="GA544" s="175"/>
      <c r="GB544" s="175"/>
      <c r="GC544" s="175"/>
      <c r="GD544" s="175"/>
      <c r="GE544" s="175"/>
      <c r="GF544" s="175"/>
      <c r="GG544" s="175"/>
      <c r="GH544" s="175"/>
      <c r="GI544" s="175"/>
      <c r="GJ544" s="175"/>
      <c r="GK544" s="175"/>
      <c r="GL544" s="175"/>
      <c r="GM544" s="175"/>
      <c r="GN544" s="175"/>
      <c r="GO544" s="175"/>
      <c r="GP544" s="175"/>
      <c r="GQ544" s="175"/>
      <c r="GR544" s="175"/>
      <c r="GS544" s="175"/>
      <c r="GT544" s="175"/>
      <c r="GU544" s="175"/>
      <c r="GV544" s="175"/>
      <c r="GW544" s="175"/>
      <c r="GX544" s="175"/>
      <c r="GY544" s="175"/>
      <c r="GZ544" s="175"/>
      <c r="HA544" s="175"/>
      <c r="HB544" s="175"/>
      <c r="HC544" s="175"/>
      <c r="HD544" s="175"/>
      <c r="HE544" s="175"/>
      <c r="HF544" s="175"/>
      <c r="HG544" s="175"/>
      <c r="HH544" s="175"/>
      <c r="HI544" s="175"/>
      <c r="HJ544" s="175"/>
      <c r="HK544" s="175"/>
      <c r="HL544" s="175"/>
      <c r="HM544" s="175"/>
      <c r="HN544" s="175"/>
      <c r="HO544" s="175"/>
      <c r="HP544" s="175"/>
      <c r="HQ544" s="175"/>
      <c r="HR544" s="175"/>
      <c r="HS544" s="175"/>
      <c r="HT544" s="175"/>
      <c r="HU544" s="175"/>
      <c r="HV544" s="175"/>
      <c r="HW544" s="175"/>
      <c r="HX544" s="175"/>
      <c r="HY544" s="175"/>
      <c r="HZ544" s="175"/>
      <c r="IA544" s="175"/>
      <c r="IB544" s="175"/>
      <c r="IC544" s="175"/>
      <c r="ID544" s="175"/>
      <c r="IE544" s="175"/>
      <c r="IF544" s="175"/>
      <c r="IG544" s="175"/>
      <c r="IH544" s="175"/>
      <c r="II544" s="175"/>
      <c r="IJ544" s="175"/>
      <c r="IK544" s="175"/>
      <c r="IL544" s="175"/>
      <c r="IM544" s="175"/>
      <c r="IN544" s="175"/>
      <c r="IO544" s="175"/>
      <c r="IP544" s="175"/>
      <c r="IQ544" s="175"/>
      <c r="IR544" s="175"/>
      <c r="IS544" s="175"/>
      <c r="IT544" s="175"/>
      <c r="IU544" s="175"/>
      <c r="IV544" s="175"/>
      <c r="IW544" s="175"/>
      <c r="IX544" s="175"/>
      <c r="IY544" s="175"/>
      <c r="IZ544" s="175"/>
      <c r="JA544" s="175"/>
      <c r="JB544" s="175"/>
      <c r="JC544" s="175"/>
      <c r="JD544" s="175"/>
      <c r="JE544" s="175"/>
      <c r="JF544" s="175"/>
      <c r="JG544" s="175"/>
      <c r="JH544" s="175"/>
      <c r="JI544" s="175"/>
      <c r="JJ544" s="175"/>
      <c r="JK544" s="175"/>
      <c r="JL544" s="175"/>
      <c r="JM544" s="175"/>
      <c r="JN544" s="175"/>
      <c r="JO544" s="175"/>
      <c r="JP544" s="175"/>
      <c r="JQ544" s="175"/>
      <c r="JR544" s="175"/>
      <c r="JS544" s="175"/>
      <c r="JT544" s="175"/>
      <c r="JU544" s="175"/>
      <c r="JV544" s="175"/>
      <c r="JW544" s="175"/>
      <c r="JX544" s="175"/>
      <c r="JY544" s="175"/>
      <c r="JZ544" s="175"/>
      <c r="KA544" s="175"/>
      <c r="KB544" s="175"/>
      <c r="KC544" s="175"/>
      <c r="KD544" s="175"/>
      <c r="KE544" s="175"/>
      <c r="KF544" s="175"/>
      <c r="KG544" s="175"/>
      <c r="KH544" s="175"/>
      <c r="KI544" s="175"/>
      <c r="KJ544" s="175"/>
      <c r="KK544" s="175"/>
      <c r="KL544" s="175"/>
      <c r="KM544" s="175"/>
      <c r="KN544" s="175"/>
      <c r="KO544" s="175"/>
      <c r="KP544" s="175"/>
      <c r="KQ544" s="175"/>
      <c r="KR544" s="175"/>
      <c r="KS544" s="175"/>
      <c r="KT544" s="175"/>
      <c r="KU544" s="175"/>
      <c r="KV544" s="175"/>
      <c r="KW544" s="175"/>
      <c r="KX544" s="175"/>
      <c r="KY544" s="175"/>
      <c r="KZ544" s="175"/>
      <c r="LA544" s="175"/>
      <c r="LB544" s="175"/>
      <c r="LC544" s="175"/>
      <c r="LD544" s="175"/>
      <c r="LE544" s="175"/>
      <c r="LF544" s="175"/>
      <c r="LG544" s="175"/>
      <c r="LH544" s="175"/>
      <c r="LI544" s="175"/>
      <c r="LJ544" s="175"/>
      <c r="LK544" s="175"/>
      <c r="LL544" s="175"/>
      <c r="LM544" s="175"/>
      <c r="LN544" s="175"/>
      <c r="LO544" s="175"/>
      <c r="LP544" s="175"/>
      <c r="LQ544" s="175"/>
      <c r="LR544" s="175"/>
      <c r="LS544" s="175"/>
      <c r="LT544" s="175"/>
      <c r="LU544" s="175"/>
      <c r="LV544" s="175"/>
      <c r="LW544" s="175"/>
      <c r="LX544" s="175"/>
      <c r="LY544" s="175"/>
      <c r="LZ544" s="175"/>
      <c r="MA544" s="175"/>
      <c r="MB544" s="175"/>
      <c r="MC544" s="175"/>
      <c r="MD544" s="175"/>
      <c r="ME544" s="175"/>
      <c r="MF544" s="175"/>
      <c r="MG544" s="175"/>
      <c r="MH544" s="175"/>
      <c r="MI544" s="175"/>
      <c r="MJ544" s="175"/>
      <c r="MK544" s="175"/>
      <c r="ML544" s="175"/>
      <c r="MM544" s="175"/>
      <c r="MN544" s="175"/>
      <c r="MO544" s="175"/>
      <c r="MP544" s="175"/>
      <c r="MQ544" s="175"/>
      <c r="MR544" s="175"/>
      <c r="MS544" s="175"/>
      <c r="MT544" s="175"/>
      <c r="MU544" s="175"/>
      <c r="MV544" s="175"/>
      <c r="MW544" s="175"/>
      <c r="MX544" s="175"/>
      <c r="MY544" s="175"/>
      <c r="MZ544" s="175"/>
      <c r="NA544" s="175"/>
      <c r="NB544" s="175"/>
      <c r="NC544" s="175"/>
      <c r="ND544" s="175"/>
      <c r="NE544" s="175"/>
      <c r="NF544" s="175"/>
      <c r="NG544" s="175"/>
      <c r="NH544" s="175"/>
      <c r="NI544" s="175"/>
      <c r="NJ544" s="175"/>
      <c r="NK544" s="175"/>
      <c r="NL544" s="175"/>
      <c r="NM544" s="175"/>
      <c r="NN544" s="175"/>
      <c r="NO544" s="175"/>
      <c r="NP544" s="175"/>
      <c r="NQ544" s="175"/>
      <c r="NR544" s="175"/>
      <c r="NS544" s="175"/>
      <c r="NT544" s="175"/>
      <c r="NU544" s="175"/>
      <c r="NV544" s="175"/>
      <c r="NW544" s="175"/>
      <c r="NX544" s="175"/>
      <c r="NY544" s="175"/>
      <c r="NZ544" s="175"/>
      <c r="OA544" s="175"/>
      <c r="OB544" s="175"/>
      <c r="OC544" s="175"/>
      <c r="OD544" s="175"/>
      <c r="OE544" s="175"/>
      <c r="OF544" s="175"/>
      <c r="OG544" s="175"/>
      <c r="OH544" s="175"/>
      <c r="OI544" s="175"/>
      <c r="OJ544" s="175"/>
      <c r="OK544" s="175"/>
      <c r="OL544" s="175"/>
      <c r="OM544" s="175"/>
      <c r="ON544" s="175"/>
      <c r="OO544" s="175"/>
      <c r="OP544" s="175"/>
      <c r="OQ544" s="175"/>
      <c r="OR544" s="175"/>
      <c r="OS544" s="175"/>
      <c r="OT544" s="175"/>
      <c r="OU544" s="175"/>
      <c r="OV544" s="175"/>
      <c r="OW544" s="175"/>
      <c r="OX544" s="175"/>
      <c r="OY544" s="175"/>
      <c r="OZ544" s="175"/>
      <c r="PA544" s="175"/>
      <c r="PB544" s="175"/>
      <c r="PC544" s="175"/>
      <c r="PD544" s="175"/>
      <c r="PE544" s="175"/>
      <c r="PF544" s="175"/>
      <c r="PG544" s="175"/>
      <c r="PH544" s="175"/>
      <c r="PI544" s="175"/>
      <c r="PJ544" s="175"/>
      <c r="PK544" s="175"/>
      <c r="PL544" s="175"/>
      <c r="PM544" s="175"/>
      <c r="PN544" s="175"/>
      <c r="PO544" s="175"/>
      <c r="PP544" s="175"/>
      <c r="PQ544" s="175"/>
      <c r="PR544" s="175"/>
      <c r="PS544" s="175"/>
      <c r="PT544" s="175"/>
      <c r="PU544" s="175"/>
      <c r="PV544" s="175"/>
      <c r="PW544" s="175"/>
      <c r="PX544" s="175"/>
      <c r="PY544" s="175"/>
      <c r="PZ544" s="175"/>
      <c r="QA544" s="175"/>
      <c r="QB544" s="175"/>
      <c r="QC544" s="175"/>
      <c r="QD544" s="175"/>
      <c r="QE544" s="175"/>
      <c r="QF544" s="175"/>
      <c r="QG544" s="175"/>
      <c r="QH544" s="175"/>
      <c r="QI544" s="175"/>
      <c r="QJ544" s="175"/>
      <c r="QK544" s="175"/>
      <c r="QL544" s="175"/>
      <c r="QM544" s="175"/>
      <c r="QN544" s="175"/>
      <c r="QO544" s="175"/>
      <c r="QP544" s="175"/>
      <c r="QQ544" s="175"/>
      <c r="QR544" s="175"/>
      <c r="QS544" s="175"/>
      <c r="QT544" s="175"/>
      <c r="QU544" s="175"/>
      <c r="QV544" s="175"/>
      <c r="QW544" s="175"/>
      <c r="QX544" s="175"/>
      <c r="QY544" s="175"/>
      <c r="QZ544" s="175"/>
      <c r="RA544" s="175"/>
      <c r="RB544" s="175"/>
      <c r="RC544" s="175"/>
      <c r="RD544" s="175"/>
      <c r="RE544" s="175"/>
      <c r="RF544" s="175"/>
      <c r="RG544" s="175"/>
      <c r="RH544" s="175"/>
      <c r="RI544" s="175"/>
      <c r="RJ544" s="175"/>
      <c r="RK544" s="175"/>
      <c r="RL544" s="175"/>
      <c r="RM544" s="175"/>
      <c r="RN544" s="175"/>
      <c r="RO544" s="175"/>
      <c r="RP544" s="175"/>
      <c r="RQ544" s="175"/>
      <c r="RR544" s="175"/>
      <c r="RS544" s="175"/>
      <c r="RT544" s="175"/>
      <c r="RU544" s="175"/>
      <c r="RV544" s="175"/>
      <c r="RW544" s="175"/>
      <c r="RX544" s="175"/>
      <c r="RY544" s="175"/>
      <c r="RZ544" s="175"/>
      <c r="SA544" s="175"/>
      <c r="SB544" s="175"/>
      <c r="SC544" s="175"/>
      <c r="SD544" s="175"/>
      <c r="SE544" s="176"/>
      <c r="SF544" s="176"/>
      <c r="SG544" s="177"/>
      <c r="SH544" s="176"/>
      <c r="SI544" s="176"/>
      <c r="SJ544" s="176"/>
      <c r="SK544" s="175"/>
      <c r="SL544" s="175"/>
      <c r="SM544" s="175"/>
      <c r="SN544" s="175"/>
      <c r="SO544" s="175"/>
      <c r="SP544" s="175"/>
      <c r="SQ544" s="175"/>
      <c r="SR544" s="175"/>
      <c r="SS544" s="175"/>
      <c r="ST544" s="175"/>
      <c r="SU544" s="175"/>
      <c r="SV544" s="175"/>
      <c r="SW544" s="175"/>
      <c r="SX544" s="175"/>
      <c r="SY544" s="175"/>
      <c r="SZ544" s="175"/>
      <c r="TA544" s="175"/>
      <c r="TB544" s="175"/>
      <c r="TC544" s="175"/>
      <c r="TD544" s="175"/>
      <c r="TE544" s="175"/>
      <c r="TF544" s="175"/>
      <c r="TG544" s="175"/>
      <c r="TH544" s="175"/>
      <c r="TI544" s="175"/>
      <c r="TJ544" s="175"/>
      <c r="TK544" s="175"/>
      <c r="TL544" s="175"/>
      <c r="TM544" s="175"/>
      <c r="TN544" s="175"/>
      <c r="TO544" s="175"/>
      <c r="TP544" s="175"/>
      <c r="TQ544" s="175"/>
      <c r="TR544" s="175"/>
      <c r="TS544" s="175"/>
      <c r="TT544" s="175"/>
      <c r="TU544" s="175"/>
      <c r="TV544" s="175"/>
      <c r="TW544" s="175"/>
      <c r="TX544" s="175"/>
      <c r="TY544" s="175"/>
      <c r="TZ544" s="175"/>
      <c r="UA544" s="175"/>
      <c r="UB544" s="175"/>
      <c r="UC544" s="175"/>
      <c r="UD544" s="175"/>
      <c r="UE544" s="175"/>
      <c r="UF544" s="175"/>
      <c r="UG544" s="175"/>
      <c r="UH544" s="175"/>
      <c r="UI544" s="175"/>
      <c r="UJ544" s="175"/>
      <c r="UK544" s="175"/>
      <c r="UL544" s="175"/>
      <c r="UM544" s="175"/>
      <c r="UN544" s="175"/>
      <c r="UO544" s="175"/>
      <c r="UP544" s="175"/>
      <c r="UQ544" s="175"/>
      <c r="UR544" s="175"/>
      <c r="US544" s="175"/>
      <c r="UT544" s="175"/>
      <c r="UU544" s="175"/>
      <c r="UV544" s="175"/>
      <c r="UW544" s="175"/>
      <c r="UX544" s="175"/>
      <c r="UY544" s="175"/>
      <c r="UZ544" s="175"/>
      <c r="VA544" s="175"/>
      <c r="VB544" s="175"/>
      <c r="VC544" s="175"/>
      <c r="VD544" s="175"/>
      <c r="VE544" s="175"/>
      <c r="VF544" s="175"/>
      <c r="VG544" s="175"/>
      <c r="VH544" s="175"/>
      <c r="VI544" s="175"/>
      <c r="VJ544" s="175"/>
      <c r="VK544" s="175"/>
      <c r="VL544" s="175"/>
      <c r="VM544" s="175"/>
      <c r="VN544" s="175"/>
      <c r="VO544" s="175"/>
      <c r="VP544" s="175"/>
      <c r="VQ544" s="175"/>
      <c r="VR544" s="175"/>
      <c r="VS544" s="175"/>
      <c r="VT544" s="175"/>
      <c r="VU544" s="175"/>
      <c r="VV544" s="175"/>
      <c r="VW544" s="175"/>
      <c r="VX544" s="175"/>
      <c r="VY544" s="175"/>
      <c r="VZ544" s="175"/>
      <c r="WA544" s="175"/>
      <c r="WB544" s="175"/>
      <c r="WC544" s="175"/>
      <c r="WD544" s="175"/>
      <c r="WE544" s="175"/>
      <c r="WF544" s="175"/>
      <c r="WG544" s="175"/>
      <c r="WH544" s="175"/>
      <c r="WI544" s="175"/>
      <c r="WJ544" s="175"/>
      <c r="WK544" s="175"/>
      <c r="WL544" s="175"/>
      <c r="WM544" s="175"/>
      <c r="WN544" s="175"/>
      <c r="WO544" s="175"/>
      <c r="WP544" s="175"/>
      <c r="WQ544" s="175"/>
      <c r="WR544" s="175"/>
      <c r="WS544" s="175"/>
      <c r="WT544" s="175"/>
      <c r="WU544" s="175"/>
      <c r="WV544" s="175"/>
      <c r="WW544" s="175"/>
      <c r="WX544" s="175"/>
      <c r="WY544" s="175"/>
      <c r="WZ544" s="175"/>
      <c r="XA544" s="175"/>
      <c r="XB544" s="175"/>
      <c r="XC544" s="175"/>
      <c r="XD544" s="175"/>
      <c r="XE544" s="175"/>
      <c r="XF544" s="175"/>
      <c r="XG544" s="175"/>
      <c r="XH544" s="175"/>
      <c r="XI544" s="175"/>
      <c r="XJ544" s="175"/>
      <c r="XK544" s="175"/>
      <c r="XL544" s="175"/>
      <c r="XM544" s="175"/>
      <c r="XN544" s="175"/>
      <c r="XO544" s="175"/>
      <c r="XP544" s="175"/>
      <c r="XQ544" s="175"/>
      <c r="XR544" s="175"/>
      <c r="XS544" s="175"/>
      <c r="XT544" s="175"/>
      <c r="XU544" s="175"/>
      <c r="XV544" s="175"/>
      <c r="XW544" s="175"/>
      <c r="XX544" s="175"/>
      <c r="XY544" s="175"/>
      <c r="XZ544" s="175"/>
      <c r="YA544" s="175"/>
      <c r="YB544" s="175"/>
      <c r="YC544" s="175"/>
      <c r="YD544" s="175"/>
      <c r="YE544" s="175"/>
      <c r="YF544" s="175"/>
      <c r="YG544" s="175"/>
      <c r="YH544" s="175"/>
      <c r="YI544" s="175"/>
      <c r="YJ544" s="175"/>
      <c r="YK544" s="175"/>
      <c r="YL544" s="175"/>
      <c r="YM544" s="175"/>
      <c r="YN544" s="175"/>
      <c r="YO544" s="175"/>
      <c r="YP544" s="175"/>
      <c r="YQ544" s="175"/>
      <c r="YR544" s="175"/>
      <c r="YS544" s="175"/>
      <c r="YT544" s="175"/>
      <c r="YU544" s="175"/>
      <c r="YV544" s="175"/>
      <c r="YW544" s="175"/>
      <c r="YX544" s="175"/>
      <c r="YY544" s="175"/>
      <c r="YZ544" s="175"/>
      <c r="ZA544" s="175"/>
      <c r="ZB544" s="175"/>
      <c r="ZC544" s="175"/>
      <c r="ZD544" s="175"/>
      <c r="ZE544" s="175"/>
      <c r="ZF544" s="175"/>
      <c r="ZG544" s="175"/>
      <c r="ZH544" s="175"/>
      <c r="ZI544" s="175"/>
      <c r="ZJ544" s="175"/>
      <c r="ZK544" s="175"/>
      <c r="ZL544" s="175"/>
      <c r="ZM544" s="175"/>
      <c r="ZN544" s="175"/>
      <c r="ZO544" s="175"/>
      <c r="ZP544" s="175"/>
      <c r="ZQ544" s="175"/>
      <c r="ZR544" s="175"/>
      <c r="ZS544" s="175"/>
      <c r="ZT544" s="175"/>
      <c r="ZU544" s="175"/>
      <c r="ZV544" s="175"/>
      <c r="ZW544" s="175"/>
      <c r="ZX544" s="175"/>
      <c r="ZY544" s="175"/>
      <c r="ZZ544" s="175"/>
      <c r="AAA544" s="175"/>
      <c r="AAB544" s="175"/>
      <c r="AAC544" s="175"/>
      <c r="AAD544" s="175"/>
      <c r="AAE544" s="175"/>
      <c r="AAF544" s="175"/>
      <c r="AAG544" s="175"/>
      <c r="AAH544" s="175"/>
      <c r="AAI544" s="175"/>
      <c r="AAJ544" s="175"/>
      <c r="AAK544" s="175"/>
      <c r="AAL544" s="175"/>
      <c r="AAM544" s="175"/>
      <c r="AAN544" s="175"/>
      <c r="AAO544" s="175"/>
      <c r="AAP544" s="175"/>
      <c r="AAQ544" s="175"/>
      <c r="AAR544" s="175"/>
      <c r="AAS544" s="175"/>
      <c r="AAT544" s="175"/>
      <c r="AAU544" s="175"/>
      <c r="AAV544" s="175"/>
      <c r="AAW544" s="175"/>
      <c r="AAX544" s="175"/>
      <c r="AAY544" s="175"/>
      <c r="AAZ544" s="175"/>
      <c r="ABA544" s="175"/>
      <c r="ABB544" s="175"/>
      <c r="ABC544" s="175"/>
      <c r="ABD544" s="175"/>
      <c r="ABE544" s="175"/>
      <c r="ABF544" s="175"/>
      <c r="ABG544" s="175"/>
      <c r="ABH544" s="175"/>
      <c r="ABI544" s="175"/>
      <c r="ABJ544" s="175"/>
      <c r="ABK544" s="175"/>
      <c r="ABL544" s="175"/>
      <c r="ABM544" s="175"/>
      <c r="ABN544" s="175"/>
      <c r="ABO544" s="175"/>
      <c r="ABP544" s="175"/>
      <c r="ABQ544" s="175"/>
      <c r="ABR544" s="175"/>
      <c r="ABS544" s="175"/>
      <c r="ABT544" s="175"/>
      <c r="ABU544" s="175"/>
      <c r="ABV544" s="175"/>
      <c r="ABW544" s="175"/>
      <c r="ABX544" s="175"/>
      <c r="ABY544" s="175"/>
      <c r="ABZ544" s="175"/>
      <c r="ACA544" s="175"/>
      <c r="ACB544" s="175"/>
      <c r="ACC544" s="175"/>
      <c r="ACD544" s="175"/>
      <c r="ACE544" s="175"/>
      <c r="ACF544" s="175"/>
      <c r="ACG544" s="175"/>
      <c r="ACH544" s="175"/>
      <c r="ACI544" s="175"/>
    </row>
    <row r="545" spans="1:763" s="178" customFormat="1" ht="12.75" x14ac:dyDescent="0.25">
      <c r="A545" s="174"/>
      <c r="B545" s="175"/>
      <c r="C545" s="175"/>
      <c r="D545" s="175"/>
      <c r="E545" s="175"/>
      <c r="F545" s="175"/>
      <c r="G545" s="175"/>
      <c r="H545" s="175"/>
      <c r="I545" s="175"/>
      <c r="J545" s="175"/>
      <c r="K545" s="175"/>
      <c r="L545" s="175"/>
      <c r="M545" s="175"/>
      <c r="N545" s="175"/>
      <c r="O545" s="175"/>
      <c r="P545" s="175"/>
      <c r="Q545" s="175"/>
      <c r="R545" s="175"/>
      <c r="S545" s="175"/>
      <c r="T545" s="175"/>
      <c r="U545" s="175"/>
      <c r="V545" s="175"/>
      <c r="W545" s="175"/>
      <c r="X545" s="175"/>
      <c r="Y545" s="175"/>
      <c r="Z545" s="175"/>
      <c r="AA545" s="175"/>
      <c r="AB545" s="175"/>
      <c r="AC545" s="175"/>
      <c r="AD545" s="175"/>
      <c r="AE545" s="175"/>
      <c r="AF545" s="175"/>
      <c r="AG545" s="175"/>
      <c r="AH545" s="175"/>
      <c r="AI545" s="175"/>
      <c r="AJ545" s="175"/>
      <c r="AK545" s="175"/>
      <c r="AL545" s="175"/>
      <c r="AM545" s="175"/>
      <c r="AN545" s="175"/>
      <c r="AO545" s="175"/>
      <c r="AP545" s="175"/>
      <c r="AQ545" s="175"/>
      <c r="AR545" s="175"/>
      <c r="AS545" s="175"/>
      <c r="AT545" s="175"/>
      <c r="AU545" s="175"/>
      <c r="AV545" s="175"/>
      <c r="AW545" s="175"/>
      <c r="AX545" s="175"/>
      <c r="AY545" s="175"/>
      <c r="AZ545" s="175"/>
      <c r="BA545" s="175"/>
      <c r="BB545" s="175"/>
      <c r="BC545" s="175"/>
      <c r="BD545" s="175"/>
      <c r="BE545" s="175"/>
      <c r="BF545" s="175"/>
      <c r="BG545" s="175"/>
      <c r="BH545" s="175"/>
      <c r="BI545" s="175"/>
      <c r="BJ545" s="175"/>
      <c r="BK545" s="175"/>
      <c r="BL545" s="175"/>
      <c r="BM545" s="175"/>
      <c r="BN545" s="175"/>
      <c r="BO545" s="175"/>
      <c r="BP545" s="175"/>
      <c r="BQ545" s="175"/>
      <c r="BR545" s="175"/>
      <c r="BS545" s="175"/>
      <c r="BT545" s="175"/>
      <c r="BU545" s="175"/>
      <c r="BV545" s="175"/>
      <c r="BW545" s="175"/>
      <c r="BX545" s="175"/>
      <c r="BY545" s="175"/>
      <c r="BZ545" s="175"/>
      <c r="CA545" s="175"/>
      <c r="CB545" s="175"/>
      <c r="CC545" s="175"/>
      <c r="CD545" s="175"/>
      <c r="CE545" s="175"/>
      <c r="CF545" s="175"/>
      <c r="CG545" s="175"/>
      <c r="CH545" s="175"/>
      <c r="CI545" s="175"/>
      <c r="CJ545" s="175"/>
      <c r="CK545" s="175"/>
      <c r="CL545" s="175"/>
      <c r="CM545" s="175"/>
      <c r="CN545" s="175"/>
      <c r="CO545" s="175"/>
      <c r="CP545" s="175"/>
      <c r="CQ545" s="175"/>
      <c r="CR545" s="175"/>
      <c r="CS545" s="175"/>
      <c r="CT545" s="175"/>
      <c r="CU545" s="175"/>
      <c r="CV545" s="175"/>
      <c r="CW545" s="175"/>
      <c r="CX545" s="175"/>
      <c r="CY545" s="175"/>
      <c r="CZ545" s="175"/>
      <c r="DA545" s="175"/>
      <c r="DB545" s="175"/>
      <c r="DC545" s="175"/>
      <c r="DD545" s="175"/>
      <c r="DE545" s="175"/>
      <c r="DF545" s="175"/>
      <c r="DG545" s="175"/>
      <c r="DH545" s="175"/>
      <c r="DI545" s="175"/>
      <c r="DJ545" s="175"/>
      <c r="DK545" s="175"/>
      <c r="DL545" s="175"/>
      <c r="DM545" s="175"/>
      <c r="DN545" s="175"/>
      <c r="DO545" s="175"/>
      <c r="DP545" s="175"/>
      <c r="DQ545" s="175"/>
      <c r="DR545" s="175"/>
      <c r="DS545" s="175"/>
      <c r="DT545" s="175"/>
      <c r="DU545" s="175"/>
      <c r="DV545" s="175"/>
      <c r="DW545" s="175"/>
      <c r="DX545" s="175"/>
      <c r="DY545" s="175"/>
      <c r="DZ545" s="175"/>
      <c r="EA545" s="175"/>
      <c r="EB545" s="175"/>
      <c r="EC545" s="175"/>
      <c r="ED545" s="175"/>
      <c r="EE545" s="175"/>
      <c r="EF545" s="175"/>
      <c r="EG545" s="175"/>
      <c r="EH545" s="175"/>
      <c r="EI545" s="175"/>
      <c r="EJ545" s="175"/>
      <c r="EK545" s="175"/>
      <c r="EL545" s="175"/>
      <c r="EM545" s="175"/>
      <c r="EN545" s="175"/>
      <c r="EO545" s="175"/>
      <c r="EP545" s="175"/>
      <c r="EQ545" s="175"/>
      <c r="ER545" s="175"/>
      <c r="ES545" s="175"/>
      <c r="ET545" s="175"/>
      <c r="EU545" s="175"/>
      <c r="EV545" s="175"/>
      <c r="EW545" s="175"/>
      <c r="EX545" s="175"/>
      <c r="EY545" s="175"/>
      <c r="EZ545" s="175"/>
      <c r="FA545" s="175"/>
      <c r="FB545" s="175"/>
      <c r="FC545" s="175"/>
      <c r="FD545" s="175"/>
      <c r="FE545" s="175"/>
      <c r="FF545" s="175"/>
      <c r="FG545" s="175"/>
      <c r="FH545" s="175"/>
      <c r="FI545" s="175"/>
      <c r="FJ545" s="175"/>
      <c r="FK545" s="175"/>
      <c r="FL545" s="175"/>
      <c r="FM545" s="175"/>
      <c r="FN545" s="175"/>
      <c r="FO545" s="175"/>
      <c r="FP545" s="175"/>
      <c r="FQ545" s="175"/>
      <c r="FR545" s="175"/>
      <c r="FS545" s="175"/>
      <c r="FT545" s="175"/>
      <c r="FU545" s="175"/>
      <c r="FV545" s="175"/>
      <c r="FW545" s="175"/>
      <c r="FX545" s="175"/>
      <c r="FY545" s="175"/>
      <c r="FZ545" s="175"/>
      <c r="GA545" s="175"/>
      <c r="GB545" s="175"/>
      <c r="GC545" s="175"/>
      <c r="GD545" s="175"/>
      <c r="GE545" s="175"/>
      <c r="GF545" s="175"/>
      <c r="GG545" s="175"/>
      <c r="GH545" s="175"/>
      <c r="GI545" s="175"/>
      <c r="GJ545" s="175"/>
      <c r="GK545" s="175"/>
      <c r="GL545" s="175"/>
      <c r="GM545" s="175"/>
      <c r="GN545" s="175"/>
      <c r="GO545" s="175"/>
      <c r="GP545" s="175"/>
      <c r="GQ545" s="175"/>
      <c r="GR545" s="175"/>
      <c r="GS545" s="175"/>
      <c r="GT545" s="175"/>
      <c r="GU545" s="175"/>
      <c r="GV545" s="175"/>
      <c r="GW545" s="175"/>
      <c r="GX545" s="175"/>
      <c r="GY545" s="175"/>
      <c r="GZ545" s="175"/>
      <c r="HA545" s="175"/>
      <c r="HB545" s="175"/>
      <c r="HC545" s="175"/>
      <c r="HD545" s="175"/>
      <c r="HE545" s="175"/>
      <c r="HF545" s="175"/>
      <c r="HG545" s="175"/>
      <c r="HH545" s="175"/>
      <c r="HI545" s="175"/>
      <c r="HJ545" s="175"/>
      <c r="HK545" s="175"/>
      <c r="HL545" s="175"/>
      <c r="HM545" s="175"/>
      <c r="HN545" s="175"/>
      <c r="HO545" s="175"/>
      <c r="HP545" s="175"/>
      <c r="HQ545" s="175"/>
      <c r="HR545" s="175"/>
      <c r="HS545" s="175"/>
      <c r="HT545" s="175"/>
      <c r="HU545" s="175"/>
      <c r="HV545" s="175"/>
      <c r="HW545" s="175"/>
      <c r="HX545" s="175"/>
      <c r="HY545" s="175"/>
      <c r="HZ545" s="175"/>
      <c r="IA545" s="175"/>
      <c r="IB545" s="175"/>
      <c r="IC545" s="175"/>
      <c r="ID545" s="175"/>
      <c r="IE545" s="175"/>
      <c r="IF545" s="175"/>
      <c r="IG545" s="175"/>
      <c r="IH545" s="175"/>
      <c r="II545" s="175"/>
      <c r="IJ545" s="175"/>
      <c r="IK545" s="175"/>
      <c r="IL545" s="175"/>
      <c r="IM545" s="175"/>
      <c r="IN545" s="175"/>
      <c r="IO545" s="175"/>
      <c r="IP545" s="175"/>
      <c r="IQ545" s="175"/>
      <c r="IR545" s="175"/>
      <c r="IS545" s="175"/>
      <c r="IT545" s="175"/>
      <c r="IU545" s="175"/>
      <c r="IV545" s="175"/>
      <c r="IW545" s="175"/>
      <c r="IX545" s="175"/>
      <c r="IY545" s="175"/>
      <c r="IZ545" s="175"/>
      <c r="JA545" s="175"/>
      <c r="JB545" s="175"/>
      <c r="JC545" s="175"/>
      <c r="JD545" s="175"/>
      <c r="JE545" s="175"/>
      <c r="JF545" s="175"/>
      <c r="JG545" s="175"/>
      <c r="JH545" s="175"/>
      <c r="JI545" s="175"/>
      <c r="JJ545" s="175"/>
      <c r="JK545" s="175"/>
      <c r="JL545" s="175"/>
      <c r="JM545" s="175"/>
      <c r="JN545" s="175"/>
      <c r="JO545" s="175"/>
      <c r="JP545" s="175"/>
      <c r="JQ545" s="175"/>
      <c r="JR545" s="175"/>
      <c r="JS545" s="175"/>
      <c r="JT545" s="175"/>
      <c r="JU545" s="175"/>
      <c r="JV545" s="175"/>
      <c r="JW545" s="175"/>
      <c r="JX545" s="175"/>
      <c r="JY545" s="175"/>
      <c r="JZ545" s="175"/>
      <c r="KA545" s="175"/>
      <c r="KB545" s="175"/>
      <c r="KC545" s="175"/>
      <c r="KD545" s="175"/>
      <c r="KE545" s="175"/>
      <c r="KF545" s="175"/>
      <c r="KG545" s="175"/>
      <c r="KH545" s="175"/>
      <c r="KI545" s="175"/>
      <c r="KJ545" s="175"/>
      <c r="KK545" s="175"/>
      <c r="KL545" s="175"/>
      <c r="KM545" s="175"/>
      <c r="KN545" s="175"/>
      <c r="KO545" s="175"/>
      <c r="KP545" s="175"/>
      <c r="KQ545" s="175"/>
      <c r="KR545" s="175"/>
      <c r="KS545" s="175"/>
      <c r="KT545" s="175"/>
      <c r="KU545" s="175"/>
      <c r="KV545" s="175"/>
      <c r="KW545" s="175"/>
      <c r="KX545" s="175"/>
      <c r="KY545" s="175"/>
      <c r="KZ545" s="175"/>
      <c r="LA545" s="175"/>
      <c r="LB545" s="175"/>
      <c r="LC545" s="175"/>
      <c r="LD545" s="175"/>
      <c r="LE545" s="175"/>
      <c r="LF545" s="175"/>
      <c r="LG545" s="175"/>
      <c r="LH545" s="175"/>
      <c r="LI545" s="175"/>
      <c r="LJ545" s="175"/>
      <c r="LK545" s="175"/>
      <c r="LL545" s="175"/>
      <c r="LM545" s="175"/>
      <c r="LN545" s="175"/>
      <c r="LO545" s="175"/>
      <c r="LP545" s="175"/>
      <c r="LQ545" s="175"/>
      <c r="LR545" s="175"/>
      <c r="LS545" s="175"/>
      <c r="LT545" s="175"/>
      <c r="LU545" s="175"/>
      <c r="LV545" s="175"/>
      <c r="LW545" s="175"/>
      <c r="LX545" s="175"/>
      <c r="LY545" s="175"/>
      <c r="LZ545" s="175"/>
      <c r="MA545" s="175"/>
      <c r="MB545" s="175"/>
      <c r="MC545" s="175"/>
      <c r="MD545" s="175"/>
      <c r="ME545" s="175"/>
      <c r="MF545" s="175"/>
      <c r="MG545" s="175"/>
      <c r="MH545" s="175"/>
      <c r="MI545" s="175"/>
      <c r="MJ545" s="175"/>
      <c r="MK545" s="175"/>
      <c r="ML545" s="175"/>
      <c r="MM545" s="175"/>
      <c r="MN545" s="175"/>
      <c r="MO545" s="175"/>
      <c r="MP545" s="175"/>
      <c r="MQ545" s="175"/>
      <c r="MR545" s="175"/>
      <c r="MS545" s="175"/>
      <c r="MT545" s="175"/>
      <c r="MU545" s="175"/>
      <c r="MV545" s="175"/>
      <c r="MW545" s="175"/>
      <c r="MX545" s="175"/>
      <c r="MY545" s="175"/>
      <c r="MZ545" s="175"/>
      <c r="NA545" s="175"/>
      <c r="NB545" s="175"/>
      <c r="NC545" s="175"/>
      <c r="ND545" s="175"/>
      <c r="NE545" s="175"/>
      <c r="NF545" s="175"/>
      <c r="NG545" s="175"/>
      <c r="NH545" s="175"/>
      <c r="NI545" s="175"/>
      <c r="NJ545" s="175"/>
      <c r="NK545" s="175"/>
      <c r="NL545" s="175"/>
      <c r="NM545" s="175"/>
      <c r="NN545" s="175"/>
      <c r="NO545" s="175"/>
      <c r="NP545" s="175"/>
      <c r="NQ545" s="175"/>
      <c r="NR545" s="175"/>
      <c r="NS545" s="175"/>
      <c r="NT545" s="175"/>
      <c r="NU545" s="175"/>
      <c r="NV545" s="175"/>
      <c r="NW545" s="175"/>
      <c r="NX545" s="175"/>
      <c r="NY545" s="175"/>
      <c r="NZ545" s="175"/>
      <c r="OA545" s="175"/>
      <c r="OB545" s="175"/>
      <c r="OC545" s="175"/>
      <c r="OD545" s="175"/>
      <c r="OE545" s="175"/>
      <c r="OF545" s="175"/>
      <c r="OG545" s="175"/>
      <c r="OH545" s="175"/>
      <c r="OI545" s="175"/>
      <c r="OJ545" s="175"/>
      <c r="OK545" s="175"/>
      <c r="OL545" s="175"/>
      <c r="OM545" s="175"/>
      <c r="ON545" s="175"/>
      <c r="OO545" s="175"/>
      <c r="OP545" s="175"/>
      <c r="OQ545" s="175"/>
      <c r="OR545" s="175"/>
      <c r="OS545" s="175"/>
      <c r="OT545" s="175"/>
      <c r="OU545" s="175"/>
      <c r="OV545" s="175"/>
      <c r="OW545" s="175"/>
      <c r="OX545" s="175"/>
      <c r="OY545" s="175"/>
      <c r="OZ545" s="175"/>
      <c r="PA545" s="175"/>
      <c r="PB545" s="175"/>
      <c r="PC545" s="175"/>
      <c r="PD545" s="175"/>
      <c r="PE545" s="175"/>
      <c r="PF545" s="175"/>
      <c r="PG545" s="175"/>
      <c r="PH545" s="175"/>
      <c r="PI545" s="175"/>
      <c r="PJ545" s="175"/>
      <c r="PK545" s="175"/>
      <c r="PL545" s="175"/>
      <c r="PM545" s="175"/>
      <c r="PN545" s="175"/>
      <c r="PO545" s="175"/>
      <c r="PP545" s="175"/>
      <c r="PQ545" s="175"/>
      <c r="PR545" s="175"/>
      <c r="PS545" s="175"/>
      <c r="PT545" s="175"/>
      <c r="PU545" s="175"/>
      <c r="PV545" s="175"/>
      <c r="PW545" s="175"/>
      <c r="PX545" s="175"/>
      <c r="PY545" s="175"/>
      <c r="PZ545" s="175"/>
      <c r="QA545" s="175"/>
      <c r="QB545" s="175"/>
      <c r="QC545" s="175"/>
      <c r="QD545" s="175"/>
      <c r="QE545" s="175"/>
      <c r="QF545" s="175"/>
      <c r="QG545" s="175"/>
      <c r="QH545" s="175"/>
      <c r="QI545" s="175"/>
      <c r="QJ545" s="175"/>
      <c r="QK545" s="175"/>
      <c r="QL545" s="175"/>
      <c r="QM545" s="175"/>
      <c r="QN545" s="175"/>
      <c r="QO545" s="175"/>
      <c r="QP545" s="175"/>
      <c r="QQ545" s="175"/>
      <c r="QR545" s="175"/>
      <c r="QS545" s="175"/>
      <c r="QT545" s="175"/>
      <c r="QU545" s="175"/>
      <c r="QV545" s="175"/>
      <c r="QW545" s="175"/>
      <c r="QX545" s="175"/>
      <c r="QY545" s="175"/>
      <c r="QZ545" s="175"/>
      <c r="RA545" s="175"/>
      <c r="RB545" s="175"/>
      <c r="RC545" s="175"/>
      <c r="RD545" s="175"/>
      <c r="RE545" s="175"/>
      <c r="RF545" s="175"/>
      <c r="RG545" s="175"/>
      <c r="RH545" s="175"/>
      <c r="RI545" s="175"/>
      <c r="RJ545" s="175"/>
      <c r="RK545" s="175"/>
      <c r="RL545" s="175"/>
      <c r="RM545" s="175"/>
      <c r="RN545" s="175"/>
      <c r="RO545" s="175"/>
      <c r="RP545" s="175"/>
      <c r="RQ545" s="175"/>
      <c r="RR545" s="175"/>
      <c r="RS545" s="175"/>
      <c r="RT545" s="175"/>
      <c r="RU545" s="175"/>
      <c r="RV545" s="175"/>
      <c r="RW545" s="175"/>
      <c r="RX545" s="175"/>
      <c r="RY545" s="175"/>
      <c r="RZ545" s="175"/>
      <c r="SA545" s="175"/>
      <c r="SB545" s="175"/>
      <c r="SC545" s="175"/>
      <c r="SD545" s="175"/>
      <c r="SE545" s="176"/>
      <c r="SF545" s="176"/>
      <c r="SG545" s="177"/>
      <c r="SH545" s="176"/>
      <c r="SI545" s="176"/>
      <c r="SJ545" s="176"/>
      <c r="SK545" s="175"/>
      <c r="SL545" s="175"/>
      <c r="SM545" s="175"/>
      <c r="SN545" s="175"/>
      <c r="SO545" s="175"/>
      <c r="SP545" s="175"/>
      <c r="SQ545" s="175"/>
      <c r="SR545" s="175"/>
      <c r="SS545" s="175"/>
      <c r="ST545" s="175"/>
      <c r="SU545" s="175"/>
      <c r="SV545" s="175"/>
      <c r="SW545" s="175"/>
      <c r="SX545" s="175"/>
      <c r="SY545" s="175"/>
      <c r="SZ545" s="175"/>
      <c r="TA545" s="175"/>
      <c r="TB545" s="175"/>
      <c r="TC545" s="175"/>
      <c r="TD545" s="175"/>
      <c r="TE545" s="175"/>
      <c r="TF545" s="175"/>
      <c r="TG545" s="175"/>
      <c r="TH545" s="175"/>
      <c r="TI545" s="175"/>
      <c r="TJ545" s="175"/>
      <c r="TK545" s="175"/>
      <c r="TL545" s="175"/>
      <c r="TM545" s="175"/>
      <c r="TN545" s="175"/>
      <c r="TO545" s="175"/>
      <c r="TP545" s="175"/>
      <c r="TQ545" s="175"/>
      <c r="TR545" s="175"/>
      <c r="TS545" s="175"/>
      <c r="TT545" s="175"/>
      <c r="TU545" s="175"/>
      <c r="TV545" s="175"/>
      <c r="TW545" s="175"/>
      <c r="TX545" s="175"/>
      <c r="TY545" s="175"/>
      <c r="TZ545" s="175"/>
      <c r="UA545" s="175"/>
      <c r="UB545" s="175"/>
      <c r="UC545" s="175"/>
      <c r="UD545" s="175"/>
      <c r="UE545" s="175"/>
      <c r="UF545" s="175"/>
      <c r="UG545" s="175"/>
      <c r="UH545" s="175"/>
      <c r="UI545" s="175"/>
      <c r="UJ545" s="175"/>
      <c r="UK545" s="175"/>
      <c r="UL545" s="175"/>
      <c r="UM545" s="175"/>
      <c r="UN545" s="175"/>
      <c r="UO545" s="175"/>
      <c r="UP545" s="175"/>
      <c r="UQ545" s="175"/>
      <c r="UR545" s="175"/>
      <c r="US545" s="175"/>
      <c r="UT545" s="175"/>
      <c r="UU545" s="175"/>
      <c r="UV545" s="175"/>
      <c r="UW545" s="175"/>
      <c r="UX545" s="175"/>
      <c r="UY545" s="175"/>
      <c r="UZ545" s="175"/>
      <c r="VA545" s="175"/>
      <c r="VB545" s="175"/>
      <c r="VC545" s="175"/>
      <c r="VD545" s="175"/>
      <c r="VE545" s="175"/>
      <c r="VF545" s="175"/>
      <c r="VG545" s="175"/>
      <c r="VH545" s="175"/>
      <c r="VI545" s="175"/>
      <c r="VJ545" s="175"/>
      <c r="VK545" s="175"/>
      <c r="VL545" s="175"/>
      <c r="VM545" s="175"/>
      <c r="VN545" s="175"/>
      <c r="VO545" s="175"/>
      <c r="VP545" s="175"/>
      <c r="VQ545" s="175"/>
      <c r="VR545" s="175"/>
      <c r="VS545" s="175"/>
      <c r="VT545" s="175"/>
      <c r="VU545" s="175"/>
      <c r="VV545" s="175"/>
      <c r="VW545" s="175"/>
      <c r="VX545" s="175"/>
      <c r="VY545" s="175"/>
      <c r="VZ545" s="175"/>
      <c r="WA545" s="175"/>
      <c r="WB545" s="175"/>
      <c r="WC545" s="175"/>
      <c r="WD545" s="175"/>
      <c r="WE545" s="175"/>
      <c r="WF545" s="175"/>
      <c r="WG545" s="175"/>
      <c r="WH545" s="175"/>
      <c r="WI545" s="175"/>
      <c r="WJ545" s="175"/>
      <c r="WK545" s="175"/>
      <c r="WL545" s="175"/>
      <c r="WM545" s="175"/>
      <c r="WN545" s="175"/>
      <c r="WO545" s="175"/>
      <c r="WP545" s="175"/>
      <c r="WQ545" s="175"/>
      <c r="WR545" s="175"/>
      <c r="WS545" s="175"/>
      <c r="WT545" s="175"/>
      <c r="WU545" s="175"/>
      <c r="WV545" s="175"/>
      <c r="WW545" s="175"/>
      <c r="WX545" s="175"/>
      <c r="WY545" s="175"/>
      <c r="WZ545" s="175"/>
      <c r="XA545" s="175"/>
      <c r="XB545" s="175"/>
      <c r="XC545" s="175"/>
      <c r="XD545" s="175"/>
      <c r="XE545" s="175"/>
      <c r="XF545" s="175"/>
      <c r="XG545" s="175"/>
      <c r="XH545" s="175"/>
      <c r="XI545" s="175"/>
      <c r="XJ545" s="175"/>
      <c r="XK545" s="175"/>
      <c r="XL545" s="175"/>
      <c r="XM545" s="175"/>
      <c r="XN545" s="175"/>
      <c r="XO545" s="175"/>
      <c r="XP545" s="175"/>
      <c r="XQ545" s="175"/>
      <c r="XR545" s="175"/>
      <c r="XS545" s="175"/>
      <c r="XT545" s="175"/>
      <c r="XU545" s="175"/>
      <c r="XV545" s="175"/>
      <c r="XW545" s="175"/>
      <c r="XX545" s="175"/>
      <c r="XY545" s="175"/>
      <c r="XZ545" s="175"/>
      <c r="YA545" s="175"/>
      <c r="YB545" s="175"/>
      <c r="YC545" s="175"/>
      <c r="YD545" s="175"/>
      <c r="YE545" s="175"/>
      <c r="YF545" s="175"/>
      <c r="YG545" s="175"/>
      <c r="YH545" s="175"/>
      <c r="YI545" s="175"/>
      <c r="YJ545" s="175"/>
      <c r="YK545" s="175"/>
      <c r="YL545" s="175"/>
      <c r="YM545" s="175"/>
      <c r="YN545" s="175"/>
      <c r="YO545" s="175"/>
      <c r="YP545" s="175"/>
      <c r="YQ545" s="175"/>
      <c r="YR545" s="175"/>
      <c r="YS545" s="175"/>
      <c r="YT545" s="175"/>
      <c r="YU545" s="175"/>
      <c r="YV545" s="175"/>
      <c r="YW545" s="175"/>
      <c r="YX545" s="175"/>
      <c r="YY545" s="175"/>
      <c r="YZ545" s="175"/>
      <c r="ZA545" s="175"/>
      <c r="ZB545" s="175"/>
      <c r="ZC545" s="175"/>
      <c r="ZD545" s="175"/>
      <c r="ZE545" s="175"/>
      <c r="ZF545" s="175"/>
      <c r="ZG545" s="175"/>
      <c r="ZH545" s="175"/>
      <c r="ZI545" s="175"/>
      <c r="ZJ545" s="175"/>
      <c r="ZK545" s="175"/>
      <c r="ZL545" s="175"/>
      <c r="ZM545" s="175"/>
      <c r="ZN545" s="175"/>
      <c r="ZO545" s="175"/>
      <c r="ZP545" s="175"/>
      <c r="ZQ545" s="175"/>
      <c r="ZR545" s="175"/>
      <c r="ZS545" s="175"/>
      <c r="ZT545" s="175"/>
      <c r="ZU545" s="175"/>
      <c r="ZV545" s="175"/>
      <c r="ZW545" s="175"/>
      <c r="ZX545" s="175"/>
      <c r="ZY545" s="175"/>
      <c r="ZZ545" s="175"/>
      <c r="AAA545" s="175"/>
      <c r="AAB545" s="175"/>
      <c r="AAC545" s="175"/>
      <c r="AAD545" s="175"/>
      <c r="AAE545" s="175"/>
      <c r="AAF545" s="175"/>
      <c r="AAG545" s="175"/>
      <c r="AAH545" s="175"/>
      <c r="AAI545" s="175"/>
      <c r="AAJ545" s="175"/>
      <c r="AAK545" s="175"/>
      <c r="AAL545" s="175"/>
      <c r="AAM545" s="175"/>
      <c r="AAN545" s="175"/>
      <c r="AAO545" s="175"/>
      <c r="AAP545" s="175"/>
      <c r="AAQ545" s="175"/>
      <c r="AAR545" s="175"/>
      <c r="AAS545" s="175"/>
      <c r="AAT545" s="175"/>
      <c r="AAU545" s="175"/>
      <c r="AAV545" s="175"/>
      <c r="AAW545" s="175"/>
      <c r="AAX545" s="175"/>
      <c r="AAY545" s="175"/>
      <c r="AAZ545" s="175"/>
      <c r="ABA545" s="175"/>
      <c r="ABB545" s="175"/>
      <c r="ABC545" s="175"/>
      <c r="ABD545" s="175"/>
      <c r="ABE545" s="175"/>
      <c r="ABF545" s="175"/>
      <c r="ABG545" s="175"/>
      <c r="ABH545" s="175"/>
      <c r="ABI545" s="175"/>
      <c r="ABJ545" s="175"/>
      <c r="ABK545" s="175"/>
      <c r="ABL545" s="175"/>
      <c r="ABM545" s="175"/>
      <c r="ABN545" s="175"/>
      <c r="ABO545" s="175"/>
      <c r="ABP545" s="175"/>
      <c r="ABQ545" s="175"/>
      <c r="ABR545" s="175"/>
      <c r="ABS545" s="175"/>
      <c r="ABT545" s="175"/>
      <c r="ABU545" s="175"/>
      <c r="ABV545" s="175"/>
      <c r="ABW545" s="175"/>
      <c r="ABX545" s="175"/>
      <c r="ABY545" s="175"/>
      <c r="ABZ545" s="175"/>
      <c r="ACA545" s="175"/>
      <c r="ACB545" s="175"/>
      <c r="ACC545" s="175"/>
      <c r="ACD545" s="175"/>
      <c r="ACE545" s="175"/>
      <c r="ACF545" s="175"/>
      <c r="ACG545" s="175"/>
      <c r="ACH545" s="175"/>
      <c r="ACI545" s="175"/>
    </row>
    <row r="546" spans="1:763" s="178" customFormat="1" ht="12.75" x14ac:dyDescent="0.25">
      <c r="A546" s="174"/>
      <c r="B546" s="175"/>
      <c r="C546" s="175"/>
      <c r="D546" s="175"/>
      <c r="E546" s="175"/>
      <c r="F546" s="175"/>
      <c r="G546" s="175"/>
      <c r="H546" s="175"/>
      <c r="I546" s="175"/>
      <c r="J546" s="175"/>
      <c r="K546" s="175"/>
      <c r="L546" s="175"/>
      <c r="M546" s="175"/>
      <c r="N546" s="175"/>
      <c r="O546" s="175"/>
      <c r="P546" s="175"/>
      <c r="Q546" s="175"/>
      <c r="R546" s="175"/>
      <c r="S546" s="175"/>
      <c r="T546" s="175"/>
      <c r="U546" s="175"/>
      <c r="V546" s="175"/>
      <c r="W546" s="175"/>
      <c r="X546" s="175"/>
      <c r="Y546" s="175"/>
      <c r="Z546" s="175"/>
      <c r="AA546" s="175"/>
      <c r="AB546" s="175"/>
      <c r="AC546" s="175"/>
      <c r="AD546" s="175"/>
      <c r="AE546" s="175"/>
      <c r="AF546" s="175"/>
      <c r="AG546" s="175"/>
      <c r="AH546" s="175"/>
      <c r="AI546" s="175"/>
      <c r="AJ546" s="175"/>
      <c r="AK546" s="175"/>
      <c r="AL546" s="175"/>
      <c r="AM546" s="175"/>
      <c r="AN546" s="175"/>
      <c r="AO546" s="175"/>
      <c r="AP546" s="175"/>
      <c r="AQ546" s="175"/>
      <c r="AR546" s="175"/>
      <c r="AS546" s="175"/>
      <c r="AT546" s="175"/>
      <c r="AU546" s="175"/>
      <c r="AV546" s="175"/>
      <c r="AW546" s="175"/>
      <c r="AX546" s="175"/>
      <c r="AY546" s="175"/>
      <c r="AZ546" s="175"/>
      <c r="BA546" s="175"/>
      <c r="BB546" s="175"/>
      <c r="BC546" s="175"/>
      <c r="BD546" s="175"/>
      <c r="BE546" s="175"/>
      <c r="BF546" s="175"/>
      <c r="BG546" s="175"/>
      <c r="BH546" s="175"/>
      <c r="BI546" s="175"/>
      <c r="BJ546" s="175"/>
      <c r="BK546" s="175"/>
      <c r="BL546" s="175"/>
      <c r="BM546" s="175"/>
      <c r="BN546" s="175"/>
      <c r="BO546" s="175"/>
      <c r="BP546" s="175"/>
      <c r="BQ546" s="175"/>
      <c r="BR546" s="175"/>
      <c r="BS546" s="175"/>
      <c r="BT546" s="175"/>
      <c r="BU546" s="175"/>
      <c r="BV546" s="175"/>
      <c r="BW546" s="175"/>
      <c r="BX546" s="175"/>
      <c r="BY546" s="175"/>
      <c r="BZ546" s="175"/>
      <c r="CA546" s="175"/>
      <c r="CB546" s="175"/>
      <c r="CC546" s="175"/>
      <c r="CD546" s="175"/>
      <c r="CE546" s="175"/>
      <c r="CF546" s="175"/>
      <c r="CG546" s="175"/>
      <c r="CH546" s="175"/>
      <c r="CI546" s="175"/>
      <c r="CJ546" s="175"/>
      <c r="CK546" s="175"/>
      <c r="CL546" s="175"/>
      <c r="CM546" s="175"/>
      <c r="CN546" s="175"/>
      <c r="CO546" s="175"/>
      <c r="CP546" s="175"/>
      <c r="CQ546" s="175"/>
      <c r="CR546" s="175"/>
      <c r="CS546" s="175"/>
      <c r="CT546" s="175"/>
      <c r="CU546" s="175"/>
      <c r="CV546" s="175"/>
      <c r="CW546" s="175"/>
      <c r="CX546" s="175"/>
      <c r="CY546" s="175"/>
      <c r="CZ546" s="175"/>
      <c r="DA546" s="175"/>
      <c r="DB546" s="175"/>
      <c r="DC546" s="175"/>
      <c r="DD546" s="175"/>
      <c r="DE546" s="175"/>
      <c r="DF546" s="175"/>
      <c r="DG546" s="175"/>
      <c r="DH546" s="175"/>
      <c r="DI546" s="175"/>
      <c r="DJ546" s="175"/>
      <c r="DK546" s="175"/>
      <c r="DL546" s="175"/>
      <c r="DM546" s="175"/>
      <c r="DN546" s="175"/>
      <c r="DO546" s="175"/>
      <c r="DP546" s="175"/>
      <c r="DQ546" s="175"/>
      <c r="DR546" s="175"/>
      <c r="DS546" s="175"/>
      <c r="DT546" s="175"/>
      <c r="DU546" s="175"/>
      <c r="DV546" s="175"/>
      <c r="DW546" s="175"/>
      <c r="DX546" s="175"/>
      <c r="DY546" s="175"/>
      <c r="DZ546" s="175"/>
      <c r="EA546" s="175"/>
      <c r="EB546" s="175"/>
      <c r="EC546" s="175"/>
      <c r="ED546" s="175"/>
      <c r="EE546" s="175"/>
      <c r="EF546" s="175"/>
      <c r="EG546" s="175"/>
      <c r="EH546" s="175"/>
      <c r="EI546" s="175"/>
      <c r="EJ546" s="175"/>
      <c r="EK546" s="175"/>
      <c r="EL546" s="175"/>
      <c r="EM546" s="175"/>
      <c r="EN546" s="175"/>
      <c r="EO546" s="175"/>
      <c r="EP546" s="175"/>
      <c r="EQ546" s="175"/>
      <c r="ER546" s="175"/>
      <c r="ES546" s="175"/>
      <c r="ET546" s="175"/>
      <c r="EU546" s="175"/>
      <c r="EV546" s="175"/>
      <c r="EW546" s="175"/>
      <c r="EX546" s="175"/>
      <c r="EY546" s="175"/>
      <c r="EZ546" s="175"/>
      <c r="FA546" s="175"/>
      <c r="FB546" s="175"/>
      <c r="FC546" s="175"/>
      <c r="FD546" s="175"/>
      <c r="FE546" s="175"/>
      <c r="FF546" s="175"/>
      <c r="FG546" s="175"/>
      <c r="FH546" s="175"/>
      <c r="FI546" s="175"/>
      <c r="FJ546" s="175"/>
      <c r="FK546" s="175"/>
      <c r="FL546" s="175"/>
      <c r="FM546" s="175"/>
      <c r="FN546" s="175"/>
      <c r="FO546" s="175"/>
      <c r="FP546" s="175"/>
      <c r="FQ546" s="175"/>
      <c r="FR546" s="175"/>
      <c r="FS546" s="175"/>
      <c r="FT546" s="175"/>
      <c r="FU546" s="175"/>
      <c r="FV546" s="175"/>
      <c r="FW546" s="175"/>
      <c r="FX546" s="175"/>
      <c r="FY546" s="175"/>
      <c r="FZ546" s="175"/>
      <c r="GA546" s="175"/>
      <c r="GB546" s="175"/>
      <c r="GC546" s="175"/>
      <c r="GD546" s="175"/>
      <c r="GE546" s="175"/>
      <c r="GF546" s="175"/>
      <c r="GG546" s="175"/>
      <c r="GH546" s="175"/>
      <c r="GI546" s="175"/>
      <c r="GJ546" s="175"/>
      <c r="GK546" s="175"/>
      <c r="GL546" s="175"/>
      <c r="GM546" s="175"/>
      <c r="GN546" s="175"/>
      <c r="GO546" s="175"/>
      <c r="GP546" s="175"/>
      <c r="GQ546" s="175"/>
      <c r="GR546" s="175"/>
      <c r="GS546" s="175"/>
      <c r="GT546" s="175"/>
      <c r="GU546" s="175"/>
      <c r="GV546" s="175"/>
      <c r="GW546" s="175"/>
      <c r="GX546" s="175"/>
      <c r="GY546" s="175"/>
      <c r="GZ546" s="175"/>
      <c r="HA546" s="175"/>
      <c r="HB546" s="175"/>
      <c r="HC546" s="175"/>
      <c r="HD546" s="175"/>
      <c r="HE546" s="175"/>
      <c r="HF546" s="175"/>
      <c r="HG546" s="175"/>
      <c r="HH546" s="175"/>
      <c r="HI546" s="175"/>
      <c r="HJ546" s="175"/>
      <c r="HK546" s="175"/>
      <c r="HL546" s="175"/>
      <c r="HM546" s="175"/>
      <c r="HN546" s="175"/>
      <c r="HO546" s="175"/>
      <c r="HP546" s="175"/>
      <c r="HQ546" s="175"/>
      <c r="HR546" s="175"/>
      <c r="HS546" s="175"/>
      <c r="HT546" s="175"/>
      <c r="HU546" s="175"/>
      <c r="HV546" s="175"/>
      <c r="HW546" s="175"/>
      <c r="HX546" s="175"/>
      <c r="HY546" s="175"/>
      <c r="HZ546" s="175"/>
      <c r="IA546" s="175"/>
      <c r="IB546" s="175"/>
      <c r="IC546" s="175"/>
      <c r="ID546" s="175"/>
      <c r="IE546" s="175"/>
      <c r="IF546" s="175"/>
      <c r="IG546" s="175"/>
      <c r="IH546" s="175"/>
      <c r="II546" s="175"/>
      <c r="IJ546" s="175"/>
      <c r="IK546" s="175"/>
      <c r="IL546" s="175"/>
      <c r="IM546" s="175"/>
      <c r="IN546" s="175"/>
      <c r="IO546" s="175"/>
      <c r="IP546" s="175"/>
      <c r="IQ546" s="175"/>
      <c r="IR546" s="175"/>
      <c r="IS546" s="175"/>
      <c r="IT546" s="175"/>
      <c r="IU546" s="175"/>
      <c r="IV546" s="175"/>
      <c r="IW546" s="175"/>
      <c r="IX546" s="175"/>
      <c r="IY546" s="175"/>
      <c r="IZ546" s="175"/>
      <c r="JA546" s="175"/>
      <c r="JB546" s="175"/>
      <c r="JC546" s="175"/>
      <c r="JD546" s="175"/>
      <c r="JE546" s="175"/>
      <c r="JF546" s="175"/>
      <c r="JG546" s="175"/>
      <c r="JH546" s="175"/>
      <c r="JI546" s="175"/>
      <c r="JJ546" s="175"/>
      <c r="JK546" s="175"/>
      <c r="JL546" s="175"/>
      <c r="JM546" s="175"/>
      <c r="JN546" s="175"/>
      <c r="JO546" s="175"/>
      <c r="JP546" s="175"/>
      <c r="JQ546" s="175"/>
      <c r="JR546" s="175"/>
      <c r="JS546" s="175"/>
      <c r="JT546" s="175"/>
      <c r="JU546" s="175"/>
      <c r="JV546" s="175"/>
      <c r="JW546" s="175"/>
      <c r="JX546" s="175"/>
      <c r="JY546" s="175"/>
      <c r="JZ546" s="175"/>
      <c r="KA546" s="175"/>
      <c r="KB546" s="175"/>
      <c r="KC546" s="175"/>
      <c r="KD546" s="175"/>
      <c r="KE546" s="175"/>
      <c r="KF546" s="175"/>
      <c r="KG546" s="175"/>
      <c r="KH546" s="175"/>
      <c r="KI546" s="175"/>
      <c r="KJ546" s="175"/>
      <c r="KK546" s="175"/>
      <c r="KL546" s="175"/>
      <c r="KM546" s="175"/>
      <c r="KN546" s="175"/>
      <c r="KO546" s="175"/>
      <c r="KP546" s="175"/>
      <c r="KQ546" s="175"/>
      <c r="KR546" s="175"/>
      <c r="KS546" s="175"/>
      <c r="KT546" s="175"/>
      <c r="KU546" s="175"/>
      <c r="KV546" s="175"/>
      <c r="KW546" s="175"/>
      <c r="KX546" s="175"/>
      <c r="KY546" s="175"/>
      <c r="KZ546" s="175"/>
      <c r="LA546" s="175"/>
      <c r="LB546" s="175"/>
      <c r="LC546" s="175"/>
      <c r="LD546" s="175"/>
      <c r="LE546" s="175"/>
      <c r="LF546" s="175"/>
      <c r="LG546" s="175"/>
      <c r="LH546" s="175"/>
      <c r="LI546" s="175"/>
      <c r="LJ546" s="175"/>
      <c r="LK546" s="175"/>
      <c r="LL546" s="175"/>
      <c r="LM546" s="175"/>
      <c r="LN546" s="175"/>
      <c r="LO546" s="175"/>
      <c r="LP546" s="175"/>
      <c r="LQ546" s="175"/>
      <c r="LR546" s="175"/>
      <c r="LS546" s="175"/>
      <c r="LT546" s="175"/>
      <c r="LU546" s="175"/>
      <c r="LV546" s="175"/>
      <c r="LW546" s="175"/>
      <c r="LX546" s="175"/>
      <c r="LY546" s="175"/>
      <c r="LZ546" s="175"/>
      <c r="MA546" s="175"/>
      <c r="MB546" s="175"/>
      <c r="MC546" s="175"/>
      <c r="MD546" s="175"/>
      <c r="ME546" s="175"/>
      <c r="MF546" s="175"/>
      <c r="MG546" s="175"/>
      <c r="MH546" s="175"/>
      <c r="MI546" s="175"/>
      <c r="MJ546" s="175"/>
      <c r="MK546" s="175"/>
      <c r="ML546" s="175"/>
      <c r="MM546" s="175"/>
      <c r="MN546" s="175"/>
      <c r="MO546" s="175"/>
      <c r="MP546" s="175"/>
      <c r="MQ546" s="175"/>
      <c r="MR546" s="175"/>
      <c r="MS546" s="175"/>
      <c r="MT546" s="175"/>
      <c r="MU546" s="175"/>
      <c r="MV546" s="175"/>
      <c r="MW546" s="175"/>
      <c r="MX546" s="175"/>
      <c r="MY546" s="175"/>
      <c r="MZ546" s="175"/>
      <c r="NA546" s="175"/>
      <c r="NB546" s="175"/>
      <c r="NC546" s="175"/>
      <c r="ND546" s="175"/>
      <c r="NE546" s="175"/>
      <c r="NF546" s="175"/>
      <c r="NG546" s="175"/>
      <c r="NH546" s="175"/>
      <c r="NI546" s="175"/>
      <c r="NJ546" s="175"/>
      <c r="NK546" s="175"/>
      <c r="NL546" s="175"/>
      <c r="NM546" s="175"/>
      <c r="NN546" s="175"/>
      <c r="NO546" s="175"/>
      <c r="NP546" s="175"/>
      <c r="NQ546" s="175"/>
      <c r="NR546" s="175"/>
      <c r="NS546" s="175"/>
      <c r="NT546" s="175"/>
      <c r="NU546" s="175"/>
      <c r="NV546" s="175"/>
      <c r="NW546" s="175"/>
      <c r="NX546" s="175"/>
      <c r="NY546" s="175"/>
      <c r="NZ546" s="175"/>
      <c r="OA546" s="175"/>
      <c r="OB546" s="175"/>
      <c r="OC546" s="175"/>
      <c r="OD546" s="175"/>
      <c r="OE546" s="175"/>
      <c r="OF546" s="175"/>
      <c r="OG546" s="175"/>
      <c r="OH546" s="175"/>
      <c r="OI546" s="175"/>
      <c r="OJ546" s="175"/>
      <c r="OK546" s="175"/>
      <c r="OL546" s="175"/>
      <c r="OM546" s="175"/>
      <c r="ON546" s="175"/>
      <c r="OO546" s="175"/>
      <c r="OP546" s="175"/>
      <c r="OQ546" s="175"/>
      <c r="OR546" s="175"/>
      <c r="OS546" s="175"/>
      <c r="OT546" s="175"/>
      <c r="OU546" s="175"/>
      <c r="OV546" s="175"/>
      <c r="OW546" s="175"/>
      <c r="OX546" s="175"/>
      <c r="OY546" s="175"/>
      <c r="OZ546" s="175"/>
      <c r="PA546" s="175"/>
      <c r="PB546" s="175"/>
      <c r="PC546" s="175"/>
      <c r="PD546" s="175"/>
      <c r="PE546" s="175"/>
      <c r="PF546" s="175"/>
      <c r="PG546" s="175"/>
      <c r="PH546" s="175"/>
      <c r="PI546" s="175"/>
      <c r="PJ546" s="175"/>
      <c r="PK546" s="175"/>
      <c r="PL546" s="175"/>
      <c r="PM546" s="175"/>
      <c r="PN546" s="175"/>
      <c r="PO546" s="175"/>
      <c r="PP546" s="175"/>
      <c r="PQ546" s="175"/>
      <c r="PR546" s="175"/>
      <c r="PS546" s="175"/>
      <c r="PT546" s="175"/>
      <c r="PU546" s="175"/>
      <c r="PV546" s="175"/>
      <c r="PW546" s="175"/>
      <c r="PX546" s="175"/>
      <c r="PY546" s="175"/>
      <c r="PZ546" s="175"/>
      <c r="QA546" s="175"/>
      <c r="QB546" s="175"/>
      <c r="QC546" s="175"/>
      <c r="QD546" s="175"/>
      <c r="QE546" s="175"/>
      <c r="QF546" s="175"/>
      <c r="QG546" s="175"/>
      <c r="QH546" s="175"/>
      <c r="QI546" s="175"/>
      <c r="QJ546" s="175"/>
      <c r="QK546" s="175"/>
      <c r="QL546" s="175"/>
      <c r="QM546" s="175"/>
      <c r="QN546" s="175"/>
      <c r="QO546" s="175"/>
      <c r="QP546" s="175"/>
      <c r="QQ546" s="175"/>
      <c r="QR546" s="175"/>
      <c r="QS546" s="175"/>
      <c r="QT546" s="175"/>
      <c r="QU546" s="175"/>
      <c r="QV546" s="175"/>
      <c r="QW546" s="175"/>
      <c r="QX546" s="175"/>
      <c r="QY546" s="175"/>
      <c r="QZ546" s="175"/>
      <c r="RA546" s="175"/>
      <c r="RB546" s="175"/>
      <c r="RC546" s="175"/>
      <c r="RD546" s="175"/>
      <c r="RE546" s="175"/>
      <c r="RF546" s="175"/>
      <c r="RG546" s="175"/>
      <c r="RH546" s="175"/>
      <c r="RI546" s="175"/>
      <c r="RJ546" s="175"/>
      <c r="RK546" s="175"/>
      <c r="RL546" s="175"/>
      <c r="RM546" s="175"/>
      <c r="RN546" s="175"/>
      <c r="RO546" s="175"/>
      <c r="RP546" s="175"/>
      <c r="RQ546" s="175"/>
      <c r="RR546" s="175"/>
      <c r="RS546" s="175"/>
      <c r="RT546" s="175"/>
      <c r="RU546" s="175"/>
      <c r="RV546" s="175"/>
      <c r="RW546" s="175"/>
      <c r="RX546" s="175"/>
      <c r="RY546" s="175"/>
      <c r="RZ546" s="175"/>
      <c r="SA546" s="175"/>
      <c r="SB546" s="175"/>
      <c r="SC546" s="175"/>
      <c r="SD546" s="175"/>
      <c r="SE546" s="176"/>
      <c r="SF546" s="176"/>
      <c r="SG546" s="177"/>
      <c r="SH546" s="176"/>
      <c r="SI546" s="176"/>
      <c r="SJ546" s="176"/>
      <c r="SK546" s="175"/>
      <c r="SL546" s="175"/>
      <c r="SM546" s="175"/>
      <c r="SN546" s="175"/>
      <c r="SO546" s="175"/>
      <c r="SP546" s="175"/>
      <c r="SQ546" s="175"/>
      <c r="SR546" s="175"/>
      <c r="SS546" s="175"/>
      <c r="ST546" s="175"/>
      <c r="SU546" s="175"/>
      <c r="SV546" s="175"/>
      <c r="SW546" s="175"/>
      <c r="SX546" s="175"/>
      <c r="SY546" s="175"/>
      <c r="SZ546" s="175"/>
      <c r="TA546" s="175"/>
      <c r="TB546" s="175"/>
      <c r="TC546" s="175"/>
      <c r="TD546" s="175"/>
      <c r="TE546" s="175"/>
      <c r="TF546" s="175"/>
      <c r="TG546" s="175"/>
      <c r="TH546" s="175"/>
      <c r="TI546" s="175"/>
      <c r="TJ546" s="175"/>
      <c r="TK546" s="175"/>
      <c r="TL546" s="175"/>
      <c r="TM546" s="175"/>
      <c r="TN546" s="175"/>
      <c r="TO546" s="175"/>
      <c r="TP546" s="175"/>
      <c r="TQ546" s="175"/>
      <c r="TR546" s="175"/>
      <c r="TS546" s="175"/>
      <c r="TT546" s="175"/>
      <c r="TU546" s="175"/>
      <c r="TV546" s="175"/>
      <c r="TW546" s="175"/>
      <c r="TX546" s="175"/>
      <c r="TY546" s="175"/>
      <c r="TZ546" s="175"/>
      <c r="UA546" s="175"/>
      <c r="UB546" s="175"/>
      <c r="UC546" s="175"/>
      <c r="UD546" s="175"/>
      <c r="UE546" s="175"/>
      <c r="UF546" s="175"/>
      <c r="UG546" s="175"/>
      <c r="UH546" s="175"/>
      <c r="UI546" s="175"/>
      <c r="UJ546" s="175"/>
      <c r="UK546" s="175"/>
      <c r="UL546" s="175"/>
      <c r="UM546" s="175"/>
      <c r="UN546" s="175"/>
      <c r="UO546" s="175"/>
      <c r="UP546" s="175"/>
      <c r="UQ546" s="175"/>
      <c r="UR546" s="175"/>
      <c r="US546" s="175"/>
      <c r="UT546" s="175"/>
      <c r="UU546" s="175"/>
      <c r="UV546" s="175"/>
      <c r="UW546" s="175"/>
      <c r="UX546" s="175"/>
      <c r="UY546" s="175"/>
      <c r="UZ546" s="175"/>
      <c r="VA546" s="175"/>
      <c r="VB546" s="175"/>
      <c r="VC546" s="175"/>
      <c r="VD546" s="175"/>
      <c r="VE546" s="175"/>
      <c r="VF546" s="175"/>
      <c r="VG546" s="175"/>
      <c r="VH546" s="175"/>
      <c r="VI546" s="175"/>
      <c r="VJ546" s="175"/>
      <c r="VK546" s="175"/>
      <c r="VL546" s="175"/>
      <c r="VM546" s="175"/>
      <c r="VN546" s="175"/>
      <c r="VO546" s="175"/>
      <c r="VP546" s="175"/>
      <c r="VQ546" s="175"/>
      <c r="VR546" s="175"/>
      <c r="VS546" s="175"/>
      <c r="VT546" s="175"/>
      <c r="VU546" s="175"/>
      <c r="VV546" s="175"/>
      <c r="VW546" s="175"/>
      <c r="VX546" s="175"/>
      <c r="VY546" s="175"/>
      <c r="VZ546" s="175"/>
      <c r="WA546" s="175"/>
      <c r="WB546" s="175"/>
      <c r="WC546" s="175"/>
      <c r="WD546" s="175"/>
      <c r="WE546" s="175"/>
      <c r="WF546" s="175"/>
      <c r="WG546" s="175"/>
      <c r="WH546" s="175"/>
      <c r="WI546" s="175"/>
      <c r="WJ546" s="175"/>
      <c r="WK546" s="175"/>
      <c r="WL546" s="175"/>
      <c r="WM546" s="175"/>
      <c r="WN546" s="175"/>
      <c r="WO546" s="175"/>
      <c r="WP546" s="175"/>
      <c r="WQ546" s="175"/>
      <c r="WR546" s="175"/>
      <c r="WS546" s="175"/>
      <c r="WT546" s="175"/>
      <c r="WU546" s="175"/>
      <c r="WV546" s="175"/>
      <c r="WW546" s="175"/>
      <c r="WX546" s="175"/>
      <c r="WY546" s="175"/>
      <c r="WZ546" s="175"/>
      <c r="XA546" s="175"/>
      <c r="XB546" s="175"/>
      <c r="XC546" s="175"/>
      <c r="XD546" s="175"/>
      <c r="XE546" s="175"/>
      <c r="XF546" s="175"/>
      <c r="XG546" s="175"/>
      <c r="XH546" s="175"/>
      <c r="XI546" s="175"/>
      <c r="XJ546" s="175"/>
      <c r="XK546" s="175"/>
      <c r="XL546" s="175"/>
      <c r="XM546" s="175"/>
      <c r="XN546" s="175"/>
      <c r="XO546" s="175"/>
      <c r="XP546" s="175"/>
      <c r="XQ546" s="175"/>
      <c r="XR546" s="175"/>
      <c r="XS546" s="175"/>
      <c r="XT546" s="175"/>
      <c r="XU546" s="175"/>
      <c r="XV546" s="175"/>
      <c r="XW546" s="175"/>
      <c r="XX546" s="175"/>
      <c r="XY546" s="175"/>
      <c r="XZ546" s="175"/>
      <c r="YA546" s="175"/>
      <c r="YB546" s="175"/>
      <c r="YC546" s="175"/>
      <c r="YD546" s="175"/>
      <c r="YE546" s="175"/>
      <c r="YF546" s="175"/>
      <c r="YG546" s="175"/>
      <c r="YH546" s="175"/>
      <c r="YI546" s="175"/>
      <c r="YJ546" s="175"/>
      <c r="YK546" s="175"/>
      <c r="YL546" s="175"/>
      <c r="YM546" s="175"/>
      <c r="YN546" s="175"/>
      <c r="YO546" s="175"/>
      <c r="YP546" s="175"/>
      <c r="YQ546" s="175"/>
      <c r="YR546" s="175"/>
      <c r="YS546" s="175"/>
      <c r="YT546" s="175"/>
      <c r="YU546" s="175"/>
      <c r="YV546" s="175"/>
      <c r="YW546" s="175"/>
      <c r="YX546" s="175"/>
      <c r="YY546" s="175"/>
      <c r="YZ546" s="175"/>
      <c r="ZA546" s="175"/>
      <c r="ZB546" s="175"/>
      <c r="ZC546" s="175"/>
      <c r="ZD546" s="175"/>
      <c r="ZE546" s="175"/>
      <c r="ZF546" s="175"/>
      <c r="ZG546" s="175"/>
      <c r="ZH546" s="175"/>
      <c r="ZI546" s="175"/>
      <c r="ZJ546" s="175"/>
      <c r="ZK546" s="175"/>
      <c r="ZL546" s="175"/>
      <c r="ZM546" s="175"/>
      <c r="ZN546" s="175"/>
      <c r="ZO546" s="175"/>
      <c r="ZP546" s="175"/>
      <c r="ZQ546" s="175"/>
      <c r="ZR546" s="175"/>
      <c r="ZS546" s="175"/>
      <c r="ZT546" s="175"/>
      <c r="ZU546" s="175"/>
      <c r="ZV546" s="175"/>
      <c r="ZW546" s="175"/>
      <c r="ZX546" s="175"/>
      <c r="ZY546" s="175"/>
      <c r="ZZ546" s="175"/>
      <c r="AAA546" s="175"/>
      <c r="AAB546" s="175"/>
      <c r="AAC546" s="175"/>
      <c r="AAD546" s="175"/>
      <c r="AAE546" s="175"/>
      <c r="AAF546" s="175"/>
      <c r="AAG546" s="175"/>
      <c r="AAH546" s="175"/>
      <c r="AAI546" s="175"/>
      <c r="AAJ546" s="175"/>
      <c r="AAK546" s="175"/>
      <c r="AAL546" s="175"/>
      <c r="AAM546" s="175"/>
      <c r="AAN546" s="175"/>
      <c r="AAO546" s="175"/>
      <c r="AAP546" s="175"/>
      <c r="AAQ546" s="175"/>
      <c r="AAR546" s="175"/>
      <c r="AAS546" s="175"/>
      <c r="AAT546" s="175"/>
      <c r="AAU546" s="175"/>
      <c r="AAV546" s="175"/>
      <c r="AAW546" s="175"/>
      <c r="AAX546" s="175"/>
      <c r="AAY546" s="175"/>
      <c r="AAZ546" s="175"/>
      <c r="ABA546" s="175"/>
      <c r="ABB546" s="175"/>
      <c r="ABC546" s="175"/>
      <c r="ABD546" s="175"/>
      <c r="ABE546" s="175"/>
      <c r="ABF546" s="175"/>
      <c r="ABG546" s="175"/>
      <c r="ABH546" s="175"/>
      <c r="ABI546" s="175"/>
      <c r="ABJ546" s="175"/>
      <c r="ABK546" s="175"/>
      <c r="ABL546" s="175"/>
      <c r="ABM546" s="175"/>
      <c r="ABN546" s="175"/>
      <c r="ABO546" s="175"/>
      <c r="ABP546" s="175"/>
      <c r="ABQ546" s="175"/>
      <c r="ABR546" s="175"/>
      <c r="ABS546" s="175"/>
      <c r="ABT546" s="175"/>
      <c r="ABU546" s="175"/>
      <c r="ABV546" s="175"/>
      <c r="ABW546" s="175"/>
      <c r="ABX546" s="175"/>
      <c r="ABY546" s="175"/>
      <c r="ABZ546" s="175"/>
      <c r="ACA546" s="175"/>
      <c r="ACB546" s="175"/>
      <c r="ACC546" s="175"/>
      <c r="ACD546" s="175"/>
      <c r="ACE546" s="175"/>
      <c r="ACF546" s="175"/>
      <c r="ACG546" s="175"/>
      <c r="ACH546" s="175"/>
      <c r="ACI546" s="175"/>
    </row>
    <row r="547" spans="1:763" s="178" customFormat="1" ht="12.75" x14ac:dyDescent="0.25">
      <c r="A547" s="174"/>
      <c r="B547" s="175"/>
      <c r="C547" s="175"/>
      <c r="D547" s="175"/>
      <c r="E547" s="175"/>
      <c r="F547" s="175"/>
      <c r="G547" s="175"/>
      <c r="H547" s="175"/>
      <c r="I547" s="175"/>
      <c r="J547" s="175"/>
      <c r="K547" s="175"/>
      <c r="L547" s="175"/>
      <c r="M547" s="175"/>
      <c r="N547" s="175"/>
      <c r="O547" s="175"/>
      <c r="P547" s="175"/>
      <c r="Q547" s="175"/>
      <c r="R547" s="175"/>
      <c r="S547" s="175"/>
      <c r="T547" s="175"/>
      <c r="U547" s="175"/>
      <c r="V547" s="175"/>
      <c r="W547" s="175"/>
      <c r="X547" s="175"/>
      <c r="Y547" s="175"/>
      <c r="Z547" s="175"/>
      <c r="AA547" s="175"/>
      <c r="AB547" s="175"/>
      <c r="AC547" s="175"/>
      <c r="AD547" s="175"/>
      <c r="AE547" s="175"/>
      <c r="AF547" s="175"/>
      <c r="AG547" s="175"/>
      <c r="AH547" s="175"/>
      <c r="AI547" s="175"/>
      <c r="AJ547" s="175"/>
      <c r="AK547" s="175"/>
      <c r="AL547" s="175"/>
      <c r="AM547" s="175"/>
      <c r="AN547" s="175"/>
      <c r="AO547" s="175"/>
      <c r="AP547" s="175"/>
      <c r="AQ547" s="175"/>
      <c r="AR547" s="175"/>
      <c r="AS547" s="175"/>
      <c r="AT547" s="175"/>
      <c r="AU547" s="175"/>
      <c r="AV547" s="175"/>
      <c r="AW547" s="175"/>
      <c r="AX547" s="175"/>
      <c r="AY547" s="175"/>
      <c r="AZ547" s="175"/>
      <c r="BA547" s="175"/>
      <c r="BB547" s="175"/>
      <c r="BC547" s="175"/>
      <c r="BD547" s="175"/>
      <c r="BE547" s="175"/>
      <c r="BF547" s="175"/>
      <c r="BG547" s="175"/>
      <c r="BH547" s="175"/>
      <c r="BI547" s="175"/>
      <c r="BJ547" s="175"/>
      <c r="BK547" s="175"/>
      <c r="BL547" s="175"/>
      <c r="BM547" s="175"/>
      <c r="BN547" s="175"/>
      <c r="BO547" s="175"/>
      <c r="BP547" s="175"/>
      <c r="BQ547" s="175"/>
      <c r="BR547" s="175"/>
      <c r="BS547" s="175"/>
      <c r="BT547" s="175"/>
      <c r="BU547" s="175"/>
      <c r="BV547" s="175"/>
      <c r="BW547" s="175"/>
      <c r="BX547" s="175"/>
      <c r="BY547" s="175"/>
      <c r="BZ547" s="175"/>
      <c r="CA547" s="175"/>
      <c r="CB547" s="175"/>
      <c r="CC547" s="175"/>
      <c r="CD547" s="175"/>
      <c r="CE547" s="175"/>
      <c r="CF547" s="175"/>
      <c r="CG547" s="175"/>
      <c r="CH547" s="175"/>
      <c r="CI547" s="175"/>
      <c r="CJ547" s="175"/>
      <c r="CK547" s="175"/>
      <c r="CL547" s="175"/>
      <c r="CM547" s="175"/>
      <c r="CN547" s="175"/>
      <c r="CO547" s="175"/>
      <c r="CP547" s="175"/>
      <c r="CQ547" s="175"/>
      <c r="CR547" s="175"/>
      <c r="CS547" s="175"/>
      <c r="CT547" s="175"/>
      <c r="CU547" s="175"/>
      <c r="CV547" s="175"/>
      <c r="CW547" s="175"/>
      <c r="CX547" s="175"/>
      <c r="CY547" s="175"/>
      <c r="CZ547" s="175"/>
      <c r="DA547" s="175"/>
      <c r="DB547" s="175"/>
      <c r="DC547" s="175"/>
      <c r="DD547" s="175"/>
      <c r="DE547" s="175"/>
      <c r="DF547" s="175"/>
      <c r="DG547" s="175"/>
      <c r="DH547" s="175"/>
      <c r="DI547" s="175"/>
      <c r="DJ547" s="175"/>
      <c r="DK547" s="175"/>
      <c r="DL547" s="175"/>
      <c r="DM547" s="175"/>
      <c r="DN547" s="175"/>
      <c r="DO547" s="175"/>
      <c r="DP547" s="175"/>
      <c r="DQ547" s="175"/>
      <c r="DR547" s="175"/>
      <c r="DS547" s="175"/>
      <c r="DT547" s="175"/>
      <c r="DU547" s="175"/>
      <c r="DV547" s="175"/>
      <c r="DW547" s="175"/>
      <c r="DX547" s="175"/>
      <c r="DY547" s="175"/>
      <c r="DZ547" s="175"/>
      <c r="EA547" s="175"/>
      <c r="EB547" s="175"/>
      <c r="EC547" s="175"/>
      <c r="ED547" s="175"/>
      <c r="EE547" s="175"/>
      <c r="EF547" s="175"/>
      <c r="EG547" s="175"/>
      <c r="EH547" s="175"/>
      <c r="EI547" s="175"/>
      <c r="EJ547" s="175"/>
      <c r="EK547" s="175"/>
      <c r="EL547" s="175"/>
      <c r="EM547" s="175"/>
      <c r="EN547" s="175"/>
      <c r="EO547" s="175"/>
      <c r="EP547" s="175"/>
      <c r="EQ547" s="175"/>
      <c r="ER547" s="175"/>
      <c r="ES547" s="175"/>
      <c r="ET547" s="175"/>
      <c r="EU547" s="175"/>
      <c r="EV547" s="175"/>
      <c r="EW547" s="175"/>
      <c r="EX547" s="175"/>
      <c r="EY547" s="175"/>
      <c r="EZ547" s="175"/>
      <c r="FA547" s="175"/>
      <c r="FB547" s="175"/>
      <c r="FC547" s="175"/>
      <c r="FD547" s="175"/>
      <c r="FE547" s="175"/>
      <c r="FF547" s="175"/>
      <c r="FG547" s="175"/>
      <c r="FH547" s="175"/>
      <c r="FI547" s="175"/>
      <c r="FJ547" s="175"/>
      <c r="FK547" s="175"/>
      <c r="FL547" s="175"/>
      <c r="FM547" s="175"/>
      <c r="FN547" s="175"/>
      <c r="FO547" s="175"/>
      <c r="FP547" s="175"/>
      <c r="FQ547" s="175"/>
      <c r="FR547" s="175"/>
      <c r="FS547" s="175"/>
      <c r="FT547" s="175"/>
      <c r="FU547" s="175"/>
      <c r="FV547" s="175"/>
      <c r="FW547" s="175"/>
      <c r="FX547" s="175"/>
      <c r="FY547" s="175"/>
      <c r="FZ547" s="175"/>
      <c r="GA547" s="175"/>
      <c r="GB547" s="175"/>
      <c r="GC547" s="175"/>
      <c r="GD547" s="175"/>
      <c r="GE547" s="175"/>
      <c r="GF547" s="175"/>
      <c r="GG547" s="175"/>
      <c r="GH547" s="175"/>
      <c r="GI547" s="175"/>
      <c r="GJ547" s="175"/>
      <c r="GK547" s="175"/>
      <c r="GL547" s="175"/>
      <c r="GM547" s="175"/>
      <c r="GN547" s="175"/>
      <c r="GO547" s="175"/>
      <c r="GP547" s="175"/>
      <c r="GQ547" s="175"/>
      <c r="GR547" s="175"/>
      <c r="GS547" s="175"/>
      <c r="GT547" s="175"/>
      <c r="GU547" s="175"/>
      <c r="GV547" s="175"/>
      <c r="GW547" s="175"/>
      <c r="GX547" s="175"/>
      <c r="GY547" s="175"/>
      <c r="GZ547" s="175"/>
      <c r="HA547" s="175"/>
      <c r="HB547" s="175"/>
      <c r="HC547" s="175"/>
      <c r="HD547" s="175"/>
      <c r="HE547" s="175"/>
      <c r="HF547" s="175"/>
      <c r="HG547" s="175"/>
      <c r="HH547" s="175"/>
      <c r="HI547" s="175"/>
      <c r="HJ547" s="175"/>
      <c r="HK547" s="175"/>
      <c r="HL547" s="175"/>
      <c r="HM547" s="175"/>
      <c r="HN547" s="175"/>
      <c r="HO547" s="175"/>
      <c r="HP547" s="175"/>
      <c r="HQ547" s="175"/>
      <c r="HR547" s="175"/>
      <c r="HS547" s="175"/>
      <c r="HT547" s="175"/>
      <c r="HU547" s="175"/>
      <c r="HV547" s="175"/>
      <c r="HW547" s="175"/>
      <c r="HX547" s="175"/>
      <c r="HY547" s="175"/>
      <c r="HZ547" s="175"/>
      <c r="IA547" s="175"/>
      <c r="IB547" s="175"/>
      <c r="IC547" s="175"/>
      <c r="ID547" s="175"/>
      <c r="IE547" s="175"/>
      <c r="IF547" s="175"/>
      <c r="IG547" s="175"/>
      <c r="IH547" s="175"/>
      <c r="II547" s="175"/>
      <c r="IJ547" s="175"/>
      <c r="IK547" s="175"/>
      <c r="IL547" s="175"/>
      <c r="IM547" s="175"/>
      <c r="IN547" s="175"/>
      <c r="IO547" s="175"/>
      <c r="IP547" s="175"/>
      <c r="IQ547" s="175"/>
      <c r="IR547" s="175"/>
      <c r="IS547" s="175"/>
      <c r="IT547" s="175"/>
      <c r="IU547" s="175"/>
      <c r="IV547" s="175"/>
      <c r="IW547" s="175"/>
      <c r="IX547" s="175"/>
      <c r="IY547" s="175"/>
      <c r="IZ547" s="175"/>
      <c r="JA547" s="175"/>
      <c r="JB547" s="175"/>
      <c r="JC547" s="175"/>
      <c r="JD547" s="175"/>
      <c r="JE547" s="175"/>
      <c r="JF547" s="175"/>
      <c r="JG547" s="175"/>
      <c r="JH547" s="175"/>
      <c r="JI547" s="175"/>
      <c r="JJ547" s="175"/>
      <c r="JK547" s="175"/>
      <c r="JL547" s="175"/>
      <c r="JM547" s="175"/>
      <c r="JN547" s="175"/>
      <c r="JO547" s="175"/>
      <c r="JP547" s="175"/>
      <c r="JQ547" s="175"/>
      <c r="JR547" s="175"/>
      <c r="JS547" s="175"/>
      <c r="JT547" s="175"/>
      <c r="JU547" s="175"/>
      <c r="JV547" s="175"/>
      <c r="JW547" s="175"/>
      <c r="JX547" s="175"/>
      <c r="JY547" s="175"/>
      <c r="JZ547" s="175"/>
      <c r="KA547" s="175"/>
      <c r="KB547" s="175"/>
      <c r="KC547" s="175"/>
      <c r="KD547" s="175"/>
      <c r="KE547" s="175"/>
      <c r="KF547" s="175"/>
      <c r="KG547" s="175"/>
      <c r="KH547" s="175"/>
      <c r="KI547" s="175"/>
      <c r="KJ547" s="175"/>
      <c r="KK547" s="175"/>
      <c r="KL547" s="175"/>
      <c r="KM547" s="175"/>
      <c r="KN547" s="175"/>
      <c r="KO547" s="175"/>
      <c r="KP547" s="175"/>
      <c r="KQ547" s="175"/>
      <c r="KR547" s="175"/>
      <c r="KS547" s="175"/>
      <c r="KT547" s="175"/>
      <c r="KU547" s="175"/>
      <c r="KV547" s="175"/>
      <c r="KW547" s="175"/>
      <c r="KX547" s="175"/>
      <c r="KY547" s="175"/>
      <c r="KZ547" s="175"/>
      <c r="LA547" s="175"/>
      <c r="LB547" s="175"/>
      <c r="LC547" s="175"/>
      <c r="LD547" s="175"/>
      <c r="LE547" s="175"/>
      <c r="LF547" s="175"/>
      <c r="LG547" s="175"/>
      <c r="LH547" s="175"/>
      <c r="LI547" s="175"/>
      <c r="LJ547" s="175"/>
      <c r="LK547" s="175"/>
      <c r="LL547" s="175"/>
      <c r="LM547" s="175"/>
      <c r="LN547" s="175"/>
      <c r="LO547" s="175"/>
      <c r="LP547" s="175"/>
      <c r="LQ547" s="175"/>
      <c r="LR547" s="175"/>
      <c r="LS547" s="175"/>
      <c r="LT547" s="175"/>
      <c r="LU547" s="175"/>
      <c r="LV547" s="175"/>
      <c r="LW547" s="175"/>
      <c r="LX547" s="175"/>
      <c r="LY547" s="175"/>
      <c r="LZ547" s="175"/>
      <c r="MA547" s="175"/>
      <c r="MB547" s="175"/>
      <c r="MC547" s="175"/>
      <c r="MD547" s="175"/>
      <c r="ME547" s="175"/>
      <c r="MF547" s="175"/>
      <c r="MG547" s="175"/>
      <c r="MH547" s="175"/>
      <c r="MI547" s="175"/>
      <c r="MJ547" s="175"/>
      <c r="MK547" s="175"/>
      <c r="ML547" s="175"/>
      <c r="MM547" s="175"/>
      <c r="MN547" s="175"/>
      <c r="MO547" s="175"/>
      <c r="MP547" s="175"/>
      <c r="MQ547" s="175"/>
      <c r="MR547" s="175"/>
      <c r="MS547" s="175"/>
      <c r="MT547" s="175"/>
      <c r="MU547" s="175"/>
      <c r="MV547" s="175"/>
      <c r="MW547" s="175"/>
      <c r="MX547" s="175"/>
      <c r="MY547" s="175"/>
      <c r="MZ547" s="175"/>
      <c r="NA547" s="175"/>
      <c r="NB547" s="175"/>
      <c r="NC547" s="175"/>
      <c r="ND547" s="175"/>
      <c r="NE547" s="175"/>
      <c r="NF547" s="175"/>
      <c r="NG547" s="175"/>
      <c r="NH547" s="175"/>
      <c r="NI547" s="175"/>
      <c r="NJ547" s="175"/>
      <c r="NK547" s="175"/>
      <c r="NL547" s="175"/>
      <c r="NM547" s="175"/>
      <c r="NN547" s="175"/>
      <c r="NO547" s="175"/>
      <c r="NP547" s="175"/>
      <c r="NQ547" s="175"/>
      <c r="NR547" s="175"/>
      <c r="NS547" s="175"/>
      <c r="NT547" s="175"/>
      <c r="NU547" s="175"/>
      <c r="NV547" s="175"/>
      <c r="NW547" s="175"/>
      <c r="NX547" s="175"/>
      <c r="NY547" s="175"/>
      <c r="NZ547" s="175"/>
      <c r="OA547" s="175"/>
      <c r="OB547" s="175"/>
      <c r="OC547" s="175"/>
      <c r="OD547" s="175"/>
      <c r="OE547" s="175"/>
      <c r="OF547" s="175"/>
      <c r="OG547" s="175"/>
      <c r="OH547" s="175"/>
      <c r="OI547" s="175"/>
      <c r="OJ547" s="175"/>
      <c r="OK547" s="175"/>
      <c r="OL547" s="175"/>
      <c r="OM547" s="175"/>
      <c r="ON547" s="175"/>
      <c r="OO547" s="175"/>
      <c r="OP547" s="175"/>
      <c r="OQ547" s="175"/>
      <c r="OR547" s="175"/>
      <c r="OS547" s="175"/>
      <c r="OT547" s="175"/>
      <c r="OU547" s="175"/>
      <c r="OV547" s="175"/>
      <c r="OW547" s="175"/>
      <c r="OX547" s="175"/>
      <c r="OY547" s="175"/>
      <c r="OZ547" s="175"/>
      <c r="PA547" s="175"/>
      <c r="PB547" s="175"/>
      <c r="PC547" s="175"/>
      <c r="PD547" s="175"/>
      <c r="PE547" s="175"/>
      <c r="PF547" s="175"/>
      <c r="PG547" s="175"/>
      <c r="PH547" s="175"/>
      <c r="PI547" s="175"/>
      <c r="PJ547" s="175"/>
      <c r="PK547" s="175"/>
      <c r="PL547" s="175"/>
      <c r="PM547" s="175"/>
      <c r="PN547" s="175"/>
      <c r="PO547" s="175"/>
      <c r="PP547" s="175"/>
      <c r="PQ547" s="175"/>
      <c r="PR547" s="175"/>
      <c r="PS547" s="175"/>
      <c r="PT547" s="175"/>
      <c r="PU547" s="175"/>
      <c r="PV547" s="175"/>
      <c r="PW547" s="175"/>
      <c r="PX547" s="175"/>
      <c r="PY547" s="175"/>
      <c r="PZ547" s="175"/>
      <c r="QA547" s="175"/>
      <c r="QB547" s="175"/>
      <c r="QC547" s="175"/>
      <c r="QD547" s="175"/>
      <c r="QE547" s="175"/>
      <c r="QF547" s="175"/>
      <c r="QG547" s="175"/>
      <c r="QH547" s="175"/>
      <c r="QI547" s="175"/>
      <c r="QJ547" s="175"/>
      <c r="QK547" s="175"/>
      <c r="QL547" s="175"/>
      <c r="QM547" s="175"/>
      <c r="QN547" s="175"/>
      <c r="QO547" s="175"/>
      <c r="QP547" s="175"/>
      <c r="QQ547" s="175"/>
      <c r="QR547" s="175"/>
      <c r="QS547" s="175"/>
      <c r="QT547" s="175"/>
      <c r="QU547" s="175"/>
      <c r="QV547" s="175"/>
      <c r="QW547" s="175"/>
      <c r="QX547" s="175"/>
      <c r="QY547" s="175"/>
      <c r="QZ547" s="175"/>
      <c r="RA547" s="175"/>
      <c r="RB547" s="175"/>
      <c r="RC547" s="175"/>
      <c r="RD547" s="175"/>
      <c r="RE547" s="175"/>
      <c r="RF547" s="175"/>
      <c r="RG547" s="175"/>
      <c r="RH547" s="175"/>
      <c r="RI547" s="175"/>
      <c r="RJ547" s="175"/>
      <c r="RK547" s="175"/>
      <c r="RL547" s="175"/>
      <c r="RM547" s="175"/>
      <c r="RN547" s="175"/>
      <c r="RO547" s="175"/>
      <c r="RP547" s="175"/>
      <c r="RQ547" s="175"/>
      <c r="RR547" s="175"/>
      <c r="RS547" s="175"/>
      <c r="RT547" s="175"/>
      <c r="RU547" s="175"/>
      <c r="RV547" s="175"/>
      <c r="RW547" s="175"/>
      <c r="RX547" s="175"/>
      <c r="RY547" s="175"/>
      <c r="RZ547" s="175"/>
      <c r="SA547" s="175"/>
      <c r="SB547" s="175"/>
      <c r="SC547" s="175"/>
      <c r="SD547" s="175"/>
      <c r="SE547" s="176"/>
      <c r="SF547" s="176"/>
      <c r="SG547" s="177"/>
      <c r="SH547" s="176"/>
      <c r="SI547" s="176"/>
      <c r="SJ547" s="176"/>
      <c r="SK547" s="175"/>
      <c r="SL547" s="175"/>
      <c r="SM547" s="175"/>
      <c r="SN547" s="175"/>
      <c r="SO547" s="175"/>
      <c r="SP547" s="175"/>
      <c r="SQ547" s="175"/>
      <c r="SR547" s="175"/>
      <c r="SS547" s="175"/>
      <c r="ST547" s="175"/>
      <c r="SU547" s="175"/>
      <c r="SV547" s="175"/>
      <c r="SW547" s="175"/>
      <c r="SX547" s="175"/>
      <c r="SY547" s="175"/>
      <c r="SZ547" s="175"/>
      <c r="TA547" s="175"/>
      <c r="TB547" s="175"/>
      <c r="TC547" s="175"/>
      <c r="TD547" s="175"/>
      <c r="TE547" s="175"/>
      <c r="TF547" s="175"/>
      <c r="TG547" s="175"/>
      <c r="TH547" s="175"/>
      <c r="TI547" s="175"/>
      <c r="TJ547" s="175"/>
      <c r="TK547" s="175"/>
      <c r="TL547" s="175"/>
      <c r="TM547" s="175"/>
      <c r="TN547" s="175"/>
      <c r="TO547" s="175"/>
      <c r="TP547" s="175"/>
      <c r="TQ547" s="175"/>
      <c r="TR547" s="175"/>
      <c r="TS547" s="175"/>
      <c r="TT547" s="175"/>
      <c r="TU547" s="175"/>
      <c r="TV547" s="175"/>
      <c r="TW547" s="175"/>
      <c r="TX547" s="175"/>
      <c r="TY547" s="175"/>
      <c r="TZ547" s="175"/>
      <c r="UA547" s="175"/>
      <c r="UB547" s="175"/>
      <c r="UC547" s="175"/>
      <c r="UD547" s="175"/>
      <c r="UE547" s="175"/>
      <c r="UF547" s="175"/>
      <c r="UG547" s="175"/>
      <c r="UH547" s="175"/>
      <c r="UI547" s="175"/>
      <c r="UJ547" s="175"/>
      <c r="UK547" s="175"/>
      <c r="UL547" s="175"/>
      <c r="UM547" s="175"/>
      <c r="UN547" s="175"/>
      <c r="UO547" s="175"/>
      <c r="UP547" s="175"/>
      <c r="UQ547" s="175"/>
      <c r="UR547" s="175"/>
      <c r="US547" s="175"/>
      <c r="UT547" s="175"/>
      <c r="UU547" s="175"/>
      <c r="UV547" s="175"/>
      <c r="UW547" s="175"/>
      <c r="UX547" s="175"/>
      <c r="UY547" s="175"/>
      <c r="UZ547" s="175"/>
      <c r="VA547" s="175"/>
      <c r="VB547" s="175"/>
      <c r="VC547" s="175"/>
      <c r="VD547" s="175"/>
      <c r="VE547" s="175"/>
      <c r="VF547" s="175"/>
      <c r="VG547" s="175"/>
      <c r="VH547" s="175"/>
      <c r="VI547" s="175"/>
      <c r="VJ547" s="175"/>
      <c r="VK547" s="175"/>
      <c r="VL547" s="175"/>
      <c r="VM547" s="175"/>
      <c r="VN547" s="175"/>
      <c r="VO547" s="175"/>
      <c r="VP547" s="175"/>
      <c r="VQ547" s="175"/>
      <c r="VR547" s="175"/>
      <c r="VS547" s="175"/>
      <c r="VT547" s="175"/>
      <c r="VU547" s="175"/>
      <c r="VV547" s="175"/>
      <c r="VW547" s="175"/>
      <c r="VX547" s="175"/>
      <c r="VY547" s="175"/>
      <c r="VZ547" s="175"/>
      <c r="WA547" s="175"/>
      <c r="WB547" s="175"/>
      <c r="WC547" s="175"/>
      <c r="WD547" s="175"/>
      <c r="WE547" s="175"/>
      <c r="WF547" s="175"/>
      <c r="WG547" s="175"/>
      <c r="WH547" s="175"/>
      <c r="WI547" s="175"/>
      <c r="WJ547" s="175"/>
      <c r="WK547" s="175"/>
      <c r="WL547" s="175"/>
      <c r="WM547" s="175"/>
      <c r="WN547" s="175"/>
      <c r="WO547" s="175"/>
      <c r="WP547" s="175"/>
      <c r="WQ547" s="175"/>
      <c r="WR547" s="175"/>
      <c r="WS547" s="175"/>
      <c r="WT547" s="175"/>
      <c r="WU547" s="175"/>
      <c r="WV547" s="175"/>
      <c r="WW547" s="175"/>
      <c r="WX547" s="175"/>
      <c r="WY547" s="175"/>
      <c r="WZ547" s="175"/>
      <c r="XA547" s="175"/>
      <c r="XB547" s="175"/>
      <c r="XC547" s="175"/>
      <c r="XD547" s="175"/>
      <c r="XE547" s="175"/>
      <c r="XF547" s="175"/>
      <c r="XG547" s="175"/>
      <c r="XH547" s="175"/>
      <c r="XI547" s="175"/>
      <c r="XJ547" s="175"/>
      <c r="XK547" s="175"/>
      <c r="XL547" s="175"/>
      <c r="XM547" s="175"/>
      <c r="XN547" s="175"/>
      <c r="XO547" s="175"/>
      <c r="XP547" s="175"/>
      <c r="XQ547" s="175"/>
      <c r="XR547" s="175"/>
      <c r="XS547" s="175"/>
      <c r="XT547" s="175"/>
      <c r="XU547" s="175"/>
      <c r="XV547" s="175"/>
      <c r="XW547" s="175"/>
      <c r="XX547" s="175"/>
      <c r="XY547" s="175"/>
      <c r="XZ547" s="175"/>
      <c r="YA547" s="175"/>
      <c r="YB547" s="175"/>
      <c r="YC547" s="175"/>
      <c r="YD547" s="175"/>
      <c r="YE547" s="175"/>
      <c r="YF547" s="175"/>
      <c r="YG547" s="175"/>
      <c r="YH547" s="175"/>
      <c r="YI547" s="175"/>
      <c r="YJ547" s="175"/>
      <c r="YK547" s="175"/>
      <c r="YL547" s="175"/>
      <c r="YM547" s="175"/>
      <c r="YN547" s="175"/>
      <c r="YO547" s="175"/>
      <c r="YP547" s="175"/>
      <c r="YQ547" s="175"/>
      <c r="YR547" s="175"/>
      <c r="YS547" s="175"/>
      <c r="YT547" s="175"/>
      <c r="YU547" s="175"/>
      <c r="YV547" s="175"/>
      <c r="YW547" s="175"/>
      <c r="YX547" s="175"/>
      <c r="YY547" s="175"/>
      <c r="YZ547" s="175"/>
      <c r="ZA547" s="175"/>
      <c r="ZB547" s="175"/>
      <c r="ZC547" s="175"/>
      <c r="ZD547" s="175"/>
      <c r="ZE547" s="175"/>
      <c r="ZF547" s="175"/>
      <c r="ZG547" s="175"/>
      <c r="ZH547" s="175"/>
      <c r="ZI547" s="175"/>
      <c r="ZJ547" s="175"/>
      <c r="ZK547" s="175"/>
      <c r="ZL547" s="175"/>
      <c r="ZM547" s="175"/>
      <c r="ZN547" s="175"/>
      <c r="ZO547" s="175"/>
      <c r="ZP547" s="175"/>
      <c r="ZQ547" s="175"/>
      <c r="ZR547" s="175"/>
      <c r="ZS547" s="175"/>
      <c r="ZT547" s="175"/>
      <c r="ZU547" s="175"/>
      <c r="ZV547" s="175"/>
      <c r="ZW547" s="175"/>
      <c r="ZX547" s="175"/>
      <c r="ZY547" s="175"/>
      <c r="ZZ547" s="175"/>
      <c r="AAA547" s="175"/>
      <c r="AAB547" s="175"/>
      <c r="AAC547" s="175"/>
      <c r="AAD547" s="175"/>
      <c r="AAE547" s="175"/>
      <c r="AAF547" s="175"/>
      <c r="AAG547" s="175"/>
      <c r="AAH547" s="175"/>
      <c r="AAI547" s="175"/>
      <c r="AAJ547" s="175"/>
      <c r="AAK547" s="175"/>
      <c r="AAL547" s="175"/>
      <c r="AAM547" s="175"/>
      <c r="AAN547" s="175"/>
      <c r="AAO547" s="175"/>
      <c r="AAP547" s="175"/>
      <c r="AAQ547" s="175"/>
      <c r="AAR547" s="175"/>
      <c r="AAS547" s="175"/>
      <c r="AAT547" s="175"/>
      <c r="AAU547" s="175"/>
      <c r="AAV547" s="175"/>
      <c r="AAW547" s="175"/>
      <c r="AAX547" s="175"/>
      <c r="AAY547" s="175"/>
      <c r="AAZ547" s="175"/>
      <c r="ABA547" s="175"/>
      <c r="ABB547" s="175"/>
      <c r="ABC547" s="175"/>
      <c r="ABD547" s="175"/>
      <c r="ABE547" s="175"/>
      <c r="ABF547" s="175"/>
      <c r="ABG547" s="175"/>
      <c r="ABH547" s="175"/>
      <c r="ABI547" s="175"/>
      <c r="ABJ547" s="175"/>
      <c r="ABK547" s="175"/>
      <c r="ABL547" s="175"/>
      <c r="ABM547" s="175"/>
      <c r="ABN547" s="175"/>
      <c r="ABO547" s="175"/>
      <c r="ABP547" s="175"/>
      <c r="ABQ547" s="175"/>
      <c r="ABR547" s="175"/>
      <c r="ABS547" s="175"/>
      <c r="ABT547" s="175"/>
      <c r="ABU547" s="175"/>
      <c r="ABV547" s="175"/>
      <c r="ABW547" s="175"/>
      <c r="ABX547" s="175"/>
      <c r="ABY547" s="175"/>
      <c r="ABZ547" s="175"/>
      <c r="ACA547" s="175"/>
      <c r="ACB547" s="175"/>
      <c r="ACC547" s="175"/>
      <c r="ACD547" s="175"/>
      <c r="ACE547" s="175"/>
      <c r="ACF547" s="175"/>
      <c r="ACG547" s="175"/>
      <c r="ACH547" s="175"/>
      <c r="ACI547" s="175"/>
    </row>
    <row r="548" spans="1:763" s="178" customFormat="1" ht="12.75" x14ac:dyDescent="0.25">
      <c r="A548" s="174"/>
      <c r="B548" s="175"/>
      <c r="C548" s="175"/>
      <c r="D548" s="175"/>
      <c r="E548" s="175"/>
      <c r="F548" s="175"/>
      <c r="G548" s="175"/>
      <c r="H548" s="175"/>
      <c r="I548" s="175"/>
      <c r="J548" s="175"/>
      <c r="K548" s="175"/>
      <c r="L548" s="175"/>
      <c r="M548" s="175"/>
      <c r="N548" s="175"/>
      <c r="O548" s="175"/>
      <c r="P548" s="175"/>
      <c r="Q548" s="175"/>
      <c r="R548" s="175"/>
      <c r="S548" s="175"/>
      <c r="T548" s="175"/>
      <c r="U548" s="175"/>
      <c r="V548" s="175"/>
      <c r="W548" s="175"/>
      <c r="X548" s="175"/>
      <c r="Y548" s="175"/>
      <c r="Z548" s="175"/>
      <c r="AA548" s="175"/>
      <c r="AB548" s="175"/>
      <c r="AC548" s="175"/>
      <c r="AD548" s="175"/>
      <c r="AE548" s="175"/>
      <c r="AF548" s="175"/>
      <c r="AG548" s="175"/>
      <c r="AH548" s="175"/>
      <c r="AI548" s="175"/>
      <c r="AJ548" s="175"/>
      <c r="AK548" s="175"/>
      <c r="AL548" s="175"/>
      <c r="AM548" s="175"/>
      <c r="AN548" s="175"/>
      <c r="AO548" s="175"/>
      <c r="AP548" s="175"/>
      <c r="AQ548" s="175"/>
      <c r="AR548" s="175"/>
      <c r="AS548" s="175"/>
      <c r="AT548" s="175"/>
      <c r="AU548" s="175"/>
      <c r="AV548" s="175"/>
      <c r="AW548" s="175"/>
      <c r="AX548" s="175"/>
      <c r="AY548" s="175"/>
      <c r="AZ548" s="175"/>
      <c r="BA548" s="175"/>
      <c r="BB548" s="175"/>
      <c r="BC548" s="175"/>
      <c r="BD548" s="175"/>
      <c r="BE548" s="175"/>
      <c r="BF548" s="175"/>
      <c r="BG548" s="175"/>
      <c r="BH548" s="175"/>
      <c r="BI548" s="175"/>
      <c r="BJ548" s="175"/>
      <c r="BK548" s="175"/>
      <c r="BL548" s="175"/>
      <c r="BM548" s="175"/>
      <c r="BN548" s="175"/>
      <c r="BO548" s="175"/>
      <c r="BP548" s="175"/>
      <c r="BQ548" s="175"/>
      <c r="BR548" s="175"/>
      <c r="BS548" s="175"/>
      <c r="BT548" s="175"/>
      <c r="BU548" s="175"/>
      <c r="BV548" s="175"/>
      <c r="BW548" s="175"/>
      <c r="BX548" s="175"/>
      <c r="BY548" s="175"/>
      <c r="BZ548" s="175"/>
      <c r="CA548" s="175"/>
      <c r="CB548" s="175"/>
      <c r="CC548" s="175"/>
      <c r="CD548" s="175"/>
      <c r="CE548" s="175"/>
      <c r="CF548" s="175"/>
      <c r="CG548" s="175"/>
      <c r="CH548" s="175"/>
      <c r="CI548" s="175"/>
      <c r="CJ548" s="175"/>
      <c r="CK548" s="175"/>
      <c r="CL548" s="175"/>
      <c r="CM548" s="175"/>
      <c r="CN548" s="175"/>
      <c r="CO548" s="175"/>
      <c r="CP548" s="175"/>
      <c r="CQ548" s="175"/>
      <c r="CR548" s="175"/>
      <c r="CS548" s="175"/>
      <c r="CT548" s="175"/>
      <c r="CU548" s="175"/>
      <c r="CV548" s="175"/>
      <c r="CW548" s="175"/>
      <c r="CX548" s="175"/>
      <c r="CY548" s="175"/>
      <c r="CZ548" s="175"/>
      <c r="DA548" s="175"/>
      <c r="DB548" s="175"/>
      <c r="DC548" s="175"/>
      <c r="DD548" s="175"/>
      <c r="DE548" s="175"/>
      <c r="DF548" s="175"/>
      <c r="DG548" s="175"/>
      <c r="DH548" s="175"/>
      <c r="DI548" s="175"/>
      <c r="DJ548" s="175"/>
      <c r="DK548" s="175"/>
      <c r="DL548" s="175"/>
      <c r="DM548" s="175"/>
      <c r="DN548" s="175"/>
      <c r="DO548" s="175"/>
      <c r="DP548" s="175"/>
      <c r="DQ548" s="175"/>
      <c r="DR548" s="175"/>
      <c r="DS548" s="175"/>
      <c r="DT548" s="175"/>
      <c r="DU548" s="175"/>
      <c r="DV548" s="175"/>
      <c r="DW548" s="175"/>
      <c r="DX548" s="175"/>
      <c r="DY548" s="175"/>
      <c r="DZ548" s="175"/>
      <c r="EA548" s="175"/>
      <c r="EB548" s="175"/>
      <c r="EC548" s="175"/>
      <c r="ED548" s="175"/>
      <c r="EE548" s="175"/>
      <c r="EF548" s="175"/>
      <c r="EG548" s="175"/>
      <c r="EH548" s="175"/>
      <c r="EI548" s="175"/>
      <c r="EJ548" s="175"/>
      <c r="EK548" s="175"/>
      <c r="EL548" s="175"/>
      <c r="EM548" s="175"/>
      <c r="EN548" s="175"/>
      <c r="EO548" s="175"/>
      <c r="EP548" s="175"/>
      <c r="EQ548" s="175"/>
      <c r="ER548" s="175"/>
      <c r="ES548" s="175"/>
      <c r="ET548" s="175"/>
      <c r="EU548" s="175"/>
      <c r="EV548" s="175"/>
      <c r="EW548" s="175"/>
      <c r="EX548" s="175"/>
      <c r="EY548" s="175"/>
      <c r="EZ548" s="175"/>
      <c r="FA548" s="175"/>
      <c r="FB548" s="175"/>
      <c r="FC548" s="175"/>
      <c r="FD548" s="175"/>
      <c r="FE548" s="175"/>
      <c r="FF548" s="175"/>
      <c r="FG548" s="175"/>
      <c r="FH548" s="175"/>
      <c r="FI548" s="175"/>
      <c r="FJ548" s="175"/>
      <c r="FK548" s="175"/>
      <c r="FL548" s="175"/>
      <c r="FM548" s="175"/>
      <c r="FN548" s="175"/>
      <c r="FO548" s="175"/>
      <c r="FP548" s="175"/>
      <c r="FQ548" s="175"/>
      <c r="FR548" s="175"/>
      <c r="FS548" s="175"/>
      <c r="FT548" s="175"/>
      <c r="FU548" s="175"/>
      <c r="FV548" s="175"/>
      <c r="FW548" s="175"/>
      <c r="FX548" s="175"/>
      <c r="FY548" s="175"/>
      <c r="FZ548" s="175"/>
      <c r="GA548" s="175"/>
      <c r="GB548" s="175"/>
      <c r="GC548" s="175"/>
      <c r="GD548" s="175"/>
      <c r="GE548" s="175"/>
      <c r="GF548" s="175"/>
      <c r="GG548" s="175"/>
      <c r="GH548" s="175"/>
      <c r="GI548" s="175"/>
      <c r="GJ548" s="175"/>
      <c r="GK548" s="175"/>
      <c r="GL548" s="175"/>
      <c r="GM548" s="175"/>
      <c r="GN548" s="175"/>
      <c r="GO548" s="175"/>
      <c r="GP548" s="175"/>
      <c r="GQ548" s="175"/>
      <c r="GR548" s="175"/>
      <c r="GS548" s="175"/>
      <c r="GT548" s="175"/>
      <c r="GU548" s="175"/>
      <c r="GV548" s="175"/>
      <c r="GW548" s="175"/>
      <c r="GX548" s="175"/>
      <c r="GY548" s="175"/>
      <c r="GZ548" s="175"/>
      <c r="HA548" s="175"/>
      <c r="HB548" s="175"/>
      <c r="HC548" s="175"/>
      <c r="HD548" s="175"/>
      <c r="HE548" s="175"/>
      <c r="HF548" s="175"/>
      <c r="HG548" s="175"/>
      <c r="HH548" s="175"/>
      <c r="HI548" s="175"/>
      <c r="HJ548" s="175"/>
      <c r="HK548" s="175"/>
      <c r="HL548" s="175"/>
      <c r="HM548" s="175"/>
      <c r="HN548" s="175"/>
      <c r="HO548" s="175"/>
      <c r="HP548" s="175"/>
      <c r="HQ548" s="175"/>
      <c r="HR548" s="175"/>
      <c r="HS548" s="175"/>
      <c r="HT548" s="175"/>
      <c r="HU548" s="175"/>
      <c r="HV548" s="175"/>
      <c r="HW548" s="175"/>
      <c r="HX548" s="175"/>
      <c r="HY548" s="175"/>
      <c r="HZ548" s="175"/>
      <c r="IA548" s="175"/>
      <c r="IB548" s="175"/>
      <c r="IC548" s="175"/>
      <c r="ID548" s="175"/>
      <c r="IE548" s="175"/>
      <c r="IF548" s="175"/>
      <c r="IG548" s="175"/>
      <c r="IH548" s="175"/>
      <c r="II548" s="175"/>
      <c r="IJ548" s="175"/>
      <c r="IK548" s="175"/>
      <c r="IL548" s="175"/>
      <c r="IM548" s="175"/>
      <c r="IN548" s="175"/>
      <c r="IO548" s="175"/>
      <c r="IP548" s="175"/>
      <c r="IQ548" s="175"/>
      <c r="IR548" s="175"/>
      <c r="IS548" s="175"/>
      <c r="IT548" s="175"/>
      <c r="IU548" s="175"/>
      <c r="IV548" s="175"/>
      <c r="IW548" s="175"/>
      <c r="IX548" s="175"/>
      <c r="IY548" s="175"/>
      <c r="IZ548" s="175"/>
      <c r="JA548" s="175"/>
      <c r="JB548" s="175"/>
      <c r="JC548" s="175"/>
      <c r="JD548" s="175"/>
      <c r="JE548" s="175"/>
      <c r="JF548" s="175"/>
      <c r="JG548" s="175"/>
      <c r="JH548" s="175"/>
      <c r="JI548" s="175"/>
      <c r="JJ548" s="175"/>
      <c r="JK548" s="175"/>
      <c r="JL548" s="175"/>
      <c r="JM548" s="175"/>
      <c r="JN548" s="175"/>
      <c r="JO548" s="175"/>
      <c r="JP548" s="175"/>
      <c r="JQ548" s="175"/>
      <c r="JR548" s="175"/>
      <c r="JS548" s="175"/>
      <c r="JT548" s="175"/>
      <c r="JU548" s="175"/>
      <c r="JV548" s="175"/>
      <c r="JW548" s="175"/>
      <c r="JX548" s="175"/>
      <c r="JY548" s="175"/>
      <c r="JZ548" s="175"/>
      <c r="KA548" s="175"/>
      <c r="KB548" s="175"/>
      <c r="KC548" s="175"/>
      <c r="KD548" s="175"/>
      <c r="KE548" s="175"/>
      <c r="KF548" s="175"/>
      <c r="KG548" s="175"/>
      <c r="KH548" s="175"/>
      <c r="KI548" s="175"/>
      <c r="KJ548" s="175"/>
      <c r="KK548" s="175"/>
      <c r="KL548" s="175"/>
      <c r="KM548" s="175"/>
      <c r="KN548" s="175"/>
      <c r="KO548" s="175"/>
      <c r="KP548" s="175"/>
      <c r="KQ548" s="175"/>
      <c r="KR548" s="175"/>
      <c r="KS548" s="175"/>
      <c r="KT548" s="175"/>
      <c r="KU548" s="175"/>
      <c r="KV548" s="175"/>
      <c r="KW548" s="175"/>
      <c r="KX548" s="175"/>
      <c r="KY548" s="175"/>
      <c r="KZ548" s="175"/>
      <c r="LA548" s="175"/>
      <c r="LB548" s="175"/>
      <c r="LC548" s="175"/>
      <c r="LD548" s="175"/>
      <c r="LE548" s="175"/>
      <c r="LF548" s="175"/>
      <c r="LG548" s="175"/>
      <c r="LH548" s="175"/>
      <c r="LI548" s="175"/>
      <c r="LJ548" s="175"/>
      <c r="LK548" s="175"/>
      <c r="LL548" s="175"/>
      <c r="LM548" s="175"/>
      <c r="LN548" s="175"/>
      <c r="LO548" s="175"/>
      <c r="LP548" s="175"/>
      <c r="LQ548" s="175"/>
      <c r="LR548" s="175"/>
      <c r="LS548" s="175"/>
      <c r="LT548" s="175"/>
      <c r="LU548" s="175"/>
      <c r="LV548" s="175"/>
      <c r="LW548" s="175"/>
      <c r="LX548" s="175"/>
      <c r="LY548" s="175"/>
      <c r="LZ548" s="175"/>
      <c r="MA548" s="175"/>
      <c r="MB548" s="175"/>
      <c r="MC548" s="175"/>
      <c r="MD548" s="175"/>
      <c r="ME548" s="175"/>
      <c r="MF548" s="175"/>
      <c r="MG548" s="175"/>
      <c r="MH548" s="175"/>
      <c r="MI548" s="175"/>
      <c r="MJ548" s="175"/>
      <c r="MK548" s="175"/>
      <c r="ML548" s="175"/>
      <c r="MM548" s="175"/>
      <c r="MN548" s="175"/>
      <c r="MO548" s="175"/>
      <c r="MP548" s="175"/>
      <c r="MQ548" s="175"/>
      <c r="MR548" s="175"/>
      <c r="MS548" s="175"/>
      <c r="MT548" s="175"/>
      <c r="MU548" s="175"/>
      <c r="MV548" s="175"/>
      <c r="MW548" s="175"/>
      <c r="MX548" s="175"/>
      <c r="MY548" s="175"/>
      <c r="MZ548" s="175"/>
      <c r="NA548" s="175"/>
      <c r="NB548" s="175"/>
      <c r="NC548" s="175"/>
      <c r="ND548" s="175"/>
      <c r="NE548" s="175"/>
      <c r="NF548" s="175"/>
      <c r="NG548" s="175"/>
      <c r="NH548" s="175"/>
      <c r="NI548" s="175"/>
      <c r="NJ548" s="175"/>
      <c r="NK548" s="175"/>
      <c r="NL548" s="175"/>
      <c r="NM548" s="175"/>
      <c r="NN548" s="175"/>
      <c r="NO548" s="175"/>
      <c r="NP548" s="175"/>
      <c r="NQ548" s="175"/>
      <c r="NR548" s="175"/>
      <c r="NS548" s="175"/>
      <c r="NT548" s="175"/>
      <c r="NU548" s="175"/>
      <c r="NV548" s="175"/>
      <c r="NW548" s="175"/>
      <c r="NX548" s="175"/>
      <c r="NY548" s="175"/>
      <c r="NZ548" s="175"/>
      <c r="OA548" s="175"/>
      <c r="OB548" s="175"/>
      <c r="OC548" s="175"/>
      <c r="OD548" s="175"/>
      <c r="OE548" s="175"/>
      <c r="OF548" s="175"/>
      <c r="OG548" s="175"/>
      <c r="OH548" s="175"/>
      <c r="OI548" s="175"/>
      <c r="OJ548" s="175"/>
      <c r="OK548" s="175"/>
      <c r="OL548" s="175"/>
      <c r="OM548" s="175"/>
      <c r="ON548" s="175"/>
      <c r="OO548" s="175"/>
      <c r="OP548" s="175"/>
      <c r="OQ548" s="175"/>
      <c r="OR548" s="175"/>
      <c r="OS548" s="175"/>
      <c r="OT548" s="175"/>
      <c r="OU548" s="175"/>
      <c r="OV548" s="175"/>
      <c r="OW548" s="175"/>
      <c r="OX548" s="175"/>
      <c r="OY548" s="175"/>
      <c r="OZ548" s="175"/>
      <c r="PA548" s="175"/>
      <c r="PB548" s="175"/>
      <c r="PC548" s="175"/>
      <c r="PD548" s="175"/>
      <c r="PE548" s="175"/>
      <c r="PF548" s="175"/>
      <c r="PG548" s="175"/>
      <c r="PH548" s="175"/>
      <c r="PI548" s="175"/>
      <c r="PJ548" s="175"/>
      <c r="PK548" s="175"/>
      <c r="PL548" s="175"/>
      <c r="PM548" s="175"/>
      <c r="PN548" s="175"/>
      <c r="PO548" s="175"/>
      <c r="PP548" s="175"/>
      <c r="PQ548" s="175"/>
      <c r="PR548" s="175"/>
      <c r="PS548" s="175"/>
      <c r="PT548" s="175"/>
      <c r="PU548" s="175"/>
      <c r="PV548" s="175"/>
      <c r="PW548" s="175"/>
      <c r="PX548" s="175"/>
      <c r="PY548" s="175"/>
      <c r="PZ548" s="175"/>
      <c r="QA548" s="175"/>
      <c r="QB548" s="175"/>
      <c r="QC548" s="175"/>
      <c r="QD548" s="175"/>
      <c r="QE548" s="175"/>
      <c r="QF548" s="175"/>
      <c r="QG548" s="175"/>
      <c r="QH548" s="175"/>
      <c r="QI548" s="175"/>
      <c r="QJ548" s="175"/>
      <c r="QK548" s="175"/>
      <c r="QL548" s="175"/>
      <c r="QM548" s="175"/>
      <c r="QN548" s="175"/>
      <c r="QO548" s="175"/>
      <c r="QP548" s="175"/>
      <c r="QQ548" s="175"/>
      <c r="QR548" s="175"/>
      <c r="QS548" s="175"/>
      <c r="QT548" s="175"/>
      <c r="QU548" s="175"/>
      <c r="QV548" s="175"/>
      <c r="QW548" s="175"/>
      <c r="QX548" s="175"/>
      <c r="QY548" s="175"/>
      <c r="QZ548" s="175"/>
      <c r="RA548" s="175"/>
      <c r="RB548" s="175"/>
      <c r="RC548" s="175"/>
      <c r="RD548" s="175"/>
      <c r="RE548" s="175"/>
      <c r="RF548" s="175"/>
      <c r="RG548" s="175"/>
      <c r="RH548" s="175"/>
      <c r="RI548" s="175"/>
      <c r="RJ548" s="175"/>
      <c r="RK548" s="175"/>
      <c r="RL548" s="175"/>
      <c r="RM548" s="175"/>
      <c r="RN548" s="175"/>
      <c r="RO548" s="175"/>
      <c r="RP548" s="175"/>
      <c r="RQ548" s="175"/>
      <c r="RR548" s="175"/>
      <c r="RS548" s="175"/>
      <c r="RT548" s="175"/>
      <c r="RU548" s="175"/>
      <c r="RV548" s="175"/>
      <c r="RW548" s="175"/>
      <c r="RX548" s="175"/>
      <c r="RY548" s="175"/>
      <c r="RZ548" s="175"/>
      <c r="SA548" s="175"/>
      <c r="SB548" s="175"/>
      <c r="SC548" s="175"/>
      <c r="SD548" s="175"/>
      <c r="SE548" s="176"/>
      <c r="SF548" s="176"/>
      <c r="SG548" s="177"/>
      <c r="SH548" s="176"/>
      <c r="SI548" s="176"/>
      <c r="SJ548" s="176"/>
      <c r="SK548" s="175"/>
      <c r="SL548" s="175"/>
      <c r="SM548" s="175"/>
      <c r="SN548" s="175"/>
      <c r="SO548" s="175"/>
      <c r="SP548" s="175"/>
      <c r="SQ548" s="175"/>
      <c r="SR548" s="175"/>
      <c r="SS548" s="175"/>
      <c r="ST548" s="175"/>
      <c r="SU548" s="175"/>
      <c r="SV548" s="175"/>
      <c r="SW548" s="175"/>
      <c r="SX548" s="175"/>
      <c r="SY548" s="175"/>
      <c r="SZ548" s="175"/>
      <c r="TA548" s="175"/>
      <c r="TB548" s="175"/>
      <c r="TC548" s="175"/>
      <c r="TD548" s="175"/>
      <c r="TE548" s="175"/>
      <c r="TF548" s="175"/>
      <c r="TG548" s="175"/>
      <c r="TH548" s="175"/>
      <c r="TI548" s="175"/>
      <c r="TJ548" s="175"/>
      <c r="TK548" s="175"/>
      <c r="TL548" s="175"/>
      <c r="TM548" s="175"/>
      <c r="TN548" s="175"/>
      <c r="TO548" s="175"/>
      <c r="TP548" s="175"/>
      <c r="TQ548" s="175"/>
      <c r="TR548" s="175"/>
      <c r="TS548" s="175"/>
      <c r="TT548" s="175"/>
      <c r="TU548" s="175"/>
      <c r="TV548" s="175"/>
      <c r="TW548" s="175"/>
      <c r="TX548" s="175"/>
      <c r="TY548" s="175"/>
      <c r="TZ548" s="175"/>
      <c r="UA548" s="175"/>
      <c r="UB548" s="175"/>
      <c r="UC548" s="175"/>
      <c r="UD548" s="175"/>
      <c r="UE548" s="175"/>
      <c r="UF548" s="175"/>
      <c r="UG548" s="175"/>
      <c r="UH548" s="175"/>
      <c r="UI548" s="175"/>
      <c r="UJ548" s="175"/>
      <c r="UK548" s="175"/>
      <c r="UL548" s="175"/>
      <c r="UM548" s="175"/>
      <c r="UN548" s="175"/>
      <c r="UO548" s="175"/>
      <c r="UP548" s="175"/>
      <c r="UQ548" s="175"/>
      <c r="UR548" s="175"/>
      <c r="US548" s="175"/>
      <c r="UT548" s="175"/>
      <c r="UU548" s="175"/>
      <c r="UV548" s="175"/>
      <c r="UW548" s="175"/>
      <c r="UX548" s="175"/>
      <c r="UY548" s="175"/>
      <c r="UZ548" s="175"/>
      <c r="VA548" s="175"/>
      <c r="VB548" s="175"/>
      <c r="VC548" s="175"/>
      <c r="VD548" s="175"/>
      <c r="VE548" s="175"/>
      <c r="VF548" s="175"/>
      <c r="VG548" s="175"/>
      <c r="VH548" s="175"/>
      <c r="VI548" s="175"/>
      <c r="VJ548" s="175"/>
      <c r="VK548" s="175"/>
      <c r="VL548" s="175"/>
      <c r="VM548" s="175"/>
      <c r="VN548" s="175"/>
      <c r="VO548" s="175"/>
      <c r="VP548" s="175"/>
      <c r="VQ548" s="175"/>
      <c r="VR548" s="175"/>
      <c r="VS548" s="175"/>
      <c r="VT548" s="175"/>
      <c r="VU548" s="175"/>
      <c r="VV548" s="175"/>
      <c r="VW548" s="175"/>
      <c r="VX548" s="175"/>
      <c r="VY548" s="175"/>
      <c r="VZ548" s="175"/>
      <c r="WA548" s="175"/>
      <c r="WB548" s="175"/>
      <c r="WC548" s="175"/>
      <c r="WD548" s="175"/>
      <c r="WE548" s="175"/>
      <c r="WF548" s="175"/>
      <c r="WG548" s="175"/>
      <c r="WH548" s="175"/>
      <c r="WI548" s="175"/>
      <c r="WJ548" s="175"/>
      <c r="WK548" s="175"/>
      <c r="WL548" s="175"/>
      <c r="WM548" s="175"/>
      <c r="WN548" s="175"/>
      <c r="WO548" s="175"/>
      <c r="WP548" s="175"/>
      <c r="WQ548" s="175"/>
      <c r="WR548" s="175"/>
      <c r="WS548" s="175"/>
      <c r="WT548" s="175"/>
      <c r="WU548" s="175"/>
      <c r="WV548" s="175"/>
      <c r="WW548" s="175"/>
      <c r="WX548" s="175"/>
      <c r="WY548" s="175"/>
      <c r="WZ548" s="175"/>
      <c r="XA548" s="175"/>
      <c r="XB548" s="175"/>
      <c r="XC548" s="175"/>
      <c r="XD548" s="175"/>
      <c r="XE548" s="175"/>
      <c r="XF548" s="175"/>
      <c r="XG548" s="175"/>
      <c r="XH548" s="175"/>
      <c r="XI548" s="175"/>
      <c r="XJ548" s="175"/>
      <c r="XK548" s="175"/>
      <c r="XL548" s="175"/>
      <c r="XM548" s="175"/>
      <c r="XN548" s="175"/>
      <c r="XO548" s="175"/>
      <c r="XP548" s="175"/>
      <c r="XQ548" s="175"/>
      <c r="XR548" s="175"/>
      <c r="XS548" s="175"/>
      <c r="XT548" s="175"/>
      <c r="XU548" s="175"/>
      <c r="XV548" s="175"/>
      <c r="XW548" s="175"/>
      <c r="XX548" s="175"/>
      <c r="XY548" s="175"/>
      <c r="XZ548" s="175"/>
      <c r="YA548" s="175"/>
      <c r="YB548" s="175"/>
      <c r="YC548" s="175"/>
      <c r="YD548" s="175"/>
      <c r="YE548" s="175"/>
      <c r="YF548" s="175"/>
      <c r="YG548" s="175"/>
      <c r="YH548" s="175"/>
      <c r="YI548" s="175"/>
      <c r="YJ548" s="175"/>
      <c r="YK548" s="175"/>
      <c r="YL548" s="175"/>
      <c r="YM548" s="175"/>
      <c r="YN548" s="175"/>
      <c r="YO548" s="175"/>
      <c r="YP548" s="175"/>
      <c r="YQ548" s="175"/>
      <c r="YR548" s="175"/>
      <c r="YS548" s="175"/>
      <c r="YT548" s="175"/>
      <c r="YU548" s="175"/>
      <c r="YV548" s="175"/>
      <c r="YW548" s="175"/>
      <c r="YX548" s="175"/>
      <c r="YY548" s="175"/>
      <c r="YZ548" s="175"/>
      <c r="ZA548" s="175"/>
      <c r="ZB548" s="175"/>
      <c r="ZC548" s="175"/>
      <c r="ZD548" s="175"/>
      <c r="ZE548" s="175"/>
      <c r="ZF548" s="175"/>
      <c r="ZG548" s="175"/>
      <c r="ZH548" s="175"/>
      <c r="ZI548" s="175"/>
      <c r="ZJ548" s="175"/>
      <c r="ZK548" s="175"/>
      <c r="ZL548" s="175"/>
      <c r="ZM548" s="175"/>
      <c r="ZN548" s="175"/>
      <c r="ZO548" s="175"/>
      <c r="ZP548" s="175"/>
      <c r="ZQ548" s="175"/>
      <c r="ZR548" s="175"/>
      <c r="ZS548" s="175"/>
      <c r="ZT548" s="175"/>
      <c r="ZU548" s="175"/>
      <c r="ZV548" s="175"/>
      <c r="ZW548" s="175"/>
      <c r="ZX548" s="175"/>
      <c r="ZY548" s="175"/>
      <c r="ZZ548" s="175"/>
      <c r="AAA548" s="175"/>
      <c r="AAB548" s="175"/>
      <c r="AAC548" s="175"/>
      <c r="AAD548" s="175"/>
      <c r="AAE548" s="175"/>
      <c r="AAF548" s="175"/>
      <c r="AAG548" s="175"/>
      <c r="AAH548" s="175"/>
      <c r="AAI548" s="175"/>
      <c r="AAJ548" s="175"/>
      <c r="AAK548" s="175"/>
      <c r="AAL548" s="175"/>
      <c r="AAM548" s="175"/>
      <c r="AAN548" s="175"/>
      <c r="AAO548" s="175"/>
      <c r="AAP548" s="175"/>
      <c r="AAQ548" s="175"/>
      <c r="AAR548" s="175"/>
      <c r="AAS548" s="175"/>
      <c r="AAT548" s="175"/>
      <c r="AAU548" s="175"/>
      <c r="AAV548" s="175"/>
      <c r="AAW548" s="175"/>
      <c r="AAX548" s="175"/>
      <c r="AAY548" s="175"/>
      <c r="AAZ548" s="175"/>
      <c r="ABA548" s="175"/>
      <c r="ABB548" s="175"/>
      <c r="ABC548" s="175"/>
      <c r="ABD548" s="175"/>
      <c r="ABE548" s="175"/>
      <c r="ABF548" s="175"/>
      <c r="ABG548" s="175"/>
      <c r="ABH548" s="175"/>
      <c r="ABI548" s="175"/>
      <c r="ABJ548" s="175"/>
      <c r="ABK548" s="175"/>
      <c r="ABL548" s="175"/>
      <c r="ABM548" s="175"/>
      <c r="ABN548" s="175"/>
      <c r="ABO548" s="175"/>
      <c r="ABP548" s="175"/>
      <c r="ABQ548" s="175"/>
      <c r="ABR548" s="175"/>
      <c r="ABS548" s="175"/>
      <c r="ABT548" s="175"/>
      <c r="ABU548" s="175"/>
      <c r="ABV548" s="175"/>
      <c r="ABW548" s="175"/>
      <c r="ABX548" s="175"/>
      <c r="ABY548" s="175"/>
      <c r="ABZ548" s="175"/>
      <c r="ACA548" s="175"/>
      <c r="ACB548" s="175"/>
      <c r="ACC548" s="175"/>
      <c r="ACD548" s="175"/>
      <c r="ACE548" s="175"/>
      <c r="ACF548" s="175"/>
      <c r="ACG548" s="175"/>
      <c r="ACH548" s="175"/>
      <c r="ACI548" s="175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3" customWidth="1"/>
    <col min="2" max="3" width="0" style="43" hidden="1" customWidth="1"/>
    <col min="4" max="4" width="2.5703125" style="43" hidden="1" customWidth="1"/>
    <col min="5" max="6" width="0" style="43" hidden="1" customWidth="1"/>
    <col min="7" max="7" width="2.5703125" style="43" hidden="1" customWidth="1"/>
    <col min="8" max="9" width="0" style="43" hidden="1" customWidth="1"/>
    <col min="10" max="10" width="2.5703125" style="43" hidden="1" customWidth="1"/>
    <col min="11" max="12" width="0" style="43" hidden="1" customWidth="1"/>
    <col min="13" max="13" width="2.5703125" style="43" hidden="1" customWidth="1"/>
    <col min="14" max="15" width="0" style="43" hidden="1" customWidth="1"/>
    <col min="16" max="16" width="2.5703125" style="43" hidden="1" customWidth="1"/>
    <col min="17" max="18" width="0" style="43" hidden="1" customWidth="1"/>
    <col min="19" max="19" width="2.5703125" style="43" hidden="1" customWidth="1"/>
    <col min="20" max="21" width="0" style="43" hidden="1" customWidth="1"/>
    <col min="22" max="22" width="2.5703125" style="43" hidden="1" customWidth="1"/>
    <col min="23" max="24" width="0" style="43" hidden="1" customWidth="1"/>
    <col min="25" max="25" width="2.5703125" style="43" hidden="1" customWidth="1"/>
    <col min="26" max="27" width="0" style="43" hidden="1" customWidth="1"/>
    <col min="28" max="28" width="2.5703125" style="43" hidden="1" customWidth="1"/>
    <col min="29" max="30" width="0" style="43" hidden="1" customWidth="1"/>
    <col min="31" max="31" width="2.5703125" style="43" hidden="1" customWidth="1"/>
    <col min="32" max="33" width="0" style="43" hidden="1" customWidth="1"/>
    <col min="34" max="34" width="2.5703125" style="43" hidden="1" customWidth="1"/>
    <col min="35" max="36" width="0" style="43" hidden="1" customWidth="1"/>
    <col min="37" max="37" width="2.5703125" style="43" hidden="1" customWidth="1"/>
    <col min="38" max="39" width="12.5703125" style="43"/>
    <col min="40" max="40" width="2.5703125" style="43" customWidth="1"/>
    <col min="41" max="42" width="12.5703125" style="43"/>
    <col min="43" max="43" width="2.5703125" style="43" customWidth="1"/>
    <col min="44" max="45" width="12.5703125" style="43"/>
    <col min="46" max="46" width="2.5703125" style="43" customWidth="1"/>
    <col min="47" max="48" width="12.5703125" style="43"/>
    <col min="49" max="49" width="2.5703125" style="43" customWidth="1"/>
    <col min="50" max="51" width="12.5703125" style="43"/>
    <col min="52" max="52" width="2.5703125" style="43" customWidth="1"/>
    <col min="53" max="54" width="12.5703125" style="43"/>
    <col min="55" max="55" width="2.5703125" style="43" customWidth="1"/>
    <col min="56" max="57" width="12.5703125" style="43"/>
    <col min="58" max="58" width="2.5703125" style="43" customWidth="1"/>
    <col min="59" max="60" width="12.5703125" style="43"/>
    <col min="61" max="61" width="2.5703125" style="43" customWidth="1"/>
    <col min="62" max="63" width="12.5703125" style="43"/>
    <col min="64" max="64" width="2.5703125" style="43" customWidth="1"/>
    <col min="65" max="16384" width="12.5703125" style="43"/>
  </cols>
  <sheetData>
    <row r="1" spans="1:66" ht="21.95" customHeight="1" x14ac:dyDescent="0.25">
      <c r="A1" s="40" t="s">
        <v>86</v>
      </c>
      <c r="B1" s="41"/>
      <c r="C1" s="41"/>
      <c r="D1" s="42"/>
      <c r="E1" s="41"/>
      <c r="F1" s="41"/>
      <c r="G1" s="42"/>
      <c r="H1" s="41"/>
      <c r="I1" s="41"/>
      <c r="J1" s="42"/>
      <c r="K1" s="41"/>
      <c r="L1" s="41"/>
      <c r="M1" s="42"/>
      <c r="N1" s="41"/>
      <c r="O1" s="41"/>
      <c r="P1" s="42"/>
      <c r="Q1" s="41"/>
      <c r="R1" s="41"/>
      <c r="S1" s="42"/>
      <c r="T1" s="41"/>
      <c r="U1" s="41"/>
      <c r="V1" s="42"/>
      <c r="W1" s="41"/>
      <c r="X1" s="41"/>
      <c r="Y1" s="42"/>
      <c r="Z1" s="41"/>
      <c r="AA1" s="41"/>
      <c r="AB1" s="42"/>
      <c r="AC1" s="41"/>
      <c r="AD1" s="41"/>
      <c r="AE1" s="42"/>
      <c r="AF1" s="41"/>
      <c r="AG1" s="41"/>
      <c r="AH1" s="42"/>
      <c r="AI1" s="41"/>
      <c r="AJ1" s="41"/>
      <c r="AK1" s="42"/>
      <c r="AL1" s="41"/>
      <c r="AM1" s="41"/>
      <c r="AN1" s="42"/>
      <c r="AO1" s="41"/>
      <c r="AP1" s="41"/>
      <c r="AQ1" s="42"/>
      <c r="AR1" s="41"/>
      <c r="AS1" s="41"/>
      <c r="AT1" s="42"/>
      <c r="AU1" s="41"/>
      <c r="AV1" s="41"/>
      <c r="AW1" s="42"/>
      <c r="AX1" s="41"/>
      <c r="AY1" s="41"/>
      <c r="AZ1" s="42"/>
      <c r="BA1" s="41"/>
      <c r="BB1" s="41"/>
      <c r="BC1" s="42"/>
      <c r="BD1" s="41"/>
      <c r="BE1" s="41"/>
      <c r="BF1" s="42"/>
      <c r="BG1" s="41"/>
      <c r="BH1" s="41"/>
      <c r="BI1" s="42"/>
      <c r="BJ1" s="41"/>
      <c r="BK1" s="41"/>
      <c r="BL1" s="42"/>
      <c r="BM1" s="41"/>
      <c r="BN1" s="41"/>
    </row>
    <row r="2" spans="1:66" ht="21.95" customHeight="1" x14ac:dyDescent="0.25">
      <c r="A2" s="42" t="s">
        <v>87</v>
      </c>
      <c r="B2" s="41"/>
      <c r="C2" s="41"/>
      <c r="D2" s="42"/>
      <c r="E2" s="41"/>
      <c r="F2" s="41"/>
      <c r="G2" s="42"/>
      <c r="H2" s="41"/>
      <c r="I2" s="41"/>
      <c r="J2" s="42"/>
      <c r="K2" s="41"/>
      <c r="L2" s="41"/>
      <c r="M2" s="42"/>
      <c r="N2" s="41"/>
      <c r="O2" s="41"/>
      <c r="P2" s="42"/>
      <c r="Q2" s="41"/>
      <c r="R2" s="41"/>
      <c r="S2" s="42"/>
      <c r="T2" s="41"/>
      <c r="U2" s="41"/>
      <c r="V2" s="42"/>
      <c r="W2" s="41"/>
      <c r="X2" s="41"/>
      <c r="Y2" s="42"/>
      <c r="Z2" s="41"/>
      <c r="AA2" s="41"/>
      <c r="AB2" s="42"/>
      <c r="AC2" s="41"/>
      <c r="AD2" s="41"/>
      <c r="AE2" s="42"/>
      <c r="AF2" s="41"/>
      <c r="AG2" s="41"/>
      <c r="AH2" s="42"/>
      <c r="AI2" s="41"/>
      <c r="AJ2" s="41"/>
      <c r="AK2" s="42"/>
      <c r="AL2" s="41"/>
      <c r="AM2" s="41"/>
      <c r="AN2" s="42"/>
      <c r="AO2" s="41"/>
      <c r="AP2" s="41"/>
      <c r="AQ2" s="42"/>
      <c r="AR2" s="41"/>
      <c r="AS2" s="41"/>
      <c r="AT2" s="42"/>
      <c r="AU2" s="41"/>
      <c r="AV2" s="41"/>
      <c r="AW2" s="42"/>
      <c r="AX2" s="41"/>
      <c r="AY2" s="41"/>
      <c r="AZ2" s="42"/>
      <c r="BA2" s="41"/>
      <c r="BB2" s="41"/>
      <c r="BC2" s="42"/>
      <c r="BD2" s="41"/>
      <c r="BE2" s="41"/>
      <c r="BF2" s="42"/>
      <c r="BG2" s="41"/>
      <c r="BH2" s="41"/>
      <c r="BI2" s="42"/>
      <c r="BJ2" s="41"/>
      <c r="BK2" s="41"/>
      <c r="BL2" s="42"/>
      <c r="BM2" s="41"/>
      <c r="BN2" s="41"/>
    </row>
    <row r="3" spans="1:66" ht="21.95" customHeight="1" x14ac:dyDescent="0.25">
      <c r="A3" s="40" t="s">
        <v>85</v>
      </c>
      <c r="B3" s="41"/>
      <c r="C3" s="41"/>
      <c r="D3" s="42"/>
      <c r="E3" s="41"/>
      <c r="F3" s="41"/>
      <c r="G3" s="42"/>
      <c r="H3" s="41"/>
      <c r="I3" s="41"/>
      <c r="J3" s="42"/>
      <c r="K3" s="41"/>
      <c r="L3" s="41"/>
      <c r="M3" s="42"/>
      <c r="N3" s="41"/>
      <c r="O3" s="41"/>
      <c r="P3" s="42"/>
      <c r="Q3" s="41"/>
      <c r="R3" s="41"/>
      <c r="S3" s="42"/>
      <c r="T3" s="41"/>
      <c r="U3" s="41"/>
      <c r="V3" s="42"/>
      <c r="W3" s="41"/>
      <c r="X3" s="41"/>
      <c r="Y3" s="42"/>
      <c r="Z3" s="41"/>
      <c r="AA3" s="41"/>
      <c r="AB3" s="42"/>
      <c r="AC3" s="41"/>
      <c r="AD3" s="41"/>
      <c r="AE3" s="42"/>
      <c r="AF3" s="41"/>
      <c r="AG3" s="41"/>
      <c r="AH3" s="42"/>
      <c r="AI3" s="41"/>
      <c r="AJ3" s="41"/>
      <c r="AK3" s="42"/>
      <c r="AL3" s="41"/>
      <c r="AM3" s="41"/>
      <c r="AN3" s="42"/>
      <c r="AO3" s="41"/>
      <c r="AP3" s="41"/>
      <c r="AQ3" s="42"/>
      <c r="AR3" s="41"/>
      <c r="AS3" s="41"/>
      <c r="AT3" s="42"/>
      <c r="AU3" s="41"/>
      <c r="AV3" s="41"/>
      <c r="AW3" s="42"/>
      <c r="AX3" s="41"/>
      <c r="AY3" s="41"/>
      <c r="AZ3" s="42"/>
      <c r="BA3" s="41"/>
      <c r="BB3" s="41"/>
      <c r="BC3" s="42"/>
      <c r="BD3" s="41"/>
      <c r="BE3" s="41"/>
      <c r="BF3" s="42"/>
      <c r="BG3" s="41"/>
      <c r="BH3" s="41"/>
      <c r="BI3" s="42"/>
      <c r="BJ3" s="41"/>
      <c r="BK3" s="41"/>
      <c r="BL3" s="42"/>
      <c r="BM3" s="41"/>
      <c r="BN3" s="41"/>
    </row>
    <row r="4" spans="1:66" ht="21.95" customHeight="1" thickBot="1" x14ac:dyDescent="0.4">
      <c r="A4" s="44"/>
      <c r="D4" s="44"/>
      <c r="G4" s="44"/>
      <c r="J4" s="44"/>
      <c r="M4" s="44"/>
      <c r="P4" s="44"/>
      <c r="S4" s="44"/>
      <c r="V4" s="44"/>
      <c r="Y4" s="44"/>
      <c r="AB4" s="44"/>
      <c r="AE4" s="44"/>
      <c r="AH4" s="44"/>
      <c r="AK4" s="44"/>
      <c r="AN4" s="44"/>
      <c r="AQ4" s="44"/>
      <c r="AT4" s="44"/>
      <c r="AW4" s="44"/>
      <c r="AZ4" s="44"/>
      <c r="BC4" s="44"/>
      <c r="BF4" s="44"/>
      <c r="BI4" s="44"/>
      <c r="BL4" s="44"/>
    </row>
    <row r="5" spans="1:66" ht="21.95" customHeight="1" x14ac:dyDescent="0.35">
      <c r="A5" s="45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</row>
    <row r="6" spans="1:66" s="49" customFormat="1" ht="21.95" customHeight="1" x14ac:dyDescent="0.35">
      <c r="A6" s="47"/>
      <c r="B6" s="227">
        <v>2000</v>
      </c>
      <c r="C6" s="227"/>
      <c r="D6" s="48"/>
      <c r="E6" s="227">
        <v>2001</v>
      </c>
      <c r="F6" s="227"/>
      <c r="G6" s="48"/>
      <c r="H6" s="227">
        <v>2002</v>
      </c>
      <c r="I6" s="227"/>
      <c r="J6" s="48"/>
      <c r="K6" s="227">
        <v>2003</v>
      </c>
      <c r="L6" s="227"/>
      <c r="M6" s="48"/>
      <c r="N6" s="227">
        <v>2004</v>
      </c>
      <c r="O6" s="227"/>
      <c r="P6" s="48"/>
      <c r="Q6" s="227">
        <v>2005</v>
      </c>
      <c r="R6" s="227"/>
      <c r="S6" s="48"/>
      <c r="T6" s="227">
        <v>2006</v>
      </c>
      <c r="U6" s="227"/>
      <c r="V6" s="48"/>
      <c r="W6" s="227">
        <v>2007</v>
      </c>
      <c r="X6" s="227"/>
      <c r="Y6" s="48"/>
      <c r="Z6" s="227">
        <v>2008</v>
      </c>
      <c r="AA6" s="227"/>
      <c r="AB6" s="48"/>
      <c r="AC6" s="227">
        <v>2009</v>
      </c>
      <c r="AD6" s="227"/>
      <c r="AE6" s="48"/>
      <c r="AF6" s="227">
        <v>2010</v>
      </c>
      <c r="AG6" s="227"/>
      <c r="AH6" s="48"/>
      <c r="AI6" s="227">
        <v>2011</v>
      </c>
      <c r="AJ6" s="227"/>
      <c r="AK6" s="48"/>
      <c r="AL6" s="227">
        <v>2012</v>
      </c>
      <c r="AM6" s="227"/>
      <c r="AN6" s="48"/>
      <c r="AO6" s="227">
        <v>2013</v>
      </c>
      <c r="AP6" s="227"/>
      <c r="AQ6" s="48"/>
      <c r="AR6" s="227">
        <v>2014</v>
      </c>
      <c r="AS6" s="227"/>
      <c r="AT6" s="48"/>
      <c r="AU6" s="227">
        <v>2015</v>
      </c>
      <c r="AV6" s="227"/>
      <c r="AW6" s="48"/>
      <c r="AX6" s="227">
        <v>2016</v>
      </c>
      <c r="AY6" s="227"/>
      <c r="AZ6" s="48"/>
      <c r="BA6" s="227">
        <v>2017</v>
      </c>
      <c r="BB6" s="227"/>
      <c r="BC6" s="48"/>
      <c r="BD6" s="227">
        <v>2018</v>
      </c>
      <c r="BE6" s="227"/>
      <c r="BF6" s="48"/>
      <c r="BG6" s="227">
        <v>2019</v>
      </c>
      <c r="BH6" s="227"/>
      <c r="BI6" s="48"/>
      <c r="BJ6" s="227">
        <v>2020</v>
      </c>
      <c r="BK6" s="227"/>
      <c r="BL6" s="48"/>
      <c r="BM6" s="227">
        <v>2021</v>
      </c>
      <c r="BN6" s="227"/>
    </row>
    <row r="7" spans="1:66" ht="21.95" customHeight="1" x14ac:dyDescent="0.35">
      <c r="A7" s="50"/>
      <c r="B7" s="51" t="s">
        <v>88</v>
      </c>
      <c r="C7" s="51" t="s">
        <v>89</v>
      </c>
      <c r="D7" s="52"/>
      <c r="E7" s="51" t="s">
        <v>88</v>
      </c>
      <c r="F7" s="51" t="s">
        <v>89</v>
      </c>
      <c r="G7" s="52"/>
      <c r="H7" s="51" t="s">
        <v>88</v>
      </c>
      <c r="I7" s="51" t="s">
        <v>89</v>
      </c>
      <c r="J7" s="52"/>
      <c r="K7" s="51" t="s">
        <v>88</v>
      </c>
      <c r="L7" s="51" t="s">
        <v>89</v>
      </c>
      <c r="M7" s="52"/>
      <c r="N7" s="51" t="s">
        <v>88</v>
      </c>
      <c r="O7" s="51" t="s">
        <v>89</v>
      </c>
      <c r="P7" s="52"/>
      <c r="Q7" s="51" t="s">
        <v>88</v>
      </c>
      <c r="R7" s="51" t="s">
        <v>89</v>
      </c>
      <c r="S7" s="52"/>
      <c r="T7" s="51" t="s">
        <v>88</v>
      </c>
      <c r="U7" s="51" t="s">
        <v>89</v>
      </c>
      <c r="V7" s="52"/>
      <c r="W7" s="51" t="s">
        <v>88</v>
      </c>
      <c r="X7" s="51" t="s">
        <v>89</v>
      </c>
      <c r="Y7" s="52"/>
      <c r="Z7" s="51" t="s">
        <v>88</v>
      </c>
      <c r="AA7" s="51" t="s">
        <v>89</v>
      </c>
      <c r="AB7" s="52"/>
      <c r="AC7" s="51" t="s">
        <v>88</v>
      </c>
      <c r="AD7" s="51" t="s">
        <v>89</v>
      </c>
      <c r="AE7" s="52"/>
      <c r="AF7" s="51" t="s">
        <v>88</v>
      </c>
      <c r="AG7" s="51" t="s">
        <v>89</v>
      </c>
      <c r="AH7" s="52"/>
      <c r="AI7" s="51" t="s">
        <v>88</v>
      </c>
      <c r="AJ7" s="51" t="s">
        <v>89</v>
      </c>
      <c r="AK7" s="52"/>
      <c r="AL7" s="51" t="s">
        <v>88</v>
      </c>
      <c r="AM7" s="51" t="s">
        <v>89</v>
      </c>
      <c r="AN7" s="52"/>
      <c r="AO7" s="51" t="s">
        <v>88</v>
      </c>
      <c r="AP7" s="51" t="s">
        <v>89</v>
      </c>
      <c r="AQ7" s="52"/>
      <c r="AR7" s="51" t="s">
        <v>88</v>
      </c>
      <c r="AS7" s="51" t="s">
        <v>89</v>
      </c>
      <c r="AT7" s="52"/>
      <c r="AU7" s="51" t="s">
        <v>88</v>
      </c>
      <c r="AV7" s="51" t="s">
        <v>89</v>
      </c>
      <c r="AW7" s="52"/>
      <c r="AX7" s="51" t="s">
        <v>88</v>
      </c>
      <c r="AY7" s="51" t="s">
        <v>89</v>
      </c>
      <c r="AZ7" s="52"/>
      <c r="BA7" s="51" t="s">
        <v>88</v>
      </c>
      <c r="BB7" s="51" t="s">
        <v>89</v>
      </c>
      <c r="BC7" s="52"/>
      <c r="BD7" s="51" t="s">
        <v>88</v>
      </c>
      <c r="BE7" s="51" t="s">
        <v>89</v>
      </c>
      <c r="BF7" s="52"/>
      <c r="BG7" s="51" t="s">
        <v>88</v>
      </c>
      <c r="BH7" s="51" t="s">
        <v>89</v>
      </c>
      <c r="BI7" s="52"/>
      <c r="BJ7" s="51" t="s">
        <v>88</v>
      </c>
      <c r="BK7" s="51" t="s">
        <v>89</v>
      </c>
      <c r="BL7" s="52"/>
      <c r="BM7" s="51" t="s">
        <v>88</v>
      </c>
      <c r="BN7" s="51" t="s">
        <v>89</v>
      </c>
    </row>
    <row r="8" spans="1:66" ht="21.95" customHeight="1" x14ac:dyDescent="0.35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53"/>
      <c r="BL8" s="53"/>
      <c r="BM8" s="53"/>
      <c r="BN8" s="53"/>
    </row>
    <row r="9" spans="1:66" ht="19.5" x14ac:dyDescent="0.35">
      <c r="A9" s="44"/>
      <c r="D9" s="44"/>
      <c r="G9" s="44"/>
      <c r="J9" s="44"/>
      <c r="M9" s="44"/>
      <c r="P9" s="44"/>
      <c r="S9" s="44"/>
      <c r="V9" s="44"/>
      <c r="Y9" s="44"/>
      <c r="AB9" s="44"/>
      <c r="AE9" s="44"/>
      <c r="AH9" s="44"/>
      <c r="AK9" s="44"/>
      <c r="AN9" s="44"/>
      <c r="AQ9" s="44"/>
      <c r="AT9" s="44"/>
      <c r="AW9" s="44"/>
      <c r="AZ9" s="44"/>
      <c r="BC9" s="44"/>
      <c r="BF9" s="44"/>
      <c r="BI9" s="44"/>
      <c r="BL9" s="44"/>
    </row>
    <row r="10" spans="1:66" ht="21.95" customHeight="1" x14ac:dyDescent="0.35">
      <c r="A10" s="54" t="s">
        <v>90</v>
      </c>
      <c r="B10" s="55">
        <v>0.08</v>
      </c>
      <c r="C10" s="55">
        <v>5.43</v>
      </c>
      <c r="D10" s="56"/>
      <c r="E10" s="57">
        <v>0.12</v>
      </c>
      <c r="F10" s="57">
        <v>3.87</v>
      </c>
      <c r="G10" s="56"/>
      <c r="H10" s="57">
        <v>-0.18</v>
      </c>
      <c r="I10" s="57">
        <v>-2.4700000000000002</v>
      </c>
      <c r="J10" s="56"/>
      <c r="K10" s="57">
        <v>-0.16</v>
      </c>
      <c r="L10" s="57">
        <v>1.69</v>
      </c>
      <c r="M10" s="56"/>
      <c r="N10" s="57">
        <v>0.55000000000000004</v>
      </c>
      <c r="O10" s="57">
        <v>2.73</v>
      </c>
      <c r="P10" s="56"/>
      <c r="Q10" s="57">
        <v>0.36</v>
      </c>
      <c r="R10" s="57">
        <v>4.6900000000000004</v>
      </c>
      <c r="S10" s="56"/>
      <c r="T10" s="57">
        <v>0.49</v>
      </c>
      <c r="U10" s="57">
        <v>3.73</v>
      </c>
      <c r="V10" s="56"/>
      <c r="W10" s="57">
        <v>-0.34</v>
      </c>
      <c r="X10" s="57">
        <v>0.5</v>
      </c>
      <c r="Y10" s="56"/>
      <c r="Z10" s="57">
        <v>0.28000000000000003</v>
      </c>
      <c r="AA10" s="57">
        <v>5.89</v>
      </c>
      <c r="AB10" s="56"/>
      <c r="AC10" s="57">
        <v>-1.51</v>
      </c>
      <c r="AD10" s="57">
        <v>6.85</v>
      </c>
      <c r="AE10" s="56"/>
      <c r="AF10" s="57">
        <v>0.81558655785033807</v>
      </c>
      <c r="AG10" s="57">
        <v>-2.8146338043902261</v>
      </c>
      <c r="AH10" s="56"/>
      <c r="AI10" s="57">
        <v>0.97415819454029418</v>
      </c>
      <c r="AJ10" s="57">
        <v>4.7318219701512021</v>
      </c>
      <c r="AK10" s="56"/>
      <c r="AL10" s="57">
        <v>-0.51865564607781778</v>
      </c>
      <c r="AM10" s="57">
        <v>4.6907499399699475</v>
      </c>
      <c r="AN10" s="56"/>
      <c r="AO10" s="57">
        <v>-0.77600694851629726</v>
      </c>
      <c r="AP10" s="57">
        <v>-0.8486051512995374</v>
      </c>
      <c r="AQ10" s="56"/>
      <c r="AR10" s="57">
        <v>2.5156999999992991E-2</v>
      </c>
      <c r="AS10" s="57">
        <v>2.3739303977425834</v>
      </c>
      <c r="AT10" s="56"/>
      <c r="AU10" s="57">
        <v>-0.31052194969592506</v>
      </c>
      <c r="AV10" s="57">
        <v>1.1328030207440776</v>
      </c>
      <c r="AW10" s="56"/>
      <c r="AX10" s="57">
        <v>2.6350211301192417E-2</v>
      </c>
      <c r="AY10" s="57">
        <v>2.9368026303738191</v>
      </c>
      <c r="AZ10" s="56"/>
      <c r="BA10" s="57">
        <v>3.3833685943520209E-2</v>
      </c>
      <c r="BB10" s="57">
        <v>1.9228819911689925</v>
      </c>
      <c r="BC10" s="56"/>
      <c r="BD10" s="57">
        <v>0.25527143665871677</v>
      </c>
      <c r="BE10" s="57">
        <v>-0.36863474316569977</v>
      </c>
      <c r="BF10" s="56"/>
      <c r="BG10" s="57">
        <v>-0.32735034207701119</v>
      </c>
      <c r="BH10" s="57">
        <v>2.6234331808163063</v>
      </c>
      <c r="BI10" s="56"/>
      <c r="BJ10" s="57">
        <v>-0.35454984949512891</v>
      </c>
      <c r="BK10" s="57">
        <v>-0.14286434929218217</v>
      </c>
      <c r="BL10" s="56"/>
      <c r="BM10" s="57">
        <v>1.0664014457776574</v>
      </c>
      <c r="BN10" s="57">
        <v>3.0079772351002703</v>
      </c>
    </row>
    <row r="11" spans="1:66" ht="21.95" customHeight="1" x14ac:dyDescent="0.35">
      <c r="A11" s="54" t="s">
        <v>91</v>
      </c>
      <c r="B11" s="55">
        <v>0.36</v>
      </c>
      <c r="C11" s="55">
        <v>4.6100000000000003</v>
      </c>
      <c r="D11" s="56"/>
      <c r="E11" s="57">
        <v>0.24</v>
      </c>
      <c r="F11" s="57">
        <v>3.74</v>
      </c>
      <c r="G11" s="56"/>
      <c r="H11" s="57">
        <v>-0.44</v>
      </c>
      <c r="I11" s="57">
        <v>-3.13</v>
      </c>
      <c r="J11" s="56"/>
      <c r="K11" s="57">
        <v>0.44</v>
      </c>
      <c r="L11" s="57">
        <v>2.59</v>
      </c>
      <c r="M11" s="56"/>
      <c r="N11" s="57">
        <v>1.27</v>
      </c>
      <c r="O11" s="57">
        <v>3.58</v>
      </c>
      <c r="P11" s="56"/>
      <c r="Q11" s="57">
        <v>-0.35</v>
      </c>
      <c r="R11" s="57">
        <v>3.01</v>
      </c>
      <c r="S11" s="56"/>
      <c r="T11" s="57">
        <v>-0.19</v>
      </c>
      <c r="U11" s="57">
        <v>3.9</v>
      </c>
      <c r="V11" s="56"/>
      <c r="W11" s="57">
        <v>-0.48</v>
      </c>
      <c r="X11" s="57">
        <v>0.2</v>
      </c>
      <c r="Y11" s="56"/>
      <c r="Z11" s="57">
        <v>1.1200000000000001</v>
      </c>
      <c r="AA11" s="57">
        <v>7.59</v>
      </c>
      <c r="AB11" s="56"/>
      <c r="AC11" s="57">
        <v>-1.55</v>
      </c>
      <c r="AD11" s="57">
        <v>4.03</v>
      </c>
      <c r="AE11" s="56"/>
      <c r="AF11" s="57">
        <v>6.8072223446208113E-2</v>
      </c>
      <c r="AG11" s="57">
        <v>-1.2193288711779076</v>
      </c>
      <c r="AH11" s="56"/>
      <c r="AI11" s="57">
        <v>0.63538379649885712</v>
      </c>
      <c r="AJ11" s="57">
        <v>5.3255735369635033</v>
      </c>
      <c r="AK11" s="56"/>
      <c r="AL11" s="57">
        <v>0.12806049379140916</v>
      </c>
      <c r="AM11" s="57">
        <v>4.1629827171622651</v>
      </c>
      <c r="AN11" s="56"/>
      <c r="AO11" s="57">
        <v>7.5825035841290855E-2</v>
      </c>
      <c r="AP11" s="57">
        <v>-0.90033109596251393</v>
      </c>
      <c r="AQ11" s="56"/>
      <c r="AR11" s="57">
        <v>0.20413164660166672</v>
      </c>
      <c r="AS11" s="57">
        <v>2.5051833955055116</v>
      </c>
      <c r="AT11" s="56"/>
      <c r="AU11" s="57">
        <v>0.35022553030650272</v>
      </c>
      <c r="AV11" s="57">
        <v>1.280250872648665</v>
      </c>
      <c r="AW11" s="56"/>
      <c r="AX11" s="57">
        <v>0.23296473915259241</v>
      </c>
      <c r="AY11" s="57">
        <v>2.8165193838588749</v>
      </c>
      <c r="AZ11" s="56"/>
      <c r="BA11" s="57">
        <v>-0.62389016055219315</v>
      </c>
      <c r="BB11" s="57">
        <v>1.0515806079020678</v>
      </c>
      <c r="BC11" s="56"/>
      <c r="BD11" s="57">
        <v>0.37587819682984502</v>
      </c>
      <c r="BE11" s="57">
        <v>0.63370159851123731</v>
      </c>
      <c r="BF11" s="56"/>
      <c r="BG11" s="57">
        <v>-0.45234202964506665</v>
      </c>
      <c r="BH11" s="57">
        <v>1.7766679559683354</v>
      </c>
      <c r="BI11" s="56"/>
      <c r="BJ11" s="57">
        <v>-0.13634757277141318</v>
      </c>
      <c r="BK11" s="57">
        <v>0.17411248359624665</v>
      </c>
      <c r="BL11" s="56"/>
      <c r="BM11" s="57">
        <v>1.0659378509022588</v>
      </c>
      <c r="BN11" s="57">
        <v>4.2481180324951566</v>
      </c>
    </row>
    <row r="12" spans="1:66" ht="21.95" customHeight="1" x14ac:dyDescent="0.35">
      <c r="A12" s="54" t="s">
        <v>92</v>
      </c>
      <c r="B12" s="55">
        <v>0.38</v>
      </c>
      <c r="C12" s="55">
        <v>4.34</v>
      </c>
      <c r="D12" s="56"/>
      <c r="E12" s="57">
        <v>0.06</v>
      </c>
      <c r="F12" s="57">
        <v>3.41</v>
      </c>
      <c r="G12" s="56"/>
      <c r="H12" s="57">
        <v>0.12</v>
      </c>
      <c r="I12" s="57">
        <v>-3.07</v>
      </c>
      <c r="J12" s="56"/>
      <c r="K12" s="57">
        <v>0.83</v>
      </c>
      <c r="L12" s="57">
        <v>3.31</v>
      </c>
      <c r="M12" s="56"/>
      <c r="N12" s="57">
        <v>0.99</v>
      </c>
      <c r="O12" s="57">
        <v>3.75</v>
      </c>
      <c r="P12" s="56"/>
      <c r="Q12" s="57">
        <v>0.33</v>
      </c>
      <c r="R12" s="57">
        <v>2.34</v>
      </c>
      <c r="S12" s="56"/>
      <c r="T12" s="57">
        <v>0.38</v>
      </c>
      <c r="U12" s="57">
        <v>3.95</v>
      </c>
      <c r="V12" s="56"/>
      <c r="W12" s="57">
        <v>0.41</v>
      </c>
      <c r="X12" s="57">
        <v>0.24</v>
      </c>
      <c r="Y12" s="56"/>
      <c r="Z12" s="57">
        <v>0.82</v>
      </c>
      <c r="AA12" s="57">
        <v>8.0299999999999994</v>
      </c>
      <c r="AB12" s="56"/>
      <c r="AC12" s="57">
        <v>-0.5</v>
      </c>
      <c r="AD12" s="57">
        <v>2.67</v>
      </c>
      <c r="AE12" s="56"/>
      <c r="AF12" s="57">
        <v>0.26171268801238057</v>
      </c>
      <c r="AG12" s="57">
        <v>-0.46500924042902625</v>
      </c>
      <c r="AH12" s="56"/>
      <c r="AI12" s="57">
        <v>0.66663982392827847</v>
      </c>
      <c r="AJ12" s="57">
        <v>5.7509520956136555</v>
      </c>
      <c r="AK12" s="56"/>
      <c r="AL12" s="57">
        <v>0.60783300802657436</v>
      </c>
      <c r="AM12" s="57">
        <v>4.1021334292637732</v>
      </c>
      <c r="AN12" s="56"/>
      <c r="AO12" s="57">
        <v>0.28185905338122552</v>
      </c>
      <c r="AP12" s="57">
        <v>-1.2214185303188003</v>
      </c>
      <c r="AQ12" s="56"/>
      <c r="AR12" s="57">
        <v>0.38118079995339826</v>
      </c>
      <c r="AS12" s="57">
        <v>2.6067071800029993</v>
      </c>
      <c r="AT12" s="56"/>
      <c r="AU12" s="57">
        <v>0.68730433634065946</v>
      </c>
      <c r="AV12" s="57">
        <v>1.5891162228691655</v>
      </c>
      <c r="AW12" s="56"/>
      <c r="AX12" s="57">
        <v>-0.29327505007179866</v>
      </c>
      <c r="AY12" s="57">
        <v>1.8152038738745517</v>
      </c>
      <c r="AZ12" s="56"/>
      <c r="BA12" s="57">
        <v>0.40397765797007423</v>
      </c>
      <c r="BB12" s="57">
        <v>1.7582379398538848</v>
      </c>
      <c r="BC12" s="56"/>
      <c r="BD12" s="57">
        <v>9.197498125995196E-2</v>
      </c>
      <c r="BE12" s="57">
        <v>0.32098506079654499</v>
      </c>
      <c r="BF12" s="56"/>
      <c r="BG12" s="57">
        <v>2.8144861490076778E-2</v>
      </c>
      <c r="BH12" s="57">
        <v>1.7117634827913122</v>
      </c>
      <c r="BI12" s="56"/>
      <c r="BJ12" s="57">
        <v>0.28131336644501914</v>
      </c>
      <c r="BK12" s="57">
        <v>0.42765042861938696</v>
      </c>
      <c r="BL12" s="56"/>
      <c r="BM12" s="57">
        <v>1.6086724257760494</v>
      </c>
      <c r="BN12" s="57">
        <v>5.627983126433449</v>
      </c>
    </row>
    <row r="13" spans="1:66" ht="21.95" customHeight="1" x14ac:dyDescent="0.35">
      <c r="A13" s="54" t="s">
        <v>93</v>
      </c>
      <c r="B13" s="55">
        <v>0.45</v>
      </c>
      <c r="C13" s="55">
        <v>4.21</v>
      </c>
      <c r="D13" s="56"/>
      <c r="E13" s="57">
        <v>-0.12</v>
      </c>
      <c r="F13" s="57">
        <v>2.82</v>
      </c>
      <c r="G13" s="56"/>
      <c r="H13" s="57">
        <v>0.67</v>
      </c>
      <c r="I13" s="57">
        <v>-2.31</v>
      </c>
      <c r="J13" s="56"/>
      <c r="K13" s="57">
        <v>-0.21</v>
      </c>
      <c r="L13" s="57">
        <v>2.41</v>
      </c>
      <c r="M13" s="56"/>
      <c r="N13" s="57">
        <v>0.6</v>
      </c>
      <c r="O13" s="57">
        <v>4.5999999999999996</v>
      </c>
      <c r="P13" s="56"/>
      <c r="Q13" s="57">
        <v>0.12</v>
      </c>
      <c r="R13" s="57">
        <v>1.85</v>
      </c>
      <c r="S13" s="56"/>
      <c r="T13" s="57">
        <v>0.43</v>
      </c>
      <c r="U13" s="57">
        <v>4.2699999999999996</v>
      </c>
      <c r="V13" s="56"/>
      <c r="W13" s="57">
        <v>0.3</v>
      </c>
      <c r="X13" s="57">
        <v>0.12</v>
      </c>
      <c r="Y13" s="56"/>
      <c r="Z13" s="57">
        <v>0.28999999999999998</v>
      </c>
      <c r="AA13" s="57">
        <v>8.01</v>
      </c>
      <c r="AB13" s="56"/>
      <c r="AC13" s="57">
        <v>-0.7</v>
      </c>
      <c r="AD13" s="57">
        <v>1.66</v>
      </c>
      <c r="AE13" s="56"/>
      <c r="AF13" s="57">
        <v>0.23567189671697975</v>
      </c>
      <c r="AG13" s="57">
        <v>0.47755182270840635</v>
      </c>
      <c r="AH13" s="56"/>
      <c r="AI13" s="57">
        <v>1.110342620795123</v>
      </c>
      <c r="AJ13" s="57">
        <v>6.6737499388478625</v>
      </c>
      <c r="AK13" s="56"/>
      <c r="AL13" s="57">
        <v>0.1185102830003899</v>
      </c>
      <c r="AM13" s="57">
        <v>3.0809534026486745</v>
      </c>
      <c r="AN13" s="56"/>
      <c r="AO13" s="57">
        <v>4.7855910107003297E-2</v>
      </c>
      <c r="AP13" s="57">
        <v>-1.2911273055424033</v>
      </c>
      <c r="AQ13" s="56"/>
      <c r="AR13" s="57">
        <v>5.8914797871551627E-2</v>
      </c>
      <c r="AS13" s="57">
        <v>2.6180489128994253</v>
      </c>
      <c r="AT13" s="56"/>
      <c r="AU13" s="57">
        <v>-4.7279026197657004E-2</v>
      </c>
      <c r="AV13" s="57">
        <v>1.4812983761804475</v>
      </c>
      <c r="AW13" s="56"/>
      <c r="AX13" s="57">
        <v>-0.67219074254455791</v>
      </c>
      <c r="AY13" s="57">
        <v>1.1786477783210358</v>
      </c>
      <c r="AZ13" s="56"/>
      <c r="BA13" s="57">
        <v>-0.25359583809932928</v>
      </c>
      <c r="BB13" s="57">
        <v>2.1870753440549748</v>
      </c>
      <c r="BC13" s="56"/>
      <c r="BD13" s="57">
        <v>-8.9288690331102316E-2</v>
      </c>
      <c r="BE13" s="57">
        <v>0.48623868627943523</v>
      </c>
      <c r="BF13" s="56"/>
      <c r="BG13" s="57">
        <v>0.27039709913057663</v>
      </c>
      <c r="BH13" s="57">
        <v>2.0779331903860907</v>
      </c>
      <c r="BI13" s="56"/>
      <c r="BJ13" s="57">
        <v>-0.22515990902188321</v>
      </c>
      <c r="BK13" s="57">
        <v>-6.8683757959973946E-2</v>
      </c>
      <c r="BL13" s="56"/>
      <c r="BM13" s="57">
        <v>-1.0250122979229559E-2</v>
      </c>
      <c r="BN13" s="57">
        <v>5.8555002763794732</v>
      </c>
    </row>
    <row r="14" spans="1:66" ht="21.95" customHeight="1" x14ac:dyDescent="0.35">
      <c r="A14" s="54" t="s">
        <v>94</v>
      </c>
      <c r="B14" s="55">
        <v>0.14000000000000001</v>
      </c>
      <c r="C14" s="55">
        <v>4.17</v>
      </c>
      <c r="D14" s="56"/>
      <c r="E14" s="57">
        <v>0.06</v>
      </c>
      <c r="F14" s="57">
        <v>2.73</v>
      </c>
      <c r="G14" s="56"/>
      <c r="H14" s="57">
        <v>0.01</v>
      </c>
      <c r="I14" s="57">
        <v>-2.35</v>
      </c>
      <c r="J14" s="56"/>
      <c r="K14" s="57">
        <v>-0.14000000000000001</v>
      </c>
      <c r="L14" s="57">
        <v>2.25</v>
      </c>
      <c r="M14" s="56"/>
      <c r="N14" s="57">
        <v>0.65</v>
      </c>
      <c r="O14" s="57">
        <v>5.42</v>
      </c>
      <c r="P14" s="56"/>
      <c r="Q14" s="57">
        <v>0.25</v>
      </c>
      <c r="R14" s="57">
        <v>1.44</v>
      </c>
      <c r="S14" s="56"/>
      <c r="T14" s="57">
        <v>-0.21</v>
      </c>
      <c r="U14" s="57">
        <v>3.79</v>
      </c>
      <c r="V14" s="56"/>
      <c r="W14" s="57">
        <v>0.88</v>
      </c>
      <c r="X14" s="57">
        <v>1.21</v>
      </c>
      <c r="Y14" s="56"/>
      <c r="Z14" s="57">
        <v>1.19</v>
      </c>
      <c r="AA14" s="57">
        <v>8.34</v>
      </c>
      <c r="AB14" s="56"/>
      <c r="AC14" s="57">
        <v>-0.68</v>
      </c>
      <c r="AD14" s="57">
        <v>-0.22</v>
      </c>
      <c r="AE14" s="56"/>
      <c r="AF14" s="57">
        <v>0.80627286338308579</v>
      </c>
      <c r="AG14" s="57">
        <v>1.9819078206046754</v>
      </c>
      <c r="AH14" s="56"/>
      <c r="AI14" s="57">
        <v>0.30093198862010695</v>
      </c>
      <c r="AJ14" s="57">
        <v>6.1389954580289867</v>
      </c>
      <c r="AK14" s="56"/>
      <c r="AL14" s="57">
        <v>-0.33553616035746359</v>
      </c>
      <c r="AM14" s="57">
        <v>2.4268443898384078</v>
      </c>
      <c r="AN14" s="56"/>
      <c r="AO14" s="57">
        <v>-0.29531889212930196</v>
      </c>
      <c r="AP14" s="57">
        <v>-1.251295643817528</v>
      </c>
      <c r="AQ14" s="56"/>
      <c r="AR14" s="57">
        <v>0.1825785007688836</v>
      </c>
      <c r="AS14" s="57">
        <v>3.1099104533492294</v>
      </c>
      <c r="AT14" s="56"/>
      <c r="AU14" s="57">
        <v>0.38000075233523489</v>
      </c>
      <c r="AV14" s="57">
        <v>1.6812799170543116</v>
      </c>
      <c r="AW14" s="56"/>
      <c r="AX14" s="57">
        <v>-7.7113340289585608E-2</v>
      </c>
      <c r="AY14" s="57">
        <v>0.7178967778672245</v>
      </c>
      <c r="AZ14" s="56"/>
      <c r="BA14" s="57">
        <v>-0.13105679457542863</v>
      </c>
      <c r="BB14" s="57">
        <v>2.1319095656062643</v>
      </c>
      <c r="BC14" s="56"/>
      <c r="BD14" s="57">
        <v>0.69957107630058601</v>
      </c>
      <c r="BE14" s="57">
        <v>1.322000714126645</v>
      </c>
      <c r="BF14" s="56"/>
      <c r="BG14" s="57">
        <v>0.18374861951330956</v>
      </c>
      <c r="BH14" s="57">
        <v>1.5550502255506871</v>
      </c>
      <c r="BI14" s="56"/>
      <c r="BJ14" s="57">
        <v>-0.12054611044582941</v>
      </c>
      <c r="BK14" s="57">
        <v>-0.37221175835274778</v>
      </c>
      <c r="BL14" s="56"/>
      <c r="BM14" s="57">
        <v>1.0876705611122048</v>
      </c>
      <c r="BN14" s="57">
        <v>7.1360076803492944</v>
      </c>
    </row>
    <row r="15" spans="1:66" ht="21.95" customHeight="1" x14ac:dyDescent="0.35">
      <c r="A15" s="54" t="s">
        <v>95</v>
      </c>
      <c r="B15" s="55">
        <v>0.16</v>
      </c>
      <c r="C15" s="55">
        <v>4.22</v>
      </c>
      <c r="D15" s="56"/>
      <c r="E15" s="57">
        <v>-0.11</v>
      </c>
      <c r="F15" s="57">
        <v>2.4500000000000002</v>
      </c>
      <c r="G15" s="56"/>
      <c r="H15" s="57">
        <v>-0.03</v>
      </c>
      <c r="I15" s="57">
        <v>-2.27</v>
      </c>
      <c r="J15" s="56"/>
      <c r="K15" s="57">
        <v>-0.3</v>
      </c>
      <c r="L15" s="57">
        <v>1.96</v>
      </c>
      <c r="M15" s="56"/>
      <c r="N15" s="57">
        <v>0.63</v>
      </c>
      <c r="O15" s="57">
        <v>6.41</v>
      </c>
      <c r="P15" s="56"/>
      <c r="Q15" s="57">
        <v>0.21</v>
      </c>
      <c r="R15" s="57">
        <v>1.03</v>
      </c>
      <c r="S15" s="56"/>
      <c r="T15" s="57">
        <v>0.13</v>
      </c>
      <c r="U15" s="57">
        <v>3.71</v>
      </c>
      <c r="V15" s="56"/>
      <c r="W15" s="57">
        <v>1.26</v>
      </c>
      <c r="X15" s="57">
        <v>2.35</v>
      </c>
      <c r="Y15" s="56"/>
      <c r="Z15" s="57">
        <v>1.69</v>
      </c>
      <c r="AA15" s="57">
        <v>8.81</v>
      </c>
      <c r="AB15" s="56"/>
      <c r="AC15" s="57">
        <v>-0.38</v>
      </c>
      <c r="AD15" s="57">
        <v>-2.25</v>
      </c>
      <c r="AE15" s="56"/>
      <c r="AF15" s="57">
        <v>0.10655258841813975</v>
      </c>
      <c r="AG15" s="57">
        <v>2.4795099055200609</v>
      </c>
      <c r="AH15" s="56"/>
      <c r="AI15" s="57">
        <v>0.30516284839738717</v>
      </c>
      <c r="AJ15" s="57">
        <v>6.349574015943432</v>
      </c>
      <c r="AK15" s="56"/>
      <c r="AL15" s="57">
        <v>-6.8767276892074847E-2</v>
      </c>
      <c r="AM15" s="57">
        <v>2.0450047948657613</v>
      </c>
      <c r="AN15" s="56"/>
      <c r="AO15" s="57">
        <v>0.81730314918230818</v>
      </c>
      <c r="AP15" s="57">
        <v>-0.37571046229956551</v>
      </c>
      <c r="AQ15" s="56"/>
      <c r="AR15" s="57">
        <v>-0.15113558721387221</v>
      </c>
      <c r="AS15" s="57">
        <v>2.1194492103857669</v>
      </c>
      <c r="AT15" s="56"/>
      <c r="AU15" s="57">
        <v>0.26057795213286283</v>
      </c>
      <c r="AV15" s="57">
        <v>2.1005491785141857</v>
      </c>
      <c r="AW15" s="56"/>
      <c r="AX15" s="57">
        <v>0.55995894054628081</v>
      </c>
      <c r="AY15" s="57">
        <v>1.0186433335341434</v>
      </c>
      <c r="AZ15" s="56"/>
      <c r="BA15" s="57">
        <v>-0.13030924549789802</v>
      </c>
      <c r="BB15" s="57">
        <v>1.4308511254893972</v>
      </c>
      <c r="BC15" s="56"/>
      <c r="BD15" s="57">
        <v>0.28089913395834287</v>
      </c>
      <c r="BE15" s="57">
        <v>1.7391889060810684</v>
      </c>
      <c r="BF15" s="56"/>
      <c r="BG15" s="57">
        <v>-8.4695801366379442E-2</v>
      </c>
      <c r="BH15" s="57">
        <v>1.1848101066471486</v>
      </c>
      <c r="BI15" s="56"/>
      <c r="BJ15" s="57">
        <v>-0.1536939094698937</v>
      </c>
      <c r="BK15" s="57">
        <v>-0.44101131772299595</v>
      </c>
      <c r="BL15" s="56"/>
      <c r="BM15" s="57">
        <v>1.8264829147239823</v>
      </c>
      <c r="BN15" s="57">
        <v>9.2607556830738957</v>
      </c>
    </row>
    <row r="16" spans="1:66" ht="21.95" customHeight="1" x14ac:dyDescent="0.35">
      <c r="A16" s="54" t="s">
        <v>96</v>
      </c>
      <c r="B16" s="55">
        <v>0.59</v>
      </c>
      <c r="C16" s="55">
        <v>4.25</v>
      </c>
      <c r="D16" s="56"/>
      <c r="E16" s="57">
        <v>-0.64</v>
      </c>
      <c r="F16" s="57">
        <v>1.2</v>
      </c>
      <c r="G16" s="56"/>
      <c r="H16" s="57">
        <v>0.57999999999999996</v>
      </c>
      <c r="I16" s="57">
        <v>-1.06</v>
      </c>
      <c r="J16" s="56"/>
      <c r="K16" s="57">
        <v>-0.28999999999999998</v>
      </c>
      <c r="L16" s="57">
        <v>1.08</v>
      </c>
      <c r="M16" s="56"/>
      <c r="N16" s="57">
        <v>0.21</v>
      </c>
      <c r="O16" s="57">
        <v>6.94</v>
      </c>
      <c r="P16" s="56"/>
      <c r="Q16" s="57">
        <v>0.04</v>
      </c>
      <c r="R16" s="57">
        <v>0.85</v>
      </c>
      <c r="S16" s="56"/>
      <c r="T16" s="57">
        <v>-0.09</v>
      </c>
      <c r="U16" s="57">
        <v>3.57</v>
      </c>
      <c r="V16" s="56"/>
      <c r="W16" s="57">
        <v>0.75</v>
      </c>
      <c r="X16" s="57">
        <v>3.22</v>
      </c>
      <c r="Y16" s="56"/>
      <c r="Z16" s="57">
        <v>1.0900000000000001</v>
      </c>
      <c r="AA16" s="57">
        <v>9.17</v>
      </c>
      <c r="AB16" s="56"/>
      <c r="AC16" s="57">
        <v>0.05</v>
      </c>
      <c r="AD16" s="57">
        <v>-3.26</v>
      </c>
      <c r="AE16" s="56"/>
      <c r="AF16" s="57">
        <v>1.2508561624329673E-2</v>
      </c>
      <c r="AG16" s="57">
        <v>2.4406846432807043</v>
      </c>
      <c r="AH16" s="56"/>
      <c r="AI16" s="57">
        <v>0.31875610516635788</v>
      </c>
      <c r="AJ16" s="57">
        <v>6.6752262395255855</v>
      </c>
      <c r="AK16" s="56"/>
      <c r="AL16" s="57">
        <v>-0.84003259031881328</v>
      </c>
      <c r="AM16" s="57">
        <v>0.86627608472247175</v>
      </c>
      <c r="AN16" s="56"/>
      <c r="AO16" s="57">
        <v>0.96933284223979399</v>
      </c>
      <c r="AP16" s="57">
        <v>1.4421274257262411</v>
      </c>
      <c r="AQ16" s="56"/>
      <c r="AR16" s="57">
        <v>0.1012521632380583</v>
      </c>
      <c r="AS16" s="57">
        <v>1.2414804419049261</v>
      </c>
      <c r="AT16" s="56"/>
      <c r="AU16" s="57">
        <v>-4.2917857184050945E-2</v>
      </c>
      <c r="AV16" s="57">
        <v>1.9534996867039069</v>
      </c>
      <c r="AW16" s="56"/>
      <c r="AX16" s="57">
        <v>-0.29751691152307558</v>
      </c>
      <c r="AY16" s="57">
        <v>0.76134039399273945</v>
      </c>
      <c r="AZ16" s="56"/>
      <c r="BA16" s="57">
        <v>-0.10842439186026809</v>
      </c>
      <c r="BB16" s="57">
        <v>1.6232216123291323</v>
      </c>
      <c r="BC16" s="56"/>
      <c r="BD16" s="57">
        <v>6.932343978201061E-2</v>
      </c>
      <c r="BE16" s="57">
        <v>1.9202243949198987</v>
      </c>
      <c r="BF16" s="56"/>
      <c r="BG16" s="57">
        <v>3.6754170348004322E-2</v>
      </c>
      <c r="BH16" s="57">
        <v>1.151877783036781</v>
      </c>
      <c r="BI16" s="56"/>
      <c r="BJ16" s="57">
        <v>0.5337268378282829</v>
      </c>
      <c r="BK16" s="57">
        <v>5.3587858224048546E-2</v>
      </c>
      <c r="BL16" s="56"/>
      <c r="BM16" s="57">
        <v>1.5082596643363217</v>
      </c>
      <c r="BN16" s="57">
        <v>10.319884757578322</v>
      </c>
    </row>
    <row r="17" spans="1:66" ht="21.95" customHeight="1" x14ac:dyDescent="0.35">
      <c r="A17" s="54" t="s">
        <v>97</v>
      </c>
      <c r="B17" s="55">
        <v>0.02</v>
      </c>
      <c r="C17" s="55">
        <v>4.1500000000000004</v>
      </c>
      <c r="D17" s="56"/>
      <c r="E17" s="57">
        <v>-0.36</v>
      </c>
      <c r="F17" s="57">
        <v>0.82</v>
      </c>
      <c r="G17" s="56"/>
      <c r="H17" s="57">
        <v>0.19</v>
      </c>
      <c r="I17" s="57">
        <v>-0.52</v>
      </c>
      <c r="J17" s="56"/>
      <c r="K17" s="57">
        <v>0.16</v>
      </c>
      <c r="L17" s="57">
        <v>1.05</v>
      </c>
      <c r="M17" s="56"/>
      <c r="N17" s="57">
        <v>-0.18</v>
      </c>
      <c r="O17" s="57">
        <v>6.58</v>
      </c>
      <c r="P17" s="56"/>
      <c r="Q17" s="57">
        <v>0.46</v>
      </c>
      <c r="R17" s="57">
        <v>1.51</v>
      </c>
      <c r="S17" s="56"/>
      <c r="T17" s="57">
        <v>0.2</v>
      </c>
      <c r="U17" s="57">
        <v>3.29</v>
      </c>
      <c r="V17" s="56"/>
      <c r="W17" s="57">
        <v>0.65</v>
      </c>
      <c r="X17" s="57">
        <v>3.68</v>
      </c>
      <c r="Y17" s="56"/>
      <c r="Z17" s="57">
        <v>1.39</v>
      </c>
      <c r="AA17" s="57">
        <v>9.98</v>
      </c>
      <c r="AB17" s="56"/>
      <c r="AC17" s="57">
        <v>-0.42</v>
      </c>
      <c r="AD17" s="57">
        <v>-4.99</v>
      </c>
      <c r="AE17" s="56"/>
      <c r="AF17" s="57">
        <v>0.36517269371387329</v>
      </c>
      <c r="AG17" s="57">
        <v>3.2488255548479401</v>
      </c>
      <c r="AH17" s="56"/>
      <c r="AI17" s="57">
        <v>0.44440582921923522</v>
      </c>
      <c r="AJ17" s="57">
        <v>6.7594408373671513</v>
      </c>
      <c r="AK17" s="56"/>
      <c r="AL17" s="57">
        <v>0.23973343704719241</v>
      </c>
      <c r="AM17" s="57">
        <v>0.66074406085998305</v>
      </c>
      <c r="AN17" s="56"/>
      <c r="AO17" s="57">
        <v>0.84503326186518279</v>
      </c>
      <c r="AP17" s="57">
        <v>2.0546879329678092</v>
      </c>
      <c r="AQ17" s="56"/>
      <c r="AR17" s="57">
        <v>0.21009382672470167</v>
      </c>
      <c r="AS17" s="57">
        <v>0.60404490020951584</v>
      </c>
      <c r="AT17" s="56"/>
      <c r="AU17" s="57">
        <v>0.24421635539961528</v>
      </c>
      <c r="AV17" s="57">
        <v>1.9882158623277064</v>
      </c>
      <c r="AW17" s="56"/>
      <c r="AX17" s="57">
        <v>0.42954867106310246</v>
      </c>
      <c r="AY17" s="57">
        <v>0.94762877274936841</v>
      </c>
      <c r="AZ17" s="56"/>
      <c r="BA17" s="57">
        <v>0.18577850956368991</v>
      </c>
      <c r="BB17" s="57">
        <v>1.3765540779995007</v>
      </c>
      <c r="BC17" s="56"/>
      <c r="BD17" s="57">
        <v>0.13200955689896432</v>
      </c>
      <c r="BE17" s="57">
        <v>1.8655245782134244</v>
      </c>
      <c r="BF17" s="56"/>
      <c r="BG17" s="57">
        <v>0.31281229013598022</v>
      </c>
      <c r="BH17" s="57">
        <v>1.3345220349214344</v>
      </c>
      <c r="BI17" s="56"/>
      <c r="BJ17" s="57">
        <v>0.33774078854860079</v>
      </c>
      <c r="BK17" s="57">
        <v>7.8451937389615978E-2</v>
      </c>
      <c r="BL17" s="56"/>
      <c r="BM17" s="57">
        <v>1.8505304783281247</v>
      </c>
      <c r="BN17" s="57">
        <v>11.983174990419371</v>
      </c>
    </row>
    <row r="18" spans="1:66" ht="21.95" customHeight="1" x14ac:dyDescent="0.35">
      <c r="A18" s="54" t="s">
        <v>98</v>
      </c>
      <c r="B18" s="55">
        <v>0.72</v>
      </c>
      <c r="C18" s="55">
        <v>4.41</v>
      </c>
      <c r="D18" s="56"/>
      <c r="E18" s="57">
        <v>0.2</v>
      </c>
      <c r="F18" s="57">
        <v>0.3</v>
      </c>
      <c r="G18" s="56"/>
      <c r="H18" s="57">
        <v>0.92</v>
      </c>
      <c r="I18" s="57">
        <v>0.19</v>
      </c>
      <c r="J18" s="56"/>
      <c r="K18" s="57">
        <v>0.67</v>
      </c>
      <c r="L18" s="57">
        <v>0.8</v>
      </c>
      <c r="M18" s="56"/>
      <c r="N18" s="57">
        <v>0.1</v>
      </c>
      <c r="O18" s="57">
        <v>5.97</v>
      </c>
      <c r="P18" s="56"/>
      <c r="Q18" s="57">
        <v>0.74</v>
      </c>
      <c r="R18" s="57">
        <v>2.15</v>
      </c>
      <c r="S18" s="56"/>
      <c r="T18" s="57">
        <v>0.15</v>
      </c>
      <c r="U18" s="57">
        <v>2.69</v>
      </c>
      <c r="V18" s="56"/>
      <c r="W18" s="57">
        <v>0.63</v>
      </c>
      <c r="X18" s="57">
        <v>4.17</v>
      </c>
      <c r="Y18" s="56"/>
      <c r="Z18" s="57">
        <v>1.23</v>
      </c>
      <c r="AA18" s="57">
        <v>10.65</v>
      </c>
      <c r="AB18" s="56"/>
      <c r="AC18" s="57">
        <v>-0.06</v>
      </c>
      <c r="AD18" s="57">
        <v>-6.21</v>
      </c>
      <c r="AE18" s="56"/>
      <c r="AF18" s="57">
        <v>0.22444217496942542</v>
      </c>
      <c r="AG18" s="57">
        <v>3.5418801188296385</v>
      </c>
      <c r="AH18" s="56"/>
      <c r="AI18" s="57">
        <v>0.67105649919531629</v>
      </c>
      <c r="AJ18" s="57">
        <v>7.2351760421695701</v>
      </c>
      <c r="AK18" s="56"/>
      <c r="AL18" s="57">
        <v>0.40146919877994947</v>
      </c>
      <c r="AM18" s="57">
        <v>0.39118437615172752</v>
      </c>
      <c r="AN18" s="56"/>
      <c r="AO18" s="57">
        <v>0.51947405052708007</v>
      </c>
      <c r="AP18" s="57">
        <v>2.1746358621737727</v>
      </c>
      <c r="AQ18" s="56"/>
      <c r="AR18" s="57">
        <v>0.34423924528552163</v>
      </c>
      <c r="AS18" s="57">
        <v>0.42866266327361302</v>
      </c>
      <c r="AT18" s="56"/>
      <c r="AU18" s="57">
        <v>0.22404929233910309</v>
      </c>
      <c r="AV18" s="57">
        <v>1.8660567931297436</v>
      </c>
      <c r="AW18" s="56"/>
      <c r="AX18" s="57">
        <v>0.78939723467266276</v>
      </c>
      <c r="AY18" s="57">
        <v>1.5170583119975589</v>
      </c>
      <c r="AZ18" s="56"/>
      <c r="BA18" s="57">
        <v>0.21238215900707758</v>
      </c>
      <c r="BB18" s="57">
        <v>0.79617755401019963</v>
      </c>
      <c r="BC18" s="56"/>
      <c r="BD18" s="57">
        <v>0.62681323888971008</v>
      </c>
      <c r="BE18" s="57">
        <v>2.286792274322849</v>
      </c>
      <c r="BF18" s="56"/>
      <c r="BG18" s="57">
        <v>-1.4326637164927547E-2</v>
      </c>
      <c r="BH18" s="57">
        <v>0.68887301945190416</v>
      </c>
      <c r="BI18" s="56"/>
      <c r="BJ18" s="57">
        <v>0.12473555702005967</v>
      </c>
      <c r="BK18" s="57">
        <v>0.21764316998297772</v>
      </c>
      <c r="BL18" s="56"/>
      <c r="BM18" s="57">
        <v>1.1639574313260965</v>
      </c>
      <c r="BN18" s="57">
        <v>13.145478834288269</v>
      </c>
    </row>
    <row r="19" spans="1:66" ht="21.95" customHeight="1" x14ac:dyDescent="0.35">
      <c r="A19" s="54" t="s">
        <v>99</v>
      </c>
      <c r="B19" s="55">
        <v>0.34</v>
      </c>
      <c r="C19" s="55">
        <v>4.2300000000000004</v>
      </c>
      <c r="D19" s="56"/>
      <c r="E19" s="57">
        <v>-0.61</v>
      </c>
      <c r="F19" s="57">
        <v>-0.65</v>
      </c>
      <c r="G19" s="56"/>
      <c r="H19" s="57">
        <v>0.52</v>
      </c>
      <c r="I19" s="57">
        <v>1.33</v>
      </c>
      <c r="J19" s="56"/>
      <c r="K19" s="57">
        <v>0.17</v>
      </c>
      <c r="L19" s="57">
        <v>0.45</v>
      </c>
      <c r="M19" s="56"/>
      <c r="N19" s="57">
        <v>-0.02</v>
      </c>
      <c r="O19" s="57">
        <v>5.77</v>
      </c>
      <c r="P19" s="56"/>
      <c r="Q19" s="57">
        <v>0.55000000000000004</v>
      </c>
      <c r="R19" s="57">
        <v>2.74</v>
      </c>
      <c r="S19" s="56"/>
      <c r="T19" s="57">
        <v>0.06</v>
      </c>
      <c r="U19" s="57">
        <v>2.19</v>
      </c>
      <c r="V19" s="56"/>
      <c r="W19" s="57">
        <v>0.11</v>
      </c>
      <c r="X19" s="57">
        <v>4.2300000000000004</v>
      </c>
      <c r="Y19" s="56"/>
      <c r="Z19" s="57">
        <v>0.31</v>
      </c>
      <c r="AA19" s="57">
        <v>10.87</v>
      </c>
      <c r="AB19" s="56"/>
      <c r="AC19" s="57">
        <v>0.16</v>
      </c>
      <c r="AD19" s="57">
        <v>-6.35</v>
      </c>
      <c r="AE19" s="56"/>
      <c r="AF19" s="57">
        <v>0.15609470500643852</v>
      </c>
      <c r="AG19" s="57">
        <v>3.5371792785687575</v>
      </c>
      <c r="AH19" s="56"/>
      <c r="AI19" s="57">
        <v>0.21435924332249101</v>
      </c>
      <c r="AJ19" s="57">
        <v>7.2975587463049578</v>
      </c>
      <c r="AK19" s="56"/>
      <c r="AL19" s="57">
        <v>2.4351870399769382E-2</v>
      </c>
      <c r="AM19" s="57">
        <v>0.2008417411047958</v>
      </c>
      <c r="AN19" s="56"/>
      <c r="AO19" s="57">
        <v>-0.41469449210099185</v>
      </c>
      <c r="AP19" s="57">
        <v>1.7261510544616101</v>
      </c>
      <c r="AQ19" s="56"/>
      <c r="AR19" s="57">
        <v>0.49124770006032747</v>
      </c>
      <c r="AS19" s="57">
        <v>1.3422769996957555</v>
      </c>
      <c r="AT19" s="56"/>
      <c r="AU19" s="57">
        <v>1.9845038249926006E-2</v>
      </c>
      <c r="AV19" s="57">
        <v>1.3882049262314666</v>
      </c>
      <c r="AW19" s="56"/>
      <c r="AX19" s="57">
        <v>0.45894415445506809</v>
      </c>
      <c r="AY19" s="57">
        <v>1.96273037405183</v>
      </c>
      <c r="AZ19" s="56"/>
      <c r="BA19" s="57">
        <v>-7.4239963183160285E-2</v>
      </c>
      <c r="BB19" s="57">
        <v>0.26120357590615129</v>
      </c>
      <c r="BC19" s="56"/>
      <c r="BD19" s="57">
        <v>0.3911913786275818</v>
      </c>
      <c r="BE19" s="57">
        <v>2.763220764436042</v>
      </c>
      <c r="BF19" s="56"/>
      <c r="BG19" s="57">
        <v>0.12141432735010937</v>
      </c>
      <c r="BH19" s="57">
        <v>0.41829602074700745</v>
      </c>
      <c r="BI19" s="56"/>
      <c r="BJ19" s="57">
        <v>0.24962981694514497</v>
      </c>
      <c r="BK19" s="57">
        <v>0.34598189024004</v>
      </c>
      <c r="BL19" s="56"/>
      <c r="BM19" s="57">
        <v>0.91239191578060286</v>
      </c>
      <c r="BN19" s="57">
        <v>13.893496908398745</v>
      </c>
    </row>
    <row r="20" spans="1:66" ht="21.95" customHeight="1" x14ac:dyDescent="0.35">
      <c r="A20" s="54" t="s">
        <v>100</v>
      </c>
      <c r="B20" s="55">
        <v>0.43</v>
      </c>
      <c r="C20" s="55">
        <v>4.16</v>
      </c>
      <c r="D20" s="56"/>
      <c r="E20" s="57">
        <v>-0.54</v>
      </c>
      <c r="F20" s="57">
        <v>-1.61</v>
      </c>
      <c r="G20" s="56"/>
      <c r="H20" s="57">
        <v>-0.27</v>
      </c>
      <c r="I20" s="57">
        <v>1.61</v>
      </c>
      <c r="J20" s="56"/>
      <c r="K20" s="57">
        <v>0.19</v>
      </c>
      <c r="L20" s="57">
        <v>0.91</v>
      </c>
      <c r="M20" s="56"/>
      <c r="N20" s="57">
        <v>0.35</v>
      </c>
      <c r="O20" s="57">
        <v>5.94</v>
      </c>
      <c r="P20" s="56"/>
      <c r="Q20" s="57">
        <v>-0.05</v>
      </c>
      <c r="R20" s="57">
        <v>2.33</v>
      </c>
      <c r="S20" s="56"/>
      <c r="T20" s="57">
        <v>-0.2</v>
      </c>
      <c r="U20" s="57">
        <v>2.04</v>
      </c>
      <c r="V20" s="56"/>
      <c r="W20" s="57">
        <v>0.22</v>
      </c>
      <c r="X20" s="57">
        <v>4.67</v>
      </c>
      <c r="Y20" s="56"/>
      <c r="Z20" s="57">
        <v>-0.13</v>
      </c>
      <c r="AA20" s="57">
        <v>10.47</v>
      </c>
      <c r="AB20" s="56"/>
      <c r="AC20" s="57">
        <v>-7.0000000000000007E-2</v>
      </c>
      <c r="AD20" s="57">
        <v>-6.29</v>
      </c>
      <c r="AE20" s="56"/>
      <c r="AF20" s="57">
        <v>0.89355584402026977</v>
      </c>
      <c r="AG20" s="57">
        <v>4.5328848276306815</v>
      </c>
      <c r="AH20" s="56"/>
      <c r="AI20" s="57">
        <v>0.41893880078509937</v>
      </c>
      <c r="AJ20" s="57">
        <v>6.7928164002501177</v>
      </c>
      <c r="AK20" s="56"/>
      <c r="AL20" s="57">
        <v>-0.22551309764949679</v>
      </c>
      <c r="AM20" s="57">
        <v>-0.44221049043595428</v>
      </c>
      <c r="AN20" s="56"/>
      <c r="AO20" s="57">
        <v>-0.40333399444584472</v>
      </c>
      <c r="AP20" s="57">
        <v>1.5448518469212331</v>
      </c>
      <c r="AQ20" s="56"/>
      <c r="AR20" s="57">
        <v>-7.0053963680123843E-2</v>
      </c>
      <c r="AS20" s="57">
        <v>1.6813983634012857</v>
      </c>
      <c r="AT20" s="56"/>
      <c r="AU20" s="57">
        <v>0.72186806708889151</v>
      </c>
      <c r="AV20" s="57">
        <v>2.1916833261099526</v>
      </c>
      <c r="AW20" s="56"/>
      <c r="AX20" s="57">
        <v>0.21716095357244569</v>
      </c>
      <c r="AY20" s="57">
        <v>1.4518054247740082</v>
      </c>
      <c r="AZ20" s="56"/>
      <c r="BA20" s="57">
        <v>-0.16101996035257571</v>
      </c>
      <c r="BB20" s="57">
        <v>-0.11714353788929088</v>
      </c>
      <c r="BC20" s="56"/>
      <c r="BD20" s="57">
        <v>0.47628213726031277</v>
      </c>
      <c r="BE20" s="57">
        <v>3.4191891660024822</v>
      </c>
      <c r="BF20" s="56"/>
      <c r="BG20" s="57">
        <v>-0.14346559923404811</v>
      </c>
      <c r="BH20" s="57">
        <v>-0.20109405159325888</v>
      </c>
      <c r="BI20" s="56"/>
      <c r="BJ20" s="57">
        <v>0.36302897427356129</v>
      </c>
      <c r="BK20" s="57">
        <v>0.85495905037980435</v>
      </c>
      <c r="BL20" s="56"/>
      <c r="BM20" s="57">
        <v>0.37214590420857974</v>
      </c>
      <c r="BN20" s="57">
        <v>13.90384293962137</v>
      </c>
    </row>
    <row r="21" spans="1:66" ht="21.95" customHeight="1" x14ac:dyDescent="0.35">
      <c r="A21" s="54" t="s">
        <v>101</v>
      </c>
      <c r="B21" s="55">
        <v>0.09</v>
      </c>
      <c r="C21" s="55">
        <v>3.84</v>
      </c>
      <c r="D21" s="56"/>
      <c r="E21" s="57">
        <v>-0.49</v>
      </c>
      <c r="F21" s="57">
        <v>-2.19</v>
      </c>
      <c r="G21" s="56"/>
      <c r="H21" s="57">
        <v>-0.43</v>
      </c>
      <c r="I21" s="57">
        <v>1.67</v>
      </c>
      <c r="J21" s="56"/>
      <c r="K21" s="57">
        <v>0.65</v>
      </c>
      <c r="L21" s="57">
        <v>2</v>
      </c>
      <c r="M21" s="56"/>
      <c r="N21" s="57">
        <v>-0.35</v>
      </c>
      <c r="O21" s="57">
        <v>4.8899999999999997</v>
      </c>
      <c r="P21" s="56"/>
      <c r="Q21" s="57">
        <v>0.88</v>
      </c>
      <c r="R21" s="57">
        <v>3.6</v>
      </c>
      <c r="S21" s="56"/>
      <c r="T21" s="57">
        <v>0.19</v>
      </c>
      <c r="U21" s="57">
        <v>1.33</v>
      </c>
      <c r="V21" s="56"/>
      <c r="W21" s="57">
        <v>0.73</v>
      </c>
      <c r="X21" s="57">
        <v>5.24</v>
      </c>
      <c r="Y21" s="56"/>
      <c r="Z21" s="57">
        <v>-0.81</v>
      </c>
      <c r="AA21" s="57">
        <v>8.7899999999999991</v>
      </c>
      <c r="AB21" s="56"/>
      <c r="AC21" s="57">
        <v>0.5</v>
      </c>
      <c r="AD21" s="57">
        <v>-5.05</v>
      </c>
      <c r="AE21" s="56"/>
      <c r="AF21" s="57">
        <v>0.53414317084813945</v>
      </c>
      <c r="AG21" s="57">
        <v>4.5673492305881922</v>
      </c>
      <c r="AH21" s="56"/>
      <c r="AI21" s="57">
        <v>3.4187091763371313E-2</v>
      </c>
      <c r="AJ21" s="57">
        <v>6.2617359525741705</v>
      </c>
      <c r="AK21" s="56"/>
      <c r="AL21" s="57">
        <v>-0.1157586540331863</v>
      </c>
      <c r="AM21" s="57">
        <v>-0.59144214245282001</v>
      </c>
      <c r="AN21" s="56"/>
      <c r="AO21" s="57">
        <v>-0.1068056908381152</v>
      </c>
      <c r="AP21" s="57">
        <v>1.5539536562655769</v>
      </c>
      <c r="AQ21" s="56"/>
      <c r="AR21" s="57">
        <v>-0.31120310345259838</v>
      </c>
      <c r="AS21" s="57">
        <v>1.4733420000000024</v>
      </c>
      <c r="AT21" s="56"/>
      <c r="AU21" s="57">
        <v>7.7483368195331082E-2</v>
      </c>
      <c r="AV21" s="57">
        <v>2.5901285482446923</v>
      </c>
      <c r="AW21" s="56"/>
      <c r="AX21" s="57">
        <v>0.53465696822823361</v>
      </c>
      <c r="AY21" s="57">
        <v>1.9152571978890478</v>
      </c>
      <c r="AZ21" s="56"/>
      <c r="BA21" s="57">
        <v>6.0028882359546287E-2</v>
      </c>
      <c r="BB21" s="57">
        <v>-0.58869444782766323</v>
      </c>
      <c r="BC21" s="56"/>
      <c r="BD21" s="57">
        <v>-0.12949438316141482</v>
      </c>
      <c r="BE21" s="57">
        <v>3.2233033295980817</v>
      </c>
      <c r="BF21" s="56"/>
      <c r="BG21" s="57">
        <v>-4.3946059424598616E-2</v>
      </c>
      <c r="BH21" s="57">
        <v>-0.11560705959374218</v>
      </c>
      <c r="BI21" s="56"/>
      <c r="BJ21" s="57">
        <v>0.65454158561490772</v>
      </c>
      <c r="BK21" s="57">
        <v>1.5597281970243415</v>
      </c>
      <c r="BL21" s="56"/>
      <c r="BM21" s="57">
        <v>0.36450422373492586</v>
      </c>
      <c r="BN21" s="57">
        <v>13.575627544729343</v>
      </c>
    </row>
    <row r="22" spans="1:66" ht="21.95" customHeight="1" x14ac:dyDescent="0.35">
      <c r="A22" s="50"/>
      <c r="B22" s="55"/>
      <c r="C22" s="55"/>
      <c r="D22" s="58"/>
      <c r="E22" s="57"/>
      <c r="F22" s="57"/>
      <c r="G22" s="58"/>
      <c r="H22" s="57"/>
      <c r="I22" s="57"/>
      <c r="J22" s="58"/>
      <c r="K22" s="57"/>
      <c r="L22" s="57"/>
      <c r="M22" s="58"/>
      <c r="N22" s="57"/>
      <c r="O22" s="57"/>
      <c r="P22" s="58"/>
      <c r="Q22" s="57"/>
      <c r="R22" s="57"/>
      <c r="S22" s="58"/>
      <c r="T22" s="57"/>
      <c r="U22" s="57"/>
      <c r="V22" s="58"/>
      <c r="Y22" s="58"/>
      <c r="AB22" s="58"/>
      <c r="AE22" s="58"/>
      <c r="AH22" s="58"/>
      <c r="AK22" s="58"/>
      <c r="AN22" s="58"/>
      <c r="AQ22" s="58"/>
      <c r="AT22" s="58"/>
      <c r="AW22" s="58"/>
      <c r="AZ22" s="58"/>
      <c r="BC22" s="58"/>
      <c r="BF22" s="58"/>
      <c r="BI22" s="58"/>
      <c r="BL22" s="58"/>
    </row>
    <row r="23" spans="1:66" ht="21.95" customHeight="1" x14ac:dyDescent="0.35">
      <c r="A23" s="54" t="s">
        <v>102</v>
      </c>
      <c r="B23" s="55"/>
      <c r="C23" s="55"/>
      <c r="D23" s="58"/>
      <c r="E23" s="57"/>
      <c r="F23" s="57"/>
      <c r="G23" s="58"/>
      <c r="H23" s="57"/>
      <c r="I23" s="57"/>
      <c r="J23" s="58"/>
      <c r="K23" s="57"/>
      <c r="L23" s="57"/>
      <c r="M23" s="58"/>
      <c r="N23" s="57"/>
      <c r="O23" s="57"/>
      <c r="P23" s="58"/>
      <c r="Q23" s="57"/>
      <c r="R23" s="57"/>
      <c r="S23" s="58"/>
      <c r="T23" s="57"/>
      <c r="U23" s="57"/>
      <c r="V23" s="58"/>
      <c r="W23" s="57"/>
      <c r="X23" s="57"/>
      <c r="Y23" s="58"/>
      <c r="Z23" s="57"/>
      <c r="AA23" s="57"/>
      <c r="AB23" s="58"/>
      <c r="AC23" s="57"/>
      <c r="AD23" s="57"/>
      <c r="AE23" s="58"/>
      <c r="AF23" s="57"/>
      <c r="AG23" s="57"/>
      <c r="AH23" s="58"/>
      <c r="AI23" s="57"/>
      <c r="AJ23" s="57"/>
      <c r="AK23" s="58"/>
      <c r="AL23" s="57"/>
      <c r="AM23" s="57"/>
      <c r="AN23" s="58"/>
      <c r="AO23" s="57"/>
      <c r="AP23" s="57"/>
      <c r="AQ23" s="58"/>
      <c r="AR23" s="57"/>
      <c r="AS23" s="57"/>
      <c r="AT23" s="58"/>
      <c r="AU23" s="57"/>
      <c r="AV23" s="57"/>
      <c r="AW23" s="58"/>
      <c r="AX23" s="57"/>
      <c r="AY23" s="57"/>
      <c r="AZ23" s="58"/>
      <c r="BA23" s="57"/>
      <c r="BB23" s="57"/>
      <c r="BC23" s="58"/>
      <c r="BD23" s="57"/>
      <c r="BE23" s="57"/>
      <c r="BF23" s="58"/>
      <c r="BG23" s="57"/>
      <c r="BH23" s="57"/>
      <c r="BI23" s="58"/>
      <c r="BJ23" s="57"/>
      <c r="BK23" s="57"/>
      <c r="BL23" s="58"/>
      <c r="BM23" s="57"/>
      <c r="BN23" s="57"/>
    </row>
    <row r="24" spans="1:66" s="62" customFormat="1" ht="21.95" customHeight="1" x14ac:dyDescent="0.35">
      <c r="A24" s="54" t="s">
        <v>103</v>
      </c>
      <c r="B24" s="59"/>
      <c r="C24" s="59">
        <v>4.33</v>
      </c>
      <c r="D24" s="60"/>
      <c r="E24" s="61"/>
      <c r="F24" s="61">
        <v>1.39</v>
      </c>
      <c r="G24" s="60"/>
      <c r="H24" s="61"/>
      <c r="I24" s="61">
        <v>-1.05</v>
      </c>
      <c r="J24" s="60"/>
      <c r="K24" s="61"/>
      <c r="L24" s="61">
        <v>1.7</v>
      </c>
      <c r="M24" s="60"/>
      <c r="N24" s="61"/>
      <c r="O24" s="61">
        <v>5.21</v>
      </c>
      <c r="P24" s="60"/>
      <c r="Q24" s="61"/>
      <c r="R24" s="61">
        <v>2.29</v>
      </c>
      <c r="S24" s="60"/>
      <c r="T24" s="61"/>
      <c r="U24" s="61">
        <v>3.19</v>
      </c>
      <c r="V24" s="60"/>
      <c r="W24" s="61"/>
      <c r="X24" s="61">
        <v>2.4900000000000002</v>
      </c>
      <c r="Y24" s="60"/>
      <c r="Z24" s="61"/>
      <c r="AA24" s="61">
        <v>8.91</v>
      </c>
      <c r="AB24" s="60"/>
      <c r="AC24" s="61"/>
      <c r="AD24" s="61">
        <v>-1.76</v>
      </c>
      <c r="AE24" s="60"/>
      <c r="AF24" s="61"/>
      <c r="AG24" s="61">
        <v>1.8317429066475341</v>
      </c>
      <c r="AH24" s="60"/>
      <c r="AI24" s="61"/>
      <c r="AJ24" s="61">
        <v>6.3378608955717937</v>
      </c>
      <c r="AK24" s="60"/>
      <c r="AL24" s="61"/>
      <c r="AM24" s="61">
        <v>1.7707142937615288</v>
      </c>
      <c r="AN24" s="60"/>
      <c r="AO24" s="61"/>
      <c r="AP24" s="61">
        <v>0.38076208375682086</v>
      </c>
      <c r="AQ24" s="60"/>
      <c r="AR24" s="61"/>
      <c r="AS24" s="61">
        <v>1.833086337560232</v>
      </c>
      <c r="AT24" s="60"/>
      <c r="AU24" s="61"/>
      <c r="AV24" s="61">
        <v>1.7714735204577607</v>
      </c>
      <c r="AW24" s="60"/>
      <c r="AX24" s="61"/>
      <c r="AY24" s="61">
        <v>1.5840499507536947</v>
      </c>
      <c r="AZ24" s="60"/>
      <c r="BA24" s="61"/>
      <c r="BB24" s="61">
        <v>1.1459961761276247</v>
      </c>
      <c r="BC24" s="60"/>
      <c r="BD24" s="61"/>
      <c r="BE24" s="61">
        <v>1.632714102576756</v>
      </c>
      <c r="BF24" s="60"/>
      <c r="BG24" s="61"/>
      <c r="BH24" s="61">
        <v>1.1758139595693535</v>
      </c>
      <c r="BI24" s="60"/>
      <c r="BJ24" s="61"/>
      <c r="BK24" s="61">
        <v>0.22432474862728213</v>
      </c>
      <c r="BL24" s="60"/>
      <c r="BM24" s="61"/>
      <c r="BN24" s="61">
        <v>9.3488085877968103</v>
      </c>
    </row>
    <row r="25" spans="1:66" ht="21.95" customHeight="1" thickBot="1" x14ac:dyDescent="0.4">
      <c r="A25" s="63"/>
      <c r="B25" s="63"/>
      <c r="C25" s="63"/>
      <c r="D25" s="64"/>
      <c r="E25" s="63"/>
      <c r="F25" s="63"/>
      <c r="G25" s="64"/>
      <c r="H25" s="63"/>
      <c r="I25" s="63"/>
      <c r="J25" s="64"/>
      <c r="K25" s="63"/>
      <c r="L25" s="63"/>
      <c r="M25" s="64"/>
      <c r="N25" s="63"/>
      <c r="O25" s="63"/>
      <c r="P25" s="64"/>
      <c r="Q25" s="63"/>
      <c r="R25" s="63"/>
      <c r="S25" s="64"/>
      <c r="T25" s="63"/>
      <c r="U25" s="63"/>
      <c r="V25" s="64"/>
      <c r="W25" s="63"/>
      <c r="X25" s="63"/>
      <c r="Y25" s="64"/>
      <c r="Z25" s="63"/>
      <c r="AA25" s="63"/>
      <c r="AB25" s="64"/>
      <c r="AC25" s="63"/>
      <c r="AD25" s="63"/>
      <c r="AE25" s="64"/>
      <c r="AF25" s="63"/>
      <c r="AG25" s="63"/>
      <c r="AH25" s="64"/>
      <c r="AI25" s="63"/>
      <c r="AJ25" s="63"/>
      <c r="AK25" s="64"/>
      <c r="AL25" s="63"/>
      <c r="AM25" s="63"/>
      <c r="AN25" s="64"/>
      <c r="AO25" s="63"/>
      <c r="AP25" s="63"/>
      <c r="AQ25" s="64"/>
      <c r="AR25" s="63"/>
      <c r="AS25" s="63"/>
      <c r="AT25" s="64"/>
      <c r="AU25" s="63"/>
      <c r="AV25" s="63"/>
      <c r="AW25" s="64"/>
      <c r="AX25" s="63"/>
      <c r="AY25" s="63"/>
      <c r="AZ25" s="64"/>
      <c r="BA25" s="63"/>
      <c r="BB25" s="63"/>
      <c r="BC25" s="64"/>
      <c r="BD25" s="63"/>
      <c r="BE25" s="63"/>
      <c r="BF25" s="64"/>
      <c r="BG25" s="63"/>
      <c r="BH25" s="63"/>
      <c r="BI25" s="64"/>
      <c r="BJ25" s="63"/>
      <c r="BK25" s="63"/>
      <c r="BL25" s="64"/>
      <c r="BM25" s="63"/>
      <c r="BN25" s="63"/>
    </row>
    <row r="26" spans="1:66" ht="19.5" x14ac:dyDescent="0.35">
      <c r="A26" s="44"/>
      <c r="D26" s="44"/>
      <c r="G26" s="44"/>
      <c r="J26" s="44"/>
      <c r="M26" s="44"/>
      <c r="P26" s="44"/>
      <c r="S26" s="44"/>
      <c r="V26" s="44"/>
      <c r="Y26" s="44"/>
      <c r="AB26" s="44"/>
      <c r="AE26" s="44"/>
      <c r="AH26" s="44"/>
      <c r="AK26" s="44"/>
      <c r="AN26" s="44"/>
      <c r="AQ26" s="44"/>
      <c r="AT26" s="44"/>
      <c r="AW26" s="44"/>
      <c r="AZ26" s="44"/>
      <c r="BC26" s="44"/>
      <c r="BF26" s="44"/>
      <c r="BI26" s="44"/>
      <c r="BL26" s="44"/>
    </row>
    <row r="27" spans="1:66" ht="21.95" customHeight="1" x14ac:dyDescent="0.35">
      <c r="A27" s="54" t="s">
        <v>104</v>
      </c>
      <c r="D27" s="44"/>
      <c r="G27" s="44"/>
      <c r="J27" s="44"/>
      <c r="M27" s="44"/>
      <c r="P27" s="44"/>
      <c r="S27" s="44"/>
      <c r="V27" s="44"/>
      <c r="Y27" s="44"/>
      <c r="AB27" s="44"/>
      <c r="AE27" s="44"/>
      <c r="AH27" s="44"/>
      <c r="AK27" s="44"/>
      <c r="AN27" s="44"/>
      <c r="AQ27" s="44"/>
      <c r="AT27" s="44"/>
      <c r="AW27" s="44"/>
      <c r="AZ27" s="44"/>
      <c r="BC27" s="44"/>
      <c r="BF27" s="44"/>
      <c r="BI27" s="44"/>
      <c r="BL27" s="44"/>
    </row>
    <row r="28" spans="1:66" ht="21.95" customHeight="1" x14ac:dyDescent="0.35">
      <c r="A28" s="54" t="s">
        <v>105</v>
      </c>
      <c r="D28" s="44"/>
      <c r="G28" s="44"/>
      <c r="J28" s="44"/>
      <c r="M28" s="44"/>
      <c r="P28" s="44"/>
      <c r="S28" s="44"/>
      <c r="V28" s="44"/>
      <c r="Y28" s="44"/>
      <c r="AB28" s="44"/>
      <c r="AE28" s="44"/>
      <c r="AH28" s="44"/>
      <c r="AK28" s="44"/>
      <c r="AN28" s="44"/>
      <c r="AQ28" s="44"/>
      <c r="AT28" s="44"/>
      <c r="AW28" s="44"/>
      <c r="AZ28" s="44"/>
      <c r="BC28" s="44"/>
      <c r="BF28" s="44"/>
      <c r="BI28" s="44"/>
      <c r="BL28" s="44"/>
    </row>
    <row r="29" spans="1:66" ht="14.1" customHeight="1" x14ac:dyDescent="0.35">
      <c r="A29" s="44"/>
      <c r="W29" s="57"/>
      <c r="X29" s="57"/>
      <c r="Z29" s="57"/>
      <c r="AA29" s="57"/>
      <c r="AC29" s="57"/>
      <c r="AD29" s="57"/>
      <c r="AF29" s="57"/>
      <c r="AG29" s="57"/>
      <c r="AI29" s="57"/>
      <c r="AJ29" s="57"/>
      <c r="AL29" s="57"/>
      <c r="AM29" s="57"/>
      <c r="AO29" s="57"/>
      <c r="AP29" s="57"/>
      <c r="AR29" s="57"/>
      <c r="AS29" s="57"/>
      <c r="AU29" s="57"/>
      <c r="AV29" s="57"/>
      <c r="AX29" s="57"/>
      <c r="AY29" s="57"/>
      <c r="BA29" s="57"/>
      <c r="BB29" s="57"/>
      <c r="BD29" s="57"/>
      <c r="BE29" s="57"/>
      <c r="BG29" s="57"/>
      <c r="BH29" s="57"/>
      <c r="BJ29" s="57"/>
      <c r="BK29" s="57"/>
      <c r="BM29" s="57"/>
      <c r="BN29" s="57"/>
    </row>
    <row r="31" spans="1:66" x14ac:dyDescent="0.2">
      <c r="B31" s="65"/>
      <c r="C31" s="65"/>
      <c r="H31" s="65"/>
      <c r="K31" s="65"/>
      <c r="N31" s="65"/>
      <c r="Q31" s="65"/>
      <c r="T31" s="65"/>
      <c r="W31" s="65"/>
      <c r="Z31" s="65"/>
      <c r="AC31" s="65"/>
      <c r="AF31" s="65"/>
      <c r="AI31" s="65"/>
      <c r="AL31" s="65"/>
      <c r="AO31" s="65"/>
      <c r="AR31" s="65"/>
      <c r="AU31" s="65"/>
      <c r="AX31" s="65"/>
      <c r="BA31" s="65"/>
      <c r="BD31" s="65"/>
      <c r="BG31" s="65"/>
      <c r="BJ31" s="65"/>
      <c r="BM31" s="65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3" customWidth="1"/>
    <col min="2" max="3" width="0" style="43" hidden="1" customWidth="1"/>
    <col min="4" max="4" width="2.5703125" style="43" hidden="1" customWidth="1"/>
    <col min="5" max="6" width="0" style="43" hidden="1" customWidth="1"/>
    <col min="7" max="7" width="2.5703125" style="43" hidden="1" customWidth="1"/>
    <col min="8" max="9" width="0" style="43" hidden="1" customWidth="1"/>
    <col min="10" max="10" width="2.5703125" style="43" hidden="1" customWidth="1"/>
    <col min="11" max="12" width="0" style="43" hidden="1" customWidth="1"/>
    <col min="13" max="13" width="2.5703125" style="43" hidden="1" customWidth="1"/>
    <col min="14" max="15" width="0" style="43" hidden="1" customWidth="1"/>
    <col min="16" max="16" width="2.5703125" style="43" hidden="1" customWidth="1"/>
    <col min="17" max="18" width="0" style="43" hidden="1" customWidth="1"/>
    <col min="19" max="19" width="2.5703125" style="43" hidden="1" customWidth="1"/>
    <col min="20" max="21" width="0" style="43" hidden="1" customWidth="1"/>
    <col min="22" max="22" width="2.5703125" style="43" hidden="1" customWidth="1"/>
    <col min="23" max="24" width="0" style="43" hidden="1" customWidth="1"/>
    <col min="25" max="25" width="2.5703125" style="43" hidden="1" customWidth="1"/>
    <col min="26" max="27" width="0" style="43" hidden="1" customWidth="1"/>
    <col min="28" max="28" width="2.5703125" style="43" hidden="1" customWidth="1"/>
    <col min="29" max="30" width="0" style="43" hidden="1" customWidth="1"/>
    <col min="31" max="31" width="2.5703125" style="43" hidden="1" customWidth="1"/>
    <col min="32" max="33" width="0" style="43" hidden="1" customWidth="1"/>
    <col min="34" max="34" width="2.5703125" style="43" hidden="1" customWidth="1"/>
    <col min="35" max="36" width="0" style="43" hidden="1" customWidth="1"/>
    <col min="37" max="37" width="2.5703125" style="43" hidden="1" customWidth="1"/>
    <col min="38" max="39" width="12.5703125" style="43"/>
    <col min="40" max="40" width="2.5703125" style="43" customWidth="1"/>
    <col min="41" max="42" width="12.5703125" style="43"/>
    <col min="43" max="43" width="2.5703125" style="43" customWidth="1"/>
    <col min="44" max="45" width="12.5703125" style="43"/>
    <col min="46" max="46" width="2.5703125" style="43" customWidth="1"/>
    <col min="47" max="48" width="12.5703125" style="43"/>
    <col min="49" max="49" width="2.5703125" style="43" customWidth="1"/>
    <col min="50" max="51" width="12.5703125" style="43"/>
    <col min="52" max="52" width="2.5703125" style="43" customWidth="1"/>
    <col min="53" max="54" width="12.5703125" style="43"/>
    <col min="55" max="55" width="2.5703125" style="43" customWidth="1"/>
    <col min="56" max="57" width="12.5703125" style="43"/>
    <col min="58" max="58" width="2.5703125" style="43" customWidth="1"/>
    <col min="59" max="60" width="12.5703125" style="43"/>
    <col min="61" max="61" width="2.5703125" style="43" customWidth="1"/>
    <col min="62" max="63" width="12.5703125" style="43"/>
    <col min="64" max="64" width="2.5703125" style="43" customWidth="1"/>
    <col min="65" max="16384" width="12.5703125" style="43"/>
  </cols>
  <sheetData>
    <row r="1" spans="1:66" ht="21.95" customHeight="1" x14ac:dyDescent="0.25">
      <c r="A1" s="40" t="s">
        <v>86</v>
      </c>
      <c r="B1" s="41"/>
      <c r="C1" s="41"/>
      <c r="D1" s="42"/>
      <c r="E1" s="41"/>
      <c r="F1" s="41"/>
      <c r="G1" s="42"/>
      <c r="H1" s="41"/>
      <c r="I1" s="41"/>
      <c r="J1" s="42"/>
      <c r="K1" s="41"/>
      <c r="L1" s="41"/>
      <c r="M1" s="42"/>
      <c r="N1" s="41"/>
      <c r="O1" s="41"/>
      <c r="P1" s="42"/>
      <c r="Q1" s="41"/>
      <c r="R1" s="41"/>
      <c r="S1" s="42"/>
      <c r="T1" s="41"/>
      <c r="U1" s="41"/>
      <c r="V1" s="42"/>
      <c r="W1" s="41"/>
      <c r="X1" s="41"/>
      <c r="Y1" s="42"/>
      <c r="Z1" s="41"/>
      <c r="AA1" s="41"/>
      <c r="AB1" s="42"/>
      <c r="AC1" s="41"/>
      <c r="AD1" s="41"/>
      <c r="AE1" s="42"/>
      <c r="AF1" s="41"/>
      <c r="AG1" s="41"/>
      <c r="AH1" s="42"/>
      <c r="AI1" s="41"/>
      <c r="AJ1" s="41"/>
      <c r="AK1" s="42"/>
      <c r="AL1" s="41"/>
      <c r="AM1" s="41"/>
      <c r="AN1" s="42"/>
      <c r="AO1" s="41"/>
      <c r="AP1" s="41"/>
      <c r="AQ1" s="42"/>
      <c r="AR1" s="41"/>
      <c r="AS1" s="41"/>
      <c r="AT1" s="42"/>
      <c r="AU1" s="41"/>
      <c r="AV1" s="41"/>
      <c r="AW1" s="42"/>
      <c r="AX1" s="41"/>
      <c r="AY1" s="41"/>
      <c r="AZ1" s="42"/>
      <c r="BA1" s="41"/>
      <c r="BB1" s="41"/>
      <c r="BC1" s="42"/>
      <c r="BD1" s="41"/>
      <c r="BE1" s="41"/>
      <c r="BF1" s="42"/>
      <c r="BG1" s="41"/>
      <c r="BH1" s="41"/>
      <c r="BI1" s="42"/>
      <c r="BJ1" s="41"/>
      <c r="BK1" s="41"/>
      <c r="BL1" s="42"/>
      <c r="BM1" s="41"/>
      <c r="BN1" s="41"/>
    </row>
    <row r="2" spans="1:66" ht="21.95" customHeight="1" x14ac:dyDescent="0.25">
      <c r="A2" s="42" t="s">
        <v>87</v>
      </c>
      <c r="B2" s="41"/>
      <c r="C2" s="41"/>
      <c r="D2" s="42"/>
      <c r="E2" s="41"/>
      <c r="F2" s="41"/>
      <c r="G2" s="42"/>
      <c r="H2" s="41"/>
      <c r="I2" s="41"/>
      <c r="J2" s="42"/>
      <c r="K2" s="41"/>
      <c r="L2" s="41"/>
      <c r="M2" s="42"/>
      <c r="N2" s="41"/>
      <c r="O2" s="41"/>
      <c r="P2" s="42"/>
      <c r="Q2" s="41"/>
      <c r="R2" s="41"/>
      <c r="S2" s="42"/>
      <c r="T2" s="41"/>
      <c r="U2" s="41"/>
      <c r="V2" s="42"/>
      <c r="W2" s="41"/>
      <c r="X2" s="41"/>
      <c r="Y2" s="42"/>
      <c r="Z2" s="41"/>
      <c r="AA2" s="41"/>
      <c r="AB2" s="42"/>
      <c r="AC2" s="41"/>
      <c r="AD2" s="41"/>
      <c r="AE2" s="42"/>
      <c r="AF2" s="41"/>
      <c r="AG2" s="41"/>
      <c r="AH2" s="42"/>
      <c r="AI2" s="41"/>
      <c r="AJ2" s="41"/>
      <c r="AK2" s="42"/>
      <c r="AL2" s="41"/>
      <c r="AM2" s="41"/>
      <c r="AN2" s="42"/>
      <c r="AO2" s="41"/>
      <c r="AP2" s="41"/>
      <c r="AQ2" s="42"/>
      <c r="AR2" s="41"/>
      <c r="AS2" s="41"/>
      <c r="AT2" s="42"/>
      <c r="AU2" s="41"/>
      <c r="AV2" s="41"/>
      <c r="AW2" s="42"/>
      <c r="AX2" s="41"/>
      <c r="AY2" s="41"/>
      <c r="AZ2" s="42"/>
      <c r="BA2" s="41"/>
      <c r="BB2" s="41"/>
      <c r="BC2" s="42"/>
      <c r="BD2" s="41"/>
      <c r="BE2" s="41"/>
      <c r="BF2" s="42"/>
      <c r="BG2" s="41"/>
      <c r="BH2" s="41"/>
      <c r="BI2" s="42"/>
      <c r="BJ2" s="41"/>
      <c r="BK2" s="41"/>
      <c r="BL2" s="42"/>
      <c r="BM2" s="41"/>
      <c r="BN2" s="41"/>
    </row>
    <row r="3" spans="1:66" ht="21.95" customHeight="1" x14ac:dyDescent="0.25">
      <c r="A3" s="40" t="s">
        <v>85</v>
      </c>
      <c r="B3" s="41"/>
      <c r="C3" s="41"/>
      <c r="D3" s="42"/>
      <c r="E3" s="41"/>
      <c r="F3" s="41"/>
      <c r="G3" s="42"/>
      <c r="H3" s="41"/>
      <c r="I3" s="41"/>
      <c r="J3" s="42"/>
      <c r="K3" s="41"/>
      <c r="L3" s="41"/>
      <c r="M3" s="42"/>
      <c r="N3" s="41"/>
      <c r="O3" s="41"/>
      <c r="P3" s="42"/>
      <c r="Q3" s="41"/>
      <c r="R3" s="41"/>
      <c r="S3" s="42"/>
      <c r="T3" s="41"/>
      <c r="U3" s="41"/>
      <c r="V3" s="42"/>
      <c r="W3" s="41"/>
      <c r="X3" s="41"/>
      <c r="Y3" s="42"/>
      <c r="Z3" s="41"/>
      <c r="AA3" s="41"/>
      <c r="AB3" s="42"/>
      <c r="AC3" s="41"/>
      <c r="AD3" s="41"/>
      <c r="AE3" s="42"/>
      <c r="AF3" s="41"/>
      <c r="AG3" s="41"/>
      <c r="AH3" s="42"/>
      <c r="AI3" s="41"/>
      <c r="AJ3" s="41"/>
      <c r="AK3" s="42"/>
      <c r="AL3" s="41"/>
      <c r="AM3" s="41"/>
      <c r="AN3" s="42"/>
      <c r="AO3" s="41"/>
      <c r="AP3" s="41"/>
      <c r="AQ3" s="42"/>
      <c r="AR3" s="41"/>
      <c r="AS3" s="41"/>
      <c r="AT3" s="42"/>
      <c r="AU3" s="41"/>
      <c r="AV3" s="41"/>
      <c r="AW3" s="42"/>
      <c r="AX3" s="41"/>
      <c r="AY3" s="41"/>
      <c r="AZ3" s="42"/>
      <c r="BA3" s="41"/>
      <c r="BB3" s="41"/>
      <c r="BC3" s="42"/>
      <c r="BD3" s="41"/>
      <c r="BE3" s="41"/>
      <c r="BF3" s="42"/>
      <c r="BG3" s="41"/>
      <c r="BH3" s="41"/>
      <c r="BI3" s="42"/>
      <c r="BJ3" s="41"/>
      <c r="BK3" s="41"/>
      <c r="BL3" s="42"/>
      <c r="BM3" s="41"/>
      <c r="BN3" s="41"/>
    </row>
    <row r="4" spans="1:66" ht="21.95" customHeight="1" thickBot="1" x14ac:dyDescent="0.4">
      <c r="A4" s="44"/>
      <c r="D4" s="44"/>
      <c r="G4" s="44"/>
      <c r="J4" s="44"/>
      <c r="M4" s="44"/>
      <c r="P4" s="44"/>
      <c r="S4" s="44"/>
      <c r="V4" s="44"/>
      <c r="Y4" s="44"/>
      <c r="AB4" s="44"/>
      <c r="AE4" s="44"/>
      <c r="AH4" s="44"/>
      <c r="AK4" s="44"/>
      <c r="AN4" s="44"/>
      <c r="AQ4" s="44"/>
      <c r="AT4" s="44"/>
      <c r="AW4" s="44"/>
      <c r="AZ4" s="44"/>
      <c r="BC4" s="44"/>
      <c r="BF4" s="44"/>
      <c r="BI4" s="44"/>
      <c r="BL4" s="44"/>
    </row>
    <row r="5" spans="1:66" ht="21.95" customHeight="1" x14ac:dyDescent="0.35">
      <c r="A5" s="45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</row>
    <row r="6" spans="1:66" s="49" customFormat="1" ht="21.95" customHeight="1" x14ac:dyDescent="0.35">
      <c r="A6" s="47"/>
      <c r="B6" s="227">
        <v>2000</v>
      </c>
      <c r="C6" s="227"/>
      <c r="D6" s="48"/>
      <c r="E6" s="227">
        <v>2001</v>
      </c>
      <c r="F6" s="227"/>
      <c r="G6" s="48"/>
      <c r="H6" s="227">
        <v>2002</v>
      </c>
      <c r="I6" s="227"/>
      <c r="J6" s="48"/>
      <c r="K6" s="227">
        <v>2003</v>
      </c>
      <c r="L6" s="227"/>
      <c r="M6" s="48"/>
      <c r="N6" s="227">
        <v>2004</v>
      </c>
      <c r="O6" s="227"/>
      <c r="P6" s="48"/>
      <c r="Q6" s="227">
        <v>2005</v>
      </c>
      <c r="R6" s="227"/>
      <c r="S6" s="48"/>
      <c r="T6" s="227">
        <v>2006</v>
      </c>
      <c r="U6" s="227"/>
      <c r="V6" s="48"/>
      <c r="W6" s="227">
        <v>2007</v>
      </c>
      <c r="X6" s="227"/>
      <c r="Y6" s="48"/>
      <c r="Z6" s="227">
        <v>2008</v>
      </c>
      <c r="AA6" s="227"/>
      <c r="AB6" s="48"/>
      <c r="AC6" s="227">
        <v>2009</v>
      </c>
      <c r="AD6" s="227"/>
      <c r="AE6" s="48"/>
      <c r="AF6" s="227">
        <v>2010</v>
      </c>
      <c r="AG6" s="227"/>
      <c r="AH6" s="48"/>
      <c r="AI6" s="227">
        <v>2011</v>
      </c>
      <c r="AJ6" s="227"/>
      <c r="AK6" s="48"/>
      <c r="AL6" s="227">
        <v>2012</v>
      </c>
      <c r="AM6" s="227"/>
      <c r="AN6" s="48"/>
      <c r="AO6" s="227">
        <v>2013</v>
      </c>
      <c r="AP6" s="227"/>
      <c r="AQ6" s="48"/>
      <c r="AR6" s="227">
        <v>2014</v>
      </c>
      <c r="AS6" s="227"/>
      <c r="AT6" s="48"/>
      <c r="AU6" s="227">
        <v>2015</v>
      </c>
      <c r="AV6" s="227"/>
      <c r="AW6" s="48"/>
      <c r="AX6" s="227">
        <v>2016</v>
      </c>
      <c r="AY6" s="227"/>
      <c r="AZ6" s="48"/>
      <c r="BA6" s="227">
        <v>2017</v>
      </c>
      <c r="BB6" s="227"/>
      <c r="BC6" s="48"/>
      <c r="BD6" s="227">
        <v>2018</v>
      </c>
      <c r="BE6" s="227"/>
      <c r="BF6" s="48"/>
      <c r="BG6" s="227">
        <v>2019</v>
      </c>
      <c r="BH6" s="227"/>
      <c r="BI6" s="48"/>
      <c r="BJ6" s="227">
        <v>2020</v>
      </c>
      <c r="BK6" s="227"/>
      <c r="BL6" s="48"/>
      <c r="BM6" s="227">
        <v>2021</v>
      </c>
      <c r="BN6" s="227"/>
    </row>
    <row r="7" spans="1:66" ht="21.95" customHeight="1" x14ac:dyDescent="0.35">
      <c r="A7" s="50"/>
      <c r="B7" s="51" t="s">
        <v>88</v>
      </c>
      <c r="C7" s="51" t="s">
        <v>89</v>
      </c>
      <c r="D7" s="52"/>
      <c r="E7" s="51" t="s">
        <v>88</v>
      </c>
      <c r="F7" s="51" t="s">
        <v>89</v>
      </c>
      <c r="G7" s="52"/>
      <c r="H7" s="51" t="s">
        <v>88</v>
      </c>
      <c r="I7" s="51" t="s">
        <v>89</v>
      </c>
      <c r="J7" s="52"/>
      <c r="K7" s="51" t="s">
        <v>88</v>
      </c>
      <c r="L7" s="51" t="s">
        <v>89</v>
      </c>
      <c r="M7" s="52"/>
      <c r="N7" s="51" t="s">
        <v>88</v>
      </c>
      <c r="O7" s="51" t="s">
        <v>89</v>
      </c>
      <c r="P7" s="52"/>
      <c r="Q7" s="51" t="s">
        <v>88</v>
      </c>
      <c r="R7" s="51" t="s">
        <v>89</v>
      </c>
      <c r="S7" s="52"/>
      <c r="T7" s="51" t="s">
        <v>88</v>
      </c>
      <c r="U7" s="51" t="s">
        <v>89</v>
      </c>
      <c r="V7" s="52"/>
      <c r="W7" s="51" t="s">
        <v>88</v>
      </c>
      <c r="X7" s="51" t="s">
        <v>89</v>
      </c>
      <c r="Y7" s="52"/>
      <c r="Z7" s="51" t="s">
        <v>88</v>
      </c>
      <c r="AA7" s="51" t="s">
        <v>89</v>
      </c>
      <c r="AB7" s="52"/>
      <c r="AC7" s="51" t="s">
        <v>88</v>
      </c>
      <c r="AD7" s="51" t="s">
        <v>89</v>
      </c>
      <c r="AE7" s="52"/>
      <c r="AF7" s="51" t="s">
        <v>88</v>
      </c>
      <c r="AG7" s="51" t="s">
        <v>89</v>
      </c>
      <c r="AH7" s="52"/>
      <c r="AI7" s="51" t="s">
        <v>88</v>
      </c>
      <c r="AJ7" s="51" t="s">
        <v>89</v>
      </c>
      <c r="AK7" s="52"/>
      <c r="AL7" s="51" t="s">
        <v>88</v>
      </c>
      <c r="AM7" s="51" t="s">
        <v>89</v>
      </c>
      <c r="AN7" s="52"/>
      <c r="AO7" s="51" t="s">
        <v>88</v>
      </c>
      <c r="AP7" s="51" t="s">
        <v>89</v>
      </c>
      <c r="AQ7" s="52"/>
      <c r="AR7" s="51" t="s">
        <v>88</v>
      </c>
      <c r="AS7" s="51" t="s">
        <v>89</v>
      </c>
      <c r="AT7" s="52"/>
      <c r="AU7" s="51" t="s">
        <v>88</v>
      </c>
      <c r="AV7" s="51" t="s">
        <v>89</v>
      </c>
      <c r="AW7" s="52"/>
      <c r="AX7" s="51" t="s">
        <v>88</v>
      </c>
      <c r="AY7" s="51" t="s">
        <v>89</v>
      </c>
      <c r="AZ7" s="52"/>
      <c r="BA7" s="51" t="s">
        <v>88</v>
      </c>
      <c r="BB7" s="51" t="s">
        <v>89</v>
      </c>
      <c r="BC7" s="52"/>
      <c r="BD7" s="51" t="s">
        <v>88</v>
      </c>
      <c r="BE7" s="51" t="s">
        <v>89</v>
      </c>
      <c r="BF7" s="52"/>
      <c r="BG7" s="51" t="s">
        <v>88</v>
      </c>
      <c r="BH7" s="51" t="s">
        <v>89</v>
      </c>
      <c r="BI7" s="52"/>
      <c r="BJ7" s="51" t="s">
        <v>88</v>
      </c>
      <c r="BK7" s="51" t="s">
        <v>89</v>
      </c>
      <c r="BL7" s="52"/>
      <c r="BM7" s="51" t="s">
        <v>88</v>
      </c>
      <c r="BN7" s="51" t="s">
        <v>89</v>
      </c>
    </row>
    <row r="8" spans="1:66" ht="21.95" customHeight="1" x14ac:dyDescent="0.35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53"/>
      <c r="BL8" s="53"/>
      <c r="BM8" s="53"/>
      <c r="BN8" s="53"/>
    </row>
    <row r="9" spans="1:66" ht="19.5" x14ac:dyDescent="0.35">
      <c r="A9" s="44"/>
      <c r="D9" s="44"/>
      <c r="G9" s="44"/>
      <c r="J9" s="44"/>
      <c r="M9" s="44"/>
      <c r="P9" s="44"/>
      <c r="S9" s="44"/>
      <c r="V9" s="44"/>
      <c r="Y9" s="44"/>
      <c r="AB9" s="44"/>
      <c r="AE9" s="44"/>
      <c r="AH9" s="44"/>
      <c r="AK9" s="44"/>
      <c r="AN9" s="44"/>
      <c r="AQ9" s="44"/>
      <c r="AT9" s="44"/>
      <c r="AW9" s="44"/>
      <c r="AZ9" s="44"/>
      <c r="BC9" s="44"/>
      <c r="BF9" s="44"/>
      <c r="BI9" s="44"/>
      <c r="BL9" s="44"/>
    </row>
    <row r="10" spans="1:66" ht="21.95" customHeight="1" x14ac:dyDescent="0.35">
      <c r="A10" s="54" t="s">
        <v>90</v>
      </c>
      <c r="B10" s="55">
        <v>0.08</v>
      </c>
      <c r="C10" s="55">
        <v>5.43</v>
      </c>
      <c r="D10" s="56"/>
      <c r="E10" s="57">
        <v>0.12</v>
      </c>
      <c r="F10" s="57">
        <v>3.87</v>
      </c>
      <c r="G10" s="56"/>
      <c r="H10" s="57">
        <v>-0.18</v>
      </c>
      <c r="I10" s="57">
        <v>-2.4700000000000002</v>
      </c>
      <c r="J10" s="56"/>
      <c r="K10" s="57">
        <v>-0.16</v>
      </c>
      <c r="L10" s="57">
        <v>1.69</v>
      </c>
      <c r="M10" s="56"/>
      <c r="N10" s="57">
        <v>0.55000000000000004</v>
      </c>
      <c r="O10" s="57">
        <v>2.73</v>
      </c>
      <c r="P10" s="56"/>
      <c r="Q10" s="57">
        <v>0.36</v>
      </c>
      <c r="R10" s="57">
        <v>4.6900000000000004</v>
      </c>
      <c r="S10" s="56"/>
      <c r="T10" s="57">
        <v>0.49</v>
      </c>
      <c r="U10" s="57">
        <v>3.73</v>
      </c>
      <c r="V10" s="56"/>
      <c r="W10" s="57">
        <v>-0.34</v>
      </c>
      <c r="X10" s="57">
        <v>0.5</v>
      </c>
      <c r="Y10" s="56"/>
      <c r="Z10" s="57">
        <v>0.28000000000000003</v>
      </c>
      <c r="AA10" s="57">
        <v>5.89</v>
      </c>
      <c r="AB10" s="56"/>
      <c r="AC10" s="57">
        <v>-1.51</v>
      </c>
      <c r="AD10" s="57">
        <v>6.85</v>
      </c>
      <c r="AE10" s="56"/>
      <c r="AF10" s="57">
        <v>0.81558655785033807</v>
      </c>
      <c r="AG10" s="57">
        <v>-2.8146338043902261</v>
      </c>
      <c r="AH10" s="56"/>
      <c r="AI10" s="57">
        <v>0.97415819454029418</v>
      </c>
      <c r="AJ10" s="57">
        <v>4.7318219701512021</v>
      </c>
      <c r="AK10" s="56"/>
      <c r="AL10" s="57">
        <v>-0.51865564607781778</v>
      </c>
      <c r="AM10" s="57">
        <v>4.6907499399699475</v>
      </c>
      <c r="AN10" s="56"/>
      <c r="AO10" s="57">
        <v>-0.77600694851629726</v>
      </c>
      <c r="AP10" s="57">
        <v>-0.8486051512995374</v>
      </c>
      <c r="AQ10" s="56"/>
      <c r="AR10" s="57">
        <v>2.5156999999992991E-2</v>
      </c>
      <c r="AS10" s="57">
        <v>2.3739303977425834</v>
      </c>
      <c r="AT10" s="56"/>
      <c r="AU10" s="57">
        <v>-0.31052194969592506</v>
      </c>
      <c r="AV10" s="57">
        <v>1.1328030207440776</v>
      </c>
      <c r="AW10" s="56"/>
      <c r="AX10" s="57">
        <v>2.6350211301192417E-2</v>
      </c>
      <c r="AY10" s="57">
        <v>2.9368026303738191</v>
      </c>
      <c r="AZ10" s="56"/>
      <c r="BA10" s="57">
        <v>3.3833685943520209E-2</v>
      </c>
      <c r="BB10" s="57">
        <v>1.9228819911689925</v>
      </c>
      <c r="BC10" s="56"/>
      <c r="BD10" s="57">
        <v>0.25527143665871677</v>
      </c>
      <c r="BE10" s="57">
        <v>-0.36863474316569977</v>
      </c>
      <c r="BF10" s="56"/>
      <c r="BG10" s="57">
        <v>-0.32735034207701119</v>
      </c>
      <c r="BH10" s="57">
        <v>2.6234331808163063</v>
      </c>
      <c r="BI10" s="56"/>
      <c r="BJ10" s="57">
        <v>-0.35454984949512891</v>
      </c>
      <c r="BK10" s="57">
        <v>-0.14286434929218217</v>
      </c>
      <c r="BL10" s="56"/>
      <c r="BM10" s="57">
        <v>1.0664014457776574</v>
      </c>
      <c r="BN10" s="57">
        <v>3.0079772351002703</v>
      </c>
    </row>
    <row r="11" spans="1:66" ht="21.95" customHeight="1" x14ac:dyDescent="0.35">
      <c r="A11" s="54" t="s">
        <v>91</v>
      </c>
      <c r="B11" s="55">
        <v>0.36</v>
      </c>
      <c r="C11" s="55">
        <v>4.6100000000000003</v>
      </c>
      <c r="D11" s="56"/>
      <c r="E11" s="57">
        <v>0.24</v>
      </c>
      <c r="F11" s="57">
        <v>3.74</v>
      </c>
      <c r="G11" s="56"/>
      <c r="H11" s="57">
        <v>-0.44</v>
      </c>
      <c r="I11" s="57">
        <v>-3.13</v>
      </c>
      <c r="J11" s="56"/>
      <c r="K11" s="57">
        <v>0.44</v>
      </c>
      <c r="L11" s="57">
        <v>2.59</v>
      </c>
      <c r="M11" s="56"/>
      <c r="N11" s="57">
        <v>1.27</v>
      </c>
      <c r="O11" s="57">
        <v>3.58</v>
      </c>
      <c r="P11" s="56"/>
      <c r="Q11" s="57">
        <v>-0.35</v>
      </c>
      <c r="R11" s="57">
        <v>3.01</v>
      </c>
      <c r="S11" s="56"/>
      <c r="T11" s="57">
        <v>-0.19</v>
      </c>
      <c r="U11" s="57">
        <v>3.9</v>
      </c>
      <c r="V11" s="56"/>
      <c r="W11" s="57">
        <v>-0.48</v>
      </c>
      <c r="X11" s="57">
        <v>0.2</v>
      </c>
      <c r="Y11" s="56"/>
      <c r="Z11" s="57">
        <v>1.1200000000000001</v>
      </c>
      <c r="AA11" s="57">
        <v>7.59</v>
      </c>
      <c r="AB11" s="56"/>
      <c r="AC11" s="57">
        <v>-1.55</v>
      </c>
      <c r="AD11" s="57">
        <v>4.03</v>
      </c>
      <c r="AE11" s="56"/>
      <c r="AF11" s="57">
        <v>6.8072223446208113E-2</v>
      </c>
      <c r="AG11" s="57">
        <v>-1.2193288711779076</v>
      </c>
      <c r="AH11" s="56"/>
      <c r="AI11" s="57">
        <v>0.63538379649885712</v>
      </c>
      <c r="AJ11" s="57">
        <v>5.3255735369635033</v>
      </c>
      <c r="AK11" s="56"/>
      <c r="AL11" s="57">
        <v>0.12806049379140916</v>
      </c>
      <c r="AM11" s="57">
        <v>4.1629827171622651</v>
      </c>
      <c r="AN11" s="56"/>
      <c r="AO11" s="57">
        <v>7.5825035841290855E-2</v>
      </c>
      <c r="AP11" s="57">
        <v>-0.90033109596251393</v>
      </c>
      <c r="AQ11" s="56"/>
      <c r="AR11" s="57">
        <v>0.20413164660166672</v>
      </c>
      <c r="AS11" s="57">
        <v>2.5051833955055116</v>
      </c>
      <c r="AT11" s="56"/>
      <c r="AU11" s="57">
        <v>0.35022553030650272</v>
      </c>
      <c r="AV11" s="57">
        <v>1.280250872648665</v>
      </c>
      <c r="AW11" s="56"/>
      <c r="AX11" s="57">
        <v>0.23296473915259241</v>
      </c>
      <c r="AY11" s="57">
        <v>2.8165193838588749</v>
      </c>
      <c r="AZ11" s="56"/>
      <c r="BA11" s="57">
        <v>-0.62389016055219315</v>
      </c>
      <c r="BB11" s="57">
        <v>1.0515806079020678</v>
      </c>
      <c r="BC11" s="56"/>
      <c r="BD11" s="57">
        <v>0.37587819682984502</v>
      </c>
      <c r="BE11" s="57">
        <v>0.63370159851123731</v>
      </c>
      <c r="BF11" s="56"/>
      <c r="BG11" s="57">
        <v>-0.45234202964506665</v>
      </c>
      <c r="BH11" s="57">
        <v>1.7766679559683354</v>
      </c>
      <c r="BI11" s="56"/>
      <c r="BJ11" s="57">
        <v>-0.13634757277141318</v>
      </c>
      <c r="BK11" s="57">
        <v>0.17411248359624665</v>
      </c>
      <c r="BL11" s="56"/>
      <c r="BM11" s="57">
        <v>1.0659378509022588</v>
      </c>
      <c r="BN11" s="57">
        <v>4.2481180324951566</v>
      </c>
    </row>
    <row r="12" spans="1:66" ht="21.95" customHeight="1" x14ac:dyDescent="0.35">
      <c r="A12" s="54" t="s">
        <v>92</v>
      </c>
      <c r="B12" s="55">
        <v>0.38</v>
      </c>
      <c r="C12" s="55">
        <v>4.34</v>
      </c>
      <c r="D12" s="56"/>
      <c r="E12" s="57">
        <v>0.06</v>
      </c>
      <c r="F12" s="57">
        <v>3.41</v>
      </c>
      <c r="G12" s="56"/>
      <c r="H12" s="57">
        <v>0.12</v>
      </c>
      <c r="I12" s="57">
        <v>-3.07</v>
      </c>
      <c r="J12" s="56"/>
      <c r="K12" s="57">
        <v>0.83</v>
      </c>
      <c r="L12" s="57">
        <v>3.31</v>
      </c>
      <c r="M12" s="56"/>
      <c r="N12" s="57">
        <v>0.99</v>
      </c>
      <c r="O12" s="57">
        <v>3.75</v>
      </c>
      <c r="P12" s="56"/>
      <c r="Q12" s="57">
        <v>0.33</v>
      </c>
      <c r="R12" s="57">
        <v>2.34</v>
      </c>
      <c r="S12" s="56"/>
      <c r="T12" s="57">
        <v>0.38</v>
      </c>
      <c r="U12" s="57">
        <v>3.95</v>
      </c>
      <c r="V12" s="56"/>
      <c r="W12" s="57">
        <v>0.41</v>
      </c>
      <c r="X12" s="57">
        <v>0.24</v>
      </c>
      <c r="Y12" s="56"/>
      <c r="Z12" s="57">
        <v>0.82</v>
      </c>
      <c r="AA12" s="57">
        <v>8.0299999999999994</v>
      </c>
      <c r="AB12" s="56"/>
      <c r="AC12" s="57">
        <v>-0.5</v>
      </c>
      <c r="AD12" s="57">
        <v>2.67</v>
      </c>
      <c r="AE12" s="56"/>
      <c r="AF12" s="57">
        <v>0.26171268801238057</v>
      </c>
      <c r="AG12" s="57">
        <v>-0.46500924042902625</v>
      </c>
      <c r="AH12" s="56"/>
      <c r="AI12" s="57">
        <v>0.66663982392827847</v>
      </c>
      <c r="AJ12" s="57">
        <v>5.7509520956136555</v>
      </c>
      <c r="AK12" s="56"/>
      <c r="AL12" s="57">
        <v>0.60783300802657436</v>
      </c>
      <c r="AM12" s="57">
        <v>4.1021334292637732</v>
      </c>
      <c r="AN12" s="56"/>
      <c r="AO12" s="57">
        <v>0.28185905338122552</v>
      </c>
      <c r="AP12" s="57">
        <v>-1.2214185303188003</v>
      </c>
      <c r="AQ12" s="56"/>
      <c r="AR12" s="57">
        <v>0.38118079995339826</v>
      </c>
      <c r="AS12" s="57">
        <v>2.6067071800029993</v>
      </c>
      <c r="AT12" s="56"/>
      <c r="AU12" s="57">
        <v>0.68730433634065946</v>
      </c>
      <c r="AV12" s="57">
        <v>1.5891162228691655</v>
      </c>
      <c r="AW12" s="56"/>
      <c r="AX12" s="57">
        <v>-0.29327505007179866</v>
      </c>
      <c r="AY12" s="57">
        <v>1.8152038738745517</v>
      </c>
      <c r="AZ12" s="56"/>
      <c r="BA12" s="57">
        <v>0.40397765797007423</v>
      </c>
      <c r="BB12" s="57">
        <v>1.7582379398538848</v>
      </c>
      <c r="BC12" s="56"/>
      <c r="BD12" s="57">
        <v>9.197498125995196E-2</v>
      </c>
      <c r="BE12" s="57">
        <v>0.32098506079654499</v>
      </c>
      <c r="BF12" s="56"/>
      <c r="BG12" s="57">
        <v>2.8144861490076778E-2</v>
      </c>
      <c r="BH12" s="57">
        <v>1.7117634827913122</v>
      </c>
      <c r="BI12" s="56"/>
      <c r="BJ12" s="57">
        <v>0.28131336644501914</v>
      </c>
      <c r="BK12" s="57">
        <v>0.42765042861938696</v>
      </c>
      <c r="BL12" s="56"/>
      <c r="BM12" s="57">
        <v>1.6086724257760494</v>
      </c>
      <c r="BN12" s="57">
        <v>5.627983126433449</v>
      </c>
    </row>
    <row r="13" spans="1:66" ht="21.95" customHeight="1" x14ac:dyDescent="0.35">
      <c r="A13" s="54" t="s">
        <v>93</v>
      </c>
      <c r="B13" s="55">
        <v>0.45</v>
      </c>
      <c r="C13" s="55">
        <v>4.21</v>
      </c>
      <c r="D13" s="56"/>
      <c r="E13" s="57">
        <v>-0.12</v>
      </c>
      <c r="F13" s="57">
        <v>2.82</v>
      </c>
      <c r="G13" s="56"/>
      <c r="H13" s="57">
        <v>0.67</v>
      </c>
      <c r="I13" s="57">
        <v>-2.31</v>
      </c>
      <c r="J13" s="56"/>
      <c r="K13" s="57">
        <v>-0.21</v>
      </c>
      <c r="L13" s="57">
        <v>2.41</v>
      </c>
      <c r="M13" s="56"/>
      <c r="N13" s="57">
        <v>0.6</v>
      </c>
      <c r="O13" s="57">
        <v>4.5999999999999996</v>
      </c>
      <c r="P13" s="56"/>
      <c r="Q13" s="57">
        <v>0.12</v>
      </c>
      <c r="R13" s="57">
        <v>1.85</v>
      </c>
      <c r="S13" s="56"/>
      <c r="T13" s="57">
        <v>0.43</v>
      </c>
      <c r="U13" s="57">
        <v>4.2699999999999996</v>
      </c>
      <c r="V13" s="56"/>
      <c r="W13" s="57">
        <v>0.3</v>
      </c>
      <c r="X13" s="57">
        <v>0.12</v>
      </c>
      <c r="Y13" s="56"/>
      <c r="Z13" s="57">
        <v>0.28999999999999998</v>
      </c>
      <c r="AA13" s="57">
        <v>8.01</v>
      </c>
      <c r="AB13" s="56"/>
      <c r="AC13" s="57">
        <v>-0.7</v>
      </c>
      <c r="AD13" s="57">
        <v>1.66</v>
      </c>
      <c r="AE13" s="56"/>
      <c r="AF13" s="57">
        <v>0.23567189671697975</v>
      </c>
      <c r="AG13" s="57">
        <v>0.47755182270840635</v>
      </c>
      <c r="AH13" s="56"/>
      <c r="AI13" s="57">
        <v>1.110342620795123</v>
      </c>
      <c r="AJ13" s="57">
        <v>6.6737499388478625</v>
      </c>
      <c r="AK13" s="56"/>
      <c r="AL13" s="57">
        <v>0.1185102830003899</v>
      </c>
      <c r="AM13" s="57">
        <v>3.0809534026486745</v>
      </c>
      <c r="AN13" s="56"/>
      <c r="AO13" s="57">
        <v>4.7855910107003297E-2</v>
      </c>
      <c r="AP13" s="57">
        <v>-1.2911273055424033</v>
      </c>
      <c r="AQ13" s="56"/>
      <c r="AR13" s="57">
        <v>5.8914797871551627E-2</v>
      </c>
      <c r="AS13" s="57">
        <v>2.6180489128994253</v>
      </c>
      <c r="AT13" s="56"/>
      <c r="AU13" s="57">
        <v>-4.7279026197657004E-2</v>
      </c>
      <c r="AV13" s="57">
        <v>1.4812983761804475</v>
      </c>
      <c r="AW13" s="56"/>
      <c r="AX13" s="57">
        <v>-0.67219074254455791</v>
      </c>
      <c r="AY13" s="57">
        <v>1.1786477783210358</v>
      </c>
      <c r="AZ13" s="56"/>
      <c r="BA13" s="57">
        <v>-0.25359583809932928</v>
      </c>
      <c r="BB13" s="57">
        <v>2.1870753440549748</v>
      </c>
      <c r="BC13" s="56"/>
      <c r="BD13" s="57">
        <v>-8.9288690331102316E-2</v>
      </c>
      <c r="BE13" s="57">
        <v>0.48623868627943523</v>
      </c>
      <c r="BF13" s="56"/>
      <c r="BG13" s="57">
        <v>0.27039709913057663</v>
      </c>
      <c r="BH13" s="57">
        <v>2.0779331903860907</v>
      </c>
      <c r="BI13" s="56"/>
      <c r="BJ13" s="57">
        <v>-0.22515990902188321</v>
      </c>
      <c r="BK13" s="57">
        <v>-6.8683757959973946E-2</v>
      </c>
      <c r="BL13" s="56"/>
      <c r="BM13" s="57">
        <v>-1.0250122979229559E-2</v>
      </c>
      <c r="BN13" s="57">
        <v>5.8555002763794732</v>
      </c>
    </row>
    <row r="14" spans="1:66" ht="21.95" customHeight="1" x14ac:dyDescent="0.35">
      <c r="A14" s="54" t="s">
        <v>94</v>
      </c>
      <c r="B14" s="55">
        <v>0.14000000000000001</v>
      </c>
      <c r="C14" s="55">
        <v>4.17</v>
      </c>
      <c r="D14" s="56"/>
      <c r="E14" s="57">
        <v>0.06</v>
      </c>
      <c r="F14" s="57">
        <v>2.73</v>
      </c>
      <c r="G14" s="56"/>
      <c r="H14" s="57">
        <v>0.01</v>
      </c>
      <c r="I14" s="57">
        <v>-2.35</v>
      </c>
      <c r="J14" s="56"/>
      <c r="K14" s="57">
        <v>-0.14000000000000001</v>
      </c>
      <c r="L14" s="57">
        <v>2.25</v>
      </c>
      <c r="M14" s="56"/>
      <c r="N14" s="57">
        <v>0.65</v>
      </c>
      <c r="O14" s="57">
        <v>5.42</v>
      </c>
      <c r="P14" s="56"/>
      <c r="Q14" s="57">
        <v>0.25</v>
      </c>
      <c r="R14" s="57">
        <v>1.44</v>
      </c>
      <c r="S14" s="56"/>
      <c r="T14" s="57">
        <v>-0.21</v>
      </c>
      <c r="U14" s="57">
        <v>3.79</v>
      </c>
      <c r="V14" s="56"/>
      <c r="W14" s="57">
        <v>0.88</v>
      </c>
      <c r="X14" s="57">
        <v>1.21</v>
      </c>
      <c r="Y14" s="56"/>
      <c r="Z14" s="57">
        <v>1.19</v>
      </c>
      <c r="AA14" s="57">
        <v>8.34</v>
      </c>
      <c r="AB14" s="56"/>
      <c r="AC14" s="57">
        <v>-0.68</v>
      </c>
      <c r="AD14" s="57">
        <v>-0.22</v>
      </c>
      <c r="AE14" s="56"/>
      <c r="AF14" s="57">
        <v>0.80627286338308579</v>
      </c>
      <c r="AG14" s="57">
        <v>1.9819078206046754</v>
      </c>
      <c r="AH14" s="56"/>
      <c r="AI14" s="57">
        <v>0.30093198862010695</v>
      </c>
      <c r="AJ14" s="57">
        <v>6.1389954580289867</v>
      </c>
      <c r="AK14" s="56"/>
      <c r="AL14" s="57">
        <v>-0.33553616035746359</v>
      </c>
      <c r="AM14" s="57">
        <v>2.4268443898384078</v>
      </c>
      <c r="AN14" s="56"/>
      <c r="AO14" s="57">
        <v>-0.29531889212930196</v>
      </c>
      <c r="AP14" s="57">
        <v>-1.251295643817528</v>
      </c>
      <c r="AQ14" s="56"/>
      <c r="AR14" s="57">
        <v>0.1825785007688836</v>
      </c>
      <c r="AS14" s="57">
        <v>3.1099104533492294</v>
      </c>
      <c r="AT14" s="56"/>
      <c r="AU14" s="57">
        <v>0.38000075233523489</v>
      </c>
      <c r="AV14" s="57">
        <v>1.6812799170543116</v>
      </c>
      <c r="AW14" s="56"/>
      <c r="AX14" s="57">
        <v>-7.7113340289585608E-2</v>
      </c>
      <c r="AY14" s="57">
        <v>0.7178967778672245</v>
      </c>
      <c r="AZ14" s="56"/>
      <c r="BA14" s="57">
        <v>-0.13105679457542863</v>
      </c>
      <c r="BB14" s="57">
        <v>2.1319095656062643</v>
      </c>
      <c r="BC14" s="56"/>
      <c r="BD14" s="57">
        <v>0.69957107630058601</v>
      </c>
      <c r="BE14" s="57">
        <v>1.322000714126645</v>
      </c>
      <c r="BF14" s="56"/>
      <c r="BG14" s="57">
        <v>0.18374861951330956</v>
      </c>
      <c r="BH14" s="57">
        <v>1.5550502255506871</v>
      </c>
      <c r="BI14" s="56"/>
      <c r="BJ14" s="57">
        <v>-0.12054611044582941</v>
      </c>
      <c r="BK14" s="57">
        <v>-0.37221175835274778</v>
      </c>
      <c r="BL14" s="56"/>
      <c r="BM14" s="57">
        <v>1.0876705611122048</v>
      </c>
      <c r="BN14" s="57">
        <v>7.1360076803492944</v>
      </c>
    </row>
    <row r="15" spans="1:66" ht="21.95" customHeight="1" x14ac:dyDescent="0.35">
      <c r="A15" s="54" t="s">
        <v>95</v>
      </c>
      <c r="B15" s="55">
        <v>0.16</v>
      </c>
      <c r="C15" s="55">
        <v>4.22</v>
      </c>
      <c r="D15" s="56"/>
      <c r="E15" s="57">
        <v>-0.11</v>
      </c>
      <c r="F15" s="57">
        <v>2.4500000000000002</v>
      </c>
      <c r="G15" s="56"/>
      <c r="H15" s="57">
        <v>-0.03</v>
      </c>
      <c r="I15" s="57">
        <v>-2.27</v>
      </c>
      <c r="J15" s="56"/>
      <c r="K15" s="57">
        <v>-0.3</v>
      </c>
      <c r="L15" s="57">
        <v>1.96</v>
      </c>
      <c r="M15" s="56"/>
      <c r="N15" s="57">
        <v>0.63</v>
      </c>
      <c r="O15" s="57">
        <v>6.41</v>
      </c>
      <c r="P15" s="56"/>
      <c r="Q15" s="57">
        <v>0.21</v>
      </c>
      <c r="R15" s="57">
        <v>1.03</v>
      </c>
      <c r="S15" s="56"/>
      <c r="T15" s="57">
        <v>0.13</v>
      </c>
      <c r="U15" s="57">
        <v>3.71</v>
      </c>
      <c r="V15" s="56"/>
      <c r="W15" s="57">
        <v>1.26</v>
      </c>
      <c r="X15" s="57">
        <v>2.35</v>
      </c>
      <c r="Y15" s="56"/>
      <c r="Z15" s="57">
        <v>1.69</v>
      </c>
      <c r="AA15" s="57">
        <v>8.81</v>
      </c>
      <c r="AB15" s="56"/>
      <c r="AC15" s="57">
        <v>-0.38</v>
      </c>
      <c r="AD15" s="57">
        <v>-2.25</v>
      </c>
      <c r="AE15" s="56"/>
      <c r="AF15" s="57">
        <v>0.10655258841813975</v>
      </c>
      <c r="AG15" s="57">
        <v>2.4795099055200609</v>
      </c>
      <c r="AH15" s="56"/>
      <c r="AI15" s="57">
        <v>0.30516284839738717</v>
      </c>
      <c r="AJ15" s="57">
        <v>6.349574015943432</v>
      </c>
      <c r="AK15" s="56"/>
      <c r="AL15" s="57">
        <v>-6.8767276892074847E-2</v>
      </c>
      <c r="AM15" s="57">
        <v>2.0450047948657613</v>
      </c>
      <c r="AN15" s="56"/>
      <c r="AO15" s="57">
        <v>0.81730314918230818</v>
      </c>
      <c r="AP15" s="57">
        <v>-0.37571046229956551</v>
      </c>
      <c r="AQ15" s="56"/>
      <c r="AR15" s="57">
        <v>-0.15113558721387221</v>
      </c>
      <c r="AS15" s="57">
        <v>2.1194492103857669</v>
      </c>
      <c r="AT15" s="56"/>
      <c r="AU15" s="57">
        <v>0.26057795213286283</v>
      </c>
      <c r="AV15" s="57">
        <v>2.1005491785141857</v>
      </c>
      <c r="AW15" s="56"/>
      <c r="AX15" s="57">
        <v>0.55995894054628081</v>
      </c>
      <c r="AY15" s="57">
        <v>1.0186433335341434</v>
      </c>
      <c r="AZ15" s="56"/>
      <c r="BA15" s="57">
        <v>-0.13030924549789802</v>
      </c>
      <c r="BB15" s="57">
        <v>1.4308511254893972</v>
      </c>
      <c r="BC15" s="56"/>
      <c r="BD15" s="57">
        <v>0.28089913395834287</v>
      </c>
      <c r="BE15" s="57">
        <v>1.7391889060810684</v>
      </c>
      <c r="BF15" s="56"/>
      <c r="BG15" s="57">
        <v>-8.4695801366379442E-2</v>
      </c>
      <c r="BH15" s="57">
        <v>1.1848101066471486</v>
      </c>
      <c r="BI15" s="56"/>
      <c r="BJ15" s="57">
        <v>-0.1536939094698937</v>
      </c>
      <c r="BK15" s="57">
        <v>-0.44101131772299595</v>
      </c>
      <c r="BL15" s="56"/>
      <c r="BM15" s="57">
        <v>1.8264829147239823</v>
      </c>
      <c r="BN15" s="57">
        <v>9.2607556830738957</v>
      </c>
    </row>
    <row r="16" spans="1:66" ht="21.95" customHeight="1" x14ac:dyDescent="0.35">
      <c r="A16" s="54" t="s">
        <v>96</v>
      </c>
      <c r="B16" s="55">
        <v>0.59</v>
      </c>
      <c r="C16" s="55">
        <v>4.25</v>
      </c>
      <c r="D16" s="56"/>
      <c r="E16" s="57">
        <v>-0.64</v>
      </c>
      <c r="F16" s="57">
        <v>1.2</v>
      </c>
      <c r="G16" s="56"/>
      <c r="H16" s="57">
        <v>0.57999999999999996</v>
      </c>
      <c r="I16" s="57">
        <v>-1.06</v>
      </c>
      <c r="J16" s="56"/>
      <c r="K16" s="57">
        <v>-0.28999999999999998</v>
      </c>
      <c r="L16" s="57">
        <v>1.08</v>
      </c>
      <c r="M16" s="56"/>
      <c r="N16" s="57">
        <v>0.21</v>
      </c>
      <c r="O16" s="57">
        <v>6.94</v>
      </c>
      <c r="P16" s="56"/>
      <c r="Q16" s="57">
        <v>0.04</v>
      </c>
      <c r="R16" s="57">
        <v>0.85</v>
      </c>
      <c r="S16" s="56"/>
      <c r="T16" s="57">
        <v>-0.09</v>
      </c>
      <c r="U16" s="57">
        <v>3.57</v>
      </c>
      <c r="V16" s="56"/>
      <c r="W16" s="57">
        <v>0.75</v>
      </c>
      <c r="X16" s="57">
        <v>3.22</v>
      </c>
      <c r="Y16" s="56"/>
      <c r="Z16" s="57">
        <v>1.0900000000000001</v>
      </c>
      <c r="AA16" s="57">
        <v>9.17</v>
      </c>
      <c r="AB16" s="56"/>
      <c r="AC16" s="57">
        <v>0.05</v>
      </c>
      <c r="AD16" s="57">
        <v>-3.26</v>
      </c>
      <c r="AE16" s="56"/>
      <c r="AF16" s="57">
        <v>1.2508561624329673E-2</v>
      </c>
      <c r="AG16" s="57">
        <v>2.4406846432807043</v>
      </c>
      <c r="AH16" s="56"/>
      <c r="AI16" s="57">
        <v>0.31875610516635788</v>
      </c>
      <c r="AJ16" s="57">
        <v>6.6752262395255855</v>
      </c>
      <c r="AK16" s="56"/>
      <c r="AL16" s="57">
        <v>-0.84003259031881328</v>
      </c>
      <c r="AM16" s="57">
        <v>0.86627608472247175</v>
      </c>
      <c r="AN16" s="56"/>
      <c r="AO16" s="57">
        <v>0.96933284223979399</v>
      </c>
      <c r="AP16" s="57">
        <v>1.4421274257262411</v>
      </c>
      <c r="AQ16" s="56"/>
      <c r="AR16" s="57">
        <v>0.1012521632380583</v>
      </c>
      <c r="AS16" s="57">
        <v>1.2414804419049261</v>
      </c>
      <c r="AT16" s="56"/>
      <c r="AU16" s="57">
        <v>-4.2917857184050945E-2</v>
      </c>
      <c r="AV16" s="57">
        <v>1.9534996867039069</v>
      </c>
      <c r="AW16" s="56"/>
      <c r="AX16" s="57">
        <v>-0.29751691152307558</v>
      </c>
      <c r="AY16" s="57">
        <v>0.76134039399273945</v>
      </c>
      <c r="AZ16" s="56"/>
      <c r="BA16" s="57">
        <v>-0.10842439186026809</v>
      </c>
      <c r="BB16" s="57">
        <v>1.6232216123291323</v>
      </c>
      <c r="BC16" s="56"/>
      <c r="BD16" s="57">
        <v>6.932343978201061E-2</v>
      </c>
      <c r="BE16" s="57">
        <v>1.9202243949198987</v>
      </c>
      <c r="BF16" s="56"/>
      <c r="BG16" s="57">
        <v>3.6754170348004322E-2</v>
      </c>
      <c r="BH16" s="57">
        <v>1.151877783036781</v>
      </c>
      <c r="BI16" s="56"/>
      <c r="BJ16" s="57">
        <v>0.5337268378282829</v>
      </c>
      <c r="BK16" s="57">
        <v>5.3587858224048546E-2</v>
      </c>
      <c r="BL16" s="56"/>
      <c r="BM16" s="57">
        <v>1.5082596643363217</v>
      </c>
      <c r="BN16" s="57">
        <v>10.319884757578322</v>
      </c>
    </row>
    <row r="17" spans="1:66" ht="21.95" customHeight="1" x14ac:dyDescent="0.35">
      <c r="A17" s="54" t="s">
        <v>97</v>
      </c>
      <c r="B17" s="55">
        <v>0.02</v>
      </c>
      <c r="C17" s="55">
        <v>4.1500000000000004</v>
      </c>
      <c r="D17" s="56"/>
      <c r="E17" s="57">
        <v>-0.36</v>
      </c>
      <c r="F17" s="57">
        <v>0.82</v>
      </c>
      <c r="G17" s="56"/>
      <c r="H17" s="57">
        <v>0.19</v>
      </c>
      <c r="I17" s="57">
        <v>-0.52</v>
      </c>
      <c r="J17" s="56"/>
      <c r="K17" s="57">
        <v>0.16</v>
      </c>
      <c r="L17" s="57">
        <v>1.05</v>
      </c>
      <c r="M17" s="56"/>
      <c r="N17" s="57">
        <v>-0.18</v>
      </c>
      <c r="O17" s="57">
        <v>6.58</v>
      </c>
      <c r="P17" s="56"/>
      <c r="Q17" s="57">
        <v>0.46</v>
      </c>
      <c r="R17" s="57">
        <v>1.51</v>
      </c>
      <c r="S17" s="56"/>
      <c r="T17" s="57">
        <v>0.2</v>
      </c>
      <c r="U17" s="57">
        <v>3.29</v>
      </c>
      <c r="V17" s="56"/>
      <c r="W17" s="57">
        <v>0.65</v>
      </c>
      <c r="X17" s="57">
        <v>3.68</v>
      </c>
      <c r="Y17" s="56"/>
      <c r="Z17" s="57">
        <v>1.39</v>
      </c>
      <c r="AA17" s="57">
        <v>9.98</v>
      </c>
      <c r="AB17" s="56"/>
      <c r="AC17" s="57">
        <v>-0.42</v>
      </c>
      <c r="AD17" s="57">
        <v>-4.99</v>
      </c>
      <c r="AE17" s="56"/>
      <c r="AF17" s="57">
        <v>0.36517269371387329</v>
      </c>
      <c r="AG17" s="57">
        <v>3.2488255548479401</v>
      </c>
      <c r="AH17" s="56"/>
      <c r="AI17" s="57">
        <v>0.44440582921923522</v>
      </c>
      <c r="AJ17" s="57">
        <v>6.7594408373671513</v>
      </c>
      <c r="AK17" s="56"/>
      <c r="AL17" s="57">
        <v>0.23973343704719241</v>
      </c>
      <c r="AM17" s="57">
        <v>0.66074406085998305</v>
      </c>
      <c r="AN17" s="56"/>
      <c r="AO17" s="57">
        <v>0.84503326186518279</v>
      </c>
      <c r="AP17" s="57">
        <v>2.0546879329678092</v>
      </c>
      <c r="AQ17" s="56"/>
      <c r="AR17" s="57">
        <v>0.21009382672470167</v>
      </c>
      <c r="AS17" s="57">
        <v>0.60404490020951584</v>
      </c>
      <c r="AT17" s="56"/>
      <c r="AU17" s="57">
        <v>0.24421635539961528</v>
      </c>
      <c r="AV17" s="57">
        <v>1.9882158623277064</v>
      </c>
      <c r="AW17" s="56"/>
      <c r="AX17" s="57">
        <v>0.42954867106310246</v>
      </c>
      <c r="AY17" s="57">
        <v>0.94762877274936841</v>
      </c>
      <c r="AZ17" s="56"/>
      <c r="BA17" s="57">
        <v>0.18577850956368991</v>
      </c>
      <c r="BB17" s="57">
        <v>1.3765540779995007</v>
      </c>
      <c r="BC17" s="56"/>
      <c r="BD17" s="57">
        <v>0.13200955689896432</v>
      </c>
      <c r="BE17" s="57">
        <v>1.8655245782134244</v>
      </c>
      <c r="BF17" s="56"/>
      <c r="BG17" s="57">
        <v>0.31281229013598022</v>
      </c>
      <c r="BH17" s="57">
        <v>1.3345220349214344</v>
      </c>
      <c r="BI17" s="56"/>
      <c r="BJ17" s="57">
        <v>0.33774078854860079</v>
      </c>
      <c r="BK17" s="57">
        <v>7.8451937389615978E-2</v>
      </c>
      <c r="BL17" s="56"/>
      <c r="BM17" s="57">
        <v>1.8505304783281247</v>
      </c>
      <c r="BN17" s="57">
        <v>11.983174990419371</v>
      </c>
    </row>
    <row r="18" spans="1:66" ht="21.95" customHeight="1" x14ac:dyDescent="0.35">
      <c r="A18" s="54" t="s">
        <v>98</v>
      </c>
      <c r="B18" s="55">
        <v>0.72</v>
      </c>
      <c r="C18" s="55">
        <v>4.41</v>
      </c>
      <c r="D18" s="56"/>
      <c r="E18" s="57">
        <v>0.2</v>
      </c>
      <c r="F18" s="57">
        <v>0.3</v>
      </c>
      <c r="G18" s="56"/>
      <c r="H18" s="57">
        <v>0.92</v>
      </c>
      <c r="I18" s="57">
        <v>0.19</v>
      </c>
      <c r="J18" s="56"/>
      <c r="K18" s="57">
        <v>0.67</v>
      </c>
      <c r="L18" s="57">
        <v>0.8</v>
      </c>
      <c r="M18" s="56"/>
      <c r="N18" s="57">
        <v>0.1</v>
      </c>
      <c r="O18" s="57">
        <v>5.97</v>
      </c>
      <c r="P18" s="56"/>
      <c r="Q18" s="57">
        <v>0.74</v>
      </c>
      <c r="R18" s="57">
        <v>2.15</v>
      </c>
      <c r="S18" s="56"/>
      <c r="T18" s="57">
        <v>0.15</v>
      </c>
      <c r="U18" s="57">
        <v>2.69</v>
      </c>
      <c r="V18" s="56"/>
      <c r="W18" s="57">
        <v>0.63</v>
      </c>
      <c r="X18" s="57">
        <v>4.17</v>
      </c>
      <c r="Y18" s="56"/>
      <c r="Z18" s="57">
        <v>1.23</v>
      </c>
      <c r="AA18" s="57">
        <v>10.65</v>
      </c>
      <c r="AB18" s="56"/>
      <c r="AC18" s="57">
        <v>-0.06</v>
      </c>
      <c r="AD18" s="57">
        <v>-6.21</v>
      </c>
      <c r="AE18" s="56"/>
      <c r="AF18" s="57">
        <v>0.22444217496942542</v>
      </c>
      <c r="AG18" s="57">
        <v>3.5418801188296385</v>
      </c>
      <c r="AH18" s="56"/>
      <c r="AI18" s="57">
        <v>0.67105649919531629</v>
      </c>
      <c r="AJ18" s="57">
        <v>7.2351760421695701</v>
      </c>
      <c r="AK18" s="56"/>
      <c r="AL18" s="57">
        <v>0.40146919877994947</v>
      </c>
      <c r="AM18" s="57">
        <v>0.39118437615172752</v>
      </c>
      <c r="AN18" s="56"/>
      <c r="AO18" s="57">
        <v>0.51947405052708007</v>
      </c>
      <c r="AP18" s="57">
        <v>2.1746358621737727</v>
      </c>
      <c r="AQ18" s="56"/>
      <c r="AR18" s="57">
        <v>0.34423924528552163</v>
      </c>
      <c r="AS18" s="57">
        <v>0.42866266327361302</v>
      </c>
      <c r="AT18" s="56"/>
      <c r="AU18" s="57">
        <v>0.22404929233910309</v>
      </c>
      <c r="AV18" s="57">
        <v>1.8660567931297436</v>
      </c>
      <c r="AW18" s="56"/>
      <c r="AX18" s="57">
        <v>0.78939723467266276</v>
      </c>
      <c r="AY18" s="57">
        <v>1.5170583119975589</v>
      </c>
      <c r="AZ18" s="56"/>
      <c r="BA18" s="57">
        <v>0.21238215900707758</v>
      </c>
      <c r="BB18" s="57">
        <v>0.79617755401019963</v>
      </c>
      <c r="BC18" s="56"/>
      <c r="BD18" s="57">
        <v>0.62681323888971008</v>
      </c>
      <c r="BE18" s="57">
        <v>2.286792274322849</v>
      </c>
      <c r="BF18" s="56"/>
      <c r="BG18" s="57">
        <v>-1.4326637164927547E-2</v>
      </c>
      <c r="BH18" s="57">
        <v>0.68887301945190416</v>
      </c>
      <c r="BI18" s="56"/>
      <c r="BJ18" s="57">
        <v>0.12473555702005967</v>
      </c>
      <c r="BK18" s="57">
        <v>0.21764316998297772</v>
      </c>
      <c r="BL18" s="56"/>
      <c r="BM18" s="57">
        <v>1.1639574313260965</v>
      </c>
      <c r="BN18" s="57">
        <v>13.145478834288269</v>
      </c>
    </row>
    <row r="19" spans="1:66" ht="21.95" customHeight="1" x14ac:dyDescent="0.35">
      <c r="A19" s="54" t="s">
        <v>99</v>
      </c>
      <c r="B19" s="55">
        <v>0.34</v>
      </c>
      <c r="C19" s="55">
        <v>4.2300000000000004</v>
      </c>
      <c r="D19" s="56"/>
      <c r="E19" s="57">
        <v>-0.61</v>
      </c>
      <c r="F19" s="57">
        <v>-0.65</v>
      </c>
      <c r="G19" s="56"/>
      <c r="H19" s="57">
        <v>0.52</v>
      </c>
      <c r="I19" s="57">
        <v>1.33</v>
      </c>
      <c r="J19" s="56"/>
      <c r="K19" s="57">
        <v>0.17</v>
      </c>
      <c r="L19" s="57">
        <v>0.45</v>
      </c>
      <c r="M19" s="56"/>
      <c r="N19" s="57">
        <v>-0.02</v>
      </c>
      <c r="O19" s="57">
        <v>5.77</v>
      </c>
      <c r="P19" s="56"/>
      <c r="Q19" s="57">
        <v>0.55000000000000004</v>
      </c>
      <c r="R19" s="57">
        <v>2.74</v>
      </c>
      <c r="S19" s="56"/>
      <c r="T19" s="57">
        <v>0.06</v>
      </c>
      <c r="U19" s="57">
        <v>2.19</v>
      </c>
      <c r="V19" s="56"/>
      <c r="W19" s="57">
        <v>0.11</v>
      </c>
      <c r="X19" s="57">
        <v>4.2300000000000004</v>
      </c>
      <c r="Y19" s="56"/>
      <c r="Z19" s="57">
        <v>0.31</v>
      </c>
      <c r="AA19" s="57">
        <v>10.87</v>
      </c>
      <c r="AB19" s="56"/>
      <c r="AC19" s="57">
        <v>0.16</v>
      </c>
      <c r="AD19" s="57">
        <v>-6.35</v>
      </c>
      <c r="AE19" s="56"/>
      <c r="AF19" s="57">
        <v>0.15609470500643852</v>
      </c>
      <c r="AG19" s="57">
        <v>3.5371792785687575</v>
      </c>
      <c r="AH19" s="56"/>
      <c r="AI19" s="57">
        <v>0.21435924332249101</v>
      </c>
      <c r="AJ19" s="57">
        <v>7.2975587463049578</v>
      </c>
      <c r="AK19" s="56"/>
      <c r="AL19" s="57">
        <v>2.4351870399769382E-2</v>
      </c>
      <c r="AM19" s="57">
        <v>0.2008417411047958</v>
      </c>
      <c r="AN19" s="56"/>
      <c r="AO19" s="57">
        <v>-0.41469449210099185</v>
      </c>
      <c r="AP19" s="57">
        <v>1.7261510544616101</v>
      </c>
      <c r="AQ19" s="56"/>
      <c r="AR19" s="57">
        <v>0.49124770006032747</v>
      </c>
      <c r="AS19" s="57">
        <v>1.3422769996957555</v>
      </c>
      <c r="AT19" s="56"/>
      <c r="AU19" s="57">
        <v>1.9845038249926006E-2</v>
      </c>
      <c r="AV19" s="57">
        <v>1.3882049262314666</v>
      </c>
      <c r="AW19" s="56"/>
      <c r="AX19" s="57">
        <v>0.45894415445506809</v>
      </c>
      <c r="AY19" s="57">
        <v>1.96273037405183</v>
      </c>
      <c r="AZ19" s="56"/>
      <c r="BA19" s="57">
        <v>-7.4239963183160285E-2</v>
      </c>
      <c r="BB19" s="57">
        <v>0.26120357590615129</v>
      </c>
      <c r="BC19" s="56"/>
      <c r="BD19" s="57">
        <v>0.3911913786275818</v>
      </c>
      <c r="BE19" s="57">
        <v>2.763220764436042</v>
      </c>
      <c r="BF19" s="56"/>
      <c r="BG19" s="57">
        <v>0.12141432735010937</v>
      </c>
      <c r="BH19" s="57">
        <v>0.41829602074700745</v>
      </c>
      <c r="BI19" s="56"/>
      <c r="BJ19" s="57">
        <v>0.24962981694514497</v>
      </c>
      <c r="BK19" s="57">
        <v>0.34598189024004</v>
      </c>
      <c r="BL19" s="56"/>
      <c r="BM19" s="57">
        <v>0.91239191578060286</v>
      </c>
      <c r="BN19" s="57">
        <v>13.893496908398745</v>
      </c>
    </row>
    <row r="20" spans="1:66" ht="21.95" customHeight="1" x14ac:dyDescent="0.35">
      <c r="A20" s="54" t="s">
        <v>100</v>
      </c>
      <c r="B20" s="55">
        <v>0.43</v>
      </c>
      <c r="C20" s="55">
        <v>4.16</v>
      </c>
      <c r="D20" s="56"/>
      <c r="E20" s="57">
        <v>-0.54</v>
      </c>
      <c r="F20" s="57">
        <v>-1.61</v>
      </c>
      <c r="G20" s="56"/>
      <c r="H20" s="57">
        <v>-0.27</v>
      </c>
      <c r="I20" s="57">
        <v>1.61</v>
      </c>
      <c r="J20" s="56"/>
      <c r="K20" s="57">
        <v>0.19</v>
      </c>
      <c r="L20" s="57">
        <v>0.91</v>
      </c>
      <c r="M20" s="56"/>
      <c r="N20" s="57">
        <v>0.35</v>
      </c>
      <c r="O20" s="57">
        <v>5.94</v>
      </c>
      <c r="P20" s="56"/>
      <c r="Q20" s="57">
        <v>-0.05</v>
      </c>
      <c r="R20" s="57">
        <v>2.33</v>
      </c>
      <c r="S20" s="56"/>
      <c r="T20" s="57">
        <v>-0.2</v>
      </c>
      <c r="U20" s="57">
        <v>2.04</v>
      </c>
      <c r="V20" s="56"/>
      <c r="W20" s="57">
        <v>0.22</v>
      </c>
      <c r="X20" s="57">
        <v>4.67</v>
      </c>
      <c r="Y20" s="56"/>
      <c r="Z20" s="57">
        <v>-0.13</v>
      </c>
      <c r="AA20" s="57">
        <v>10.47</v>
      </c>
      <c r="AB20" s="56"/>
      <c r="AC20" s="57">
        <v>-7.0000000000000007E-2</v>
      </c>
      <c r="AD20" s="57">
        <v>-6.29</v>
      </c>
      <c r="AE20" s="56"/>
      <c r="AF20" s="57">
        <v>0.89355584402026977</v>
      </c>
      <c r="AG20" s="57">
        <v>4.5328848276306815</v>
      </c>
      <c r="AH20" s="56"/>
      <c r="AI20" s="57">
        <v>0.41893880078509937</v>
      </c>
      <c r="AJ20" s="57">
        <v>6.7928164002501177</v>
      </c>
      <c r="AK20" s="56"/>
      <c r="AL20" s="57">
        <v>-0.22551309764949679</v>
      </c>
      <c r="AM20" s="57">
        <v>-0.44221049043595428</v>
      </c>
      <c r="AN20" s="56"/>
      <c r="AO20" s="57">
        <v>-0.40333399444584472</v>
      </c>
      <c r="AP20" s="57">
        <v>1.5448518469212331</v>
      </c>
      <c r="AQ20" s="56"/>
      <c r="AR20" s="57">
        <v>-7.0053963680123843E-2</v>
      </c>
      <c r="AS20" s="57">
        <v>1.6813983634012857</v>
      </c>
      <c r="AT20" s="56"/>
      <c r="AU20" s="57">
        <v>0.72186806708889151</v>
      </c>
      <c r="AV20" s="57">
        <v>2.1916833261099526</v>
      </c>
      <c r="AW20" s="56"/>
      <c r="AX20" s="57">
        <v>0.21716095357244569</v>
      </c>
      <c r="AY20" s="57">
        <v>1.4518054247740082</v>
      </c>
      <c r="AZ20" s="56"/>
      <c r="BA20" s="57">
        <v>-0.16101996035257571</v>
      </c>
      <c r="BB20" s="57">
        <v>-0.11714353788929088</v>
      </c>
      <c r="BC20" s="56"/>
      <c r="BD20" s="57">
        <v>0.47628213726031277</v>
      </c>
      <c r="BE20" s="57">
        <v>3.4191891660024822</v>
      </c>
      <c r="BF20" s="56"/>
      <c r="BG20" s="57">
        <v>-0.14346559923404811</v>
      </c>
      <c r="BH20" s="57">
        <v>-0.20109405159325888</v>
      </c>
      <c r="BI20" s="56"/>
      <c r="BJ20" s="57">
        <v>0.36302897427356129</v>
      </c>
      <c r="BK20" s="57">
        <v>0.85495905037980435</v>
      </c>
      <c r="BL20" s="56"/>
      <c r="BM20" s="57">
        <v>0.37214590420857974</v>
      </c>
      <c r="BN20" s="57">
        <v>13.90384293962137</v>
      </c>
    </row>
    <row r="21" spans="1:66" ht="21.95" customHeight="1" x14ac:dyDescent="0.35">
      <c r="A21" s="54" t="s">
        <v>101</v>
      </c>
      <c r="B21" s="55">
        <v>0.09</v>
      </c>
      <c r="C21" s="55">
        <v>3.84</v>
      </c>
      <c r="D21" s="56"/>
      <c r="E21" s="57">
        <v>-0.49</v>
      </c>
      <c r="F21" s="57">
        <v>-2.19</v>
      </c>
      <c r="G21" s="56"/>
      <c r="H21" s="57">
        <v>-0.43</v>
      </c>
      <c r="I21" s="57">
        <v>1.67</v>
      </c>
      <c r="J21" s="56"/>
      <c r="K21" s="57">
        <v>0.65</v>
      </c>
      <c r="L21" s="57">
        <v>2</v>
      </c>
      <c r="M21" s="56"/>
      <c r="N21" s="57">
        <v>-0.35</v>
      </c>
      <c r="O21" s="57">
        <v>4.8899999999999997</v>
      </c>
      <c r="P21" s="56"/>
      <c r="Q21" s="57">
        <v>0.88</v>
      </c>
      <c r="R21" s="57">
        <v>3.6</v>
      </c>
      <c r="S21" s="56"/>
      <c r="T21" s="57">
        <v>0.19</v>
      </c>
      <c r="U21" s="57">
        <v>1.33</v>
      </c>
      <c r="V21" s="56"/>
      <c r="W21" s="57">
        <v>0.73</v>
      </c>
      <c r="X21" s="57">
        <v>5.24</v>
      </c>
      <c r="Y21" s="56"/>
      <c r="Z21" s="57">
        <v>-0.81</v>
      </c>
      <c r="AA21" s="57">
        <v>8.7899999999999991</v>
      </c>
      <c r="AB21" s="56"/>
      <c r="AC21" s="57">
        <v>0.5</v>
      </c>
      <c r="AD21" s="57">
        <v>-5.05</v>
      </c>
      <c r="AE21" s="56"/>
      <c r="AF21" s="57">
        <v>0.53414317084813945</v>
      </c>
      <c r="AG21" s="57">
        <v>4.5673492305881922</v>
      </c>
      <c r="AH21" s="56"/>
      <c r="AI21" s="57">
        <v>3.4187091763371313E-2</v>
      </c>
      <c r="AJ21" s="57">
        <v>6.2617359525741705</v>
      </c>
      <c r="AK21" s="56"/>
      <c r="AL21" s="57">
        <v>-0.1157586540331863</v>
      </c>
      <c r="AM21" s="57">
        <v>-0.59144214245282001</v>
      </c>
      <c r="AN21" s="56"/>
      <c r="AO21" s="57">
        <v>-0.1068056908381152</v>
      </c>
      <c r="AP21" s="57">
        <v>1.5539536562655769</v>
      </c>
      <c r="AQ21" s="56"/>
      <c r="AR21" s="57">
        <v>-0.31120310345259838</v>
      </c>
      <c r="AS21" s="57">
        <v>1.4733420000000024</v>
      </c>
      <c r="AT21" s="56"/>
      <c r="AU21" s="57">
        <v>7.7483368195331082E-2</v>
      </c>
      <c r="AV21" s="57">
        <v>2.5901285482446923</v>
      </c>
      <c r="AW21" s="56"/>
      <c r="AX21" s="57">
        <v>0.53465696822823361</v>
      </c>
      <c r="AY21" s="57">
        <v>1.9152571978890478</v>
      </c>
      <c r="AZ21" s="56"/>
      <c r="BA21" s="57">
        <v>6.0028882359546287E-2</v>
      </c>
      <c r="BB21" s="57">
        <v>-0.58869444782766323</v>
      </c>
      <c r="BC21" s="56"/>
      <c r="BD21" s="57">
        <v>-0.12949438316141482</v>
      </c>
      <c r="BE21" s="57">
        <v>3.2233033295980817</v>
      </c>
      <c r="BF21" s="56"/>
      <c r="BG21" s="57">
        <v>-4.3946059424598616E-2</v>
      </c>
      <c r="BH21" s="57">
        <v>-0.11560705959374218</v>
      </c>
      <c r="BI21" s="56"/>
      <c r="BJ21" s="57">
        <v>0.65454158561490772</v>
      </c>
      <c r="BK21" s="57">
        <v>1.5597281970243415</v>
      </c>
      <c r="BL21" s="56"/>
      <c r="BM21" s="57">
        <v>0.36450422373492586</v>
      </c>
      <c r="BN21" s="57">
        <v>13.575627544729343</v>
      </c>
    </row>
    <row r="22" spans="1:66" ht="21.95" customHeight="1" x14ac:dyDescent="0.35">
      <c r="A22" s="50"/>
      <c r="B22" s="55"/>
      <c r="C22" s="55"/>
      <c r="D22" s="58"/>
      <c r="E22" s="57"/>
      <c r="F22" s="57"/>
      <c r="G22" s="58"/>
      <c r="H22" s="57"/>
      <c r="I22" s="57"/>
      <c r="J22" s="58"/>
      <c r="K22" s="57"/>
      <c r="L22" s="57"/>
      <c r="M22" s="58"/>
      <c r="N22" s="57"/>
      <c r="O22" s="57"/>
      <c r="P22" s="58"/>
      <c r="Q22" s="57"/>
      <c r="R22" s="57"/>
      <c r="S22" s="58"/>
      <c r="T22" s="57"/>
      <c r="U22" s="57"/>
      <c r="V22" s="58"/>
      <c r="Y22" s="58"/>
      <c r="AB22" s="58"/>
      <c r="AE22" s="58"/>
      <c r="AH22" s="58"/>
      <c r="AK22" s="58"/>
      <c r="AN22" s="58"/>
      <c r="AQ22" s="58"/>
      <c r="AT22" s="58"/>
      <c r="AW22" s="58"/>
      <c r="AZ22" s="58"/>
      <c r="BC22" s="58"/>
      <c r="BF22" s="58"/>
      <c r="BI22" s="58"/>
      <c r="BL22" s="58"/>
    </row>
    <row r="23" spans="1:66" ht="21.95" customHeight="1" x14ac:dyDescent="0.35">
      <c r="A23" s="54" t="s">
        <v>102</v>
      </c>
      <c r="B23" s="55"/>
      <c r="C23" s="55"/>
      <c r="D23" s="58"/>
      <c r="E23" s="57"/>
      <c r="F23" s="57"/>
      <c r="G23" s="58"/>
      <c r="H23" s="57"/>
      <c r="I23" s="57"/>
      <c r="J23" s="58"/>
      <c r="K23" s="57"/>
      <c r="L23" s="57"/>
      <c r="M23" s="58"/>
      <c r="N23" s="57"/>
      <c r="O23" s="57"/>
      <c r="P23" s="58"/>
      <c r="Q23" s="57"/>
      <c r="R23" s="57"/>
      <c r="S23" s="58"/>
      <c r="T23" s="57"/>
      <c r="U23" s="57"/>
      <c r="V23" s="58"/>
      <c r="W23" s="57"/>
      <c r="X23" s="57"/>
      <c r="Y23" s="58"/>
      <c r="Z23" s="57"/>
      <c r="AA23" s="57"/>
      <c r="AB23" s="58"/>
      <c r="AC23" s="57"/>
      <c r="AD23" s="57"/>
      <c r="AE23" s="58"/>
      <c r="AF23" s="57"/>
      <c r="AG23" s="57"/>
      <c r="AH23" s="58"/>
      <c r="AI23" s="57"/>
      <c r="AJ23" s="57"/>
      <c r="AK23" s="58"/>
      <c r="AL23" s="57"/>
      <c r="AM23" s="57"/>
      <c r="AN23" s="58"/>
      <c r="AO23" s="57"/>
      <c r="AP23" s="57"/>
      <c r="AQ23" s="58"/>
      <c r="AR23" s="57"/>
      <c r="AS23" s="57"/>
      <c r="AT23" s="58"/>
      <c r="AU23" s="57"/>
      <c r="AV23" s="57"/>
      <c r="AW23" s="58"/>
      <c r="AX23" s="57"/>
      <c r="AY23" s="57"/>
      <c r="AZ23" s="58"/>
      <c r="BA23" s="57"/>
      <c r="BB23" s="57"/>
      <c r="BC23" s="58"/>
      <c r="BD23" s="57"/>
      <c r="BE23" s="57"/>
      <c r="BF23" s="58"/>
      <c r="BG23" s="57"/>
      <c r="BH23" s="57"/>
      <c r="BI23" s="58"/>
      <c r="BJ23" s="57"/>
      <c r="BK23" s="57"/>
      <c r="BL23" s="58"/>
      <c r="BM23" s="57"/>
      <c r="BN23" s="57"/>
    </row>
    <row r="24" spans="1:66" s="62" customFormat="1" ht="21.95" customHeight="1" x14ac:dyDescent="0.35">
      <c r="A24" s="54" t="s">
        <v>103</v>
      </c>
      <c r="B24" s="59"/>
      <c r="C24" s="59">
        <v>4.33</v>
      </c>
      <c r="D24" s="60"/>
      <c r="E24" s="61"/>
      <c r="F24" s="61">
        <v>1.39</v>
      </c>
      <c r="G24" s="60"/>
      <c r="H24" s="61"/>
      <c r="I24" s="61">
        <v>-1.05</v>
      </c>
      <c r="J24" s="60"/>
      <c r="K24" s="61"/>
      <c r="L24" s="61">
        <v>1.7</v>
      </c>
      <c r="M24" s="60"/>
      <c r="N24" s="61"/>
      <c r="O24" s="61">
        <v>5.21</v>
      </c>
      <c r="P24" s="60"/>
      <c r="Q24" s="61"/>
      <c r="R24" s="61">
        <v>2.29</v>
      </c>
      <c r="S24" s="60"/>
      <c r="T24" s="61"/>
      <c r="U24" s="61">
        <v>3.19</v>
      </c>
      <c r="V24" s="60"/>
      <c r="W24" s="61"/>
      <c r="X24" s="61">
        <v>2.4900000000000002</v>
      </c>
      <c r="Y24" s="60"/>
      <c r="Z24" s="61"/>
      <c r="AA24" s="61">
        <v>8.91</v>
      </c>
      <c r="AB24" s="60"/>
      <c r="AC24" s="61"/>
      <c r="AD24" s="61">
        <v>-1.76</v>
      </c>
      <c r="AE24" s="60"/>
      <c r="AF24" s="61"/>
      <c r="AG24" s="61">
        <v>1.8317429066475341</v>
      </c>
      <c r="AH24" s="60"/>
      <c r="AI24" s="61"/>
      <c r="AJ24" s="61">
        <v>6.3378608955717937</v>
      </c>
      <c r="AK24" s="60"/>
      <c r="AL24" s="61"/>
      <c r="AM24" s="61">
        <v>1.7707142937615288</v>
      </c>
      <c r="AN24" s="60"/>
      <c r="AO24" s="61"/>
      <c r="AP24" s="61">
        <v>0.38076208375682086</v>
      </c>
      <c r="AQ24" s="60"/>
      <c r="AR24" s="61"/>
      <c r="AS24" s="61">
        <v>1.833086337560232</v>
      </c>
      <c r="AT24" s="60"/>
      <c r="AU24" s="61"/>
      <c r="AV24" s="61">
        <v>1.7714735204577607</v>
      </c>
      <c r="AW24" s="60"/>
      <c r="AX24" s="61"/>
      <c r="AY24" s="61">
        <v>1.5840499507536947</v>
      </c>
      <c r="AZ24" s="60"/>
      <c r="BA24" s="61"/>
      <c r="BB24" s="61">
        <v>1.1459961761276247</v>
      </c>
      <c r="BC24" s="60"/>
      <c r="BD24" s="61"/>
      <c r="BE24" s="61">
        <v>1.632714102576756</v>
      </c>
      <c r="BF24" s="60"/>
      <c r="BG24" s="61"/>
      <c r="BH24" s="61">
        <v>1.1758139595693535</v>
      </c>
      <c r="BI24" s="60"/>
      <c r="BJ24" s="61"/>
      <c r="BK24" s="61">
        <v>0.22432474862728213</v>
      </c>
      <c r="BL24" s="60"/>
      <c r="BM24" s="61"/>
      <c r="BN24" s="61">
        <v>9.3488085877968103</v>
      </c>
    </row>
    <row r="25" spans="1:66" ht="21.95" customHeight="1" thickBot="1" x14ac:dyDescent="0.4">
      <c r="A25" s="63"/>
      <c r="B25" s="63"/>
      <c r="C25" s="63"/>
      <c r="D25" s="64"/>
      <c r="E25" s="63"/>
      <c r="F25" s="63"/>
      <c r="G25" s="64"/>
      <c r="H25" s="63"/>
      <c r="I25" s="63"/>
      <c r="J25" s="64"/>
      <c r="K25" s="63"/>
      <c r="L25" s="63"/>
      <c r="M25" s="64"/>
      <c r="N25" s="63"/>
      <c r="O25" s="63"/>
      <c r="P25" s="64"/>
      <c r="Q25" s="63"/>
      <c r="R25" s="63"/>
      <c r="S25" s="64"/>
      <c r="T25" s="63"/>
      <c r="U25" s="63"/>
      <c r="V25" s="64"/>
      <c r="W25" s="63"/>
      <c r="X25" s="63"/>
      <c r="Y25" s="64"/>
      <c r="Z25" s="63"/>
      <c r="AA25" s="63"/>
      <c r="AB25" s="64"/>
      <c r="AC25" s="63"/>
      <c r="AD25" s="63"/>
      <c r="AE25" s="64"/>
      <c r="AF25" s="63"/>
      <c r="AG25" s="63"/>
      <c r="AH25" s="64"/>
      <c r="AI25" s="63"/>
      <c r="AJ25" s="63"/>
      <c r="AK25" s="64"/>
      <c r="AL25" s="63"/>
      <c r="AM25" s="63"/>
      <c r="AN25" s="64"/>
      <c r="AO25" s="63"/>
      <c r="AP25" s="63"/>
      <c r="AQ25" s="64"/>
      <c r="AR25" s="63"/>
      <c r="AS25" s="63"/>
      <c r="AT25" s="64"/>
      <c r="AU25" s="63"/>
      <c r="AV25" s="63"/>
      <c r="AW25" s="64"/>
      <c r="AX25" s="63"/>
      <c r="AY25" s="63"/>
      <c r="AZ25" s="64"/>
      <c r="BA25" s="63"/>
      <c r="BB25" s="63"/>
      <c r="BC25" s="64"/>
      <c r="BD25" s="63"/>
      <c r="BE25" s="63"/>
      <c r="BF25" s="64"/>
      <c r="BG25" s="63"/>
      <c r="BH25" s="63"/>
      <c r="BI25" s="64"/>
      <c r="BJ25" s="63"/>
      <c r="BK25" s="63"/>
      <c r="BL25" s="64"/>
      <c r="BM25" s="63"/>
      <c r="BN25" s="63"/>
    </row>
    <row r="26" spans="1:66" ht="19.5" x14ac:dyDescent="0.35">
      <c r="A26" s="44"/>
      <c r="D26" s="44"/>
      <c r="G26" s="44"/>
      <c r="J26" s="44"/>
      <c r="M26" s="44"/>
      <c r="P26" s="44"/>
      <c r="S26" s="44"/>
      <c r="V26" s="44"/>
      <c r="Y26" s="44"/>
      <c r="AB26" s="44"/>
      <c r="AE26" s="44"/>
      <c r="AH26" s="44"/>
      <c r="AK26" s="44"/>
      <c r="AN26" s="44"/>
      <c r="AQ26" s="44"/>
      <c r="AT26" s="44"/>
      <c r="AW26" s="44"/>
      <c r="AZ26" s="44"/>
      <c r="BC26" s="44"/>
      <c r="BF26" s="44"/>
      <c r="BI26" s="44"/>
      <c r="BL26" s="44"/>
    </row>
    <row r="27" spans="1:66" ht="21.95" customHeight="1" x14ac:dyDescent="0.35">
      <c r="A27" s="54" t="s">
        <v>104</v>
      </c>
      <c r="D27" s="44"/>
      <c r="G27" s="44"/>
      <c r="J27" s="44"/>
      <c r="M27" s="44"/>
      <c r="P27" s="44"/>
      <c r="S27" s="44"/>
      <c r="V27" s="44"/>
      <c r="Y27" s="44"/>
      <c r="AB27" s="44"/>
      <c r="AE27" s="44"/>
      <c r="AH27" s="44"/>
      <c r="AK27" s="44"/>
      <c r="AN27" s="44"/>
      <c r="AQ27" s="44"/>
      <c r="AT27" s="44"/>
      <c r="AW27" s="44"/>
      <c r="AZ27" s="44"/>
      <c r="BC27" s="44"/>
      <c r="BF27" s="44"/>
      <c r="BI27" s="44"/>
      <c r="BL27" s="44"/>
    </row>
    <row r="28" spans="1:66" ht="21.95" customHeight="1" x14ac:dyDescent="0.35">
      <c r="A28" s="54" t="s">
        <v>105</v>
      </c>
      <c r="D28" s="44"/>
      <c r="G28" s="44"/>
      <c r="J28" s="44"/>
      <c r="M28" s="44"/>
      <c r="P28" s="44"/>
      <c r="S28" s="44"/>
      <c r="V28" s="44"/>
      <c r="Y28" s="44"/>
      <c r="AB28" s="44"/>
      <c r="AE28" s="44"/>
      <c r="AH28" s="44"/>
      <c r="AK28" s="44"/>
      <c r="AN28" s="44"/>
      <c r="AQ28" s="44"/>
      <c r="AT28" s="44"/>
      <c r="AW28" s="44"/>
      <c r="AZ28" s="44"/>
      <c r="BC28" s="44"/>
      <c r="BF28" s="44"/>
      <c r="BI28" s="44"/>
      <c r="BL28" s="44"/>
    </row>
    <row r="29" spans="1:66" ht="14.1" customHeight="1" x14ac:dyDescent="0.35">
      <c r="A29" s="44"/>
      <c r="W29" s="57"/>
      <c r="X29" s="57"/>
      <c r="Z29" s="57"/>
      <c r="AA29" s="57"/>
      <c r="AC29" s="57"/>
      <c r="AD29" s="57"/>
      <c r="AF29" s="57"/>
      <c r="AG29" s="57"/>
      <c r="AI29" s="57"/>
      <c r="AJ29" s="57"/>
      <c r="AL29" s="57"/>
      <c r="AM29" s="57"/>
      <c r="AO29" s="57"/>
      <c r="AP29" s="57"/>
      <c r="AR29" s="57"/>
      <c r="AS29" s="57"/>
      <c r="AU29" s="57"/>
      <c r="AV29" s="57"/>
      <c r="AX29" s="57"/>
      <c r="AY29" s="57"/>
      <c r="BA29" s="57"/>
      <c r="BB29" s="57"/>
      <c r="BD29" s="57"/>
      <c r="BE29" s="57"/>
      <c r="BG29" s="57"/>
      <c r="BH29" s="57"/>
      <c r="BJ29" s="57"/>
      <c r="BK29" s="57"/>
      <c r="BM29" s="57"/>
      <c r="BN29" s="57"/>
    </row>
    <row r="31" spans="1:66" x14ac:dyDescent="0.2">
      <c r="B31" s="65"/>
      <c r="C31" s="65"/>
      <c r="H31" s="65"/>
      <c r="K31" s="65"/>
      <c r="N31" s="65"/>
      <c r="Q31" s="65"/>
      <c r="T31" s="65"/>
      <c r="W31" s="65"/>
      <c r="Z31" s="65"/>
      <c r="AC31" s="65"/>
      <c r="AF31" s="65"/>
      <c r="AI31" s="65"/>
      <c r="AL31" s="65"/>
      <c r="AO31" s="65"/>
      <c r="AR31" s="65"/>
      <c r="AU31" s="65"/>
      <c r="AX31" s="65"/>
      <c r="BA31" s="65"/>
      <c r="BD31" s="65"/>
      <c r="BG31" s="65"/>
      <c r="BJ31" s="65"/>
      <c r="BM31" s="65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201" customWidth="1"/>
    <col min="2" max="2" width="54.7109375" style="201" customWidth="1"/>
    <col min="3" max="5" width="2.7109375" style="201" customWidth="1"/>
    <col min="6" max="15" width="9.7109375" style="201" customWidth="1"/>
    <col min="16" max="16" width="11.42578125" style="201" collapsed="1"/>
    <col min="17" max="17" width="57.7109375" style="205" hidden="1" customWidth="1" outlineLevel="1"/>
    <col min="18" max="18" width="11.42578125" style="201" hidden="1" customWidth="1" outlineLevel="1"/>
    <col min="19" max="16384" width="11.42578125" style="201"/>
  </cols>
  <sheetData>
    <row r="1" spans="1:18" s="202" customFormat="1" x14ac:dyDescent="0.25">
      <c r="A1" s="203"/>
      <c r="B1" s="204" t="s">
        <v>1535</v>
      </c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Q1" s="205"/>
    </row>
    <row r="2" spans="1:18" thickBot="1" x14ac:dyDescent="0.3">
      <c r="A2" s="206"/>
      <c r="B2" s="207" t="s">
        <v>1536</v>
      </c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207"/>
      <c r="Q2" s="208"/>
    </row>
    <row r="3" spans="1:18" ht="27.95" customHeight="1" thickBot="1" x14ac:dyDescent="0.3">
      <c r="A3" s="209"/>
      <c r="B3" s="210"/>
      <c r="C3" s="210"/>
      <c r="D3" s="210"/>
      <c r="E3" s="210"/>
      <c r="F3" s="211">
        <v>42369</v>
      </c>
      <c r="G3" s="211">
        <v>42735</v>
      </c>
      <c r="H3" s="211">
        <v>43100</v>
      </c>
      <c r="I3" s="211">
        <v>43465</v>
      </c>
      <c r="J3" s="211">
        <v>43830</v>
      </c>
      <c r="K3" s="211">
        <v>44196</v>
      </c>
      <c r="L3" s="211">
        <v>44561</v>
      </c>
      <c r="M3" s="211">
        <v>44926</v>
      </c>
      <c r="N3" s="211">
        <v>45291</v>
      </c>
      <c r="O3" s="211">
        <v>45657</v>
      </c>
      <c r="Q3" s="212"/>
    </row>
    <row r="4" spans="1:18" ht="21.75" customHeight="1" x14ac:dyDescent="0.25">
      <c r="A4" s="209"/>
      <c r="B4" s="213" t="s">
        <v>1537</v>
      </c>
      <c r="C4" s="209"/>
      <c r="D4" s="209"/>
      <c r="E4" s="209"/>
      <c r="F4" s="214"/>
      <c r="G4" s="214"/>
      <c r="H4" s="214"/>
      <c r="I4" s="214"/>
      <c r="J4" s="214"/>
      <c r="K4" s="214"/>
      <c r="L4" s="214"/>
      <c r="M4" s="214"/>
      <c r="N4" s="214"/>
      <c r="O4" s="214"/>
      <c r="Q4" s="215"/>
    </row>
    <row r="5" spans="1:18" x14ac:dyDescent="0.25">
      <c r="A5" s="209"/>
      <c r="B5" s="216" t="s">
        <v>1538</v>
      </c>
      <c r="C5" s="209"/>
      <c r="D5" s="209"/>
      <c r="E5" s="209"/>
      <c r="F5" s="217">
        <v>13.664151462732011</v>
      </c>
      <c r="G5" s="217">
        <v>14.420920069030227</v>
      </c>
      <c r="H5" s="217">
        <v>14.2</v>
      </c>
      <c r="I5" s="217">
        <v>15.012662294371385</v>
      </c>
      <c r="J5" s="217">
        <v>15.18</v>
      </c>
      <c r="K5" s="217">
        <v>14.66</v>
      </c>
      <c r="L5" s="217">
        <v>14.56927489729178</v>
      </c>
      <c r="M5" s="217">
        <v>15.523497748966705</v>
      </c>
      <c r="N5" s="217">
        <v>14.921936159964137</v>
      </c>
      <c r="O5" s="217">
        <v>14.45</v>
      </c>
      <c r="Q5" s="218"/>
      <c r="R5" s="201" t="s">
        <v>1539</v>
      </c>
    </row>
    <row r="6" spans="1:18" ht="21.75" customHeight="1" x14ac:dyDescent="0.25">
      <c r="A6" s="209"/>
      <c r="B6" s="213" t="s">
        <v>1540</v>
      </c>
      <c r="C6" s="209"/>
      <c r="D6" s="209"/>
      <c r="E6" s="209"/>
      <c r="F6" s="214"/>
      <c r="G6" s="214"/>
      <c r="H6" s="214"/>
      <c r="I6" s="214"/>
      <c r="J6" s="214"/>
      <c r="K6" s="214"/>
      <c r="L6" s="214"/>
      <c r="M6" s="214"/>
      <c r="N6" s="214"/>
      <c r="O6" s="214"/>
      <c r="Q6" s="215"/>
    </row>
    <row r="7" spans="1:18" x14ac:dyDescent="0.25">
      <c r="A7" s="209"/>
      <c r="B7" s="216" t="s">
        <v>1541</v>
      </c>
      <c r="C7" s="209"/>
      <c r="D7" s="209"/>
      <c r="E7" s="209"/>
      <c r="F7" s="217">
        <v>2.6429999999999998</v>
      </c>
      <c r="G7" s="217">
        <v>2.8809999999999998</v>
      </c>
      <c r="H7" s="217">
        <v>3.125</v>
      </c>
      <c r="I7" s="217">
        <v>2.9510000000000001</v>
      </c>
      <c r="J7" s="217">
        <v>3.0276240821491363</v>
      </c>
      <c r="K7" s="217">
        <v>3.8102791984598778</v>
      </c>
      <c r="L7" s="217">
        <v>3.7858815811229225</v>
      </c>
      <c r="M7" s="217">
        <v>3.9624027363738423</v>
      </c>
      <c r="N7" s="217">
        <v>4.3281843771876085</v>
      </c>
      <c r="O7" s="217">
        <v>3.7587291638347806</v>
      </c>
      <c r="Q7" s="215"/>
      <c r="R7" s="201" t="s">
        <v>1542</v>
      </c>
    </row>
    <row r="8" spans="1:18" x14ac:dyDescent="0.25">
      <c r="A8" s="209"/>
      <c r="B8" s="216" t="s">
        <v>1543</v>
      </c>
      <c r="C8" s="209"/>
      <c r="D8" s="209"/>
      <c r="E8" s="209"/>
      <c r="F8" s="217">
        <v>2.63</v>
      </c>
      <c r="G8" s="217">
        <v>2.63</v>
      </c>
      <c r="H8" s="217">
        <v>3.1269999999999998</v>
      </c>
      <c r="I8" s="217">
        <v>3.2280000000000002</v>
      </c>
      <c r="J8" s="217">
        <v>3.3367347061022246</v>
      </c>
      <c r="K8" s="217">
        <v>3.9172687307572671</v>
      </c>
      <c r="L8" s="217">
        <v>3.8849010025227155</v>
      </c>
      <c r="M8" s="217">
        <v>4.1650071541425548</v>
      </c>
      <c r="N8" s="217">
        <v>4.8349763002848789</v>
      </c>
      <c r="O8" s="217">
        <v>4.0822390677471585</v>
      </c>
      <c r="Q8" s="215"/>
      <c r="R8" s="201" t="s">
        <v>1544</v>
      </c>
    </row>
    <row r="9" spans="1:18" x14ac:dyDescent="0.25">
      <c r="A9" s="209"/>
      <c r="B9" s="216" t="s">
        <v>1545</v>
      </c>
      <c r="C9" s="209"/>
      <c r="D9" s="209"/>
      <c r="E9" s="209"/>
      <c r="F9" s="217">
        <v>3.4940000000000002</v>
      </c>
      <c r="G9" s="217">
        <v>3.4940000000000002</v>
      </c>
      <c r="H9" s="217">
        <v>3.1190000000000002</v>
      </c>
      <c r="I9" s="217">
        <v>2.359</v>
      </c>
      <c r="J9" s="217">
        <v>2.2986124522317222</v>
      </c>
      <c r="K9" s="217">
        <v>3.491634717473417</v>
      </c>
      <c r="L9" s="217">
        <v>3.4993206370419867</v>
      </c>
      <c r="M9" s="217">
        <v>3.4176863655037475</v>
      </c>
      <c r="N9" s="217">
        <v>3.0120906979697799</v>
      </c>
      <c r="O9" s="217">
        <v>2.8958856501888919</v>
      </c>
      <c r="Q9" s="218"/>
      <c r="R9" s="201" t="s">
        <v>1546</v>
      </c>
    </row>
    <row r="10" spans="1:18" x14ac:dyDescent="0.25">
      <c r="A10" s="209"/>
      <c r="B10" s="216" t="s">
        <v>1547</v>
      </c>
      <c r="C10" s="209"/>
      <c r="D10" s="209"/>
      <c r="E10" s="209"/>
      <c r="F10" s="217">
        <v>3.6</v>
      </c>
      <c r="G10" s="217">
        <v>4.0299999999999994</v>
      </c>
      <c r="H10" s="217">
        <v>4.3900000000000006</v>
      </c>
      <c r="I10" s="217">
        <v>4.4400000000000004</v>
      </c>
      <c r="J10" s="217">
        <v>4.46</v>
      </c>
      <c r="K10" s="217">
        <v>5.52</v>
      </c>
      <c r="L10" s="217">
        <v>5.65</v>
      </c>
      <c r="M10" s="217">
        <v>5.73</v>
      </c>
      <c r="N10" s="217">
        <v>6.3800000000000008</v>
      </c>
      <c r="O10" s="217">
        <v>5.73</v>
      </c>
      <c r="Q10" s="215"/>
      <c r="R10" s="219" t="s">
        <v>903</v>
      </c>
    </row>
    <row r="11" spans="1:18" x14ac:dyDescent="0.25">
      <c r="A11" s="209"/>
      <c r="B11" s="216" t="s">
        <v>1548</v>
      </c>
      <c r="C11" s="209"/>
      <c r="D11" s="209"/>
      <c r="E11" s="209"/>
      <c r="F11" s="217">
        <v>166.57</v>
      </c>
      <c r="G11" s="217">
        <v>160.6</v>
      </c>
      <c r="H11" s="217">
        <v>152.61000000000001</v>
      </c>
      <c r="I11" s="217">
        <v>153.58000000000001</v>
      </c>
      <c r="J11" s="217">
        <v>152.13999999999999</v>
      </c>
      <c r="K11" s="217">
        <v>177.68</v>
      </c>
      <c r="L11" s="217">
        <v>155.54</v>
      </c>
      <c r="M11" s="217">
        <v>148.46</v>
      </c>
      <c r="N11" s="217">
        <v>144.64000000000001</v>
      </c>
      <c r="O11" s="217">
        <v>156.1</v>
      </c>
      <c r="Q11" s="215"/>
      <c r="R11" s="219" t="s">
        <v>898</v>
      </c>
    </row>
    <row r="12" spans="1:18" ht="30" x14ac:dyDescent="0.25">
      <c r="A12" s="209"/>
      <c r="B12" s="220" t="s">
        <v>1549</v>
      </c>
      <c r="C12" s="209"/>
      <c r="D12" s="209"/>
      <c r="E12" s="209"/>
      <c r="F12" s="214">
        <f t="shared" ref="F12:O12" si="0">F7*F11/(F7+F10)</f>
        <v>70.518101874098974</v>
      </c>
      <c r="G12" s="214">
        <f t="shared" si="0"/>
        <v>66.949587613948779</v>
      </c>
      <c r="H12" s="214">
        <f t="shared" si="0"/>
        <v>63.460578842315371</v>
      </c>
      <c r="I12" s="214">
        <f t="shared" si="0"/>
        <v>61.319791638479238</v>
      </c>
      <c r="J12" s="214">
        <f t="shared" si="0"/>
        <v>61.517875737954952</v>
      </c>
      <c r="K12" s="214">
        <f t="shared" si="0"/>
        <v>72.560573331407198</v>
      </c>
      <c r="L12" s="214">
        <f t="shared" si="0"/>
        <v>62.406041880167614</v>
      </c>
      <c r="M12" s="214">
        <f t="shared" si="0"/>
        <v>60.692722562428521</v>
      </c>
      <c r="N12" s="214">
        <f t="shared" si="0"/>
        <v>58.462626927687943</v>
      </c>
      <c r="O12" s="214">
        <f t="shared" si="0"/>
        <v>61.8352165336211</v>
      </c>
      <c r="Q12" s="215"/>
      <c r="R12" s="201" t="s">
        <v>1539</v>
      </c>
    </row>
    <row r="13" spans="1:18" ht="23.25" customHeight="1" x14ac:dyDescent="0.25">
      <c r="A13" s="209"/>
      <c r="B13" s="213" t="s">
        <v>1550</v>
      </c>
      <c r="C13" s="209"/>
      <c r="D13" s="209"/>
      <c r="E13" s="209"/>
      <c r="F13" s="214"/>
      <c r="G13" s="214"/>
      <c r="H13" s="214"/>
      <c r="I13" s="214"/>
      <c r="J13" s="214"/>
      <c r="K13" s="214"/>
      <c r="L13" s="214"/>
      <c r="M13" s="214"/>
      <c r="N13" s="214"/>
      <c r="O13" s="214"/>
      <c r="Q13" s="215"/>
    </row>
    <row r="14" spans="1:18" x14ac:dyDescent="0.25">
      <c r="A14" s="209"/>
      <c r="B14" s="216" t="s">
        <v>1551</v>
      </c>
      <c r="C14" s="209"/>
      <c r="D14" s="209"/>
      <c r="E14" s="209"/>
      <c r="F14" s="217">
        <v>47.054898768256557</v>
      </c>
      <c r="G14" s="217">
        <v>45.295298925137722</v>
      </c>
      <c r="H14" s="217">
        <v>43.027634383329605</v>
      </c>
      <c r="I14" s="217">
        <v>43.020352628332752</v>
      </c>
      <c r="J14" s="217">
        <v>42.498514296389935</v>
      </c>
      <c r="K14" s="217">
        <v>42.165629967344422</v>
      </c>
      <c r="L14" s="217">
        <v>41.114863178494524</v>
      </c>
      <c r="M14" s="217">
        <v>43.400847470021162</v>
      </c>
      <c r="N14" s="217">
        <v>46.631004708705838</v>
      </c>
      <c r="O14" s="217">
        <v>42.518649280536984</v>
      </c>
      <c r="Q14" s="215"/>
      <c r="R14" s="201" t="s">
        <v>1539</v>
      </c>
    </row>
    <row r="15" spans="1:18" ht="24" customHeight="1" x14ac:dyDescent="0.25">
      <c r="A15" s="209"/>
      <c r="B15" s="213" t="s">
        <v>1552</v>
      </c>
      <c r="C15" s="209"/>
      <c r="D15" s="209"/>
      <c r="E15" s="209"/>
      <c r="F15" s="217"/>
      <c r="G15" s="217"/>
      <c r="H15" s="217"/>
      <c r="I15" s="217"/>
      <c r="J15" s="217"/>
      <c r="K15" s="217"/>
      <c r="L15" s="217"/>
      <c r="M15" s="217"/>
      <c r="N15" s="217"/>
      <c r="O15" s="217"/>
      <c r="Q15" s="215"/>
    </row>
    <row r="16" spans="1:18" x14ac:dyDescent="0.25">
      <c r="A16" s="209"/>
      <c r="B16" s="216" t="s">
        <v>1553</v>
      </c>
      <c r="C16" s="209"/>
      <c r="D16" s="209"/>
      <c r="E16" s="209"/>
      <c r="F16" s="217">
        <v>22.126434582901361</v>
      </c>
      <c r="G16" s="217">
        <v>19.860078070696904</v>
      </c>
      <c r="H16" s="217">
        <v>18.319902098404224</v>
      </c>
      <c r="I16" s="217">
        <v>18.412344819618664</v>
      </c>
      <c r="J16" s="217">
        <v>18.341842217074809</v>
      </c>
      <c r="K16" s="217">
        <v>3.9579472993479574</v>
      </c>
      <c r="L16" s="217">
        <v>13.288154670509719</v>
      </c>
      <c r="M16" s="217">
        <v>17.268288585434135</v>
      </c>
      <c r="N16" s="217">
        <v>14.290205924151614</v>
      </c>
      <c r="O16" s="217">
        <v>15.31964222277273</v>
      </c>
      <c r="Q16" s="215"/>
      <c r="R16" s="219" t="s">
        <v>908</v>
      </c>
    </row>
    <row r="17" spans="1:18" x14ac:dyDescent="0.25">
      <c r="A17" s="209"/>
      <c r="B17" s="216" t="s">
        <v>1554</v>
      </c>
      <c r="C17" s="209"/>
      <c r="D17" s="209"/>
      <c r="E17" s="209"/>
      <c r="F17" s="217">
        <v>2.1391549486552237</v>
      </c>
      <c r="G17" s="217">
        <v>2.0232175920112305</v>
      </c>
      <c r="H17" s="217">
        <v>2.0757560603746907</v>
      </c>
      <c r="I17" s="217">
        <v>2.2143212664156584</v>
      </c>
      <c r="J17" s="217">
        <v>2.2469916988962875</v>
      </c>
      <c r="K17" s="217">
        <v>0.4396237614721108</v>
      </c>
      <c r="L17" s="217">
        <v>1.3751487272330492</v>
      </c>
      <c r="M17" s="217">
        <v>1.9669509161127123</v>
      </c>
      <c r="N17" s="217">
        <v>1.8144272539687158</v>
      </c>
      <c r="O17" s="217">
        <v>1.9403572775042395</v>
      </c>
      <c r="Q17" s="215"/>
      <c r="R17" s="219" t="s">
        <v>913</v>
      </c>
    </row>
    <row r="18" spans="1:18" ht="24.75" customHeight="1" x14ac:dyDescent="0.25">
      <c r="A18" s="209"/>
      <c r="B18" s="213" t="s">
        <v>1555</v>
      </c>
      <c r="C18" s="209"/>
      <c r="D18" s="209"/>
      <c r="E18" s="209"/>
      <c r="F18" s="217"/>
      <c r="G18" s="217"/>
      <c r="H18" s="217"/>
      <c r="I18" s="217"/>
      <c r="J18" s="217"/>
      <c r="K18" s="217"/>
      <c r="L18" s="217"/>
      <c r="M18" s="217"/>
      <c r="N18" s="217"/>
      <c r="O18" s="217"/>
      <c r="Q18" s="215"/>
    </row>
    <row r="19" spans="1:18" x14ac:dyDescent="0.25">
      <c r="A19" s="209"/>
      <c r="B19" s="216" t="s">
        <v>1556</v>
      </c>
      <c r="C19" s="209"/>
      <c r="D19" s="209"/>
      <c r="E19" s="209"/>
      <c r="F19" s="217">
        <v>30.83</v>
      </c>
      <c r="G19" s="217">
        <v>24.38</v>
      </c>
      <c r="H19" s="217">
        <v>26.52</v>
      </c>
      <c r="I19" s="217">
        <v>27.4</v>
      </c>
      <c r="J19" s="217">
        <v>34.32</v>
      </c>
      <c r="K19" s="217">
        <v>27.02</v>
      </c>
      <c r="L19" s="217">
        <v>27.03</v>
      </c>
      <c r="M19" s="217">
        <v>52.23</v>
      </c>
      <c r="N19" s="217">
        <v>33.64</v>
      </c>
      <c r="O19" s="217">
        <v>26.96</v>
      </c>
      <c r="Q19" s="215"/>
      <c r="R19" s="201" t="s">
        <v>1539</v>
      </c>
    </row>
    <row r="20" spans="1:18" s="224" customFormat="1" ht="23.25" customHeight="1" thickBot="1" x14ac:dyDescent="0.3">
      <c r="A20" s="206"/>
      <c r="B20" s="221" t="s">
        <v>1557</v>
      </c>
      <c r="C20" s="222"/>
      <c r="D20" s="222"/>
      <c r="E20" s="222"/>
      <c r="F20" s="223">
        <v>56.08</v>
      </c>
      <c r="G20" s="223">
        <v>54.7</v>
      </c>
      <c r="H20" s="223">
        <v>46.62</v>
      </c>
      <c r="I20" s="223">
        <v>43.91</v>
      </c>
      <c r="J20" s="223">
        <v>44.91</v>
      </c>
      <c r="K20" s="223">
        <v>44.46</v>
      </c>
      <c r="L20" s="223">
        <v>49.6</v>
      </c>
      <c r="M20" s="223">
        <v>49.17</v>
      </c>
      <c r="N20" s="223">
        <v>51.35</v>
      </c>
      <c r="O20" s="223">
        <v>48.01</v>
      </c>
      <c r="Q20" s="215"/>
      <c r="R20" s="224" t="s">
        <v>1539</v>
      </c>
    </row>
    <row r="21" spans="1:18" ht="24" customHeight="1" x14ac:dyDescent="0.25">
      <c r="A21" s="209"/>
      <c r="B21" s="209" t="s">
        <v>1558</v>
      </c>
      <c r="C21" s="209"/>
      <c r="D21" s="209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Q21" s="225"/>
    </row>
    <row r="22" spans="1:18" x14ac:dyDescent="0.25">
      <c r="A22" s="209"/>
      <c r="B22" s="209" t="s">
        <v>1534</v>
      </c>
      <c r="C22" s="209"/>
      <c r="D22" s="209"/>
      <c r="E22" s="209"/>
      <c r="F22" s="209"/>
      <c r="G22" s="209"/>
      <c r="H22" s="209"/>
      <c r="I22" s="209"/>
      <c r="J22" s="209"/>
      <c r="K22" s="209"/>
      <c r="L22" s="209"/>
      <c r="M22" s="209"/>
      <c r="N22" s="209"/>
      <c r="O22" s="209"/>
      <c r="Q22" s="225"/>
    </row>
    <row r="23" spans="1:18" x14ac:dyDescent="0.25">
      <c r="A23" s="209"/>
      <c r="B23" s="209" t="s">
        <v>1559</v>
      </c>
      <c r="C23" s="209"/>
      <c r="D23" s="209"/>
      <c r="E23" s="209"/>
      <c r="F23" s="209"/>
      <c r="G23" s="209"/>
      <c r="H23" s="209"/>
      <c r="I23" s="209"/>
      <c r="J23" s="209"/>
      <c r="K23" s="209"/>
      <c r="L23" s="209"/>
      <c r="M23" s="209"/>
      <c r="N23" s="209"/>
      <c r="O23" s="209"/>
      <c r="Q23" s="225"/>
    </row>
    <row r="24" spans="1:18" x14ac:dyDescent="0.25">
      <c r="A24" s="209"/>
      <c r="B24" s="209"/>
      <c r="C24" s="209"/>
      <c r="D24" s="209"/>
      <c r="E24" s="209"/>
      <c r="F24" s="209"/>
      <c r="G24" s="209"/>
      <c r="H24" s="209"/>
      <c r="I24" s="209"/>
      <c r="J24" s="209"/>
      <c r="K24" s="209"/>
      <c r="L24" s="209"/>
      <c r="M24" s="209"/>
      <c r="N24" s="209"/>
      <c r="O24" s="209"/>
      <c r="Q24" s="225"/>
    </row>
    <row r="25" spans="1:18" x14ac:dyDescent="0.25">
      <c r="A25" s="209"/>
      <c r="B25" s="209"/>
      <c r="C25" s="209"/>
      <c r="D25" s="209"/>
      <c r="E25" s="209"/>
      <c r="F25" s="209"/>
      <c r="G25" s="209"/>
      <c r="H25" s="209"/>
      <c r="I25" s="209"/>
      <c r="J25" s="209"/>
      <c r="K25" s="209"/>
      <c r="L25" s="209"/>
      <c r="M25" s="209"/>
      <c r="N25" s="209"/>
      <c r="O25" s="209"/>
      <c r="Q25" s="225"/>
    </row>
    <row r="26" spans="1:18" x14ac:dyDescent="0.25">
      <c r="A26" s="209"/>
      <c r="B26" s="209"/>
      <c r="C26" s="209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Q26" s="225"/>
    </row>
    <row r="27" spans="1:18" x14ac:dyDescent="0.25">
      <c r="A27" s="209"/>
      <c r="B27" s="209"/>
      <c r="C27" s="209"/>
      <c r="D27" s="209"/>
      <c r="E27" s="209"/>
      <c r="F27" s="209"/>
      <c r="G27" s="209"/>
      <c r="H27" s="209"/>
      <c r="I27" s="209"/>
      <c r="J27" s="209"/>
      <c r="K27" s="209"/>
      <c r="L27" s="209"/>
      <c r="M27" s="209"/>
      <c r="N27" s="209"/>
      <c r="O27" s="209"/>
      <c r="Q27" s="225"/>
    </row>
    <row r="28" spans="1:18" x14ac:dyDescent="0.25">
      <c r="A28" s="209"/>
      <c r="B28" s="209"/>
      <c r="C28" s="209"/>
      <c r="D28" s="209"/>
      <c r="E28" s="209"/>
      <c r="F28" s="214"/>
      <c r="G28" s="214"/>
      <c r="H28" s="214"/>
      <c r="I28" s="214"/>
      <c r="J28" s="214"/>
      <c r="K28" s="214"/>
      <c r="L28" s="214"/>
      <c r="M28" s="214"/>
      <c r="N28" s="214"/>
      <c r="O28" s="214"/>
      <c r="Q28" s="225"/>
    </row>
    <row r="29" spans="1:18" x14ac:dyDescent="0.25">
      <c r="A29" s="209"/>
      <c r="B29" s="209"/>
      <c r="C29" s="209"/>
      <c r="D29" s="209"/>
      <c r="E29" s="209"/>
      <c r="F29" s="214"/>
      <c r="G29" s="214"/>
      <c r="H29" s="214"/>
      <c r="I29" s="214"/>
      <c r="J29" s="214"/>
      <c r="K29" s="214"/>
      <c r="L29" s="214"/>
      <c r="M29" s="214"/>
      <c r="N29" s="214"/>
      <c r="O29" s="214"/>
      <c r="Q29" s="225"/>
    </row>
    <row r="30" spans="1:18" x14ac:dyDescent="0.25">
      <c r="A30" s="209"/>
      <c r="B30" s="209"/>
      <c r="C30" s="209"/>
      <c r="D30" s="209"/>
      <c r="E30" s="209"/>
      <c r="F30" s="214"/>
      <c r="G30" s="214"/>
      <c r="H30" s="214"/>
      <c r="I30" s="214"/>
      <c r="J30" s="214"/>
      <c r="K30" s="214"/>
      <c r="L30" s="214"/>
      <c r="M30" s="214"/>
      <c r="N30" s="214"/>
      <c r="O30" s="214"/>
      <c r="Q30" s="225"/>
    </row>
    <row r="31" spans="1:18" x14ac:dyDescent="0.25">
      <c r="A31" s="209"/>
      <c r="B31" s="209"/>
      <c r="C31" s="209"/>
      <c r="D31" s="209"/>
      <c r="E31" s="209"/>
      <c r="F31" s="214"/>
      <c r="G31" s="214"/>
      <c r="H31" s="214"/>
      <c r="I31" s="214"/>
      <c r="J31" s="214"/>
      <c r="K31" s="214"/>
      <c r="L31" s="214"/>
      <c r="M31" s="214"/>
      <c r="N31" s="214"/>
      <c r="O31" s="214"/>
      <c r="Q31" s="225"/>
    </row>
    <row r="32" spans="1:18" x14ac:dyDescent="0.25">
      <c r="A32" s="209"/>
      <c r="B32" s="209"/>
      <c r="C32" s="209"/>
      <c r="D32" s="209"/>
      <c r="E32" s="209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Q32" s="225"/>
    </row>
    <row r="33" spans="1:17" x14ac:dyDescent="0.25">
      <c r="A33" s="209"/>
      <c r="B33" s="209"/>
      <c r="C33" s="209"/>
      <c r="D33" s="209"/>
      <c r="E33" s="209"/>
      <c r="F33" s="209"/>
      <c r="G33" s="209"/>
      <c r="H33" s="209"/>
      <c r="I33" s="209"/>
      <c r="J33" s="209"/>
      <c r="K33" s="209"/>
      <c r="L33" s="209"/>
      <c r="M33" s="209"/>
      <c r="N33" s="209"/>
      <c r="O33" s="209"/>
      <c r="Q33" s="225"/>
    </row>
    <row r="34" spans="1:17" x14ac:dyDescent="0.25">
      <c r="A34" s="209"/>
      <c r="B34" s="209"/>
      <c r="C34" s="209"/>
      <c r="D34" s="209"/>
      <c r="E34" s="209"/>
      <c r="F34" s="209"/>
      <c r="G34" s="209"/>
      <c r="H34" s="209"/>
      <c r="I34" s="209"/>
      <c r="J34" s="209"/>
      <c r="K34" s="209"/>
      <c r="L34" s="209"/>
      <c r="M34" s="209"/>
      <c r="N34" s="209"/>
      <c r="O34" s="209"/>
      <c r="Q34" s="225"/>
    </row>
    <row r="35" spans="1:17" x14ac:dyDescent="0.25">
      <c r="A35" s="209"/>
      <c r="B35" s="209"/>
      <c r="C35" s="209"/>
      <c r="D35" s="209"/>
      <c r="E35" s="209"/>
      <c r="F35" s="209"/>
      <c r="G35" s="209"/>
      <c r="H35" s="209"/>
      <c r="I35" s="209"/>
      <c r="J35" s="209"/>
      <c r="K35" s="209"/>
      <c r="L35" s="209"/>
      <c r="M35" s="209"/>
      <c r="N35" s="209"/>
      <c r="O35" s="209"/>
      <c r="Q35" s="225"/>
    </row>
    <row r="36" spans="1:17" x14ac:dyDescent="0.25">
      <c r="A36" s="209"/>
      <c r="B36" s="209"/>
      <c r="C36" s="209"/>
      <c r="D36" s="209"/>
      <c r="E36" s="209"/>
      <c r="F36" s="209"/>
      <c r="G36" s="209"/>
      <c r="H36" s="209"/>
      <c r="I36" s="209"/>
      <c r="J36" s="209"/>
      <c r="K36" s="209"/>
      <c r="L36" s="209"/>
      <c r="M36" s="209"/>
      <c r="N36" s="209"/>
      <c r="O36" s="209"/>
      <c r="Q36" s="225"/>
    </row>
    <row r="37" spans="1:17" x14ac:dyDescent="0.25">
      <c r="A37" s="209"/>
      <c r="B37" s="209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  <c r="N37" s="209"/>
      <c r="O37" s="209"/>
      <c r="Q37" s="225"/>
    </row>
    <row r="38" spans="1:17" x14ac:dyDescent="0.25">
      <c r="Q38" s="225"/>
    </row>
    <row r="39" spans="1:17" x14ac:dyDescent="0.25">
      <c r="Q39" s="225"/>
    </row>
    <row r="40" spans="1:17" x14ac:dyDescent="0.25">
      <c r="Q40" s="225"/>
    </row>
    <row r="41" spans="1:17" x14ac:dyDescent="0.25">
      <c r="Q41" s="225"/>
    </row>
    <row r="42" spans="1:17" x14ac:dyDescent="0.25">
      <c r="Q42" s="225"/>
    </row>
    <row r="43" spans="1:17" x14ac:dyDescent="0.25">
      <c r="Q43" s="225"/>
    </row>
    <row r="44" spans="1:17" x14ac:dyDescent="0.25">
      <c r="Q44" s="225"/>
    </row>
    <row r="45" spans="1:17" x14ac:dyDescent="0.25">
      <c r="Q45" s="225"/>
    </row>
    <row r="46" spans="1:17" x14ac:dyDescent="0.25">
      <c r="Q46" s="225"/>
    </row>
    <row r="47" spans="1:17" x14ac:dyDescent="0.25">
      <c r="Q47" s="225"/>
    </row>
    <row r="48" spans="1:17" x14ac:dyDescent="0.25">
      <c r="Q48" s="225"/>
    </row>
    <row r="49" spans="17:17" x14ac:dyDescent="0.25">
      <c r="Q49" s="225"/>
    </row>
    <row r="50" spans="17:17" x14ac:dyDescent="0.25">
      <c r="Q50" s="225"/>
    </row>
    <row r="51" spans="17:17" x14ac:dyDescent="0.25">
      <c r="Q51" s="225"/>
    </row>
    <row r="52" spans="17:17" x14ac:dyDescent="0.25">
      <c r="Q52" s="225"/>
    </row>
    <row r="53" spans="17:17" x14ac:dyDescent="0.25">
      <c r="Q53" s="225"/>
    </row>
    <row r="54" spans="17:17" x14ac:dyDescent="0.25">
      <c r="Q54" s="225"/>
    </row>
    <row r="55" spans="17:17" x14ac:dyDescent="0.25">
      <c r="Q55" s="225"/>
    </row>
    <row r="56" spans="17:17" x14ac:dyDescent="0.25">
      <c r="Q56" s="225"/>
    </row>
    <row r="57" spans="17:17" x14ac:dyDescent="0.25">
      <c r="Q57" s="225"/>
    </row>
    <row r="58" spans="17:17" x14ac:dyDescent="0.25">
      <c r="Q58" s="225"/>
    </row>
    <row r="59" spans="17:17" x14ac:dyDescent="0.25">
      <c r="Q59" s="225"/>
    </row>
    <row r="60" spans="17:17" x14ac:dyDescent="0.25">
      <c r="Q60" s="225"/>
    </row>
    <row r="61" spans="17:17" x14ac:dyDescent="0.25">
      <c r="Q61" s="225"/>
    </row>
    <row r="62" spans="17:17" x14ac:dyDescent="0.25">
      <c r="Q62" s="225"/>
    </row>
    <row r="63" spans="17:17" x14ac:dyDescent="0.25">
      <c r="Q63" s="225"/>
    </row>
    <row r="64" spans="17:17" x14ac:dyDescent="0.25">
      <c r="Q64" s="225"/>
    </row>
    <row r="65" spans="17:17" x14ac:dyDescent="0.25">
      <c r="Q65" s="225"/>
    </row>
    <row r="66" spans="17:17" x14ac:dyDescent="0.25">
      <c r="Q66" s="225"/>
    </row>
    <row r="67" spans="17:17" x14ac:dyDescent="0.25">
      <c r="Q67" s="225"/>
    </row>
    <row r="68" spans="17:17" x14ac:dyDescent="0.25">
      <c r="Q68" s="225"/>
    </row>
    <row r="69" spans="17:17" x14ac:dyDescent="0.25">
      <c r="Q69" s="225"/>
    </row>
    <row r="70" spans="17:17" x14ac:dyDescent="0.25">
      <c r="Q70" s="225"/>
    </row>
    <row r="71" spans="17:17" x14ac:dyDescent="0.25">
      <c r="Q71" s="225"/>
    </row>
    <row r="72" spans="17:17" x14ac:dyDescent="0.25">
      <c r="Q72" s="225"/>
    </row>
    <row r="73" spans="17:17" x14ac:dyDescent="0.25">
      <c r="Q73" s="225"/>
    </row>
    <row r="74" spans="17:17" x14ac:dyDescent="0.25">
      <c r="Q74" s="225"/>
    </row>
    <row r="75" spans="17:17" x14ac:dyDescent="0.25">
      <c r="Q75" s="22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85" customWidth="1"/>
    <col min="2" max="2" width="11.140625" style="185" customWidth="1"/>
    <col min="3" max="3" width="120.28515625" style="185" customWidth="1"/>
    <col min="4" max="16384" width="11.42578125" style="185"/>
  </cols>
  <sheetData>
    <row r="1" spans="1:5" ht="18.75" x14ac:dyDescent="0.3">
      <c r="A1" s="186" t="s">
        <v>1517</v>
      </c>
      <c r="B1" s="186"/>
    </row>
    <row r="2" spans="1:5" ht="30.75" customHeight="1" thickBot="1" x14ac:dyDescent="0.3">
      <c r="A2" s="187" t="s">
        <v>1518</v>
      </c>
      <c r="B2" s="188"/>
      <c r="C2" s="189" t="s">
        <v>1519</v>
      </c>
      <c r="D2" s="190"/>
      <c r="E2" s="190"/>
    </row>
    <row r="3" spans="1:5" ht="15.75" thickTop="1" x14ac:dyDescent="0.25">
      <c r="A3" s="191" t="b">
        <v>1</v>
      </c>
      <c r="B3" s="192" t="s">
        <v>1520</v>
      </c>
      <c r="C3" s="193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94"/>
      <c r="B4" s="195"/>
    </row>
    <row r="5" spans="1:5" ht="15" customHeight="1" thickBot="1" x14ac:dyDescent="0.3">
      <c r="A5" s="187" t="s">
        <v>1521</v>
      </c>
      <c r="B5" s="188"/>
      <c r="C5" s="196" t="s">
        <v>1522</v>
      </c>
      <c r="D5" s="190"/>
      <c r="E5" s="190"/>
    </row>
    <row r="6" spans="1:5" ht="15.75" thickTop="1" x14ac:dyDescent="0.25">
      <c r="A6" s="191" t="b">
        <v>1</v>
      </c>
      <c r="B6" s="192" t="s">
        <v>1523</v>
      </c>
      <c r="C6" s="193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94"/>
      <c r="B7" s="195"/>
    </row>
    <row r="8" spans="1:5" ht="16.5" thickBot="1" x14ac:dyDescent="0.3">
      <c r="A8" s="187" t="s">
        <v>1524</v>
      </c>
      <c r="B8" s="188"/>
      <c r="C8" s="197" t="s">
        <v>1525</v>
      </c>
    </row>
    <row r="9" spans="1:5" ht="15.75" thickTop="1" x14ac:dyDescent="0.25">
      <c r="A9" s="191" t="b">
        <v>0</v>
      </c>
      <c r="B9" s="192" t="s">
        <v>1526</v>
      </c>
      <c r="C9" s="193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94"/>
      <c r="B10" s="195"/>
    </row>
    <row r="11" spans="1:5" ht="15" customHeight="1" thickBot="1" x14ac:dyDescent="0.3">
      <c r="A11" s="198" t="s">
        <v>1527</v>
      </c>
      <c r="B11" s="188"/>
      <c r="C11" s="196" t="s">
        <v>1528</v>
      </c>
      <c r="D11" s="190"/>
      <c r="E11" s="190"/>
    </row>
    <row r="12" spans="1:5" ht="15.75" thickTop="1" x14ac:dyDescent="0.25">
      <c r="A12" s="191" t="b">
        <v>1</v>
      </c>
      <c r="B12" s="192" t="s">
        <v>1529</v>
      </c>
      <c r="C12" s="193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94"/>
      <c r="B13" s="195"/>
    </row>
    <row r="14" spans="1:5" ht="16.5" thickBot="1" x14ac:dyDescent="0.3">
      <c r="A14" s="187" t="s">
        <v>1530</v>
      </c>
      <c r="B14" s="188"/>
      <c r="C14" s="196" t="s">
        <v>1531</v>
      </c>
    </row>
    <row r="15" spans="1:5" ht="15.75" thickTop="1" x14ac:dyDescent="0.25">
      <c r="A15" s="191" t="b">
        <v>1</v>
      </c>
      <c r="B15" s="192" t="s">
        <v>1532</v>
      </c>
      <c r="C15" s="199" t="e">
        <f>IF(_xlfn.SINGLE(xUseNTA),"  No incluye sucursales en el exterior de los bancos locales.","")</f>
        <v>#REF!</v>
      </c>
    </row>
    <row r="16" spans="1:5" x14ac:dyDescent="0.25">
      <c r="A16" s="194"/>
      <c r="B16" s="195"/>
    </row>
    <row r="17" spans="1:2" ht="15.75" x14ac:dyDescent="0.25">
      <c r="A17" s="187" t="s">
        <v>1533</v>
      </c>
      <c r="B17" s="188"/>
    </row>
    <row r="18" spans="1:2" x14ac:dyDescent="0.25">
      <c r="A18" s="191" t="b">
        <v>1</v>
      </c>
      <c r="B18" s="200"/>
    </row>
    <row r="19" spans="1:2" x14ac:dyDescent="0.25">
      <c r="A19" s="191" t="b">
        <v>0</v>
      </c>
      <c r="B19" s="200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85" customWidth="1"/>
    <col min="2" max="2" width="133.7109375" style="185" customWidth="1"/>
    <col min="3" max="3" width="14.140625" style="185" bestFit="1" customWidth="1"/>
    <col min="4" max="16384" width="13.7109375" style="185"/>
  </cols>
  <sheetData>
    <row r="1" spans="1:20" x14ac:dyDescent="0.25">
      <c r="A1" s="185" t="s">
        <v>1192</v>
      </c>
    </row>
    <row r="3" spans="1:20" x14ac:dyDescent="0.25">
      <c r="A3" s="185" t="s">
        <v>1193</v>
      </c>
      <c r="B3" s="185" t="s">
        <v>1194</v>
      </c>
      <c r="C3" s="185" t="s">
        <v>1195</v>
      </c>
      <c r="D3" s="185" t="s">
        <v>1196</v>
      </c>
      <c r="E3" s="185" t="s">
        <v>1197</v>
      </c>
      <c r="F3" s="185" t="s">
        <v>1198</v>
      </c>
      <c r="G3" s="185" t="s">
        <v>1199</v>
      </c>
      <c r="H3" s="185" t="s">
        <v>1200</v>
      </c>
      <c r="I3" s="185" t="s">
        <v>1201</v>
      </c>
      <c r="J3" s="185" t="s">
        <v>1202</v>
      </c>
      <c r="K3" s="185" t="s">
        <v>1203</v>
      </c>
      <c r="L3" s="185" t="s">
        <v>1204</v>
      </c>
      <c r="M3" s="185" t="s">
        <v>1205</v>
      </c>
      <c r="N3" s="185" t="s">
        <v>1206</v>
      </c>
      <c r="O3" s="185" t="s">
        <v>1207</v>
      </c>
      <c r="P3" s="185" t="s">
        <v>1208</v>
      </c>
      <c r="Q3" s="185" t="s">
        <v>1209</v>
      </c>
      <c r="R3" s="185" t="s">
        <v>1210</v>
      </c>
      <c r="S3" s="185" t="s">
        <v>1211</v>
      </c>
      <c r="T3" s="185" t="s">
        <v>1212</v>
      </c>
    </row>
    <row r="4" spans="1:20" x14ac:dyDescent="0.25">
      <c r="A4" s="185" t="s">
        <v>1213</v>
      </c>
      <c r="B4" s="185" t="s">
        <v>1214</v>
      </c>
      <c r="C4" s="185" t="s">
        <v>1215</v>
      </c>
      <c r="D4" s="185" t="s">
        <v>1216</v>
      </c>
      <c r="E4" s="185" t="s">
        <v>1217</v>
      </c>
      <c r="F4" s="185" t="s">
        <v>1217</v>
      </c>
      <c r="G4" s="185" t="s">
        <v>1217</v>
      </c>
      <c r="H4" s="185" t="s">
        <v>1217</v>
      </c>
      <c r="I4" s="185" t="s">
        <v>1217</v>
      </c>
      <c r="J4" s="185" t="s">
        <v>1217</v>
      </c>
      <c r="K4" s="185" t="s">
        <v>1217</v>
      </c>
      <c r="L4" s="185" t="s">
        <v>1217</v>
      </c>
      <c r="M4" s="185" t="s">
        <v>1217</v>
      </c>
      <c r="N4" s="185" t="s">
        <v>1217</v>
      </c>
      <c r="O4" s="185" t="s">
        <v>1217</v>
      </c>
      <c r="P4" s="185" t="s">
        <v>1217</v>
      </c>
      <c r="Q4" s="185" t="s">
        <v>1217</v>
      </c>
      <c r="R4" s="185" t="s">
        <v>1217</v>
      </c>
      <c r="S4" s="185" t="s">
        <v>1217</v>
      </c>
      <c r="T4" s="185" t="s">
        <v>1217</v>
      </c>
    </row>
    <row r="5" spans="1:20" x14ac:dyDescent="0.25">
      <c r="A5" s="185" t="s">
        <v>1218</v>
      </c>
      <c r="B5" s="185" t="s">
        <v>1219</v>
      </c>
      <c r="C5" s="185" t="s">
        <v>1019</v>
      </c>
      <c r="D5" s="185" t="s">
        <v>1020</v>
      </c>
      <c r="E5" s="185" t="s">
        <v>1217</v>
      </c>
      <c r="F5" s="185" t="s">
        <v>1217</v>
      </c>
      <c r="G5" s="185" t="s">
        <v>1217</v>
      </c>
      <c r="H5" s="185" t="s">
        <v>1217</v>
      </c>
      <c r="I5" s="185" t="s">
        <v>1217</v>
      </c>
      <c r="J5" s="185" t="s">
        <v>1217</v>
      </c>
      <c r="K5" s="185" t="s">
        <v>1217</v>
      </c>
      <c r="L5" s="185" t="s">
        <v>1217</v>
      </c>
      <c r="M5" s="185" t="s">
        <v>1217</v>
      </c>
      <c r="N5" s="185" t="s">
        <v>1217</v>
      </c>
      <c r="O5" s="185" t="s">
        <v>1217</v>
      </c>
      <c r="P5" s="185" t="s">
        <v>1217</v>
      </c>
      <c r="Q5" s="185" t="s">
        <v>1217</v>
      </c>
      <c r="R5" s="185" t="s">
        <v>1217</v>
      </c>
      <c r="S5" s="185" t="s">
        <v>1217</v>
      </c>
      <c r="T5" s="185" t="s">
        <v>1217</v>
      </c>
    </row>
    <row r="6" spans="1:20" x14ac:dyDescent="0.25">
      <c r="A6" s="185" t="s">
        <v>1220</v>
      </c>
      <c r="B6" s="185" t="s">
        <v>1221</v>
      </c>
      <c r="C6" s="185" t="s">
        <v>1222</v>
      </c>
      <c r="D6" s="185" t="s">
        <v>1223</v>
      </c>
      <c r="E6" s="185" t="s">
        <v>1224</v>
      </c>
      <c r="F6" s="185" t="s">
        <v>1225</v>
      </c>
      <c r="G6" s="185" t="s">
        <v>1226</v>
      </c>
      <c r="H6" s="185" t="s">
        <v>1227</v>
      </c>
      <c r="I6" s="185" t="s">
        <v>1228</v>
      </c>
      <c r="J6" s="185" t="s">
        <v>1229</v>
      </c>
      <c r="K6" s="185" t="s">
        <v>1230</v>
      </c>
      <c r="L6" s="185" t="s">
        <v>1231</v>
      </c>
      <c r="M6" s="185" t="s">
        <v>1232</v>
      </c>
      <c r="N6" s="185" t="s">
        <v>1233</v>
      </c>
      <c r="O6" s="185" t="s">
        <v>1234</v>
      </c>
      <c r="P6" s="185" t="s">
        <v>1217</v>
      </c>
      <c r="Q6" s="185" t="s">
        <v>1217</v>
      </c>
      <c r="R6" s="185" t="s">
        <v>1217</v>
      </c>
      <c r="S6" s="185" t="s">
        <v>1217</v>
      </c>
      <c r="T6" s="185" t="s">
        <v>1217</v>
      </c>
    </row>
    <row r="7" spans="1:20" x14ac:dyDescent="0.25">
      <c r="A7" s="185" t="s">
        <v>1235</v>
      </c>
      <c r="B7" s="185" t="s">
        <v>1236</v>
      </c>
      <c r="C7" s="185" t="s">
        <v>1237</v>
      </c>
      <c r="D7" s="185" t="s">
        <v>1238</v>
      </c>
      <c r="E7" s="185" t="s">
        <v>1217</v>
      </c>
      <c r="F7" s="185" t="s">
        <v>1217</v>
      </c>
      <c r="G7" s="185" t="s">
        <v>1217</v>
      </c>
      <c r="H7" s="185" t="s">
        <v>1217</v>
      </c>
      <c r="I7" s="185" t="s">
        <v>1217</v>
      </c>
      <c r="J7" s="185" t="s">
        <v>1217</v>
      </c>
      <c r="K7" s="185" t="s">
        <v>1217</v>
      </c>
      <c r="L7" s="185" t="s">
        <v>1217</v>
      </c>
      <c r="M7" s="185" t="s">
        <v>1217</v>
      </c>
      <c r="N7" s="185" t="s">
        <v>1217</v>
      </c>
      <c r="O7" s="185" t="s">
        <v>1217</v>
      </c>
      <c r="P7" s="185" t="s">
        <v>1217</v>
      </c>
      <c r="Q7" s="185" t="s">
        <v>1217</v>
      </c>
      <c r="R7" s="185" t="s">
        <v>1217</v>
      </c>
      <c r="S7" s="185" t="s">
        <v>1217</v>
      </c>
      <c r="T7" s="185" t="s">
        <v>1217</v>
      </c>
    </row>
    <row r="8" spans="1:20" x14ac:dyDescent="0.25">
      <c r="A8" s="185" t="s">
        <v>1239</v>
      </c>
      <c r="B8" s="185" t="s">
        <v>1240</v>
      </c>
      <c r="C8" s="185" t="s">
        <v>1241</v>
      </c>
      <c r="D8" s="185" t="s">
        <v>1242</v>
      </c>
      <c r="E8" s="185" t="s">
        <v>1243</v>
      </c>
      <c r="F8" s="185" t="s">
        <v>1244</v>
      </c>
    </row>
    <row r="9" spans="1:20" x14ac:dyDescent="0.25">
      <c r="A9" s="185" t="s">
        <v>1245</v>
      </c>
      <c r="B9" s="185" t="s">
        <v>1246</v>
      </c>
      <c r="C9" s="185" t="s">
        <v>1247</v>
      </c>
      <c r="D9" s="185" t="s">
        <v>1232</v>
      </c>
      <c r="E9" s="185" t="s">
        <v>1230</v>
      </c>
      <c r="F9" s="185" t="s">
        <v>1226</v>
      </c>
      <c r="G9" s="185" t="s">
        <v>1231</v>
      </c>
      <c r="H9" s="185" t="s">
        <v>1233</v>
      </c>
      <c r="I9" s="185" t="s">
        <v>1227</v>
      </c>
      <c r="J9" s="185" t="s">
        <v>1234</v>
      </c>
      <c r="K9" s="185" t="s">
        <v>1229</v>
      </c>
      <c r="L9" s="185" t="s">
        <v>1228</v>
      </c>
      <c r="M9" s="185" t="s">
        <v>1217</v>
      </c>
      <c r="N9" s="185" t="s">
        <v>1217</v>
      </c>
      <c r="O9" s="185" t="s">
        <v>1217</v>
      </c>
      <c r="P9" s="185" t="s">
        <v>1217</v>
      </c>
      <c r="Q9" s="185" t="s">
        <v>1217</v>
      </c>
      <c r="R9" s="185" t="s">
        <v>1217</v>
      </c>
      <c r="S9" s="185" t="s">
        <v>1217</v>
      </c>
      <c r="T9" s="185" t="s">
        <v>1217</v>
      </c>
    </row>
    <row r="10" spans="1:20" x14ac:dyDescent="0.25">
      <c r="A10" s="185" t="s">
        <v>1248</v>
      </c>
      <c r="B10" s="185" t="s">
        <v>1249</v>
      </c>
      <c r="C10" s="185" t="s">
        <v>1250</v>
      </c>
      <c r="D10" s="185" t="s">
        <v>1251</v>
      </c>
      <c r="E10" s="185" t="s">
        <v>1217</v>
      </c>
      <c r="F10" s="185" t="s">
        <v>1217</v>
      </c>
      <c r="G10" s="185" t="s">
        <v>1217</v>
      </c>
      <c r="H10" s="185" t="s">
        <v>1217</v>
      </c>
      <c r="I10" s="185" t="s">
        <v>1217</v>
      </c>
      <c r="J10" s="185" t="s">
        <v>1217</v>
      </c>
      <c r="K10" s="185" t="s">
        <v>1217</v>
      </c>
      <c r="L10" s="185" t="s">
        <v>1217</v>
      </c>
      <c r="M10" s="185" t="s">
        <v>1217</v>
      </c>
      <c r="N10" s="185" t="s">
        <v>1217</v>
      </c>
      <c r="O10" s="185" t="s">
        <v>1217</v>
      </c>
      <c r="P10" s="185" t="s">
        <v>1217</v>
      </c>
      <c r="Q10" s="185" t="s">
        <v>1217</v>
      </c>
      <c r="R10" s="185" t="s">
        <v>1217</v>
      </c>
      <c r="S10" s="185" t="s">
        <v>1217</v>
      </c>
      <c r="T10" s="185" t="s">
        <v>1217</v>
      </c>
    </row>
    <row r="11" spans="1:20" x14ac:dyDescent="0.25">
      <c r="A11" s="185" t="s">
        <v>1252</v>
      </c>
      <c r="B11" s="185" t="s">
        <v>1253</v>
      </c>
      <c r="C11" s="185" t="s">
        <v>1254</v>
      </c>
      <c r="D11" s="185" t="s">
        <v>1251</v>
      </c>
      <c r="E11" s="185" t="s">
        <v>1217</v>
      </c>
      <c r="F11" s="185" t="s">
        <v>1217</v>
      </c>
      <c r="G11" s="185" t="s">
        <v>1217</v>
      </c>
      <c r="H11" s="185" t="s">
        <v>1217</v>
      </c>
      <c r="I11" s="185" t="s">
        <v>1217</v>
      </c>
      <c r="J11" s="185" t="s">
        <v>1217</v>
      </c>
      <c r="K11" s="185" t="s">
        <v>1217</v>
      </c>
      <c r="L11" s="185" t="s">
        <v>1217</v>
      </c>
      <c r="M11" s="185" t="s">
        <v>1217</v>
      </c>
      <c r="N11" s="185" t="s">
        <v>1217</v>
      </c>
      <c r="O11" s="185" t="s">
        <v>1217</v>
      </c>
      <c r="P11" s="185" t="s">
        <v>1217</v>
      </c>
      <c r="Q11" s="185" t="s">
        <v>1217</v>
      </c>
      <c r="R11" s="185" t="s">
        <v>1217</v>
      </c>
      <c r="S11" s="185" t="s">
        <v>1217</v>
      </c>
      <c r="T11" s="185" t="s">
        <v>1217</v>
      </c>
    </row>
    <row r="12" spans="1:20" x14ac:dyDescent="0.25">
      <c r="A12" s="185" t="s">
        <v>1255</v>
      </c>
      <c r="B12" s="185" t="s">
        <v>1256</v>
      </c>
      <c r="C12" s="185" t="s">
        <v>1257</v>
      </c>
      <c r="D12" s="185" t="s">
        <v>1258</v>
      </c>
      <c r="E12" s="185" t="s">
        <v>1217</v>
      </c>
      <c r="F12" s="185" t="s">
        <v>1217</v>
      </c>
      <c r="G12" s="185" t="s">
        <v>1217</v>
      </c>
      <c r="H12" s="185" t="s">
        <v>1217</v>
      </c>
      <c r="I12" s="185" t="s">
        <v>1217</v>
      </c>
      <c r="J12" s="185" t="s">
        <v>1217</v>
      </c>
      <c r="K12" s="185" t="s">
        <v>1217</v>
      </c>
      <c r="L12" s="185" t="s">
        <v>1217</v>
      </c>
      <c r="M12" s="185" t="s">
        <v>1217</v>
      </c>
      <c r="N12" s="185" t="s">
        <v>1217</v>
      </c>
      <c r="O12" s="185" t="s">
        <v>1217</v>
      </c>
      <c r="P12" s="185" t="s">
        <v>1217</v>
      </c>
      <c r="Q12" s="185" t="s">
        <v>1217</v>
      </c>
      <c r="R12" s="185" t="s">
        <v>1217</v>
      </c>
      <c r="S12" s="185" t="s">
        <v>1217</v>
      </c>
      <c r="T12" s="185" t="s">
        <v>1217</v>
      </c>
    </row>
    <row r="13" spans="1:20" x14ac:dyDescent="0.25">
      <c r="A13" s="185" t="s">
        <v>1259</v>
      </c>
      <c r="B13" s="185" t="s">
        <v>1260</v>
      </c>
      <c r="C13" s="185" t="s">
        <v>1261</v>
      </c>
      <c r="D13" s="185" t="s">
        <v>1262</v>
      </c>
      <c r="E13" s="185" t="s">
        <v>1217</v>
      </c>
      <c r="F13" s="185" t="s">
        <v>1217</v>
      </c>
      <c r="G13" s="185" t="s">
        <v>1217</v>
      </c>
      <c r="H13" s="185" t="s">
        <v>1217</v>
      </c>
      <c r="I13" s="185" t="s">
        <v>1217</v>
      </c>
      <c r="J13" s="185" t="s">
        <v>1217</v>
      </c>
      <c r="K13" s="185" t="s">
        <v>1217</v>
      </c>
      <c r="L13" s="185" t="s">
        <v>1217</v>
      </c>
      <c r="M13" s="185" t="s">
        <v>1217</v>
      </c>
      <c r="N13" s="185" t="s">
        <v>1217</v>
      </c>
      <c r="O13" s="185" t="s">
        <v>1217</v>
      </c>
      <c r="P13" s="185" t="s">
        <v>1217</v>
      </c>
      <c r="Q13" s="185" t="s">
        <v>1217</v>
      </c>
      <c r="R13" s="185" t="s">
        <v>1217</v>
      </c>
      <c r="S13" s="185" t="s">
        <v>1217</v>
      </c>
      <c r="T13" s="185" t="s">
        <v>1217</v>
      </c>
    </row>
    <row r="14" spans="1:20" x14ac:dyDescent="0.25">
      <c r="A14" s="185" t="s">
        <v>1263</v>
      </c>
      <c r="B14" s="185" t="s">
        <v>1264</v>
      </c>
      <c r="C14" s="185" t="s">
        <v>1261</v>
      </c>
      <c r="D14" s="185" t="s">
        <v>1265</v>
      </c>
      <c r="E14" s="185" t="s">
        <v>1217</v>
      </c>
      <c r="F14" s="185" t="s">
        <v>1217</v>
      </c>
      <c r="G14" s="185" t="s">
        <v>1217</v>
      </c>
      <c r="H14" s="185" t="s">
        <v>1217</v>
      </c>
      <c r="I14" s="185" t="s">
        <v>1217</v>
      </c>
      <c r="J14" s="185" t="s">
        <v>1217</v>
      </c>
      <c r="K14" s="185" t="s">
        <v>1217</v>
      </c>
      <c r="L14" s="185" t="s">
        <v>1217</v>
      </c>
      <c r="M14" s="185" t="s">
        <v>1217</v>
      </c>
      <c r="N14" s="185" t="s">
        <v>1217</v>
      </c>
      <c r="O14" s="185" t="s">
        <v>1217</v>
      </c>
      <c r="P14" s="185" t="s">
        <v>1217</v>
      </c>
      <c r="Q14" s="185" t="s">
        <v>1217</v>
      </c>
      <c r="R14" s="185" t="s">
        <v>1217</v>
      </c>
      <c r="S14" s="185" t="s">
        <v>1217</v>
      </c>
      <c r="T14" s="185" t="s">
        <v>1217</v>
      </c>
    </row>
    <row r="15" spans="1:20" x14ac:dyDescent="0.25">
      <c r="A15" s="185" t="s">
        <v>1266</v>
      </c>
      <c r="B15" s="185" t="s">
        <v>1267</v>
      </c>
      <c r="C15" s="185" t="s">
        <v>1222</v>
      </c>
      <c r="D15" s="185" t="s">
        <v>1223</v>
      </c>
      <c r="E15" s="185" t="s">
        <v>1268</v>
      </c>
      <c r="F15" s="185" t="s">
        <v>1269</v>
      </c>
      <c r="G15" s="185" t="s">
        <v>1270</v>
      </c>
      <c r="H15" s="185" t="s">
        <v>1224</v>
      </c>
      <c r="I15" s="185" t="s">
        <v>1225</v>
      </c>
      <c r="J15" s="185" t="s">
        <v>1217</v>
      </c>
      <c r="K15" s="185" t="s">
        <v>1217</v>
      </c>
      <c r="L15" s="185" t="s">
        <v>1217</v>
      </c>
      <c r="M15" s="185" t="s">
        <v>1217</v>
      </c>
      <c r="N15" s="185" t="s">
        <v>1217</v>
      </c>
      <c r="O15" s="185" t="s">
        <v>1217</v>
      </c>
      <c r="P15" s="185" t="s">
        <v>1217</v>
      </c>
      <c r="Q15" s="185" t="s">
        <v>1217</v>
      </c>
      <c r="R15" s="185" t="s">
        <v>1217</v>
      </c>
      <c r="S15" s="185" t="s">
        <v>1217</v>
      </c>
      <c r="T15" s="185" t="s">
        <v>1217</v>
      </c>
    </row>
    <row r="16" spans="1:20" x14ac:dyDescent="0.25">
      <c r="A16" s="185" t="s">
        <v>1271</v>
      </c>
      <c r="B16" s="185" t="s">
        <v>1272</v>
      </c>
      <c r="C16" s="185" t="s">
        <v>1273</v>
      </c>
      <c r="D16" s="185" t="s">
        <v>1223</v>
      </c>
      <c r="E16" s="185" t="s">
        <v>1268</v>
      </c>
      <c r="F16" s="185" t="s">
        <v>1269</v>
      </c>
      <c r="G16" s="185" t="s">
        <v>1270</v>
      </c>
      <c r="H16" s="185" t="s">
        <v>1224</v>
      </c>
      <c r="I16" s="185" t="s">
        <v>1225</v>
      </c>
      <c r="J16" s="185" t="s">
        <v>1217</v>
      </c>
      <c r="K16" s="185" t="s">
        <v>1217</v>
      </c>
      <c r="L16" s="185" t="s">
        <v>1217</v>
      </c>
      <c r="M16" s="185" t="s">
        <v>1217</v>
      </c>
      <c r="N16" s="185" t="s">
        <v>1217</v>
      </c>
      <c r="O16" s="185" t="s">
        <v>1217</v>
      </c>
      <c r="P16" s="185" t="s">
        <v>1217</v>
      </c>
      <c r="Q16" s="185" t="s">
        <v>1217</v>
      </c>
      <c r="R16" s="185" t="s">
        <v>1217</v>
      </c>
      <c r="S16" s="185" t="s">
        <v>1217</v>
      </c>
      <c r="T16" s="185" t="s">
        <v>1217</v>
      </c>
    </row>
    <row r="17" spans="1:20" x14ac:dyDescent="0.25">
      <c r="A17" s="185" t="s">
        <v>1274</v>
      </c>
      <c r="B17" s="185" t="s">
        <v>1275</v>
      </c>
      <c r="C17" s="185" t="s">
        <v>1276</v>
      </c>
      <c r="D17" s="185" t="s">
        <v>1277</v>
      </c>
      <c r="E17" s="185" t="s">
        <v>1278</v>
      </c>
      <c r="F17" s="185" t="s">
        <v>1279</v>
      </c>
      <c r="G17" s="185" t="s">
        <v>1280</v>
      </c>
      <c r="H17" s="185" t="s">
        <v>1217</v>
      </c>
      <c r="I17" s="185" t="s">
        <v>1217</v>
      </c>
      <c r="J17" s="185" t="s">
        <v>1217</v>
      </c>
      <c r="K17" s="185" t="s">
        <v>1217</v>
      </c>
      <c r="L17" s="185" t="s">
        <v>1217</v>
      </c>
      <c r="M17" s="185" t="s">
        <v>1217</v>
      </c>
      <c r="N17" s="185" t="s">
        <v>1217</v>
      </c>
      <c r="O17" s="185" t="s">
        <v>1217</v>
      </c>
      <c r="P17" s="185" t="s">
        <v>1217</v>
      </c>
      <c r="Q17" s="185" t="s">
        <v>1217</v>
      </c>
      <c r="R17" s="185" t="s">
        <v>1217</v>
      </c>
      <c r="S17" s="185" t="s">
        <v>1217</v>
      </c>
      <c r="T17" s="185" t="s">
        <v>1217</v>
      </c>
    </row>
    <row r="18" spans="1:20" x14ac:dyDescent="0.25">
      <c r="A18" s="185" t="s">
        <v>1281</v>
      </c>
      <c r="B18" s="185" t="s">
        <v>1282</v>
      </c>
      <c r="C18" s="185" t="s">
        <v>1222</v>
      </c>
      <c r="D18" s="185" t="s">
        <v>1223</v>
      </c>
      <c r="E18" s="185" t="s">
        <v>1283</v>
      </c>
      <c r="F18" s="185" t="s">
        <v>1268</v>
      </c>
      <c r="G18" s="185" t="s">
        <v>1269</v>
      </c>
      <c r="H18" s="185" t="s">
        <v>1270</v>
      </c>
      <c r="I18" s="185" t="s">
        <v>1224</v>
      </c>
      <c r="J18" s="185" t="s">
        <v>1225</v>
      </c>
      <c r="K18" s="185" t="s">
        <v>1217</v>
      </c>
      <c r="L18" s="185" t="s">
        <v>1217</v>
      </c>
      <c r="M18" s="185" t="s">
        <v>1217</v>
      </c>
      <c r="N18" s="185" t="s">
        <v>1217</v>
      </c>
      <c r="O18" s="185" t="s">
        <v>1217</v>
      </c>
      <c r="P18" s="185" t="s">
        <v>1217</v>
      </c>
      <c r="Q18" s="185" t="s">
        <v>1217</v>
      </c>
      <c r="R18" s="185" t="s">
        <v>1217</v>
      </c>
      <c r="S18" s="185" t="s">
        <v>1217</v>
      </c>
      <c r="T18" s="185" t="s">
        <v>1217</v>
      </c>
    </row>
    <row r="19" spans="1:20" x14ac:dyDescent="0.25">
      <c r="A19" s="185" t="s">
        <v>1284</v>
      </c>
      <c r="B19" s="185" t="s">
        <v>1285</v>
      </c>
      <c r="C19" s="185" t="s">
        <v>1273</v>
      </c>
      <c r="D19" s="185" t="s">
        <v>1223</v>
      </c>
      <c r="E19" s="185" t="s">
        <v>1283</v>
      </c>
      <c r="F19" s="185" t="s">
        <v>1268</v>
      </c>
      <c r="G19" s="185" t="s">
        <v>1269</v>
      </c>
      <c r="H19" s="185" t="s">
        <v>1270</v>
      </c>
      <c r="I19" s="185" t="s">
        <v>1224</v>
      </c>
      <c r="J19" s="185" t="s">
        <v>1225</v>
      </c>
      <c r="K19" s="185" t="s">
        <v>1217</v>
      </c>
      <c r="L19" s="185" t="s">
        <v>1217</v>
      </c>
      <c r="M19" s="185" t="s">
        <v>1217</v>
      </c>
      <c r="N19" s="185" t="s">
        <v>1217</v>
      </c>
      <c r="O19" s="185" t="s">
        <v>1217</v>
      </c>
      <c r="P19" s="185" t="s">
        <v>1217</v>
      </c>
      <c r="Q19" s="185" t="s">
        <v>1217</v>
      </c>
      <c r="R19" s="185" t="s">
        <v>1217</v>
      </c>
      <c r="S19" s="185" t="s">
        <v>1217</v>
      </c>
      <c r="T19" s="185" t="s">
        <v>1217</v>
      </c>
    </row>
    <row r="20" spans="1:20" x14ac:dyDescent="0.25">
      <c r="A20" s="185" t="s">
        <v>1286</v>
      </c>
      <c r="B20" s="185" t="s">
        <v>1287</v>
      </c>
      <c r="C20" s="185" t="s">
        <v>1288</v>
      </c>
      <c r="D20" s="185" t="s">
        <v>1289</v>
      </c>
      <c r="E20" s="185" t="s">
        <v>1290</v>
      </c>
      <c r="F20" s="185" t="s">
        <v>1291</v>
      </c>
      <c r="G20" s="185" t="s">
        <v>1292</v>
      </c>
      <c r="H20" s="185" t="s">
        <v>1293</v>
      </c>
      <c r="I20" s="185" t="s">
        <v>1294</v>
      </c>
      <c r="J20" s="185" t="s">
        <v>1295</v>
      </c>
      <c r="K20" s="185" t="s">
        <v>1296</v>
      </c>
      <c r="L20" s="185" t="s">
        <v>1223</v>
      </c>
      <c r="M20" s="185" t="s">
        <v>1217</v>
      </c>
      <c r="N20" s="185" t="s">
        <v>1217</v>
      </c>
      <c r="O20" s="185" t="s">
        <v>1217</v>
      </c>
      <c r="P20" s="185" t="s">
        <v>1217</v>
      </c>
      <c r="Q20" s="185" t="s">
        <v>1217</v>
      </c>
      <c r="R20" s="185" t="s">
        <v>1217</v>
      </c>
      <c r="S20" s="185" t="s">
        <v>1217</v>
      </c>
      <c r="T20" s="185" t="s">
        <v>1217</v>
      </c>
    </row>
    <row r="21" spans="1:20" x14ac:dyDescent="0.25">
      <c r="A21" s="185" t="s">
        <v>1297</v>
      </c>
      <c r="B21" s="185" t="s">
        <v>1298</v>
      </c>
      <c r="C21" s="185" t="s">
        <v>1299</v>
      </c>
      <c r="D21" s="185" t="s">
        <v>1300</v>
      </c>
      <c r="E21" s="185" t="s">
        <v>1301</v>
      </c>
      <c r="F21" s="185" t="s">
        <v>1302</v>
      </c>
      <c r="G21" s="185" t="s">
        <v>1303</v>
      </c>
      <c r="H21" s="185" t="s">
        <v>1304</v>
      </c>
      <c r="I21" s="185" t="s">
        <v>1305</v>
      </c>
      <c r="J21" s="185" t="s">
        <v>1306</v>
      </c>
      <c r="K21" s="185" t="s">
        <v>1307</v>
      </c>
      <c r="L21" s="185" t="s">
        <v>1308</v>
      </c>
      <c r="M21" s="185" t="s">
        <v>1309</v>
      </c>
      <c r="N21" s="185" t="s">
        <v>1310</v>
      </c>
      <c r="O21" s="185" t="s">
        <v>1311</v>
      </c>
      <c r="P21" s="185" t="s">
        <v>1312</v>
      </c>
      <c r="Q21" s="185" t="s">
        <v>1313</v>
      </c>
      <c r="R21" s="185" t="s">
        <v>1314</v>
      </c>
      <c r="S21" s="185" t="s">
        <v>1217</v>
      </c>
      <c r="T21" s="185" t="s">
        <v>1217</v>
      </c>
    </row>
    <row r="22" spans="1:20" x14ac:dyDescent="0.25">
      <c r="A22" s="185" t="s">
        <v>1315</v>
      </c>
      <c r="B22" s="185" t="s">
        <v>1316</v>
      </c>
      <c r="C22" s="185" t="s">
        <v>1299</v>
      </c>
      <c r="D22" s="185" t="s">
        <v>1302</v>
      </c>
      <c r="E22" s="185" t="s">
        <v>1317</v>
      </c>
      <c r="F22" s="185" t="s">
        <v>1300</v>
      </c>
      <c r="G22" s="185" t="s">
        <v>1217</v>
      </c>
      <c r="H22" s="185" t="s">
        <v>1217</v>
      </c>
      <c r="I22" s="185" t="s">
        <v>1217</v>
      </c>
      <c r="J22" s="185" t="s">
        <v>1217</v>
      </c>
      <c r="K22" s="185" t="s">
        <v>1217</v>
      </c>
      <c r="L22" s="185" t="s">
        <v>1217</v>
      </c>
      <c r="M22" s="185" t="s">
        <v>1217</v>
      </c>
      <c r="N22" s="185" t="s">
        <v>1217</v>
      </c>
      <c r="O22" s="185" t="s">
        <v>1217</v>
      </c>
      <c r="P22" s="185" t="s">
        <v>1217</v>
      </c>
      <c r="Q22" s="185" t="s">
        <v>1217</v>
      </c>
      <c r="R22" s="185" t="s">
        <v>1217</v>
      </c>
      <c r="S22" s="185" t="s">
        <v>1217</v>
      </c>
      <c r="T22" s="185" t="s">
        <v>1217</v>
      </c>
    </row>
    <row r="23" spans="1:20" x14ac:dyDescent="0.25">
      <c r="A23" s="185" t="s">
        <v>1318</v>
      </c>
      <c r="B23" s="185" t="s">
        <v>1319</v>
      </c>
      <c r="C23" s="185" t="s">
        <v>1320</v>
      </c>
      <c r="D23" s="185" t="s">
        <v>1321</v>
      </c>
      <c r="E23" s="185" t="s">
        <v>1322</v>
      </c>
      <c r="F23" s="185" t="s">
        <v>1323</v>
      </c>
      <c r="G23" s="185" t="s">
        <v>1217</v>
      </c>
      <c r="H23" s="185" t="s">
        <v>1324</v>
      </c>
      <c r="I23" s="185" t="s">
        <v>1325</v>
      </c>
      <c r="J23" s="185" t="s">
        <v>1326</v>
      </c>
      <c r="K23" s="185" t="s">
        <v>1327</v>
      </c>
      <c r="L23" s="185" t="s">
        <v>1328</v>
      </c>
      <c r="M23" s="185" t="s">
        <v>1329</v>
      </c>
      <c r="N23" s="185" t="s">
        <v>1330</v>
      </c>
      <c r="O23" s="185" t="s">
        <v>1217</v>
      </c>
      <c r="P23" s="185" t="s">
        <v>1217</v>
      </c>
      <c r="Q23" s="185" t="s">
        <v>1217</v>
      </c>
      <c r="R23" s="185" t="s">
        <v>1217</v>
      </c>
      <c r="S23" s="185" t="s">
        <v>1217</v>
      </c>
      <c r="T23" s="185" t="s">
        <v>1217</v>
      </c>
    </row>
    <row r="24" spans="1:20" x14ac:dyDescent="0.25">
      <c r="A24" s="185" t="s">
        <v>1331</v>
      </c>
      <c r="B24" s="185" t="s">
        <v>1332</v>
      </c>
      <c r="C24" s="185" t="s">
        <v>1333</v>
      </c>
      <c r="D24" s="185" t="s">
        <v>1334</v>
      </c>
      <c r="E24" s="185" t="s">
        <v>1335</v>
      </c>
      <c r="F24" s="185" t="s">
        <v>1336</v>
      </c>
      <c r="G24" s="185" t="s">
        <v>1337</v>
      </c>
      <c r="H24" s="185" t="s">
        <v>1338</v>
      </c>
      <c r="I24" s="185" t="s">
        <v>1339</v>
      </c>
      <c r="J24" s="185" t="s">
        <v>1217</v>
      </c>
      <c r="K24" s="185" t="s">
        <v>1217</v>
      </c>
      <c r="L24" s="185" t="s">
        <v>1217</v>
      </c>
      <c r="M24" s="185" t="s">
        <v>1217</v>
      </c>
      <c r="N24" s="185" t="s">
        <v>1217</v>
      </c>
      <c r="O24" s="185" t="s">
        <v>1217</v>
      </c>
      <c r="P24" s="185" t="s">
        <v>1217</v>
      </c>
      <c r="Q24" s="185" t="s">
        <v>1217</v>
      </c>
      <c r="R24" s="185" t="s">
        <v>1217</v>
      </c>
      <c r="S24" s="185" t="s">
        <v>1217</v>
      </c>
      <c r="T24" s="185" t="s">
        <v>1217</v>
      </c>
    </row>
    <row r="25" spans="1:20" x14ac:dyDescent="0.25">
      <c r="A25" s="185" t="s">
        <v>1340</v>
      </c>
      <c r="B25" s="185" t="s">
        <v>1341</v>
      </c>
      <c r="C25" s="185" t="s">
        <v>1342</v>
      </c>
      <c r="D25" s="185" t="s">
        <v>1343</v>
      </c>
      <c r="E25" s="185" t="s">
        <v>1344</v>
      </c>
      <c r="F25" s="185" t="s">
        <v>1345</v>
      </c>
      <c r="G25" s="185" t="s">
        <v>1346</v>
      </c>
      <c r="H25" s="185" t="s">
        <v>1347</v>
      </c>
      <c r="I25" s="185" t="s">
        <v>1348</v>
      </c>
      <c r="J25" s="185" t="s">
        <v>1349</v>
      </c>
      <c r="K25" s="185" t="s">
        <v>1350</v>
      </c>
      <c r="L25" s="185" t="s">
        <v>1351</v>
      </c>
      <c r="M25" s="185" t="s">
        <v>1217</v>
      </c>
      <c r="N25" s="185" t="s">
        <v>1217</v>
      </c>
      <c r="O25" s="185" t="s">
        <v>1217</v>
      </c>
      <c r="P25" s="185" t="s">
        <v>1217</v>
      </c>
      <c r="Q25" s="185" t="s">
        <v>1217</v>
      </c>
      <c r="R25" s="185" t="s">
        <v>1217</v>
      </c>
      <c r="S25" s="185" t="s">
        <v>1217</v>
      </c>
      <c r="T25" s="185" t="s">
        <v>1217</v>
      </c>
    </row>
    <row r="26" spans="1:20" x14ac:dyDescent="0.25">
      <c r="A26" s="185" t="s">
        <v>1352</v>
      </c>
      <c r="B26" s="185" t="s">
        <v>1353</v>
      </c>
      <c r="C26" s="185" t="s">
        <v>1297</v>
      </c>
      <c r="D26" s="185" t="s">
        <v>1340</v>
      </c>
      <c r="E26" s="185" t="s">
        <v>1318</v>
      </c>
      <c r="F26" s="185" t="s">
        <v>1331</v>
      </c>
      <c r="G26" s="185" t="s">
        <v>1217</v>
      </c>
      <c r="H26" s="185" t="s">
        <v>1217</v>
      </c>
      <c r="I26" s="185" t="s">
        <v>1217</v>
      </c>
      <c r="J26" s="185" t="s">
        <v>1217</v>
      </c>
      <c r="K26" s="185" t="s">
        <v>1217</v>
      </c>
      <c r="L26" s="185" t="s">
        <v>1217</v>
      </c>
      <c r="M26" s="185" t="s">
        <v>1217</v>
      </c>
      <c r="N26" s="185" t="s">
        <v>1217</v>
      </c>
      <c r="O26" s="185" t="s">
        <v>1217</v>
      </c>
      <c r="P26" s="185" t="s">
        <v>1217</v>
      </c>
      <c r="Q26" s="185" t="s">
        <v>1217</v>
      </c>
      <c r="R26" s="185" t="s">
        <v>1217</v>
      </c>
      <c r="S26" s="185" t="s">
        <v>1217</v>
      </c>
      <c r="T26" s="185" t="s">
        <v>1217</v>
      </c>
    </row>
    <row r="27" spans="1:20" x14ac:dyDescent="0.25">
      <c r="A27" s="185" t="s">
        <v>1354</v>
      </c>
      <c r="B27" s="185" t="s">
        <v>1355</v>
      </c>
      <c r="C27" s="185" t="s">
        <v>1297</v>
      </c>
      <c r="D27" s="185" t="s">
        <v>1356</v>
      </c>
      <c r="E27" s="185" t="s">
        <v>1217</v>
      </c>
      <c r="F27" s="185" t="s">
        <v>1217</v>
      </c>
      <c r="G27" s="185" t="s">
        <v>1217</v>
      </c>
      <c r="H27" s="185" t="s">
        <v>1217</v>
      </c>
      <c r="I27" s="185" t="s">
        <v>1217</v>
      </c>
      <c r="J27" s="185" t="s">
        <v>1217</v>
      </c>
      <c r="K27" s="185" t="s">
        <v>1217</v>
      </c>
      <c r="L27" s="185" t="s">
        <v>1217</v>
      </c>
      <c r="M27" s="185" t="s">
        <v>1217</v>
      </c>
      <c r="N27" s="185" t="s">
        <v>1217</v>
      </c>
      <c r="O27" s="185" t="s">
        <v>1217</v>
      </c>
      <c r="P27" s="185" t="s">
        <v>1217</v>
      </c>
      <c r="Q27" s="185" t="s">
        <v>1217</v>
      </c>
      <c r="R27" s="185" t="s">
        <v>1217</v>
      </c>
      <c r="S27" s="185" t="s">
        <v>1217</v>
      </c>
      <c r="T27" s="185" t="s">
        <v>1217</v>
      </c>
    </row>
    <row r="28" spans="1:20" x14ac:dyDescent="0.25">
      <c r="A28" s="185" t="s">
        <v>1357</v>
      </c>
      <c r="B28" s="185" t="s">
        <v>1358</v>
      </c>
      <c r="C28" s="185" t="s">
        <v>1312</v>
      </c>
      <c r="D28" s="185" t="s">
        <v>1339</v>
      </c>
      <c r="E28" s="185" t="s">
        <v>1217</v>
      </c>
      <c r="F28" s="185" t="s">
        <v>1217</v>
      </c>
      <c r="G28" s="185" t="s">
        <v>1217</v>
      </c>
      <c r="H28" s="185" t="s">
        <v>1217</v>
      </c>
      <c r="I28" s="185" t="s">
        <v>1217</v>
      </c>
      <c r="J28" s="185" t="s">
        <v>1217</v>
      </c>
      <c r="K28" s="185" t="s">
        <v>1217</v>
      </c>
      <c r="L28" s="185" t="s">
        <v>1217</v>
      </c>
      <c r="M28" s="185" t="s">
        <v>1217</v>
      </c>
      <c r="N28" s="185" t="s">
        <v>1217</v>
      </c>
      <c r="O28" s="185" t="s">
        <v>1217</v>
      </c>
      <c r="P28" s="185" t="s">
        <v>1217</v>
      </c>
      <c r="Q28" s="185" t="s">
        <v>1217</v>
      </c>
      <c r="R28" s="185" t="s">
        <v>1217</v>
      </c>
      <c r="S28" s="185" t="s">
        <v>1217</v>
      </c>
      <c r="T28" s="185" t="s">
        <v>1217</v>
      </c>
    </row>
    <row r="29" spans="1:20" x14ac:dyDescent="0.25">
      <c r="A29" s="185" t="s">
        <v>1359</v>
      </c>
      <c r="B29" s="185" t="s">
        <v>1360</v>
      </c>
      <c r="C29" s="185" t="s">
        <v>1276</v>
      </c>
      <c r="D29" s="185" t="s">
        <v>1361</v>
      </c>
      <c r="E29" s="185" t="s">
        <v>1362</v>
      </c>
      <c r="F29" s="185" t="s">
        <v>1217</v>
      </c>
      <c r="G29" s="185" t="s">
        <v>1217</v>
      </c>
      <c r="H29" s="185" t="s">
        <v>1217</v>
      </c>
      <c r="I29" s="185" t="s">
        <v>1217</v>
      </c>
      <c r="J29" s="185" t="s">
        <v>1217</v>
      </c>
      <c r="K29" s="185" t="s">
        <v>1217</v>
      </c>
      <c r="L29" s="185" t="s">
        <v>1217</v>
      </c>
      <c r="M29" s="185" t="s">
        <v>1217</v>
      </c>
      <c r="N29" s="185" t="s">
        <v>1217</v>
      </c>
      <c r="O29" s="185" t="s">
        <v>1217</v>
      </c>
      <c r="P29" s="185" t="s">
        <v>1217</v>
      </c>
      <c r="Q29" s="185" t="s">
        <v>1217</v>
      </c>
      <c r="R29" s="185" t="s">
        <v>1217</v>
      </c>
      <c r="S29" s="185" t="s">
        <v>1217</v>
      </c>
      <c r="T29" s="185" t="s">
        <v>1217</v>
      </c>
    </row>
    <row r="30" spans="1:20" x14ac:dyDescent="0.25">
      <c r="A30" s="185" t="s">
        <v>1363</v>
      </c>
      <c r="B30" s="185" t="s">
        <v>1364</v>
      </c>
      <c r="C30" s="185" t="s">
        <v>1365</v>
      </c>
      <c r="D30" s="185" t="s">
        <v>1366</v>
      </c>
      <c r="E30" s="185" t="s">
        <v>1367</v>
      </c>
      <c r="F30" s="185" t="s">
        <v>1217</v>
      </c>
      <c r="G30" s="185" t="s">
        <v>1217</v>
      </c>
      <c r="H30" s="185" t="s">
        <v>1217</v>
      </c>
      <c r="I30" s="185" t="s">
        <v>1217</v>
      </c>
      <c r="J30" s="185" t="s">
        <v>1217</v>
      </c>
      <c r="K30" s="185" t="s">
        <v>1217</v>
      </c>
      <c r="L30" s="185" t="s">
        <v>1217</v>
      </c>
      <c r="M30" s="185" t="s">
        <v>1217</v>
      </c>
      <c r="N30" s="185" t="s">
        <v>1217</v>
      </c>
      <c r="O30" s="185" t="s">
        <v>1217</v>
      </c>
      <c r="P30" s="185" t="s">
        <v>1217</v>
      </c>
      <c r="Q30" s="185" t="s">
        <v>1217</v>
      </c>
      <c r="R30" s="185" t="s">
        <v>1217</v>
      </c>
      <c r="S30" s="185" t="s">
        <v>1217</v>
      </c>
      <c r="T30" s="185" t="s">
        <v>1217</v>
      </c>
    </row>
    <row r="31" spans="1:20" x14ac:dyDescent="0.25">
      <c r="A31" s="185" t="s">
        <v>1368</v>
      </c>
      <c r="B31" s="185" t="s">
        <v>1369</v>
      </c>
      <c r="C31" s="185" t="s">
        <v>1370</v>
      </c>
      <c r="D31" s="185" t="s">
        <v>1371</v>
      </c>
      <c r="E31" s="185" t="s">
        <v>1217</v>
      </c>
      <c r="F31" s="185" t="s">
        <v>1217</v>
      </c>
      <c r="G31" s="185" t="s">
        <v>1217</v>
      </c>
      <c r="H31" s="185" t="s">
        <v>1217</v>
      </c>
      <c r="I31" s="185" t="s">
        <v>1217</v>
      </c>
      <c r="J31" s="185" t="s">
        <v>1217</v>
      </c>
      <c r="K31" s="185" t="s">
        <v>1217</v>
      </c>
      <c r="L31" s="185" t="s">
        <v>1217</v>
      </c>
      <c r="M31" s="185" t="s">
        <v>1217</v>
      </c>
      <c r="N31" s="185" t="s">
        <v>1217</v>
      </c>
      <c r="O31" s="185" t="s">
        <v>1217</v>
      </c>
      <c r="P31" s="185" t="s">
        <v>1217</v>
      </c>
      <c r="Q31" s="185" t="s">
        <v>1217</v>
      </c>
      <c r="R31" s="185" t="s">
        <v>1217</v>
      </c>
      <c r="S31" s="185" t="s">
        <v>1217</v>
      </c>
      <c r="T31" s="185" t="s">
        <v>1217</v>
      </c>
    </row>
    <row r="32" spans="1:20" x14ac:dyDescent="0.25">
      <c r="A32" s="185" t="s">
        <v>1372</v>
      </c>
      <c r="B32" s="185" t="s">
        <v>1373</v>
      </c>
      <c r="C32" s="185" t="s">
        <v>1374</v>
      </c>
      <c r="D32" s="185" t="s">
        <v>1370</v>
      </c>
      <c r="E32" s="185" t="s">
        <v>1375</v>
      </c>
      <c r="F32" s="185" t="s">
        <v>1217</v>
      </c>
      <c r="G32" s="185" t="s">
        <v>1217</v>
      </c>
      <c r="H32" s="185" t="s">
        <v>1217</v>
      </c>
      <c r="I32" s="185" t="s">
        <v>1217</v>
      </c>
      <c r="J32" s="185" t="s">
        <v>1217</v>
      </c>
      <c r="K32" s="185" t="s">
        <v>1217</v>
      </c>
      <c r="L32" s="185" t="s">
        <v>1217</v>
      </c>
      <c r="M32" s="185" t="s">
        <v>1217</v>
      </c>
      <c r="N32" s="185" t="s">
        <v>1217</v>
      </c>
      <c r="O32" s="185" t="s">
        <v>1217</v>
      </c>
      <c r="P32" s="185" t="s">
        <v>1217</v>
      </c>
      <c r="Q32" s="185" t="s">
        <v>1217</v>
      </c>
      <c r="R32" s="185" t="s">
        <v>1217</v>
      </c>
      <c r="S32" s="185" t="s">
        <v>1217</v>
      </c>
      <c r="T32" s="185" t="s">
        <v>1217</v>
      </c>
    </row>
    <row r="33" spans="1:20" x14ac:dyDescent="0.25">
      <c r="A33" s="185" t="s">
        <v>1376</v>
      </c>
      <c r="B33" s="185" t="s">
        <v>1377</v>
      </c>
      <c r="C33" s="185" t="s">
        <v>1378</v>
      </c>
      <c r="D33" s="185" t="s">
        <v>1374</v>
      </c>
      <c r="E33" s="185" t="s">
        <v>1217</v>
      </c>
      <c r="F33" s="185" t="s">
        <v>1217</v>
      </c>
      <c r="G33" s="185" t="s">
        <v>1217</v>
      </c>
      <c r="H33" s="185" t="s">
        <v>1217</v>
      </c>
      <c r="I33" s="185" t="s">
        <v>1217</v>
      </c>
      <c r="J33" s="185" t="s">
        <v>1217</v>
      </c>
      <c r="K33" s="185" t="s">
        <v>1217</v>
      </c>
      <c r="L33" s="185" t="s">
        <v>1217</v>
      </c>
      <c r="M33" s="185" t="s">
        <v>1217</v>
      </c>
      <c r="N33" s="185" t="s">
        <v>1217</v>
      </c>
      <c r="O33" s="185" t="s">
        <v>1217</v>
      </c>
      <c r="P33" s="185" t="s">
        <v>1217</v>
      </c>
      <c r="Q33" s="185" t="s">
        <v>1217</v>
      </c>
      <c r="R33" s="185" t="s">
        <v>1217</v>
      </c>
      <c r="S33" s="185" t="s">
        <v>1217</v>
      </c>
      <c r="T33" s="185" t="s">
        <v>1217</v>
      </c>
    </row>
    <row r="34" spans="1:20" x14ac:dyDescent="0.25">
      <c r="A34" s="185" t="s">
        <v>1379</v>
      </c>
      <c r="B34" s="185" t="s">
        <v>1380</v>
      </c>
      <c r="C34" s="185" t="s">
        <v>1374</v>
      </c>
      <c r="D34" s="185" t="s">
        <v>1370</v>
      </c>
      <c r="E34" s="185" t="s">
        <v>1375</v>
      </c>
      <c r="F34" s="185" t="s">
        <v>1381</v>
      </c>
      <c r="G34" s="185" t="s">
        <v>1371</v>
      </c>
      <c r="H34" s="185" t="s">
        <v>1382</v>
      </c>
      <c r="I34" s="185" t="s">
        <v>1217</v>
      </c>
      <c r="J34" s="185" t="s">
        <v>1217</v>
      </c>
      <c r="K34" s="185" t="s">
        <v>1217</v>
      </c>
      <c r="L34" s="185" t="s">
        <v>1217</v>
      </c>
      <c r="M34" s="185" t="s">
        <v>1217</v>
      </c>
      <c r="N34" s="185" t="s">
        <v>1217</v>
      </c>
      <c r="O34" s="185" t="s">
        <v>1217</v>
      </c>
      <c r="P34" s="185" t="s">
        <v>1217</v>
      </c>
      <c r="Q34" s="185" t="s">
        <v>1217</v>
      </c>
      <c r="R34" s="185" t="s">
        <v>1217</v>
      </c>
      <c r="S34" s="185" t="s">
        <v>1217</v>
      </c>
      <c r="T34" s="185" t="s">
        <v>1217</v>
      </c>
    </row>
    <row r="35" spans="1:20" x14ac:dyDescent="0.25">
      <c r="A35" s="185" t="s">
        <v>1383</v>
      </c>
      <c r="B35" s="185" t="s">
        <v>1384</v>
      </c>
      <c r="C35" s="185" t="s">
        <v>1385</v>
      </c>
      <c r="D35" s="185" t="s">
        <v>1386</v>
      </c>
      <c r="E35" s="185" t="s">
        <v>1387</v>
      </c>
      <c r="F35" s="185" t="s">
        <v>1217</v>
      </c>
      <c r="G35" s="185" t="s">
        <v>1217</v>
      </c>
      <c r="H35" s="185" t="s">
        <v>1217</v>
      </c>
      <c r="I35" s="185" t="s">
        <v>1217</v>
      </c>
      <c r="J35" s="185" t="s">
        <v>1217</v>
      </c>
      <c r="K35" s="185" t="s">
        <v>1217</v>
      </c>
      <c r="L35" s="185" t="s">
        <v>1217</v>
      </c>
      <c r="M35" s="185" t="s">
        <v>1217</v>
      </c>
      <c r="N35" s="185" t="s">
        <v>1217</v>
      </c>
      <c r="O35" s="185" t="s">
        <v>1217</v>
      </c>
      <c r="P35" s="185" t="s">
        <v>1217</v>
      </c>
      <c r="Q35" s="185" t="s">
        <v>1217</v>
      </c>
      <c r="R35" s="185" t="s">
        <v>1217</v>
      </c>
      <c r="S35" s="185" t="s">
        <v>1217</v>
      </c>
      <c r="T35" s="185" t="s">
        <v>1217</v>
      </c>
    </row>
    <row r="36" spans="1:20" x14ac:dyDescent="0.25">
      <c r="A36" s="185" t="s">
        <v>1388</v>
      </c>
      <c r="B36" s="185" t="s">
        <v>1389</v>
      </c>
      <c r="C36" s="185" t="s">
        <v>1374</v>
      </c>
      <c r="D36" s="185" t="s">
        <v>1381</v>
      </c>
      <c r="E36" s="185" t="s">
        <v>1217</v>
      </c>
      <c r="F36" s="185" t="s">
        <v>1217</v>
      </c>
      <c r="G36" s="185" t="s">
        <v>1217</v>
      </c>
      <c r="H36" s="185" t="s">
        <v>1217</v>
      </c>
      <c r="I36" s="185" t="s">
        <v>1217</v>
      </c>
      <c r="J36" s="185" t="s">
        <v>1217</v>
      </c>
      <c r="K36" s="185" t="s">
        <v>1217</v>
      </c>
      <c r="L36" s="185" t="s">
        <v>1217</v>
      </c>
      <c r="M36" s="185" t="s">
        <v>1217</v>
      </c>
      <c r="N36" s="185" t="s">
        <v>1217</v>
      </c>
      <c r="O36" s="185" t="s">
        <v>1217</v>
      </c>
      <c r="P36" s="185" t="s">
        <v>1217</v>
      </c>
      <c r="Q36" s="185" t="s">
        <v>1217</v>
      </c>
      <c r="R36" s="185" t="s">
        <v>1217</v>
      </c>
      <c r="S36" s="185" t="s">
        <v>1217</v>
      </c>
      <c r="T36" s="185" t="s">
        <v>1217</v>
      </c>
    </row>
    <row r="37" spans="1:20" x14ac:dyDescent="0.25">
      <c r="A37" s="185" t="s">
        <v>1390</v>
      </c>
      <c r="B37" s="185" t="s">
        <v>1391</v>
      </c>
      <c r="C37" s="185" t="s">
        <v>1375</v>
      </c>
      <c r="D37" s="185" t="s">
        <v>1382</v>
      </c>
      <c r="E37" s="185" t="s">
        <v>1217</v>
      </c>
      <c r="F37" s="185" t="s">
        <v>1217</v>
      </c>
      <c r="G37" s="185" t="s">
        <v>1217</v>
      </c>
      <c r="H37" s="185" t="s">
        <v>1217</v>
      </c>
      <c r="I37" s="185" t="s">
        <v>1217</v>
      </c>
      <c r="J37" s="185" t="s">
        <v>1217</v>
      </c>
      <c r="K37" s="185" t="s">
        <v>1217</v>
      </c>
      <c r="L37" s="185" t="s">
        <v>1217</v>
      </c>
      <c r="M37" s="185" t="s">
        <v>1217</v>
      </c>
      <c r="N37" s="185" t="s">
        <v>1217</v>
      </c>
      <c r="O37" s="185" t="s">
        <v>1217</v>
      </c>
      <c r="P37" s="185" t="s">
        <v>1217</v>
      </c>
      <c r="Q37" s="185" t="s">
        <v>1217</v>
      </c>
      <c r="R37" s="185" t="s">
        <v>1217</v>
      </c>
      <c r="S37" s="185" t="s">
        <v>1217</v>
      </c>
      <c r="T37" s="185" t="s">
        <v>1217</v>
      </c>
    </row>
    <row r="38" spans="1:20" x14ac:dyDescent="0.25">
      <c r="A38" s="185" t="s">
        <v>1392</v>
      </c>
      <c r="B38" s="185" t="s">
        <v>1393</v>
      </c>
      <c r="C38" s="185" t="s">
        <v>1387</v>
      </c>
      <c r="D38" s="185" t="s">
        <v>1394</v>
      </c>
      <c r="E38" s="185" t="s">
        <v>1217</v>
      </c>
      <c r="F38" s="185" t="s">
        <v>1217</v>
      </c>
      <c r="G38" s="185" t="s">
        <v>1217</v>
      </c>
      <c r="H38" s="185" t="s">
        <v>1217</v>
      </c>
      <c r="I38" s="185" t="s">
        <v>1217</v>
      </c>
      <c r="J38" s="185" t="s">
        <v>1217</v>
      </c>
      <c r="K38" s="185" t="s">
        <v>1217</v>
      </c>
      <c r="L38" s="185" t="s">
        <v>1217</v>
      </c>
      <c r="M38" s="185" t="s">
        <v>1217</v>
      </c>
      <c r="N38" s="185" t="s">
        <v>1217</v>
      </c>
      <c r="O38" s="185" t="s">
        <v>1217</v>
      </c>
      <c r="P38" s="185" t="s">
        <v>1217</v>
      </c>
      <c r="Q38" s="185" t="s">
        <v>1217</v>
      </c>
      <c r="R38" s="185" t="s">
        <v>1217</v>
      </c>
      <c r="S38" s="185" t="s">
        <v>1217</v>
      </c>
      <c r="T38" s="185" t="s">
        <v>1217</v>
      </c>
    </row>
    <row r="39" spans="1:20" x14ac:dyDescent="0.25">
      <c r="A39" s="185" t="s">
        <v>1395</v>
      </c>
      <c r="B39" s="185" t="s">
        <v>1396</v>
      </c>
      <c r="C39" s="185" t="s">
        <v>1222</v>
      </c>
      <c r="D39" s="185" t="s">
        <v>1223</v>
      </c>
      <c r="E39" s="185" t="s">
        <v>1224</v>
      </c>
      <c r="F39" s="185" t="s">
        <v>1225</v>
      </c>
      <c r="G39" s="185" t="s">
        <v>1217</v>
      </c>
      <c r="H39" s="185" t="s">
        <v>1217</v>
      </c>
      <c r="I39" s="185" t="s">
        <v>1217</v>
      </c>
      <c r="J39" s="185" t="s">
        <v>1217</v>
      </c>
      <c r="K39" s="185" t="s">
        <v>1217</v>
      </c>
      <c r="L39" s="185" t="s">
        <v>1217</v>
      </c>
      <c r="M39" s="185" t="s">
        <v>1217</v>
      </c>
      <c r="N39" s="185" t="s">
        <v>1217</v>
      </c>
      <c r="O39" s="185" t="s">
        <v>1217</v>
      </c>
      <c r="P39" s="185" t="s">
        <v>1217</v>
      </c>
      <c r="Q39" s="185" t="s">
        <v>1217</v>
      </c>
      <c r="R39" s="185" t="s">
        <v>1217</v>
      </c>
      <c r="S39" s="185" t="s">
        <v>1217</v>
      </c>
      <c r="T39" s="185" t="s">
        <v>1217</v>
      </c>
    </row>
    <row r="40" spans="1:20" x14ac:dyDescent="0.25">
      <c r="A40" s="185" t="s">
        <v>1397</v>
      </c>
      <c r="B40" s="185" t="s">
        <v>1398</v>
      </c>
      <c r="C40" s="185" t="s">
        <v>1273</v>
      </c>
      <c r="D40" s="185" t="s">
        <v>1223</v>
      </c>
      <c r="E40" s="185" t="s">
        <v>1293</v>
      </c>
      <c r="F40" s="185" t="s">
        <v>1294</v>
      </c>
      <c r="G40" s="185" t="s">
        <v>1217</v>
      </c>
      <c r="H40" s="185" t="s">
        <v>1217</v>
      </c>
      <c r="I40" s="185" t="s">
        <v>1217</v>
      </c>
      <c r="J40" s="185" t="s">
        <v>1217</v>
      </c>
      <c r="K40" s="185" t="s">
        <v>1217</v>
      </c>
      <c r="L40" s="185" t="s">
        <v>1217</v>
      </c>
      <c r="M40" s="185" t="s">
        <v>1217</v>
      </c>
      <c r="N40" s="185" t="s">
        <v>1217</v>
      </c>
      <c r="O40" s="185" t="s">
        <v>1217</v>
      </c>
      <c r="P40" s="185" t="s">
        <v>1217</v>
      </c>
      <c r="Q40" s="185" t="s">
        <v>1217</v>
      </c>
      <c r="R40" s="185" t="s">
        <v>1217</v>
      </c>
      <c r="S40" s="185" t="s">
        <v>1217</v>
      </c>
      <c r="T40" s="185" t="s">
        <v>1217</v>
      </c>
    </row>
    <row r="41" spans="1:20" x14ac:dyDescent="0.25">
      <c r="A41" s="185" t="s">
        <v>1399</v>
      </c>
      <c r="B41" s="185" t="s">
        <v>1400</v>
      </c>
      <c r="C41" s="185" t="s">
        <v>1295</v>
      </c>
      <c r="D41" s="185" t="s">
        <v>1296</v>
      </c>
      <c r="E41" s="185" t="s">
        <v>1288</v>
      </c>
      <c r="F41" s="185" t="s">
        <v>1223</v>
      </c>
      <c r="G41" s="185" t="s">
        <v>1217</v>
      </c>
      <c r="H41" s="185" t="s">
        <v>1217</v>
      </c>
      <c r="I41" s="185" t="s">
        <v>1217</v>
      </c>
      <c r="J41" s="185" t="s">
        <v>1217</v>
      </c>
      <c r="K41" s="185" t="s">
        <v>1217</v>
      </c>
      <c r="L41" s="185" t="s">
        <v>1217</v>
      </c>
      <c r="M41" s="185" t="s">
        <v>1217</v>
      </c>
      <c r="N41" s="185" t="s">
        <v>1217</v>
      </c>
      <c r="O41" s="185" t="s">
        <v>1217</v>
      </c>
      <c r="P41" s="185" t="s">
        <v>1217</v>
      </c>
      <c r="Q41" s="185" t="s">
        <v>1217</v>
      </c>
      <c r="R41" s="185" t="s">
        <v>1217</v>
      </c>
      <c r="S41" s="185" t="s">
        <v>1217</v>
      </c>
      <c r="T41" s="185" t="s">
        <v>1217</v>
      </c>
    </row>
    <row r="42" spans="1:20" x14ac:dyDescent="0.25">
      <c r="A42" s="185" t="s">
        <v>1401</v>
      </c>
      <c r="B42" s="185" t="s">
        <v>1402</v>
      </c>
      <c r="C42" s="185" t="s">
        <v>1403</v>
      </c>
      <c r="D42" s="185" t="s">
        <v>1404</v>
      </c>
      <c r="E42" s="185" t="s">
        <v>1405</v>
      </c>
      <c r="F42" s="185" t="s">
        <v>1217</v>
      </c>
      <c r="G42" s="185" t="s">
        <v>1217</v>
      </c>
      <c r="H42" s="185" t="s">
        <v>1217</v>
      </c>
      <c r="I42" s="185" t="s">
        <v>1217</v>
      </c>
      <c r="J42" s="185" t="s">
        <v>1217</v>
      </c>
      <c r="K42" s="185" t="s">
        <v>1217</v>
      </c>
      <c r="L42" s="185" t="s">
        <v>1217</v>
      </c>
      <c r="M42" s="185" t="s">
        <v>1217</v>
      </c>
      <c r="N42" s="185" t="s">
        <v>1217</v>
      </c>
      <c r="O42" s="185" t="s">
        <v>1217</v>
      </c>
      <c r="P42" s="185" t="s">
        <v>1217</v>
      </c>
      <c r="Q42" s="185" t="s">
        <v>1217</v>
      </c>
      <c r="R42" s="185" t="s">
        <v>1217</v>
      </c>
      <c r="S42" s="185" t="s">
        <v>1217</v>
      </c>
      <c r="T42" s="185" t="s">
        <v>1217</v>
      </c>
    </row>
    <row r="43" spans="1:20" x14ac:dyDescent="0.25">
      <c r="A43" s="185" t="s">
        <v>1406</v>
      </c>
      <c r="B43" s="185" t="s">
        <v>1407</v>
      </c>
      <c r="C43" s="185" t="s">
        <v>1404</v>
      </c>
      <c r="D43" s="185" t="s">
        <v>1405</v>
      </c>
      <c r="E43" s="185" t="s">
        <v>1217</v>
      </c>
      <c r="F43" s="185" t="s">
        <v>1217</v>
      </c>
      <c r="G43" s="185" t="s">
        <v>1217</v>
      </c>
      <c r="H43" s="185" t="s">
        <v>1217</v>
      </c>
      <c r="I43" s="185" t="s">
        <v>1217</v>
      </c>
      <c r="J43" s="185" t="s">
        <v>1217</v>
      </c>
      <c r="K43" s="185" t="s">
        <v>1217</v>
      </c>
      <c r="L43" s="185" t="s">
        <v>1217</v>
      </c>
      <c r="M43" s="185" t="s">
        <v>1217</v>
      </c>
      <c r="N43" s="185" t="s">
        <v>1217</v>
      </c>
      <c r="O43" s="185" t="s">
        <v>1217</v>
      </c>
      <c r="P43" s="185" t="s">
        <v>1217</v>
      </c>
      <c r="Q43" s="185" t="s">
        <v>1217</v>
      </c>
      <c r="R43" s="185" t="s">
        <v>1217</v>
      </c>
      <c r="S43" s="185" t="s">
        <v>1217</v>
      </c>
      <c r="T43" s="185" t="s">
        <v>1217</v>
      </c>
    </row>
    <row r="44" spans="1:20" x14ac:dyDescent="0.25">
      <c r="A44" s="185" t="s">
        <v>1406</v>
      </c>
      <c r="B44" s="185" t="s">
        <v>1408</v>
      </c>
      <c r="C44" s="185" t="s">
        <v>1295</v>
      </c>
      <c r="D44" s="185" t="s">
        <v>1296</v>
      </c>
      <c r="E44" s="185" t="s">
        <v>1217</v>
      </c>
      <c r="F44" s="185" t="s">
        <v>1217</v>
      </c>
      <c r="G44" s="185" t="s">
        <v>1217</v>
      </c>
      <c r="H44" s="185" t="s">
        <v>1217</v>
      </c>
      <c r="I44" s="185" t="s">
        <v>1217</v>
      </c>
      <c r="J44" s="185" t="s">
        <v>1217</v>
      </c>
      <c r="K44" s="185" t="s">
        <v>1217</v>
      </c>
      <c r="L44" s="185" t="s">
        <v>1217</v>
      </c>
      <c r="M44" s="185" t="s">
        <v>1217</v>
      </c>
      <c r="N44" s="185" t="s">
        <v>1217</v>
      </c>
      <c r="O44" s="185" t="s">
        <v>1217</v>
      </c>
      <c r="P44" s="185" t="s">
        <v>1217</v>
      </c>
      <c r="Q44" s="185" t="s">
        <v>1217</v>
      </c>
      <c r="R44" s="185" t="s">
        <v>1217</v>
      </c>
      <c r="S44" s="185" t="s">
        <v>1217</v>
      </c>
      <c r="T44" s="185" t="s">
        <v>1217</v>
      </c>
    </row>
    <row r="45" spans="1:20" x14ac:dyDescent="0.25">
      <c r="A45" s="185" t="s">
        <v>1409</v>
      </c>
      <c r="B45" s="185" t="s">
        <v>1410</v>
      </c>
      <c r="C45" s="185" t="s">
        <v>1411</v>
      </c>
      <c r="D45" s="185" t="s">
        <v>1412</v>
      </c>
      <c r="E45" s="185" t="s">
        <v>1217</v>
      </c>
      <c r="F45" s="185" t="s">
        <v>1217</v>
      </c>
      <c r="G45" s="185" t="s">
        <v>1217</v>
      </c>
      <c r="H45" s="185" t="s">
        <v>1217</v>
      </c>
      <c r="I45" s="185" t="s">
        <v>1217</v>
      </c>
      <c r="J45" s="185" t="s">
        <v>1217</v>
      </c>
      <c r="K45" s="185" t="s">
        <v>1217</v>
      </c>
      <c r="L45" s="185" t="s">
        <v>1217</v>
      </c>
      <c r="M45" s="185" t="s">
        <v>1217</v>
      </c>
      <c r="N45" s="185" t="s">
        <v>1217</v>
      </c>
      <c r="O45" s="185" t="s">
        <v>1217</v>
      </c>
      <c r="P45" s="185" t="s">
        <v>1217</v>
      </c>
      <c r="Q45" s="185" t="s">
        <v>1217</v>
      </c>
      <c r="R45" s="185" t="s">
        <v>1217</v>
      </c>
      <c r="S45" s="185" t="s">
        <v>1217</v>
      </c>
      <c r="T45" s="185" t="s">
        <v>1217</v>
      </c>
    </row>
    <row r="46" spans="1:20" x14ac:dyDescent="0.25">
      <c r="A46" s="185" t="s">
        <v>1413</v>
      </c>
      <c r="B46" s="185" t="s">
        <v>1414</v>
      </c>
      <c r="C46" s="185" t="s">
        <v>1415</v>
      </c>
      <c r="D46" s="185" t="s">
        <v>1416</v>
      </c>
      <c r="E46" s="185" t="s">
        <v>1417</v>
      </c>
      <c r="F46" s="185" t="s">
        <v>1418</v>
      </c>
      <c r="G46" s="185" t="s">
        <v>1217</v>
      </c>
      <c r="H46" s="185" t="s">
        <v>1217</v>
      </c>
      <c r="I46" s="185" t="s">
        <v>1217</v>
      </c>
      <c r="J46" s="185" t="s">
        <v>1217</v>
      </c>
      <c r="K46" s="185" t="s">
        <v>1217</v>
      </c>
      <c r="L46" s="185" t="s">
        <v>1217</v>
      </c>
      <c r="M46" s="185" t="s">
        <v>1217</v>
      </c>
      <c r="N46" s="185" t="s">
        <v>1217</v>
      </c>
      <c r="O46" s="185" t="s">
        <v>1217</v>
      </c>
      <c r="P46" s="185" t="s">
        <v>1217</v>
      </c>
      <c r="Q46" s="185" t="s">
        <v>1217</v>
      </c>
      <c r="R46" s="185" t="s">
        <v>1217</v>
      </c>
      <c r="S46" s="185" t="s">
        <v>1217</v>
      </c>
      <c r="T46" s="185" t="s">
        <v>1217</v>
      </c>
    </row>
    <row r="47" spans="1:20" x14ac:dyDescent="0.25">
      <c r="A47" s="185" t="s">
        <v>1419</v>
      </c>
      <c r="B47" s="185" t="s">
        <v>1420</v>
      </c>
      <c r="C47" s="185" t="s">
        <v>1421</v>
      </c>
      <c r="D47" s="185" t="s">
        <v>1422</v>
      </c>
      <c r="E47" s="185" t="s">
        <v>1217</v>
      </c>
      <c r="F47" s="185" t="s">
        <v>1217</v>
      </c>
      <c r="G47" s="185" t="s">
        <v>1217</v>
      </c>
      <c r="H47" s="185" t="s">
        <v>1217</v>
      </c>
      <c r="I47" s="185" t="s">
        <v>1217</v>
      </c>
      <c r="J47" s="185" t="s">
        <v>1217</v>
      </c>
      <c r="K47" s="185" t="s">
        <v>1217</v>
      </c>
      <c r="L47" s="185" t="s">
        <v>1217</v>
      </c>
      <c r="M47" s="185" t="s">
        <v>1217</v>
      </c>
      <c r="N47" s="185" t="s">
        <v>1217</v>
      </c>
      <c r="O47" s="185" t="s">
        <v>1217</v>
      </c>
      <c r="P47" s="185" t="s">
        <v>1217</v>
      </c>
      <c r="Q47" s="185" t="s">
        <v>1217</v>
      </c>
      <c r="R47" s="185" t="s">
        <v>1217</v>
      </c>
      <c r="S47" s="185" t="s">
        <v>1217</v>
      </c>
      <c r="T47" s="185" t="s">
        <v>1217</v>
      </c>
    </row>
    <row r="48" spans="1:20" x14ac:dyDescent="0.25">
      <c r="A48" s="185" t="s">
        <v>1423</v>
      </c>
      <c r="B48" s="185" t="s">
        <v>1424</v>
      </c>
      <c r="C48" s="185" t="s">
        <v>1425</v>
      </c>
      <c r="D48" s="185" t="s">
        <v>1426</v>
      </c>
      <c r="E48" s="185" t="s">
        <v>1217</v>
      </c>
      <c r="F48" s="185" t="s">
        <v>1217</v>
      </c>
      <c r="G48" s="185" t="s">
        <v>1217</v>
      </c>
      <c r="H48" s="185" t="s">
        <v>1217</v>
      </c>
      <c r="I48" s="185" t="s">
        <v>1217</v>
      </c>
      <c r="J48" s="185" t="s">
        <v>1217</v>
      </c>
      <c r="K48" s="185" t="s">
        <v>1217</v>
      </c>
      <c r="L48" s="185" t="s">
        <v>1217</v>
      </c>
      <c r="M48" s="185" t="s">
        <v>1217</v>
      </c>
      <c r="N48" s="185" t="s">
        <v>1217</v>
      </c>
      <c r="O48" s="185" t="s">
        <v>1217</v>
      </c>
      <c r="P48" s="185" t="s">
        <v>1217</v>
      </c>
      <c r="Q48" s="185" t="s">
        <v>1217</v>
      </c>
      <c r="R48" s="185" t="s">
        <v>1217</v>
      </c>
      <c r="S48" s="185" t="s">
        <v>1217</v>
      </c>
      <c r="T48" s="185" t="s">
        <v>1217</v>
      </c>
    </row>
    <row r="49" spans="1:20" x14ac:dyDescent="0.25">
      <c r="A49" s="185" t="s">
        <v>1427</v>
      </c>
      <c r="B49" s="185" t="s">
        <v>1428</v>
      </c>
      <c r="C49" s="185" t="s">
        <v>1429</v>
      </c>
      <c r="D49" s="185" t="s">
        <v>1430</v>
      </c>
      <c r="E49" s="185" t="s">
        <v>1217</v>
      </c>
      <c r="F49" s="185" t="s">
        <v>1217</v>
      </c>
      <c r="G49" s="185" t="s">
        <v>1217</v>
      </c>
      <c r="H49" s="185" t="s">
        <v>1217</v>
      </c>
      <c r="I49" s="185" t="s">
        <v>1217</v>
      </c>
      <c r="J49" s="185" t="s">
        <v>1217</v>
      </c>
      <c r="K49" s="185" t="s">
        <v>1217</v>
      </c>
      <c r="L49" s="185" t="s">
        <v>1217</v>
      </c>
      <c r="M49" s="185" t="s">
        <v>1217</v>
      </c>
      <c r="N49" s="185" t="s">
        <v>1217</v>
      </c>
      <c r="O49" s="185" t="s">
        <v>1217</v>
      </c>
      <c r="P49" s="185" t="s">
        <v>1217</v>
      </c>
      <c r="Q49" s="185" t="s">
        <v>1217</v>
      </c>
      <c r="R49" s="185" t="s">
        <v>1217</v>
      </c>
      <c r="S49" s="185" t="s">
        <v>1217</v>
      </c>
      <c r="T49" s="185" t="s">
        <v>1217</v>
      </c>
    </row>
    <row r="50" spans="1:20" x14ac:dyDescent="0.25">
      <c r="A50" s="185" t="s">
        <v>1431</v>
      </c>
      <c r="B50" s="185" t="s">
        <v>1432</v>
      </c>
      <c r="C50" s="185" t="s">
        <v>1276</v>
      </c>
      <c r="D50" s="185" t="s">
        <v>1279</v>
      </c>
      <c r="E50" s="185" t="s">
        <v>1280</v>
      </c>
      <c r="F50" s="185" t="s">
        <v>1277</v>
      </c>
      <c r="G50" s="185" t="s">
        <v>1278</v>
      </c>
      <c r="H50" s="185" t="s">
        <v>1433</v>
      </c>
      <c r="I50" s="185" t="s">
        <v>1434</v>
      </c>
      <c r="J50" s="185" t="s">
        <v>1435</v>
      </c>
      <c r="K50" s="185" t="s">
        <v>1436</v>
      </c>
      <c r="L50" s="185" t="s">
        <v>1217</v>
      </c>
      <c r="M50" s="185" t="s">
        <v>1217</v>
      </c>
      <c r="N50" s="185" t="s">
        <v>1217</v>
      </c>
      <c r="O50" s="185" t="s">
        <v>1217</v>
      </c>
      <c r="P50" s="185" t="s">
        <v>1217</v>
      </c>
      <c r="Q50" s="185" t="s">
        <v>1217</v>
      </c>
      <c r="R50" s="185" t="s">
        <v>1217</v>
      </c>
      <c r="S50" s="185" t="s">
        <v>1217</v>
      </c>
      <c r="T50" s="185" t="s">
        <v>1217</v>
      </c>
    </row>
    <row r="51" spans="1:20" x14ac:dyDescent="0.25">
      <c r="A51" s="185" t="s">
        <v>1437</v>
      </c>
      <c r="B51" s="185" t="s">
        <v>1438</v>
      </c>
      <c r="C51" s="185" t="s">
        <v>1277</v>
      </c>
      <c r="D51" s="185" t="s">
        <v>1278</v>
      </c>
      <c r="E51" s="185" t="s">
        <v>1279</v>
      </c>
      <c r="F51" s="185" t="s">
        <v>1280</v>
      </c>
      <c r="G51" s="185" t="s">
        <v>1217</v>
      </c>
      <c r="H51" s="185" t="s">
        <v>1217</v>
      </c>
      <c r="I51" s="185" t="s">
        <v>1217</v>
      </c>
      <c r="J51" s="185" t="s">
        <v>1217</v>
      </c>
      <c r="K51" s="185" t="s">
        <v>1217</v>
      </c>
      <c r="L51" s="185" t="s">
        <v>1217</v>
      </c>
      <c r="M51" s="185" t="s">
        <v>1217</v>
      </c>
      <c r="N51" s="185" t="s">
        <v>1217</v>
      </c>
      <c r="O51" s="185" t="s">
        <v>1217</v>
      </c>
      <c r="P51" s="185" t="s">
        <v>1217</v>
      </c>
      <c r="Q51" s="185" t="s">
        <v>1217</v>
      </c>
      <c r="R51" s="185" t="s">
        <v>1217</v>
      </c>
      <c r="S51" s="185" t="s">
        <v>1217</v>
      </c>
      <c r="T51" s="185" t="s">
        <v>1217</v>
      </c>
    </row>
    <row r="52" spans="1:20" x14ac:dyDescent="0.25">
      <c r="A52" s="185" t="s">
        <v>1439</v>
      </c>
      <c r="B52" s="185" t="s">
        <v>1440</v>
      </c>
      <c r="C52" s="185" t="s">
        <v>1238</v>
      </c>
      <c r="D52" s="185" t="s">
        <v>1441</v>
      </c>
      <c r="E52" s="185" t="s">
        <v>1217</v>
      </c>
      <c r="F52" s="185" t="s">
        <v>1217</v>
      </c>
      <c r="G52" s="185" t="s">
        <v>1217</v>
      </c>
      <c r="H52" s="185" t="s">
        <v>1217</v>
      </c>
      <c r="I52" s="185" t="s">
        <v>1217</v>
      </c>
      <c r="J52" s="185" t="s">
        <v>1217</v>
      </c>
      <c r="K52" s="185" t="s">
        <v>1217</v>
      </c>
      <c r="L52" s="185" t="s">
        <v>1217</v>
      </c>
      <c r="M52" s="185" t="s">
        <v>1217</v>
      </c>
      <c r="N52" s="185" t="s">
        <v>1217</v>
      </c>
      <c r="O52" s="185" t="s">
        <v>1217</v>
      </c>
      <c r="P52" s="185" t="s">
        <v>1217</v>
      </c>
      <c r="Q52" s="185" t="s">
        <v>1217</v>
      </c>
      <c r="R52" s="185" t="s">
        <v>1217</v>
      </c>
      <c r="S52" s="185" t="s">
        <v>1217</v>
      </c>
      <c r="T52" s="185" t="s">
        <v>1217</v>
      </c>
    </row>
    <row r="53" spans="1:20" x14ac:dyDescent="0.25">
      <c r="A53" s="185" t="s">
        <v>1442</v>
      </c>
      <c r="B53" s="185" t="s">
        <v>1443</v>
      </c>
      <c r="C53" s="185" t="s">
        <v>1365</v>
      </c>
      <c r="D53" s="185" t="s">
        <v>1411</v>
      </c>
      <c r="E53" s="185" t="s">
        <v>1217</v>
      </c>
      <c r="F53" s="185" t="s">
        <v>1217</v>
      </c>
      <c r="G53" s="185" t="s">
        <v>1217</v>
      </c>
      <c r="H53" s="185" t="s">
        <v>1217</v>
      </c>
      <c r="I53" s="185" t="s">
        <v>1217</v>
      </c>
      <c r="J53" s="185" t="s">
        <v>1217</v>
      </c>
      <c r="K53" s="185" t="s">
        <v>1217</v>
      </c>
      <c r="L53" s="185" t="s">
        <v>1217</v>
      </c>
      <c r="M53" s="185" t="s">
        <v>1217</v>
      </c>
      <c r="N53" s="185" t="s">
        <v>1217</v>
      </c>
      <c r="O53" s="185" t="s">
        <v>1217</v>
      </c>
      <c r="P53" s="185" t="s">
        <v>1217</v>
      </c>
      <c r="Q53" s="185" t="s">
        <v>1217</v>
      </c>
      <c r="R53" s="185" t="s">
        <v>1217</v>
      </c>
      <c r="S53" s="185" t="s">
        <v>1217</v>
      </c>
      <c r="T53" s="185" t="s">
        <v>1217</v>
      </c>
    </row>
    <row r="54" spans="1:20" x14ac:dyDescent="0.25">
      <c r="A54" s="185" t="s">
        <v>1444</v>
      </c>
      <c r="B54" s="185" t="s">
        <v>1445</v>
      </c>
      <c r="C54" s="185" t="s">
        <v>1278</v>
      </c>
      <c r="D54" s="185" t="s">
        <v>1277</v>
      </c>
      <c r="E54" s="185" t="s">
        <v>1217</v>
      </c>
      <c r="F54" s="185" t="s">
        <v>1217</v>
      </c>
      <c r="G54" s="185" t="s">
        <v>1217</v>
      </c>
      <c r="H54" s="185" t="s">
        <v>1217</v>
      </c>
      <c r="I54" s="185" t="s">
        <v>1217</v>
      </c>
      <c r="J54" s="185" t="s">
        <v>1217</v>
      </c>
      <c r="K54" s="185" t="s">
        <v>1217</v>
      </c>
      <c r="L54" s="185" t="s">
        <v>1217</v>
      </c>
      <c r="M54" s="185" t="s">
        <v>1217</v>
      </c>
      <c r="N54" s="185" t="s">
        <v>1217</v>
      </c>
      <c r="O54" s="185" t="s">
        <v>1217</v>
      </c>
      <c r="P54" s="185" t="s">
        <v>1217</v>
      </c>
      <c r="Q54" s="185" t="s">
        <v>1217</v>
      </c>
      <c r="R54" s="185" t="s">
        <v>1217</v>
      </c>
      <c r="S54" s="185" t="s">
        <v>1217</v>
      </c>
      <c r="T54" s="185" t="s">
        <v>1217</v>
      </c>
    </row>
    <row r="55" spans="1:20" x14ac:dyDescent="0.25">
      <c r="A55" s="185" t="s">
        <v>1446</v>
      </c>
      <c r="B55" s="185" t="s">
        <v>1447</v>
      </c>
      <c r="C55" s="185" t="s">
        <v>1375</v>
      </c>
      <c r="D55" s="185" t="s">
        <v>1394</v>
      </c>
      <c r="E55" s="185" t="s">
        <v>1217</v>
      </c>
      <c r="F55" s="185" t="s">
        <v>1217</v>
      </c>
      <c r="G55" s="185" t="s">
        <v>1217</v>
      </c>
      <c r="H55" s="185" t="s">
        <v>1217</v>
      </c>
      <c r="I55" s="185" t="s">
        <v>1217</v>
      </c>
      <c r="J55" s="185" t="s">
        <v>1217</v>
      </c>
      <c r="K55" s="185" t="s">
        <v>1217</v>
      </c>
      <c r="L55" s="185" t="s">
        <v>1217</v>
      </c>
      <c r="M55" s="185" t="s">
        <v>1217</v>
      </c>
      <c r="N55" s="185" t="s">
        <v>1217</v>
      </c>
      <c r="O55" s="185" t="s">
        <v>1217</v>
      </c>
      <c r="P55" s="185" t="s">
        <v>1217</v>
      </c>
      <c r="Q55" s="185" t="s">
        <v>1217</v>
      </c>
      <c r="R55" s="185" t="s">
        <v>1217</v>
      </c>
      <c r="S55" s="185" t="s">
        <v>1217</v>
      </c>
      <c r="T55" s="185" t="s">
        <v>1217</v>
      </c>
    </row>
    <row r="56" spans="1:20" x14ac:dyDescent="0.25">
      <c r="A56" s="185" t="s">
        <v>1448</v>
      </c>
      <c r="B56" s="185" t="s">
        <v>1449</v>
      </c>
      <c r="C56" s="185" t="s">
        <v>1450</v>
      </c>
      <c r="D56" s="185" t="s">
        <v>1451</v>
      </c>
      <c r="E56" s="185" t="s">
        <v>1217</v>
      </c>
      <c r="F56" s="185" t="s">
        <v>1217</v>
      </c>
      <c r="G56" s="185" t="s">
        <v>1217</v>
      </c>
      <c r="H56" s="185" t="s">
        <v>1217</v>
      </c>
      <c r="I56" s="185" t="s">
        <v>1217</v>
      </c>
      <c r="J56" s="185" t="s">
        <v>1217</v>
      </c>
      <c r="K56" s="185" t="s">
        <v>1217</v>
      </c>
      <c r="L56" s="185" t="s">
        <v>1217</v>
      </c>
      <c r="M56" s="185" t="s">
        <v>1217</v>
      </c>
      <c r="N56" s="185" t="s">
        <v>1217</v>
      </c>
      <c r="O56" s="185" t="s">
        <v>1217</v>
      </c>
      <c r="P56" s="185" t="s">
        <v>1217</v>
      </c>
      <c r="Q56" s="185" t="s">
        <v>1217</v>
      </c>
      <c r="R56" s="185" t="s">
        <v>1217</v>
      </c>
      <c r="S56" s="185" t="s">
        <v>1217</v>
      </c>
      <c r="T56" s="185" t="s">
        <v>1217</v>
      </c>
    </row>
    <row r="57" spans="1:20" x14ac:dyDescent="0.25">
      <c r="A57" s="185" t="s">
        <v>1452</v>
      </c>
      <c r="B57" s="185" t="s">
        <v>1453</v>
      </c>
      <c r="C57" s="185" t="s">
        <v>1288</v>
      </c>
      <c r="D57" s="185" t="s">
        <v>1454</v>
      </c>
      <c r="E57" s="185" t="s">
        <v>1217</v>
      </c>
      <c r="F57" s="185" t="s">
        <v>1217</v>
      </c>
      <c r="G57" s="185" t="s">
        <v>1217</v>
      </c>
      <c r="H57" s="185" t="s">
        <v>1217</v>
      </c>
      <c r="I57" s="185" t="s">
        <v>1217</v>
      </c>
      <c r="J57" s="185" t="s">
        <v>1217</v>
      </c>
      <c r="K57" s="185" t="s">
        <v>1217</v>
      </c>
      <c r="L57" s="185" t="s">
        <v>1217</v>
      </c>
      <c r="M57" s="185" t="s">
        <v>1217</v>
      </c>
      <c r="N57" s="185" t="s">
        <v>1217</v>
      </c>
      <c r="O57" s="185" t="s">
        <v>1217</v>
      </c>
      <c r="P57" s="185" t="s">
        <v>1217</v>
      </c>
      <c r="Q57" s="185" t="s">
        <v>1217</v>
      </c>
      <c r="R57" s="185" t="s">
        <v>1217</v>
      </c>
      <c r="S57" s="185" t="s">
        <v>1217</v>
      </c>
      <c r="T57" s="185" t="s">
        <v>1217</v>
      </c>
    </row>
    <row r="58" spans="1:20" x14ac:dyDescent="0.25">
      <c r="A58" s="185" t="s">
        <v>1403</v>
      </c>
      <c r="B58" s="185" t="s">
        <v>1455</v>
      </c>
      <c r="C58" s="185" t="s">
        <v>1288</v>
      </c>
      <c r="D58" s="185" t="s">
        <v>1223</v>
      </c>
      <c r="E58" s="185" t="s">
        <v>1217</v>
      </c>
      <c r="F58" s="185" t="s">
        <v>1217</v>
      </c>
      <c r="G58" s="185" t="s">
        <v>1217</v>
      </c>
      <c r="H58" s="185" t="s">
        <v>1217</v>
      </c>
      <c r="I58" s="185" t="s">
        <v>1217</v>
      </c>
      <c r="J58" s="185" t="s">
        <v>1217</v>
      </c>
      <c r="K58" s="185" t="s">
        <v>1217</v>
      </c>
      <c r="L58" s="185" t="s">
        <v>1217</v>
      </c>
      <c r="M58" s="185" t="s">
        <v>1217</v>
      </c>
      <c r="N58" s="185" t="s">
        <v>1217</v>
      </c>
      <c r="O58" s="185" t="s">
        <v>1217</v>
      </c>
      <c r="P58" s="185" t="s">
        <v>1217</v>
      </c>
      <c r="Q58" s="185" t="s">
        <v>1217</v>
      </c>
      <c r="R58" s="185" t="s">
        <v>1217</v>
      </c>
      <c r="S58" s="185" t="s">
        <v>1217</v>
      </c>
      <c r="T58" s="185" t="s">
        <v>1217</v>
      </c>
    </row>
    <row r="59" spans="1:20" x14ac:dyDescent="0.25">
      <c r="A59" s="185" t="s">
        <v>1456</v>
      </c>
      <c r="B59" s="185" t="s">
        <v>1457</v>
      </c>
      <c r="C59" s="185" t="s">
        <v>1222</v>
      </c>
      <c r="D59" s="185" t="s">
        <v>1223</v>
      </c>
      <c r="E59" s="185" t="s">
        <v>1217</v>
      </c>
      <c r="F59" s="185" t="s">
        <v>1217</v>
      </c>
      <c r="G59" s="185" t="s">
        <v>1217</v>
      </c>
      <c r="H59" s="185" t="s">
        <v>1217</v>
      </c>
      <c r="I59" s="185" t="s">
        <v>1217</v>
      </c>
      <c r="J59" s="185" t="s">
        <v>1217</v>
      </c>
      <c r="K59" s="185" t="s">
        <v>1217</v>
      </c>
      <c r="L59" s="185" t="s">
        <v>1217</v>
      </c>
      <c r="M59" s="185" t="s">
        <v>1217</v>
      </c>
      <c r="N59" s="185" t="s">
        <v>1217</v>
      </c>
      <c r="O59" s="185" t="s">
        <v>1217</v>
      </c>
      <c r="P59" s="185" t="s">
        <v>1217</v>
      </c>
      <c r="Q59" s="185" t="s">
        <v>1217</v>
      </c>
      <c r="R59" s="185" t="s">
        <v>1217</v>
      </c>
      <c r="S59" s="185" t="s">
        <v>1217</v>
      </c>
      <c r="T59" s="185" t="s">
        <v>1217</v>
      </c>
    </row>
    <row r="60" spans="1:20" x14ac:dyDescent="0.25">
      <c r="A60" s="185" t="s">
        <v>1458</v>
      </c>
      <c r="B60" s="185" t="s">
        <v>1459</v>
      </c>
      <c r="C60" s="185" t="s">
        <v>1288</v>
      </c>
      <c r="D60" s="185" t="s">
        <v>1454</v>
      </c>
      <c r="E60" s="185" t="s">
        <v>1460</v>
      </c>
      <c r="F60" s="185" t="s">
        <v>1461</v>
      </c>
      <c r="G60" s="185" t="s">
        <v>1462</v>
      </c>
      <c r="H60" s="185" t="s">
        <v>1463</v>
      </c>
      <c r="I60" s="185" t="s">
        <v>1464</v>
      </c>
      <c r="J60" s="185" t="s">
        <v>1465</v>
      </c>
      <c r="K60" s="185" t="s">
        <v>1217</v>
      </c>
      <c r="L60" s="185" t="s">
        <v>1217</v>
      </c>
      <c r="M60" s="185" t="s">
        <v>1217</v>
      </c>
      <c r="N60" s="185" t="s">
        <v>1217</v>
      </c>
      <c r="O60" s="185" t="s">
        <v>1217</v>
      </c>
      <c r="P60" s="185" t="s">
        <v>1217</v>
      </c>
      <c r="Q60" s="185" t="s">
        <v>1217</v>
      </c>
      <c r="R60" s="185" t="s">
        <v>1217</v>
      </c>
      <c r="S60" s="185" t="s">
        <v>1217</v>
      </c>
      <c r="T60" s="185" t="s">
        <v>1217</v>
      </c>
    </row>
    <row r="61" spans="1:20" x14ac:dyDescent="0.25">
      <c r="A61" s="185" t="s">
        <v>1466</v>
      </c>
      <c r="B61" s="185" t="s">
        <v>1453</v>
      </c>
      <c r="C61" s="185" t="s">
        <v>1467</v>
      </c>
      <c r="D61" s="185" t="s">
        <v>1454</v>
      </c>
      <c r="E61" s="185" t="s">
        <v>1217</v>
      </c>
      <c r="F61" s="185" t="s">
        <v>1217</v>
      </c>
      <c r="G61" s="185" t="s">
        <v>1217</v>
      </c>
      <c r="H61" s="185" t="s">
        <v>1217</v>
      </c>
      <c r="I61" s="185" t="s">
        <v>1217</v>
      </c>
      <c r="J61" s="185" t="s">
        <v>1217</v>
      </c>
      <c r="K61" s="185" t="s">
        <v>1217</v>
      </c>
      <c r="L61" s="185" t="s">
        <v>1217</v>
      </c>
      <c r="M61" s="185" t="s">
        <v>1217</v>
      </c>
      <c r="N61" s="185" t="s">
        <v>1217</v>
      </c>
      <c r="O61" s="185" t="s">
        <v>1217</v>
      </c>
      <c r="P61" s="185" t="s">
        <v>1217</v>
      </c>
      <c r="Q61" s="185" t="s">
        <v>1217</v>
      </c>
      <c r="R61" s="185" t="s">
        <v>1217</v>
      </c>
      <c r="S61" s="185" t="s">
        <v>1217</v>
      </c>
      <c r="T61" s="185" t="s">
        <v>1217</v>
      </c>
    </row>
    <row r="62" spans="1:20" x14ac:dyDescent="0.25">
      <c r="A62" s="185" t="s">
        <v>1468</v>
      </c>
      <c r="B62" s="185" t="s">
        <v>1469</v>
      </c>
      <c r="C62" s="185" t="s">
        <v>1288</v>
      </c>
      <c r="D62" s="185" t="s">
        <v>1463</v>
      </c>
      <c r="E62" s="185" t="s">
        <v>1464</v>
      </c>
      <c r="F62" s="185" t="s">
        <v>1465</v>
      </c>
      <c r="G62" s="185" t="s">
        <v>1454</v>
      </c>
      <c r="H62" s="185" t="s">
        <v>1217</v>
      </c>
      <c r="I62" s="185" t="s">
        <v>1217</v>
      </c>
      <c r="J62" s="185" t="s">
        <v>1217</v>
      </c>
      <c r="K62" s="185" t="s">
        <v>1217</v>
      </c>
      <c r="L62" s="185" t="s">
        <v>1217</v>
      </c>
      <c r="M62" s="185" t="s">
        <v>1217</v>
      </c>
      <c r="N62" s="185" t="s">
        <v>1217</v>
      </c>
      <c r="O62" s="185" t="s">
        <v>1217</v>
      </c>
      <c r="P62" s="185" t="s">
        <v>1217</v>
      </c>
      <c r="Q62" s="185" t="s">
        <v>1217</v>
      </c>
      <c r="R62" s="185" t="s">
        <v>1217</v>
      </c>
      <c r="S62" s="185" t="s">
        <v>1217</v>
      </c>
      <c r="T62" s="185" t="s">
        <v>1217</v>
      </c>
    </row>
    <row r="63" spans="1:20" x14ac:dyDescent="0.25">
      <c r="A63" s="185" t="s">
        <v>1470</v>
      </c>
      <c r="B63" s="185" t="s">
        <v>1471</v>
      </c>
      <c r="C63" s="185" t="s">
        <v>1273</v>
      </c>
      <c r="D63" s="185" t="s">
        <v>1223</v>
      </c>
      <c r="E63" s="185" t="s">
        <v>1217</v>
      </c>
      <c r="F63" s="185" t="s">
        <v>1217</v>
      </c>
      <c r="G63" s="185" t="s">
        <v>1217</v>
      </c>
      <c r="H63" s="185" t="s">
        <v>1217</v>
      </c>
      <c r="I63" s="185" t="s">
        <v>1217</v>
      </c>
      <c r="J63" s="185" t="s">
        <v>1217</v>
      </c>
      <c r="K63" s="185" t="s">
        <v>1217</v>
      </c>
      <c r="L63" s="185" t="s">
        <v>1217</v>
      </c>
      <c r="M63" s="185" t="s">
        <v>1217</v>
      </c>
      <c r="N63" s="185" t="s">
        <v>1217</v>
      </c>
      <c r="O63" s="185" t="s">
        <v>1217</v>
      </c>
      <c r="P63" s="185" t="s">
        <v>1217</v>
      </c>
      <c r="Q63" s="185" t="s">
        <v>1217</v>
      </c>
      <c r="R63" s="185" t="s">
        <v>1217</v>
      </c>
      <c r="S63" s="185" t="s">
        <v>1217</v>
      </c>
      <c r="T63" s="185" t="s">
        <v>1217</v>
      </c>
    </row>
    <row r="64" spans="1:20" x14ac:dyDescent="0.25">
      <c r="A64" s="185" t="s">
        <v>1472</v>
      </c>
      <c r="B64" s="185" t="s">
        <v>1473</v>
      </c>
      <c r="C64" s="185" t="s">
        <v>1273</v>
      </c>
      <c r="D64" s="185" t="s">
        <v>1223</v>
      </c>
      <c r="E64" s="185" t="s">
        <v>1474</v>
      </c>
      <c r="F64" s="185" t="s">
        <v>1475</v>
      </c>
      <c r="G64" s="185" t="s">
        <v>1217</v>
      </c>
      <c r="H64" s="185" t="s">
        <v>1217</v>
      </c>
      <c r="I64" s="185" t="s">
        <v>1217</v>
      </c>
      <c r="J64" s="185" t="s">
        <v>1217</v>
      </c>
      <c r="K64" s="185" t="s">
        <v>1217</v>
      </c>
      <c r="L64" s="185" t="s">
        <v>1217</v>
      </c>
      <c r="M64" s="185" t="s">
        <v>1217</v>
      </c>
      <c r="N64" s="185" t="s">
        <v>1217</v>
      </c>
      <c r="O64" s="185" t="s">
        <v>1217</v>
      </c>
      <c r="P64" s="185" t="s">
        <v>1217</v>
      </c>
      <c r="Q64" s="185" t="s">
        <v>1217</v>
      </c>
      <c r="R64" s="185" t="s">
        <v>1217</v>
      </c>
      <c r="S64" s="185" t="s">
        <v>1217</v>
      </c>
      <c r="T64" s="185" t="s">
        <v>1217</v>
      </c>
    </row>
    <row r="65" spans="1:20" x14ac:dyDescent="0.25">
      <c r="A65" s="185" t="s">
        <v>1476</v>
      </c>
      <c r="B65" s="185" t="s">
        <v>1477</v>
      </c>
      <c r="C65" s="185" t="s">
        <v>1467</v>
      </c>
      <c r="D65" s="185" t="s">
        <v>1223</v>
      </c>
      <c r="E65" s="185" t="s">
        <v>1217</v>
      </c>
      <c r="F65" s="185" t="s">
        <v>1217</v>
      </c>
      <c r="G65" s="185" t="s">
        <v>1217</v>
      </c>
      <c r="H65" s="185" t="s">
        <v>1217</v>
      </c>
      <c r="I65" s="185" t="s">
        <v>1217</v>
      </c>
      <c r="J65" s="185" t="s">
        <v>1217</v>
      </c>
      <c r="K65" s="185" t="s">
        <v>1217</v>
      </c>
      <c r="L65" s="185" t="s">
        <v>1217</v>
      </c>
      <c r="M65" s="185" t="s">
        <v>1217</v>
      </c>
      <c r="N65" s="185" t="s">
        <v>1217</v>
      </c>
      <c r="O65" s="185" t="s">
        <v>1217</v>
      </c>
      <c r="P65" s="185" t="s">
        <v>1217</v>
      </c>
      <c r="Q65" s="185" t="s">
        <v>1217</v>
      </c>
      <c r="R65" s="185" t="s">
        <v>1217</v>
      </c>
      <c r="S65" s="185" t="s">
        <v>1217</v>
      </c>
      <c r="T65" s="185" t="s">
        <v>1217</v>
      </c>
    </row>
    <row r="66" spans="1:20" x14ac:dyDescent="0.25">
      <c r="A66" s="185" t="s">
        <v>1478</v>
      </c>
      <c r="B66" s="185" t="s">
        <v>1479</v>
      </c>
      <c r="C66" s="185" t="s">
        <v>1480</v>
      </c>
      <c r="D66" s="185" t="s">
        <v>1481</v>
      </c>
      <c r="E66" s="185" t="s">
        <v>1217</v>
      </c>
      <c r="F66" s="185" t="s">
        <v>1217</v>
      </c>
      <c r="G66" s="185" t="s">
        <v>1217</v>
      </c>
      <c r="H66" s="185" t="s">
        <v>1217</v>
      </c>
      <c r="I66" s="185" t="s">
        <v>1217</v>
      </c>
      <c r="J66" s="185" t="s">
        <v>1217</v>
      </c>
      <c r="K66" s="185" t="s">
        <v>1217</v>
      </c>
      <c r="L66" s="185" t="s">
        <v>1217</v>
      </c>
      <c r="M66" s="185" t="s">
        <v>1217</v>
      </c>
      <c r="N66" s="185" t="s">
        <v>1217</v>
      </c>
      <c r="O66" s="185" t="s">
        <v>1217</v>
      </c>
      <c r="P66" s="185" t="s">
        <v>1217</v>
      </c>
      <c r="Q66" s="185" t="s">
        <v>1217</v>
      </c>
      <c r="R66" s="185" t="s">
        <v>1217</v>
      </c>
      <c r="S66" s="185" t="s">
        <v>1217</v>
      </c>
      <c r="T66" s="185" t="s">
        <v>1217</v>
      </c>
    </row>
    <row r="67" spans="1:20" x14ac:dyDescent="0.25">
      <c r="A67" s="185" t="s">
        <v>1482</v>
      </c>
      <c r="B67" s="185" t="s">
        <v>1483</v>
      </c>
      <c r="C67" s="185" t="s">
        <v>1254</v>
      </c>
      <c r="D67" s="185" t="s">
        <v>1251</v>
      </c>
      <c r="E67" s="185" t="s">
        <v>1484</v>
      </c>
      <c r="F67" s="185" t="s">
        <v>1485</v>
      </c>
      <c r="G67" s="185" t="s">
        <v>1486</v>
      </c>
      <c r="H67" s="185" t="s">
        <v>1487</v>
      </c>
      <c r="I67" s="185" t="s">
        <v>1488</v>
      </c>
      <c r="J67" s="185" t="s">
        <v>1217</v>
      </c>
      <c r="K67" s="185" t="s">
        <v>1217</v>
      </c>
      <c r="L67" s="185" t="s">
        <v>1217</v>
      </c>
      <c r="M67" s="185" t="s">
        <v>1217</v>
      </c>
      <c r="N67" s="185" t="s">
        <v>1217</v>
      </c>
      <c r="O67" s="185" t="s">
        <v>1217</v>
      </c>
      <c r="P67" s="185" t="s">
        <v>1217</v>
      </c>
      <c r="Q67" s="185" t="s">
        <v>1217</v>
      </c>
      <c r="R67" s="185" t="s">
        <v>1217</v>
      </c>
      <c r="S67" s="185" t="s">
        <v>1217</v>
      </c>
      <c r="T67" s="185" t="s">
        <v>1217</v>
      </c>
    </row>
    <row r="68" spans="1:20" x14ac:dyDescent="0.25">
      <c r="A68" s="185" t="s">
        <v>1489</v>
      </c>
      <c r="B68" s="185" t="s">
        <v>1490</v>
      </c>
      <c r="C68" s="185" t="s">
        <v>1237</v>
      </c>
      <c r="D68" s="185" t="s">
        <v>1491</v>
      </c>
      <c r="E68" s="185" t="s">
        <v>1217</v>
      </c>
      <c r="F68" s="185" t="s">
        <v>1217</v>
      </c>
      <c r="G68" s="185" t="s">
        <v>1217</v>
      </c>
      <c r="H68" s="185" t="s">
        <v>1217</v>
      </c>
      <c r="I68" s="185" t="s">
        <v>1217</v>
      </c>
      <c r="J68" s="185" t="s">
        <v>1217</v>
      </c>
      <c r="K68" s="185" t="s">
        <v>1217</v>
      </c>
      <c r="L68" s="185" t="s">
        <v>1217</v>
      </c>
      <c r="M68" s="185" t="s">
        <v>1217</v>
      </c>
      <c r="N68" s="185" t="s">
        <v>1217</v>
      </c>
      <c r="O68" s="185" t="s">
        <v>1217</v>
      </c>
      <c r="P68" s="185" t="s">
        <v>1217</v>
      </c>
      <c r="Q68" s="185" t="s">
        <v>1217</v>
      </c>
      <c r="R68" s="185" t="s">
        <v>1217</v>
      </c>
      <c r="S68" s="185" t="s">
        <v>1217</v>
      </c>
      <c r="T68" s="185" t="s">
        <v>1217</v>
      </c>
    </row>
    <row r="69" spans="1:20" x14ac:dyDescent="0.25">
      <c r="A69" s="185" t="s">
        <v>1492</v>
      </c>
      <c r="B69" s="185" t="s">
        <v>1493</v>
      </c>
      <c r="C69" s="185" t="s">
        <v>1494</v>
      </c>
      <c r="D69" s="185" t="s">
        <v>1495</v>
      </c>
      <c r="E69" s="185" t="s">
        <v>1496</v>
      </c>
      <c r="F69" s="185" t="s">
        <v>1217</v>
      </c>
      <c r="G69" s="185" t="s">
        <v>1217</v>
      </c>
      <c r="H69" s="185" t="s">
        <v>1217</v>
      </c>
      <c r="I69" s="185" t="s">
        <v>1217</v>
      </c>
      <c r="J69" s="185" t="s">
        <v>1217</v>
      </c>
      <c r="K69" s="185" t="s">
        <v>1217</v>
      </c>
      <c r="L69" s="185" t="s">
        <v>1217</v>
      </c>
      <c r="M69" s="185" t="s">
        <v>1217</v>
      </c>
      <c r="N69" s="185" t="s">
        <v>1217</v>
      </c>
      <c r="O69" s="185" t="s">
        <v>1217</v>
      </c>
      <c r="P69" s="185" t="s">
        <v>1217</v>
      </c>
      <c r="Q69" s="185" t="s">
        <v>1217</v>
      </c>
      <c r="R69" s="185" t="s">
        <v>1217</v>
      </c>
      <c r="S69" s="185" t="s">
        <v>1217</v>
      </c>
      <c r="T69" s="185" t="s">
        <v>1217</v>
      </c>
    </row>
    <row r="70" spans="1:20" x14ac:dyDescent="0.25">
      <c r="A70" s="185" t="s">
        <v>1497</v>
      </c>
      <c r="B70" s="185" t="s">
        <v>1498</v>
      </c>
      <c r="C70" s="185" t="s">
        <v>1497</v>
      </c>
      <c r="D70" s="185" t="s">
        <v>1217</v>
      </c>
      <c r="E70" s="185" t="s">
        <v>1217</v>
      </c>
      <c r="F70" s="185" t="s">
        <v>1217</v>
      </c>
      <c r="G70" s="185" t="s">
        <v>1217</v>
      </c>
      <c r="H70" s="185" t="s">
        <v>1217</v>
      </c>
      <c r="I70" s="185" t="s">
        <v>1217</v>
      </c>
      <c r="J70" s="185" t="s">
        <v>1217</v>
      </c>
      <c r="K70" s="185" t="s">
        <v>1217</v>
      </c>
      <c r="L70" s="185" t="s">
        <v>1217</v>
      </c>
      <c r="M70" s="185" t="s">
        <v>1217</v>
      </c>
      <c r="N70" s="185" t="s">
        <v>1217</v>
      </c>
      <c r="O70" s="185" t="s">
        <v>1217</v>
      </c>
      <c r="P70" s="185" t="s">
        <v>1217</v>
      </c>
      <c r="Q70" s="185" t="s">
        <v>1217</v>
      </c>
      <c r="R70" s="185" t="s">
        <v>1217</v>
      </c>
      <c r="S70" s="185" t="s">
        <v>1217</v>
      </c>
      <c r="T70" s="185" t="s">
        <v>1217</v>
      </c>
    </row>
    <row r="71" spans="1:20" x14ac:dyDescent="0.25">
      <c r="A71" s="185" t="s">
        <v>1499</v>
      </c>
      <c r="B71" s="185" t="s">
        <v>1500</v>
      </c>
      <c r="C71" s="185" t="s">
        <v>1276</v>
      </c>
      <c r="D71" s="185" t="s">
        <v>1361</v>
      </c>
      <c r="E71" s="185" t="s">
        <v>1362</v>
      </c>
      <c r="F71" s="185" t="s">
        <v>1501</v>
      </c>
      <c r="G71" s="185" t="s">
        <v>1502</v>
      </c>
      <c r="H71" s="185" t="s">
        <v>1217</v>
      </c>
      <c r="I71" s="185" t="s">
        <v>1217</v>
      </c>
      <c r="J71" s="185" t="s">
        <v>1217</v>
      </c>
      <c r="K71" s="185" t="s">
        <v>1217</v>
      </c>
      <c r="L71" s="185" t="s">
        <v>1217</v>
      </c>
      <c r="M71" s="185" t="s">
        <v>1217</v>
      </c>
      <c r="N71" s="185" t="s">
        <v>1217</v>
      </c>
      <c r="O71" s="185" t="s">
        <v>1217</v>
      </c>
      <c r="P71" s="185" t="s">
        <v>1217</v>
      </c>
      <c r="Q71" s="185" t="s">
        <v>1217</v>
      </c>
      <c r="R71" s="185" t="s">
        <v>1217</v>
      </c>
      <c r="S71" s="185" t="s">
        <v>1217</v>
      </c>
      <c r="T71" s="185" t="s">
        <v>1217</v>
      </c>
    </row>
    <row r="72" spans="1:20" x14ac:dyDescent="0.25">
      <c r="A72" s="185" t="s">
        <v>1503</v>
      </c>
      <c r="B72" s="185" t="s">
        <v>1504</v>
      </c>
      <c r="C72" s="185" t="s">
        <v>1421</v>
      </c>
      <c r="D72" s="185" t="s">
        <v>1505</v>
      </c>
      <c r="E72" s="185" t="s">
        <v>1506</v>
      </c>
      <c r="F72" s="185" t="s">
        <v>1507</v>
      </c>
      <c r="G72" s="185" t="s">
        <v>1508</v>
      </c>
      <c r="H72" s="185" t="s">
        <v>1509</v>
      </c>
      <c r="I72" s="185" t="s">
        <v>1510</v>
      </c>
      <c r="J72" s="185" t="s">
        <v>1422</v>
      </c>
      <c r="K72" s="185" t="s">
        <v>1217</v>
      </c>
      <c r="L72" s="185" t="s">
        <v>1217</v>
      </c>
      <c r="M72" s="185" t="s">
        <v>1217</v>
      </c>
      <c r="N72" s="185" t="s">
        <v>1217</v>
      </c>
      <c r="O72" s="185" t="s">
        <v>1217</v>
      </c>
      <c r="P72" s="185" t="s">
        <v>1217</v>
      </c>
      <c r="Q72" s="185" t="s">
        <v>1217</v>
      </c>
      <c r="R72" s="185" t="s">
        <v>1217</v>
      </c>
      <c r="S72" s="185" t="s">
        <v>1217</v>
      </c>
      <c r="T72" s="185" t="s">
        <v>1217</v>
      </c>
    </row>
    <row r="73" spans="1:20" x14ac:dyDescent="0.25">
      <c r="A73" s="185" t="s">
        <v>1511</v>
      </c>
      <c r="B73" s="185" t="s">
        <v>1512</v>
      </c>
      <c r="C73" s="185" t="s">
        <v>1421</v>
      </c>
      <c r="D73" s="185" t="s">
        <v>1513</v>
      </c>
      <c r="E73" s="185" t="s">
        <v>1506</v>
      </c>
      <c r="F73" s="185" t="s">
        <v>1507</v>
      </c>
      <c r="G73" s="185" t="s">
        <v>1508</v>
      </c>
      <c r="H73" s="185" t="s">
        <v>1509</v>
      </c>
      <c r="I73" s="185" t="s">
        <v>1510</v>
      </c>
      <c r="J73" s="185" t="s">
        <v>1422</v>
      </c>
      <c r="K73" s="185" t="s">
        <v>1217</v>
      </c>
      <c r="L73" s="185" t="s">
        <v>1217</v>
      </c>
      <c r="M73" s="185" t="s">
        <v>1217</v>
      </c>
      <c r="N73" s="185" t="s">
        <v>1217</v>
      </c>
      <c r="O73" s="185" t="s">
        <v>1217</v>
      </c>
      <c r="P73" s="185" t="s">
        <v>1217</v>
      </c>
      <c r="Q73" s="185" t="s">
        <v>1217</v>
      </c>
      <c r="R73" s="185" t="s">
        <v>1217</v>
      </c>
      <c r="S73" s="185" t="s">
        <v>1217</v>
      </c>
      <c r="T73" s="185" t="s">
        <v>1217</v>
      </c>
    </row>
    <row r="74" spans="1:20" x14ac:dyDescent="0.25">
      <c r="A74" s="185" t="s">
        <v>1514</v>
      </c>
      <c r="B74" s="185" t="s">
        <v>1515</v>
      </c>
      <c r="C74" s="185" t="s">
        <v>1273</v>
      </c>
      <c r="D74" s="185" t="s">
        <v>1223</v>
      </c>
      <c r="E74" s="185" t="s">
        <v>1516</v>
      </c>
      <c r="F74" s="185" t="s">
        <v>1217</v>
      </c>
      <c r="G74" s="185" t="s">
        <v>1217</v>
      </c>
      <c r="H74" s="185" t="s">
        <v>1217</v>
      </c>
      <c r="I74" s="185" t="s">
        <v>1217</v>
      </c>
      <c r="J74" s="185" t="s">
        <v>1217</v>
      </c>
      <c r="K74" s="185" t="s">
        <v>1217</v>
      </c>
      <c r="L74" s="185" t="s">
        <v>1217</v>
      </c>
      <c r="M74" s="185" t="s">
        <v>1217</v>
      </c>
      <c r="N74" s="185" t="s">
        <v>1217</v>
      </c>
      <c r="O74" s="185" t="s">
        <v>1217</v>
      </c>
      <c r="P74" s="185" t="s">
        <v>1217</v>
      </c>
      <c r="Q74" s="185" t="s">
        <v>1217</v>
      </c>
      <c r="R74" s="185" t="s">
        <v>1217</v>
      </c>
      <c r="S74" s="185" t="s">
        <v>1217</v>
      </c>
      <c r="T74" s="185" t="s">
        <v>1217</v>
      </c>
    </row>
    <row r="75" spans="1:20" x14ac:dyDescent="0.25">
      <c r="C75" s="185" t="s">
        <v>1217</v>
      </c>
      <c r="D75" s="185" t="s">
        <v>1217</v>
      </c>
      <c r="E75" s="185" t="s">
        <v>1217</v>
      </c>
      <c r="F75" s="185" t="s">
        <v>1217</v>
      </c>
      <c r="G75" s="185" t="s">
        <v>1217</v>
      </c>
      <c r="H75" s="185" t="s">
        <v>1217</v>
      </c>
      <c r="I75" s="185" t="s">
        <v>1217</v>
      </c>
      <c r="J75" s="185" t="s">
        <v>1217</v>
      </c>
      <c r="K75" s="185" t="s">
        <v>1217</v>
      </c>
      <c r="L75" s="185" t="s">
        <v>1217</v>
      </c>
      <c r="M75" s="185" t="s">
        <v>1217</v>
      </c>
      <c r="N75" s="185" t="s">
        <v>1217</v>
      </c>
      <c r="O75" s="185" t="s">
        <v>1217</v>
      </c>
      <c r="P75" s="185" t="s">
        <v>1217</v>
      </c>
      <c r="Q75" s="185" t="s">
        <v>1217</v>
      </c>
      <c r="R75" s="185" t="s">
        <v>1217</v>
      </c>
      <c r="S75" s="185" t="s">
        <v>1217</v>
      </c>
      <c r="T75" s="185" t="s">
        <v>1217</v>
      </c>
    </row>
    <row r="76" spans="1:20" x14ac:dyDescent="0.25">
      <c r="C76" s="185" t="s">
        <v>1217</v>
      </c>
      <c r="D76" s="185" t="s">
        <v>1217</v>
      </c>
      <c r="E76" s="185" t="s">
        <v>1217</v>
      </c>
      <c r="F76" s="185" t="s">
        <v>1217</v>
      </c>
      <c r="G76" s="185" t="s">
        <v>1217</v>
      </c>
      <c r="H76" s="185" t="s">
        <v>1217</v>
      </c>
      <c r="I76" s="185" t="s">
        <v>1217</v>
      </c>
      <c r="J76" s="185" t="s">
        <v>1217</v>
      </c>
      <c r="K76" s="185" t="s">
        <v>1217</v>
      </c>
      <c r="L76" s="185" t="s">
        <v>1217</v>
      </c>
      <c r="M76" s="185" t="s">
        <v>1217</v>
      </c>
      <c r="N76" s="185" t="s">
        <v>1217</v>
      </c>
      <c r="O76" s="185" t="s">
        <v>1217</v>
      </c>
      <c r="P76" s="185" t="s">
        <v>1217</v>
      </c>
      <c r="Q76" s="185" t="s">
        <v>1217</v>
      </c>
      <c r="R76" s="185" t="s">
        <v>1217</v>
      </c>
      <c r="S76" s="185" t="s">
        <v>1217</v>
      </c>
      <c r="T76" s="185" t="s">
        <v>1217</v>
      </c>
    </row>
    <row r="77" spans="1:20" x14ac:dyDescent="0.25">
      <c r="C77" s="185" t="s">
        <v>1217</v>
      </c>
      <c r="D77" s="185" t="s">
        <v>1217</v>
      </c>
      <c r="E77" s="185" t="s">
        <v>1217</v>
      </c>
      <c r="F77" s="185" t="s">
        <v>1217</v>
      </c>
      <c r="G77" s="185" t="s">
        <v>1217</v>
      </c>
      <c r="H77" s="185" t="s">
        <v>1217</v>
      </c>
      <c r="I77" s="185" t="s">
        <v>1217</v>
      </c>
      <c r="J77" s="185" t="s">
        <v>1217</v>
      </c>
      <c r="K77" s="185" t="s">
        <v>1217</v>
      </c>
      <c r="L77" s="185" t="s">
        <v>1217</v>
      </c>
      <c r="M77" s="185" t="s">
        <v>1217</v>
      </c>
      <c r="N77" s="185" t="s">
        <v>1217</v>
      </c>
      <c r="O77" s="185" t="s">
        <v>1217</v>
      </c>
      <c r="P77" s="185" t="s">
        <v>1217</v>
      </c>
      <c r="Q77" s="185" t="s">
        <v>1217</v>
      </c>
      <c r="R77" s="185" t="s">
        <v>1217</v>
      </c>
      <c r="S77" s="185" t="s">
        <v>1217</v>
      </c>
      <c r="T77" s="185" t="s">
        <v>1217</v>
      </c>
    </row>
    <row r="78" spans="1:20" x14ac:dyDescent="0.25">
      <c r="C78" s="185" t="s">
        <v>1217</v>
      </c>
      <c r="D78" s="185" t="s">
        <v>1217</v>
      </c>
      <c r="E78" s="185" t="s">
        <v>1217</v>
      </c>
      <c r="F78" s="185" t="s">
        <v>1217</v>
      </c>
      <c r="G78" s="185" t="s">
        <v>1217</v>
      </c>
      <c r="H78" s="185" t="s">
        <v>1217</v>
      </c>
      <c r="I78" s="185" t="s">
        <v>1217</v>
      </c>
      <c r="J78" s="185" t="s">
        <v>1217</v>
      </c>
      <c r="K78" s="185" t="s">
        <v>1217</v>
      </c>
      <c r="L78" s="185" t="s">
        <v>1217</v>
      </c>
      <c r="M78" s="185" t="s">
        <v>1217</v>
      </c>
      <c r="N78" s="185" t="s">
        <v>1217</v>
      </c>
      <c r="O78" s="185" t="s">
        <v>1217</v>
      </c>
      <c r="P78" s="185" t="s">
        <v>1217</v>
      </c>
      <c r="Q78" s="185" t="s">
        <v>1217</v>
      </c>
      <c r="R78" s="185" t="s">
        <v>1217</v>
      </c>
      <c r="S78" s="185" t="s">
        <v>1217</v>
      </c>
      <c r="T78" s="185" t="s">
        <v>1217</v>
      </c>
    </row>
    <row r="79" spans="1:20" x14ac:dyDescent="0.25">
      <c r="C79" s="185" t="s">
        <v>1217</v>
      </c>
      <c r="D79" s="185" t="s">
        <v>1217</v>
      </c>
      <c r="E79" s="185" t="s">
        <v>1217</v>
      </c>
      <c r="F79" s="185" t="s">
        <v>1217</v>
      </c>
      <c r="G79" s="185" t="s">
        <v>1217</v>
      </c>
      <c r="H79" s="185" t="s">
        <v>1217</v>
      </c>
      <c r="I79" s="185" t="s">
        <v>1217</v>
      </c>
      <c r="J79" s="185" t="s">
        <v>1217</v>
      </c>
      <c r="K79" s="185" t="s">
        <v>1217</v>
      </c>
      <c r="L79" s="185" t="s">
        <v>1217</v>
      </c>
      <c r="M79" s="185" t="s">
        <v>1217</v>
      </c>
      <c r="N79" s="185" t="s">
        <v>1217</v>
      </c>
      <c r="O79" s="185" t="s">
        <v>1217</v>
      </c>
      <c r="P79" s="185" t="s">
        <v>1217</v>
      </c>
      <c r="Q79" s="185" t="s">
        <v>1217</v>
      </c>
      <c r="R79" s="185" t="s">
        <v>1217</v>
      </c>
      <c r="S79" s="185" t="s">
        <v>1217</v>
      </c>
      <c r="T79" s="185" t="s">
        <v>1217</v>
      </c>
    </row>
    <row r="80" spans="1:20" x14ac:dyDescent="0.25">
      <c r="C80" s="185" t="s">
        <v>1217</v>
      </c>
      <c r="D80" s="185" t="s">
        <v>1217</v>
      </c>
      <c r="E80" s="185" t="s">
        <v>1217</v>
      </c>
      <c r="F80" s="185" t="s">
        <v>1217</v>
      </c>
      <c r="G80" s="185" t="s">
        <v>1217</v>
      </c>
      <c r="H80" s="185" t="s">
        <v>1217</v>
      </c>
      <c r="I80" s="185" t="s">
        <v>1217</v>
      </c>
      <c r="J80" s="185" t="s">
        <v>1217</v>
      </c>
      <c r="K80" s="185" t="s">
        <v>1217</v>
      </c>
      <c r="L80" s="185" t="s">
        <v>1217</v>
      </c>
      <c r="M80" s="185" t="s">
        <v>1217</v>
      </c>
      <c r="N80" s="185" t="s">
        <v>1217</v>
      </c>
      <c r="O80" s="185" t="s">
        <v>1217</v>
      </c>
      <c r="P80" s="185" t="s">
        <v>1217</v>
      </c>
      <c r="Q80" s="185" t="s">
        <v>1217</v>
      </c>
      <c r="R80" s="185" t="s">
        <v>1217</v>
      </c>
      <c r="S80" s="185" t="s">
        <v>1217</v>
      </c>
      <c r="T80" s="185" t="s">
        <v>1217</v>
      </c>
    </row>
    <row r="81" spans="3:20" x14ac:dyDescent="0.25">
      <c r="C81" s="185" t="s">
        <v>1217</v>
      </c>
      <c r="D81" s="185" t="s">
        <v>1217</v>
      </c>
      <c r="E81" s="185" t="s">
        <v>1217</v>
      </c>
      <c r="F81" s="185" t="s">
        <v>1217</v>
      </c>
      <c r="G81" s="185" t="s">
        <v>1217</v>
      </c>
      <c r="H81" s="185" t="s">
        <v>1217</v>
      </c>
      <c r="I81" s="185" t="s">
        <v>1217</v>
      </c>
      <c r="J81" s="185" t="s">
        <v>1217</v>
      </c>
      <c r="K81" s="185" t="s">
        <v>1217</v>
      </c>
      <c r="L81" s="185" t="s">
        <v>1217</v>
      </c>
      <c r="M81" s="185" t="s">
        <v>1217</v>
      </c>
      <c r="N81" s="185" t="s">
        <v>1217</v>
      </c>
      <c r="O81" s="185" t="s">
        <v>1217</v>
      </c>
      <c r="P81" s="185" t="s">
        <v>1217</v>
      </c>
      <c r="Q81" s="185" t="s">
        <v>1217</v>
      </c>
      <c r="R81" s="185" t="s">
        <v>1217</v>
      </c>
      <c r="S81" s="185" t="s">
        <v>1217</v>
      </c>
      <c r="T81" s="185" t="s">
        <v>1217</v>
      </c>
    </row>
    <row r="82" spans="3:20" x14ac:dyDescent="0.25">
      <c r="C82" s="185" t="s">
        <v>1217</v>
      </c>
      <c r="D82" s="185" t="s">
        <v>1217</v>
      </c>
      <c r="E82" s="185" t="s">
        <v>1217</v>
      </c>
      <c r="F82" s="185" t="s">
        <v>1217</v>
      </c>
      <c r="G82" s="185" t="s">
        <v>1217</v>
      </c>
      <c r="H82" s="185" t="s">
        <v>1217</v>
      </c>
      <c r="I82" s="185" t="s">
        <v>1217</v>
      </c>
      <c r="J82" s="185" t="s">
        <v>1217</v>
      </c>
      <c r="K82" s="185" t="s">
        <v>1217</v>
      </c>
      <c r="L82" s="185" t="s">
        <v>1217</v>
      </c>
      <c r="M82" s="185" t="s">
        <v>1217</v>
      </c>
      <c r="N82" s="185" t="s">
        <v>1217</v>
      </c>
      <c r="O82" s="185" t="s">
        <v>1217</v>
      </c>
      <c r="P82" s="185" t="s">
        <v>1217</v>
      </c>
      <c r="Q82" s="185" t="s">
        <v>1217</v>
      </c>
      <c r="R82" s="185" t="s">
        <v>1217</v>
      </c>
      <c r="S82" s="185" t="s">
        <v>1217</v>
      </c>
      <c r="T82" s="185" t="s">
        <v>1217</v>
      </c>
    </row>
    <row r="83" spans="3:20" x14ac:dyDescent="0.25">
      <c r="C83" s="185" t="s">
        <v>1217</v>
      </c>
      <c r="D83" s="185" t="s">
        <v>1217</v>
      </c>
      <c r="E83" s="185" t="s">
        <v>1217</v>
      </c>
      <c r="F83" s="185" t="s">
        <v>1217</v>
      </c>
      <c r="G83" s="185" t="s">
        <v>1217</v>
      </c>
      <c r="H83" s="185" t="s">
        <v>1217</v>
      </c>
      <c r="I83" s="185" t="s">
        <v>1217</v>
      </c>
      <c r="J83" s="185" t="s">
        <v>1217</v>
      </c>
      <c r="K83" s="185" t="s">
        <v>1217</v>
      </c>
      <c r="L83" s="185" t="s">
        <v>1217</v>
      </c>
      <c r="M83" s="185" t="s">
        <v>1217</v>
      </c>
      <c r="N83" s="185" t="s">
        <v>1217</v>
      </c>
      <c r="O83" s="185" t="s">
        <v>1217</v>
      </c>
      <c r="P83" s="185" t="s">
        <v>1217</v>
      </c>
      <c r="Q83" s="185" t="s">
        <v>1217</v>
      </c>
      <c r="R83" s="185" t="s">
        <v>1217</v>
      </c>
      <c r="S83" s="185" t="s">
        <v>1217</v>
      </c>
      <c r="T83" s="185" t="s">
        <v>1217</v>
      </c>
    </row>
    <row r="84" spans="3:20" x14ac:dyDescent="0.25">
      <c r="C84" s="185" t="s">
        <v>1217</v>
      </c>
      <c r="D84" s="185" t="s">
        <v>1217</v>
      </c>
      <c r="E84" s="185" t="s">
        <v>1217</v>
      </c>
      <c r="F84" s="185" t="s">
        <v>1217</v>
      </c>
      <c r="G84" s="185" t="s">
        <v>1217</v>
      </c>
      <c r="H84" s="185" t="s">
        <v>1217</v>
      </c>
      <c r="I84" s="185" t="s">
        <v>1217</v>
      </c>
      <c r="J84" s="185" t="s">
        <v>1217</v>
      </c>
      <c r="K84" s="185" t="s">
        <v>1217</v>
      </c>
      <c r="L84" s="185" t="s">
        <v>1217</v>
      </c>
      <c r="M84" s="185" t="s">
        <v>1217</v>
      </c>
      <c r="N84" s="185" t="s">
        <v>1217</v>
      </c>
      <c r="O84" s="185" t="s">
        <v>1217</v>
      </c>
      <c r="P84" s="185" t="s">
        <v>1217</v>
      </c>
      <c r="Q84" s="185" t="s">
        <v>1217</v>
      </c>
      <c r="R84" s="185" t="s">
        <v>1217</v>
      </c>
      <c r="S84" s="185" t="s">
        <v>1217</v>
      </c>
      <c r="T84" s="185" t="s">
        <v>1217</v>
      </c>
    </row>
    <row r="85" spans="3:20" x14ac:dyDescent="0.25">
      <c r="C85" s="185" t="s">
        <v>1217</v>
      </c>
      <c r="D85" s="185" t="s">
        <v>1217</v>
      </c>
      <c r="E85" s="185" t="s">
        <v>1217</v>
      </c>
      <c r="F85" s="185" t="s">
        <v>1217</v>
      </c>
      <c r="G85" s="185" t="s">
        <v>1217</v>
      </c>
      <c r="H85" s="185" t="s">
        <v>1217</v>
      </c>
      <c r="I85" s="185" t="s">
        <v>1217</v>
      </c>
      <c r="J85" s="185" t="s">
        <v>1217</v>
      </c>
      <c r="K85" s="185" t="s">
        <v>1217</v>
      </c>
      <c r="L85" s="185" t="s">
        <v>1217</v>
      </c>
      <c r="M85" s="185" t="s">
        <v>1217</v>
      </c>
      <c r="N85" s="185" t="s">
        <v>1217</v>
      </c>
      <c r="O85" s="185" t="s">
        <v>1217</v>
      </c>
      <c r="P85" s="185" t="s">
        <v>1217</v>
      </c>
      <c r="Q85" s="185" t="s">
        <v>1217</v>
      </c>
      <c r="R85" s="185" t="s">
        <v>1217</v>
      </c>
      <c r="S85" s="185" t="s">
        <v>1217</v>
      </c>
      <c r="T85" s="185" t="s">
        <v>1217</v>
      </c>
    </row>
    <row r="86" spans="3:20" x14ac:dyDescent="0.25">
      <c r="C86" s="185" t="s">
        <v>1217</v>
      </c>
      <c r="D86" s="185" t="s">
        <v>1217</v>
      </c>
      <c r="E86" s="185" t="s">
        <v>1217</v>
      </c>
      <c r="F86" s="185" t="s">
        <v>1217</v>
      </c>
      <c r="G86" s="185" t="s">
        <v>1217</v>
      </c>
      <c r="H86" s="185" t="s">
        <v>1217</v>
      </c>
      <c r="I86" s="185" t="s">
        <v>1217</v>
      </c>
      <c r="J86" s="185" t="s">
        <v>1217</v>
      </c>
      <c r="K86" s="185" t="s">
        <v>1217</v>
      </c>
      <c r="L86" s="185" t="s">
        <v>1217</v>
      </c>
      <c r="M86" s="185" t="s">
        <v>1217</v>
      </c>
      <c r="N86" s="185" t="s">
        <v>1217</v>
      </c>
      <c r="O86" s="185" t="s">
        <v>1217</v>
      </c>
      <c r="P86" s="185" t="s">
        <v>1217</v>
      </c>
      <c r="Q86" s="185" t="s">
        <v>1217</v>
      </c>
      <c r="R86" s="185" t="s">
        <v>1217</v>
      </c>
      <c r="S86" s="185" t="s">
        <v>1217</v>
      </c>
      <c r="T86" s="185" t="s">
        <v>1217</v>
      </c>
    </row>
    <row r="87" spans="3:20" x14ac:dyDescent="0.25">
      <c r="C87" s="185" t="s">
        <v>1217</v>
      </c>
      <c r="D87" s="185" t="s">
        <v>1217</v>
      </c>
      <c r="E87" s="185" t="s">
        <v>1217</v>
      </c>
      <c r="F87" s="185" t="s">
        <v>1217</v>
      </c>
      <c r="G87" s="185" t="s">
        <v>1217</v>
      </c>
      <c r="H87" s="185" t="s">
        <v>1217</v>
      </c>
      <c r="I87" s="185" t="s">
        <v>1217</v>
      </c>
      <c r="J87" s="185" t="s">
        <v>1217</v>
      </c>
      <c r="K87" s="185" t="s">
        <v>1217</v>
      </c>
      <c r="L87" s="185" t="s">
        <v>1217</v>
      </c>
      <c r="M87" s="185" t="s">
        <v>1217</v>
      </c>
      <c r="N87" s="185" t="s">
        <v>1217</v>
      </c>
      <c r="O87" s="185" t="s">
        <v>1217</v>
      </c>
      <c r="P87" s="185" t="s">
        <v>1217</v>
      </c>
      <c r="Q87" s="185" t="s">
        <v>1217</v>
      </c>
      <c r="R87" s="185" t="s">
        <v>1217</v>
      </c>
      <c r="S87" s="185" t="s">
        <v>1217</v>
      </c>
      <c r="T87" s="185" t="s">
        <v>1217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80" customWidth="1"/>
    <col min="2" max="498" width="11.42578125" style="181"/>
    <col min="499" max="500" width="11.42578125" style="182"/>
    <col min="501" max="501" width="11.42578125" style="183"/>
    <col min="502" max="504" width="11.42578125" style="182"/>
    <col min="505" max="545" width="11.42578125" style="181"/>
    <col min="546" max="546" width="11.42578125" style="181" collapsed="1"/>
    <col min="547" max="763" width="11.42578125" style="181"/>
    <col min="764" max="16384" width="11.42578125" style="184"/>
  </cols>
  <sheetData>
    <row r="1" spans="1:742" s="77" customFormat="1" ht="24" thickBot="1" x14ac:dyDescent="0.3">
      <c r="A1" s="66"/>
      <c r="B1" s="67" t="s">
        <v>106</v>
      </c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 t="s">
        <v>107</v>
      </c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67" t="s">
        <v>108</v>
      </c>
      <c r="AI1" s="68"/>
      <c r="AJ1" s="68"/>
      <c r="AK1" s="68"/>
      <c r="AL1" s="68"/>
      <c r="AM1" s="68"/>
      <c r="AN1" s="68"/>
      <c r="AO1" s="68"/>
      <c r="AP1" s="67"/>
      <c r="AQ1" s="68"/>
      <c r="AR1" s="68"/>
      <c r="AS1" s="68"/>
      <c r="AT1" s="68"/>
      <c r="AU1" s="68"/>
      <c r="AV1" s="68"/>
      <c r="AW1" s="68"/>
      <c r="AX1" s="70" t="s">
        <v>109</v>
      </c>
      <c r="AY1" s="70"/>
      <c r="AZ1" s="70"/>
      <c r="BA1" s="70"/>
      <c r="BB1" s="70"/>
      <c r="BC1" s="70"/>
      <c r="BD1" s="70"/>
      <c r="BE1" s="70"/>
      <c r="BF1" s="70"/>
      <c r="BG1" s="70"/>
      <c r="BH1" s="70"/>
      <c r="BI1" s="70"/>
      <c r="BJ1" s="70"/>
      <c r="BK1" s="70"/>
      <c r="BL1" s="70"/>
      <c r="BM1" s="70"/>
      <c r="BN1" s="69" t="s">
        <v>110</v>
      </c>
      <c r="BO1" s="70"/>
      <c r="BP1" s="70"/>
      <c r="BQ1" s="70"/>
      <c r="BR1" s="70"/>
      <c r="BS1" s="70"/>
      <c r="BT1" s="70"/>
      <c r="BU1" s="70"/>
      <c r="BV1" s="70"/>
      <c r="BW1" s="70"/>
      <c r="BX1" s="70"/>
      <c r="BY1" s="70"/>
      <c r="BZ1" s="70"/>
      <c r="CA1" s="70"/>
      <c r="CB1" s="70"/>
      <c r="CC1" s="70"/>
      <c r="CD1" s="69" t="s">
        <v>111</v>
      </c>
      <c r="CE1" s="70"/>
      <c r="CF1" s="70"/>
      <c r="CG1" s="70"/>
      <c r="CH1" s="70"/>
      <c r="CI1" s="70"/>
      <c r="CJ1" s="70"/>
      <c r="CK1" s="70"/>
      <c r="CL1" s="70"/>
      <c r="CM1" s="70"/>
      <c r="CN1" s="70"/>
      <c r="CO1" s="70"/>
      <c r="CP1" s="70"/>
      <c r="CQ1" s="70"/>
      <c r="CR1" s="70"/>
      <c r="CS1" s="70"/>
      <c r="CT1" s="69" t="s">
        <v>112</v>
      </c>
      <c r="CU1" s="70"/>
      <c r="CV1" s="70"/>
      <c r="CW1" s="70"/>
      <c r="CX1" s="70"/>
      <c r="CY1" s="70"/>
      <c r="CZ1" s="70"/>
      <c r="DA1" s="70"/>
      <c r="DB1" s="70"/>
      <c r="DC1" s="70"/>
      <c r="DD1" s="70"/>
      <c r="DE1" s="70"/>
      <c r="DF1" s="70"/>
      <c r="DG1" s="70"/>
      <c r="DH1" s="70"/>
      <c r="DI1" s="70"/>
      <c r="DJ1" s="69" t="s">
        <v>113</v>
      </c>
      <c r="DK1" s="70"/>
      <c r="DL1" s="70"/>
      <c r="DM1" s="70"/>
      <c r="DN1" s="70"/>
      <c r="DO1" s="70"/>
      <c r="DP1" s="70"/>
      <c r="DQ1" s="70"/>
      <c r="DR1" s="70"/>
      <c r="DS1" s="70"/>
      <c r="DT1" s="70"/>
      <c r="DU1" s="70"/>
      <c r="DV1" s="70"/>
      <c r="DW1" s="70"/>
      <c r="DX1" s="70"/>
      <c r="DY1" s="70"/>
      <c r="DZ1" s="69" t="s">
        <v>114</v>
      </c>
      <c r="EA1" s="70"/>
      <c r="EB1" s="70"/>
      <c r="EC1" s="70"/>
      <c r="ED1" s="70"/>
      <c r="EE1" s="70"/>
      <c r="EF1" s="70"/>
      <c r="EG1" s="70"/>
      <c r="EH1" s="70"/>
      <c r="EI1" s="70"/>
      <c r="EJ1" s="70"/>
      <c r="EK1" s="70"/>
      <c r="EL1" s="70"/>
      <c r="EM1" s="70"/>
      <c r="EN1" s="70"/>
      <c r="EO1" s="70"/>
      <c r="EP1" s="69" t="s">
        <v>115</v>
      </c>
      <c r="EQ1" s="70"/>
      <c r="ER1" s="70"/>
      <c r="ES1" s="70"/>
      <c r="ET1" s="70"/>
      <c r="EU1" s="70"/>
      <c r="EV1" s="70"/>
      <c r="EW1" s="70"/>
      <c r="EX1" s="70"/>
      <c r="EY1" s="70"/>
      <c r="EZ1" s="70"/>
      <c r="FA1" s="70"/>
      <c r="FB1" s="70"/>
      <c r="FC1" s="70"/>
      <c r="FD1" s="70"/>
      <c r="FE1" s="70"/>
      <c r="FF1" s="71" t="s">
        <v>116</v>
      </c>
      <c r="FG1" s="68"/>
      <c r="FH1" s="68"/>
      <c r="FI1" s="68"/>
      <c r="FJ1" s="68"/>
      <c r="FK1" s="68"/>
      <c r="FL1" s="68"/>
      <c r="FM1" s="68"/>
      <c r="FN1" s="68"/>
      <c r="FO1" s="68"/>
      <c r="FP1" s="68"/>
      <c r="FQ1" s="68"/>
      <c r="FR1" s="68"/>
      <c r="FS1" s="68"/>
      <c r="FT1" s="68"/>
      <c r="FU1" s="68"/>
      <c r="FV1" s="71" t="s">
        <v>117</v>
      </c>
      <c r="FW1" s="68"/>
      <c r="FX1" s="68"/>
      <c r="FY1" s="68"/>
      <c r="FZ1" s="68"/>
      <c r="GA1" s="68"/>
      <c r="GB1" s="68"/>
      <c r="GC1" s="68"/>
      <c r="GD1" s="68"/>
      <c r="GE1" s="68"/>
      <c r="GF1" s="68"/>
      <c r="GG1" s="68"/>
      <c r="GH1" s="68"/>
      <c r="GI1" s="68"/>
      <c r="GJ1" s="68"/>
      <c r="GK1" s="68"/>
      <c r="GL1" s="72" t="s">
        <v>118</v>
      </c>
      <c r="GM1" s="70"/>
      <c r="GN1" s="70"/>
      <c r="GO1" s="70"/>
      <c r="GP1" s="70"/>
      <c r="GQ1" s="70"/>
      <c r="GR1" s="70"/>
      <c r="GS1" s="70"/>
      <c r="GT1" s="70"/>
      <c r="GU1" s="70"/>
      <c r="GV1" s="70"/>
      <c r="GW1" s="70"/>
      <c r="GX1" s="70"/>
      <c r="GY1" s="70"/>
      <c r="GZ1" s="70"/>
      <c r="HA1" s="70"/>
      <c r="HB1" s="73" t="s">
        <v>119</v>
      </c>
      <c r="HC1" s="70"/>
      <c r="HD1" s="70"/>
      <c r="HE1" s="70"/>
      <c r="HF1" s="70"/>
      <c r="HG1" s="70"/>
      <c r="HH1" s="70"/>
      <c r="HI1" s="70"/>
      <c r="HJ1" s="70"/>
      <c r="HK1" s="70"/>
      <c r="HL1" s="70"/>
      <c r="HM1" s="70"/>
      <c r="HN1" s="70"/>
      <c r="HO1" s="70"/>
      <c r="HP1" s="70"/>
      <c r="HQ1" s="70"/>
      <c r="HR1" s="70" t="s">
        <v>120</v>
      </c>
      <c r="HS1" s="70"/>
      <c r="HT1" s="70"/>
      <c r="HU1" s="70"/>
      <c r="HV1" s="70"/>
      <c r="HW1" s="70"/>
      <c r="HX1" s="70"/>
      <c r="HY1" s="70"/>
      <c r="HZ1" s="70"/>
      <c r="IA1" s="70"/>
      <c r="IB1" s="70"/>
      <c r="IC1" s="70"/>
      <c r="ID1" s="70"/>
      <c r="IE1" s="70"/>
      <c r="IF1" s="70"/>
      <c r="IG1" s="70"/>
      <c r="IH1" s="73" t="s">
        <v>121</v>
      </c>
      <c r="II1" s="70"/>
      <c r="IJ1" s="70"/>
      <c r="IK1" s="70"/>
      <c r="IL1" s="70"/>
      <c r="IM1" s="70"/>
      <c r="IN1" s="70"/>
      <c r="IO1" s="70"/>
      <c r="IP1" s="70"/>
      <c r="IQ1" s="70"/>
      <c r="IR1" s="70"/>
      <c r="IS1" s="70"/>
      <c r="IT1" s="70"/>
      <c r="IU1" s="70"/>
      <c r="IV1" s="70"/>
      <c r="IW1" s="70"/>
      <c r="IX1" s="73" t="s">
        <v>122</v>
      </c>
      <c r="IY1" s="70"/>
      <c r="IZ1" s="70"/>
      <c r="JA1" s="70"/>
      <c r="JB1" s="70"/>
      <c r="JC1" s="70"/>
      <c r="JD1" s="70"/>
      <c r="JE1" s="70"/>
      <c r="JF1" s="70"/>
      <c r="JG1" s="70"/>
      <c r="JH1" s="70"/>
      <c r="JI1" s="70"/>
      <c r="JJ1" s="70"/>
      <c r="JK1" s="70"/>
      <c r="JL1" s="70"/>
      <c r="JM1" s="70"/>
      <c r="JN1" s="73" t="s">
        <v>123</v>
      </c>
      <c r="JO1" s="70"/>
      <c r="JP1" s="70"/>
      <c r="JQ1" s="70"/>
      <c r="JR1" s="70"/>
      <c r="JS1" s="70"/>
      <c r="JT1" s="70"/>
      <c r="JU1" s="70"/>
      <c r="JV1" s="70"/>
      <c r="JW1" s="70"/>
      <c r="JX1" s="70"/>
      <c r="JY1" s="70"/>
      <c r="JZ1" s="70"/>
      <c r="KA1" s="70"/>
      <c r="KB1" s="70"/>
      <c r="KC1" s="70"/>
      <c r="KD1" s="70" t="s">
        <v>124</v>
      </c>
      <c r="KE1" s="70"/>
      <c r="KF1" s="70"/>
      <c r="KG1" s="70"/>
      <c r="KH1" s="70"/>
      <c r="KI1" s="70"/>
      <c r="KJ1" s="70"/>
      <c r="KK1" s="70"/>
      <c r="KL1" s="70" t="s">
        <v>125</v>
      </c>
      <c r="KM1" s="70"/>
      <c r="KN1" s="70"/>
      <c r="KO1" s="70"/>
      <c r="KP1" s="70"/>
      <c r="KQ1" s="70"/>
      <c r="KR1" s="70"/>
      <c r="KS1" s="70"/>
      <c r="KT1" s="74" t="s">
        <v>126</v>
      </c>
      <c r="KU1" s="74"/>
      <c r="KV1" s="74"/>
      <c r="KW1" s="74"/>
      <c r="KX1" s="74"/>
      <c r="KY1" s="74"/>
      <c r="KZ1" s="74"/>
      <c r="LA1" s="74"/>
      <c r="LB1" s="74"/>
      <c r="LC1" s="74"/>
      <c r="LD1" s="74"/>
      <c r="LE1" s="74"/>
      <c r="LF1" s="74"/>
      <c r="LG1" s="74"/>
      <c r="LH1" s="74"/>
      <c r="LI1" s="74"/>
      <c r="LJ1" s="74" t="s">
        <v>127</v>
      </c>
      <c r="LK1" s="74"/>
      <c r="LL1" s="74"/>
      <c r="LM1" s="74"/>
      <c r="LN1" s="74"/>
      <c r="LO1" s="74"/>
      <c r="LP1" s="74"/>
      <c r="LQ1" s="74"/>
      <c r="LR1" s="74"/>
      <c r="LS1" s="74"/>
      <c r="LT1" s="74" t="s">
        <v>128</v>
      </c>
      <c r="LU1" s="74"/>
      <c r="LV1" s="74"/>
      <c r="LW1" s="74"/>
      <c r="LX1" s="74"/>
      <c r="LY1" s="74"/>
      <c r="LZ1" s="74" t="s">
        <v>129</v>
      </c>
      <c r="MA1" s="74"/>
      <c r="MB1" s="74"/>
      <c r="MC1" s="74"/>
      <c r="MD1" s="74"/>
      <c r="ME1" s="74"/>
      <c r="MF1" s="74"/>
      <c r="MG1" s="74"/>
      <c r="MH1" s="74"/>
      <c r="MI1" s="74"/>
      <c r="MJ1" s="74"/>
      <c r="MK1" s="74"/>
      <c r="ML1" s="74" t="s">
        <v>130</v>
      </c>
      <c r="MM1" s="74"/>
      <c r="MN1" s="74"/>
      <c r="MO1" s="74"/>
      <c r="MP1" s="74" t="s">
        <v>131</v>
      </c>
      <c r="MQ1" s="74"/>
      <c r="MR1" s="74"/>
      <c r="MS1" s="74"/>
      <c r="MT1" s="74"/>
      <c r="MU1" s="74"/>
      <c r="MV1" s="74"/>
      <c r="MW1" s="74"/>
      <c r="MX1" s="74" t="s">
        <v>132</v>
      </c>
      <c r="MY1" s="74"/>
      <c r="MZ1" s="74"/>
      <c r="NA1" s="74"/>
      <c r="NB1" s="74"/>
      <c r="NC1" s="74"/>
      <c r="ND1" s="74"/>
      <c r="NE1" s="74"/>
      <c r="NF1" s="74" t="s">
        <v>133</v>
      </c>
      <c r="NG1" s="74"/>
      <c r="NH1" s="74"/>
      <c r="NI1" s="74"/>
      <c r="NJ1" s="74"/>
      <c r="NK1" s="74"/>
      <c r="NL1" s="74"/>
      <c r="NM1" s="74"/>
      <c r="NN1" s="74" t="s">
        <v>134</v>
      </c>
      <c r="NO1" s="74"/>
      <c r="NP1" s="74"/>
      <c r="NQ1" s="74"/>
      <c r="NR1" s="74"/>
      <c r="NS1" s="74"/>
      <c r="NT1" s="74"/>
      <c r="NU1" s="74"/>
      <c r="NV1" s="74" t="s">
        <v>135</v>
      </c>
      <c r="NW1" s="74"/>
      <c r="NX1" s="74"/>
      <c r="NY1" s="74"/>
      <c r="NZ1" s="74"/>
      <c r="OA1" s="74"/>
      <c r="OB1" s="74"/>
      <c r="OC1" s="74"/>
      <c r="OD1" s="74" t="s">
        <v>136</v>
      </c>
      <c r="OE1" s="74"/>
      <c r="OF1" s="74"/>
      <c r="OG1" s="74"/>
      <c r="OH1" s="74"/>
      <c r="OI1" s="74"/>
      <c r="OJ1" s="74"/>
      <c r="OK1" s="74"/>
      <c r="OL1" s="74" t="s">
        <v>137</v>
      </c>
      <c r="OM1" s="74"/>
      <c r="ON1" s="74"/>
      <c r="OO1" s="74"/>
      <c r="OP1" s="74"/>
      <c r="OQ1" s="74"/>
      <c r="OR1" s="74"/>
      <c r="OS1" s="74" t="s">
        <v>138</v>
      </c>
      <c r="OT1" s="74"/>
      <c r="OU1" s="74"/>
      <c r="OV1" s="74"/>
      <c r="OW1" s="74"/>
      <c r="OX1" s="74"/>
      <c r="OY1" s="74"/>
      <c r="OZ1" s="74"/>
      <c r="PA1" s="74"/>
      <c r="PB1" s="74" t="s">
        <v>139</v>
      </c>
      <c r="PC1" s="74"/>
      <c r="PD1" s="74"/>
      <c r="PE1" s="74"/>
      <c r="PF1" s="74"/>
      <c r="PG1" s="74"/>
      <c r="PH1" s="74"/>
      <c r="PI1" s="74"/>
      <c r="PJ1" s="74" t="s">
        <v>140</v>
      </c>
      <c r="PK1" s="74"/>
      <c r="PL1" s="74"/>
      <c r="PM1" s="74"/>
      <c r="PN1" s="74"/>
      <c r="PO1" s="74"/>
      <c r="PP1" s="74"/>
      <c r="PQ1" s="74"/>
      <c r="PR1" s="74" t="s">
        <v>141</v>
      </c>
      <c r="PS1" s="74"/>
      <c r="PT1" s="74"/>
      <c r="PU1" s="74"/>
      <c r="PV1" s="74"/>
      <c r="PW1" s="74"/>
      <c r="PX1" s="74"/>
      <c r="PY1" s="74"/>
      <c r="PZ1" s="74"/>
      <c r="QA1" s="74"/>
      <c r="QB1" s="74"/>
      <c r="QC1" s="74"/>
      <c r="QD1" s="74"/>
      <c r="QE1" s="74"/>
      <c r="QF1" s="74"/>
      <c r="QG1" s="74"/>
      <c r="QH1" s="74" t="s">
        <v>142</v>
      </c>
      <c r="QI1" s="74"/>
      <c r="QJ1" s="74"/>
      <c r="QK1" s="74"/>
      <c r="QL1" s="74" t="s">
        <v>143</v>
      </c>
      <c r="QM1" s="74"/>
      <c r="QN1" s="74"/>
      <c r="QO1" s="74"/>
      <c r="QP1" s="74"/>
      <c r="QQ1" s="74"/>
      <c r="QR1" s="74" t="s">
        <v>144</v>
      </c>
      <c r="QS1" s="74"/>
      <c r="QT1" s="74"/>
      <c r="QU1" s="74"/>
      <c r="QV1" s="74"/>
      <c r="QW1" s="74"/>
      <c r="QX1" s="73" t="s">
        <v>145</v>
      </c>
      <c r="QY1" s="70"/>
      <c r="QZ1" s="70"/>
      <c r="RA1" s="70"/>
      <c r="RB1" s="70"/>
      <c r="RC1" s="70"/>
      <c r="RD1" s="70"/>
      <c r="RE1" s="70"/>
      <c r="RF1" s="70"/>
      <c r="RG1" s="70"/>
      <c r="RH1" s="70"/>
      <c r="RI1" s="70"/>
      <c r="RJ1" s="70"/>
      <c r="RK1" s="70"/>
      <c r="RL1" s="70"/>
      <c r="RM1" s="70"/>
      <c r="RN1" s="70" t="s">
        <v>146</v>
      </c>
      <c r="RO1" s="70"/>
      <c r="RP1" s="70"/>
      <c r="RQ1" s="70"/>
      <c r="RR1" s="70"/>
      <c r="RS1" s="70"/>
      <c r="RT1" s="70"/>
      <c r="RU1" s="70"/>
      <c r="RV1" s="72" t="s">
        <v>147</v>
      </c>
      <c r="RW1" s="72"/>
      <c r="RX1" s="70"/>
      <c r="RY1" s="70"/>
      <c r="RZ1" s="70"/>
      <c r="SA1" s="70"/>
      <c r="SB1" s="70"/>
      <c r="SC1" s="70"/>
      <c r="SD1" s="70"/>
      <c r="SE1" s="72" t="s">
        <v>148</v>
      </c>
      <c r="SF1" s="70"/>
      <c r="SG1" s="70"/>
      <c r="SH1" s="70"/>
      <c r="SI1" s="70"/>
      <c r="SJ1" s="70"/>
      <c r="SK1" s="70"/>
      <c r="SL1" s="70"/>
      <c r="SM1" s="70"/>
      <c r="SN1" s="70"/>
      <c r="SO1" s="70"/>
      <c r="SP1" s="70"/>
      <c r="SQ1" s="70"/>
      <c r="SR1" s="70"/>
      <c r="SS1" s="70"/>
      <c r="ST1" s="70"/>
      <c r="SU1" s="72" t="s">
        <v>149</v>
      </c>
      <c r="SV1" s="70"/>
      <c r="SW1" s="70"/>
      <c r="SX1" s="70"/>
      <c r="SY1" s="70"/>
      <c r="SZ1" s="70"/>
      <c r="TA1" s="70"/>
      <c r="TB1" s="70"/>
      <c r="TC1" s="70"/>
      <c r="TD1" s="70"/>
      <c r="TE1" s="70"/>
      <c r="TF1" s="70"/>
      <c r="TG1" s="70"/>
      <c r="TH1" s="70"/>
      <c r="TI1" s="70"/>
      <c r="TJ1" s="70"/>
      <c r="TK1" s="72" t="s">
        <v>150</v>
      </c>
      <c r="TL1" s="70"/>
      <c r="TM1" s="70"/>
      <c r="TN1" s="70"/>
      <c r="TO1" s="70"/>
      <c r="TP1" s="70"/>
      <c r="TQ1" s="70"/>
      <c r="TR1" s="70"/>
      <c r="TS1" s="70"/>
      <c r="TT1" s="70"/>
      <c r="TU1" s="70"/>
      <c r="TV1" s="70"/>
      <c r="TW1" s="70"/>
      <c r="TX1" s="70"/>
      <c r="TY1" s="70"/>
      <c r="TZ1" s="70"/>
      <c r="UA1" s="70" t="s">
        <v>151</v>
      </c>
      <c r="UB1" s="70"/>
      <c r="UC1" s="70"/>
      <c r="UD1" s="70"/>
      <c r="UE1" s="70"/>
      <c r="UF1" s="70"/>
      <c r="UG1" s="70"/>
      <c r="UH1" s="70"/>
      <c r="UI1" s="70"/>
      <c r="UJ1" s="70"/>
      <c r="UK1" s="70"/>
      <c r="UL1" s="70"/>
      <c r="UM1" s="70" t="s">
        <v>152</v>
      </c>
      <c r="UN1" s="70"/>
      <c r="UO1" s="70"/>
      <c r="UP1" s="70"/>
      <c r="UQ1" s="75" t="s">
        <v>153</v>
      </c>
      <c r="UR1" s="75"/>
      <c r="US1" s="75"/>
      <c r="UT1" s="75"/>
      <c r="UU1" s="75"/>
      <c r="UV1" s="75"/>
      <c r="UW1" s="75"/>
      <c r="UX1" s="75"/>
      <c r="UY1" s="75"/>
      <c r="UZ1" s="75"/>
      <c r="VA1" s="72" t="s">
        <v>154</v>
      </c>
      <c r="VB1" s="73"/>
      <c r="VC1" s="73"/>
      <c r="VD1" s="73"/>
      <c r="VE1" s="73"/>
      <c r="VF1" s="73"/>
      <c r="VG1" s="73"/>
      <c r="VH1" s="73"/>
      <c r="VI1" s="73"/>
      <c r="VJ1" s="73"/>
      <c r="VK1" s="73"/>
      <c r="VL1" s="70" t="s">
        <v>155</v>
      </c>
      <c r="VM1" s="73"/>
      <c r="VN1" s="70"/>
      <c r="VO1" s="70"/>
      <c r="VP1" s="70"/>
      <c r="VQ1" s="70"/>
      <c r="VR1" s="76"/>
      <c r="VS1" s="76"/>
      <c r="VT1" s="70"/>
      <c r="VU1" s="70"/>
      <c r="VV1" s="70"/>
      <c r="VW1" s="70"/>
      <c r="VX1" s="73"/>
      <c r="VY1" s="73"/>
      <c r="VZ1" s="70"/>
      <c r="WA1" s="70"/>
      <c r="WB1" s="70" t="s">
        <v>156</v>
      </c>
      <c r="WC1" s="70"/>
      <c r="WD1" s="72"/>
      <c r="WE1" s="73"/>
      <c r="WF1" s="73"/>
      <c r="WG1" s="73"/>
      <c r="WH1" s="73"/>
      <c r="WI1" s="73"/>
      <c r="WJ1" s="73" t="s">
        <v>157</v>
      </c>
      <c r="WK1" s="73"/>
      <c r="WL1" s="73"/>
      <c r="WM1" s="73"/>
      <c r="WN1" s="73"/>
      <c r="WO1" s="73"/>
      <c r="WP1" s="73"/>
      <c r="WQ1" s="73"/>
      <c r="WR1" s="73" t="s">
        <v>157</v>
      </c>
      <c r="WS1" s="73"/>
      <c r="WT1" s="73"/>
      <c r="WU1" s="73"/>
      <c r="WV1" s="73"/>
      <c r="WW1" s="73"/>
      <c r="WX1" s="73"/>
      <c r="WY1" s="73"/>
      <c r="WZ1" s="72" t="s">
        <v>158</v>
      </c>
      <c r="XA1" s="73"/>
      <c r="XB1" s="73"/>
      <c r="XC1" s="73"/>
      <c r="XD1" s="73"/>
      <c r="XE1" s="73"/>
      <c r="XF1" s="72" t="s">
        <v>159</v>
      </c>
      <c r="XG1" s="73"/>
      <c r="XH1" s="73" t="s">
        <v>160</v>
      </c>
      <c r="XI1" s="73"/>
      <c r="XJ1" s="73"/>
      <c r="XK1" s="73"/>
      <c r="XL1" s="73"/>
      <c r="XM1" s="73"/>
      <c r="XN1" s="73"/>
      <c r="XO1" s="73"/>
      <c r="XP1" s="73"/>
      <c r="XQ1" s="73"/>
      <c r="XR1" s="73"/>
      <c r="XS1" s="73"/>
      <c r="XT1" s="73"/>
      <c r="XU1" s="73"/>
      <c r="XV1" s="73"/>
      <c r="XW1" s="73"/>
      <c r="XX1" s="69" t="s">
        <v>161</v>
      </c>
      <c r="XY1" s="70"/>
      <c r="XZ1" s="70"/>
      <c r="YA1" s="70"/>
      <c r="YB1" s="70"/>
      <c r="YC1" s="70"/>
      <c r="YD1" s="70"/>
      <c r="YE1" s="70"/>
      <c r="YF1" s="70"/>
      <c r="YG1" s="70"/>
      <c r="YH1" s="70"/>
      <c r="YI1" s="70"/>
      <c r="YJ1" s="70"/>
      <c r="YK1" s="70"/>
      <c r="YL1" s="70"/>
      <c r="YM1" s="70"/>
      <c r="YN1" s="73" t="s">
        <v>162</v>
      </c>
      <c r="YO1" s="73"/>
      <c r="YP1" s="73"/>
      <c r="YQ1" s="72" t="s">
        <v>163</v>
      </c>
      <c r="YR1" s="73"/>
      <c r="YS1" s="73"/>
      <c r="YT1" s="73"/>
      <c r="YU1" s="73"/>
      <c r="YV1" s="73"/>
      <c r="YW1" s="72"/>
      <c r="YX1" s="72"/>
      <c r="YY1" s="73"/>
      <c r="YZ1" s="77" t="s">
        <v>164</v>
      </c>
      <c r="ZA1" s="74" t="s">
        <v>165</v>
      </c>
      <c r="ZB1" s="74"/>
      <c r="ZC1" s="74"/>
      <c r="ZD1" s="74" t="s">
        <v>166</v>
      </c>
      <c r="ZE1" s="74"/>
      <c r="ZF1" s="74"/>
      <c r="ZG1" s="77" t="s">
        <v>167</v>
      </c>
      <c r="ZH1" s="74" t="s">
        <v>168</v>
      </c>
      <c r="ZI1" s="74"/>
      <c r="ZJ1" s="74"/>
      <c r="ZK1" s="74"/>
      <c r="ZL1" s="74"/>
      <c r="ZM1" s="74"/>
      <c r="ZN1" s="74" t="s">
        <v>169</v>
      </c>
      <c r="ZO1" s="74"/>
      <c r="ZP1" s="74"/>
      <c r="ZQ1" s="74"/>
      <c r="ZR1" s="74"/>
      <c r="ZS1" s="74"/>
      <c r="ZT1" s="74" t="s">
        <v>170</v>
      </c>
      <c r="ZU1" s="74"/>
      <c r="ZV1" s="74"/>
      <c r="ZW1" s="74"/>
      <c r="ZX1" s="74"/>
      <c r="ZY1" s="74"/>
      <c r="ZZ1" s="74"/>
      <c r="AAA1" s="74"/>
      <c r="AAB1" s="74"/>
      <c r="AAC1" s="74"/>
      <c r="AAD1" s="74"/>
      <c r="AAE1" s="74"/>
      <c r="AAF1" s="74"/>
      <c r="AAG1" s="74"/>
      <c r="AAH1" s="74"/>
      <c r="AAI1" s="74"/>
      <c r="AAJ1" s="74"/>
      <c r="AAK1" s="74"/>
      <c r="AAL1" s="74"/>
      <c r="AAM1" s="74"/>
      <c r="AAN1" s="74" t="s">
        <v>171</v>
      </c>
      <c r="AAO1" s="74"/>
      <c r="AAP1" s="74"/>
      <c r="AAQ1" s="74"/>
      <c r="AAR1" s="74"/>
      <c r="AAS1" s="74"/>
      <c r="AAT1" s="74"/>
      <c r="AAU1" s="74"/>
      <c r="AAV1" s="74"/>
      <c r="AAW1" s="74"/>
      <c r="AAX1" s="74" t="s">
        <v>172</v>
      </c>
      <c r="AAY1" s="74"/>
      <c r="AAZ1" s="74"/>
      <c r="ABA1" s="74"/>
      <c r="ABB1" s="74"/>
      <c r="ABC1" s="74"/>
      <c r="ABD1" s="74"/>
      <c r="ABE1" s="74"/>
      <c r="ABF1" s="74"/>
      <c r="ABG1" s="74"/>
      <c r="ABH1" s="74" t="s">
        <v>173</v>
      </c>
      <c r="ABI1" s="74"/>
      <c r="ABJ1" s="74" t="s">
        <v>167</v>
      </c>
      <c r="ABK1" s="74"/>
      <c r="ABL1" s="74"/>
      <c r="ABM1" s="74"/>
    </row>
    <row r="2" spans="1:742" s="79" customFormat="1" ht="15" thickTop="1" thickBot="1" x14ac:dyDescent="0.3">
      <c r="A2" s="78"/>
      <c r="B2" s="79" t="s">
        <v>174</v>
      </c>
      <c r="I2" s="79" t="s">
        <v>175</v>
      </c>
      <c r="P2" s="79" t="s">
        <v>176</v>
      </c>
      <c r="R2" s="79" t="s">
        <v>174</v>
      </c>
      <c r="Y2" s="79" t="s">
        <v>175</v>
      </c>
      <c r="AF2" s="79" t="s">
        <v>176</v>
      </c>
      <c r="AH2" s="79" t="s">
        <v>177</v>
      </c>
      <c r="AP2" s="79" t="s">
        <v>178</v>
      </c>
      <c r="AX2" s="79" t="s">
        <v>179</v>
      </c>
      <c r="BF2" s="79" t="s">
        <v>180</v>
      </c>
      <c r="BN2" s="79" t="s">
        <v>181</v>
      </c>
      <c r="BV2" s="79" t="s">
        <v>182</v>
      </c>
      <c r="CD2" s="79" t="s">
        <v>181</v>
      </c>
      <c r="CL2" s="79" t="s">
        <v>182</v>
      </c>
      <c r="CT2" s="79" t="s">
        <v>181</v>
      </c>
      <c r="DB2" s="79" t="s">
        <v>182</v>
      </c>
      <c r="DJ2" s="79" t="s">
        <v>181</v>
      </c>
      <c r="DR2" s="79" t="s">
        <v>182</v>
      </c>
      <c r="DZ2" s="79" t="s">
        <v>181</v>
      </c>
      <c r="EH2" s="79" t="s">
        <v>182</v>
      </c>
      <c r="EP2" s="79" t="s">
        <v>181</v>
      </c>
      <c r="EX2" s="79" t="s">
        <v>182</v>
      </c>
      <c r="FF2" s="79" t="s">
        <v>181</v>
      </c>
      <c r="FN2" s="79" t="s">
        <v>182</v>
      </c>
      <c r="FV2" s="79" t="s">
        <v>181</v>
      </c>
      <c r="GD2" s="79" t="s">
        <v>182</v>
      </c>
      <c r="GL2" s="79" t="s">
        <v>181</v>
      </c>
      <c r="GU2" s="79" t="s">
        <v>182</v>
      </c>
      <c r="HB2" s="80" t="s">
        <v>183</v>
      </c>
      <c r="HC2" s="80"/>
      <c r="HD2" s="80"/>
      <c r="HE2" s="80"/>
      <c r="HF2" s="80"/>
      <c r="HG2" s="80"/>
      <c r="HH2" s="80"/>
      <c r="HI2" s="80"/>
      <c r="HJ2" s="79" t="s">
        <v>184</v>
      </c>
      <c r="HR2" s="79" t="s">
        <v>185</v>
      </c>
      <c r="HT2" s="79" t="s">
        <v>186</v>
      </c>
      <c r="HV2" s="79" t="s">
        <v>187</v>
      </c>
      <c r="HX2" s="79" t="s">
        <v>188</v>
      </c>
      <c r="HZ2" s="79" t="s">
        <v>189</v>
      </c>
      <c r="IB2" s="79" t="s">
        <v>190</v>
      </c>
      <c r="IC2" s="81"/>
      <c r="ID2" s="81"/>
      <c r="IE2" s="81"/>
      <c r="IF2" s="79" t="s">
        <v>191</v>
      </c>
      <c r="IH2" s="82" t="s">
        <v>192</v>
      </c>
      <c r="II2" s="83"/>
      <c r="IJ2" s="84" t="s">
        <v>193</v>
      </c>
      <c r="IK2" s="84"/>
      <c r="IL2" s="84" t="s">
        <v>194</v>
      </c>
      <c r="IM2" s="84"/>
      <c r="IN2" s="84" t="s">
        <v>195</v>
      </c>
      <c r="IO2" s="84"/>
      <c r="IP2" s="84" t="s">
        <v>196</v>
      </c>
      <c r="IQ2" s="84"/>
      <c r="IR2" s="84" t="s">
        <v>197</v>
      </c>
      <c r="IS2" s="84"/>
      <c r="IT2" s="84" t="s">
        <v>198</v>
      </c>
      <c r="IU2" s="84"/>
      <c r="IV2" s="84" t="s">
        <v>199</v>
      </c>
      <c r="IW2" s="84"/>
      <c r="IX2" s="84" t="s">
        <v>200</v>
      </c>
      <c r="IY2" s="84"/>
      <c r="IZ2" s="84" t="s">
        <v>201</v>
      </c>
      <c r="JA2" s="84"/>
      <c r="JB2" s="84" t="s">
        <v>202</v>
      </c>
      <c r="JC2" s="84"/>
      <c r="JD2" s="84" t="s">
        <v>203</v>
      </c>
      <c r="JE2" s="84"/>
      <c r="JF2" s="84" t="s">
        <v>204</v>
      </c>
      <c r="JG2" s="84"/>
      <c r="JH2" s="84" t="s">
        <v>205</v>
      </c>
      <c r="JI2" s="84"/>
      <c r="JJ2" s="84" t="s">
        <v>206</v>
      </c>
      <c r="JK2" s="84"/>
      <c r="JL2" s="84" t="s">
        <v>207</v>
      </c>
      <c r="JM2" s="84"/>
      <c r="JN2" s="85" t="s">
        <v>192</v>
      </c>
      <c r="JO2" s="85"/>
      <c r="JP2" s="79" t="s">
        <v>193</v>
      </c>
      <c r="JR2" s="79" t="s">
        <v>194</v>
      </c>
      <c r="JT2" s="79" t="s">
        <v>195</v>
      </c>
      <c r="JV2" s="79" t="s">
        <v>196</v>
      </c>
      <c r="JX2" s="79" t="s">
        <v>197</v>
      </c>
      <c r="JZ2" s="79" t="s">
        <v>198</v>
      </c>
      <c r="KB2" s="79" t="s">
        <v>199</v>
      </c>
      <c r="KD2" s="86" t="s">
        <v>208</v>
      </c>
      <c r="KE2" s="86"/>
      <c r="KF2" s="86" t="s">
        <v>209</v>
      </c>
      <c r="KG2" s="86"/>
      <c r="KH2" s="79" t="s">
        <v>210</v>
      </c>
      <c r="KJ2" s="79" t="s">
        <v>211</v>
      </c>
      <c r="KL2" s="79" t="s">
        <v>212</v>
      </c>
      <c r="KN2" s="79" t="s">
        <v>213</v>
      </c>
      <c r="KP2" s="79" t="s">
        <v>214</v>
      </c>
      <c r="KR2" s="85" t="s">
        <v>215</v>
      </c>
      <c r="KS2" s="85"/>
      <c r="KT2" s="79" t="s">
        <v>216</v>
      </c>
      <c r="LJ2" s="79" t="s">
        <v>127</v>
      </c>
      <c r="LT2" s="79" t="s">
        <v>128</v>
      </c>
      <c r="LZ2" s="79" t="s">
        <v>217</v>
      </c>
      <c r="ML2" s="79" t="s">
        <v>218</v>
      </c>
      <c r="MN2" s="79" t="s">
        <v>215</v>
      </c>
      <c r="MP2" s="79" t="s">
        <v>185</v>
      </c>
      <c r="MR2" s="79" t="s">
        <v>186</v>
      </c>
      <c r="MT2" s="79" t="s">
        <v>187</v>
      </c>
      <c r="MV2" s="79" t="s">
        <v>219</v>
      </c>
      <c r="MX2" s="79" t="s">
        <v>185</v>
      </c>
      <c r="MZ2" s="79" t="s">
        <v>186</v>
      </c>
      <c r="NB2" s="79" t="s">
        <v>187</v>
      </c>
      <c r="ND2" s="79" t="s">
        <v>219</v>
      </c>
      <c r="NF2" s="79" t="s">
        <v>220</v>
      </c>
      <c r="NJ2" s="79" t="s">
        <v>221</v>
      </c>
      <c r="NM2" s="79" t="s">
        <v>215</v>
      </c>
      <c r="NN2" s="79" t="s">
        <v>220</v>
      </c>
      <c r="NR2" s="79" t="s">
        <v>221</v>
      </c>
      <c r="NU2" s="79" t="s">
        <v>215</v>
      </c>
      <c r="NV2" s="79" t="s">
        <v>220</v>
      </c>
      <c r="NZ2" s="79" t="s">
        <v>221</v>
      </c>
      <c r="OC2" s="79" t="s">
        <v>215</v>
      </c>
      <c r="OD2" s="79" t="s">
        <v>220</v>
      </c>
      <c r="OH2" s="79" t="s">
        <v>221</v>
      </c>
      <c r="OK2" s="79" t="s">
        <v>215</v>
      </c>
      <c r="OL2" s="79" t="s">
        <v>222</v>
      </c>
      <c r="OO2" s="79" t="s">
        <v>223</v>
      </c>
      <c r="OS2" s="79" t="s">
        <v>224</v>
      </c>
      <c r="OV2" s="79" t="s">
        <v>225</v>
      </c>
      <c r="OY2" s="79" t="s">
        <v>226</v>
      </c>
      <c r="PB2" s="79" t="s">
        <v>227</v>
      </c>
      <c r="PC2" s="79" t="s">
        <v>228</v>
      </c>
      <c r="PD2" s="79" t="s">
        <v>229</v>
      </c>
      <c r="PE2" s="79" t="s">
        <v>230</v>
      </c>
      <c r="PF2" s="79" t="s">
        <v>231</v>
      </c>
      <c r="PG2" s="79" t="s">
        <v>232</v>
      </c>
      <c r="PH2" s="79" t="s">
        <v>233</v>
      </c>
      <c r="PI2" s="79" t="s">
        <v>234</v>
      </c>
      <c r="PJ2" s="79" t="s">
        <v>235</v>
      </c>
      <c r="PN2" s="79" t="s">
        <v>175</v>
      </c>
      <c r="PR2" s="79" t="s">
        <v>236</v>
      </c>
      <c r="PW2" s="79" t="s">
        <v>237</v>
      </c>
      <c r="QB2" s="79" t="s">
        <v>238</v>
      </c>
      <c r="QG2" s="79" t="s">
        <v>239</v>
      </c>
      <c r="QH2" s="79" t="s">
        <v>240</v>
      </c>
      <c r="QJ2" s="79" t="s">
        <v>241</v>
      </c>
      <c r="QL2" s="79" t="s">
        <v>242</v>
      </c>
      <c r="QN2" s="85" t="s">
        <v>120</v>
      </c>
      <c r="QO2" s="85"/>
      <c r="QP2" s="79" t="s">
        <v>243</v>
      </c>
      <c r="QR2" s="79" t="s">
        <v>244</v>
      </c>
      <c r="QU2" s="79" t="s">
        <v>245</v>
      </c>
      <c r="QX2" s="79" t="s">
        <v>246</v>
      </c>
      <c r="QZ2" s="84" t="s">
        <v>247</v>
      </c>
      <c r="RB2" s="79" t="s">
        <v>248</v>
      </c>
      <c r="RD2" s="79" t="s">
        <v>249</v>
      </c>
      <c r="RF2" s="79" t="s">
        <v>250</v>
      </c>
      <c r="RH2" s="84" t="s">
        <v>251</v>
      </c>
      <c r="RJ2" s="79" t="s">
        <v>252</v>
      </c>
      <c r="RL2" s="79" t="s">
        <v>215</v>
      </c>
      <c r="RN2" s="79" t="s">
        <v>253</v>
      </c>
      <c r="RP2" s="79" t="s">
        <v>254</v>
      </c>
      <c r="RR2" s="85" t="s">
        <v>255</v>
      </c>
      <c r="RS2" s="85"/>
      <c r="RT2" s="85"/>
      <c r="RU2" s="85"/>
      <c r="RV2" s="79" t="s">
        <v>256</v>
      </c>
      <c r="SA2" s="79" t="s">
        <v>257</v>
      </c>
      <c r="SB2" s="79" t="s">
        <v>258</v>
      </c>
      <c r="SE2" s="79" t="s">
        <v>259</v>
      </c>
      <c r="SL2" s="79" t="s">
        <v>260</v>
      </c>
      <c r="SS2" s="79" t="s">
        <v>261</v>
      </c>
      <c r="SU2" s="79" t="s">
        <v>246</v>
      </c>
      <c r="SW2" s="84" t="s">
        <v>247</v>
      </c>
      <c r="SY2" s="79" t="s">
        <v>248</v>
      </c>
      <c r="TA2" s="79" t="s">
        <v>249</v>
      </c>
      <c r="TC2" s="84" t="s">
        <v>251</v>
      </c>
      <c r="TE2" s="84" t="s">
        <v>262</v>
      </c>
      <c r="TG2" s="79" t="s">
        <v>252</v>
      </c>
      <c r="TI2" s="79" t="s">
        <v>215</v>
      </c>
      <c r="TK2" s="87" t="s">
        <v>263</v>
      </c>
      <c r="TL2" s="87"/>
      <c r="TM2" s="87"/>
      <c r="TN2" s="88"/>
      <c r="TO2" s="89" t="s">
        <v>264</v>
      </c>
      <c r="TP2" s="90"/>
      <c r="TQ2" s="90"/>
      <c r="TR2" s="90"/>
      <c r="TS2" s="90"/>
      <c r="TT2" s="90"/>
      <c r="TU2" s="90"/>
      <c r="TV2" s="90"/>
      <c r="TW2" s="79" t="s">
        <v>265</v>
      </c>
      <c r="UA2" s="79" t="s">
        <v>266</v>
      </c>
      <c r="UD2" s="79" t="s">
        <v>267</v>
      </c>
      <c r="UG2" s="79" t="s">
        <v>268</v>
      </c>
      <c r="UJ2" s="79" t="s">
        <v>269</v>
      </c>
      <c r="UM2" s="79" t="s">
        <v>270</v>
      </c>
      <c r="UQ2" s="79" t="s">
        <v>271</v>
      </c>
      <c r="UU2" s="79" t="s">
        <v>272</v>
      </c>
      <c r="UY2" s="79" t="s">
        <v>246</v>
      </c>
      <c r="VA2" s="79" t="s">
        <v>273</v>
      </c>
      <c r="VH2" s="79" t="s">
        <v>274</v>
      </c>
      <c r="VL2" s="85" t="s">
        <v>275</v>
      </c>
      <c r="VM2" s="85"/>
      <c r="VN2" s="85" t="s">
        <v>276</v>
      </c>
      <c r="VO2" s="85"/>
      <c r="VP2" s="85" t="s">
        <v>277</v>
      </c>
      <c r="VQ2" s="85"/>
      <c r="VR2" s="85" t="s">
        <v>278</v>
      </c>
      <c r="VS2" s="85"/>
      <c r="VT2" s="85" t="s">
        <v>279</v>
      </c>
      <c r="VU2" s="85"/>
      <c r="VV2" s="85" t="s">
        <v>280</v>
      </c>
      <c r="VW2" s="85"/>
      <c r="VX2" s="85" t="s">
        <v>281</v>
      </c>
      <c r="VY2" s="85"/>
      <c r="VZ2" s="85" t="s">
        <v>282</v>
      </c>
      <c r="WA2" s="85"/>
      <c r="WB2" s="85" t="s">
        <v>283</v>
      </c>
      <c r="WC2" s="85"/>
      <c r="WD2" s="85" t="s">
        <v>284</v>
      </c>
      <c r="WE2" s="85"/>
      <c r="WF2" s="85" t="s">
        <v>285</v>
      </c>
      <c r="WG2" s="85"/>
      <c r="WH2" s="85" t="s">
        <v>286</v>
      </c>
      <c r="WI2" s="85"/>
      <c r="WJ2" s="79" t="s">
        <v>287</v>
      </c>
      <c r="WL2" s="79" t="s">
        <v>288</v>
      </c>
      <c r="WN2" s="79" t="s">
        <v>289</v>
      </c>
      <c r="WP2" s="79" t="s">
        <v>290</v>
      </c>
      <c r="WR2" s="85" t="s">
        <v>283</v>
      </c>
      <c r="WS2" s="85"/>
      <c r="WT2" s="85" t="s">
        <v>284</v>
      </c>
      <c r="WU2" s="85"/>
      <c r="WV2" s="85" t="s">
        <v>285</v>
      </c>
      <c r="WW2" s="85"/>
      <c r="WX2" s="85" t="s">
        <v>286</v>
      </c>
      <c r="WY2" s="85"/>
      <c r="WZ2" s="85" t="s">
        <v>291</v>
      </c>
      <c r="XA2" s="85"/>
      <c r="XB2" s="85" t="s">
        <v>292</v>
      </c>
      <c r="XC2" s="85"/>
      <c r="XD2" s="85" t="s">
        <v>293</v>
      </c>
      <c r="XE2" s="85"/>
      <c r="XF2" s="85" t="s">
        <v>294</v>
      </c>
      <c r="XG2" s="85"/>
      <c r="XH2" s="79" t="s">
        <v>295</v>
      </c>
      <c r="XX2" s="79" t="s">
        <v>296</v>
      </c>
      <c r="YN2" s="79" t="s">
        <v>162</v>
      </c>
      <c r="YQ2" s="79" t="s">
        <v>297</v>
      </c>
      <c r="YT2" s="79" t="s">
        <v>298</v>
      </c>
      <c r="YW2" s="79" t="s">
        <v>299</v>
      </c>
      <c r="YZ2" s="79" t="s">
        <v>300</v>
      </c>
      <c r="ZA2" s="91" t="s">
        <v>301</v>
      </c>
      <c r="ZB2" s="91"/>
      <c r="ZC2" s="91"/>
      <c r="ZD2" s="91" t="s">
        <v>302</v>
      </c>
      <c r="ZE2" s="91"/>
      <c r="ZF2" s="91"/>
      <c r="ZG2" s="79" t="s">
        <v>167</v>
      </c>
      <c r="ZH2" s="84" t="s">
        <v>185</v>
      </c>
      <c r="ZI2" s="84"/>
      <c r="ZJ2" s="84" t="s">
        <v>186</v>
      </c>
      <c r="ZK2" s="84"/>
      <c r="ZL2" s="84" t="s">
        <v>187</v>
      </c>
      <c r="ZM2" s="84"/>
      <c r="ZN2" s="84" t="s">
        <v>185</v>
      </c>
      <c r="ZO2" s="84"/>
      <c r="ZP2" s="84" t="s">
        <v>186</v>
      </c>
      <c r="ZQ2" s="84"/>
      <c r="ZR2" s="84" t="s">
        <v>187</v>
      </c>
      <c r="ZS2" s="84"/>
      <c r="ZT2" s="79" t="s">
        <v>303</v>
      </c>
      <c r="AAD2" s="79" t="s">
        <v>304</v>
      </c>
      <c r="AAN2" s="79" t="s">
        <v>305</v>
      </c>
      <c r="AAS2" s="79" t="s">
        <v>192</v>
      </c>
      <c r="AAX2" s="79" t="s">
        <v>305</v>
      </c>
      <c r="ABC2" s="79" t="s">
        <v>192</v>
      </c>
      <c r="ABH2" s="79" t="s">
        <v>306</v>
      </c>
      <c r="ABJ2" s="79" t="s">
        <v>167</v>
      </c>
      <c r="ABN2" s="79" t="s">
        <v>167</v>
      </c>
    </row>
    <row r="3" spans="1:742" s="84" customFormat="1" ht="14.25" thickTop="1" thickBot="1" x14ac:dyDescent="0.25">
      <c r="A3" s="92" t="s">
        <v>167</v>
      </c>
      <c r="B3" s="84" t="s">
        <v>307</v>
      </c>
      <c r="C3" s="84" t="s">
        <v>308</v>
      </c>
      <c r="D3" s="84" t="s">
        <v>309</v>
      </c>
      <c r="E3" s="84" t="s">
        <v>310</v>
      </c>
      <c r="F3" s="84" t="s">
        <v>311</v>
      </c>
      <c r="G3" s="84" t="s">
        <v>312</v>
      </c>
      <c r="H3" s="84" t="s">
        <v>313</v>
      </c>
      <c r="I3" s="84" t="s">
        <v>314</v>
      </c>
      <c r="J3" s="84" t="s">
        <v>315</v>
      </c>
      <c r="K3" s="84" t="s">
        <v>316</v>
      </c>
      <c r="L3" s="84" t="s">
        <v>317</v>
      </c>
      <c r="M3" s="84" t="s">
        <v>318</v>
      </c>
      <c r="N3" s="84" t="s">
        <v>319</v>
      </c>
      <c r="O3" s="84" t="s">
        <v>320</v>
      </c>
      <c r="P3" s="84" t="s">
        <v>321</v>
      </c>
      <c r="Q3" s="84" t="s">
        <v>322</v>
      </c>
      <c r="R3" s="84" t="s">
        <v>307</v>
      </c>
      <c r="S3" s="84" t="s">
        <v>308</v>
      </c>
      <c r="T3" s="84" t="s">
        <v>309</v>
      </c>
      <c r="U3" s="84" t="s">
        <v>310</v>
      </c>
      <c r="V3" s="84" t="s">
        <v>311</v>
      </c>
      <c r="W3" s="84" t="s">
        <v>312</v>
      </c>
      <c r="X3" s="84" t="s">
        <v>313</v>
      </c>
      <c r="Y3" s="84" t="s">
        <v>314</v>
      </c>
      <c r="Z3" s="84" t="s">
        <v>315</v>
      </c>
      <c r="AA3" s="84" t="s">
        <v>316</v>
      </c>
      <c r="AB3" s="84" t="s">
        <v>317</v>
      </c>
      <c r="AC3" s="84" t="s">
        <v>318</v>
      </c>
      <c r="AD3" s="84" t="s">
        <v>319</v>
      </c>
      <c r="AE3" s="84" t="s">
        <v>320</v>
      </c>
      <c r="AF3" s="84" t="s">
        <v>321</v>
      </c>
      <c r="AG3" s="84" t="s">
        <v>322</v>
      </c>
      <c r="AH3" s="84" t="s">
        <v>323</v>
      </c>
      <c r="AI3" s="84" t="s">
        <v>324</v>
      </c>
      <c r="AJ3" s="84" t="s">
        <v>325</v>
      </c>
      <c r="AK3" s="84" t="s">
        <v>326</v>
      </c>
      <c r="AL3" s="84" t="s">
        <v>327</v>
      </c>
      <c r="AM3" s="84" t="s">
        <v>328</v>
      </c>
      <c r="AN3" s="84" t="s">
        <v>318</v>
      </c>
      <c r="AO3" s="84" t="s">
        <v>319</v>
      </c>
      <c r="AP3" s="84" t="s">
        <v>329</v>
      </c>
      <c r="AQ3" s="84" t="s">
        <v>308</v>
      </c>
      <c r="AR3" s="84" t="s">
        <v>309</v>
      </c>
      <c r="AS3" s="84" t="s">
        <v>310</v>
      </c>
      <c r="AT3" s="84" t="s">
        <v>311</v>
      </c>
      <c r="AU3" s="84" t="s">
        <v>312</v>
      </c>
      <c r="AV3" s="84" t="s">
        <v>313</v>
      </c>
      <c r="AW3" s="84" t="s">
        <v>330</v>
      </c>
      <c r="AX3" s="84" t="s">
        <v>323</v>
      </c>
      <c r="AY3" s="84" t="s">
        <v>324</v>
      </c>
      <c r="AZ3" s="84" t="s">
        <v>325</v>
      </c>
      <c r="BA3" s="84" t="s">
        <v>326</v>
      </c>
      <c r="BB3" s="84" t="s">
        <v>327</v>
      </c>
      <c r="BC3" s="84" t="s">
        <v>328</v>
      </c>
      <c r="BD3" s="84" t="s">
        <v>318</v>
      </c>
      <c r="BE3" s="84" t="s">
        <v>319</v>
      </c>
      <c r="BF3" s="84" t="s">
        <v>329</v>
      </c>
      <c r="BG3" s="84" t="s">
        <v>308</v>
      </c>
      <c r="BH3" s="84" t="s">
        <v>309</v>
      </c>
      <c r="BI3" s="84" t="s">
        <v>310</v>
      </c>
      <c r="BJ3" s="84" t="s">
        <v>311</v>
      </c>
      <c r="BK3" s="84" t="s">
        <v>312</v>
      </c>
      <c r="BL3" s="84" t="s">
        <v>313</v>
      </c>
      <c r="BM3" s="84" t="s">
        <v>330</v>
      </c>
      <c r="BN3" s="84" t="s">
        <v>330</v>
      </c>
      <c r="BO3" s="84" t="s">
        <v>307</v>
      </c>
      <c r="BP3" s="84" t="s">
        <v>329</v>
      </c>
      <c r="BQ3" s="84" t="s">
        <v>309</v>
      </c>
      <c r="BR3" s="84" t="s">
        <v>308</v>
      </c>
      <c r="BS3" s="84" t="s">
        <v>310</v>
      </c>
      <c r="BT3" s="84" t="s">
        <v>311</v>
      </c>
      <c r="BU3" s="84" t="s">
        <v>312</v>
      </c>
      <c r="BV3" s="84" t="s">
        <v>330</v>
      </c>
      <c r="BW3" s="84" t="s">
        <v>307</v>
      </c>
      <c r="BX3" s="84" t="s">
        <v>329</v>
      </c>
      <c r="BY3" s="84" t="s">
        <v>309</v>
      </c>
      <c r="BZ3" s="84" t="s">
        <v>308</v>
      </c>
      <c r="CA3" s="84" t="s">
        <v>310</v>
      </c>
      <c r="CB3" s="84" t="s">
        <v>311</v>
      </c>
      <c r="CC3" s="84" t="s">
        <v>312</v>
      </c>
      <c r="CD3" s="84" t="s">
        <v>330</v>
      </c>
      <c r="CE3" s="84" t="s">
        <v>307</v>
      </c>
      <c r="CF3" s="84" t="s">
        <v>329</v>
      </c>
      <c r="CG3" s="84" t="s">
        <v>309</v>
      </c>
      <c r="CH3" s="84" t="s">
        <v>308</v>
      </c>
      <c r="CI3" s="84" t="s">
        <v>310</v>
      </c>
      <c r="CJ3" s="84" t="s">
        <v>311</v>
      </c>
      <c r="CK3" s="84" t="s">
        <v>312</v>
      </c>
      <c r="CL3" s="84" t="s">
        <v>330</v>
      </c>
      <c r="CM3" s="84" t="s">
        <v>307</v>
      </c>
      <c r="CN3" s="84" t="s">
        <v>329</v>
      </c>
      <c r="CO3" s="84" t="s">
        <v>309</v>
      </c>
      <c r="CP3" s="84" t="s">
        <v>308</v>
      </c>
      <c r="CQ3" s="84" t="s">
        <v>310</v>
      </c>
      <c r="CR3" s="84" t="s">
        <v>311</v>
      </c>
      <c r="CS3" s="84" t="s">
        <v>312</v>
      </c>
      <c r="CT3" s="84" t="s">
        <v>330</v>
      </c>
      <c r="CU3" s="84" t="s">
        <v>307</v>
      </c>
      <c r="CV3" s="84" t="s">
        <v>329</v>
      </c>
      <c r="CW3" s="84" t="s">
        <v>309</v>
      </c>
      <c r="CX3" s="84" t="s">
        <v>308</v>
      </c>
      <c r="CY3" s="84" t="s">
        <v>310</v>
      </c>
      <c r="CZ3" s="84" t="s">
        <v>311</v>
      </c>
      <c r="DA3" s="84" t="s">
        <v>312</v>
      </c>
      <c r="DB3" s="84" t="s">
        <v>330</v>
      </c>
      <c r="DC3" s="84" t="s">
        <v>307</v>
      </c>
      <c r="DD3" s="84" t="s">
        <v>329</v>
      </c>
      <c r="DE3" s="84" t="s">
        <v>309</v>
      </c>
      <c r="DF3" s="84" t="s">
        <v>308</v>
      </c>
      <c r="DG3" s="84" t="s">
        <v>310</v>
      </c>
      <c r="DH3" s="84" t="s">
        <v>311</v>
      </c>
      <c r="DI3" s="84" t="s">
        <v>312</v>
      </c>
      <c r="DJ3" s="84" t="s">
        <v>330</v>
      </c>
      <c r="DK3" s="84" t="s">
        <v>307</v>
      </c>
      <c r="DL3" s="84" t="s">
        <v>329</v>
      </c>
      <c r="DM3" s="84" t="s">
        <v>309</v>
      </c>
      <c r="DN3" s="84" t="s">
        <v>308</v>
      </c>
      <c r="DO3" s="84" t="s">
        <v>310</v>
      </c>
      <c r="DP3" s="84" t="s">
        <v>311</v>
      </c>
      <c r="DQ3" s="84" t="s">
        <v>312</v>
      </c>
      <c r="DR3" s="84" t="s">
        <v>330</v>
      </c>
      <c r="DS3" s="84" t="s">
        <v>307</v>
      </c>
      <c r="DT3" s="84" t="s">
        <v>329</v>
      </c>
      <c r="DU3" s="84" t="s">
        <v>309</v>
      </c>
      <c r="DV3" s="84" t="s">
        <v>308</v>
      </c>
      <c r="DW3" s="84" t="s">
        <v>310</v>
      </c>
      <c r="DX3" s="84" t="s">
        <v>311</v>
      </c>
      <c r="DY3" s="84" t="s">
        <v>312</v>
      </c>
      <c r="DZ3" s="84" t="s">
        <v>330</v>
      </c>
      <c r="EA3" s="84" t="s">
        <v>307</v>
      </c>
      <c r="EB3" s="84" t="s">
        <v>329</v>
      </c>
      <c r="EC3" s="84" t="s">
        <v>308</v>
      </c>
      <c r="ED3" s="84" t="s">
        <v>309</v>
      </c>
      <c r="EE3" s="84" t="s">
        <v>310</v>
      </c>
      <c r="EF3" s="84" t="s">
        <v>311</v>
      </c>
      <c r="EG3" s="84" t="s">
        <v>312</v>
      </c>
      <c r="EH3" s="84" t="s">
        <v>330</v>
      </c>
      <c r="EI3" s="84" t="s">
        <v>307</v>
      </c>
      <c r="EJ3" s="84" t="s">
        <v>329</v>
      </c>
      <c r="EK3" s="84" t="s">
        <v>308</v>
      </c>
      <c r="EL3" s="84" t="s">
        <v>309</v>
      </c>
      <c r="EM3" s="84" t="s">
        <v>310</v>
      </c>
      <c r="EN3" s="84" t="s">
        <v>311</v>
      </c>
      <c r="EO3" s="84" t="s">
        <v>312</v>
      </c>
      <c r="EP3" s="84" t="s">
        <v>330</v>
      </c>
      <c r="EQ3" s="84" t="s">
        <v>307</v>
      </c>
      <c r="ER3" s="84" t="s">
        <v>329</v>
      </c>
      <c r="ES3" s="84" t="s">
        <v>308</v>
      </c>
      <c r="ET3" s="84" t="s">
        <v>309</v>
      </c>
      <c r="EU3" s="84" t="s">
        <v>310</v>
      </c>
      <c r="EV3" s="84" t="s">
        <v>311</v>
      </c>
      <c r="EW3" s="84" t="s">
        <v>312</v>
      </c>
      <c r="EX3" s="84" t="s">
        <v>330</v>
      </c>
      <c r="EY3" s="84" t="s">
        <v>307</v>
      </c>
      <c r="EZ3" s="84" t="s">
        <v>329</v>
      </c>
      <c r="FA3" s="84" t="s">
        <v>308</v>
      </c>
      <c r="FB3" s="84" t="s">
        <v>309</v>
      </c>
      <c r="FC3" s="84" t="s">
        <v>310</v>
      </c>
      <c r="FD3" s="84" t="s">
        <v>311</v>
      </c>
      <c r="FE3" s="84" t="s">
        <v>312</v>
      </c>
      <c r="FF3" s="84" t="s">
        <v>330</v>
      </c>
      <c r="FG3" s="84" t="s">
        <v>307</v>
      </c>
      <c r="FH3" s="84" t="s">
        <v>329</v>
      </c>
      <c r="FI3" s="84" t="s">
        <v>308</v>
      </c>
      <c r="FJ3" s="84" t="s">
        <v>309</v>
      </c>
      <c r="FK3" s="84" t="s">
        <v>310</v>
      </c>
      <c r="FL3" s="84" t="s">
        <v>311</v>
      </c>
      <c r="FM3" s="84" t="s">
        <v>312</v>
      </c>
      <c r="FN3" s="84" t="s">
        <v>330</v>
      </c>
      <c r="FO3" s="84" t="s">
        <v>307</v>
      </c>
      <c r="FP3" s="84" t="s">
        <v>329</v>
      </c>
      <c r="FQ3" s="84" t="s">
        <v>308</v>
      </c>
      <c r="FR3" s="84" t="s">
        <v>309</v>
      </c>
      <c r="FS3" s="84" t="s">
        <v>310</v>
      </c>
      <c r="FT3" s="84" t="s">
        <v>311</v>
      </c>
      <c r="FU3" s="84" t="s">
        <v>312</v>
      </c>
      <c r="FV3" s="84" t="s">
        <v>330</v>
      </c>
      <c r="FW3" s="84" t="s">
        <v>307</v>
      </c>
      <c r="FX3" s="84" t="s">
        <v>329</v>
      </c>
      <c r="FY3" s="84" t="s">
        <v>308</v>
      </c>
      <c r="FZ3" s="84" t="s">
        <v>309</v>
      </c>
      <c r="GA3" s="84" t="s">
        <v>310</v>
      </c>
      <c r="GB3" s="84" t="s">
        <v>311</v>
      </c>
      <c r="GC3" s="84" t="s">
        <v>312</v>
      </c>
      <c r="GD3" s="84" t="s">
        <v>330</v>
      </c>
      <c r="GE3" s="84" t="s">
        <v>307</v>
      </c>
      <c r="GF3" s="84" t="s">
        <v>329</v>
      </c>
      <c r="GG3" s="84" t="s">
        <v>308</v>
      </c>
      <c r="GH3" s="84" t="s">
        <v>309</v>
      </c>
      <c r="GI3" s="84" t="s">
        <v>310</v>
      </c>
      <c r="GJ3" s="84" t="s">
        <v>311</v>
      </c>
      <c r="GK3" s="84" t="s">
        <v>312</v>
      </c>
      <c r="GL3" s="84" t="s">
        <v>307</v>
      </c>
      <c r="GM3" s="84" t="s">
        <v>331</v>
      </c>
      <c r="GN3" s="84" t="s">
        <v>332</v>
      </c>
      <c r="GO3" s="84" t="s">
        <v>333</v>
      </c>
      <c r="GP3" s="84" t="s">
        <v>334</v>
      </c>
      <c r="GQ3" s="84" t="s">
        <v>310</v>
      </c>
      <c r="GR3" s="84" t="s">
        <v>311</v>
      </c>
      <c r="GS3" s="84" t="s">
        <v>312</v>
      </c>
      <c r="GT3" s="84" t="s">
        <v>335</v>
      </c>
      <c r="GU3" s="84" t="s">
        <v>307</v>
      </c>
      <c r="GV3" s="84" t="s">
        <v>336</v>
      </c>
      <c r="GW3" s="84" t="s">
        <v>334</v>
      </c>
      <c r="GX3" s="84" t="s">
        <v>310</v>
      </c>
      <c r="GY3" s="84" t="s">
        <v>311</v>
      </c>
      <c r="GZ3" s="84" t="s">
        <v>312</v>
      </c>
      <c r="HA3" s="84" t="s">
        <v>335</v>
      </c>
      <c r="HB3" s="84" t="s">
        <v>330</v>
      </c>
      <c r="HC3" s="84" t="s">
        <v>307</v>
      </c>
      <c r="HD3" s="93" t="s">
        <v>329</v>
      </c>
      <c r="HE3" s="84" t="s">
        <v>309</v>
      </c>
      <c r="HF3" s="84" t="s">
        <v>308</v>
      </c>
      <c r="HG3" s="84" t="s">
        <v>310</v>
      </c>
      <c r="HH3" s="84" t="s">
        <v>311</v>
      </c>
      <c r="HI3" s="84" t="s">
        <v>312</v>
      </c>
      <c r="HJ3" s="84" t="s">
        <v>330</v>
      </c>
      <c r="HK3" s="84" t="s">
        <v>307</v>
      </c>
      <c r="HL3" s="84" t="s">
        <v>329</v>
      </c>
      <c r="HM3" s="84" t="s">
        <v>309</v>
      </c>
      <c r="HN3" s="84" t="s">
        <v>308</v>
      </c>
      <c r="HO3" s="84" t="s">
        <v>310</v>
      </c>
      <c r="HP3" s="84" t="s">
        <v>311</v>
      </c>
      <c r="HQ3" s="84" t="s">
        <v>312</v>
      </c>
      <c r="HR3" s="84" t="s">
        <v>337</v>
      </c>
      <c r="HS3" s="84" t="s">
        <v>338</v>
      </c>
      <c r="HT3" s="84" t="s">
        <v>337</v>
      </c>
      <c r="HU3" s="84" t="s">
        <v>338</v>
      </c>
      <c r="HV3" s="84" t="s">
        <v>337</v>
      </c>
      <c r="HW3" s="84" t="s">
        <v>338</v>
      </c>
      <c r="HX3" s="84" t="s">
        <v>337</v>
      </c>
      <c r="HY3" s="84" t="s">
        <v>338</v>
      </c>
      <c r="HZ3" s="84" t="s">
        <v>337</v>
      </c>
      <c r="IA3" s="84" t="s">
        <v>338</v>
      </c>
      <c r="IB3" s="84" t="s">
        <v>339</v>
      </c>
      <c r="IC3" s="94"/>
      <c r="ID3" s="94"/>
      <c r="IE3" s="94"/>
      <c r="IF3" s="84" t="s">
        <v>340</v>
      </c>
      <c r="IH3" s="82" t="s">
        <v>337</v>
      </c>
      <c r="II3" s="82" t="s">
        <v>338</v>
      </c>
      <c r="IJ3" s="95" t="s">
        <v>337</v>
      </c>
      <c r="IK3" s="95" t="s">
        <v>338</v>
      </c>
      <c r="IL3" s="84" t="s">
        <v>337</v>
      </c>
      <c r="IM3" s="84" t="s">
        <v>338</v>
      </c>
      <c r="IN3" s="84" t="s">
        <v>337</v>
      </c>
      <c r="IO3" s="84" t="s">
        <v>338</v>
      </c>
      <c r="IP3" s="95" t="s">
        <v>337</v>
      </c>
      <c r="IQ3" s="95" t="s">
        <v>338</v>
      </c>
      <c r="IR3" s="95" t="s">
        <v>337</v>
      </c>
      <c r="IS3" s="95" t="s">
        <v>338</v>
      </c>
      <c r="IT3" s="84" t="s">
        <v>337</v>
      </c>
      <c r="IU3" s="84" t="s">
        <v>338</v>
      </c>
      <c r="IV3" s="84" t="s">
        <v>337</v>
      </c>
      <c r="IW3" s="84" t="s">
        <v>338</v>
      </c>
      <c r="IX3" s="84" t="s">
        <v>337</v>
      </c>
      <c r="IY3" s="84" t="s">
        <v>338</v>
      </c>
      <c r="IZ3" s="84" t="s">
        <v>337</v>
      </c>
      <c r="JA3" s="84" t="s">
        <v>338</v>
      </c>
      <c r="JB3" s="84" t="s">
        <v>337</v>
      </c>
      <c r="JC3" s="84" t="s">
        <v>338</v>
      </c>
      <c r="JD3" s="84" t="s">
        <v>337</v>
      </c>
      <c r="JE3" s="84" t="s">
        <v>338</v>
      </c>
      <c r="JF3" s="84" t="s">
        <v>337</v>
      </c>
      <c r="JG3" s="84" t="s">
        <v>338</v>
      </c>
      <c r="JH3" s="84" t="s">
        <v>337</v>
      </c>
      <c r="JI3" s="84" t="s">
        <v>338</v>
      </c>
      <c r="JJ3" s="84" t="s">
        <v>337</v>
      </c>
      <c r="JK3" s="84" t="s">
        <v>338</v>
      </c>
      <c r="JL3" s="84" t="s">
        <v>337</v>
      </c>
      <c r="JM3" s="84" t="s">
        <v>338</v>
      </c>
      <c r="JN3" s="96" t="s">
        <v>337</v>
      </c>
      <c r="JO3" s="96" t="s">
        <v>338</v>
      </c>
      <c r="JP3" s="84" t="s">
        <v>337</v>
      </c>
      <c r="JQ3" s="84" t="s">
        <v>338</v>
      </c>
      <c r="JR3" s="84" t="s">
        <v>337</v>
      </c>
      <c r="JS3" s="84" t="s">
        <v>338</v>
      </c>
      <c r="JT3" s="84" t="s">
        <v>337</v>
      </c>
      <c r="JU3" s="84" t="s">
        <v>338</v>
      </c>
      <c r="JV3" s="84" t="s">
        <v>337</v>
      </c>
      <c r="JW3" s="84" t="s">
        <v>338</v>
      </c>
      <c r="JX3" s="84" t="s">
        <v>337</v>
      </c>
      <c r="JY3" s="84" t="s">
        <v>338</v>
      </c>
      <c r="JZ3" s="84" t="s">
        <v>337</v>
      </c>
      <c r="KA3" s="84" t="s">
        <v>338</v>
      </c>
      <c r="KB3" s="84" t="s">
        <v>337</v>
      </c>
      <c r="KC3" s="84" t="s">
        <v>338</v>
      </c>
      <c r="KD3" s="97" t="s">
        <v>337</v>
      </c>
      <c r="KE3" s="97" t="s">
        <v>338</v>
      </c>
      <c r="KF3" s="97" t="s">
        <v>337</v>
      </c>
      <c r="KG3" s="97" t="s">
        <v>338</v>
      </c>
      <c r="KH3" s="84" t="s">
        <v>337</v>
      </c>
      <c r="KI3" s="84" t="s">
        <v>338</v>
      </c>
      <c r="KJ3" s="84" t="s">
        <v>337</v>
      </c>
      <c r="KK3" s="84" t="s">
        <v>338</v>
      </c>
      <c r="KL3" s="84" t="s">
        <v>337</v>
      </c>
      <c r="KM3" s="84" t="s">
        <v>338</v>
      </c>
      <c r="KN3" s="84" t="s">
        <v>337</v>
      </c>
      <c r="KO3" s="84" t="s">
        <v>338</v>
      </c>
      <c r="KP3" s="84" t="s">
        <v>337</v>
      </c>
      <c r="KQ3" s="84" t="s">
        <v>338</v>
      </c>
      <c r="KR3" s="96" t="s">
        <v>337</v>
      </c>
      <c r="KS3" s="96" t="s">
        <v>338</v>
      </c>
      <c r="KT3" s="84" t="s">
        <v>341</v>
      </c>
      <c r="KU3" s="84" t="s">
        <v>342</v>
      </c>
      <c r="KV3" s="84" t="s">
        <v>343</v>
      </c>
      <c r="KW3" s="84" t="s">
        <v>344</v>
      </c>
      <c r="KX3" s="84" t="s">
        <v>345</v>
      </c>
      <c r="KY3" s="84" t="s">
        <v>346</v>
      </c>
      <c r="KZ3" s="84" t="s">
        <v>347</v>
      </c>
      <c r="LA3" s="84" t="s">
        <v>84</v>
      </c>
      <c r="LB3" s="84" t="s">
        <v>348</v>
      </c>
      <c r="LC3" s="84" t="s">
        <v>349</v>
      </c>
      <c r="LD3" s="84" t="s">
        <v>350</v>
      </c>
      <c r="LE3" s="84" t="s">
        <v>351</v>
      </c>
      <c r="LF3" s="84" t="s">
        <v>352</v>
      </c>
      <c r="LG3" s="84" t="s">
        <v>353</v>
      </c>
      <c r="LH3" s="84" t="s">
        <v>354</v>
      </c>
      <c r="LI3" s="84" t="s">
        <v>355</v>
      </c>
      <c r="LJ3" s="84" t="s">
        <v>356</v>
      </c>
      <c r="LK3" s="84" t="s">
        <v>357</v>
      </c>
      <c r="LL3" s="84" t="s">
        <v>358</v>
      </c>
      <c r="LM3" s="84" t="s">
        <v>359</v>
      </c>
      <c r="LN3" s="84" t="s">
        <v>360</v>
      </c>
      <c r="LO3" s="84" t="s">
        <v>361</v>
      </c>
      <c r="LP3" s="84" t="s">
        <v>362</v>
      </c>
      <c r="LQ3" s="84" t="s">
        <v>363</v>
      </c>
      <c r="LR3" s="84" t="s">
        <v>364</v>
      </c>
      <c r="LS3" s="84" t="s">
        <v>365</v>
      </c>
      <c r="LT3" s="84" t="s">
        <v>366</v>
      </c>
      <c r="LU3" s="84" t="s">
        <v>367</v>
      </c>
      <c r="LV3" s="84" t="s">
        <v>368</v>
      </c>
      <c r="LW3" s="84" t="s">
        <v>369</v>
      </c>
      <c r="LX3" s="84" t="s">
        <v>370</v>
      </c>
      <c r="LY3" s="84" t="s">
        <v>371</v>
      </c>
      <c r="LZ3" s="84" t="s">
        <v>372</v>
      </c>
      <c r="MA3" s="84" t="s">
        <v>373</v>
      </c>
      <c r="MB3" s="84" t="s">
        <v>374</v>
      </c>
      <c r="MC3" s="84" t="s">
        <v>375</v>
      </c>
      <c r="MD3" s="84" t="s">
        <v>376</v>
      </c>
      <c r="ME3" s="84" t="s">
        <v>377</v>
      </c>
      <c r="MF3" s="84" t="s">
        <v>378</v>
      </c>
      <c r="MG3" s="84" t="s">
        <v>379</v>
      </c>
      <c r="MH3" s="84" t="s">
        <v>380</v>
      </c>
      <c r="MI3" s="84" t="s">
        <v>381</v>
      </c>
      <c r="MJ3" s="84" t="s">
        <v>382</v>
      </c>
      <c r="MK3" s="84" t="s">
        <v>383</v>
      </c>
      <c r="ML3" s="84" t="s">
        <v>337</v>
      </c>
      <c r="MM3" s="84" t="s">
        <v>338</v>
      </c>
      <c r="MN3" s="84" t="s">
        <v>337</v>
      </c>
      <c r="MO3" s="84" t="s">
        <v>338</v>
      </c>
      <c r="MP3" s="84" t="s">
        <v>337</v>
      </c>
      <c r="MQ3" s="84" t="s">
        <v>338</v>
      </c>
      <c r="MR3" s="84" t="s">
        <v>337</v>
      </c>
      <c r="MS3" s="84" t="s">
        <v>338</v>
      </c>
      <c r="MT3" s="84" t="s">
        <v>337</v>
      </c>
      <c r="MU3" s="84" t="s">
        <v>338</v>
      </c>
      <c r="MV3" s="84" t="s">
        <v>337</v>
      </c>
      <c r="MW3" s="84" t="s">
        <v>338</v>
      </c>
      <c r="MX3" s="84" t="s">
        <v>337</v>
      </c>
      <c r="MY3" s="84" t="s">
        <v>338</v>
      </c>
      <c r="MZ3" s="84" t="s">
        <v>337</v>
      </c>
      <c r="NA3" s="84" t="s">
        <v>338</v>
      </c>
      <c r="NB3" s="84" t="s">
        <v>337</v>
      </c>
      <c r="NC3" s="84" t="s">
        <v>338</v>
      </c>
      <c r="ND3" s="84" t="s">
        <v>337</v>
      </c>
      <c r="NE3" s="84" t="s">
        <v>338</v>
      </c>
      <c r="NF3" s="84" t="s">
        <v>280</v>
      </c>
      <c r="NG3" s="84" t="s">
        <v>384</v>
      </c>
      <c r="NH3" s="84" t="s">
        <v>281</v>
      </c>
      <c r="NI3" s="84" t="s">
        <v>385</v>
      </c>
      <c r="NJ3" s="84" t="s">
        <v>386</v>
      </c>
      <c r="NK3" s="84" t="s">
        <v>387</v>
      </c>
      <c r="NL3" s="84" t="s">
        <v>385</v>
      </c>
      <c r="NM3" s="84" t="s">
        <v>307</v>
      </c>
      <c r="NN3" s="84" t="s">
        <v>280</v>
      </c>
      <c r="NO3" s="84" t="s">
        <v>384</v>
      </c>
      <c r="NP3" s="84" t="s">
        <v>281</v>
      </c>
      <c r="NQ3" s="84" t="s">
        <v>385</v>
      </c>
      <c r="NR3" s="84" t="s">
        <v>386</v>
      </c>
      <c r="NS3" s="84" t="s">
        <v>387</v>
      </c>
      <c r="NT3" s="84" t="s">
        <v>385</v>
      </c>
      <c r="NU3" s="84" t="s">
        <v>388</v>
      </c>
      <c r="NV3" s="84" t="s">
        <v>280</v>
      </c>
      <c r="NW3" s="84" t="s">
        <v>384</v>
      </c>
      <c r="NX3" s="84" t="s">
        <v>281</v>
      </c>
      <c r="NY3" s="84" t="s">
        <v>385</v>
      </c>
      <c r="NZ3" s="84" t="s">
        <v>386</v>
      </c>
      <c r="OA3" s="84" t="s">
        <v>387</v>
      </c>
      <c r="OB3" s="84" t="s">
        <v>385</v>
      </c>
      <c r="OC3" s="84" t="s">
        <v>307</v>
      </c>
      <c r="OD3" s="84" t="s">
        <v>280</v>
      </c>
      <c r="OE3" s="84" t="s">
        <v>384</v>
      </c>
      <c r="OF3" s="84" t="s">
        <v>281</v>
      </c>
      <c r="OG3" s="84" t="s">
        <v>385</v>
      </c>
      <c r="OH3" s="84" t="s">
        <v>386</v>
      </c>
      <c r="OI3" s="84" t="s">
        <v>387</v>
      </c>
      <c r="OJ3" s="84" t="s">
        <v>385</v>
      </c>
      <c r="OK3" s="84" t="s">
        <v>307</v>
      </c>
      <c r="OL3" s="84" t="s">
        <v>337</v>
      </c>
      <c r="OM3" s="84" t="s">
        <v>338</v>
      </c>
      <c r="ON3" s="84" t="s">
        <v>389</v>
      </c>
      <c r="OO3" s="84" t="s">
        <v>227</v>
      </c>
      <c r="OP3" s="84" t="s">
        <v>228</v>
      </c>
      <c r="OQ3" s="84" t="s">
        <v>229</v>
      </c>
      <c r="OR3" s="84" t="s">
        <v>230</v>
      </c>
      <c r="OS3" s="84" t="s">
        <v>337</v>
      </c>
      <c r="OT3" s="84" t="s">
        <v>338</v>
      </c>
      <c r="OU3" s="84" t="s">
        <v>389</v>
      </c>
      <c r="OV3" s="84" t="s">
        <v>337</v>
      </c>
      <c r="OW3" s="84" t="s">
        <v>338</v>
      </c>
      <c r="OX3" s="84" t="s">
        <v>389</v>
      </c>
      <c r="OY3" s="84" t="s">
        <v>337</v>
      </c>
      <c r="OZ3" s="84" t="s">
        <v>338</v>
      </c>
      <c r="PA3" s="84" t="s">
        <v>389</v>
      </c>
      <c r="PB3" s="84" t="s">
        <v>227</v>
      </c>
      <c r="PC3" s="84" t="s">
        <v>228</v>
      </c>
      <c r="PD3" s="84" t="s">
        <v>229</v>
      </c>
      <c r="PE3" s="84" t="s">
        <v>230</v>
      </c>
      <c r="PF3" s="84" t="s">
        <v>231</v>
      </c>
      <c r="PG3" s="84" t="s">
        <v>232</v>
      </c>
      <c r="PH3" s="84" t="s">
        <v>233</v>
      </c>
      <c r="PI3" s="84" t="s">
        <v>234</v>
      </c>
      <c r="PJ3" s="84" t="s">
        <v>388</v>
      </c>
      <c r="PK3" s="84" t="s">
        <v>310</v>
      </c>
      <c r="PL3" s="84" t="s">
        <v>311</v>
      </c>
      <c r="PM3" s="84" t="s">
        <v>312</v>
      </c>
      <c r="PN3" s="84" t="s">
        <v>309</v>
      </c>
      <c r="PO3" s="84" t="s">
        <v>316</v>
      </c>
      <c r="PP3" s="84" t="s">
        <v>390</v>
      </c>
      <c r="PQ3" s="84" t="s">
        <v>314</v>
      </c>
      <c r="PR3" s="84" t="s">
        <v>388</v>
      </c>
      <c r="PS3" s="84" t="s">
        <v>310</v>
      </c>
      <c r="PT3" s="84" t="s">
        <v>311</v>
      </c>
      <c r="PU3" s="84" t="s">
        <v>312</v>
      </c>
      <c r="PV3" s="84" t="s">
        <v>314</v>
      </c>
      <c r="PW3" s="84" t="s">
        <v>388</v>
      </c>
      <c r="PX3" s="84" t="s">
        <v>310</v>
      </c>
      <c r="PY3" s="84" t="s">
        <v>311</v>
      </c>
      <c r="PZ3" s="84" t="s">
        <v>312</v>
      </c>
      <c r="QA3" s="84" t="s">
        <v>314</v>
      </c>
      <c r="QB3" s="84" t="s">
        <v>388</v>
      </c>
      <c r="QC3" s="84" t="s">
        <v>310</v>
      </c>
      <c r="QD3" s="84" t="s">
        <v>311</v>
      </c>
      <c r="QE3" s="84" t="s">
        <v>312</v>
      </c>
      <c r="QF3" s="84" t="s">
        <v>314</v>
      </c>
      <c r="QG3" s="84" t="s">
        <v>388</v>
      </c>
      <c r="QH3" s="84" t="s">
        <v>337</v>
      </c>
      <c r="QI3" s="84" t="s">
        <v>338</v>
      </c>
      <c r="QJ3" s="84" t="s">
        <v>337</v>
      </c>
      <c r="QK3" s="84" t="s">
        <v>338</v>
      </c>
      <c r="QL3" s="84" t="s">
        <v>337</v>
      </c>
      <c r="QM3" s="84" t="s">
        <v>338</v>
      </c>
      <c r="QN3" s="96" t="s">
        <v>337</v>
      </c>
      <c r="QO3" s="96" t="s">
        <v>338</v>
      </c>
      <c r="QP3" s="84" t="s">
        <v>391</v>
      </c>
      <c r="QQ3" s="84" t="s">
        <v>392</v>
      </c>
      <c r="QR3" s="84" t="s">
        <v>393</v>
      </c>
      <c r="QS3" s="84" t="s">
        <v>337</v>
      </c>
      <c r="QT3" s="84" t="s">
        <v>338</v>
      </c>
      <c r="QU3" s="84" t="s">
        <v>394</v>
      </c>
      <c r="QV3" s="84" t="s">
        <v>395</v>
      </c>
      <c r="QW3" s="84" t="s">
        <v>396</v>
      </c>
      <c r="QX3" s="84" t="s">
        <v>337</v>
      </c>
      <c r="QY3" s="84" t="s">
        <v>338</v>
      </c>
      <c r="QZ3" s="84" t="s">
        <v>337</v>
      </c>
      <c r="RA3" s="84" t="s">
        <v>338</v>
      </c>
      <c r="RB3" s="84" t="s">
        <v>337</v>
      </c>
      <c r="RC3" s="84" t="s">
        <v>338</v>
      </c>
      <c r="RD3" s="84" t="s">
        <v>337</v>
      </c>
      <c r="RE3" s="84" t="s">
        <v>338</v>
      </c>
      <c r="RF3" s="84" t="s">
        <v>337</v>
      </c>
      <c r="RG3" s="84" t="s">
        <v>338</v>
      </c>
      <c r="RH3" s="84" t="s">
        <v>337</v>
      </c>
      <c r="RI3" s="84" t="s">
        <v>338</v>
      </c>
      <c r="RJ3" s="84" t="s">
        <v>337</v>
      </c>
      <c r="RK3" s="84" t="s">
        <v>338</v>
      </c>
      <c r="RL3" s="84" t="s">
        <v>337</v>
      </c>
      <c r="RM3" s="84" t="s">
        <v>338</v>
      </c>
      <c r="RN3" s="84" t="s">
        <v>337</v>
      </c>
      <c r="RO3" s="84" t="s">
        <v>338</v>
      </c>
      <c r="RP3" s="84" t="s">
        <v>337</v>
      </c>
      <c r="RQ3" s="84" t="s">
        <v>338</v>
      </c>
      <c r="RR3" s="96" t="s">
        <v>397</v>
      </c>
      <c r="RS3" s="96" t="s">
        <v>398</v>
      </c>
      <c r="RT3" s="96" t="s">
        <v>399</v>
      </c>
      <c r="RU3" s="96" t="s">
        <v>400</v>
      </c>
      <c r="RV3" s="84" t="s">
        <v>401</v>
      </c>
      <c r="RW3" s="84" t="s">
        <v>402</v>
      </c>
      <c r="RX3" s="84" t="s">
        <v>403</v>
      </c>
      <c r="RY3" s="84" t="s">
        <v>404</v>
      </c>
      <c r="RZ3" s="84" t="s">
        <v>385</v>
      </c>
      <c r="SA3" s="84" t="s">
        <v>385</v>
      </c>
      <c r="SB3" s="84" t="s">
        <v>405</v>
      </c>
      <c r="SC3" s="84" t="s">
        <v>406</v>
      </c>
      <c r="SD3" s="84" t="s">
        <v>385</v>
      </c>
      <c r="SE3" s="84" t="s">
        <v>407</v>
      </c>
      <c r="SF3" s="98"/>
      <c r="SG3" s="84" t="s">
        <v>408</v>
      </c>
      <c r="SH3" s="98"/>
      <c r="SI3" s="84" t="s">
        <v>215</v>
      </c>
      <c r="SL3" s="84" t="s">
        <v>407</v>
      </c>
      <c r="SM3" s="98"/>
      <c r="SN3" s="99" t="s">
        <v>408</v>
      </c>
      <c r="SO3" s="98"/>
      <c r="SP3" s="84" t="s">
        <v>385</v>
      </c>
      <c r="SS3" s="84" t="s">
        <v>409</v>
      </c>
      <c r="SU3" s="84" t="s">
        <v>337</v>
      </c>
      <c r="SV3" s="84" t="s">
        <v>338</v>
      </c>
      <c r="SW3" s="84" t="s">
        <v>337</v>
      </c>
      <c r="SX3" s="84" t="s">
        <v>338</v>
      </c>
      <c r="SY3" s="84" t="s">
        <v>337</v>
      </c>
      <c r="SZ3" s="84" t="s">
        <v>338</v>
      </c>
      <c r="TA3" s="84" t="s">
        <v>337</v>
      </c>
      <c r="TB3" s="84" t="s">
        <v>338</v>
      </c>
      <c r="TC3" s="84" t="s">
        <v>337</v>
      </c>
      <c r="TD3" s="84" t="s">
        <v>338</v>
      </c>
      <c r="TE3" s="84" t="s">
        <v>337</v>
      </c>
      <c r="TF3" s="84" t="s">
        <v>338</v>
      </c>
      <c r="TG3" s="84" t="s">
        <v>337</v>
      </c>
      <c r="TH3" s="84" t="s">
        <v>338</v>
      </c>
      <c r="TI3" s="84" t="s">
        <v>337</v>
      </c>
      <c r="TJ3" s="84" t="s">
        <v>338</v>
      </c>
      <c r="TK3" s="100" t="s">
        <v>410</v>
      </c>
      <c r="TL3" s="100" t="s">
        <v>411</v>
      </c>
      <c r="TM3" s="100" t="s">
        <v>412</v>
      </c>
      <c r="TN3" s="101" t="s">
        <v>413</v>
      </c>
      <c r="TO3" s="100" t="s">
        <v>414</v>
      </c>
      <c r="TP3" s="100" t="s">
        <v>415</v>
      </c>
      <c r="TQ3" s="100" t="s">
        <v>416</v>
      </c>
      <c r="TR3" s="100" t="s">
        <v>417</v>
      </c>
      <c r="TS3" s="100" t="s">
        <v>418</v>
      </c>
      <c r="TT3" s="100" t="s">
        <v>419</v>
      </c>
      <c r="TU3" s="100" t="s">
        <v>420</v>
      </c>
      <c r="TV3" s="100" t="s">
        <v>421</v>
      </c>
      <c r="TW3" s="84" t="s">
        <v>422</v>
      </c>
      <c r="TX3" s="84" t="s">
        <v>423</v>
      </c>
      <c r="TY3" s="84" t="s">
        <v>424</v>
      </c>
      <c r="TZ3" s="84" t="s">
        <v>425</v>
      </c>
      <c r="UA3" s="84" t="s">
        <v>426</v>
      </c>
      <c r="UB3" s="84" t="s">
        <v>427</v>
      </c>
      <c r="UC3" s="84" t="s">
        <v>385</v>
      </c>
      <c r="UD3" s="84" t="s">
        <v>426</v>
      </c>
      <c r="UE3" s="84" t="s">
        <v>427</v>
      </c>
      <c r="UF3" s="84" t="s">
        <v>385</v>
      </c>
      <c r="UG3" s="84" t="s">
        <v>426</v>
      </c>
      <c r="UH3" s="84" t="s">
        <v>427</v>
      </c>
      <c r="UI3" s="84" t="s">
        <v>385</v>
      </c>
      <c r="UJ3" s="84" t="s">
        <v>428</v>
      </c>
      <c r="UK3" s="84" t="s">
        <v>429</v>
      </c>
      <c r="UL3" s="84" t="s">
        <v>389</v>
      </c>
      <c r="UM3" s="84" t="s">
        <v>430</v>
      </c>
      <c r="UN3" s="84" t="s">
        <v>431</v>
      </c>
      <c r="UO3" s="84" t="s">
        <v>337</v>
      </c>
      <c r="UP3" s="84" t="s">
        <v>182</v>
      </c>
      <c r="UQ3" s="84" t="s">
        <v>430</v>
      </c>
      <c r="UR3" s="84" t="s">
        <v>431</v>
      </c>
      <c r="US3" s="84" t="s">
        <v>337</v>
      </c>
      <c r="UT3" s="84" t="s">
        <v>182</v>
      </c>
      <c r="UU3" s="84" t="s">
        <v>430</v>
      </c>
      <c r="UV3" s="84" t="s">
        <v>431</v>
      </c>
      <c r="UW3" s="84" t="s">
        <v>337</v>
      </c>
      <c r="UX3" s="84" t="s">
        <v>182</v>
      </c>
      <c r="UY3" s="84" t="s">
        <v>430</v>
      </c>
      <c r="UZ3" s="84" t="s">
        <v>431</v>
      </c>
      <c r="VA3" s="84" t="s">
        <v>432</v>
      </c>
      <c r="VD3" s="84" t="s">
        <v>433</v>
      </c>
      <c r="VH3" s="84" t="s">
        <v>434</v>
      </c>
      <c r="VL3" s="96" t="s">
        <v>337</v>
      </c>
      <c r="VM3" s="96" t="s">
        <v>338</v>
      </c>
      <c r="VN3" s="96" t="s">
        <v>337</v>
      </c>
      <c r="VO3" s="96" t="s">
        <v>338</v>
      </c>
      <c r="VP3" s="96" t="s">
        <v>337</v>
      </c>
      <c r="VQ3" s="96" t="s">
        <v>338</v>
      </c>
      <c r="VR3" s="96" t="s">
        <v>337</v>
      </c>
      <c r="VS3" s="96" t="s">
        <v>338</v>
      </c>
      <c r="VT3" s="96" t="s">
        <v>337</v>
      </c>
      <c r="VU3" s="96" t="s">
        <v>338</v>
      </c>
      <c r="VV3" s="96" t="s">
        <v>337</v>
      </c>
      <c r="VW3" s="96" t="s">
        <v>338</v>
      </c>
      <c r="VX3" s="96" t="s">
        <v>337</v>
      </c>
      <c r="VY3" s="96" t="s">
        <v>338</v>
      </c>
      <c r="VZ3" s="96" t="s">
        <v>337</v>
      </c>
      <c r="WA3" s="96" t="s">
        <v>338</v>
      </c>
      <c r="WB3" s="96" t="s">
        <v>337</v>
      </c>
      <c r="WC3" s="96" t="s">
        <v>338</v>
      </c>
      <c r="WD3" s="96" t="s">
        <v>337</v>
      </c>
      <c r="WE3" s="96" t="s">
        <v>338</v>
      </c>
      <c r="WF3" s="96" t="s">
        <v>337</v>
      </c>
      <c r="WG3" s="96" t="s">
        <v>338</v>
      </c>
      <c r="WH3" s="96" t="s">
        <v>337</v>
      </c>
      <c r="WI3" s="96" t="s">
        <v>338</v>
      </c>
      <c r="WJ3" s="84" t="s">
        <v>337</v>
      </c>
      <c r="WK3" s="84" t="s">
        <v>338</v>
      </c>
      <c r="WL3" s="84" t="s">
        <v>337</v>
      </c>
      <c r="WM3" s="84" t="s">
        <v>338</v>
      </c>
      <c r="WN3" s="84" t="s">
        <v>337</v>
      </c>
      <c r="WO3" s="84" t="s">
        <v>338</v>
      </c>
      <c r="WP3" s="84" t="s">
        <v>337</v>
      </c>
      <c r="WQ3" s="84" t="s">
        <v>338</v>
      </c>
      <c r="WR3" s="96" t="s">
        <v>337</v>
      </c>
      <c r="WS3" s="96" t="s">
        <v>338</v>
      </c>
      <c r="WT3" s="96" t="s">
        <v>337</v>
      </c>
      <c r="WU3" s="96" t="s">
        <v>338</v>
      </c>
      <c r="WV3" s="96" t="s">
        <v>337</v>
      </c>
      <c r="WW3" s="96" t="s">
        <v>338</v>
      </c>
      <c r="WX3" s="96" t="s">
        <v>337</v>
      </c>
      <c r="WY3" s="96" t="s">
        <v>338</v>
      </c>
      <c r="WZ3" s="96" t="s">
        <v>337</v>
      </c>
      <c r="XA3" s="96" t="s">
        <v>338</v>
      </c>
      <c r="XB3" s="96" t="s">
        <v>337</v>
      </c>
      <c r="XC3" s="96" t="s">
        <v>338</v>
      </c>
      <c r="XD3" s="96" t="s">
        <v>337</v>
      </c>
      <c r="XE3" s="96" t="s">
        <v>338</v>
      </c>
      <c r="XF3" s="96" t="s">
        <v>337</v>
      </c>
      <c r="XG3" s="96" t="s">
        <v>338</v>
      </c>
      <c r="XH3" s="102" t="s">
        <v>435</v>
      </c>
      <c r="XI3" s="102" t="s">
        <v>436</v>
      </c>
      <c r="XJ3" s="102" t="s">
        <v>437</v>
      </c>
      <c r="XK3" s="102" t="s">
        <v>438</v>
      </c>
      <c r="XL3" s="102" t="s">
        <v>439</v>
      </c>
      <c r="XM3" s="102" t="s">
        <v>440</v>
      </c>
      <c r="XN3" s="102" t="s">
        <v>441</v>
      </c>
      <c r="XO3" s="102" t="s">
        <v>442</v>
      </c>
      <c r="XP3" s="102" t="s">
        <v>443</v>
      </c>
      <c r="XQ3" s="102" t="s">
        <v>444</v>
      </c>
      <c r="XR3" s="102" t="s">
        <v>445</v>
      </c>
      <c r="XS3" s="102" t="s">
        <v>446</v>
      </c>
      <c r="XT3" s="102" t="s">
        <v>447</v>
      </c>
      <c r="XU3" s="102" t="s">
        <v>448</v>
      </c>
      <c r="XV3" s="102" t="s">
        <v>449</v>
      </c>
      <c r="XW3" s="84" t="s">
        <v>450</v>
      </c>
      <c r="XX3" s="102" t="s">
        <v>435</v>
      </c>
      <c r="XY3" s="102" t="s">
        <v>436</v>
      </c>
      <c r="XZ3" s="102" t="s">
        <v>437</v>
      </c>
      <c r="YA3" s="102" t="s">
        <v>438</v>
      </c>
      <c r="YB3" s="102" t="s">
        <v>439</v>
      </c>
      <c r="YC3" s="102" t="s">
        <v>440</v>
      </c>
      <c r="YD3" s="102" t="s">
        <v>441</v>
      </c>
      <c r="YE3" s="102" t="s">
        <v>442</v>
      </c>
      <c r="YF3" s="102" t="s">
        <v>443</v>
      </c>
      <c r="YG3" s="102" t="s">
        <v>444</v>
      </c>
      <c r="YH3" s="102" t="s">
        <v>445</v>
      </c>
      <c r="YI3" s="102" t="s">
        <v>446</v>
      </c>
      <c r="YJ3" s="102" t="s">
        <v>447</v>
      </c>
      <c r="YK3" s="102" t="s">
        <v>448</v>
      </c>
      <c r="YL3" s="102" t="s">
        <v>449</v>
      </c>
      <c r="YM3" s="84" t="s">
        <v>450</v>
      </c>
      <c r="YN3" s="84" t="s">
        <v>451</v>
      </c>
      <c r="YO3" s="84" t="s">
        <v>452</v>
      </c>
      <c r="YP3" s="84" t="s">
        <v>453</v>
      </c>
      <c r="YQ3" s="101" t="s">
        <v>337</v>
      </c>
      <c r="YR3" s="101" t="s">
        <v>338</v>
      </c>
      <c r="YS3" s="101" t="s">
        <v>389</v>
      </c>
      <c r="YT3" s="101" t="s">
        <v>337</v>
      </c>
      <c r="YU3" s="101" t="s">
        <v>338</v>
      </c>
      <c r="YV3" s="101" t="s">
        <v>389</v>
      </c>
      <c r="YW3" s="101" t="s">
        <v>337</v>
      </c>
      <c r="YX3" s="101" t="s">
        <v>338</v>
      </c>
      <c r="YY3" s="101" t="s">
        <v>389</v>
      </c>
      <c r="YZ3" s="84" t="s">
        <v>454</v>
      </c>
      <c r="ZA3" s="103" t="s">
        <v>337</v>
      </c>
      <c r="ZB3" s="103" t="s">
        <v>338</v>
      </c>
      <c r="ZC3" s="103" t="s">
        <v>389</v>
      </c>
      <c r="ZD3" s="103" t="s">
        <v>337</v>
      </c>
      <c r="ZE3" s="103" t="s">
        <v>338</v>
      </c>
      <c r="ZF3" s="103" t="s">
        <v>389</v>
      </c>
      <c r="ZG3" s="84" t="s">
        <v>167</v>
      </c>
      <c r="ZH3" s="84" t="s">
        <v>337</v>
      </c>
      <c r="ZI3" s="84" t="s">
        <v>338</v>
      </c>
      <c r="ZJ3" s="84" t="s">
        <v>337</v>
      </c>
      <c r="ZK3" s="84" t="s">
        <v>338</v>
      </c>
      <c r="ZL3" s="84" t="s">
        <v>337</v>
      </c>
      <c r="ZM3" s="84" t="s">
        <v>338</v>
      </c>
      <c r="ZN3" s="84" t="s">
        <v>337</v>
      </c>
      <c r="ZO3" s="84" t="s">
        <v>338</v>
      </c>
      <c r="ZP3" s="84" t="s">
        <v>337</v>
      </c>
      <c r="ZQ3" s="84" t="s">
        <v>338</v>
      </c>
      <c r="ZR3" s="84" t="s">
        <v>337</v>
      </c>
      <c r="ZS3" s="84" t="s">
        <v>338</v>
      </c>
      <c r="ZT3" s="84" t="s">
        <v>455</v>
      </c>
      <c r="ZU3" s="84" t="s">
        <v>456</v>
      </c>
      <c r="ZV3" s="84" t="s">
        <v>457</v>
      </c>
      <c r="ZW3" s="84" t="s">
        <v>458</v>
      </c>
      <c r="ZX3" s="84" t="s">
        <v>459</v>
      </c>
      <c r="ZY3" s="84" t="s">
        <v>460</v>
      </c>
      <c r="ZZ3" s="84" t="s">
        <v>420</v>
      </c>
      <c r="AAA3" s="84" t="s">
        <v>461</v>
      </c>
      <c r="AAB3" s="84" t="s">
        <v>462</v>
      </c>
      <c r="AAC3" s="84" t="s">
        <v>463</v>
      </c>
      <c r="AAD3" s="84" t="s">
        <v>455</v>
      </c>
      <c r="AAE3" s="84" t="s">
        <v>456</v>
      </c>
      <c r="AAF3" s="84" t="s">
        <v>457</v>
      </c>
      <c r="AAG3" s="84" t="s">
        <v>458</v>
      </c>
      <c r="AAH3" s="84" t="s">
        <v>459</v>
      </c>
      <c r="AAI3" s="84" t="s">
        <v>460</v>
      </c>
      <c r="AAJ3" s="84" t="s">
        <v>420</v>
      </c>
      <c r="AAK3" s="84" t="s">
        <v>461</v>
      </c>
      <c r="AAL3" s="84" t="s">
        <v>462</v>
      </c>
      <c r="AAM3" s="84" t="s">
        <v>464</v>
      </c>
      <c r="AAN3" s="104" t="s">
        <v>465</v>
      </c>
      <c r="AAO3" s="104" t="s">
        <v>466</v>
      </c>
      <c r="AAP3" s="104" t="s">
        <v>467</v>
      </c>
      <c r="AAQ3" s="104" t="s">
        <v>468</v>
      </c>
      <c r="AAR3" s="104" t="s">
        <v>469</v>
      </c>
      <c r="AAS3" s="104" t="s">
        <v>465</v>
      </c>
      <c r="AAT3" s="104" t="s">
        <v>466</v>
      </c>
      <c r="AAU3" s="104" t="s">
        <v>467</v>
      </c>
      <c r="AAV3" s="104" t="s">
        <v>468</v>
      </c>
      <c r="AAW3" s="104" t="s">
        <v>469</v>
      </c>
      <c r="AAX3" s="104" t="s">
        <v>465</v>
      </c>
      <c r="AAY3" s="104" t="s">
        <v>466</v>
      </c>
      <c r="AAZ3" s="104" t="s">
        <v>467</v>
      </c>
      <c r="ABA3" s="104" t="s">
        <v>468</v>
      </c>
      <c r="ABB3" s="104" t="s">
        <v>469</v>
      </c>
      <c r="ABC3" s="104" t="s">
        <v>465</v>
      </c>
      <c r="ABD3" s="104" t="s">
        <v>466</v>
      </c>
      <c r="ABE3" s="104" t="s">
        <v>467</v>
      </c>
      <c r="ABF3" s="104" t="s">
        <v>468</v>
      </c>
      <c r="ABG3" s="104" t="s">
        <v>469</v>
      </c>
      <c r="ABH3" s="84" t="s">
        <v>470</v>
      </c>
      <c r="ABI3" s="84" t="s">
        <v>471</v>
      </c>
      <c r="ABJ3" s="84" t="s">
        <v>167</v>
      </c>
    </row>
    <row r="4" spans="1:742" s="110" customFormat="1" ht="14.25" collapsed="1" thickTop="1" thickBot="1" x14ac:dyDescent="0.3">
      <c r="A4" s="105" t="s">
        <v>472</v>
      </c>
      <c r="B4" s="106" t="s">
        <v>473</v>
      </c>
      <c r="C4" s="106" t="s">
        <v>474</v>
      </c>
      <c r="D4" s="106" t="s">
        <v>475</v>
      </c>
      <c r="E4" s="106" t="s">
        <v>476</v>
      </c>
      <c r="F4" s="106" t="s">
        <v>477</v>
      </c>
      <c r="G4" s="106" t="s">
        <v>478</v>
      </c>
      <c r="H4" s="106" t="s">
        <v>479</v>
      </c>
      <c r="I4" s="106" t="s">
        <v>480</v>
      </c>
      <c r="J4" s="106" t="s">
        <v>481</v>
      </c>
      <c r="K4" s="106" t="s">
        <v>482</v>
      </c>
      <c r="L4" s="106" t="s">
        <v>483</v>
      </c>
      <c r="M4" s="106" t="s">
        <v>484</v>
      </c>
      <c r="N4" s="106" t="s">
        <v>485</v>
      </c>
      <c r="O4" s="106" t="s">
        <v>486</v>
      </c>
      <c r="P4" s="107" t="s">
        <v>487</v>
      </c>
      <c r="Q4" s="107" t="s">
        <v>488</v>
      </c>
      <c r="R4" s="106" t="s">
        <v>489</v>
      </c>
      <c r="S4" s="106" t="s">
        <v>490</v>
      </c>
      <c r="T4" s="106" t="s">
        <v>491</v>
      </c>
      <c r="U4" s="106" t="s">
        <v>492</v>
      </c>
      <c r="V4" s="106" t="s">
        <v>493</v>
      </c>
      <c r="W4" s="106" t="s">
        <v>494</v>
      </c>
      <c r="X4" s="106" t="s">
        <v>495</v>
      </c>
      <c r="Y4" s="106" t="s">
        <v>496</v>
      </c>
      <c r="Z4" s="106" t="s">
        <v>497</v>
      </c>
      <c r="AA4" s="107" t="s">
        <v>498</v>
      </c>
      <c r="AB4" s="106" t="s">
        <v>499</v>
      </c>
      <c r="AC4" s="106" t="s">
        <v>500</v>
      </c>
      <c r="AD4" s="106" t="s">
        <v>501</v>
      </c>
      <c r="AE4" s="106" t="s">
        <v>502</v>
      </c>
      <c r="AF4" s="107" t="s">
        <v>503</v>
      </c>
      <c r="AG4" s="107" t="s">
        <v>504</v>
      </c>
      <c r="AH4" s="106" t="s">
        <v>505</v>
      </c>
      <c r="AI4" s="106" t="s">
        <v>506</v>
      </c>
      <c r="AJ4" s="108" t="s">
        <v>507</v>
      </c>
      <c r="AK4" s="106" t="s">
        <v>508</v>
      </c>
      <c r="AL4" s="106" t="s">
        <v>509</v>
      </c>
      <c r="AM4" s="107" t="s">
        <v>510</v>
      </c>
      <c r="AN4" s="107" t="s">
        <v>511</v>
      </c>
      <c r="AO4" s="107" t="s">
        <v>512</v>
      </c>
      <c r="AP4" s="106" t="s">
        <v>513</v>
      </c>
      <c r="AQ4" s="106" t="s">
        <v>514</v>
      </c>
      <c r="AR4" s="106" t="s">
        <v>515</v>
      </c>
      <c r="AS4" s="106" t="s">
        <v>516</v>
      </c>
      <c r="AT4" s="106" t="s">
        <v>517</v>
      </c>
      <c r="AU4" s="106" t="s">
        <v>518</v>
      </c>
      <c r="AV4" s="106" t="s">
        <v>519</v>
      </c>
      <c r="AW4" s="107" t="s">
        <v>520</v>
      </c>
      <c r="AX4" s="106" t="s">
        <v>521</v>
      </c>
      <c r="AY4" s="106" t="s">
        <v>522</v>
      </c>
      <c r="AZ4" s="108" t="s">
        <v>523</v>
      </c>
      <c r="BA4" s="107" t="s">
        <v>524</v>
      </c>
      <c r="BB4" s="106" t="s">
        <v>525</v>
      </c>
      <c r="BC4" s="107" t="s">
        <v>526</v>
      </c>
      <c r="BD4" s="106" t="s">
        <v>527</v>
      </c>
      <c r="BE4" s="107" t="s">
        <v>528</v>
      </c>
      <c r="BF4" s="106" t="s">
        <v>529</v>
      </c>
      <c r="BG4" s="106" t="s">
        <v>530</v>
      </c>
      <c r="BH4" s="106" t="s">
        <v>531</v>
      </c>
      <c r="BI4" s="106" t="s">
        <v>532</v>
      </c>
      <c r="BJ4" s="106" t="s">
        <v>533</v>
      </c>
      <c r="BK4" s="106" t="s">
        <v>534</v>
      </c>
      <c r="BL4" s="106" t="s">
        <v>535</v>
      </c>
      <c r="BM4" s="107" t="s">
        <v>536</v>
      </c>
      <c r="BN4" s="107" t="s">
        <v>537</v>
      </c>
      <c r="BO4" s="106" t="s">
        <v>538</v>
      </c>
      <c r="BP4" s="106" t="s">
        <v>539</v>
      </c>
      <c r="BQ4" s="106" t="s">
        <v>540</v>
      </c>
      <c r="BR4" s="106" t="s">
        <v>541</v>
      </c>
      <c r="BS4" s="106" t="s">
        <v>542</v>
      </c>
      <c r="BT4" s="106" t="s">
        <v>543</v>
      </c>
      <c r="BU4" s="106" t="s">
        <v>544</v>
      </c>
      <c r="BV4" s="106" t="s">
        <v>545</v>
      </c>
      <c r="BW4" s="106" t="s">
        <v>546</v>
      </c>
      <c r="BX4" s="106" t="s">
        <v>547</v>
      </c>
      <c r="BY4" s="106" t="s">
        <v>548</v>
      </c>
      <c r="BZ4" s="106" t="s">
        <v>549</v>
      </c>
      <c r="CA4" s="106" t="s">
        <v>542</v>
      </c>
      <c r="CB4" s="106" t="s">
        <v>543</v>
      </c>
      <c r="CC4" s="106" t="s">
        <v>544</v>
      </c>
      <c r="CD4" s="107" t="s">
        <v>550</v>
      </c>
      <c r="CE4" s="106" t="s">
        <v>551</v>
      </c>
      <c r="CF4" s="106" t="s">
        <v>552</v>
      </c>
      <c r="CG4" s="106" t="s">
        <v>553</v>
      </c>
      <c r="CH4" s="106" t="s">
        <v>554</v>
      </c>
      <c r="CI4" s="106" t="s">
        <v>555</v>
      </c>
      <c r="CJ4" s="106" t="s">
        <v>556</v>
      </c>
      <c r="CK4" s="106" t="s">
        <v>557</v>
      </c>
      <c r="CL4" s="107" t="s">
        <v>558</v>
      </c>
      <c r="CM4" s="106" t="s">
        <v>559</v>
      </c>
      <c r="CN4" s="106" t="s">
        <v>560</v>
      </c>
      <c r="CO4" s="106" t="s">
        <v>561</v>
      </c>
      <c r="CP4" s="106" t="s">
        <v>562</v>
      </c>
      <c r="CQ4" s="106" t="s">
        <v>555</v>
      </c>
      <c r="CR4" s="106" t="s">
        <v>556</v>
      </c>
      <c r="CS4" s="106" t="s">
        <v>557</v>
      </c>
      <c r="CT4" s="107" t="s">
        <v>563</v>
      </c>
      <c r="CU4" s="106" t="s">
        <v>564</v>
      </c>
      <c r="CV4" s="106" t="s">
        <v>565</v>
      </c>
      <c r="CW4" s="106" t="s">
        <v>566</v>
      </c>
      <c r="CX4" s="107" t="s">
        <v>567</v>
      </c>
      <c r="CY4" s="107" t="s">
        <v>568</v>
      </c>
      <c r="CZ4" s="107" t="s">
        <v>569</v>
      </c>
      <c r="DA4" s="107" t="s">
        <v>570</v>
      </c>
      <c r="DB4" s="107" t="s">
        <v>571</v>
      </c>
      <c r="DC4" s="106" t="s">
        <v>572</v>
      </c>
      <c r="DD4" s="106" t="s">
        <v>573</v>
      </c>
      <c r="DE4" s="107" t="s">
        <v>574</v>
      </c>
      <c r="DF4" s="107" t="s">
        <v>575</v>
      </c>
      <c r="DG4" s="107" t="s">
        <v>576</v>
      </c>
      <c r="DH4" s="107" t="s">
        <v>577</v>
      </c>
      <c r="DI4" s="107" t="s">
        <v>578</v>
      </c>
      <c r="DJ4" s="107" t="s">
        <v>579</v>
      </c>
      <c r="DK4" s="106" t="s">
        <v>580</v>
      </c>
      <c r="DL4" s="106" t="s">
        <v>581</v>
      </c>
      <c r="DM4" s="106" t="s">
        <v>582</v>
      </c>
      <c r="DN4" s="107" t="s">
        <v>583</v>
      </c>
      <c r="DO4" s="107" t="s">
        <v>584</v>
      </c>
      <c r="DP4" s="107" t="s">
        <v>585</v>
      </c>
      <c r="DQ4" s="107" t="s">
        <v>586</v>
      </c>
      <c r="DR4" s="107" t="s">
        <v>587</v>
      </c>
      <c r="DS4" s="106" t="s">
        <v>588</v>
      </c>
      <c r="DT4" s="106" t="s">
        <v>589</v>
      </c>
      <c r="DU4" s="107" t="s">
        <v>590</v>
      </c>
      <c r="DV4" s="107" t="s">
        <v>591</v>
      </c>
      <c r="DW4" s="107" t="s">
        <v>592</v>
      </c>
      <c r="DX4" s="107" t="s">
        <v>593</v>
      </c>
      <c r="DY4" s="107" t="s">
        <v>594</v>
      </c>
      <c r="DZ4" s="107" t="s">
        <v>595</v>
      </c>
      <c r="EA4" s="106" t="s">
        <v>596</v>
      </c>
      <c r="EB4" s="106" t="s">
        <v>597</v>
      </c>
      <c r="EC4" s="106" t="s">
        <v>598</v>
      </c>
      <c r="ED4" s="106" t="s">
        <v>599</v>
      </c>
      <c r="EE4" s="106" t="s">
        <v>600</v>
      </c>
      <c r="EF4" s="106" t="s">
        <v>601</v>
      </c>
      <c r="EG4" s="106" t="s">
        <v>602</v>
      </c>
      <c r="EH4" s="107" t="s">
        <v>603</v>
      </c>
      <c r="EI4" s="106" t="s">
        <v>604</v>
      </c>
      <c r="EJ4" s="106" t="s">
        <v>605</v>
      </c>
      <c r="EK4" s="106" t="s">
        <v>606</v>
      </c>
      <c r="EL4" s="106" t="s">
        <v>607</v>
      </c>
      <c r="EM4" s="106" t="s">
        <v>608</v>
      </c>
      <c r="EN4" s="106" t="s">
        <v>609</v>
      </c>
      <c r="EO4" s="106" t="s">
        <v>610</v>
      </c>
      <c r="EP4" s="107" t="s">
        <v>611</v>
      </c>
      <c r="EQ4" s="106" t="s">
        <v>612</v>
      </c>
      <c r="ER4" s="106" t="s">
        <v>613</v>
      </c>
      <c r="ES4" s="106" t="s">
        <v>614</v>
      </c>
      <c r="ET4" s="106" t="s">
        <v>615</v>
      </c>
      <c r="EU4" s="106" t="s">
        <v>616</v>
      </c>
      <c r="EV4" s="106" t="s">
        <v>617</v>
      </c>
      <c r="EW4" s="106" t="s">
        <v>618</v>
      </c>
      <c r="EX4" s="107" t="s">
        <v>619</v>
      </c>
      <c r="EY4" s="106" t="s">
        <v>620</v>
      </c>
      <c r="EZ4" s="106" t="s">
        <v>621</v>
      </c>
      <c r="FA4" s="106" t="s">
        <v>622</v>
      </c>
      <c r="FB4" s="106" t="s">
        <v>623</v>
      </c>
      <c r="FC4" s="106" t="s">
        <v>624</v>
      </c>
      <c r="FD4" s="106" t="s">
        <v>625</v>
      </c>
      <c r="FE4" s="106" t="s">
        <v>626</v>
      </c>
      <c r="FF4" s="107" t="s">
        <v>627</v>
      </c>
      <c r="FG4" s="106" t="s">
        <v>628</v>
      </c>
      <c r="FH4" s="106" t="s">
        <v>629</v>
      </c>
      <c r="FI4" s="106" t="s">
        <v>630</v>
      </c>
      <c r="FJ4" s="106" t="s">
        <v>631</v>
      </c>
      <c r="FK4" s="106" t="s">
        <v>632</v>
      </c>
      <c r="FL4" s="106" t="s">
        <v>633</v>
      </c>
      <c r="FM4" s="106" t="s">
        <v>634</v>
      </c>
      <c r="FN4" s="107" t="s">
        <v>635</v>
      </c>
      <c r="FO4" s="106" t="s">
        <v>636</v>
      </c>
      <c r="FP4" s="106" t="s">
        <v>637</v>
      </c>
      <c r="FQ4" s="106" t="s">
        <v>638</v>
      </c>
      <c r="FR4" s="106" t="s">
        <v>639</v>
      </c>
      <c r="FS4" s="106" t="s">
        <v>640</v>
      </c>
      <c r="FT4" s="106" t="s">
        <v>641</v>
      </c>
      <c r="FU4" s="106" t="s">
        <v>642</v>
      </c>
      <c r="FV4" s="107" t="s">
        <v>643</v>
      </c>
      <c r="FW4" s="106" t="s">
        <v>644</v>
      </c>
      <c r="FX4" s="106" t="s">
        <v>645</v>
      </c>
      <c r="FY4" s="106" t="s">
        <v>646</v>
      </c>
      <c r="FZ4" s="106" t="s">
        <v>647</v>
      </c>
      <c r="GA4" s="106" t="s">
        <v>648</v>
      </c>
      <c r="GB4" s="106" t="s">
        <v>649</v>
      </c>
      <c r="GC4" s="107" t="s">
        <v>650</v>
      </c>
      <c r="GD4" s="107" t="s">
        <v>651</v>
      </c>
      <c r="GE4" s="106" t="s">
        <v>652</v>
      </c>
      <c r="GF4" s="106" t="s">
        <v>653</v>
      </c>
      <c r="GG4" s="106" t="s">
        <v>654</v>
      </c>
      <c r="GH4" s="106" t="s">
        <v>655</v>
      </c>
      <c r="GI4" s="106" t="s">
        <v>656</v>
      </c>
      <c r="GJ4" s="106" t="s">
        <v>657</v>
      </c>
      <c r="GK4" s="106" t="s">
        <v>658</v>
      </c>
      <c r="GL4" s="107" t="s">
        <v>659</v>
      </c>
      <c r="GM4" s="106" t="s">
        <v>660</v>
      </c>
      <c r="GN4" s="106" t="s">
        <v>661</v>
      </c>
      <c r="GO4" s="106" t="s">
        <v>662</v>
      </c>
      <c r="GP4" s="107" t="s">
        <v>663</v>
      </c>
      <c r="GQ4" s="106" t="s">
        <v>664</v>
      </c>
      <c r="GR4" s="106" t="s">
        <v>665</v>
      </c>
      <c r="GS4" s="106" t="s">
        <v>666</v>
      </c>
      <c r="GT4" s="106" t="s">
        <v>667</v>
      </c>
      <c r="GU4" s="107" t="s">
        <v>668</v>
      </c>
      <c r="GV4" s="106" t="s">
        <v>669</v>
      </c>
      <c r="GW4" s="107" t="s">
        <v>670</v>
      </c>
      <c r="GX4" s="106" t="s">
        <v>671</v>
      </c>
      <c r="GY4" s="106" t="s">
        <v>672</v>
      </c>
      <c r="GZ4" s="106" t="s">
        <v>673</v>
      </c>
      <c r="HA4" s="106" t="s">
        <v>674</v>
      </c>
      <c r="HB4" s="106" t="s">
        <v>675</v>
      </c>
      <c r="HC4" s="107" t="s">
        <v>676</v>
      </c>
      <c r="HD4" s="106" t="s">
        <v>677</v>
      </c>
      <c r="HE4" s="107" t="s">
        <v>678</v>
      </c>
      <c r="HF4" s="107" t="s">
        <v>679</v>
      </c>
      <c r="HG4" s="106" t="s">
        <v>680</v>
      </c>
      <c r="HH4" s="106" t="s">
        <v>681</v>
      </c>
      <c r="HI4" s="106" t="s">
        <v>682</v>
      </c>
      <c r="HJ4" s="106" t="s">
        <v>683</v>
      </c>
      <c r="HK4" s="107" t="s">
        <v>684</v>
      </c>
      <c r="HL4" s="107" t="s">
        <v>685</v>
      </c>
      <c r="HM4" s="107" t="s">
        <v>686</v>
      </c>
      <c r="HN4" s="107" t="s">
        <v>687</v>
      </c>
      <c r="HO4" s="106" t="s">
        <v>688</v>
      </c>
      <c r="HP4" s="106" t="s">
        <v>689</v>
      </c>
      <c r="HQ4" s="106" t="s">
        <v>690</v>
      </c>
      <c r="HR4" s="106" t="s">
        <v>691</v>
      </c>
      <c r="HS4" s="106" t="s">
        <v>692</v>
      </c>
      <c r="HT4" s="106" t="s">
        <v>693</v>
      </c>
      <c r="HU4" s="107" t="s">
        <v>694</v>
      </c>
      <c r="HV4" s="106" t="s">
        <v>695</v>
      </c>
      <c r="HW4" s="106" t="s">
        <v>696</v>
      </c>
      <c r="HX4" s="106" t="s">
        <v>697</v>
      </c>
      <c r="HY4" s="106" t="s">
        <v>698</v>
      </c>
      <c r="HZ4" s="106" t="s">
        <v>699</v>
      </c>
      <c r="IA4" s="106" t="s">
        <v>700</v>
      </c>
      <c r="IB4" s="107" t="s">
        <v>701</v>
      </c>
      <c r="IC4" s="105" t="s">
        <v>702</v>
      </c>
      <c r="ID4" s="109" t="s">
        <v>703</v>
      </c>
      <c r="IE4" s="109" t="s">
        <v>704</v>
      </c>
      <c r="IF4" s="110" t="s">
        <v>705</v>
      </c>
      <c r="IG4" s="110" t="s">
        <v>706</v>
      </c>
      <c r="IH4" s="111" t="s">
        <v>707</v>
      </c>
      <c r="II4" s="111" t="s">
        <v>708</v>
      </c>
      <c r="IJ4" s="110" t="s">
        <v>709</v>
      </c>
      <c r="IK4" s="110" t="s">
        <v>710</v>
      </c>
      <c r="IL4" s="110" t="s">
        <v>711</v>
      </c>
      <c r="IM4" s="110" t="s">
        <v>712</v>
      </c>
      <c r="IN4" s="110" t="s">
        <v>713</v>
      </c>
      <c r="IO4" s="110" t="s">
        <v>714</v>
      </c>
      <c r="IP4" s="110" t="s">
        <v>715</v>
      </c>
      <c r="IQ4" s="110" t="s">
        <v>716</v>
      </c>
      <c r="IR4" s="110" t="s">
        <v>717</v>
      </c>
      <c r="IS4" s="110" t="s">
        <v>718</v>
      </c>
      <c r="IT4" s="110" t="s">
        <v>719</v>
      </c>
      <c r="IU4" s="110" t="s">
        <v>720</v>
      </c>
      <c r="IV4" s="110" t="s">
        <v>721</v>
      </c>
      <c r="IW4" s="112" t="s">
        <v>722</v>
      </c>
      <c r="IX4" s="110" t="s">
        <v>723</v>
      </c>
      <c r="IY4" s="110" t="s">
        <v>724</v>
      </c>
      <c r="IZ4" s="110" t="s">
        <v>725</v>
      </c>
      <c r="JA4" s="110" t="s">
        <v>726</v>
      </c>
      <c r="JB4" s="110" t="s">
        <v>727</v>
      </c>
      <c r="JC4" s="110" t="s">
        <v>728</v>
      </c>
      <c r="JD4" s="110" t="s">
        <v>729</v>
      </c>
      <c r="JE4" s="110" t="s">
        <v>730</v>
      </c>
      <c r="JF4" s="110" t="s">
        <v>731</v>
      </c>
      <c r="JG4" s="110" t="s">
        <v>732</v>
      </c>
      <c r="JH4" s="110" t="s">
        <v>733</v>
      </c>
      <c r="JI4" s="110" t="s">
        <v>734</v>
      </c>
      <c r="JJ4" s="110" t="s">
        <v>735</v>
      </c>
      <c r="JK4" s="110" t="s">
        <v>736</v>
      </c>
      <c r="JL4" s="112" t="s">
        <v>737</v>
      </c>
      <c r="JM4" s="112" t="s">
        <v>738</v>
      </c>
      <c r="JN4" s="113" t="s">
        <v>739</v>
      </c>
      <c r="JO4" s="113" t="s">
        <v>740</v>
      </c>
      <c r="JP4" s="112" t="s">
        <v>741</v>
      </c>
      <c r="JQ4" s="112" t="s">
        <v>742</v>
      </c>
      <c r="JR4" s="112" t="s">
        <v>743</v>
      </c>
      <c r="JS4" s="112" t="s">
        <v>744</v>
      </c>
      <c r="JT4" s="112" t="s">
        <v>745</v>
      </c>
      <c r="JU4" s="112" t="s">
        <v>746</v>
      </c>
      <c r="JV4" s="112" t="s">
        <v>747</v>
      </c>
      <c r="JW4" s="112" t="s">
        <v>748</v>
      </c>
      <c r="JX4" s="112" t="s">
        <v>749</v>
      </c>
      <c r="JY4" s="112" t="s">
        <v>750</v>
      </c>
      <c r="JZ4" s="112" t="s">
        <v>751</v>
      </c>
      <c r="KA4" s="112" t="s">
        <v>752</v>
      </c>
      <c r="KB4" s="112" t="s">
        <v>753</v>
      </c>
      <c r="KC4" s="112" t="s">
        <v>754</v>
      </c>
      <c r="KD4" s="114" t="s">
        <v>755</v>
      </c>
      <c r="KE4" s="114" t="s">
        <v>756</v>
      </c>
      <c r="KF4" s="114" t="s">
        <v>757</v>
      </c>
      <c r="KG4" s="114" t="s">
        <v>758</v>
      </c>
      <c r="KH4" s="112" t="s">
        <v>759</v>
      </c>
      <c r="KI4" s="112" t="s">
        <v>760</v>
      </c>
      <c r="KJ4" s="112" t="s">
        <v>761</v>
      </c>
      <c r="KK4" s="112" t="s">
        <v>762</v>
      </c>
      <c r="KL4" s="112" t="s">
        <v>763</v>
      </c>
      <c r="KM4" s="112" t="s">
        <v>764</v>
      </c>
      <c r="KN4" s="112" t="s">
        <v>765</v>
      </c>
      <c r="KO4" s="112" t="s">
        <v>766</v>
      </c>
      <c r="KP4" s="112" t="s">
        <v>767</v>
      </c>
      <c r="KQ4" s="112" t="s">
        <v>768</v>
      </c>
      <c r="KR4" s="113" t="s">
        <v>769</v>
      </c>
      <c r="KS4" s="113" t="s">
        <v>770</v>
      </c>
      <c r="KT4" s="110" t="s">
        <v>771</v>
      </c>
      <c r="KU4" s="110" t="s">
        <v>772</v>
      </c>
      <c r="KV4" s="112" t="s">
        <v>773</v>
      </c>
      <c r="KW4" s="110" t="s">
        <v>774</v>
      </c>
      <c r="KX4" s="110" t="s">
        <v>775</v>
      </c>
      <c r="KY4" s="110" t="s">
        <v>776</v>
      </c>
      <c r="KZ4" s="110" t="s">
        <v>777</v>
      </c>
      <c r="LA4" s="110" t="s">
        <v>778</v>
      </c>
      <c r="LB4" s="110" t="s">
        <v>779</v>
      </c>
      <c r="LC4" s="110" t="s">
        <v>780</v>
      </c>
      <c r="LD4" s="110" t="s">
        <v>781</v>
      </c>
      <c r="LE4" s="110" t="s">
        <v>782</v>
      </c>
      <c r="LF4" s="110" t="s">
        <v>783</v>
      </c>
      <c r="LG4" s="110" t="s">
        <v>784</v>
      </c>
      <c r="LH4" s="110" t="s">
        <v>785</v>
      </c>
      <c r="LI4" s="110" t="s">
        <v>786</v>
      </c>
      <c r="LJ4" s="110" t="s">
        <v>787</v>
      </c>
      <c r="LK4" s="110" t="s">
        <v>788</v>
      </c>
      <c r="LL4" s="110" t="s">
        <v>789</v>
      </c>
      <c r="LM4" s="110" t="s">
        <v>790</v>
      </c>
      <c r="LN4" s="110" t="s">
        <v>791</v>
      </c>
      <c r="LO4" s="110" t="s">
        <v>792</v>
      </c>
      <c r="LP4" s="110" t="s">
        <v>793</v>
      </c>
      <c r="LQ4" s="110" t="s">
        <v>794</v>
      </c>
      <c r="LR4" s="110" t="s">
        <v>795</v>
      </c>
      <c r="LS4" s="110" t="s">
        <v>796</v>
      </c>
      <c r="LT4" s="110" t="s">
        <v>797</v>
      </c>
      <c r="LU4" s="110" t="s">
        <v>798</v>
      </c>
      <c r="LV4" s="110" t="s">
        <v>799</v>
      </c>
      <c r="LW4" s="110" t="s">
        <v>800</v>
      </c>
      <c r="LX4" s="110" t="s">
        <v>801</v>
      </c>
      <c r="LY4" s="110" t="s">
        <v>802</v>
      </c>
      <c r="LZ4" s="110" t="s">
        <v>803</v>
      </c>
      <c r="MA4" s="110" t="s">
        <v>804</v>
      </c>
      <c r="MB4" s="110" t="s">
        <v>805</v>
      </c>
      <c r="MC4" s="110" t="s">
        <v>806</v>
      </c>
      <c r="MD4" s="110" t="s">
        <v>807</v>
      </c>
      <c r="ME4" s="110" t="s">
        <v>808</v>
      </c>
      <c r="MF4" s="110" t="s">
        <v>809</v>
      </c>
      <c r="MG4" s="110" t="s">
        <v>810</v>
      </c>
      <c r="MH4" s="110" t="s">
        <v>811</v>
      </c>
      <c r="MI4" s="110" t="s">
        <v>812</v>
      </c>
      <c r="MJ4" s="110" t="s">
        <v>813</v>
      </c>
      <c r="MK4" s="110" t="s">
        <v>814</v>
      </c>
      <c r="ML4" s="112" t="s">
        <v>815</v>
      </c>
      <c r="MM4" s="112" t="s">
        <v>816</v>
      </c>
      <c r="MN4" s="110" t="s">
        <v>817</v>
      </c>
      <c r="MO4" s="110" t="s">
        <v>818</v>
      </c>
      <c r="MP4" s="110" t="s">
        <v>819</v>
      </c>
      <c r="MQ4" s="110" t="s">
        <v>820</v>
      </c>
      <c r="MR4" s="110" t="s">
        <v>821</v>
      </c>
      <c r="MS4" s="110" t="s">
        <v>822</v>
      </c>
      <c r="MT4" s="110" t="s">
        <v>823</v>
      </c>
      <c r="MU4" s="110" t="s">
        <v>824</v>
      </c>
      <c r="MV4" s="110" t="s">
        <v>825</v>
      </c>
      <c r="MW4" s="110" t="s">
        <v>826</v>
      </c>
      <c r="MX4" s="110" t="s">
        <v>827</v>
      </c>
      <c r="MY4" s="110" t="s">
        <v>828</v>
      </c>
      <c r="MZ4" s="110" t="s">
        <v>829</v>
      </c>
      <c r="NA4" s="110" t="s">
        <v>830</v>
      </c>
      <c r="NB4" s="110" t="s">
        <v>831</v>
      </c>
      <c r="NC4" s="110" t="s">
        <v>832</v>
      </c>
      <c r="ND4" s="110" t="s">
        <v>833</v>
      </c>
      <c r="NE4" s="110" t="s">
        <v>834</v>
      </c>
      <c r="NF4" s="110" t="s">
        <v>835</v>
      </c>
      <c r="NG4" s="110" t="s">
        <v>836</v>
      </c>
      <c r="NH4" s="110" t="s">
        <v>837</v>
      </c>
      <c r="NI4" s="110" t="s">
        <v>838</v>
      </c>
      <c r="NJ4" s="110" t="s">
        <v>839</v>
      </c>
      <c r="NK4" s="110" t="s">
        <v>840</v>
      </c>
      <c r="NL4" s="110" t="s">
        <v>841</v>
      </c>
      <c r="NM4" s="110" t="s">
        <v>842</v>
      </c>
      <c r="NN4" s="110" t="s">
        <v>843</v>
      </c>
      <c r="NO4" s="110" t="s">
        <v>844</v>
      </c>
      <c r="NP4" s="110" t="s">
        <v>845</v>
      </c>
      <c r="NQ4" s="110" t="s">
        <v>846</v>
      </c>
      <c r="NR4" s="110" t="s">
        <v>847</v>
      </c>
      <c r="NS4" s="110" t="s">
        <v>848</v>
      </c>
      <c r="NT4" s="110" t="s">
        <v>849</v>
      </c>
      <c r="NU4" s="110" t="s">
        <v>850</v>
      </c>
      <c r="NV4" s="110" t="s">
        <v>851</v>
      </c>
      <c r="NW4" s="110" t="s">
        <v>852</v>
      </c>
      <c r="NX4" s="110" t="s">
        <v>853</v>
      </c>
      <c r="NY4" s="110" t="s">
        <v>854</v>
      </c>
      <c r="NZ4" s="110" t="s">
        <v>855</v>
      </c>
      <c r="OA4" s="110" t="s">
        <v>856</v>
      </c>
      <c r="OB4" s="110" t="s">
        <v>857</v>
      </c>
      <c r="OC4" s="110" t="s">
        <v>858</v>
      </c>
      <c r="OD4" s="110" t="s">
        <v>859</v>
      </c>
      <c r="OE4" s="110" t="s">
        <v>860</v>
      </c>
      <c r="OF4" s="110" t="s">
        <v>861</v>
      </c>
      <c r="OG4" s="110" t="s">
        <v>862</v>
      </c>
      <c r="OH4" s="110" t="s">
        <v>863</v>
      </c>
      <c r="OI4" s="110" t="s">
        <v>864</v>
      </c>
      <c r="OJ4" s="110" t="s">
        <v>865</v>
      </c>
      <c r="OK4" s="110" t="s">
        <v>866</v>
      </c>
      <c r="OL4" s="110" t="s">
        <v>867</v>
      </c>
      <c r="OM4" s="110" t="s">
        <v>868</v>
      </c>
      <c r="ON4" s="110" t="s">
        <v>869</v>
      </c>
      <c r="OO4" s="110" t="s">
        <v>870</v>
      </c>
      <c r="OP4" s="110" t="s">
        <v>871</v>
      </c>
      <c r="OQ4" s="110" t="s">
        <v>872</v>
      </c>
      <c r="OR4" s="110" t="s">
        <v>873</v>
      </c>
      <c r="OS4" s="110" t="s">
        <v>874</v>
      </c>
      <c r="OT4" s="110" t="s">
        <v>875</v>
      </c>
      <c r="OU4" s="110" t="s">
        <v>876</v>
      </c>
      <c r="OV4" s="110" t="s">
        <v>877</v>
      </c>
      <c r="OW4" s="110" t="s">
        <v>878</v>
      </c>
      <c r="OX4" s="110" t="s">
        <v>879</v>
      </c>
      <c r="OY4" s="110" t="s">
        <v>880</v>
      </c>
      <c r="OZ4" s="110" t="s">
        <v>881</v>
      </c>
      <c r="PA4" s="110" t="s">
        <v>882</v>
      </c>
      <c r="PB4" s="110" t="s">
        <v>883</v>
      </c>
      <c r="PC4" s="110" t="s">
        <v>884</v>
      </c>
      <c r="PD4" s="110" t="s">
        <v>885</v>
      </c>
      <c r="PE4" s="110" t="s">
        <v>886</v>
      </c>
      <c r="PF4" s="110" t="s">
        <v>887</v>
      </c>
      <c r="PG4" s="110" t="s">
        <v>888</v>
      </c>
      <c r="PH4" s="110" t="s">
        <v>889</v>
      </c>
      <c r="PI4" s="110" t="s">
        <v>890</v>
      </c>
      <c r="PJ4" s="110" t="s">
        <v>850</v>
      </c>
      <c r="PK4" s="110" t="s">
        <v>891</v>
      </c>
      <c r="PL4" s="110" t="s">
        <v>892</v>
      </c>
      <c r="PM4" s="110" t="s">
        <v>893</v>
      </c>
      <c r="PN4" s="110" t="s">
        <v>894</v>
      </c>
      <c r="PO4" s="110" t="s">
        <v>895</v>
      </c>
      <c r="PP4" s="112" t="s">
        <v>896</v>
      </c>
      <c r="PQ4" s="110" t="s">
        <v>897</v>
      </c>
      <c r="PR4" s="110" t="s">
        <v>898</v>
      </c>
      <c r="PS4" s="110" t="s">
        <v>899</v>
      </c>
      <c r="PT4" s="110" t="s">
        <v>900</v>
      </c>
      <c r="PU4" s="110" t="s">
        <v>901</v>
      </c>
      <c r="PV4" s="110" t="s">
        <v>902</v>
      </c>
      <c r="PW4" s="110" t="s">
        <v>903</v>
      </c>
      <c r="PX4" s="110" t="s">
        <v>904</v>
      </c>
      <c r="PY4" s="110" t="s">
        <v>905</v>
      </c>
      <c r="PZ4" s="110" t="s">
        <v>906</v>
      </c>
      <c r="QA4" s="110" t="s">
        <v>907</v>
      </c>
      <c r="QB4" s="110" t="s">
        <v>908</v>
      </c>
      <c r="QC4" s="110" t="s">
        <v>909</v>
      </c>
      <c r="QD4" s="110" t="s">
        <v>910</v>
      </c>
      <c r="QE4" s="110" t="s">
        <v>911</v>
      </c>
      <c r="QF4" s="110" t="s">
        <v>912</v>
      </c>
      <c r="QG4" s="110" t="s">
        <v>913</v>
      </c>
      <c r="QH4" s="110" t="s">
        <v>914</v>
      </c>
      <c r="QI4" s="110" t="s">
        <v>915</v>
      </c>
      <c r="QJ4" s="110" t="s">
        <v>916</v>
      </c>
      <c r="QK4" s="110" t="s">
        <v>917</v>
      </c>
      <c r="QL4" s="110" t="s">
        <v>918</v>
      </c>
      <c r="QM4" s="110" t="s">
        <v>919</v>
      </c>
      <c r="QN4" s="111" t="s">
        <v>920</v>
      </c>
      <c r="QO4" s="111" t="s">
        <v>921</v>
      </c>
      <c r="QP4" s="110" t="s">
        <v>922</v>
      </c>
      <c r="QQ4" s="110" t="s">
        <v>923</v>
      </c>
      <c r="QR4" s="110" t="s">
        <v>924</v>
      </c>
      <c r="QS4" s="110" t="s">
        <v>925</v>
      </c>
      <c r="QT4" s="110" t="s">
        <v>926</v>
      </c>
      <c r="QU4" s="110" t="s">
        <v>927</v>
      </c>
      <c r="QV4" s="110" t="s">
        <v>928</v>
      </c>
      <c r="QW4" s="110" t="s">
        <v>929</v>
      </c>
      <c r="QX4" s="112" t="s">
        <v>930</v>
      </c>
      <c r="QY4" s="112" t="s">
        <v>931</v>
      </c>
      <c r="QZ4" s="112" t="s">
        <v>932</v>
      </c>
      <c r="RA4" s="112" t="s">
        <v>933</v>
      </c>
      <c r="RB4" s="112" t="s">
        <v>934</v>
      </c>
      <c r="RC4" s="112" t="s">
        <v>935</v>
      </c>
      <c r="RD4" s="110" t="s">
        <v>936</v>
      </c>
      <c r="RE4" s="110" t="s">
        <v>937</v>
      </c>
      <c r="RF4" s="112" t="s">
        <v>938</v>
      </c>
      <c r="RG4" s="112" t="s">
        <v>939</v>
      </c>
      <c r="RH4" s="112" t="s">
        <v>940</v>
      </c>
      <c r="RI4" s="112" t="s">
        <v>941</v>
      </c>
      <c r="RJ4" s="110" t="s">
        <v>942</v>
      </c>
      <c r="RK4" s="110" t="s">
        <v>943</v>
      </c>
      <c r="RL4" s="110" t="s">
        <v>944</v>
      </c>
      <c r="RM4" s="110" t="s">
        <v>945</v>
      </c>
      <c r="RN4" s="112" t="s">
        <v>946</v>
      </c>
      <c r="RO4" s="112" t="s">
        <v>947</v>
      </c>
      <c r="RP4" s="112" t="s">
        <v>948</v>
      </c>
      <c r="RQ4" s="112" t="s">
        <v>949</v>
      </c>
      <c r="RR4" s="113" t="s">
        <v>950</v>
      </c>
      <c r="RS4" s="113" t="s">
        <v>950</v>
      </c>
      <c r="RT4" s="111" t="s">
        <v>951</v>
      </c>
      <c r="RU4" s="111" t="s">
        <v>952</v>
      </c>
      <c r="RV4" s="112" t="s">
        <v>953</v>
      </c>
      <c r="RW4" s="112" t="s">
        <v>954</v>
      </c>
      <c r="RX4" s="112" t="s">
        <v>955</v>
      </c>
      <c r="RY4" s="112" t="s">
        <v>956</v>
      </c>
      <c r="RZ4" s="112" t="s">
        <v>957</v>
      </c>
      <c r="SA4" s="110" t="s">
        <v>958</v>
      </c>
      <c r="SB4" s="112" t="s">
        <v>959</v>
      </c>
      <c r="SC4" s="112" t="s">
        <v>960</v>
      </c>
      <c r="SD4" s="112" t="s">
        <v>961</v>
      </c>
      <c r="SE4" s="112" t="s">
        <v>962</v>
      </c>
      <c r="SF4" s="115" t="s">
        <v>963</v>
      </c>
      <c r="SG4" s="112" t="s">
        <v>964</v>
      </c>
      <c r="SH4" s="115" t="s">
        <v>965</v>
      </c>
      <c r="SI4" s="112" t="s">
        <v>966</v>
      </c>
      <c r="SJ4" s="112" t="s">
        <v>967</v>
      </c>
      <c r="SK4" s="112" t="s">
        <v>968</v>
      </c>
      <c r="SL4" s="112" t="s">
        <v>969</v>
      </c>
      <c r="SM4" s="115" t="s">
        <v>970</v>
      </c>
      <c r="SN4" s="116" t="s">
        <v>971</v>
      </c>
      <c r="SO4" s="115" t="s">
        <v>972</v>
      </c>
      <c r="SP4" s="112" t="s">
        <v>973</v>
      </c>
      <c r="SQ4" s="112" t="s">
        <v>974</v>
      </c>
      <c r="SR4" s="112" t="s">
        <v>975</v>
      </c>
      <c r="SS4" s="117" t="s">
        <v>976</v>
      </c>
      <c r="ST4" s="117" t="s">
        <v>977</v>
      </c>
      <c r="SU4" s="112" t="s">
        <v>978</v>
      </c>
      <c r="SV4" s="110" t="s">
        <v>979</v>
      </c>
      <c r="SW4" s="112" t="s">
        <v>980</v>
      </c>
      <c r="SX4" s="112" t="s">
        <v>981</v>
      </c>
      <c r="SY4" s="112" t="s">
        <v>982</v>
      </c>
      <c r="SZ4" s="112" t="s">
        <v>983</v>
      </c>
      <c r="TA4" s="110" t="s">
        <v>984</v>
      </c>
      <c r="TB4" s="110" t="s">
        <v>985</v>
      </c>
      <c r="TC4" s="110" t="s">
        <v>986</v>
      </c>
      <c r="TD4" s="110" t="s">
        <v>987</v>
      </c>
      <c r="TE4" s="112" t="s">
        <v>988</v>
      </c>
      <c r="TF4" s="112" t="s">
        <v>989</v>
      </c>
      <c r="TG4" s="110" t="s">
        <v>990</v>
      </c>
      <c r="TH4" s="110" t="s">
        <v>991</v>
      </c>
      <c r="TI4" s="110" t="s">
        <v>992</v>
      </c>
      <c r="TJ4" s="110" t="s">
        <v>993</v>
      </c>
      <c r="TK4" s="107" t="s">
        <v>994</v>
      </c>
      <c r="TL4" s="107" t="s">
        <v>995</v>
      </c>
      <c r="TM4" s="107" t="s">
        <v>996</v>
      </c>
      <c r="TN4" s="107" t="s">
        <v>997</v>
      </c>
      <c r="TO4" s="106" t="s">
        <v>998</v>
      </c>
      <c r="TP4" s="106" t="s">
        <v>999</v>
      </c>
      <c r="TQ4" s="106" t="s">
        <v>1000</v>
      </c>
      <c r="TR4" s="107" t="s">
        <v>1001</v>
      </c>
      <c r="TS4" s="106" t="s">
        <v>1002</v>
      </c>
      <c r="TT4" s="106" t="s">
        <v>1003</v>
      </c>
      <c r="TU4" s="106" t="s">
        <v>1004</v>
      </c>
      <c r="TV4" s="106" t="s">
        <v>1005</v>
      </c>
      <c r="TW4" s="110" t="s">
        <v>1006</v>
      </c>
      <c r="TX4" s="110" t="s">
        <v>1007</v>
      </c>
      <c r="TY4" s="110" t="s">
        <v>1008</v>
      </c>
      <c r="TZ4" s="110" t="s">
        <v>1009</v>
      </c>
      <c r="UA4" s="112" t="s">
        <v>1010</v>
      </c>
      <c r="UB4" s="112" t="s">
        <v>1011</v>
      </c>
      <c r="UC4" s="112" t="s">
        <v>1012</v>
      </c>
      <c r="UD4" s="112" t="s">
        <v>1013</v>
      </c>
      <c r="UE4" s="112" t="s">
        <v>1014</v>
      </c>
      <c r="UF4" s="112" t="s">
        <v>1015</v>
      </c>
      <c r="UG4" s="112" t="s">
        <v>1016</v>
      </c>
      <c r="UH4" s="112" t="s">
        <v>1017</v>
      </c>
      <c r="UI4" s="112" t="s">
        <v>1018</v>
      </c>
      <c r="UJ4" s="112" t="s">
        <v>1019</v>
      </c>
      <c r="UK4" s="112" t="s">
        <v>1020</v>
      </c>
      <c r="UL4" s="112" t="s">
        <v>1021</v>
      </c>
      <c r="UM4" s="110" t="s">
        <v>1022</v>
      </c>
      <c r="UN4" s="110" t="s">
        <v>1023</v>
      </c>
      <c r="UO4" s="110" t="s">
        <v>1024</v>
      </c>
      <c r="UP4" s="110" t="s">
        <v>1025</v>
      </c>
      <c r="UQ4" s="112" t="s">
        <v>1026</v>
      </c>
      <c r="UR4" s="110" t="s">
        <v>1027</v>
      </c>
      <c r="US4" s="112" t="s">
        <v>1028</v>
      </c>
      <c r="UT4" s="112" t="s">
        <v>1029</v>
      </c>
      <c r="UU4" s="112" t="s">
        <v>1030</v>
      </c>
      <c r="UV4" s="112" t="s">
        <v>1031</v>
      </c>
      <c r="UW4" s="112" t="s">
        <v>1032</v>
      </c>
      <c r="UX4" s="112" t="s">
        <v>1033</v>
      </c>
      <c r="UY4" s="110" t="s">
        <v>1034</v>
      </c>
      <c r="UZ4" s="110" t="s">
        <v>1035</v>
      </c>
      <c r="VA4" s="118" t="s">
        <v>1036</v>
      </c>
      <c r="VB4" s="118" t="s">
        <v>1037</v>
      </c>
      <c r="VC4" s="118" t="s">
        <v>1038</v>
      </c>
      <c r="VD4" s="118" t="s">
        <v>1039</v>
      </c>
      <c r="VE4" s="118" t="s">
        <v>1040</v>
      </c>
      <c r="VF4" s="118" t="s">
        <v>1041</v>
      </c>
      <c r="VG4" s="118" t="s">
        <v>1042</v>
      </c>
      <c r="VH4" s="118" t="s">
        <v>1043</v>
      </c>
      <c r="VI4" s="118" t="s">
        <v>1044</v>
      </c>
      <c r="VJ4" s="118" t="s">
        <v>1045</v>
      </c>
      <c r="VK4" s="118" t="s">
        <v>1046</v>
      </c>
      <c r="VL4" s="113" t="s">
        <v>1047</v>
      </c>
      <c r="VM4" s="113" t="s">
        <v>1048</v>
      </c>
      <c r="VN4" s="113" t="s">
        <v>1049</v>
      </c>
      <c r="VO4" s="113" t="s">
        <v>1050</v>
      </c>
      <c r="VP4" s="113" t="s">
        <v>1051</v>
      </c>
      <c r="VQ4" s="111" t="s">
        <v>1052</v>
      </c>
      <c r="VR4" s="111" t="s">
        <v>1053</v>
      </c>
      <c r="VS4" s="111" t="s">
        <v>1054</v>
      </c>
      <c r="VT4" s="113" t="s">
        <v>1055</v>
      </c>
      <c r="VU4" s="113" t="s">
        <v>1056</v>
      </c>
      <c r="VV4" s="111" t="s">
        <v>1057</v>
      </c>
      <c r="VW4" s="111" t="s">
        <v>1058</v>
      </c>
      <c r="VX4" s="111" t="s">
        <v>1059</v>
      </c>
      <c r="VY4" s="111" t="s">
        <v>1060</v>
      </c>
      <c r="VZ4" s="119" t="s">
        <v>1061</v>
      </c>
      <c r="WA4" s="120" t="s">
        <v>1062</v>
      </c>
      <c r="WB4" s="111" t="s">
        <v>1063</v>
      </c>
      <c r="WC4" s="111" t="s">
        <v>1064</v>
      </c>
      <c r="WD4" s="111" t="s">
        <v>1065</v>
      </c>
      <c r="WE4" s="111" t="s">
        <v>1066</v>
      </c>
      <c r="WF4" s="113" t="s">
        <v>1067</v>
      </c>
      <c r="WG4" s="113" t="s">
        <v>1068</v>
      </c>
      <c r="WH4" s="113" t="s">
        <v>1069</v>
      </c>
      <c r="WI4" s="111" t="s">
        <v>1070</v>
      </c>
      <c r="WJ4" s="110" t="s">
        <v>691</v>
      </c>
      <c r="WK4" s="110" t="s">
        <v>692</v>
      </c>
      <c r="WL4" s="110" t="s">
        <v>693</v>
      </c>
      <c r="WM4" s="110" t="s">
        <v>694</v>
      </c>
      <c r="WN4" s="110" t="s">
        <v>695</v>
      </c>
      <c r="WO4" s="110" t="s">
        <v>696</v>
      </c>
      <c r="WP4" s="110" t="s">
        <v>833</v>
      </c>
      <c r="WQ4" s="110" t="s">
        <v>834</v>
      </c>
      <c r="WR4" s="111" t="s">
        <v>1071</v>
      </c>
      <c r="WS4" s="111" t="s">
        <v>1072</v>
      </c>
      <c r="WT4" s="111" t="s">
        <v>1073</v>
      </c>
      <c r="WU4" s="111" t="s">
        <v>1074</v>
      </c>
      <c r="WV4" s="111" t="s">
        <v>920</v>
      </c>
      <c r="WW4" s="111" t="s">
        <v>921</v>
      </c>
      <c r="WX4" s="111" t="s">
        <v>1075</v>
      </c>
      <c r="WY4" s="111" t="s">
        <v>1076</v>
      </c>
      <c r="WZ4" s="113" t="s">
        <v>1077</v>
      </c>
      <c r="XA4" s="113" t="s">
        <v>1078</v>
      </c>
      <c r="XB4" s="111" t="s">
        <v>1079</v>
      </c>
      <c r="XC4" s="111" t="s">
        <v>1080</v>
      </c>
      <c r="XD4" s="113" t="s">
        <v>1081</v>
      </c>
      <c r="XE4" s="113" t="s">
        <v>1082</v>
      </c>
      <c r="XF4" s="111" t="s">
        <v>1083</v>
      </c>
      <c r="XG4" s="111" t="s">
        <v>1084</v>
      </c>
      <c r="XH4" s="121" t="s">
        <v>1085</v>
      </c>
      <c r="XI4" s="121" t="s">
        <v>1086</v>
      </c>
      <c r="XJ4" s="121" t="s">
        <v>1087</v>
      </c>
      <c r="XK4" s="121" t="s">
        <v>1088</v>
      </c>
      <c r="XL4" s="121" t="s">
        <v>1089</v>
      </c>
      <c r="XM4" s="121" t="s">
        <v>1090</v>
      </c>
      <c r="XN4" s="121" t="s">
        <v>1091</v>
      </c>
      <c r="XO4" s="121" t="s">
        <v>1092</v>
      </c>
      <c r="XP4" s="121" t="s">
        <v>1093</v>
      </c>
      <c r="XQ4" s="121" t="s">
        <v>1094</v>
      </c>
      <c r="XR4" s="121" t="s">
        <v>1095</v>
      </c>
      <c r="XS4" s="121" t="s">
        <v>1096</v>
      </c>
      <c r="XT4" s="121" t="s">
        <v>1097</v>
      </c>
      <c r="XU4" s="121" t="s">
        <v>1098</v>
      </c>
      <c r="XV4" s="121" t="s">
        <v>1099</v>
      </c>
      <c r="XW4" s="112" t="s">
        <v>1100</v>
      </c>
      <c r="XX4" s="121" t="s">
        <v>1101</v>
      </c>
      <c r="XY4" s="121" t="s">
        <v>1102</v>
      </c>
      <c r="XZ4" s="121" t="s">
        <v>1103</v>
      </c>
      <c r="YA4" s="121" t="s">
        <v>1104</v>
      </c>
      <c r="YB4" s="121" t="s">
        <v>1105</v>
      </c>
      <c r="YC4" s="121" t="s">
        <v>1106</v>
      </c>
      <c r="YD4" s="121" t="s">
        <v>1107</v>
      </c>
      <c r="YE4" s="121" t="s">
        <v>1108</v>
      </c>
      <c r="YF4" s="121" t="s">
        <v>1109</v>
      </c>
      <c r="YG4" s="121" t="s">
        <v>1110</v>
      </c>
      <c r="YH4" s="121" t="s">
        <v>1111</v>
      </c>
      <c r="YI4" s="121" t="s">
        <v>1112</v>
      </c>
      <c r="YJ4" s="121" t="s">
        <v>1113</v>
      </c>
      <c r="YK4" s="121" t="s">
        <v>1114</v>
      </c>
      <c r="YL4" s="121" t="s">
        <v>1115</v>
      </c>
      <c r="YM4" s="112" t="s">
        <v>1116</v>
      </c>
      <c r="YN4" s="112" t="s">
        <v>1117</v>
      </c>
      <c r="YO4" s="110" t="s">
        <v>1118</v>
      </c>
      <c r="YP4" s="110" t="s">
        <v>1119</v>
      </c>
      <c r="YQ4" s="122" t="s">
        <v>1120</v>
      </c>
      <c r="YR4" s="122" t="s">
        <v>1121</v>
      </c>
      <c r="YS4" s="122" t="s">
        <v>1122</v>
      </c>
      <c r="YT4" s="122" t="s">
        <v>1123</v>
      </c>
      <c r="YU4" s="122" t="s">
        <v>1124</v>
      </c>
      <c r="YV4" s="122" t="s">
        <v>1125</v>
      </c>
      <c r="YW4" s="117" t="s">
        <v>1126</v>
      </c>
      <c r="YX4" s="123" t="s">
        <v>1127</v>
      </c>
      <c r="YY4" s="123" t="s">
        <v>1128</v>
      </c>
      <c r="YZ4" s="110" t="s">
        <v>1129</v>
      </c>
      <c r="ZA4" s="124" t="s">
        <v>1130</v>
      </c>
      <c r="ZB4" s="124" t="s">
        <v>1131</v>
      </c>
      <c r="ZC4" s="124" t="s">
        <v>1132</v>
      </c>
      <c r="ZD4" s="125" t="s">
        <v>1133</v>
      </c>
      <c r="ZE4" s="125" t="s">
        <v>1134</v>
      </c>
      <c r="ZF4" s="125" t="s">
        <v>1135</v>
      </c>
      <c r="ZG4" s="110" t="s">
        <v>1136</v>
      </c>
      <c r="ZH4" s="110" t="s">
        <v>691</v>
      </c>
      <c r="ZI4" s="110" t="s">
        <v>692</v>
      </c>
      <c r="ZJ4" s="110" t="s">
        <v>693</v>
      </c>
      <c r="ZK4" s="110" t="s">
        <v>694</v>
      </c>
      <c r="ZL4" s="110" t="s">
        <v>695</v>
      </c>
      <c r="ZM4" s="110" t="s">
        <v>696</v>
      </c>
      <c r="ZN4" s="110" t="s">
        <v>1137</v>
      </c>
      <c r="ZO4" s="110" t="s">
        <v>1138</v>
      </c>
      <c r="ZP4" s="110" t="s">
        <v>1139</v>
      </c>
      <c r="ZQ4" s="110" t="s">
        <v>1140</v>
      </c>
      <c r="ZR4" s="110" t="s">
        <v>1141</v>
      </c>
      <c r="ZS4" s="110" t="s">
        <v>1142</v>
      </c>
      <c r="ZT4" s="126" t="s">
        <v>1143</v>
      </c>
      <c r="ZU4" s="127" t="s">
        <v>1144</v>
      </c>
      <c r="ZV4" s="127" t="s">
        <v>1145</v>
      </c>
      <c r="ZW4" s="127" t="s">
        <v>1146</v>
      </c>
      <c r="ZX4" s="127" t="s">
        <v>1147</v>
      </c>
      <c r="ZY4" s="127" t="s">
        <v>1148</v>
      </c>
      <c r="ZZ4" s="128" t="s">
        <v>1149</v>
      </c>
      <c r="AAA4" s="128" t="s">
        <v>1150</v>
      </c>
      <c r="AAB4" s="127" t="s">
        <v>1151</v>
      </c>
      <c r="AAC4" s="128" t="s">
        <v>1152</v>
      </c>
      <c r="AAD4" s="126" t="s">
        <v>1153</v>
      </c>
      <c r="AAE4" s="127" t="s">
        <v>1154</v>
      </c>
      <c r="AAF4" s="127" t="s">
        <v>1155</v>
      </c>
      <c r="AAG4" s="127" t="s">
        <v>1156</v>
      </c>
      <c r="AAH4" s="127" t="s">
        <v>1157</v>
      </c>
      <c r="AAI4" s="127" t="s">
        <v>1158</v>
      </c>
      <c r="AAJ4" s="128" t="s">
        <v>1159</v>
      </c>
      <c r="AAK4" s="128" t="s">
        <v>1160</v>
      </c>
      <c r="AAL4" s="127" t="s">
        <v>1161</v>
      </c>
      <c r="AAM4" s="127" t="s">
        <v>1162</v>
      </c>
      <c r="AAN4" s="129" t="s">
        <v>1163</v>
      </c>
      <c r="AAO4" s="129" t="s">
        <v>1164</v>
      </c>
      <c r="AAP4" s="129" t="s">
        <v>1165</v>
      </c>
      <c r="AAQ4" s="129" t="s">
        <v>1166</v>
      </c>
      <c r="AAR4" s="129" t="s">
        <v>1167</v>
      </c>
      <c r="AAS4" s="129" t="s">
        <v>1168</v>
      </c>
      <c r="AAT4" s="129" t="s">
        <v>1169</v>
      </c>
      <c r="AAU4" s="129" t="s">
        <v>1170</v>
      </c>
      <c r="AAV4" s="129" t="s">
        <v>1171</v>
      </c>
      <c r="AAW4" s="129" t="s">
        <v>1172</v>
      </c>
      <c r="AAX4" s="129" t="s">
        <v>1173</v>
      </c>
      <c r="AAY4" s="129" t="s">
        <v>1174</v>
      </c>
      <c r="AAZ4" s="129" t="s">
        <v>1175</v>
      </c>
      <c r="ABA4" s="129" t="s">
        <v>1176</v>
      </c>
      <c r="ABB4" s="129" t="s">
        <v>1177</v>
      </c>
      <c r="ABC4" s="129" t="s">
        <v>1178</v>
      </c>
      <c r="ABD4" s="129" t="s">
        <v>1179</v>
      </c>
      <c r="ABE4" s="129" t="s">
        <v>1180</v>
      </c>
      <c r="ABF4" s="129" t="s">
        <v>1181</v>
      </c>
      <c r="ABG4" s="129" t="s">
        <v>1182</v>
      </c>
      <c r="ABH4" s="112" t="s">
        <v>1183</v>
      </c>
      <c r="ABI4" s="112" t="s">
        <v>1184</v>
      </c>
      <c r="ABJ4" s="110" t="s">
        <v>1185</v>
      </c>
      <c r="ABK4" s="110" t="s">
        <v>1186</v>
      </c>
    </row>
    <row r="5" spans="1:742" s="133" customFormat="1" ht="15.75" hidden="1" outlineLevel="1" collapsed="1" thickTop="1" x14ac:dyDescent="0.25">
      <c r="A5" s="130">
        <f>COLUMN()</f>
        <v>1</v>
      </c>
      <c r="B5" s="130">
        <f>COLUMN()</f>
        <v>2</v>
      </c>
      <c r="C5" s="130">
        <f>COLUMN()</f>
        <v>3</v>
      </c>
      <c r="D5" s="130">
        <f>COLUMN()</f>
        <v>4</v>
      </c>
      <c r="E5" s="130">
        <f>COLUMN()</f>
        <v>5</v>
      </c>
      <c r="F5" s="130">
        <f>COLUMN()</f>
        <v>6</v>
      </c>
      <c r="G5" s="130">
        <f>COLUMN()</f>
        <v>7</v>
      </c>
      <c r="H5" s="130">
        <f>COLUMN()</f>
        <v>8</v>
      </c>
      <c r="I5" s="130">
        <f>COLUMN()</f>
        <v>9</v>
      </c>
      <c r="J5" s="130">
        <f>COLUMN()</f>
        <v>10</v>
      </c>
      <c r="K5" s="130">
        <f>COLUMN()</f>
        <v>11</v>
      </c>
      <c r="L5" s="130">
        <f>COLUMN()</f>
        <v>12</v>
      </c>
      <c r="M5" s="130">
        <f>COLUMN()</f>
        <v>13</v>
      </c>
      <c r="N5" s="130">
        <f>COLUMN()</f>
        <v>14</v>
      </c>
      <c r="O5" s="130">
        <f>COLUMN()</f>
        <v>15</v>
      </c>
      <c r="P5" s="130">
        <f>COLUMN()</f>
        <v>16</v>
      </c>
      <c r="Q5" s="130">
        <f>COLUMN()</f>
        <v>17</v>
      </c>
      <c r="R5" s="130">
        <f>COLUMN()</f>
        <v>18</v>
      </c>
      <c r="S5" s="130">
        <f>COLUMN()</f>
        <v>19</v>
      </c>
      <c r="T5" s="130">
        <f>COLUMN()</f>
        <v>20</v>
      </c>
      <c r="U5" s="130">
        <f>COLUMN()</f>
        <v>21</v>
      </c>
      <c r="V5" s="130">
        <f>COLUMN()</f>
        <v>22</v>
      </c>
      <c r="W5" s="130">
        <f>COLUMN()</f>
        <v>23</v>
      </c>
      <c r="X5" s="130">
        <f>COLUMN()</f>
        <v>24</v>
      </c>
      <c r="Y5" s="130">
        <f>COLUMN()</f>
        <v>25</v>
      </c>
      <c r="Z5" s="130">
        <f>COLUMN()</f>
        <v>26</v>
      </c>
      <c r="AA5" s="130">
        <f>COLUMN()</f>
        <v>27</v>
      </c>
      <c r="AB5" s="130">
        <f>COLUMN()</f>
        <v>28</v>
      </c>
      <c r="AC5" s="130">
        <f>COLUMN()</f>
        <v>29</v>
      </c>
      <c r="AD5" s="130">
        <f>COLUMN()</f>
        <v>30</v>
      </c>
      <c r="AE5" s="130">
        <f>COLUMN()</f>
        <v>31</v>
      </c>
      <c r="AF5" s="130">
        <f>COLUMN()</f>
        <v>32</v>
      </c>
      <c r="AG5" s="130">
        <f>COLUMN()</f>
        <v>33</v>
      </c>
      <c r="AH5" s="130">
        <f>COLUMN()</f>
        <v>34</v>
      </c>
      <c r="AI5" s="130">
        <f>COLUMN()</f>
        <v>35</v>
      </c>
      <c r="AJ5" s="130">
        <f>COLUMN()</f>
        <v>36</v>
      </c>
      <c r="AK5" s="130">
        <f>COLUMN()</f>
        <v>37</v>
      </c>
      <c r="AL5" s="130">
        <f>COLUMN()</f>
        <v>38</v>
      </c>
      <c r="AM5" s="130">
        <f>COLUMN()</f>
        <v>39</v>
      </c>
      <c r="AN5" s="130">
        <f>COLUMN()</f>
        <v>40</v>
      </c>
      <c r="AO5" s="130">
        <f>COLUMN()</f>
        <v>41</v>
      </c>
      <c r="AP5" s="130">
        <f>COLUMN()</f>
        <v>42</v>
      </c>
      <c r="AQ5" s="130">
        <f>COLUMN()</f>
        <v>43</v>
      </c>
      <c r="AR5" s="130">
        <f>COLUMN()</f>
        <v>44</v>
      </c>
      <c r="AS5" s="130">
        <f>COLUMN()</f>
        <v>45</v>
      </c>
      <c r="AT5" s="130">
        <f>COLUMN()</f>
        <v>46</v>
      </c>
      <c r="AU5" s="130">
        <f>COLUMN()</f>
        <v>47</v>
      </c>
      <c r="AV5" s="130">
        <f>COLUMN()</f>
        <v>48</v>
      </c>
      <c r="AW5" s="130">
        <f>COLUMN()</f>
        <v>49</v>
      </c>
      <c r="AX5" s="130">
        <f>COLUMN()</f>
        <v>50</v>
      </c>
      <c r="AY5" s="130">
        <f>COLUMN()</f>
        <v>51</v>
      </c>
      <c r="AZ5" s="130">
        <f>COLUMN()</f>
        <v>52</v>
      </c>
      <c r="BA5" s="130">
        <f>COLUMN()</f>
        <v>53</v>
      </c>
      <c r="BB5" s="130">
        <f>COLUMN()</f>
        <v>54</v>
      </c>
      <c r="BC5" s="130">
        <f>COLUMN()</f>
        <v>55</v>
      </c>
      <c r="BD5" s="130">
        <f>COLUMN()</f>
        <v>56</v>
      </c>
      <c r="BE5" s="130">
        <f>COLUMN()</f>
        <v>57</v>
      </c>
      <c r="BF5" s="130">
        <f>COLUMN()</f>
        <v>58</v>
      </c>
      <c r="BG5" s="130">
        <f>COLUMN()</f>
        <v>59</v>
      </c>
      <c r="BH5" s="130">
        <f>COLUMN()</f>
        <v>60</v>
      </c>
      <c r="BI5" s="130">
        <f>COLUMN()</f>
        <v>61</v>
      </c>
      <c r="BJ5" s="130">
        <f>COLUMN()</f>
        <v>62</v>
      </c>
      <c r="BK5" s="130">
        <f>COLUMN()</f>
        <v>63</v>
      </c>
      <c r="BL5" s="130">
        <f>COLUMN()</f>
        <v>64</v>
      </c>
      <c r="BM5" s="130">
        <f>COLUMN()</f>
        <v>65</v>
      </c>
      <c r="BN5" s="130">
        <f>COLUMN()</f>
        <v>66</v>
      </c>
      <c r="BO5" s="130">
        <f>COLUMN()</f>
        <v>67</v>
      </c>
      <c r="BP5" s="130">
        <f>COLUMN()</f>
        <v>68</v>
      </c>
      <c r="BQ5" s="130">
        <f>COLUMN()</f>
        <v>69</v>
      </c>
      <c r="BR5" s="130">
        <f>COLUMN()</f>
        <v>70</v>
      </c>
      <c r="BS5" s="130">
        <f>COLUMN()</f>
        <v>71</v>
      </c>
      <c r="BT5" s="130">
        <f>COLUMN()</f>
        <v>72</v>
      </c>
      <c r="BU5" s="130">
        <f>COLUMN()</f>
        <v>73</v>
      </c>
      <c r="BV5" s="130">
        <f>COLUMN()</f>
        <v>74</v>
      </c>
      <c r="BW5" s="130">
        <f>COLUMN()</f>
        <v>75</v>
      </c>
      <c r="BX5" s="130">
        <f>COLUMN()</f>
        <v>76</v>
      </c>
      <c r="BY5" s="130">
        <f>COLUMN()</f>
        <v>77</v>
      </c>
      <c r="BZ5" s="130">
        <f>COLUMN()</f>
        <v>78</v>
      </c>
      <c r="CA5" s="130">
        <f>COLUMN()</f>
        <v>79</v>
      </c>
      <c r="CB5" s="130">
        <f>COLUMN()</f>
        <v>80</v>
      </c>
      <c r="CC5" s="130">
        <f>COLUMN()</f>
        <v>81</v>
      </c>
      <c r="CD5" s="130">
        <f>COLUMN()</f>
        <v>82</v>
      </c>
      <c r="CE5" s="130">
        <f>COLUMN()</f>
        <v>83</v>
      </c>
      <c r="CF5" s="130">
        <f>COLUMN()</f>
        <v>84</v>
      </c>
      <c r="CG5" s="130">
        <f>COLUMN()</f>
        <v>85</v>
      </c>
      <c r="CH5" s="130">
        <f>COLUMN()</f>
        <v>86</v>
      </c>
      <c r="CI5" s="130">
        <f>COLUMN()</f>
        <v>87</v>
      </c>
      <c r="CJ5" s="130">
        <f>COLUMN()</f>
        <v>88</v>
      </c>
      <c r="CK5" s="130">
        <f>COLUMN()</f>
        <v>89</v>
      </c>
      <c r="CL5" s="130">
        <f>COLUMN()</f>
        <v>90</v>
      </c>
      <c r="CM5" s="130">
        <f>COLUMN()</f>
        <v>91</v>
      </c>
      <c r="CN5" s="130">
        <f>COLUMN()</f>
        <v>92</v>
      </c>
      <c r="CO5" s="130">
        <f>COLUMN()</f>
        <v>93</v>
      </c>
      <c r="CP5" s="130">
        <f>COLUMN()</f>
        <v>94</v>
      </c>
      <c r="CQ5" s="130">
        <f>COLUMN()</f>
        <v>95</v>
      </c>
      <c r="CR5" s="130">
        <f>COLUMN()</f>
        <v>96</v>
      </c>
      <c r="CS5" s="130">
        <f>COLUMN()</f>
        <v>97</v>
      </c>
      <c r="CT5" s="130">
        <f>COLUMN()</f>
        <v>98</v>
      </c>
      <c r="CU5" s="130">
        <f>COLUMN()</f>
        <v>99</v>
      </c>
      <c r="CV5" s="130">
        <f>COLUMN()</f>
        <v>100</v>
      </c>
      <c r="CW5" s="130">
        <f>COLUMN()</f>
        <v>101</v>
      </c>
      <c r="CX5" s="130">
        <f>COLUMN()</f>
        <v>102</v>
      </c>
      <c r="CY5" s="130">
        <f>COLUMN()</f>
        <v>103</v>
      </c>
      <c r="CZ5" s="130">
        <f>COLUMN()</f>
        <v>104</v>
      </c>
      <c r="DA5" s="130">
        <f>COLUMN()</f>
        <v>105</v>
      </c>
      <c r="DB5" s="130">
        <f>COLUMN()</f>
        <v>106</v>
      </c>
      <c r="DC5" s="130">
        <f>COLUMN()</f>
        <v>107</v>
      </c>
      <c r="DD5" s="130">
        <f>COLUMN()</f>
        <v>108</v>
      </c>
      <c r="DE5" s="130">
        <f>COLUMN()</f>
        <v>109</v>
      </c>
      <c r="DF5" s="130">
        <f>COLUMN()</f>
        <v>110</v>
      </c>
      <c r="DG5" s="130">
        <f>COLUMN()</f>
        <v>111</v>
      </c>
      <c r="DH5" s="130">
        <f>COLUMN()</f>
        <v>112</v>
      </c>
      <c r="DI5" s="130">
        <f>COLUMN()</f>
        <v>113</v>
      </c>
      <c r="DJ5" s="130">
        <f>COLUMN()</f>
        <v>114</v>
      </c>
      <c r="DK5" s="130">
        <f>COLUMN()</f>
        <v>115</v>
      </c>
      <c r="DL5" s="130">
        <f>COLUMN()</f>
        <v>116</v>
      </c>
      <c r="DM5" s="130">
        <f>COLUMN()</f>
        <v>117</v>
      </c>
      <c r="DN5" s="130">
        <f>COLUMN()</f>
        <v>118</v>
      </c>
      <c r="DO5" s="130">
        <f>COLUMN()</f>
        <v>119</v>
      </c>
      <c r="DP5" s="130">
        <f>COLUMN()</f>
        <v>120</v>
      </c>
      <c r="DQ5" s="130">
        <f>COLUMN()</f>
        <v>121</v>
      </c>
      <c r="DR5" s="130">
        <f>COLUMN()</f>
        <v>122</v>
      </c>
      <c r="DS5" s="130">
        <f>COLUMN()</f>
        <v>123</v>
      </c>
      <c r="DT5" s="130">
        <f>COLUMN()</f>
        <v>124</v>
      </c>
      <c r="DU5" s="130">
        <f>COLUMN()</f>
        <v>125</v>
      </c>
      <c r="DV5" s="130">
        <f>COLUMN()</f>
        <v>126</v>
      </c>
      <c r="DW5" s="130">
        <f>COLUMN()</f>
        <v>127</v>
      </c>
      <c r="DX5" s="130">
        <f>COLUMN()</f>
        <v>128</v>
      </c>
      <c r="DY5" s="130">
        <f>COLUMN()</f>
        <v>129</v>
      </c>
      <c r="DZ5" s="130">
        <f>COLUMN()</f>
        <v>130</v>
      </c>
      <c r="EA5" s="130">
        <f>COLUMN()</f>
        <v>131</v>
      </c>
      <c r="EB5" s="130">
        <f>COLUMN()</f>
        <v>132</v>
      </c>
      <c r="EC5" s="130">
        <f>COLUMN()</f>
        <v>133</v>
      </c>
      <c r="ED5" s="130">
        <f>COLUMN()</f>
        <v>134</v>
      </c>
      <c r="EE5" s="130">
        <f>COLUMN()</f>
        <v>135</v>
      </c>
      <c r="EF5" s="130">
        <f>COLUMN()</f>
        <v>136</v>
      </c>
      <c r="EG5" s="130">
        <f>COLUMN()</f>
        <v>137</v>
      </c>
      <c r="EH5" s="130">
        <f>COLUMN()</f>
        <v>138</v>
      </c>
      <c r="EI5" s="130">
        <f>COLUMN()</f>
        <v>139</v>
      </c>
      <c r="EJ5" s="130">
        <f>COLUMN()</f>
        <v>140</v>
      </c>
      <c r="EK5" s="130">
        <f>COLUMN()</f>
        <v>141</v>
      </c>
      <c r="EL5" s="130">
        <f>COLUMN()</f>
        <v>142</v>
      </c>
      <c r="EM5" s="130">
        <f>COLUMN()</f>
        <v>143</v>
      </c>
      <c r="EN5" s="130">
        <f>COLUMN()</f>
        <v>144</v>
      </c>
      <c r="EO5" s="130">
        <f>COLUMN()</f>
        <v>145</v>
      </c>
      <c r="EP5" s="130">
        <f>COLUMN()</f>
        <v>146</v>
      </c>
      <c r="EQ5" s="130">
        <f>COLUMN()</f>
        <v>147</v>
      </c>
      <c r="ER5" s="130">
        <f>COLUMN()</f>
        <v>148</v>
      </c>
      <c r="ES5" s="130">
        <f>COLUMN()</f>
        <v>149</v>
      </c>
      <c r="ET5" s="130">
        <f>COLUMN()</f>
        <v>150</v>
      </c>
      <c r="EU5" s="130">
        <f>COLUMN()</f>
        <v>151</v>
      </c>
      <c r="EV5" s="130">
        <f>COLUMN()</f>
        <v>152</v>
      </c>
      <c r="EW5" s="130">
        <f>COLUMN()</f>
        <v>153</v>
      </c>
      <c r="EX5" s="130">
        <f>COLUMN()</f>
        <v>154</v>
      </c>
      <c r="EY5" s="130">
        <f>COLUMN()</f>
        <v>155</v>
      </c>
      <c r="EZ5" s="130">
        <f>COLUMN()</f>
        <v>156</v>
      </c>
      <c r="FA5" s="130">
        <f>COLUMN()</f>
        <v>157</v>
      </c>
      <c r="FB5" s="130">
        <f>COLUMN()</f>
        <v>158</v>
      </c>
      <c r="FC5" s="130">
        <f>COLUMN()</f>
        <v>159</v>
      </c>
      <c r="FD5" s="130">
        <f>COLUMN()</f>
        <v>160</v>
      </c>
      <c r="FE5" s="130">
        <f>COLUMN()</f>
        <v>161</v>
      </c>
      <c r="FF5" s="130">
        <f>COLUMN()</f>
        <v>162</v>
      </c>
      <c r="FG5" s="130">
        <f>COLUMN()</f>
        <v>163</v>
      </c>
      <c r="FH5" s="130">
        <f>COLUMN()</f>
        <v>164</v>
      </c>
      <c r="FI5" s="130">
        <f>COLUMN()</f>
        <v>165</v>
      </c>
      <c r="FJ5" s="130">
        <f>COLUMN()</f>
        <v>166</v>
      </c>
      <c r="FK5" s="130">
        <f>COLUMN()</f>
        <v>167</v>
      </c>
      <c r="FL5" s="130">
        <f>COLUMN()</f>
        <v>168</v>
      </c>
      <c r="FM5" s="130">
        <f>COLUMN()</f>
        <v>169</v>
      </c>
      <c r="FN5" s="130">
        <f>COLUMN()</f>
        <v>170</v>
      </c>
      <c r="FO5" s="130">
        <f>COLUMN()</f>
        <v>171</v>
      </c>
      <c r="FP5" s="130">
        <f>COLUMN()</f>
        <v>172</v>
      </c>
      <c r="FQ5" s="130">
        <f>COLUMN()</f>
        <v>173</v>
      </c>
      <c r="FR5" s="130">
        <f>COLUMN()</f>
        <v>174</v>
      </c>
      <c r="FS5" s="130">
        <f>COLUMN()</f>
        <v>175</v>
      </c>
      <c r="FT5" s="130">
        <f>COLUMN()</f>
        <v>176</v>
      </c>
      <c r="FU5" s="130">
        <f>COLUMN()</f>
        <v>177</v>
      </c>
      <c r="FV5" s="130">
        <f>COLUMN()</f>
        <v>178</v>
      </c>
      <c r="FW5" s="130">
        <f>COLUMN()</f>
        <v>179</v>
      </c>
      <c r="FX5" s="130">
        <f>COLUMN()</f>
        <v>180</v>
      </c>
      <c r="FY5" s="130">
        <f>COLUMN()</f>
        <v>181</v>
      </c>
      <c r="FZ5" s="130">
        <f>COLUMN()</f>
        <v>182</v>
      </c>
      <c r="GA5" s="130">
        <f>COLUMN()</f>
        <v>183</v>
      </c>
      <c r="GB5" s="130">
        <f>COLUMN()</f>
        <v>184</v>
      </c>
      <c r="GC5" s="130">
        <f>COLUMN()</f>
        <v>185</v>
      </c>
      <c r="GD5" s="130">
        <f>COLUMN()</f>
        <v>186</v>
      </c>
      <c r="GE5" s="130">
        <f>COLUMN()</f>
        <v>187</v>
      </c>
      <c r="GF5" s="130">
        <f>COLUMN()</f>
        <v>188</v>
      </c>
      <c r="GG5" s="130">
        <f>COLUMN()</f>
        <v>189</v>
      </c>
      <c r="GH5" s="130">
        <f>COLUMN()</f>
        <v>190</v>
      </c>
      <c r="GI5" s="130">
        <f>COLUMN()</f>
        <v>191</v>
      </c>
      <c r="GJ5" s="130">
        <f>COLUMN()</f>
        <v>192</v>
      </c>
      <c r="GK5" s="130">
        <f>COLUMN()</f>
        <v>193</v>
      </c>
      <c r="GL5" s="130">
        <f>COLUMN()</f>
        <v>194</v>
      </c>
      <c r="GM5" s="130">
        <f>COLUMN()</f>
        <v>195</v>
      </c>
      <c r="GN5" s="130">
        <f>COLUMN()</f>
        <v>196</v>
      </c>
      <c r="GO5" s="130">
        <f>COLUMN()</f>
        <v>197</v>
      </c>
      <c r="GP5" s="130">
        <f>COLUMN()</f>
        <v>198</v>
      </c>
      <c r="GQ5" s="130">
        <f>COLUMN()</f>
        <v>199</v>
      </c>
      <c r="GR5" s="130">
        <f>COLUMN()</f>
        <v>200</v>
      </c>
      <c r="GS5" s="130">
        <f>COLUMN()</f>
        <v>201</v>
      </c>
      <c r="GT5" s="130">
        <f>COLUMN()</f>
        <v>202</v>
      </c>
      <c r="GU5" s="130">
        <f>COLUMN()</f>
        <v>203</v>
      </c>
      <c r="GV5" s="130">
        <f>COLUMN()</f>
        <v>204</v>
      </c>
      <c r="GW5" s="130">
        <f>COLUMN()</f>
        <v>205</v>
      </c>
      <c r="GX5" s="130">
        <f>COLUMN()</f>
        <v>206</v>
      </c>
      <c r="GY5" s="130">
        <f>COLUMN()</f>
        <v>207</v>
      </c>
      <c r="GZ5" s="130">
        <f>COLUMN()</f>
        <v>208</v>
      </c>
      <c r="HA5" s="130">
        <f>COLUMN()</f>
        <v>209</v>
      </c>
      <c r="HB5" s="130">
        <f>COLUMN()</f>
        <v>210</v>
      </c>
      <c r="HC5" s="130">
        <f>COLUMN()</f>
        <v>211</v>
      </c>
      <c r="HD5" s="130">
        <f>COLUMN()</f>
        <v>212</v>
      </c>
      <c r="HE5" s="130">
        <f>COLUMN()</f>
        <v>213</v>
      </c>
      <c r="HF5" s="130">
        <f>COLUMN()</f>
        <v>214</v>
      </c>
      <c r="HG5" s="130">
        <f>COLUMN()</f>
        <v>215</v>
      </c>
      <c r="HH5" s="130">
        <f>COLUMN()</f>
        <v>216</v>
      </c>
      <c r="HI5" s="130">
        <f>COLUMN()</f>
        <v>217</v>
      </c>
      <c r="HJ5" s="130">
        <f>COLUMN()</f>
        <v>218</v>
      </c>
      <c r="HK5" s="130">
        <f>COLUMN()</f>
        <v>219</v>
      </c>
      <c r="HL5" s="130">
        <f>COLUMN()</f>
        <v>220</v>
      </c>
      <c r="HM5" s="130">
        <f>COLUMN()</f>
        <v>221</v>
      </c>
      <c r="HN5" s="130">
        <f>COLUMN()</f>
        <v>222</v>
      </c>
      <c r="HO5" s="130">
        <f>COLUMN()</f>
        <v>223</v>
      </c>
      <c r="HP5" s="130">
        <f>COLUMN()</f>
        <v>224</v>
      </c>
      <c r="HQ5" s="130">
        <f>COLUMN()</f>
        <v>225</v>
      </c>
      <c r="HR5" s="130">
        <f>COLUMN()</f>
        <v>226</v>
      </c>
      <c r="HS5" s="130">
        <f>COLUMN()</f>
        <v>227</v>
      </c>
      <c r="HT5" s="130">
        <f>COLUMN()</f>
        <v>228</v>
      </c>
      <c r="HU5" s="130">
        <f>COLUMN()</f>
        <v>229</v>
      </c>
      <c r="HV5" s="130">
        <f>COLUMN()</f>
        <v>230</v>
      </c>
      <c r="HW5" s="130">
        <f>COLUMN()</f>
        <v>231</v>
      </c>
      <c r="HX5" s="130">
        <f>COLUMN()</f>
        <v>232</v>
      </c>
      <c r="HY5" s="130">
        <f>COLUMN()</f>
        <v>233</v>
      </c>
      <c r="HZ5" s="130">
        <f>COLUMN()</f>
        <v>234</v>
      </c>
      <c r="IA5" s="130">
        <f>COLUMN()</f>
        <v>235</v>
      </c>
      <c r="IB5" s="130">
        <f>COLUMN()</f>
        <v>236</v>
      </c>
      <c r="IC5" s="130">
        <f>COLUMN()</f>
        <v>237</v>
      </c>
      <c r="ID5" s="130">
        <f>COLUMN()</f>
        <v>238</v>
      </c>
      <c r="IE5" s="130">
        <f>COLUMN()</f>
        <v>239</v>
      </c>
      <c r="IF5" s="130">
        <f>COLUMN()</f>
        <v>240</v>
      </c>
      <c r="IG5" s="130">
        <f>COLUMN()</f>
        <v>241</v>
      </c>
      <c r="IH5" s="130">
        <f>COLUMN()</f>
        <v>242</v>
      </c>
      <c r="II5" s="130">
        <f>COLUMN()</f>
        <v>243</v>
      </c>
      <c r="IJ5" s="130">
        <f>COLUMN()</f>
        <v>244</v>
      </c>
      <c r="IK5" s="130">
        <f>COLUMN()</f>
        <v>245</v>
      </c>
      <c r="IL5" s="130">
        <f>COLUMN()</f>
        <v>246</v>
      </c>
      <c r="IM5" s="130">
        <f>COLUMN()</f>
        <v>247</v>
      </c>
      <c r="IN5" s="130">
        <f>COLUMN()</f>
        <v>248</v>
      </c>
      <c r="IO5" s="130">
        <f>COLUMN()</f>
        <v>249</v>
      </c>
      <c r="IP5" s="130">
        <f>COLUMN()</f>
        <v>250</v>
      </c>
      <c r="IQ5" s="130">
        <f>COLUMN()</f>
        <v>251</v>
      </c>
      <c r="IR5" s="130">
        <f>COLUMN()</f>
        <v>252</v>
      </c>
      <c r="IS5" s="130">
        <f>COLUMN()</f>
        <v>253</v>
      </c>
      <c r="IT5" s="130">
        <f>COLUMN()</f>
        <v>254</v>
      </c>
      <c r="IU5" s="130">
        <f>COLUMN()</f>
        <v>255</v>
      </c>
      <c r="IV5" s="130">
        <f>COLUMN()</f>
        <v>256</v>
      </c>
      <c r="IW5" s="130">
        <f>COLUMN()</f>
        <v>257</v>
      </c>
      <c r="IX5" s="130">
        <f>COLUMN()</f>
        <v>258</v>
      </c>
      <c r="IY5" s="130">
        <f>COLUMN()</f>
        <v>259</v>
      </c>
      <c r="IZ5" s="130">
        <f>COLUMN()</f>
        <v>260</v>
      </c>
      <c r="JA5" s="130">
        <f>COLUMN()</f>
        <v>261</v>
      </c>
      <c r="JB5" s="130">
        <f>COLUMN()</f>
        <v>262</v>
      </c>
      <c r="JC5" s="130">
        <f>COLUMN()</f>
        <v>263</v>
      </c>
      <c r="JD5" s="130">
        <f>COLUMN()</f>
        <v>264</v>
      </c>
      <c r="JE5" s="130">
        <f>COLUMN()</f>
        <v>265</v>
      </c>
      <c r="JF5" s="130">
        <f>COLUMN()</f>
        <v>266</v>
      </c>
      <c r="JG5" s="130">
        <f>COLUMN()</f>
        <v>267</v>
      </c>
      <c r="JH5" s="130">
        <f>COLUMN()</f>
        <v>268</v>
      </c>
      <c r="JI5" s="130">
        <f>COLUMN()</f>
        <v>269</v>
      </c>
      <c r="JJ5" s="130">
        <f>COLUMN()</f>
        <v>270</v>
      </c>
      <c r="JK5" s="130">
        <f>COLUMN()</f>
        <v>271</v>
      </c>
      <c r="JL5" s="130">
        <f>COLUMN()</f>
        <v>272</v>
      </c>
      <c r="JM5" s="130">
        <f>COLUMN()</f>
        <v>273</v>
      </c>
      <c r="JN5" s="130">
        <f>COLUMN()</f>
        <v>274</v>
      </c>
      <c r="JO5" s="130">
        <f>COLUMN()</f>
        <v>275</v>
      </c>
      <c r="JP5" s="130">
        <f>COLUMN()</f>
        <v>276</v>
      </c>
      <c r="JQ5" s="130">
        <f>COLUMN()</f>
        <v>277</v>
      </c>
      <c r="JR5" s="130">
        <f>COLUMN()</f>
        <v>278</v>
      </c>
      <c r="JS5" s="130">
        <f>COLUMN()</f>
        <v>279</v>
      </c>
      <c r="JT5" s="130">
        <f>COLUMN()</f>
        <v>280</v>
      </c>
      <c r="JU5" s="130">
        <f>COLUMN()</f>
        <v>281</v>
      </c>
      <c r="JV5" s="130">
        <f>COLUMN()</f>
        <v>282</v>
      </c>
      <c r="JW5" s="130">
        <f>COLUMN()</f>
        <v>283</v>
      </c>
      <c r="JX5" s="130">
        <f>COLUMN()</f>
        <v>284</v>
      </c>
      <c r="JY5" s="130">
        <f>COLUMN()</f>
        <v>285</v>
      </c>
      <c r="JZ5" s="130">
        <f>COLUMN()</f>
        <v>286</v>
      </c>
      <c r="KA5" s="130">
        <f>COLUMN()</f>
        <v>287</v>
      </c>
      <c r="KB5" s="130">
        <f>COLUMN()</f>
        <v>288</v>
      </c>
      <c r="KC5" s="130">
        <f>COLUMN()</f>
        <v>289</v>
      </c>
      <c r="KD5" s="130">
        <f>COLUMN()</f>
        <v>290</v>
      </c>
      <c r="KE5" s="130">
        <f>COLUMN()</f>
        <v>291</v>
      </c>
      <c r="KF5" s="130">
        <f>COLUMN()</f>
        <v>292</v>
      </c>
      <c r="KG5" s="130">
        <f>COLUMN()</f>
        <v>293</v>
      </c>
      <c r="KH5" s="130">
        <f>COLUMN()</f>
        <v>294</v>
      </c>
      <c r="KI5" s="130">
        <f>COLUMN()</f>
        <v>295</v>
      </c>
      <c r="KJ5" s="130">
        <f>COLUMN()</f>
        <v>296</v>
      </c>
      <c r="KK5" s="130">
        <f>COLUMN()</f>
        <v>297</v>
      </c>
      <c r="KL5" s="130">
        <f>COLUMN()</f>
        <v>298</v>
      </c>
      <c r="KM5" s="130">
        <f>COLUMN()</f>
        <v>299</v>
      </c>
      <c r="KN5" s="130">
        <f>COLUMN()</f>
        <v>300</v>
      </c>
      <c r="KO5" s="130">
        <f>COLUMN()</f>
        <v>301</v>
      </c>
      <c r="KP5" s="130">
        <f>COLUMN()</f>
        <v>302</v>
      </c>
      <c r="KQ5" s="130">
        <f>COLUMN()</f>
        <v>303</v>
      </c>
      <c r="KR5" s="130">
        <f>COLUMN()</f>
        <v>304</v>
      </c>
      <c r="KS5" s="130">
        <f>COLUMN()</f>
        <v>305</v>
      </c>
      <c r="KT5" s="130">
        <f>COLUMN()</f>
        <v>306</v>
      </c>
      <c r="KU5" s="130">
        <f>COLUMN()</f>
        <v>307</v>
      </c>
      <c r="KV5" s="130">
        <f>COLUMN()</f>
        <v>308</v>
      </c>
      <c r="KW5" s="130">
        <f>COLUMN()</f>
        <v>309</v>
      </c>
      <c r="KX5" s="130">
        <f>COLUMN()</f>
        <v>310</v>
      </c>
      <c r="KY5" s="130">
        <f>COLUMN()</f>
        <v>311</v>
      </c>
      <c r="KZ5" s="130">
        <f>COLUMN()</f>
        <v>312</v>
      </c>
      <c r="LA5" s="130">
        <f>COLUMN()</f>
        <v>313</v>
      </c>
      <c r="LB5" s="130">
        <f>COLUMN()</f>
        <v>314</v>
      </c>
      <c r="LC5" s="130">
        <f>COLUMN()</f>
        <v>315</v>
      </c>
      <c r="LD5" s="130">
        <f>COLUMN()</f>
        <v>316</v>
      </c>
      <c r="LE5" s="130">
        <f>COLUMN()</f>
        <v>317</v>
      </c>
      <c r="LF5" s="130">
        <f>COLUMN()</f>
        <v>318</v>
      </c>
      <c r="LG5" s="130">
        <f>COLUMN()</f>
        <v>319</v>
      </c>
      <c r="LH5" s="130">
        <f>COLUMN()</f>
        <v>320</v>
      </c>
      <c r="LI5" s="130">
        <f>COLUMN()</f>
        <v>321</v>
      </c>
      <c r="LJ5" s="130">
        <f>COLUMN()</f>
        <v>322</v>
      </c>
      <c r="LK5" s="130">
        <f>COLUMN()</f>
        <v>323</v>
      </c>
      <c r="LL5" s="130">
        <f>COLUMN()</f>
        <v>324</v>
      </c>
      <c r="LM5" s="130">
        <f>COLUMN()</f>
        <v>325</v>
      </c>
      <c r="LN5" s="130">
        <f>COLUMN()</f>
        <v>326</v>
      </c>
      <c r="LO5" s="130">
        <f>COLUMN()</f>
        <v>327</v>
      </c>
      <c r="LP5" s="130">
        <f>COLUMN()</f>
        <v>328</v>
      </c>
      <c r="LQ5" s="130">
        <f>COLUMN()</f>
        <v>329</v>
      </c>
      <c r="LR5" s="130">
        <f>COLUMN()</f>
        <v>330</v>
      </c>
      <c r="LS5" s="130">
        <f>COLUMN()</f>
        <v>331</v>
      </c>
      <c r="LT5" s="130">
        <f>COLUMN()</f>
        <v>332</v>
      </c>
      <c r="LU5" s="130">
        <f>COLUMN()</f>
        <v>333</v>
      </c>
      <c r="LV5" s="130">
        <f>COLUMN()</f>
        <v>334</v>
      </c>
      <c r="LW5" s="130">
        <f>COLUMN()</f>
        <v>335</v>
      </c>
      <c r="LX5" s="130">
        <f>COLUMN()</f>
        <v>336</v>
      </c>
      <c r="LY5" s="130">
        <f>COLUMN()</f>
        <v>337</v>
      </c>
      <c r="LZ5" s="130">
        <f>COLUMN()</f>
        <v>338</v>
      </c>
      <c r="MA5" s="130">
        <f>COLUMN()</f>
        <v>339</v>
      </c>
      <c r="MB5" s="130">
        <f>COLUMN()</f>
        <v>340</v>
      </c>
      <c r="MC5" s="130">
        <f>COLUMN()</f>
        <v>341</v>
      </c>
      <c r="MD5" s="130">
        <f>COLUMN()</f>
        <v>342</v>
      </c>
      <c r="ME5" s="130">
        <f>COLUMN()</f>
        <v>343</v>
      </c>
      <c r="MF5" s="130">
        <f>COLUMN()</f>
        <v>344</v>
      </c>
      <c r="MG5" s="130">
        <f>COLUMN()</f>
        <v>345</v>
      </c>
      <c r="MH5" s="130">
        <f>COLUMN()</f>
        <v>346</v>
      </c>
      <c r="MI5" s="130">
        <f>COLUMN()</f>
        <v>347</v>
      </c>
      <c r="MJ5" s="130">
        <f>COLUMN()</f>
        <v>348</v>
      </c>
      <c r="MK5" s="130">
        <f>COLUMN()</f>
        <v>349</v>
      </c>
      <c r="ML5" s="130">
        <f>COLUMN()</f>
        <v>350</v>
      </c>
      <c r="MM5" s="130">
        <f>COLUMN()</f>
        <v>351</v>
      </c>
      <c r="MN5" s="130">
        <f>COLUMN()</f>
        <v>352</v>
      </c>
      <c r="MO5" s="130">
        <f>COLUMN()</f>
        <v>353</v>
      </c>
      <c r="MP5" s="130">
        <f>COLUMN()</f>
        <v>354</v>
      </c>
      <c r="MQ5" s="130">
        <f>COLUMN()</f>
        <v>355</v>
      </c>
      <c r="MR5" s="130">
        <f>COLUMN()</f>
        <v>356</v>
      </c>
      <c r="MS5" s="130">
        <f>COLUMN()</f>
        <v>357</v>
      </c>
      <c r="MT5" s="130">
        <f>COLUMN()</f>
        <v>358</v>
      </c>
      <c r="MU5" s="130">
        <f>COLUMN()</f>
        <v>359</v>
      </c>
      <c r="MV5" s="130">
        <f>COLUMN()</f>
        <v>360</v>
      </c>
      <c r="MW5" s="130">
        <f>COLUMN()</f>
        <v>361</v>
      </c>
      <c r="MX5" s="130">
        <f>COLUMN()</f>
        <v>362</v>
      </c>
      <c r="MY5" s="130">
        <f>COLUMN()</f>
        <v>363</v>
      </c>
      <c r="MZ5" s="130">
        <f>COLUMN()</f>
        <v>364</v>
      </c>
      <c r="NA5" s="130">
        <f>COLUMN()</f>
        <v>365</v>
      </c>
      <c r="NB5" s="130">
        <f>COLUMN()</f>
        <v>366</v>
      </c>
      <c r="NC5" s="130">
        <f>COLUMN()</f>
        <v>367</v>
      </c>
      <c r="ND5" s="130">
        <f>COLUMN()</f>
        <v>368</v>
      </c>
      <c r="NE5" s="130">
        <f>COLUMN()</f>
        <v>369</v>
      </c>
      <c r="NF5" s="130">
        <f>COLUMN()</f>
        <v>370</v>
      </c>
      <c r="NG5" s="130">
        <f>COLUMN()</f>
        <v>371</v>
      </c>
      <c r="NH5" s="130">
        <f>COLUMN()</f>
        <v>372</v>
      </c>
      <c r="NI5" s="130">
        <f>COLUMN()</f>
        <v>373</v>
      </c>
      <c r="NJ5" s="130">
        <f>COLUMN()</f>
        <v>374</v>
      </c>
      <c r="NK5" s="130">
        <f>COLUMN()</f>
        <v>375</v>
      </c>
      <c r="NL5" s="130">
        <f>COLUMN()</f>
        <v>376</v>
      </c>
      <c r="NM5" s="130">
        <f>COLUMN()</f>
        <v>377</v>
      </c>
      <c r="NN5" s="130">
        <f>COLUMN()</f>
        <v>378</v>
      </c>
      <c r="NO5" s="130">
        <f>COLUMN()</f>
        <v>379</v>
      </c>
      <c r="NP5" s="130">
        <f>COLUMN()</f>
        <v>380</v>
      </c>
      <c r="NQ5" s="130">
        <f>COLUMN()</f>
        <v>381</v>
      </c>
      <c r="NR5" s="130">
        <f>COLUMN()</f>
        <v>382</v>
      </c>
      <c r="NS5" s="130">
        <f>COLUMN()</f>
        <v>383</v>
      </c>
      <c r="NT5" s="130">
        <f>COLUMN()</f>
        <v>384</v>
      </c>
      <c r="NU5" s="130">
        <f>COLUMN()</f>
        <v>385</v>
      </c>
      <c r="NV5" s="130">
        <f>COLUMN()</f>
        <v>386</v>
      </c>
      <c r="NW5" s="130">
        <f>COLUMN()</f>
        <v>387</v>
      </c>
      <c r="NX5" s="130">
        <f>COLUMN()</f>
        <v>388</v>
      </c>
      <c r="NY5" s="130">
        <f>COLUMN()</f>
        <v>389</v>
      </c>
      <c r="NZ5" s="130">
        <f>COLUMN()</f>
        <v>390</v>
      </c>
      <c r="OA5" s="130">
        <f>COLUMN()</f>
        <v>391</v>
      </c>
      <c r="OB5" s="130">
        <f>COLUMN()</f>
        <v>392</v>
      </c>
      <c r="OC5" s="130">
        <f>COLUMN()</f>
        <v>393</v>
      </c>
      <c r="OD5" s="130">
        <f>COLUMN()</f>
        <v>394</v>
      </c>
      <c r="OE5" s="130">
        <f>COLUMN()</f>
        <v>395</v>
      </c>
      <c r="OF5" s="130">
        <f>COLUMN()</f>
        <v>396</v>
      </c>
      <c r="OG5" s="130">
        <f>COLUMN()</f>
        <v>397</v>
      </c>
      <c r="OH5" s="130">
        <f>COLUMN()</f>
        <v>398</v>
      </c>
      <c r="OI5" s="130">
        <f>COLUMN()</f>
        <v>399</v>
      </c>
      <c r="OJ5" s="130">
        <f>COLUMN()</f>
        <v>400</v>
      </c>
      <c r="OK5" s="130">
        <f>COLUMN()</f>
        <v>401</v>
      </c>
      <c r="OL5" s="130">
        <f>COLUMN()</f>
        <v>402</v>
      </c>
      <c r="OM5" s="130">
        <f>COLUMN()</f>
        <v>403</v>
      </c>
      <c r="ON5" s="130">
        <f>COLUMN()</f>
        <v>404</v>
      </c>
      <c r="OO5" s="130">
        <f>COLUMN()</f>
        <v>405</v>
      </c>
      <c r="OP5" s="130">
        <f>COLUMN()</f>
        <v>406</v>
      </c>
      <c r="OQ5" s="130">
        <f>COLUMN()</f>
        <v>407</v>
      </c>
      <c r="OR5" s="130">
        <f>COLUMN()</f>
        <v>408</v>
      </c>
      <c r="OS5" s="130">
        <f>COLUMN()</f>
        <v>409</v>
      </c>
      <c r="OT5" s="130">
        <f>COLUMN()</f>
        <v>410</v>
      </c>
      <c r="OU5" s="130">
        <f>COLUMN()</f>
        <v>411</v>
      </c>
      <c r="OV5" s="130">
        <f>COLUMN()</f>
        <v>412</v>
      </c>
      <c r="OW5" s="130">
        <f>COLUMN()</f>
        <v>413</v>
      </c>
      <c r="OX5" s="130">
        <f>COLUMN()</f>
        <v>414</v>
      </c>
      <c r="OY5" s="130">
        <f>COLUMN()</f>
        <v>415</v>
      </c>
      <c r="OZ5" s="130">
        <f>COLUMN()</f>
        <v>416</v>
      </c>
      <c r="PA5" s="130">
        <f>COLUMN()</f>
        <v>417</v>
      </c>
      <c r="PB5" s="130">
        <f>COLUMN()</f>
        <v>418</v>
      </c>
      <c r="PC5" s="130">
        <f>COLUMN()</f>
        <v>419</v>
      </c>
      <c r="PD5" s="130">
        <f>COLUMN()</f>
        <v>420</v>
      </c>
      <c r="PE5" s="130">
        <f>COLUMN()</f>
        <v>421</v>
      </c>
      <c r="PF5" s="130">
        <f>COLUMN()</f>
        <v>422</v>
      </c>
      <c r="PG5" s="130">
        <f>COLUMN()</f>
        <v>423</v>
      </c>
      <c r="PH5" s="130">
        <f>COLUMN()</f>
        <v>424</v>
      </c>
      <c r="PI5" s="130">
        <f>COLUMN()</f>
        <v>425</v>
      </c>
      <c r="PJ5" s="130">
        <f>COLUMN()</f>
        <v>426</v>
      </c>
      <c r="PK5" s="130">
        <f>COLUMN()</f>
        <v>427</v>
      </c>
      <c r="PL5" s="130">
        <f>COLUMN()</f>
        <v>428</v>
      </c>
      <c r="PM5" s="130">
        <f>COLUMN()</f>
        <v>429</v>
      </c>
      <c r="PN5" s="130">
        <f>COLUMN()</f>
        <v>430</v>
      </c>
      <c r="PO5" s="130">
        <f>COLUMN()</f>
        <v>431</v>
      </c>
      <c r="PP5" s="130">
        <f>COLUMN()</f>
        <v>432</v>
      </c>
      <c r="PQ5" s="130">
        <f>COLUMN()</f>
        <v>433</v>
      </c>
      <c r="PR5" s="130">
        <f>COLUMN()</f>
        <v>434</v>
      </c>
      <c r="PS5" s="130">
        <f>COLUMN()</f>
        <v>435</v>
      </c>
      <c r="PT5" s="130">
        <f>COLUMN()</f>
        <v>436</v>
      </c>
      <c r="PU5" s="130">
        <f>COLUMN()</f>
        <v>437</v>
      </c>
      <c r="PV5" s="130">
        <f>COLUMN()</f>
        <v>438</v>
      </c>
      <c r="PW5" s="130">
        <f>COLUMN()</f>
        <v>439</v>
      </c>
      <c r="PX5" s="130">
        <f>COLUMN()</f>
        <v>440</v>
      </c>
      <c r="PY5" s="130">
        <f>COLUMN()</f>
        <v>441</v>
      </c>
      <c r="PZ5" s="130">
        <f>COLUMN()</f>
        <v>442</v>
      </c>
      <c r="QA5" s="130">
        <f>COLUMN()</f>
        <v>443</v>
      </c>
      <c r="QB5" s="130">
        <f>COLUMN()</f>
        <v>444</v>
      </c>
      <c r="QC5" s="130">
        <f>COLUMN()</f>
        <v>445</v>
      </c>
      <c r="QD5" s="130">
        <f>COLUMN()</f>
        <v>446</v>
      </c>
      <c r="QE5" s="130">
        <f>COLUMN()</f>
        <v>447</v>
      </c>
      <c r="QF5" s="130">
        <f>COLUMN()</f>
        <v>448</v>
      </c>
      <c r="QG5" s="130">
        <f>COLUMN()</f>
        <v>449</v>
      </c>
      <c r="QH5" s="130">
        <f>COLUMN()</f>
        <v>450</v>
      </c>
      <c r="QI5" s="130">
        <f>COLUMN()</f>
        <v>451</v>
      </c>
      <c r="QJ5" s="130">
        <f>COLUMN()</f>
        <v>452</v>
      </c>
      <c r="QK5" s="130">
        <f>COLUMN()</f>
        <v>453</v>
      </c>
      <c r="QL5" s="130">
        <f>COLUMN()</f>
        <v>454</v>
      </c>
      <c r="QM5" s="130">
        <f>COLUMN()</f>
        <v>455</v>
      </c>
      <c r="QN5" s="130">
        <f>COLUMN()</f>
        <v>456</v>
      </c>
      <c r="QO5" s="130">
        <f>COLUMN()</f>
        <v>457</v>
      </c>
      <c r="QP5" s="130">
        <f>COLUMN()</f>
        <v>458</v>
      </c>
      <c r="QQ5" s="130">
        <f>COLUMN()</f>
        <v>459</v>
      </c>
      <c r="QR5" s="130">
        <f>COLUMN()</f>
        <v>460</v>
      </c>
      <c r="QS5" s="130">
        <f>COLUMN()</f>
        <v>461</v>
      </c>
      <c r="QT5" s="130">
        <f>COLUMN()</f>
        <v>462</v>
      </c>
      <c r="QU5" s="130">
        <f>COLUMN()</f>
        <v>463</v>
      </c>
      <c r="QV5" s="130">
        <f>COLUMN()</f>
        <v>464</v>
      </c>
      <c r="QW5" s="130">
        <f>COLUMN()</f>
        <v>465</v>
      </c>
      <c r="QX5" s="130">
        <f>COLUMN()</f>
        <v>466</v>
      </c>
      <c r="QY5" s="130">
        <f>COLUMN()</f>
        <v>467</v>
      </c>
      <c r="QZ5" s="130">
        <f>COLUMN()</f>
        <v>468</v>
      </c>
      <c r="RA5" s="130">
        <f>COLUMN()</f>
        <v>469</v>
      </c>
      <c r="RB5" s="130">
        <f>COLUMN()</f>
        <v>470</v>
      </c>
      <c r="RC5" s="130">
        <f>COLUMN()</f>
        <v>471</v>
      </c>
      <c r="RD5" s="130">
        <f>COLUMN()</f>
        <v>472</v>
      </c>
      <c r="RE5" s="130">
        <f>COLUMN()</f>
        <v>473</v>
      </c>
      <c r="RF5" s="130">
        <f>COLUMN()</f>
        <v>474</v>
      </c>
      <c r="RG5" s="130">
        <f>COLUMN()</f>
        <v>475</v>
      </c>
      <c r="RH5" s="130">
        <f>COLUMN()</f>
        <v>476</v>
      </c>
      <c r="RI5" s="130">
        <f>COLUMN()</f>
        <v>477</v>
      </c>
      <c r="RJ5" s="130">
        <f>COLUMN()</f>
        <v>478</v>
      </c>
      <c r="RK5" s="130">
        <f>COLUMN()</f>
        <v>479</v>
      </c>
      <c r="RL5" s="130">
        <f>COLUMN()</f>
        <v>480</v>
      </c>
      <c r="RM5" s="130">
        <f>COLUMN()</f>
        <v>481</v>
      </c>
      <c r="RN5" s="130">
        <f>COLUMN()</f>
        <v>482</v>
      </c>
      <c r="RO5" s="130">
        <f>COLUMN()</f>
        <v>483</v>
      </c>
      <c r="RP5" s="130">
        <f>COLUMN()</f>
        <v>484</v>
      </c>
      <c r="RQ5" s="130">
        <f>COLUMN()</f>
        <v>485</v>
      </c>
      <c r="RR5" s="130">
        <f>COLUMN()</f>
        <v>486</v>
      </c>
      <c r="RS5" s="130">
        <f>COLUMN()</f>
        <v>487</v>
      </c>
      <c r="RT5" s="130">
        <f>COLUMN()</f>
        <v>488</v>
      </c>
      <c r="RU5" s="130">
        <f>COLUMN()</f>
        <v>489</v>
      </c>
      <c r="RV5" s="130">
        <f>COLUMN()</f>
        <v>490</v>
      </c>
      <c r="RW5" s="130">
        <f>COLUMN()</f>
        <v>491</v>
      </c>
      <c r="RX5" s="130">
        <f>COLUMN()</f>
        <v>492</v>
      </c>
      <c r="RY5" s="130">
        <f>COLUMN()</f>
        <v>493</v>
      </c>
      <c r="RZ5" s="130">
        <f>COLUMN()</f>
        <v>494</v>
      </c>
      <c r="SA5" s="130">
        <f>COLUMN()</f>
        <v>495</v>
      </c>
      <c r="SB5" s="130">
        <f>COLUMN()</f>
        <v>496</v>
      </c>
      <c r="SC5" s="130">
        <f>COLUMN()</f>
        <v>497</v>
      </c>
      <c r="SD5" s="130">
        <f>COLUMN()</f>
        <v>498</v>
      </c>
      <c r="SE5" s="130">
        <f>COLUMN()</f>
        <v>499</v>
      </c>
      <c r="SF5" s="130">
        <f>COLUMN()</f>
        <v>500</v>
      </c>
      <c r="SG5" s="130">
        <f>COLUMN()</f>
        <v>501</v>
      </c>
      <c r="SH5" s="130">
        <f>COLUMN()</f>
        <v>502</v>
      </c>
      <c r="SI5" s="130">
        <f>COLUMN()</f>
        <v>503</v>
      </c>
      <c r="SJ5" s="130">
        <f>COLUMN()</f>
        <v>504</v>
      </c>
      <c r="SK5" s="130">
        <f>COLUMN()</f>
        <v>505</v>
      </c>
      <c r="SL5" s="130">
        <f>COLUMN()</f>
        <v>506</v>
      </c>
      <c r="SM5" s="130">
        <f>COLUMN()</f>
        <v>507</v>
      </c>
      <c r="SN5" s="130">
        <f>COLUMN()</f>
        <v>508</v>
      </c>
      <c r="SO5" s="130">
        <f>COLUMN()</f>
        <v>509</v>
      </c>
      <c r="SP5" s="130">
        <f>COLUMN()</f>
        <v>510</v>
      </c>
      <c r="SQ5" s="130">
        <f>COLUMN()</f>
        <v>511</v>
      </c>
      <c r="SR5" s="130">
        <f>COLUMN()</f>
        <v>512</v>
      </c>
      <c r="SS5" s="130">
        <f>COLUMN()</f>
        <v>513</v>
      </c>
      <c r="ST5" s="130">
        <f>COLUMN()</f>
        <v>514</v>
      </c>
      <c r="SU5" s="130">
        <f>COLUMN()</f>
        <v>515</v>
      </c>
      <c r="SV5" s="130">
        <f>COLUMN()</f>
        <v>516</v>
      </c>
      <c r="SW5" s="130">
        <f>COLUMN()</f>
        <v>517</v>
      </c>
      <c r="SX5" s="130">
        <f>COLUMN()</f>
        <v>518</v>
      </c>
      <c r="SY5" s="130">
        <f>COLUMN()</f>
        <v>519</v>
      </c>
      <c r="SZ5" s="130">
        <f>COLUMN()</f>
        <v>520</v>
      </c>
      <c r="TA5" s="130">
        <f>COLUMN()</f>
        <v>521</v>
      </c>
      <c r="TB5" s="130">
        <f>COLUMN()</f>
        <v>522</v>
      </c>
      <c r="TC5" s="130">
        <f>COLUMN()</f>
        <v>523</v>
      </c>
      <c r="TD5" s="130">
        <f>COLUMN()</f>
        <v>524</v>
      </c>
      <c r="TE5" s="130">
        <f>COLUMN()</f>
        <v>525</v>
      </c>
      <c r="TF5" s="130">
        <f>COLUMN()</f>
        <v>526</v>
      </c>
      <c r="TG5" s="130">
        <f>COLUMN()</f>
        <v>527</v>
      </c>
      <c r="TH5" s="130">
        <f>COLUMN()</f>
        <v>528</v>
      </c>
      <c r="TI5" s="130">
        <f>COLUMN()</f>
        <v>529</v>
      </c>
      <c r="TJ5" s="130">
        <f>COLUMN()</f>
        <v>530</v>
      </c>
      <c r="TK5" s="130">
        <f>COLUMN()</f>
        <v>531</v>
      </c>
      <c r="TL5" s="130">
        <f>COLUMN()</f>
        <v>532</v>
      </c>
      <c r="TM5" s="130">
        <f>COLUMN()</f>
        <v>533</v>
      </c>
      <c r="TN5" s="130">
        <f>COLUMN()</f>
        <v>534</v>
      </c>
      <c r="TO5" s="130">
        <f>COLUMN()</f>
        <v>535</v>
      </c>
      <c r="TP5" s="130">
        <f>COLUMN()</f>
        <v>536</v>
      </c>
      <c r="TQ5" s="130">
        <f>COLUMN()</f>
        <v>537</v>
      </c>
      <c r="TR5" s="130">
        <f>COLUMN()</f>
        <v>538</v>
      </c>
      <c r="TS5" s="130">
        <f>COLUMN()</f>
        <v>539</v>
      </c>
      <c r="TT5" s="130">
        <f>COLUMN()</f>
        <v>540</v>
      </c>
      <c r="TU5" s="130">
        <f>COLUMN()</f>
        <v>541</v>
      </c>
      <c r="TV5" s="130">
        <f>COLUMN()</f>
        <v>542</v>
      </c>
      <c r="TW5" s="130">
        <f>COLUMN()</f>
        <v>543</v>
      </c>
      <c r="TX5" s="130">
        <f>COLUMN()</f>
        <v>544</v>
      </c>
      <c r="TY5" s="130">
        <f>COLUMN()</f>
        <v>545</v>
      </c>
      <c r="TZ5" s="130">
        <f>COLUMN()</f>
        <v>546</v>
      </c>
      <c r="UA5" s="130">
        <f>COLUMN()</f>
        <v>547</v>
      </c>
      <c r="UB5" s="130">
        <f>COLUMN()</f>
        <v>548</v>
      </c>
      <c r="UC5" s="130">
        <f>COLUMN()</f>
        <v>549</v>
      </c>
      <c r="UD5" s="130">
        <f>COLUMN()</f>
        <v>550</v>
      </c>
      <c r="UE5" s="130">
        <f>COLUMN()</f>
        <v>551</v>
      </c>
      <c r="UF5" s="130">
        <f>COLUMN()</f>
        <v>552</v>
      </c>
      <c r="UG5" s="130">
        <f>COLUMN()</f>
        <v>553</v>
      </c>
      <c r="UH5" s="130">
        <f>COLUMN()</f>
        <v>554</v>
      </c>
      <c r="UI5" s="130">
        <f>COLUMN()</f>
        <v>555</v>
      </c>
      <c r="UJ5" s="130">
        <f>COLUMN()</f>
        <v>556</v>
      </c>
      <c r="UK5" s="130">
        <f>COLUMN()</f>
        <v>557</v>
      </c>
      <c r="UL5" s="130">
        <f>COLUMN()</f>
        <v>558</v>
      </c>
      <c r="UM5" s="130">
        <f>COLUMN()</f>
        <v>559</v>
      </c>
      <c r="UN5" s="130">
        <f>COLUMN()</f>
        <v>560</v>
      </c>
      <c r="UO5" s="130">
        <f>COLUMN()</f>
        <v>561</v>
      </c>
      <c r="UP5" s="130">
        <f>COLUMN()</f>
        <v>562</v>
      </c>
      <c r="UQ5" s="130">
        <f>COLUMN()</f>
        <v>563</v>
      </c>
      <c r="UR5" s="130">
        <f>COLUMN()</f>
        <v>564</v>
      </c>
      <c r="US5" s="130">
        <f>COLUMN()</f>
        <v>565</v>
      </c>
      <c r="UT5" s="130">
        <f>COLUMN()</f>
        <v>566</v>
      </c>
      <c r="UU5" s="130">
        <f>COLUMN()</f>
        <v>567</v>
      </c>
      <c r="UV5" s="130">
        <f>COLUMN()</f>
        <v>568</v>
      </c>
      <c r="UW5" s="130">
        <f>COLUMN()</f>
        <v>569</v>
      </c>
      <c r="UX5" s="130">
        <f>COLUMN()</f>
        <v>570</v>
      </c>
      <c r="UY5" s="130">
        <f>COLUMN()</f>
        <v>571</v>
      </c>
      <c r="UZ5" s="130">
        <f>COLUMN()</f>
        <v>572</v>
      </c>
      <c r="VA5" s="130">
        <f>COLUMN()</f>
        <v>573</v>
      </c>
      <c r="VB5" s="130">
        <f>COLUMN()</f>
        <v>574</v>
      </c>
      <c r="VC5" s="130">
        <f>COLUMN()</f>
        <v>575</v>
      </c>
      <c r="VD5" s="130">
        <f>COLUMN()</f>
        <v>576</v>
      </c>
      <c r="VE5" s="130">
        <f>COLUMN()</f>
        <v>577</v>
      </c>
      <c r="VF5" s="130">
        <f>COLUMN()</f>
        <v>578</v>
      </c>
      <c r="VG5" s="130">
        <f>COLUMN()</f>
        <v>579</v>
      </c>
      <c r="VH5" s="130">
        <f>COLUMN()</f>
        <v>580</v>
      </c>
      <c r="VI5" s="130">
        <f>COLUMN()</f>
        <v>581</v>
      </c>
      <c r="VJ5" s="130">
        <f>COLUMN()</f>
        <v>582</v>
      </c>
      <c r="VK5" s="130">
        <f>COLUMN()</f>
        <v>583</v>
      </c>
      <c r="VL5" s="130">
        <f>COLUMN()</f>
        <v>584</v>
      </c>
      <c r="VM5" s="130">
        <f>COLUMN()</f>
        <v>585</v>
      </c>
      <c r="VN5" s="130">
        <f>COLUMN()</f>
        <v>586</v>
      </c>
      <c r="VO5" s="130">
        <f>COLUMN()</f>
        <v>587</v>
      </c>
      <c r="VP5" s="130">
        <f>COLUMN()</f>
        <v>588</v>
      </c>
      <c r="VQ5" s="130">
        <f>COLUMN()</f>
        <v>589</v>
      </c>
      <c r="VR5" s="130">
        <f>COLUMN()</f>
        <v>590</v>
      </c>
      <c r="VS5" s="130">
        <f>COLUMN()</f>
        <v>591</v>
      </c>
      <c r="VT5" s="130">
        <f>COLUMN()</f>
        <v>592</v>
      </c>
      <c r="VU5" s="130">
        <f>COLUMN()</f>
        <v>593</v>
      </c>
      <c r="VV5" s="130">
        <f>COLUMN()</f>
        <v>594</v>
      </c>
      <c r="VW5" s="130">
        <f>COLUMN()</f>
        <v>595</v>
      </c>
      <c r="VX5" s="130">
        <f>COLUMN()</f>
        <v>596</v>
      </c>
      <c r="VY5" s="130">
        <f>COLUMN()</f>
        <v>597</v>
      </c>
      <c r="VZ5" s="130">
        <f>COLUMN()</f>
        <v>598</v>
      </c>
      <c r="WA5" s="130">
        <f>COLUMN()</f>
        <v>599</v>
      </c>
      <c r="WB5" s="130">
        <f>COLUMN()</f>
        <v>600</v>
      </c>
      <c r="WC5" s="130">
        <f>COLUMN()</f>
        <v>601</v>
      </c>
      <c r="WD5" s="130">
        <f>COLUMN()</f>
        <v>602</v>
      </c>
      <c r="WE5" s="130">
        <f>COLUMN()</f>
        <v>603</v>
      </c>
      <c r="WF5" s="130">
        <f>COLUMN()</f>
        <v>604</v>
      </c>
      <c r="WG5" s="130">
        <f>COLUMN()</f>
        <v>605</v>
      </c>
      <c r="WH5" s="130">
        <f>COLUMN()</f>
        <v>606</v>
      </c>
      <c r="WI5" s="130">
        <f>COLUMN()</f>
        <v>607</v>
      </c>
      <c r="WJ5" s="130">
        <f>COLUMN()</f>
        <v>608</v>
      </c>
      <c r="WK5" s="130">
        <f>COLUMN()</f>
        <v>609</v>
      </c>
      <c r="WL5" s="130">
        <f>COLUMN()</f>
        <v>610</v>
      </c>
      <c r="WM5" s="130">
        <f>COLUMN()</f>
        <v>611</v>
      </c>
      <c r="WN5" s="130">
        <f>COLUMN()</f>
        <v>612</v>
      </c>
      <c r="WO5" s="130">
        <f>COLUMN()</f>
        <v>613</v>
      </c>
      <c r="WP5" s="130">
        <f>COLUMN()</f>
        <v>614</v>
      </c>
      <c r="WQ5" s="130">
        <f>COLUMN()</f>
        <v>615</v>
      </c>
      <c r="WR5" s="130">
        <f>COLUMN()</f>
        <v>616</v>
      </c>
      <c r="WS5" s="130">
        <f>COLUMN()</f>
        <v>617</v>
      </c>
      <c r="WT5" s="130">
        <f>COLUMN()</f>
        <v>618</v>
      </c>
      <c r="WU5" s="130">
        <f>COLUMN()</f>
        <v>619</v>
      </c>
      <c r="WV5" s="130">
        <f>COLUMN()</f>
        <v>620</v>
      </c>
      <c r="WW5" s="130">
        <f>COLUMN()</f>
        <v>621</v>
      </c>
      <c r="WX5" s="130">
        <f>COLUMN()</f>
        <v>622</v>
      </c>
      <c r="WY5" s="130">
        <f>COLUMN()</f>
        <v>623</v>
      </c>
      <c r="WZ5" s="130">
        <f>COLUMN()</f>
        <v>624</v>
      </c>
      <c r="XA5" s="130">
        <f>COLUMN()</f>
        <v>625</v>
      </c>
      <c r="XB5" s="130">
        <f>COLUMN()</f>
        <v>626</v>
      </c>
      <c r="XC5" s="130">
        <f>COLUMN()</f>
        <v>627</v>
      </c>
      <c r="XD5" s="130">
        <f>COLUMN()</f>
        <v>628</v>
      </c>
      <c r="XE5" s="130">
        <f>COLUMN()</f>
        <v>629</v>
      </c>
      <c r="XF5" s="130">
        <f>COLUMN()</f>
        <v>630</v>
      </c>
      <c r="XG5" s="130">
        <f>COLUMN()</f>
        <v>631</v>
      </c>
      <c r="XH5" s="131">
        <f>COLUMN()</f>
        <v>632</v>
      </c>
      <c r="XI5" s="131">
        <f>COLUMN()</f>
        <v>633</v>
      </c>
      <c r="XJ5" s="131">
        <f>COLUMN()</f>
        <v>634</v>
      </c>
      <c r="XK5" s="131">
        <f>COLUMN()</f>
        <v>635</v>
      </c>
      <c r="XL5" s="131">
        <f>COLUMN()</f>
        <v>636</v>
      </c>
      <c r="XM5" s="131">
        <f>COLUMN()</f>
        <v>637</v>
      </c>
      <c r="XN5" s="131">
        <f>COLUMN()</f>
        <v>638</v>
      </c>
      <c r="XO5" s="131">
        <f>COLUMN()</f>
        <v>639</v>
      </c>
      <c r="XP5" s="131">
        <f>COLUMN()</f>
        <v>640</v>
      </c>
      <c r="XQ5" s="131">
        <f>COLUMN()</f>
        <v>641</v>
      </c>
      <c r="XR5" s="131">
        <f>COLUMN()</f>
        <v>642</v>
      </c>
      <c r="XS5" s="131">
        <f>COLUMN()</f>
        <v>643</v>
      </c>
      <c r="XT5" s="131">
        <f>COLUMN()</f>
        <v>644</v>
      </c>
      <c r="XU5" s="131">
        <f>COLUMN()</f>
        <v>645</v>
      </c>
      <c r="XV5" s="131">
        <f>COLUMN()</f>
        <v>646</v>
      </c>
      <c r="XW5" s="130">
        <f>COLUMN()</f>
        <v>647</v>
      </c>
      <c r="XX5" s="130">
        <f>COLUMN()</f>
        <v>648</v>
      </c>
      <c r="XY5" s="130">
        <f>COLUMN()</f>
        <v>649</v>
      </c>
      <c r="XZ5" s="130">
        <f>COLUMN()</f>
        <v>650</v>
      </c>
      <c r="YA5" s="130">
        <f>COLUMN()</f>
        <v>651</v>
      </c>
      <c r="YB5" s="130">
        <f>COLUMN()</f>
        <v>652</v>
      </c>
      <c r="YC5" s="130">
        <f>COLUMN()</f>
        <v>653</v>
      </c>
      <c r="YD5" s="130">
        <f>COLUMN()</f>
        <v>654</v>
      </c>
      <c r="YE5" s="130">
        <f>COLUMN()</f>
        <v>655</v>
      </c>
      <c r="YF5" s="130">
        <f>COLUMN()</f>
        <v>656</v>
      </c>
      <c r="YG5" s="130">
        <f>COLUMN()</f>
        <v>657</v>
      </c>
      <c r="YH5" s="130">
        <f>COLUMN()</f>
        <v>658</v>
      </c>
      <c r="YI5" s="130">
        <f>COLUMN()</f>
        <v>659</v>
      </c>
      <c r="YJ5" s="130">
        <f>COLUMN()</f>
        <v>660</v>
      </c>
      <c r="YK5" s="130">
        <f>COLUMN()</f>
        <v>661</v>
      </c>
      <c r="YL5" s="130">
        <f>COLUMN()</f>
        <v>662</v>
      </c>
      <c r="YM5" s="130">
        <f>COLUMN()</f>
        <v>663</v>
      </c>
      <c r="YN5" s="130">
        <f>COLUMN()</f>
        <v>664</v>
      </c>
      <c r="YO5" s="130">
        <f>COLUMN()</f>
        <v>665</v>
      </c>
      <c r="YP5" s="130">
        <f>COLUMN()</f>
        <v>666</v>
      </c>
      <c r="YQ5" s="130">
        <f>COLUMN()</f>
        <v>667</v>
      </c>
      <c r="YR5" s="130">
        <f>COLUMN()</f>
        <v>668</v>
      </c>
      <c r="YS5" s="130">
        <f>COLUMN()</f>
        <v>669</v>
      </c>
      <c r="YT5" s="130">
        <f>COLUMN()</f>
        <v>670</v>
      </c>
      <c r="YU5" s="130">
        <f>COLUMN()</f>
        <v>671</v>
      </c>
      <c r="YV5" s="130">
        <f>COLUMN()</f>
        <v>672</v>
      </c>
      <c r="YW5" s="130">
        <f>COLUMN()</f>
        <v>673</v>
      </c>
      <c r="YX5" s="130">
        <f>COLUMN()</f>
        <v>674</v>
      </c>
      <c r="YY5" s="130">
        <f>COLUMN()</f>
        <v>675</v>
      </c>
      <c r="YZ5" s="130">
        <f>COLUMN()</f>
        <v>676</v>
      </c>
      <c r="ZA5" s="130">
        <f>COLUMN()</f>
        <v>677</v>
      </c>
      <c r="ZB5" s="130">
        <f>COLUMN()</f>
        <v>678</v>
      </c>
      <c r="ZC5" s="130">
        <f>COLUMN()</f>
        <v>679</v>
      </c>
      <c r="ZD5" s="130">
        <f>COLUMN()</f>
        <v>680</v>
      </c>
      <c r="ZE5" s="130">
        <f>COLUMN()</f>
        <v>681</v>
      </c>
      <c r="ZF5" s="130">
        <f>COLUMN()</f>
        <v>682</v>
      </c>
      <c r="ZG5" s="132">
        <f>COLUMN()</f>
        <v>683</v>
      </c>
      <c r="ZH5" s="132">
        <f>COLUMN()</f>
        <v>684</v>
      </c>
      <c r="ZI5" s="132">
        <f>COLUMN()</f>
        <v>685</v>
      </c>
      <c r="ZJ5" s="132">
        <f>COLUMN()</f>
        <v>686</v>
      </c>
      <c r="ZK5" s="132">
        <f>COLUMN()</f>
        <v>687</v>
      </c>
      <c r="ZL5" s="132">
        <f>COLUMN()</f>
        <v>688</v>
      </c>
      <c r="ZM5" s="132">
        <f>COLUMN()</f>
        <v>689</v>
      </c>
      <c r="ZN5" s="132">
        <f>COLUMN()</f>
        <v>690</v>
      </c>
      <c r="ZO5" s="132">
        <f>COLUMN()</f>
        <v>691</v>
      </c>
      <c r="ZP5" s="132">
        <f>COLUMN()</f>
        <v>692</v>
      </c>
      <c r="ZQ5" s="132">
        <f>COLUMN()</f>
        <v>693</v>
      </c>
      <c r="ZR5" s="132">
        <f>COLUMN()</f>
        <v>694</v>
      </c>
      <c r="ZS5" s="132">
        <f>COLUMN()</f>
        <v>695</v>
      </c>
      <c r="ZT5" s="132">
        <f>COLUMN()</f>
        <v>696</v>
      </c>
      <c r="ZU5" s="132">
        <f>COLUMN()</f>
        <v>697</v>
      </c>
      <c r="ZV5" s="132">
        <f>COLUMN()</f>
        <v>698</v>
      </c>
      <c r="ZW5" s="132">
        <f>COLUMN()</f>
        <v>699</v>
      </c>
      <c r="ZX5" s="132">
        <f>COLUMN()</f>
        <v>700</v>
      </c>
      <c r="ZY5" s="132">
        <f>COLUMN()</f>
        <v>701</v>
      </c>
      <c r="ZZ5" s="132">
        <f>COLUMN()</f>
        <v>702</v>
      </c>
      <c r="AAA5" s="132">
        <f>COLUMN()</f>
        <v>703</v>
      </c>
      <c r="AAB5" s="132">
        <f>COLUMN()</f>
        <v>704</v>
      </c>
      <c r="AAC5" s="132">
        <f>COLUMN()</f>
        <v>705</v>
      </c>
      <c r="AAD5" s="132">
        <f>COLUMN()</f>
        <v>706</v>
      </c>
      <c r="AAE5" s="132">
        <f>COLUMN()</f>
        <v>707</v>
      </c>
      <c r="AAF5" s="132">
        <f>COLUMN()</f>
        <v>708</v>
      </c>
      <c r="AAG5" s="132">
        <f>COLUMN()</f>
        <v>709</v>
      </c>
      <c r="AAH5" s="132">
        <f>COLUMN()</f>
        <v>710</v>
      </c>
      <c r="AAI5" s="132">
        <f>COLUMN()</f>
        <v>711</v>
      </c>
      <c r="AAJ5" s="132">
        <f>COLUMN()</f>
        <v>712</v>
      </c>
      <c r="AAK5" s="132">
        <f>COLUMN()</f>
        <v>713</v>
      </c>
      <c r="AAL5" s="132">
        <f>COLUMN()</f>
        <v>714</v>
      </c>
      <c r="AAM5" s="132">
        <f>COLUMN()</f>
        <v>715</v>
      </c>
      <c r="AAN5" s="132">
        <f>COLUMN()</f>
        <v>716</v>
      </c>
      <c r="AAO5" s="132">
        <f>COLUMN()</f>
        <v>717</v>
      </c>
      <c r="AAP5" s="132">
        <f>COLUMN()</f>
        <v>718</v>
      </c>
      <c r="AAQ5" s="132">
        <f>COLUMN()</f>
        <v>719</v>
      </c>
      <c r="AAR5" s="132">
        <f>COLUMN()</f>
        <v>720</v>
      </c>
      <c r="AAS5" s="132">
        <f>COLUMN()</f>
        <v>721</v>
      </c>
      <c r="AAT5" s="132">
        <f>COLUMN()</f>
        <v>722</v>
      </c>
      <c r="AAU5" s="132">
        <f>COLUMN()</f>
        <v>723</v>
      </c>
      <c r="AAV5" s="132">
        <f>COLUMN()</f>
        <v>724</v>
      </c>
      <c r="AAW5" s="132">
        <f>COLUMN()</f>
        <v>725</v>
      </c>
      <c r="AAX5" s="132">
        <f>COLUMN()</f>
        <v>726</v>
      </c>
      <c r="AAY5" s="132">
        <f>COLUMN()</f>
        <v>727</v>
      </c>
      <c r="AAZ5" s="132">
        <f>COLUMN()</f>
        <v>728</v>
      </c>
      <c r="ABA5" s="132">
        <f>COLUMN()</f>
        <v>729</v>
      </c>
      <c r="ABB5" s="132">
        <f>COLUMN()</f>
        <v>730</v>
      </c>
      <c r="ABC5" s="132">
        <f>COLUMN()</f>
        <v>731</v>
      </c>
      <c r="ABD5" s="132">
        <f>COLUMN()</f>
        <v>732</v>
      </c>
      <c r="ABE5" s="132">
        <f>COLUMN()</f>
        <v>733</v>
      </c>
      <c r="ABF5" s="132">
        <f>COLUMN()</f>
        <v>734</v>
      </c>
      <c r="ABG5" s="132">
        <f>COLUMN()</f>
        <v>735</v>
      </c>
      <c r="ABH5" s="132">
        <f>COLUMN()</f>
        <v>736</v>
      </c>
      <c r="ABI5" s="132">
        <f>COLUMN()</f>
        <v>737</v>
      </c>
      <c r="ABJ5" s="132">
        <f>COLUMN()</f>
        <v>738</v>
      </c>
      <c r="ABK5" s="132">
        <f>COLUMN()</f>
        <v>739</v>
      </c>
      <c r="ABL5" s="132">
        <f>COLUMN()</f>
        <v>740</v>
      </c>
      <c r="ABM5" s="132">
        <f>COLUMN()</f>
        <v>741</v>
      </c>
    </row>
    <row r="6" spans="1:742" s="139" customFormat="1" ht="15.75" hidden="1" outlineLevel="1" thickTop="1" x14ac:dyDescent="0.25">
      <c r="A6" s="134" t="s">
        <v>167</v>
      </c>
      <c r="B6" s="134" t="s">
        <v>1187</v>
      </c>
      <c r="C6" s="134" t="s">
        <v>1187</v>
      </c>
      <c r="D6" s="134" t="s">
        <v>1187</v>
      </c>
      <c r="E6" s="134" t="s">
        <v>1187</v>
      </c>
      <c r="F6" s="134" t="s">
        <v>1187</v>
      </c>
      <c r="G6" s="134" t="s">
        <v>1187</v>
      </c>
      <c r="H6" s="134" t="s">
        <v>1187</v>
      </c>
      <c r="I6" s="134" t="s">
        <v>1187</v>
      </c>
      <c r="J6" s="134" t="s">
        <v>1187</v>
      </c>
      <c r="K6" s="134" t="s">
        <v>1187</v>
      </c>
      <c r="L6" s="134" t="s">
        <v>1187</v>
      </c>
      <c r="M6" s="134" t="s">
        <v>1187</v>
      </c>
      <c r="N6" s="134" t="s">
        <v>1187</v>
      </c>
      <c r="O6" s="134" t="s">
        <v>1187</v>
      </c>
      <c r="P6" s="134" t="s">
        <v>1187</v>
      </c>
      <c r="Q6" s="134" t="s">
        <v>1187</v>
      </c>
      <c r="R6" s="134" t="s">
        <v>1187</v>
      </c>
      <c r="S6" s="134" t="s">
        <v>1187</v>
      </c>
      <c r="T6" s="134" t="s">
        <v>1187</v>
      </c>
      <c r="U6" s="134" t="s">
        <v>1187</v>
      </c>
      <c r="V6" s="134" t="s">
        <v>1187</v>
      </c>
      <c r="W6" s="134" t="s">
        <v>1187</v>
      </c>
      <c r="X6" s="134" t="s">
        <v>1187</v>
      </c>
      <c r="Y6" s="134" t="s">
        <v>1187</v>
      </c>
      <c r="Z6" s="134" t="s">
        <v>1187</v>
      </c>
      <c r="AA6" s="134" t="s">
        <v>1187</v>
      </c>
      <c r="AB6" s="134" t="s">
        <v>1187</v>
      </c>
      <c r="AC6" s="134" t="s">
        <v>1187</v>
      </c>
      <c r="AD6" s="134" t="s">
        <v>1187</v>
      </c>
      <c r="AE6" s="134" t="s">
        <v>1187</v>
      </c>
      <c r="AF6" s="134" t="s">
        <v>1187</v>
      </c>
      <c r="AG6" s="134" t="s">
        <v>1187</v>
      </c>
      <c r="AH6" s="134" t="s">
        <v>1187</v>
      </c>
      <c r="AI6" s="134" t="s">
        <v>1187</v>
      </c>
      <c r="AJ6" s="134" t="s">
        <v>1187</v>
      </c>
      <c r="AK6" s="134" t="s">
        <v>1187</v>
      </c>
      <c r="AL6" s="134" t="s">
        <v>1187</v>
      </c>
      <c r="AM6" s="134" t="s">
        <v>1187</v>
      </c>
      <c r="AN6" s="134" t="s">
        <v>1187</v>
      </c>
      <c r="AO6" s="134" t="s">
        <v>1187</v>
      </c>
      <c r="AP6" s="134" t="s">
        <v>1187</v>
      </c>
      <c r="AQ6" s="134" t="s">
        <v>1187</v>
      </c>
      <c r="AR6" s="134" t="s">
        <v>1187</v>
      </c>
      <c r="AS6" s="134" t="s">
        <v>1187</v>
      </c>
      <c r="AT6" s="134" t="s">
        <v>1187</v>
      </c>
      <c r="AU6" s="134" t="s">
        <v>1187</v>
      </c>
      <c r="AV6" s="134" t="s">
        <v>1187</v>
      </c>
      <c r="AW6" s="134" t="s">
        <v>1187</v>
      </c>
      <c r="AX6" s="134" t="s">
        <v>1187</v>
      </c>
      <c r="AY6" s="134" t="s">
        <v>1187</v>
      </c>
      <c r="AZ6" s="134" t="s">
        <v>1187</v>
      </c>
      <c r="BA6" s="134" t="s">
        <v>1187</v>
      </c>
      <c r="BB6" s="134" t="s">
        <v>1187</v>
      </c>
      <c r="BC6" s="134" t="s">
        <v>1187</v>
      </c>
      <c r="BD6" s="134" t="s">
        <v>1187</v>
      </c>
      <c r="BE6" s="134" t="s">
        <v>1187</v>
      </c>
      <c r="BF6" s="134" t="s">
        <v>1187</v>
      </c>
      <c r="BG6" s="134" t="s">
        <v>1187</v>
      </c>
      <c r="BH6" s="134" t="s">
        <v>1187</v>
      </c>
      <c r="BI6" s="134" t="s">
        <v>1187</v>
      </c>
      <c r="BJ6" s="134" t="s">
        <v>1187</v>
      </c>
      <c r="BK6" s="134" t="s">
        <v>1187</v>
      </c>
      <c r="BL6" s="134" t="s">
        <v>1187</v>
      </c>
      <c r="BM6" s="134" t="s">
        <v>1187</v>
      </c>
      <c r="BN6" s="134" t="s">
        <v>1187</v>
      </c>
      <c r="BO6" s="134" t="s">
        <v>1187</v>
      </c>
      <c r="BP6" s="134" t="s">
        <v>1187</v>
      </c>
      <c r="BQ6" s="134" t="s">
        <v>1187</v>
      </c>
      <c r="BR6" s="134" t="s">
        <v>1187</v>
      </c>
      <c r="BS6" s="134" t="s">
        <v>1187</v>
      </c>
      <c r="BT6" s="134" t="s">
        <v>1187</v>
      </c>
      <c r="BU6" s="134" t="s">
        <v>1187</v>
      </c>
      <c r="BV6" s="134" t="s">
        <v>1187</v>
      </c>
      <c r="BW6" s="134" t="s">
        <v>1187</v>
      </c>
      <c r="BX6" s="134" t="s">
        <v>1187</v>
      </c>
      <c r="BY6" s="134" t="s">
        <v>1187</v>
      </c>
      <c r="BZ6" s="134" t="s">
        <v>1187</v>
      </c>
      <c r="CA6" s="134" t="s">
        <v>1187</v>
      </c>
      <c r="CB6" s="134" t="s">
        <v>1187</v>
      </c>
      <c r="CC6" s="134" t="s">
        <v>1187</v>
      </c>
      <c r="CD6" s="134" t="s">
        <v>1187</v>
      </c>
      <c r="CE6" s="134" t="s">
        <v>1187</v>
      </c>
      <c r="CF6" s="134" t="s">
        <v>1187</v>
      </c>
      <c r="CG6" s="134" t="s">
        <v>1187</v>
      </c>
      <c r="CH6" s="134" t="s">
        <v>1187</v>
      </c>
      <c r="CI6" s="134" t="s">
        <v>1187</v>
      </c>
      <c r="CJ6" s="134" t="s">
        <v>1187</v>
      </c>
      <c r="CK6" s="134" t="s">
        <v>1187</v>
      </c>
      <c r="CL6" s="134" t="s">
        <v>1187</v>
      </c>
      <c r="CM6" s="134" t="s">
        <v>1187</v>
      </c>
      <c r="CN6" s="134" t="s">
        <v>1187</v>
      </c>
      <c r="CO6" s="134" t="s">
        <v>1187</v>
      </c>
      <c r="CP6" s="134" t="s">
        <v>1187</v>
      </c>
      <c r="CQ6" s="134" t="s">
        <v>1187</v>
      </c>
      <c r="CR6" s="134" t="s">
        <v>1187</v>
      </c>
      <c r="CS6" s="134" t="s">
        <v>1187</v>
      </c>
      <c r="CT6" s="134" t="s">
        <v>1187</v>
      </c>
      <c r="CU6" s="134" t="s">
        <v>1187</v>
      </c>
      <c r="CV6" s="134" t="s">
        <v>1187</v>
      </c>
      <c r="CW6" s="134" t="s">
        <v>1187</v>
      </c>
      <c r="CX6" s="134" t="s">
        <v>1187</v>
      </c>
      <c r="CY6" s="134" t="s">
        <v>1187</v>
      </c>
      <c r="CZ6" s="134" t="s">
        <v>1187</v>
      </c>
      <c r="DA6" s="134" t="s">
        <v>1187</v>
      </c>
      <c r="DB6" s="134" t="s">
        <v>1187</v>
      </c>
      <c r="DC6" s="134" t="s">
        <v>1187</v>
      </c>
      <c r="DD6" s="134" t="s">
        <v>1187</v>
      </c>
      <c r="DE6" s="134" t="s">
        <v>1187</v>
      </c>
      <c r="DF6" s="134" t="s">
        <v>1187</v>
      </c>
      <c r="DG6" s="134" t="s">
        <v>1187</v>
      </c>
      <c r="DH6" s="134" t="s">
        <v>1187</v>
      </c>
      <c r="DI6" s="134" t="s">
        <v>1187</v>
      </c>
      <c r="DJ6" s="134" t="s">
        <v>1187</v>
      </c>
      <c r="DK6" s="134" t="s">
        <v>1187</v>
      </c>
      <c r="DL6" s="134" t="s">
        <v>1187</v>
      </c>
      <c r="DM6" s="134" t="s">
        <v>1187</v>
      </c>
      <c r="DN6" s="134" t="s">
        <v>1187</v>
      </c>
      <c r="DO6" s="134" t="s">
        <v>1187</v>
      </c>
      <c r="DP6" s="134" t="s">
        <v>1187</v>
      </c>
      <c r="DQ6" s="134" t="s">
        <v>1187</v>
      </c>
      <c r="DR6" s="134" t="s">
        <v>1187</v>
      </c>
      <c r="DS6" s="134" t="s">
        <v>1187</v>
      </c>
      <c r="DT6" s="134" t="s">
        <v>1187</v>
      </c>
      <c r="DU6" s="134" t="s">
        <v>1187</v>
      </c>
      <c r="DV6" s="134" t="s">
        <v>1187</v>
      </c>
      <c r="DW6" s="134" t="s">
        <v>1187</v>
      </c>
      <c r="DX6" s="134" t="s">
        <v>1187</v>
      </c>
      <c r="DY6" s="134" t="s">
        <v>1187</v>
      </c>
      <c r="DZ6" s="134" t="s">
        <v>1187</v>
      </c>
      <c r="EA6" s="134" t="s">
        <v>1187</v>
      </c>
      <c r="EB6" s="134" t="s">
        <v>1187</v>
      </c>
      <c r="EC6" s="134" t="s">
        <v>1187</v>
      </c>
      <c r="ED6" s="134" t="s">
        <v>1187</v>
      </c>
      <c r="EE6" s="134" t="s">
        <v>1187</v>
      </c>
      <c r="EF6" s="134" t="s">
        <v>1187</v>
      </c>
      <c r="EG6" s="134" t="s">
        <v>1187</v>
      </c>
      <c r="EH6" s="134" t="s">
        <v>1187</v>
      </c>
      <c r="EI6" s="134" t="s">
        <v>1187</v>
      </c>
      <c r="EJ6" s="134" t="s">
        <v>1187</v>
      </c>
      <c r="EK6" s="134" t="s">
        <v>1187</v>
      </c>
      <c r="EL6" s="134" t="s">
        <v>1187</v>
      </c>
      <c r="EM6" s="134" t="s">
        <v>1187</v>
      </c>
      <c r="EN6" s="134" t="s">
        <v>1187</v>
      </c>
      <c r="EO6" s="134" t="s">
        <v>1187</v>
      </c>
      <c r="EP6" s="134" t="s">
        <v>1187</v>
      </c>
      <c r="EQ6" s="134" t="s">
        <v>1187</v>
      </c>
      <c r="ER6" s="134" t="s">
        <v>1187</v>
      </c>
      <c r="ES6" s="134" t="s">
        <v>1187</v>
      </c>
      <c r="ET6" s="134" t="s">
        <v>1187</v>
      </c>
      <c r="EU6" s="134" t="s">
        <v>1187</v>
      </c>
      <c r="EV6" s="134" t="s">
        <v>1187</v>
      </c>
      <c r="EW6" s="134" t="s">
        <v>1187</v>
      </c>
      <c r="EX6" s="134" t="s">
        <v>1187</v>
      </c>
      <c r="EY6" s="134" t="s">
        <v>1187</v>
      </c>
      <c r="EZ6" s="134" t="s">
        <v>1187</v>
      </c>
      <c r="FA6" s="134" t="s">
        <v>1187</v>
      </c>
      <c r="FB6" s="134" t="s">
        <v>1187</v>
      </c>
      <c r="FC6" s="134" t="s">
        <v>1187</v>
      </c>
      <c r="FD6" s="134" t="s">
        <v>1187</v>
      </c>
      <c r="FE6" s="134" t="s">
        <v>1187</v>
      </c>
      <c r="FF6" s="134" t="s">
        <v>1187</v>
      </c>
      <c r="FG6" s="134" t="s">
        <v>1187</v>
      </c>
      <c r="FH6" s="134" t="s">
        <v>1187</v>
      </c>
      <c r="FI6" s="134" t="s">
        <v>1187</v>
      </c>
      <c r="FJ6" s="134" t="s">
        <v>1187</v>
      </c>
      <c r="FK6" s="134" t="s">
        <v>1187</v>
      </c>
      <c r="FL6" s="134" t="s">
        <v>1187</v>
      </c>
      <c r="FM6" s="134" t="s">
        <v>1187</v>
      </c>
      <c r="FN6" s="134" t="s">
        <v>1187</v>
      </c>
      <c r="FO6" s="134" t="s">
        <v>1187</v>
      </c>
      <c r="FP6" s="134" t="s">
        <v>1187</v>
      </c>
      <c r="FQ6" s="134" t="s">
        <v>1187</v>
      </c>
      <c r="FR6" s="134" t="s">
        <v>1187</v>
      </c>
      <c r="FS6" s="134" t="s">
        <v>1187</v>
      </c>
      <c r="FT6" s="134" t="s">
        <v>1187</v>
      </c>
      <c r="FU6" s="134" t="s">
        <v>1187</v>
      </c>
      <c r="FV6" s="134" t="s">
        <v>1187</v>
      </c>
      <c r="FW6" s="134" t="s">
        <v>1187</v>
      </c>
      <c r="FX6" s="134" t="s">
        <v>1187</v>
      </c>
      <c r="FY6" s="134" t="s">
        <v>1187</v>
      </c>
      <c r="FZ6" s="134" t="s">
        <v>1187</v>
      </c>
      <c r="GA6" s="134" t="s">
        <v>1187</v>
      </c>
      <c r="GB6" s="134" t="s">
        <v>1187</v>
      </c>
      <c r="GC6" s="134" t="s">
        <v>1187</v>
      </c>
      <c r="GD6" s="134" t="s">
        <v>1187</v>
      </c>
      <c r="GE6" s="134" t="s">
        <v>1187</v>
      </c>
      <c r="GF6" s="134" t="s">
        <v>1187</v>
      </c>
      <c r="GG6" s="134" t="s">
        <v>1187</v>
      </c>
      <c r="GH6" s="134" t="s">
        <v>1187</v>
      </c>
      <c r="GI6" s="134" t="s">
        <v>1187</v>
      </c>
      <c r="GJ6" s="134" t="s">
        <v>1187</v>
      </c>
      <c r="GK6" s="134" t="s">
        <v>1187</v>
      </c>
      <c r="GL6" s="134" t="s">
        <v>1187</v>
      </c>
      <c r="GM6" s="134" t="s">
        <v>1187</v>
      </c>
      <c r="GN6" s="134" t="s">
        <v>1187</v>
      </c>
      <c r="GO6" s="134" t="s">
        <v>1187</v>
      </c>
      <c r="GP6" s="134" t="s">
        <v>1187</v>
      </c>
      <c r="GQ6" s="134" t="s">
        <v>1187</v>
      </c>
      <c r="GR6" s="134" t="s">
        <v>1187</v>
      </c>
      <c r="GS6" s="134" t="s">
        <v>1187</v>
      </c>
      <c r="GT6" s="134" t="s">
        <v>1187</v>
      </c>
      <c r="GU6" s="134" t="s">
        <v>1187</v>
      </c>
      <c r="GV6" s="134" t="s">
        <v>1187</v>
      </c>
      <c r="GW6" s="134" t="s">
        <v>1187</v>
      </c>
      <c r="GX6" s="134" t="s">
        <v>1187</v>
      </c>
      <c r="GY6" s="134" t="s">
        <v>1187</v>
      </c>
      <c r="GZ6" s="134" t="s">
        <v>1187</v>
      </c>
      <c r="HA6" s="134" t="s">
        <v>1187</v>
      </c>
      <c r="HB6" s="134" t="s">
        <v>1187</v>
      </c>
      <c r="HC6" s="134" t="s">
        <v>1187</v>
      </c>
      <c r="HD6" s="134" t="s">
        <v>1187</v>
      </c>
      <c r="HE6" s="134" t="s">
        <v>1187</v>
      </c>
      <c r="HF6" s="134" t="s">
        <v>1187</v>
      </c>
      <c r="HG6" s="134" t="s">
        <v>1187</v>
      </c>
      <c r="HH6" s="134" t="s">
        <v>1187</v>
      </c>
      <c r="HI6" s="134" t="s">
        <v>1187</v>
      </c>
      <c r="HJ6" s="134" t="s">
        <v>1187</v>
      </c>
      <c r="HK6" s="134" t="s">
        <v>1187</v>
      </c>
      <c r="HL6" s="134" t="s">
        <v>1187</v>
      </c>
      <c r="HM6" s="134" t="s">
        <v>1187</v>
      </c>
      <c r="HN6" s="134" t="s">
        <v>1187</v>
      </c>
      <c r="HO6" s="134" t="s">
        <v>1187</v>
      </c>
      <c r="HP6" s="134" t="s">
        <v>1187</v>
      </c>
      <c r="HQ6" s="134" t="s">
        <v>1187</v>
      </c>
      <c r="HR6" s="134" t="s">
        <v>1187</v>
      </c>
      <c r="HS6" s="134" t="s">
        <v>1187</v>
      </c>
      <c r="HT6" s="134" t="s">
        <v>1187</v>
      </c>
      <c r="HU6" s="134" t="s">
        <v>1187</v>
      </c>
      <c r="HV6" s="134" t="s">
        <v>1187</v>
      </c>
      <c r="HW6" s="134" t="s">
        <v>1187</v>
      </c>
      <c r="HX6" s="134" t="s">
        <v>1187</v>
      </c>
      <c r="HY6" s="134" t="s">
        <v>1187</v>
      </c>
      <c r="HZ6" s="134" t="s">
        <v>1187</v>
      </c>
      <c r="IA6" s="134" t="s">
        <v>1187</v>
      </c>
      <c r="IB6" s="134" t="s">
        <v>1187</v>
      </c>
      <c r="IC6" s="134" t="s">
        <v>1187</v>
      </c>
      <c r="ID6" s="134" t="s">
        <v>1187</v>
      </c>
      <c r="IE6" s="134" t="s">
        <v>1187</v>
      </c>
      <c r="IF6" s="134" t="s">
        <v>1187</v>
      </c>
      <c r="IG6" s="134" t="s">
        <v>1187</v>
      </c>
      <c r="IH6" s="134" t="s">
        <v>1188</v>
      </c>
      <c r="II6" s="134" t="s">
        <v>1188</v>
      </c>
      <c r="IJ6" s="134" t="s">
        <v>1187</v>
      </c>
      <c r="IK6" s="134" t="s">
        <v>1187</v>
      </c>
      <c r="IL6" s="135" t="s">
        <v>1187</v>
      </c>
      <c r="IM6" s="135" t="s">
        <v>1187</v>
      </c>
      <c r="IN6" s="135" t="s">
        <v>1187</v>
      </c>
      <c r="IO6" s="135" t="s">
        <v>1187</v>
      </c>
      <c r="IP6" s="135" t="s">
        <v>1187</v>
      </c>
      <c r="IQ6" s="135" t="s">
        <v>1187</v>
      </c>
      <c r="IR6" s="135" t="s">
        <v>1187</v>
      </c>
      <c r="IS6" s="135" t="s">
        <v>1187</v>
      </c>
      <c r="IT6" s="135" t="s">
        <v>1187</v>
      </c>
      <c r="IU6" s="135" t="s">
        <v>1187</v>
      </c>
      <c r="IV6" s="135" t="s">
        <v>1187</v>
      </c>
      <c r="IW6" s="135" t="s">
        <v>1187</v>
      </c>
      <c r="IX6" s="134" t="s">
        <v>1187</v>
      </c>
      <c r="IY6" s="134" t="s">
        <v>1187</v>
      </c>
      <c r="IZ6" s="134" t="s">
        <v>1187</v>
      </c>
      <c r="JA6" s="134" t="s">
        <v>1187</v>
      </c>
      <c r="JB6" s="134" t="s">
        <v>1187</v>
      </c>
      <c r="JC6" s="134" t="s">
        <v>1187</v>
      </c>
      <c r="JD6" s="134" t="s">
        <v>1187</v>
      </c>
      <c r="JE6" s="134" t="s">
        <v>1187</v>
      </c>
      <c r="JF6" s="134" t="s">
        <v>1187</v>
      </c>
      <c r="JG6" s="134" t="s">
        <v>1187</v>
      </c>
      <c r="JH6" s="134" t="s">
        <v>1187</v>
      </c>
      <c r="JI6" s="134" t="s">
        <v>1187</v>
      </c>
      <c r="JJ6" s="134" t="s">
        <v>1187</v>
      </c>
      <c r="JK6" s="134" t="s">
        <v>1187</v>
      </c>
      <c r="JL6" s="134" t="s">
        <v>1187</v>
      </c>
      <c r="JM6" s="134" t="s">
        <v>1187</v>
      </c>
      <c r="JN6" s="134" t="s">
        <v>1188</v>
      </c>
      <c r="JO6" s="134" t="s">
        <v>1188</v>
      </c>
      <c r="JP6" s="134" t="s">
        <v>1187</v>
      </c>
      <c r="JQ6" s="134" t="s">
        <v>1187</v>
      </c>
      <c r="JR6" s="134" t="s">
        <v>1187</v>
      </c>
      <c r="JS6" s="134" t="s">
        <v>1187</v>
      </c>
      <c r="JT6" s="134" t="s">
        <v>1187</v>
      </c>
      <c r="JU6" s="134" t="s">
        <v>1187</v>
      </c>
      <c r="JV6" s="134" t="s">
        <v>1187</v>
      </c>
      <c r="JW6" s="134" t="s">
        <v>1187</v>
      </c>
      <c r="JX6" s="134" t="s">
        <v>1187</v>
      </c>
      <c r="JY6" s="134" t="s">
        <v>1187</v>
      </c>
      <c r="JZ6" s="134" t="s">
        <v>1187</v>
      </c>
      <c r="KA6" s="134" t="s">
        <v>1187</v>
      </c>
      <c r="KB6" s="134" t="s">
        <v>1187</v>
      </c>
      <c r="KC6" s="134" t="s">
        <v>1187</v>
      </c>
      <c r="KD6" s="134" t="s">
        <v>1188</v>
      </c>
      <c r="KE6" s="134" t="s">
        <v>1188</v>
      </c>
      <c r="KF6" s="134" t="s">
        <v>1188</v>
      </c>
      <c r="KG6" s="134" t="s">
        <v>1188</v>
      </c>
      <c r="KH6" s="134" t="s">
        <v>1187</v>
      </c>
      <c r="KI6" s="134" t="s">
        <v>1187</v>
      </c>
      <c r="KJ6" s="134" t="s">
        <v>1187</v>
      </c>
      <c r="KK6" s="134" t="s">
        <v>1187</v>
      </c>
      <c r="KL6" s="134" t="s">
        <v>1187</v>
      </c>
      <c r="KM6" s="134" t="s">
        <v>1187</v>
      </c>
      <c r="KN6" s="134" t="s">
        <v>1187</v>
      </c>
      <c r="KO6" s="134" t="s">
        <v>1187</v>
      </c>
      <c r="KP6" s="134" t="s">
        <v>1187</v>
      </c>
      <c r="KQ6" s="134" t="s">
        <v>1187</v>
      </c>
      <c r="KR6" s="134" t="s">
        <v>1188</v>
      </c>
      <c r="KS6" s="134" t="s">
        <v>1188</v>
      </c>
      <c r="KT6" s="134" t="s">
        <v>1187</v>
      </c>
      <c r="KU6" s="134" t="s">
        <v>1187</v>
      </c>
      <c r="KV6" s="134" t="s">
        <v>1187</v>
      </c>
      <c r="KW6" s="134" t="s">
        <v>1187</v>
      </c>
      <c r="KX6" s="134" t="s">
        <v>1187</v>
      </c>
      <c r="KY6" s="134" t="s">
        <v>1187</v>
      </c>
      <c r="KZ6" s="134" t="s">
        <v>1187</v>
      </c>
      <c r="LA6" s="134" t="s">
        <v>1187</v>
      </c>
      <c r="LB6" s="134" t="s">
        <v>1187</v>
      </c>
      <c r="LC6" s="134" t="s">
        <v>1187</v>
      </c>
      <c r="LD6" s="134" t="s">
        <v>1187</v>
      </c>
      <c r="LE6" s="134" t="s">
        <v>1187</v>
      </c>
      <c r="LF6" s="134" t="s">
        <v>1187</v>
      </c>
      <c r="LG6" s="134" t="s">
        <v>1187</v>
      </c>
      <c r="LH6" s="134" t="s">
        <v>1187</v>
      </c>
      <c r="LI6" s="134" t="s">
        <v>1187</v>
      </c>
      <c r="LJ6" s="134" t="s">
        <v>1187</v>
      </c>
      <c r="LK6" s="134" t="s">
        <v>1187</v>
      </c>
      <c r="LL6" s="134" t="s">
        <v>1187</v>
      </c>
      <c r="LM6" s="134" t="s">
        <v>1187</v>
      </c>
      <c r="LN6" s="134" t="s">
        <v>1187</v>
      </c>
      <c r="LO6" s="134" t="s">
        <v>1187</v>
      </c>
      <c r="LP6" s="134" t="s">
        <v>1187</v>
      </c>
      <c r="LQ6" s="134" t="s">
        <v>1187</v>
      </c>
      <c r="LR6" s="134" t="s">
        <v>1187</v>
      </c>
      <c r="LS6" s="134" t="s">
        <v>1187</v>
      </c>
      <c r="LT6" s="134" t="s">
        <v>1187</v>
      </c>
      <c r="LU6" s="134" t="s">
        <v>1187</v>
      </c>
      <c r="LV6" s="134" t="s">
        <v>1187</v>
      </c>
      <c r="LW6" s="134" t="s">
        <v>1187</v>
      </c>
      <c r="LX6" s="134" t="s">
        <v>1187</v>
      </c>
      <c r="LY6" s="134" t="s">
        <v>1187</v>
      </c>
      <c r="LZ6" s="134" t="s">
        <v>1187</v>
      </c>
      <c r="MA6" s="134" t="s">
        <v>1187</v>
      </c>
      <c r="MB6" s="134" t="s">
        <v>1187</v>
      </c>
      <c r="MC6" s="134" t="s">
        <v>1187</v>
      </c>
      <c r="MD6" s="134" t="s">
        <v>1187</v>
      </c>
      <c r="ME6" s="134" t="s">
        <v>1187</v>
      </c>
      <c r="MF6" s="134" t="s">
        <v>1187</v>
      </c>
      <c r="MG6" s="134" t="s">
        <v>1187</v>
      </c>
      <c r="MH6" s="134" t="s">
        <v>1187</v>
      </c>
      <c r="MI6" s="134" t="s">
        <v>1187</v>
      </c>
      <c r="MJ6" s="134" t="s">
        <v>1187</v>
      </c>
      <c r="MK6" s="134" t="s">
        <v>1187</v>
      </c>
      <c r="ML6" s="134" t="s">
        <v>1187</v>
      </c>
      <c r="MM6" s="134" t="s">
        <v>1187</v>
      </c>
      <c r="MN6" s="134" t="s">
        <v>1187</v>
      </c>
      <c r="MO6" s="134" t="s">
        <v>1187</v>
      </c>
      <c r="MP6" s="134" t="s">
        <v>1187</v>
      </c>
      <c r="MQ6" s="134" t="s">
        <v>1187</v>
      </c>
      <c r="MR6" s="134" t="s">
        <v>1187</v>
      </c>
      <c r="MS6" s="134" t="s">
        <v>1187</v>
      </c>
      <c r="MT6" s="134" t="s">
        <v>1187</v>
      </c>
      <c r="MU6" s="134" t="s">
        <v>1187</v>
      </c>
      <c r="MV6" s="134" t="s">
        <v>1187</v>
      </c>
      <c r="MW6" s="134" t="s">
        <v>1187</v>
      </c>
      <c r="MX6" s="134" t="s">
        <v>1187</v>
      </c>
      <c r="MY6" s="134" t="s">
        <v>1187</v>
      </c>
      <c r="MZ6" s="134" t="s">
        <v>1187</v>
      </c>
      <c r="NA6" s="134" t="s">
        <v>1187</v>
      </c>
      <c r="NB6" s="134" t="s">
        <v>1187</v>
      </c>
      <c r="NC6" s="134" t="s">
        <v>1187</v>
      </c>
      <c r="ND6" s="134" t="s">
        <v>1187</v>
      </c>
      <c r="NE6" s="134" t="s">
        <v>1187</v>
      </c>
      <c r="NF6" s="134" t="s">
        <v>1187</v>
      </c>
      <c r="NG6" s="134" t="s">
        <v>1187</v>
      </c>
      <c r="NH6" s="134" t="s">
        <v>1187</v>
      </c>
      <c r="NI6" s="134" t="s">
        <v>1187</v>
      </c>
      <c r="NJ6" s="134" t="s">
        <v>1187</v>
      </c>
      <c r="NK6" s="134" t="s">
        <v>1187</v>
      </c>
      <c r="NL6" s="134" t="s">
        <v>1187</v>
      </c>
      <c r="NM6" s="134" t="s">
        <v>1187</v>
      </c>
      <c r="NN6" s="134" t="s">
        <v>1187</v>
      </c>
      <c r="NO6" s="134" t="s">
        <v>1187</v>
      </c>
      <c r="NP6" s="134" t="s">
        <v>1187</v>
      </c>
      <c r="NQ6" s="134" t="s">
        <v>1187</v>
      </c>
      <c r="NR6" s="134" t="s">
        <v>1187</v>
      </c>
      <c r="NS6" s="134" t="s">
        <v>1187</v>
      </c>
      <c r="NT6" s="134" t="s">
        <v>1187</v>
      </c>
      <c r="NU6" s="134" t="s">
        <v>1187</v>
      </c>
      <c r="NV6" s="134" t="s">
        <v>1187</v>
      </c>
      <c r="NW6" s="134" t="s">
        <v>1187</v>
      </c>
      <c r="NX6" s="134" t="s">
        <v>1187</v>
      </c>
      <c r="NY6" s="134" t="s">
        <v>1187</v>
      </c>
      <c r="NZ6" s="134" t="s">
        <v>1187</v>
      </c>
      <c r="OA6" s="134" t="s">
        <v>1187</v>
      </c>
      <c r="OB6" s="134" t="s">
        <v>1187</v>
      </c>
      <c r="OC6" s="134" t="s">
        <v>1187</v>
      </c>
      <c r="OD6" s="134" t="s">
        <v>1187</v>
      </c>
      <c r="OE6" s="134" t="s">
        <v>1187</v>
      </c>
      <c r="OF6" s="134" t="s">
        <v>1187</v>
      </c>
      <c r="OG6" s="134" t="s">
        <v>1187</v>
      </c>
      <c r="OH6" s="134" t="s">
        <v>1187</v>
      </c>
      <c r="OI6" s="134" t="s">
        <v>1187</v>
      </c>
      <c r="OJ6" s="134" t="s">
        <v>1187</v>
      </c>
      <c r="OK6" s="134" t="s">
        <v>1187</v>
      </c>
      <c r="OL6" s="134" t="s">
        <v>1187</v>
      </c>
      <c r="OM6" s="134" t="s">
        <v>1187</v>
      </c>
      <c r="ON6" s="134" t="s">
        <v>1187</v>
      </c>
      <c r="OO6" s="134" t="s">
        <v>1189</v>
      </c>
      <c r="OP6" s="134" t="s">
        <v>1189</v>
      </c>
      <c r="OQ6" s="134" t="s">
        <v>1189</v>
      </c>
      <c r="OR6" s="134" t="s">
        <v>1189</v>
      </c>
      <c r="OS6" s="134" t="s">
        <v>1187</v>
      </c>
      <c r="OT6" s="134" t="s">
        <v>1187</v>
      </c>
      <c r="OU6" s="134" t="s">
        <v>1187</v>
      </c>
      <c r="OV6" s="134" t="s">
        <v>1187</v>
      </c>
      <c r="OW6" s="134" t="s">
        <v>1187</v>
      </c>
      <c r="OX6" s="134" t="s">
        <v>1187</v>
      </c>
      <c r="OY6" s="134" t="s">
        <v>1187</v>
      </c>
      <c r="OZ6" s="134" t="s">
        <v>1187</v>
      </c>
      <c r="PA6" s="134" t="s">
        <v>1187</v>
      </c>
      <c r="PB6" s="134" t="s">
        <v>1189</v>
      </c>
      <c r="PC6" s="134" t="s">
        <v>1189</v>
      </c>
      <c r="PD6" s="134" t="s">
        <v>1189</v>
      </c>
      <c r="PE6" s="134" t="s">
        <v>1189</v>
      </c>
      <c r="PF6" s="134" t="s">
        <v>1189</v>
      </c>
      <c r="PG6" s="134" t="s">
        <v>1189</v>
      </c>
      <c r="PH6" s="134" t="s">
        <v>1189</v>
      </c>
      <c r="PI6" s="134" t="s">
        <v>1189</v>
      </c>
      <c r="PJ6" s="134" t="s">
        <v>1189</v>
      </c>
      <c r="PK6" s="134" t="s">
        <v>1189</v>
      </c>
      <c r="PL6" s="134" t="s">
        <v>1189</v>
      </c>
      <c r="PM6" s="134" t="s">
        <v>1189</v>
      </c>
      <c r="PN6" s="134" t="s">
        <v>1189</v>
      </c>
      <c r="PO6" s="134" t="s">
        <v>1189</v>
      </c>
      <c r="PP6" s="134" t="s">
        <v>1189</v>
      </c>
      <c r="PQ6" s="134" t="s">
        <v>1189</v>
      </c>
      <c r="PR6" s="134" t="s">
        <v>1187</v>
      </c>
      <c r="PS6" s="134" t="s">
        <v>1187</v>
      </c>
      <c r="PT6" s="134" t="s">
        <v>1187</v>
      </c>
      <c r="PU6" s="134" t="s">
        <v>1187</v>
      </c>
      <c r="PV6" s="134" t="s">
        <v>1187</v>
      </c>
      <c r="PW6" s="134" t="s">
        <v>1187</v>
      </c>
      <c r="PX6" s="134" t="s">
        <v>1187</v>
      </c>
      <c r="PY6" s="134" t="s">
        <v>1187</v>
      </c>
      <c r="PZ6" s="134" t="s">
        <v>1187</v>
      </c>
      <c r="QA6" s="134" t="s">
        <v>1187</v>
      </c>
      <c r="QB6" s="134" t="s">
        <v>1187</v>
      </c>
      <c r="QC6" s="134" t="s">
        <v>1187</v>
      </c>
      <c r="QD6" s="134" t="s">
        <v>1187</v>
      </c>
      <c r="QE6" s="134" t="s">
        <v>1187</v>
      </c>
      <c r="QF6" s="134" t="s">
        <v>1187</v>
      </c>
      <c r="QG6" s="134" t="s">
        <v>1187</v>
      </c>
      <c r="QH6" s="134" t="s">
        <v>1187</v>
      </c>
      <c r="QI6" s="134" t="s">
        <v>1187</v>
      </c>
      <c r="QJ6" s="134" t="s">
        <v>1187</v>
      </c>
      <c r="QK6" s="134" t="s">
        <v>1187</v>
      </c>
      <c r="QL6" s="134" t="s">
        <v>1187</v>
      </c>
      <c r="QM6" s="134" t="s">
        <v>1187</v>
      </c>
      <c r="QN6" s="134" t="s">
        <v>1188</v>
      </c>
      <c r="QO6" s="134" t="s">
        <v>1188</v>
      </c>
      <c r="QP6" s="134" t="s">
        <v>1187</v>
      </c>
      <c r="QQ6" s="134" t="s">
        <v>1187</v>
      </c>
      <c r="QR6" s="134" t="s">
        <v>1187</v>
      </c>
      <c r="QS6" s="134" t="s">
        <v>1187</v>
      </c>
      <c r="QT6" s="134" t="s">
        <v>1187</v>
      </c>
      <c r="QU6" s="134" t="s">
        <v>1187</v>
      </c>
      <c r="QV6" s="134" t="s">
        <v>1187</v>
      </c>
      <c r="QW6" s="134" t="s">
        <v>1187</v>
      </c>
      <c r="QX6" s="134" t="s">
        <v>1187</v>
      </c>
      <c r="QY6" s="134" t="s">
        <v>1187</v>
      </c>
      <c r="QZ6" s="134" t="s">
        <v>1187</v>
      </c>
      <c r="RA6" s="134" t="s">
        <v>1187</v>
      </c>
      <c r="RB6" s="134" t="s">
        <v>1187</v>
      </c>
      <c r="RC6" s="134" t="s">
        <v>1187</v>
      </c>
      <c r="RD6" s="134" t="s">
        <v>1187</v>
      </c>
      <c r="RE6" s="134" t="s">
        <v>1187</v>
      </c>
      <c r="RF6" s="134" t="s">
        <v>1187</v>
      </c>
      <c r="RG6" s="134" t="s">
        <v>1187</v>
      </c>
      <c r="RH6" s="134" t="s">
        <v>1187</v>
      </c>
      <c r="RI6" s="134" t="s">
        <v>1187</v>
      </c>
      <c r="RJ6" s="134" t="s">
        <v>1187</v>
      </c>
      <c r="RK6" s="134" t="s">
        <v>1187</v>
      </c>
      <c r="RL6" s="134" t="s">
        <v>1187</v>
      </c>
      <c r="RM6" s="134" t="s">
        <v>1187</v>
      </c>
      <c r="RN6" s="135" t="s">
        <v>1187</v>
      </c>
      <c r="RO6" s="135" t="s">
        <v>1187</v>
      </c>
      <c r="RP6" s="135" t="s">
        <v>1187</v>
      </c>
      <c r="RQ6" s="135" t="s">
        <v>1187</v>
      </c>
      <c r="RR6" s="134" t="s">
        <v>1190</v>
      </c>
      <c r="RS6" s="134" t="s">
        <v>1190</v>
      </c>
      <c r="RT6" s="134" t="s">
        <v>1190</v>
      </c>
      <c r="RU6" s="134" t="s">
        <v>1190</v>
      </c>
      <c r="RV6" s="134" t="s">
        <v>1187</v>
      </c>
      <c r="RW6" s="134" t="s">
        <v>1187</v>
      </c>
      <c r="RX6" s="134" t="s">
        <v>1187</v>
      </c>
      <c r="RY6" s="134" t="s">
        <v>1187</v>
      </c>
      <c r="RZ6" s="134" t="s">
        <v>1187</v>
      </c>
      <c r="SA6" s="134" t="s">
        <v>1187</v>
      </c>
      <c r="SB6" s="134" t="s">
        <v>1187</v>
      </c>
      <c r="SC6" s="134" t="s">
        <v>1187</v>
      </c>
      <c r="SD6" s="134" t="s">
        <v>1187</v>
      </c>
      <c r="SE6" s="135" t="s">
        <v>1187</v>
      </c>
      <c r="SF6" s="135" t="s">
        <v>1187</v>
      </c>
      <c r="SG6" s="135" t="s">
        <v>1187</v>
      </c>
      <c r="SH6" s="135" t="s">
        <v>1187</v>
      </c>
      <c r="SI6" s="135" t="s">
        <v>1187</v>
      </c>
      <c r="SJ6" s="135" t="s">
        <v>1187</v>
      </c>
      <c r="SK6" s="135" t="s">
        <v>1187</v>
      </c>
      <c r="SL6" s="135" t="s">
        <v>1187</v>
      </c>
      <c r="SM6" s="135" t="s">
        <v>1187</v>
      </c>
      <c r="SN6" s="135" t="s">
        <v>1187</v>
      </c>
      <c r="SO6" s="135" t="s">
        <v>1187</v>
      </c>
      <c r="SP6" s="135" t="s">
        <v>1187</v>
      </c>
      <c r="SQ6" s="135" t="s">
        <v>1187</v>
      </c>
      <c r="SR6" s="135" t="s">
        <v>1187</v>
      </c>
      <c r="SS6" s="134" t="s">
        <v>1187</v>
      </c>
      <c r="ST6" s="134" t="s">
        <v>1187</v>
      </c>
      <c r="SU6" s="134" t="s">
        <v>1187</v>
      </c>
      <c r="SV6" s="134" t="s">
        <v>1187</v>
      </c>
      <c r="SW6" s="134" t="s">
        <v>1187</v>
      </c>
      <c r="SX6" s="134" t="s">
        <v>1187</v>
      </c>
      <c r="SY6" s="134" t="s">
        <v>1187</v>
      </c>
      <c r="SZ6" s="134" t="s">
        <v>1187</v>
      </c>
      <c r="TA6" s="134" t="s">
        <v>1187</v>
      </c>
      <c r="TB6" s="134" t="s">
        <v>1187</v>
      </c>
      <c r="TC6" s="134" t="s">
        <v>1187</v>
      </c>
      <c r="TD6" s="134" t="s">
        <v>1187</v>
      </c>
      <c r="TE6" s="134" t="s">
        <v>1187</v>
      </c>
      <c r="TF6" s="134" t="s">
        <v>1187</v>
      </c>
      <c r="TG6" s="134" t="s">
        <v>1187</v>
      </c>
      <c r="TH6" s="134" t="s">
        <v>1187</v>
      </c>
      <c r="TI6" s="134" t="s">
        <v>1187</v>
      </c>
      <c r="TJ6" s="134" t="s">
        <v>1187</v>
      </c>
      <c r="TK6" s="134" t="s">
        <v>1187</v>
      </c>
      <c r="TL6" s="134" t="s">
        <v>1187</v>
      </c>
      <c r="TM6" s="134" t="s">
        <v>1190</v>
      </c>
      <c r="TN6" s="134" t="s">
        <v>1187</v>
      </c>
      <c r="TO6" s="134" t="s">
        <v>1187</v>
      </c>
      <c r="TP6" s="134" t="s">
        <v>1187</v>
      </c>
      <c r="TQ6" s="134" t="s">
        <v>1187</v>
      </c>
      <c r="TR6" s="134" t="s">
        <v>1190</v>
      </c>
      <c r="TS6" s="134" t="s">
        <v>1190</v>
      </c>
      <c r="TT6" s="134" t="s">
        <v>1190</v>
      </c>
      <c r="TU6" s="134" t="s">
        <v>1190</v>
      </c>
      <c r="TV6" s="134" t="s">
        <v>1190</v>
      </c>
      <c r="TW6" s="134" t="s">
        <v>1187</v>
      </c>
      <c r="TX6" s="134" t="s">
        <v>1187</v>
      </c>
      <c r="TY6" s="134" t="s">
        <v>1187</v>
      </c>
      <c r="TZ6" s="134" t="s">
        <v>1187</v>
      </c>
      <c r="UA6" s="134" t="s">
        <v>1187</v>
      </c>
      <c r="UB6" s="134" t="s">
        <v>1187</v>
      </c>
      <c r="UC6" s="134" t="s">
        <v>1187</v>
      </c>
      <c r="UD6" s="134" t="s">
        <v>1187</v>
      </c>
      <c r="UE6" s="134" t="s">
        <v>1187</v>
      </c>
      <c r="UF6" s="134" t="s">
        <v>1187</v>
      </c>
      <c r="UG6" s="134" t="s">
        <v>1190</v>
      </c>
      <c r="UH6" s="134" t="s">
        <v>1190</v>
      </c>
      <c r="UI6" s="134" t="s">
        <v>1190</v>
      </c>
      <c r="UJ6" s="134" t="s">
        <v>1190</v>
      </c>
      <c r="UK6" s="134" t="s">
        <v>1190</v>
      </c>
      <c r="UL6" s="134" t="s">
        <v>1190</v>
      </c>
      <c r="UM6" s="134" t="s">
        <v>1190</v>
      </c>
      <c r="UN6" s="134" t="s">
        <v>1190</v>
      </c>
      <c r="UO6" s="134" t="s">
        <v>1190</v>
      </c>
      <c r="UP6" s="134" t="s">
        <v>1190</v>
      </c>
      <c r="UQ6" s="134" t="s">
        <v>1187</v>
      </c>
      <c r="UR6" s="134" t="s">
        <v>1187</v>
      </c>
      <c r="US6" s="134" t="s">
        <v>1187</v>
      </c>
      <c r="UT6" s="134" t="s">
        <v>1187</v>
      </c>
      <c r="UU6" s="134" t="s">
        <v>1187</v>
      </c>
      <c r="UV6" s="134" t="s">
        <v>1187</v>
      </c>
      <c r="UW6" s="134" t="s">
        <v>1187</v>
      </c>
      <c r="UX6" s="134" t="s">
        <v>1187</v>
      </c>
      <c r="UY6" s="134" t="s">
        <v>1187</v>
      </c>
      <c r="UZ6" s="134" t="s">
        <v>1187</v>
      </c>
      <c r="VA6" s="134" t="s">
        <v>1190</v>
      </c>
      <c r="VB6" s="134" t="s">
        <v>1190</v>
      </c>
      <c r="VC6" s="134"/>
      <c r="VD6" s="134" t="s">
        <v>1190</v>
      </c>
      <c r="VE6" s="134" t="s">
        <v>1190</v>
      </c>
      <c r="VF6" s="134"/>
      <c r="VG6" s="134"/>
      <c r="VH6" s="134" t="s">
        <v>1190</v>
      </c>
      <c r="VI6" s="134" t="s">
        <v>1190</v>
      </c>
      <c r="VJ6" s="136"/>
      <c r="VK6" s="136"/>
      <c r="VL6" s="134" t="s">
        <v>1188</v>
      </c>
      <c r="VM6" s="134" t="s">
        <v>1188</v>
      </c>
      <c r="VN6" s="134" t="s">
        <v>1188</v>
      </c>
      <c r="VO6" s="134" t="s">
        <v>1188</v>
      </c>
      <c r="VP6" s="134" t="s">
        <v>1188</v>
      </c>
      <c r="VQ6" s="134" t="s">
        <v>1188</v>
      </c>
      <c r="VR6" s="134" t="s">
        <v>1188</v>
      </c>
      <c r="VS6" s="134" t="s">
        <v>1188</v>
      </c>
      <c r="VT6" s="134" t="s">
        <v>1188</v>
      </c>
      <c r="VU6" s="134" t="s">
        <v>1188</v>
      </c>
      <c r="VV6" s="134" t="s">
        <v>1188</v>
      </c>
      <c r="VW6" s="134" t="s">
        <v>1188</v>
      </c>
      <c r="VX6" s="134" t="s">
        <v>1188</v>
      </c>
      <c r="VY6" s="134" t="s">
        <v>1188</v>
      </c>
      <c r="VZ6" s="134" t="s">
        <v>1188</v>
      </c>
      <c r="WA6" s="134" t="s">
        <v>1188</v>
      </c>
      <c r="WB6" s="134" t="s">
        <v>1188</v>
      </c>
      <c r="WC6" s="134" t="s">
        <v>1188</v>
      </c>
      <c r="WD6" s="134" t="s">
        <v>1188</v>
      </c>
      <c r="WE6" s="134" t="s">
        <v>1188</v>
      </c>
      <c r="WF6" s="134" t="s">
        <v>1188</v>
      </c>
      <c r="WG6" s="134" t="s">
        <v>1188</v>
      </c>
      <c r="WH6" s="134" t="s">
        <v>1188</v>
      </c>
      <c r="WI6" s="134" t="s">
        <v>1188</v>
      </c>
      <c r="WJ6" s="134" t="s">
        <v>1191</v>
      </c>
      <c r="WK6" s="134" t="s">
        <v>1191</v>
      </c>
      <c r="WL6" s="134" t="s">
        <v>1191</v>
      </c>
      <c r="WM6" s="134" t="s">
        <v>1191</v>
      </c>
      <c r="WN6" s="134" t="s">
        <v>1191</v>
      </c>
      <c r="WO6" s="134" t="s">
        <v>1191</v>
      </c>
      <c r="WP6" s="134" t="s">
        <v>1187</v>
      </c>
      <c r="WQ6" s="134" t="s">
        <v>1187</v>
      </c>
      <c r="WR6" s="134" t="s">
        <v>1188</v>
      </c>
      <c r="WS6" s="134" t="s">
        <v>1188</v>
      </c>
      <c r="WT6" s="134" t="s">
        <v>1188</v>
      </c>
      <c r="WU6" s="134" t="s">
        <v>1188</v>
      </c>
      <c r="WV6" s="134" t="s">
        <v>1188</v>
      </c>
      <c r="WW6" s="134" t="s">
        <v>1188</v>
      </c>
      <c r="WX6" s="134" t="s">
        <v>1188</v>
      </c>
      <c r="WY6" s="134" t="s">
        <v>1188</v>
      </c>
      <c r="WZ6" s="134" t="s">
        <v>1188</v>
      </c>
      <c r="XA6" s="134" t="s">
        <v>1188</v>
      </c>
      <c r="XB6" s="134" t="s">
        <v>1188</v>
      </c>
      <c r="XC6" s="134" t="s">
        <v>1188</v>
      </c>
      <c r="XD6" s="134" t="s">
        <v>1188</v>
      </c>
      <c r="XE6" s="134" t="s">
        <v>1188</v>
      </c>
      <c r="XF6" s="134" t="s">
        <v>1188</v>
      </c>
      <c r="XG6" s="134" t="s">
        <v>1188</v>
      </c>
      <c r="XH6" s="134" t="s">
        <v>1190</v>
      </c>
      <c r="XI6" s="134" t="s">
        <v>1190</v>
      </c>
      <c r="XJ6" s="134" t="s">
        <v>1190</v>
      </c>
      <c r="XK6" s="134" t="s">
        <v>1190</v>
      </c>
      <c r="XL6" s="134" t="s">
        <v>1190</v>
      </c>
      <c r="XM6" s="134" t="s">
        <v>1190</v>
      </c>
      <c r="XN6" s="134" t="s">
        <v>1190</v>
      </c>
      <c r="XO6" s="134" t="s">
        <v>1190</v>
      </c>
      <c r="XP6" s="134" t="s">
        <v>1190</v>
      </c>
      <c r="XQ6" s="134" t="s">
        <v>1190</v>
      </c>
      <c r="XR6" s="134" t="s">
        <v>1190</v>
      </c>
      <c r="XS6" s="134" t="s">
        <v>1190</v>
      </c>
      <c r="XT6" s="134" t="s">
        <v>1190</v>
      </c>
      <c r="XU6" s="134" t="s">
        <v>1190</v>
      </c>
      <c r="XV6" s="134" t="s">
        <v>1190</v>
      </c>
      <c r="XW6" s="134" t="s">
        <v>1190</v>
      </c>
      <c r="XX6" s="134" t="s">
        <v>1190</v>
      </c>
      <c r="XY6" s="134" t="s">
        <v>1190</v>
      </c>
      <c r="XZ6" s="134" t="s">
        <v>1190</v>
      </c>
      <c r="YA6" s="134" t="s">
        <v>1190</v>
      </c>
      <c r="YB6" s="134" t="s">
        <v>1190</v>
      </c>
      <c r="YC6" s="134" t="s">
        <v>1190</v>
      </c>
      <c r="YD6" s="134" t="s">
        <v>1190</v>
      </c>
      <c r="YE6" s="134" t="s">
        <v>1190</v>
      </c>
      <c r="YF6" s="134" t="s">
        <v>1190</v>
      </c>
      <c r="YG6" s="134" t="s">
        <v>1190</v>
      </c>
      <c r="YH6" s="134" t="s">
        <v>1190</v>
      </c>
      <c r="YI6" s="134" t="s">
        <v>1190</v>
      </c>
      <c r="YJ6" s="134" t="s">
        <v>1190</v>
      </c>
      <c r="YK6" s="134" t="s">
        <v>1190</v>
      </c>
      <c r="YL6" s="134" t="s">
        <v>1190</v>
      </c>
      <c r="YM6" s="134" t="s">
        <v>1190</v>
      </c>
      <c r="YN6" s="134" t="s">
        <v>1190</v>
      </c>
      <c r="YO6" s="134" t="s">
        <v>1187</v>
      </c>
      <c r="YP6" s="134" t="s">
        <v>1187</v>
      </c>
      <c r="YQ6" s="134" t="s">
        <v>1187</v>
      </c>
      <c r="YR6" s="134" t="s">
        <v>1187</v>
      </c>
      <c r="YS6" s="134" t="s">
        <v>1187</v>
      </c>
      <c r="YT6" s="134" t="s">
        <v>1187</v>
      </c>
      <c r="YU6" s="134" t="s">
        <v>1187</v>
      </c>
      <c r="YV6" s="134" t="s">
        <v>1187</v>
      </c>
      <c r="YW6" s="134" t="s">
        <v>1187</v>
      </c>
      <c r="YX6" s="134" t="s">
        <v>1187</v>
      </c>
      <c r="YY6" s="134" t="s">
        <v>1187</v>
      </c>
      <c r="YZ6" s="134" t="s">
        <v>1187</v>
      </c>
      <c r="ZA6" s="134" t="s">
        <v>1188</v>
      </c>
      <c r="ZB6" s="134" t="s">
        <v>1188</v>
      </c>
      <c r="ZC6" s="134" t="s">
        <v>1190</v>
      </c>
      <c r="ZD6" s="134" t="s">
        <v>1188</v>
      </c>
      <c r="ZE6" s="134" t="s">
        <v>1188</v>
      </c>
      <c r="ZF6" s="134" t="s">
        <v>1190</v>
      </c>
      <c r="ZG6" s="137" t="s">
        <v>1187</v>
      </c>
      <c r="ZH6" s="137" t="s">
        <v>1187</v>
      </c>
      <c r="ZI6" s="137" t="s">
        <v>1187</v>
      </c>
      <c r="ZJ6" s="137" t="s">
        <v>1187</v>
      </c>
      <c r="ZK6" s="137" t="s">
        <v>1187</v>
      </c>
      <c r="ZL6" s="137" t="s">
        <v>1187</v>
      </c>
      <c r="ZM6" s="137" t="s">
        <v>1187</v>
      </c>
      <c r="ZN6" s="137" t="s">
        <v>1191</v>
      </c>
      <c r="ZO6" s="137" t="s">
        <v>1191</v>
      </c>
      <c r="ZP6" s="137" t="s">
        <v>1191</v>
      </c>
      <c r="ZQ6" s="137" t="s">
        <v>1191</v>
      </c>
      <c r="ZR6" s="137" t="s">
        <v>1191</v>
      </c>
      <c r="ZS6" s="137" t="s">
        <v>1191</v>
      </c>
      <c r="ZT6" s="138" t="s">
        <v>1187</v>
      </c>
      <c r="ZU6" s="138" t="s">
        <v>1187</v>
      </c>
      <c r="ZV6" s="138" t="s">
        <v>1187</v>
      </c>
      <c r="ZW6" s="138" t="s">
        <v>1187</v>
      </c>
      <c r="ZX6" s="138" t="s">
        <v>1187</v>
      </c>
      <c r="ZY6" s="138" t="s">
        <v>1187</v>
      </c>
      <c r="ZZ6" s="138" t="s">
        <v>1187</v>
      </c>
      <c r="AAA6" s="138" t="s">
        <v>1187</v>
      </c>
      <c r="AAB6" s="138" t="s">
        <v>1187</v>
      </c>
      <c r="AAC6" s="138" t="s">
        <v>1187</v>
      </c>
      <c r="AAD6" s="138" t="s">
        <v>1187</v>
      </c>
      <c r="AAE6" s="138" t="s">
        <v>1187</v>
      </c>
      <c r="AAF6" s="138" t="s">
        <v>1187</v>
      </c>
      <c r="AAG6" s="138" t="s">
        <v>1187</v>
      </c>
      <c r="AAH6" s="138" t="s">
        <v>1187</v>
      </c>
      <c r="AAI6" s="138" t="s">
        <v>1187</v>
      </c>
      <c r="AAJ6" s="138" t="s">
        <v>1187</v>
      </c>
      <c r="AAK6" s="138" t="s">
        <v>1187</v>
      </c>
      <c r="AAL6" s="138" t="s">
        <v>1187</v>
      </c>
      <c r="AAM6" s="138" t="s">
        <v>1187</v>
      </c>
      <c r="AAN6" s="138" t="s">
        <v>1187</v>
      </c>
      <c r="AAO6" s="138" t="s">
        <v>1187</v>
      </c>
      <c r="AAP6" s="138" t="s">
        <v>1187</v>
      </c>
      <c r="AAQ6" s="138" t="s">
        <v>1187</v>
      </c>
      <c r="AAR6" s="138" t="s">
        <v>1187</v>
      </c>
      <c r="AAS6" s="138" t="s">
        <v>1187</v>
      </c>
      <c r="AAT6" s="138" t="s">
        <v>1187</v>
      </c>
      <c r="AAU6" s="138" t="s">
        <v>1187</v>
      </c>
      <c r="AAV6" s="138" t="s">
        <v>1187</v>
      </c>
      <c r="AAW6" s="138" t="s">
        <v>1187</v>
      </c>
      <c r="AAX6" s="138" t="s">
        <v>1187</v>
      </c>
      <c r="AAY6" s="138" t="s">
        <v>1187</v>
      </c>
      <c r="AAZ6" s="138" t="s">
        <v>1187</v>
      </c>
      <c r="ABA6" s="138" t="s">
        <v>1187</v>
      </c>
      <c r="ABB6" s="138" t="s">
        <v>1187</v>
      </c>
      <c r="ABC6" s="138" t="s">
        <v>1187</v>
      </c>
      <c r="ABD6" s="138" t="s">
        <v>1187</v>
      </c>
      <c r="ABE6" s="138" t="s">
        <v>1187</v>
      </c>
      <c r="ABF6" s="138" t="s">
        <v>1187</v>
      </c>
      <c r="ABG6" s="138" t="s">
        <v>1187</v>
      </c>
      <c r="ABH6" s="138" t="s">
        <v>1190</v>
      </c>
      <c r="ABI6" s="138" t="s">
        <v>1190</v>
      </c>
      <c r="ABJ6" s="139" t="s">
        <v>1190</v>
      </c>
    </row>
    <row r="7" spans="1:742" s="141" customFormat="1" thickTop="1" x14ac:dyDescent="0.25">
      <c r="A7" s="140">
        <v>33634</v>
      </c>
      <c r="IC7" s="142"/>
      <c r="ID7" s="142"/>
      <c r="IE7" s="142"/>
      <c r="IL7" s="143"/>
      <c r="IM7" s="143"/>
      <c r="IN7" s="143"/>
      <c r="IO7" s="143"/>
      <c r="IP7" s="143"/>
      <c r="IQ7" s="143"/>
      <c r="IR7" s="143"/>
      <c r="IS7" s="143"/>
      <c r="IT7" s="143"/>
      <c r="IU7" s="143"/>
      <c r="IV7" s="143"/>
      <c r="IW7" s="143"/>
      <c r="NF7" s="144"/>
      <c r="NG7" s="144"/>
      <c r="NH7" s="144"/>
      <c r="NI7" s="144"/>
      <c r="NJ7" s="144"/>
      <c r="NK7" s="144"/>
      <c r="NL7" s="144"/>
      <c r="NM7" s="144"/>
      <c r="NN7" s="144"/>
      <c r="NO7" s="144"/>
      <c r="NP7" s="144"/>
      <c r="NQ7" s="144"/>
      <c r="NR7" s="144"/>
      <c r="NS7" s="144"/>
      <c r="NT7" s="144"/>
      <c r="NU7" s="144"/>
      <c r="NV7" s="144"/>
      <c r="NW7" s="144"/>
      <c r="NX7" s="144"/>
      <c r="NY7" s="144"/>
      <c r="NZ7" s="144"/>
      <c r="OA7" s="144"/>
      <c r="OB7" s="144"/>
      <c r="OC7" s="144"/>
      <c r="OD7" s="144"/>
      <c r="OE7" s="144"/>
      <c r="OF7" s="144"/>
      <c r="OG7" s="144"/>
      <c r="OH7" s="144"/>
      <c r="OI7" s="144"/>
      <c r="OJ7" s="144"/>
      <c r="OK7" s="144"/>
      <c r="OL7" s="144"/>
      <c r="OM7" s="144"/>
      <c r="ON7" s="144"/>
      <c r="OO7" s="144"/>
      <c r="OP7" s="144"/>
      <c r="OQ7" s="144"/>
      <c r="OR7" s="144"/>
      <c r="OS7" s="144"/>
      <c r="OT7" s="144"/>
      <c r="OU7" s="144"/>
      <c r="OV7" s="144"/>
      <c r="OW7" s="144"/>
      <c r="OX7" s="144"/>
      <c r="OY7" s="144"/>
      <c r="OZ7" s="144"/>
      <c r="PA7" s="144"/>
      <c r="PB7" s="144"/>
      <c r="PC7" s="144"/>
      <c r="PD7" s="144"/>
      <c r="PE7" s="144"/>
      <c r="PF7" s="144"/>
      <c r="PG7" s="144"/>
      <c r="PH7" s="144"/>
      <c r="PI7" s="144"/>
      <c r="PJ7" s="144"/>
      <c r="PK7" s="144"/>
      <c r="PL7" s="144"/>
      <c r="PM7" s="144"/>
      <c r="PN7" s="144"/>
      <c r="PO7" s="144"/>
      <c r="PP7" s="144"/>
      <c r="PQ7" s="144"/>
      <c r="PR7" s="145"/>
      <c r="PS7" s="145"/>
      <c r="PT7" s="145"/>
      <c r="PU7" s="145"/>
      <c r="PV7" s="145"/>
      <c r="PW7" s="144"/>
      <c r="PX7" s="144"/>
      <c r="PY7" s="144"/>
      <c r="PZ7" s="144"/>
      <c r="QA7" s="144"/>
      <c r="QB7" s="144"/>
      <c r="QC7" s="144"/>
      <c r="QD7" s="144"/>
      <c r="QE7" s="144"/>
      <c r="QF7" s="144"/>
      <c r="QG7" s="144"/>
      <c r="RN7" s="143"/>
      <c r="RO7" s="143"/>
      <c r="RP7" s="143"/>
      <c r="RQ7" s="143"/>
      <c r="RU7" s="143"/>
      <c r="SE7" s="143"/>
      <c r="SF7" s="143"/>
      <c r="SG7" s="143"/>
      <c r="SH7" s="143"/>
      <c r="SI7" s="143"/>
      <c r="SJ7" s="143"/>
      <c r="SK7" s="143"/>
      <c r="SL7" s="143"/>
      <c r="SM7" s="143"/>
      <c r="SN7" s="143"/>
      <c r="SO7" s="143"/>
      <c r="SP7" s="143"/>
      <c r="SQ7" s="143"/>
      <c r="SR7" s="143"/>
      <c r="UL7" s="146">
        <f t="shared" ref="UL7:UL70" si="0">UJ7+UK7</f>
        <v>0</v>
      </c>
      <c r="UM7" s="146">
        <f>UQ7+UU7</f>
        <v>0</v>
      </c>
      <c r="UN7" s="146">
        <f t="shared" ref="UN7:UP70" si="1">UR7+UV7</f>
        <v>0</v>
      </c>
      <c r="UO7" s="146">
        <f t="shared" si="1"/>
        <v>0</v>
      </c>
      <c r="UP7" s="146">
        <f t="shared" si="1"/>
        <v>0</v>
      </c>
      <c r="VC7" s="147">
        <f t="shared" ref="VC7:VC70" si="2">VA7+VB7*$IC7</f>
        <v>0</v>
      </c>
      <c r="VF7" s="147">
        <f t="shared" ref="VF7:VF70" si="3">VD7+VE7*$IC7</f>
        <v>0</v>
      </c>
      <c r="VG7" s="147">
        <f t="shared" ref="VG7:VG70" si="4">VC7+VF7</f>
        <v>0</v>
      </c>
      <c r="VJ7" s="148"/>
      <c r="VK7" s="148"/>
      <c r="VL7" s="141">
        <v>0</v>
      </c>
      <c r="VM7" s="141">
        <v>0</v>
      </c>
      <c r="YS7" s="149" t="e">
        <f t="shared" ref="YS7:YS70" si="5">YQ7+YR7*_xlfn.SINGLE(xTCF)</f>
        <v>#REF!</v>
      </c>
      <c r="YV7" s="149" t="e">
        <f t="shared" ref="YV7:YV70" si="6">YT7+YU7*_xlfn.SINGLE(xTCF)</f>
        <v>#REF!</v>
      </c>
      <c r="YY7" s="149" t="e">
        <f t="shared" ref="YY7:YY70" si="7">YW7+YX7*_xlfn.SINGLE(xTCF)</f>
        <v>#REF!</v>
      </c>
      <c r="ZT7" s="150"/>
      <c r="ZU7" s="150"/>
      <c r="ZV7" s="150"/>
      <c r="ZW7" s="150"/>
      <c r="ZX7" s="150"/>
      <c r="ZY7" s="150"/>
      <c r="ZZ7" s="150"/>
      <c r="AAA7" s="150"/>
      <c r="AAB7" s="150"/>
      <c r="AAC7" s="150"/>
      <c r="AAD7" s="151"/>
      <c r="AAE7" s="151"/>
      <c r="AAF7" s="151"/>
      <c r="AAG7" s="151"/>
      <c r="AAH7" s="151"/>
      <c r="AAI7" s="151"/>
      <c r="AAJ7" s="151"/>
      <c r="AAK7" s="151"/>
      <c r="AAL7" s="151"/>
      <c r="AAM7" s="151"/>
      <c r="ABJ7" s="152">
        <v>15.541168857284999</v>
      </c>
    </row>
    <row r="8" spans="1:742" s="141" customFormat="1" ht="15.75" outlineLevel="2" x14ac:dyDescent="0.25">
      <c r="A8" s="140">
        <v>33663</v>
      </c>
      <c r="IC8" s="142"/>
      <c r="ID8" s="142"/>
      <c r="IE8" s="142"/>
      <c r="IL8" s="143"/>
      <c r="IM8" s="143"/>
      <c r="IN8" s="143"/>
      <c r="IO8" s="143"/>
      <c r="IP8" s="143"/>
      <c r="IQ8" s="143"/>
      <c r="IR8" s="143"/>
      <c r="IS8" s="143"/>
      <c r="IT8" s="143"/>
      <c r="IU8" s="143"/>
      <c r="IV8" s="143"/>
      <c r="IW8" s="143"/>
      <c r="NF8" s="144"/>
      <c r="NG8" s="144"/>
      <c r="NH8" s="144"/>
      <c r="NI8" s="144"/>
      <c r="NJ8" s="144"/>
      <c r="NK8" s="144"/>
      <c r="NL8" s="144"/>
      <c r="NM8" s="144"/>
      <c r="NN8" s="144"/>
      <c r="NO8" s="144"/>
      <c r="NP8" s="144"/>
      <c r="NQ8" s="144"/>
      <c r="NR8" s="144"/>
      <c r="NS8" s="144"/>
      <c r="NT8" s="144"/>
      <c r="NU8" s="144"/>
      <c r="NV8" s="144"/>
      <c r="NW8" s="144"/>
      <c r="NX8" s="144"/>
      <c r="NY8" s="144"/>
      <c r="NZ8" s="144"/>
      <c r="OA8" s="144"/>
      <c r="OB8" s="144"/>
      <c r="OC8" s="144"/>
      <c r="OD8" s="144"/>
      <c r="OE8" s="144"/>
      <c r="OF8" s="144"/>
      <c r="OG8" s="144"/>
      <c r="OH8" s="144"/>
      <c r="OI8" s="144"/>
      <c r="OJ8" s="144"/>
      <c r="OK8" s="144"/>
      <c r="OL8" s="144"/>
      <c r="OM8" s="144"/>
      <c r="ON8" s="144"/>
      <c r="OO8" s="144"/>
      <c r="OP8" s="144"/>
      <c r="OQ8" s="144"/>
      <c r="OR8" s="144"/>
      <c r="OS8" s="144"/>
      <c r="OT8" s="144"/>
      <c r="OU8" s="144"/>
      <c r="OV8" s="144"/>
      <c r="OW8" s="144"/>
      <c r="OX8" s="144"/>
      <c r="OY8" s="144"/>
      <c r="OZ8" s="144"/>
      <c r="PA8" s="144"/>
      <c r="PB8" s="144"/>
      <c r="PC8" s="144"/>
      <c r="PD8" s="144"/>
      <c r="PE8" s="144"/>
      <c r="PF8" s="144"/>
      <c r="PG8" s="144"/>
      <c r="PH8" s="144"/>
      <c r="PI8" s="144"/>
      <c r="PJ8" s="144"/>
      <c r="PK8" s="144"/>
      <c r="PL8" s="144"/>
      <c r="PM8" s="144"/>
      <c r="PN8" s="144"/>
      <c r="PO8" s="144"/>
      <c r="PP8" s="144"/>
      <c r="PQ8" s="144"/>
      <c r="PR8" s="145"/>
      <c r="PS8" s="145"/>
      <c r="PT8" s="145"/>
      <c r="PU8" s="145"/>
      <c r="PV8" s="145"/>
      <c r="PW8" s="144"/>
      <c r="PX8" s="144"/>
      <c r="PY8" s="144"/>
      <c r="PZ8" s="144"/>
      <c r="QA8" s="144"/>
      <c r="QB8" s="144"/>
      <c r="QC8" s="144"/>
      <c r="QD8" s="144"/>
      <c r="QE8" s="144"/>
      <c r="QF8" s="144"/>
      <c r="QG8" s="144"/>
      <c r="RN8" s="143"/>
      <c r="RO8" s="143"/>
      <c r="RP8" s="143"/>
      <c r="RQ8" s="143"/>
      <c r="RU8" s="143"/>
      <c r="SE8" s="143"/>
      <c r="SF8" s="143"/>
      <c r="SG8" s="143"/>
      <c r="SH8" s="143"/>
      <c r="SI8" s="143"/>
      <c r="SJ8" s="143"/>
      <c r="SK8" s="143"/>
      <c r="SL8" s="143"/>
      <c r="SM8" s="143"/>
      <c r="SN8" s="143"/>
      <c r="SO8" s="143"/>
      <c r="SP8" s="143"/>
      <c r="SQ8" s="143"/>
      <c r="SR8" s="143"/>
      <c r="UL8" s="146">
        <f t="shared" si="0"/>
        <v>0</v>
      </c>
      <c r="UM8" s="146">
        <f t="shared" ref="UM8:UP71" si="8">UQ8+UU8</f>
        <v>0</v>
      </c>
      <c r="UN8" s="146">
        <f t="shared" si="1"/>
        <v>0</v>
      </c>
      <c r="UO8" s="146">
        <f t="shared" si="1"/>
        <v>0</v>
      </c>
      <c r="UP8" s="146">
        <f t="shared" si="1"/>
        <v>0</v>
      </c>
      <c r="VC8" s="147">
        <f t="shared" si="2"/>
        <v>0</v>
      </c>
      <c r="VF8" s="147">
        <f t="shared" si="3"/>
        <v>0</v>
      </c>
      <c r="VG8" s="147">
        <f t="shared" si="4"/>
        <v>0</v>
      </c>
      <c r="VJ8" s="148"/>
      <c r="VK8" s="148"/>
      <c r="VL8" s="141">
        <v>0</v>
      </c>
      <c r="VM8" s="141">
        <v>0</v>
      </c>
      <c r="YS8" s="149" t="e">
        <f t="shared" si="5"/>
        <v>#REF!</v>
      </c>
      <c r="YV8" s="149" t="e">
        <f t="shared" si="6"/>
        <v>#REF!</v>
      </c>
      <c r="YY8" s="149" t="e">
        <f t="shared" si="7"/>
        <v>#REF!</v>
      </c>
      <c r="ZT8" s="150"/>
      <c r="ZU8" s="150"/>
      <c r="ZV8" s="150"/>
      <c r="ZW8" s="150"/>
      <c r="ZX8" s="150"/>
      <c r="ZY8" s="150"/>
      <c r="ZZ8" s="150"/>
      <c r="AAA8" s="150"/>
      <c r="AAB8" s="150"/>
      <c r="AAC8" s="150"/>
      <c r="AAD8" s="151"/>
      <c r="AAE8" s="151"/>
      <c r="AAF8" s="151"/>
      <c r="AAG8" s="151"/>
      <c r="AAH8" s="151"/>
      <c r="AAI8" s="151"/>
      <c r="AAJ8" s="151"/>
      <c r="AAK8" s="151"/>
      <c r="AAL8" s="151"/>
      <c r="AAM8" s="151"/>
      <c r="ABJ8" s="145">
        <v>16.2778308457628</v>
      </c>
    </row>
    <row r="9" spans="1:742" s="141" customFormat="1" ht="15.75" outlineLevel="2" x14ac:dyDescent="0.25">
      <c r="A9" s="140">
        <v>33694</v>
      </c>
      <c r="IC9" s="142"/>
      <c r="ID9" s="142"/>
      <c r="IE9" s="142"/>
      <c r="IL9" s="143"/>
      <c r="IM9" s="143"/>
      <c r="IN9" s="143"/>
      <c r="IO9" s="143"/>
      <c r="IP9" s="143"/>
      <c r="IQ9" s="143"/>
      <c r="IR9" s="143"/>
      <c r="IS9" s="143"/>
      <c r="IT9" s="143"/>
      <c r="IU9" s="143"/>
      <c r="IV9" s="143"/>
      <c r="IW9" s="143"/>
      <c r="NF9" s="144"/>
      <c r="NG9" s="144"/>
      <c r="NH9" s="144"/>
      <c r="NI9" s="144"/>
      <c r="NJ9" s="144"/>
      <c r="NK9" s="144"/>
      <c r="NL9" s="144"/>
      <c r="NM9" s="144"/>
      <c r="NN9" s="144"/>
      <c r="NO9" s="144"/>
      <c r="NP9" s="144"/>
      <c r="NQ9" s="144"/>
      <c r="NR9" s="144"/>
      <c r="NS9" s="144"/>
      <c r="NT9" s="144"/>
      <c r="NU9" s="144"/>
      <c r="NV9" s="144"/>
      <c r="NW9" s="144"/>
      <c r="NX9" s="144"/>
      <c r="NY9" s="144"/>
      <c r="NZ9" s="144"/>
      <c r="OA9" s="144"/>
      <c r="OB9" s="144"/>
      <c r="OC9" s="144"/>
      <c r="OD9" s="144"/>
      <c r="OE9" s="144"/>
      <c r="OF9" s="144"/>
      <c r="OG9" s="144"/>
      <c r="OH9" s="144"/>
      <c r="OI9" s="144"/>
      <c r="OJ9" s="144"/>
      <c r="OK9" s="144"/>
      <c r="OL9" s="144"/>
      <c r="OM9" s="144"/>
      <c r="ON9" s="144"/>
      <c r="OO9" s="144"/>
      <c r="OP9" s="144"/>
      <c r="OQ9" s="144"/>
      <c r="OR9" s="144"/>
      <c r="OS9" s="144"/>
      <c r="OT9" s="144"/>
      <c r="OU9" s="144"/>
      <c r="OV9" s="144"/>
      <c r="OW9" s="144"/>
      <c r="OX9" s="144"/>
      <c r="OY9" s="144"/>
      <c r="OZ9" s="144"/>
      <c r="PA9" s="144"/>
      <c r="PB9" s="144"/>
      <c r="PC9" s="144"/>
      <c r="PD9" s="144"/>
      <c r="PE9" s="144"/>
      <c r="PF9" s="144"/>
      <c r="PG9" s="144"/>
      <c r="PH9" s="144"/>
      <c r="PI9" s="144"/>
      <c r="PJ9" s="144"/>
      <c r="PK9" s="144"/>
      <c r="PL9" s="144"/>
      <c r="PM9" s="144"/>
      <c r="PN9" s="144"/>
      <c r="PO9" s="144"/>
      <c r="PP9" s="144"/>
      <c r="PQ9" s="144"/>
      <c r="PR9" s="145"/>
      <c r="PS9" s="145"/>
      <c r="PT9" s="145"/>
      <c r="PU9" s="145"/>
      <c r="PV9" s="145"/>
      <c r="PW9" s="144"/>
      <c r="PX9" s="144"/>
      <c r="PY9" s="144"/>
      <c r="PZ9" s="144"/>
      <c r="QA9" s="144"/>
      <c r="QB9" s="144"/>
      <c r="QC9" s="144"/>
      <c r="QD9" s="144"/>
      <c r="QE9" s="144"/>
      <c r="QF9" s="144"/>
      <c r="QG9" s="144"/>
      <c r="RN9" s="143"/>
      <c r="RO9" s="143"/>
      <c r="RP9" s="143"/>
      <c r="RQ9" s="143"/>
      <c r="RU9" s="143"/>
      <c r="SE9" s="143"/>
      <c r="SF9" s="143"/>
      <c r="SG9" s="143"/>
      <c r="SH9" s="143"/>
      <c r="SI9" s="143"/>
      <c r="SJ9" s="143"/>
      <c r="SK9" s="143"/>
      <c r="SL9" s="143"/>
      <c r="SM9" s="143"/>
      <c r="SN9" s="143"/>
      <c r="SO9" s="143"/>
      <c r="SP9" s="143"/>
      <c r="SQ9" s="143"/>
      <c r="SR9" s="143"/>
      <c r="UL9" s="146">
        <f t="shared" si="0"/>
        <v>0</v>
      </c>
      <c r="UM9" s="146">
        <f t="shared" si="8"/>
        <v>0</v>
      </c>
      <c r="UN9" s="146">
        <f t="shared" si="1"/>
        <v>0</v>
      </c>
      <c r="UO9" s="146">
        <f t="shared" si="1"/>
        <v>0</v>
      </c>
      <c r="UP9" s="146">
        <f t="shared" si="1"/>
        <v>0</v>
      </c>
      <c r="VC9" s="147">
        <f t="shared" si="2"/>
        <v>0</v>
      </c>
      <c r="VF9" s="147">
        <f t="shared" si="3"/>
        <v>0</v>
      </c>
      <c r="VG9" s="147">
        <f t="shared" si="4"/>
        <v>0</v>
      </c>
      <c r="VJ9" s="148"/>
      <c r="VK9" s="148"/>
      <c r="VL9" s="141">
        <v>0</v>
      </c>
      <c r="VM9" s="141">
        <v>0</v>
      </c>
      <c r="YS9" s="149" t="e">
        <f t="shared" si="5"/>
        <v>#REF!</v>
      </c>
      <c r="YV9" s="149" t="e">
        <f t="shared" si="6"/>
        <v>#REF!</v>
      </c>
      <c r="YY9" s="149" t="e">
        <f t="shared" si="7"/>
        <v>#REF!</v>
      </c>
      <c r="ZT9" s="150"/>
      <c r="ZU9" s="150"/>
      <c r="ZV9" s="150"/>
      <c r="ZW9" s="150"/>
      <c r="ZX9" s="150"/>
      <c r="ZY9" s="150"/>
      <c r="ZZ9" s="150"/>
      <c r="AAA9" s="150"/>
      <c r="AAB9" s="150"/>
      <c r="AAC9" s="150"/>
      <c r="AAD9" s="151"/>
      <c r="AAE9" s="151"/>
      <c r="AAF9" s="151"/>
      <c r="AAG9" s="151"/>
      <c r="AAH9" s="151"/>
      <c r="AAI9" s="151"/>
      <c r="AAJ9" s="151"/>
      <c r="AAK9" s="151"/>
      <c r="AAL9" s="151"/>
      <c r="AAM9" s="151"/>
      <c r="ABJ9" s="145">
        <v>17.489508070871899</v>
      </c>
    </row>
    <row r="10" spans="1:742" s="141" customFormat="1" ht="15.75" outlineLevel="2" x14ac:dyDescent="0.25">
      <c r="A10" s="140">
        <v>33724</v>
      </c>
      <c r="IC10" s="142"/>
      <c r="ID10" s="142"/>
      <c r="IE10" s="142"/>
      <c r="IL10" s="143"/>
      <c r="IM10" s="143"/>
      <c r="IN10" s="143"/>
      <c r="IO10" s="143"/>
      <c r="IP10" s="143"/>
      <c r="IQ10" s="143"/>
      <c r="IR10" s="143"/>
      <c r="IS10" s="143"/>
      <c r="IT10" s="143"/>
      <c r="IU10" s="143"/>
      <c r="IV10" s="143"/>
      <c r="IW10" s="143"/>
      <c r="NF10" s="144"/>
      <c r="NG10" s="144"/>
      <c r="NH10" s="144"/>
      <c r="NI10" s="144"/>
      <c r="NJ10" s="144"/>
      <c r="NK10" s="144"/>
      <c r="NL10" s="144"/>
      <c r="NM10" s="144"/>
      <c r="NN10" s="144"/>
      <c r="NO10" s="144"/>
      <c r="NP10" s="144"/>
      <c r="NQ10" s="144"/>
      <c r="NR10" s="144"/>
      <c r="NS10" s="144"/>
      <c r="NT10" s="144"/>
      <c r="NU10" s="144"/>
      <c r="NV10" s="144"/>
      <c r="NW10" s="144"/>
      <c r="NX10" s="144"/>
      <c r="NY10" s="144"/>
      <c r="NZ10" s="144"/>
      <c r="OA10" s="144"/>
      <c r="OB10" s="144"/>
      <c r="OC10" s="144"/>
      <c r="OD10" s="144"/>
      <c r="OE10" s="144"/>
      <c r="OF10" s="144"/>
      <c r="OG10" s="144"/>
      <c r="OH10" s="144"/>
      <c r="OI10" s="144"/>
      <c r="OJ10" s="144"/>
      <c r="OK10" s="144"/>
      <c r="OL10" s="144"/>
      <c r="OM10" s="144"/>
      <c r="ON10" s="144"/>
      <c r="OO10" s="144"/>
      <c r="OP10" s="144"/>
      <c r="OQ10" s="144"/>
      <c r="OR10" s="144"/>
      <c r="OS10" s="144"/>
      <c r="OT10" s="144"/>
      <c r="OU10" s="144"/>
      <c r="OV10" s="144"/>
      <c r="OW10" s="144"/>
      <c r="OX10" s="144"/>
      <c r="OY10" s="144"/>
      <c r="OZ10" s="144"/>
      <c r="PA10" s="144"/>
      <c r="PB10" s="144"/>
      <c r="PC10" s="144"/>
      <c r="PD10" s="144"/>
      <c r="PE10" s="144"/>
      <c r="PF10" s="144"/>
      <c r="PG10" s="144"/>
      <c r="PH10" s="144"/>
      <c r="PI10" s="144"/>
      <c r="PJ10" s="144"/>
      <c r="PK10" s="144"/>
      <c r="PL10" s="144"/>
      <c r="PM10" s="144"/>
      <c r="PN10" s="144"/>
      <c r="PO10" s="144"/>
      <c r="PP10" s="144"/>
      <c r="PQ10" s="144"/>
      <c r="PR10" s="145"/>
      <c r="PS10" s="145"/>
      <c r="PT10" s="145"/>
      <c r="PU10" s="145"/>
      <c r="PV10" s="145"/>
      <c r="PW10" s="144"/>
      <c r="PX10" s="144"/>
      <c r="PY10" s="144"/>
      <c r="PZ10" s="144"/>
      <c r="QA10" s="144"/>
      <c r="QB10" s="144"/>
      <c r="QC10" s="144"/>
      <c r="QD10" s="144"/>
      <c r="QE10" s="144"/>
      <c r="QF10" s="144"/>
      <c r="QG10" s="144"/>
      <c r="RN10" s="143"/>
      <c r="RO10" s="143"/>
      <c r="RP10" s="143"/>
      <c r="RQ10" s="143"/>
      <c r="RU10" s="143"/>
      <c r="SE10" s="143"/>
      <c r="SF10" s="143"/>
      <c r="SG10" s="143"/>
      <c r="SH10" s="143"/>
      <c r="SI10" s="143"/>
      <c r="SJ10" s="143"/>
      <c r="SK10" s="143"/>
      <c r="SL10" s="143"/>
      <c r="SM10" s="143"/>
      <c r="SN10" s="143"/>
      <c r="SO10" s="143"/>
      <c r="SP10" s="143"/>
      <c r="SQ10" s="143"/>
      <c r="SR10" s="143"/>
      <c r="UL10" s="146">
        <f t="shared" si="0"/>
        <v>0</v>
      </c>
      <c r="UM10" s="146">
        <f t="shared" si="8"/>
        <v>0</v>
      </c>
      <c r="UN10" s="146">
        <f t="shared" si="1"/>
        <v>0</v>
      </c>
      <c r="UO10" s="146">
        <f t="shared" si="1"/>
        <v>0</v>
      </c>
      <c r="UP10" s="146">
        <f t="shared" si="1"/>
        <v>0</v>
      </c>
      <c r="VC10" s="147">
        <f t="shared" si="2"/>
        <v>0</v>
      </c>
      <c r="VF10" s="147">
        <f t="shared" si="3"/>
        <v>0</v>
      </c>
      <c r="VG10" s="147">
        <f t="shared" si="4"/>
        <v>0</v>
      </c>
      <c r="VJ10" s="148"/>
      <c r="VK10" s="148"/>
      <c r="VL10" s="141">
        <v>0</v>
      </c>
      <c r="VM10" s="141">
        <v>0</v>
      </c>
      <c r="YS10" s="149" t="e">
        <f t="shared" si="5"/>
        <v>#REF!</v>
      </c>
      <c r="YV10" s="149" t="e">
        <f t="shared" si="6"/>
        <v>#REF!</v>
      </c>
      <c r="YY10" s="149" t="e">
        <f t="shared" si="7"/>
        <v>#REF!</v>
      </c>
      <c r="ZT10" s="150"/>
      <c r="ZU10" s="150"/>
      <c r="ZV10" s="150"/>
      <c r="ZW10" s="150"/>
      <c r="ZX10" s="150"/>
      <c r="ZY10" s="150"/>
      <c r="ZZ10" s="150"/>
      <c r="AAA10" s="150"/>
      <c r="AAB10" s="150"/>
      <c r="AAC10" s="150"/>
      <c r="AAD10" s="151"/>
      <c r="AAE10" s="151"/>
      <c r="AAF10" s="151"/>
      <c r="AAG10" s="151"/>
      <c r="AAH10" s="151"/>
      <c r="AAI10" s="151"/>
      <c r="AAJ10" s="151"/>
      <c r="AAK10" s="151"/>
      <c r="AAL10" s="151"/>
      <c r="AAM10" s="151"/>
      <c r="ABJ10" s="145">
        <v>18.044444893504899</v>
      </c>
    </row>
    <row r="11" spans="1:742" s="141" customFormat="1" ht="15.75" outlineLevel="2" x14ac:dyDescent="0.25">
      <c r="A11" s="140">
        <v>33755</v>
      </c>
      <c r="IC11" s="142"/>
      <c r="ID11" s="142"/>
      <c r="IE11" s="142"/>
      <c r="IL11" s="143"/>
      <c r="IM11" s="143"/>
      <c r="IN11" s="143"/>
      <c r="IO11" s="143"/>
      <c r="IP11" s="143"/>
      <c r="IQ11" s="143"/>
      <c r="IR11" s="143"/>
      <c r="IS11" s="143"/>
      <c r="IT11" s="143"/>
      <c r="IU11" s="143"/>
      <c r="IV11" s="143"/>
      <c r="IW11" s="143"/>
      <c r="NF11" s="144"/>
      <c r="NG11" s="144"/>
      <c r="NH11" s="144"/>
      <c r="NI11" s="144"/>
      <c r="NJ11" s="144"/>
      <c r="NK11" s="144"/>
      <c r="NL11" s="144"/>
      <c r="NM11" s="144"/>
      <c r="NN11" s="144"/>
      <c r="NO11" s="144"/>
      <c r="NP11" s="144"/>
      <c r="NQ11" s="144"/>
      <c r="NR11" s="144"/>
      <c r="NS11" s="144"/>
      <c r="NT11" s="144"/>
      <c r="NU11" s="144"/>
      <c r="NV11" s="144"/>
      <c r="NW11" s="144"/>
      <c r="NX11" s="144"/>
      <c r="NY11" s="144"/>
      <c r="NZ11" s="144"/>
      <c r="OA11" s="144"/>
      <c r="OB11" s="144"/>
      <c r="OC11" s="144"/>
      <c r="OD11" s="144"/>
      <c r="OE11" s="144"/>
      <c r="OF11" s="144"/>
      <c r="OG11" s="144"/>
      <c r="OH11" s="144"/>
      <c r="OI11" s="144"/>
      <c r="OJ11" s="144"/>
      <c r="OK11" s="144"/>
      <c r="OL11" s="144"/>
      <c r="OM11" s="144"/>
      <c r="ON11" s="144"/>
      <c r="OO11" s="144"/>
      <c r="OP11" s="144"/>
      <c r="OQ11" s="144"/>
      <c r="OR11" s="144"/>
      <c r="OS11" s="144"/>
      <c r="OT11" s="144"/>
      <c r="OU11" s="144"/>
      <c r="OV11" s="144"/>
      <c r="OW11" s="144"/>
      <c r="OX11" s="144"/>
      <c r="OY11" s="144"/>
      <c r="OZ11" s="144"/>
      <c r="PA11" s="144"/>
      <c r="PB11" s="144"/>
      <c r="PC11" s="144"/>
      <c r="PD11" s="144"/>
      <c r="PE11" s="144"/>
      <c r="PF11" s="144"/>
      <c r="PG11" s="144"/>
      <c r="PH11" s="144"/>
      <c r="PI11" s="144"/>
      <c r="PJ11" s="144"/>
      <c r="PK11" s="144"/>
      <c r="PL11" s="144"/>
      <c r="PM11" s="144"/>
      <c r="PN11" s="144"/>
      <c r="PO11" s="144"/>
      <c r="PP11" s="144"/>
      <c r="PQ11" s="144"/>
      <c r="PR11" s="145"/>
      <c r="PS11" s="145"/>
      <c r="PT11" s="145"/>
      <c r="PU11" s="145"/>
      <c r="PV11" s="145"/>
      <c r="PW11" s="144"/>
      <c r="PX11" s="144"/>
      <c r="PY11" s="144"/>
      <c r="PZ11" s="144"/>
      <c r="QA11" s="144"/>
      <c r="QB11" s="144"/>
      <c r="QC11" s="144"/>
      <c r="QD11" s="144"/>
      <c r="QE11" s="144"/>
      <c r="QF11" s="144"/>
      <c r="QG11" s="144"/>
      <c r="RN11" s="143"/>
      <c r="RO11" s="143"/>
      <c r="RP11" s="143"/>
      <c r="RQ11" s="143"/>
      <c r="RU11" s="143"/>
      <c r="SE11" s="143"/>
      <c r="SF11" s="143"/>
      <c r="SG11" s="143"/>
      <c r="SH11" s="143"/>
      <c r="SI11" s="143"/>
      <c r="SJ11" s="143"/>
      <c r="SK11" s="143"/>
      <c r="SL11" s="143"/>
      <c r="SM11" s="143"/>
      <c r="SN11" s="143"/>
      <c r="SO11" s="143"/>
      <c r="SP11" s="143"/>
      <c r="SQ11" s="143"/>
      <c r="SR11" s="143"/>
      <c r="UL11" s="146">
        <f t="shared" si="0"/>
        <v>0</v>
      </c>
      <c r="UM11" s="146">
        <f t="shared" si="8"/>
        <v>0</v>
      </c>
      <c r="UN11" s="146">
        <f t="shared" si="1"/>
        <v>0</v>
      </c>
      <c r="UO11" s="146">
        <f t="shared" si="1"/>
        <v>0</v>
      </c>
      <c r="UP11" s="146">
        <f t="shared" si="1"/>
        <v>0</v>
      </c>
      <c r="VC11" s="147">
        <f t="shared" si="2"/>
        <v>0</v>
      </c>
      <c r="VF11" s="147">
        <f t="shared" si="3"/>
        <v>0</v>
      </c>
      <c r="VG11" s="147">
        <f t="shared" si="4"/>
        <v>0</v>
      </c>
      <c r="VJ11" s="148"/>
      <c r="VK11" s="148"/>
      <c r="VL11" s="141">
        <v>0</v>
      </c>
      <c r="VM11" s="141">
        <v>0</v>
      </c>
      <c r="YS11" s="149" t="e">
        <f t="shared" si="5"/>
        <v>#REF!</v>
      </c>
      <c r="YV11" s="149" t="e">
        <f t="shared" si="6"/>
        <v>#REF!</v>
      </c>
      <c r="YY11" s="149" t="e">
        <f t="shared" si="7"/>
        <v>#REF!</v>
      </c>
      <c r="ZT11" s="150"/>
      <c r="ZU11" s="150"/>
      <c r="ZV11" s="150"/>
      <c r="ZW11" s="150"/>
      <c r="ZX11" s="150"/>
      <c r="ZY11" s="150"/>
      <c r="ZZ11" s="150"/>
      <c r="AAA11" s="150"/>
      <c r="AAB11" s="150"/>
      <c r="AAC11" s="150"/>
      <c r="AAD11" s="151"/>
      <c r="AAE11" s="151"/>
      <c r="AAF11" s="151"/>
      <c r="AAG11" s="151"/>
      <c r="AAH11" s="151"/>
      <c r="AAI11" s="151"/>
      <c r="AAJ11" s="151"/>
      <c r="AAK11" s="151"/>
      <c r="AAL11" s="151"/>
      <c r="AAM11" s="151"/>
      <c r="ABJ11" s="145">
        <v>18.664780857110198</v>
      </c>
    </row>
    <row r="12" spans="1:742" s="141" customFormat="1" ht="15.75" outlineLevel="2" x14ac:dyDescent="0.25">
      <c r="A12" s="140">
        <v>33785</v>
      </c>
      <c r="IC12" s="142"/>
      <c r="ID12" s="142"/>
      <c r="IE12" s="142"/>
      <c r="IL12" s="143"/>
      <c r="IM12" s="143"/>
      <c r="IN12" s="143"/>
      <c r="IO12" s="143"/>
      <c r="IP12" s="143"/>
      <c r="IQ12" s="143"/>
      <c r="IR12" s="143"/>
      <c r="IS12" s="143"/>
      <c r="IT12" s="143"/>
      <c r="IU12" s="143"/>
      <c r="IV12" s="143"/>
      <c r="IW12" s="143"/>
      <c r="NF12" s="144"/>
      <c r="NG12" s="144"/>
      <c r="NH12" s="144"/>
      <c r="NI12" s="144"/>
      <c r="NJ12" s="144"/>
      <c r="NK12" s="144"/>
      <c r="NL12" s="144"/>
      <c r="NM12" s="144"/>
      <c r="NN12" s="144"/>
      <c r="NO12" s="144"/>
      <c r="NP12" s="144"/>
      <c r="NQ12" s="144"/>
      <c r="NR12" s="144"/>
      <c r="NS12" s="144"/>
      <c r="NT12" s="144"/>
      <c r="NU12" s="144"/>
      <c r="NV12" s="144"/>
      <c r="NW12" s="144"/>
      <c r="NX12" s="144"/>
      <c r="NY12" s="144"/>
      <c r="NZ12" s="144"/>
      <c r="OA12" s="144"/>
      <c r="OB12" s="144"/>
      <c r="OC12" s="144"/>
      <c r="OD12" s="144"/>
      <c r="OE12" s="144"/>
      <c r="OF12" s="144"/>
      <c r="OG12" s="144"/>
      <c r="OH12" s="144"/>
      <c r="OI12" s="144"/>
      <c r="OJ12" s="144"/>
      <c r="OK12" s="144"/>
      <c r="OL12" s="144"/>
      <c r="OM12" s="144"/>
      <c r="ON12" s="144"/>
      <c r="OO12" s="144"/>
      <c r="OP12" s="144"/>
      <c r="OQ12" s="144"/>
      <c r="OR12" s="144"/>
      <c r="OS12" s="144"/>
      <c r="OT12" s="144"/>
      <c r="OU12" s="144"/>
      <c r="OV12" s="144"/>
      <c r="OW12" s="144"/>
      <c r="OX12" s="144"/>
      <c r="OY12" s="144"/>
      <c r="OZ12" s="144"/>
      <c r="PA12" s="144"/>
      <c r="PB12" s="144"/>
      <c r="PC12" s="144"/>
      <c r="PD12" s="144"/>
      <c r="PE12" s="144"/>
      <c r="PF12" s="144"/>
      <c r="PG12" s="144"/>
      <c r="PH12" s="144"/>
      <c r="PI12" s="144"/>
      <c r="PJ12" s="144"/>
      <c r="PK12" s="144"/>
      <c r="PL12" s="144"/>
      <c r="PM12" s="144"/>
      <c r="PN12" s="144"/>
      <c r="PO12" s="144"/>
      <c r="PP12" s="144"/>
      <c r="PQ12" s="144"/>
      <c r="PR12" s="145"/>
      <c r="PS12" s="145"/>
      <c r="PT12" s="145"/>
      <c r="PU12" s="145"/>
      <c r="PV12" s="145"/>
      <c r="PW12" s="144"/>
      <c r="PX12" s="144"/>
      <c r="PY12" s="144"/>
      <c r="PZ12" s="144"/>
      <c r="QA12" s="144"/>
      <c r="QB12" s="144"/>
      <c r="QC12" s="144"/>
      <c r="QD12" s="144"/>
      <c r="QE12" s="144"/>
      <c r="QF12" s="144"/>
      <c r="QG12" s="144"/>
      <c r="RN12" s="143"/>
      <c r="RO12" s="143"/>
      <c r="RP12" s="143"/>
      <c r="RQ12" s="143"/>
      <c r="RU12" s="143"/>
      <c r="SE12" s="143"/>
      <c r="SF12" s="143"/>
      <c r="SG12" s="143"/>
      <c r="SH12" s="143"/>
      <c r="SI12" s="143"/>
      <c r="SJ12" s="143"/>
      <c r="SK12" s="143"/>
      <c r="SL12" s="143"/>
      <c r="SM12" s="143"/>
      <c r="SN12" s="143"/>
      <c r="SO12" s="143"/>
      <c r="SP12" s="143"/>
      <c r="SQ12" s="143"/>
      <c r="SR12" s="143"/>
      <c r="UL12" s="146">
        <f t="shared" si="0"/>
        <v>0</v>
      </c>
      <c r="UM12" s="146">
        <f t="shared" si="8"/>
        <v>0</v>
      </c>
      <c r="UN12" s="146">
        <f t="shared" si="1"/>
        <v>0</v>
      </c>
      <c r="UO12" s="146">
        <f t="shared" si="1"/>
        <v>0</v>
      </c>
      <c r="UP12" s="146">
        <f t="shared" si="1"/>
        <v>0</v>
      </c>
      <c r="VC12" s="147">
        <f t="shared" si="2"/>
        <v>0</v>
      </c>
      <c r="VF12" s="147">
        <f t="shared" si="3"/>
        <v>0</v>
      </c>
      <c r="VG12" s="147">
        <f t="shared" si="4"/>
        <v>0</v>
      </c>
      <c r="VJ12" s="148"/>
      <c r="VK12" s="148"/>
      <c r="VL12" s="141">
        <v>0</v>
      </c>
      <c r="VM12" s="141">
        <v>0</v>
      </c>
      <c r="YS12" s="149" t="e">
        <f t="shared" si="5"/>
        <v>#REF!</v>
      </c>
      <c r="YV12" s="149" t="e">
        <f t="shared" si="6"/>
        <v>#REF!</v>
      </c>
      <c r="YY12" s="149" t="e">
        <f t="shared" si="7"/>
        <v>#REF!</v>
      </c>
      <c r="ZT12" s="150"/>
      <c r="ZU12" s="150"/>
      <c r="ZV12" s="150"/>
      <c r="ZW12" s="150"/>
      <c r="ZX12" s="150"/>
      <c r="ZY12" s="150"/>
      <c r="ZZ12" s="150"/>
      <c r="AAA12" s="150"/>
      <c r="AAB12" s="150"/>
      <c r="AAC12" s="150"/>
      <c r="AAD12" s="151"/>
      <c r="AAE12" s="151"/>
      <c r="AAF12" s="151"/>
      <c r="AAG12" s="151"/>
      <c r="AAH12" s="151"/>
      <c r="AAI12" s="151"/>
      <c r="AAJ12" s="151"/>
      <c r="AAK12" s="151"/>
      <c r="AAL12" s="151"/>
      <c r="AAM12" s="151"/>
      <c r="ABJ12" s="145">
        <v>19.334264303318999</v>
      </c>
    </row>
    <row r="13" spans="1:742" s="141" customFormat="1" ht="15.75" outlineLevel="2" x14ac:dyDescent="0.25">
      <c r="A13" s="140">
        <v>33816</v>
      </c>
      <c r="IC13" s="142"/>
      <c r="ID13" s="142"/>
      <c r="IE13" s="142"/>
      <c r="IL13" s="143"/>
      <c r="IM13" s="143"/>
      <c r="IN13" s="143"/>
      <c r="IO13" s="143"/>
      <c r="IP13" s="143"/>
      <c r="IQ13" s="143"/>
      <c r="IR13" s="143"/>
      <c r="IS13" s="143"/>
      <c r="IT13" s="143"/>
      <c r="IU13" s="143"/>
      <c r="IV13" s="143"/>
      <c r="IW13" s="143"/>
      <c r="NF13" s="144"/>
      <c r="NG13" s="144"/>
      <c r="NH13" s="144"/>
      <c r="NI13" s="144"/>
      <c r="NJ13" s="144"/>
      <c r="NK13" s="144"/>
      <c r="NL13" s="144"/>
      <c r="NM13" s="144"/>
      <c r="NN13" s="144"/>
      <c r="NO13" s="144"/>
      <c r="NP13" s="144"/>
      <c r="NQ13" s="144"/>
      <c r="NR13" s="144"/>
      <c r="NS13" s="144"/>
      <c r="NT13" s="144"/>
      <c r="NU13" s="144"/>
      <c r="NV13" s="144"/>
      <c r="NW13" s="144"/>
      <c r="NX13" s="144"/>
      <c r="NY13" s="144"/>
      <c r="NZ13" s="144"/>
      <c r="OA13" s="144"/>
      <c r="OB13" s="144"/>
      <c r="OC13" s="144"/>
      <c r="OD13" s="144"/>
      <c r="OE13" s="144"/>
      <c r="OF13" s="144"/>
      <c r="OG13" s="144"/>
      <c r="OH13" s="144"/>
      <c r="OI13" s="144"/>
      <c r="OJ13" s="144"/>
      <c r="OK13" s="144"/>
      <c r="OL13" s="144"/>
      <c r="OM13" s="144"/>
      <c r="ON13" s="144"/>
      <c r="OO13" s="144"/>
      <c r="OP13" s="144"/>
      <c r="OQ13" s="144"/>
      <c r="OR13" s="144"/>
      <c r="OS13" s="144"/>
      <c r="OT13" s="144"/>
      <c r="OU13" s="144"/>
      <c r="OV13" s="144"/>
      <c r="OW13" s="144"/>
      <c r="OX13" s="144"/>
      <c r="OY13" s="144"/>
      <c r="OZ13" s="144"/>
      <c r="PA13" s="144"/>
      <c r="PB13" s="144"/>
      <c r="PC13" s="144"/>
      <c r="PD13" s="144"/>
      <c r="PE13" s="144"/>
      <c r="PF13" s="144"/>
      <c r="PG13" s="144"/>
      <c r="PH13" s="144"/>
      <c r="PI13" s="144"/>
      <c r="PJ13" s="144"/>
      <c r="PK13" s="144"/>
      <c r="PL13" s="144"/>
      <c r="PM13" s="144"/>
      <c r="PN13" s="144"/>
      <c r="PO13" s="144"/>
      <c r="PP13" s="144"/>
      <c r="PQ13" s="144"/>
      <c r="PR13" s="145"/>
      <c r="PS13" s="145"/>
      <c r="PT13" s="145"/>
      <c r="PU13" s="145"/>
      <c r="PV13" s="145"/>
      <c r="PW13" s="144"/>
      <c r="PX13" s="144"/>
      <c r="PY13" s="144"/>
      <c r="PZ13" s="144"/>
      <c r="QA13" s="144"/>
      <c r="QB13" s="144"/>
      <c r="QC13" s="144"/>
      <c r="QD13" s="144"/>
      <c r="QE13" s="144"/>
      <c r="QF13" s="144"/>
      <c r="QG13" s="144"/>
      <c r="RN13" s="143"/>
      <c r="RO13" s="143"/>
      <c r="RP13" s="143"/>
      <c r="RQ13" s="143"/>
      <c r="RU13" s="143"/>
      <c r="SE13" s="143"/>
      <c r="SF13" s="143"/>
      <c r="SG13" s="143"/>
      <c r="SH13" s="143"/>
      <c r="SI13" s="143"/>
      <c r="SJ13" s="143"/>
      <c r="SK13" s="143"/>
      <c r="SL13" s="143"/>
      <c r="SM13" s="143"/>
      <c r="SN13" s="143"/>
      <c r="SO13" s="143"/>
      <c r="SP13" s="143"/>
      <c r="SQ13" s="143"/>
      <c r="SR13" s="143"/>
      <c r="UL13" s="146">
        <f t="shared" si="0"/>
        <v>0</v>
      </c>
      <c r="UM13" s="146">
        <f t="shared" si="8"/>
        <v>0</v>
      </c>
      <c r="UN13" s="146">
        <f t="shared" si="1"/>
        <v>0</v>
      </c>
      <c r="UO13" s="146">
        <f t="shared" si="1"/>
        <v>0</v>
      </c>
      <c r="UP13" s="146">
        <f t="shared" si="1"/>
        <v>0</v>
      </c>
      <c r="VC13" s="147">
        <f t="shared" si="2"/>
        <v>0</v>
      </c>
      <c r="VF13" s="147">
        <f t="shared" si="3"/>
        <v>0</v>
      </c>
      <c r="VG13" s="147">
        <f t="shared" si="4"/>
        <v>0</v>
      </c>
      <c r="VJ13" s="148"/>
      <c r="VK13" s="148"/>
      <c r="VL13" s="141">
        <v>0</v>
      </c>
      <c r="VM13" s="141">
        <v>0</v>
      </c>
      <c r="YS13" s="149" t="e">
        <f t="shared" si="5"/>
        <v>#REF!</v>
      </c>
      <c r="YV13" s="149" t="e">
        <f t="shared" si="6"/>
        <v>#REF!</v>
      </c>
      <c r="YY13" s="149" t="e">
        <f t="shared" si="7"/>
        <v>#REF!</v>
      </c>
      <c r="ZT13" s="150"/>
      <c r="ZU13" s="150"/>
      <c r="ZV13" s="150"/>
      <c r="ZW13" s="150"/>
      <c r="ZX13" s="150"/>
      <c r="ZY13" s="150"/>
      <c r="ZZ13" s="150"/>
      <c r="AAA13" s="150"/>
      <c r="AAB13" s="150"/>
      <c r="AAC13" s="150"/>
      <c r="AAD13" s="151"/>
      <c r="AAE13" s="151"/>
      <c r="AAF13" s="151"/>
      <c r="AAG13" s="151"/>
      <c r="AAH13" s="151"/>
      <c r="AAI13" s="151"/>
      <c r="AAJ13" s="151"/>
      <c r="AAK13" s="151"/>
      <c r="AAL13" s="151"/>
      <c r="AAM13" s="151"/>
      <c r="ABJ13" s="145">
        <v>20.006540548723901</v>
      </c>
    </row>
    <row r="14" spans="1:742" s="141" customFormat="1" ht="15.75" outlineLevel="2" x14ac:dyDescent="0.25">
      <c r="A14" s="140">
        <v>33847</v>
      </c>
      <c r="IC14" s="142"/>
      <c r="ID14" s="142"/>
      <c r="IE14" s="142"/>
      <c r="IL14" s="143"/>
      <c r="IM14" s="143"/>
      <c r="IN14" s="143"/>
      <c r="IO14" s="143"/>
      <c r="IP14" s="143"/>
      <c r="IQ14" s="143"/>
      <c r="IR14" s="143"/>
      <c r="IS14" s="143"/>
      <c r="IT14" s="143"/>
      <c r="IU14" s="143"/>
      <c r="IV14" s="143"/>
      <c r="IW14" s="143"/>
      <c r="NF14" s="144"/>
      <c r="NG14" s="144"/>
      <c r="NH14" s="144"/>
      <c r="NI14" s="144"/>
      <c r="NJ14" s="144"/>
      <c r="NK14" s="144"/>
      <c r="NL14" s="144"/>
      <c r="NM14" s="144"/>
      <c r="NN14" s="144"/>
      <c r="NO14" s="144"/>
      <c r="NP14" s="144"/>
      <c r="NQ14" s="144"/>
      <c r="NR14" s="144"/>
      <c r="NS14" s="144"/>
      <c r="NT14" s="144"/>
      <c r="NU14" s="144"/>
      <c r="NV14" s="144"/>
      <c r="NW14" s="144"/>
      <c r="NX14" s="144"/>
      <c r="NY14" s="144"/>
      <c r="NZ14" s="144"/>
      <c r="OA14" s="144"/>
      <c r="OB14" s="144"/>
      <c r="OC14" s="144"/>
      <c r="OD14" s="144"/>
      <c r="OE14" s="144"/>
      <c r="OF14" s="144"/>
      <c r="OG14" s="144"/>
      <c r="OH14" s="144"/>
      <c r="OI14" s="144"/>
      <c r="OJ14" s="144"/>
      <c r="OK14" s="144"/>
      <c r="OL14" s="144"/>
      <c r="OM14" s="144"/>
      <c r="ON14" s="144"/>
      <c r="OO14" s="144"/>
      <c r="OP14" s="144"/>
      <c r="OQ14" s="144"/>
      <c r="OR14" s="144"/>
      <c r="OS14" s="144"/>
      <c r="OT14" s="144"/>
      <c r="OU14" s="144"/>
      <c r="OV14" s="144"/>
      <c r="OW14" s="144"/>
      <c r="OX14" s="144"/>
      <c r="OY14" s="144"/>
      <c r="OZ14" s="144"/>
      <c r="PA14" s="144"/>
      <c r="PB14" s="144"/>
      <c r="PC14" s="144"/>
      <c r="PD14" s="144"/>
      <c r="PE14" s="144"/>
      <c r="PF14" s="144"/>
      <c r="PG14" s="144"/>
      <c r="PH14" s="144"/>
      <c r="PI14" s="144"/>
      <c r="PJ14" s="144"/>
      <c r="PK14" s="144"/>
      <c r="PL14" s="144"/>
      <c r="PM14" s="144"/>
      <c r="PN14" s="144"/>
      <c r="PO14" s="144"/>
      <c r="PP14" s="144"/>
      <c r="PQ14" s="144"/>
      <c r="PR14" s="145"/>
      <c r="PS14" s="145"/>
      <c r="PT14" s="145"/>
      <c r="PU14" s="145"/>
      <c r="PV14" s="145"/>
      <c r="PW14" s="144"/>
      <c r="PX14" s="144"/>
      <c r="PY14" s="144"/>
      <c r="PZ14" s="144"/>
      <c r="QA14" s="144"/>
      <c r="QB14" s="144"/>
      <c r="QC14" s="144"/>
      <c r="QD14" s="144"/>
      <c r="QE14" s="144"/>
      <c r="QF14" s="144"/>
      <c r="QG14" s="144"/>
      <c r="RN14" s="143"/>
      <c r="RO14" s="143"/>
      <c r="RP14" s="143"/>
      <c r="RQ14" s="143"/>
      <c r="RU14" s="143"/>
      <c r="SE14" s="143"/>
      <c r="SF14" s="143"/>
      <c r="SG14" s="143"/>
      <c r="SH14" s="143"/>
      <c r="SI14" s="143"/>
      <c r="SJ14" s="143"/>
      <c r="SK14" s="143"/>
      <c r="SL14" s="143"/>
      <c r="SM14" s="143"/>
      <c r="SN14" s="143"/>
      <c r="SO14" s="143"/>
      <c r="SP14" s="143"/>
      <c r="SQ14" s="143"/>
      <c r="SR14" s="143"/>
      <c r="UL14" s="146">
        <f t="shared" si="0"/>
        <v>0</v>
      </c>
      <c r="UM14" s="146">
        <f t="shared" si="8"/>
        <v>0</v>
      </c>
      <c r="UN14" s="146">
        <f t="shared" si="1"/>
        <v>0</v>
      </c>
      <c r="UO14" s="146">
        <f t="shared" si="1"/>
        <v>0</v>
      </c>
      <c r="UP14" s="146">
        <f t="shared" si="1"/>
        <v>0</v>
      </c>
      <c r="VC14" s="147">
        <f t="shared" si="2"/>
        <v>0</v>
      </c>
      <c r="VF14" s="147">
        <f t="shared" si="3"/>
        <v>0</v>
      </c>
      <c r="VG14" s="147">
        <f t="shared" si="4"/>
        <v>0</v>
      </c>
      <c r="VJ14" s="148"/>
      <c r="VK14" s="148"/>
      <c r="VL14" s="141">
        <v>0</v>
      </c>
      <c r="VM14" s="141">
        <v>0</v>
      </c>
      <c r="YS14" s="149" t="e">
        <f t="shared" si="5"/>
        <v>#REF!</v>
      </c>
      <c r="YV14" s="149" t="e">
        <f t="shared" si="6"/>
        <v>#REF!</v>
      </c>
      <c r="YY14" s="149" t="e">
        <f t="shared" si="7"/>
        <v>#REF!</v>
      </c>
      <c r="ZT14" s="150"/>
      <c r="ZU14" s="150"/>
      <c r="ZV14" s="150"/>
      <c r="ZW14" s="150"/>
      <c r="ZX14" s="150"/>
      <c r="ZY14" s="150"/>
      <c r="ZZ14" s="150"/>
      <c r="AAA14" s="150"/>
      <c r="AAB14" s="150"/>
      <c r="AAC14" s="150"/>
      <c r="AAD14" s="151"/>
      <c r="AAE14" s="151"/>
      <c r="AAF14" s="151"/>
      <c r="AAG14" s="151"/>
      <c r="AAH14" s="151"/>
      <c r="AAI14" s="151"/>
      <c r="AAJ14" s="151"/>
      <c r="AAK14" s="151"/>
      <c r="AAL14" s="151"/>
      <c r="AAM14" s="151"/>
      <c r="ABJ14" s="145">
        <v>20.572012122796298</v>
      </c>
    </row>
    <row r="15" spans="1:742" s="141" customFormat="1" ht="15.75" outlineLevel="2" x14ac:dyDescent="0.25">
      <c r="A15" s="140">
        <v>33877</v>
      </c>
      <c r="IC15" s="142"/>
      <c r="ID15" s="142"/>
      <c r="IE15" s="142"/>
      <c r="IL15" s="143"/>
      <c r="IM15" s="143"/>
      <c r="IN15" s="143"/>
      <c r="IO15" s="143"/>
      <c r="IP15" s="143"/>
      <c r="IQ15" s="143"/>
      <c r="IR15" s="143"/>
      <c r="IS15" s="143"/>
      <c r="IT15" s="143"/>
      <c r="IU15" s="143"/>
      <c r="IV15" s="143"/>
      <c r="IW15" s="143"/>
      <c r="NF15" s="144"/>
      <c r="NG15" s="144"/>
      <c r="NH15" s="144"/>
      <c r="NI15" s="144"/>
      <c r="NJ15" s="144"/>
      <c r="NK15" s="144"/>
      <c r="NL15" s="144"/>
      <c r="NM15" s="144"/>
      <c r="NN15" s="144"/>
      <c r="NO15" s="144"/>
      <c r="NP15" s="144"/>
      <c r="NQ15" s="144"/>
      <c r="NR15" s="144"/>
      <c r="NS15" s="144"/>
      <c r="NT15" s="144"/>
      <c r="NU15" s="144"/>
      <c r="NV15" s="144"/>
      <c r="NW15" s="144"/>
      <c r="NX15" s="144"/>
      <c r="NY15" s="144"/>
      <c r="NZ15" s="144"/>
      <c r="OA15" s="144"/>
      <c r="OB15" s="144"/>
      <c r="OC15" s="144"/>
      <c r="OD15" s="144"/>
      <c r="OE15" s="144"/>
      <c r="OF15" s="144"/>
      <c r="OG15" s="144"/>
      <c r="OH15" s="144"/>
      <c r="OI15" s="144"/>
      <c r="OJ15" s="144"/>
      <c r="OK15" s="144"/>
      <c r="OL15" s="144"/>
      <c r="OM15" s="144"/>
      <c r="ON15" s="144"/>
      <c r="OO15" s="144"/>
      <c r="OP15" s="144"/>
      <c r="OQ15" s="144"/>
      <c r="OR15" s="144"/>
      <c r="OS15" s="144"/>
      <c r="OT15" s="144"/>
      <c r="OU15" s="144"/>
      <c r="OV15" s="144"/>
      <c r="OW15" s="144"/>
      <c r="OX15" s="144"/>
      <c r="OY15" s="144"/>
      <c r="OZ15" s="144"/>
      <c r="PA15" s="144"/>
      <c r="PB15" s="144"/>
      <c r="PC15" s="144"/>
      <c r="PD15" s="144"/>
      <c r="PE15" s="144"/>
      <c r="PF15" s="144"/>
      <c r="PG15" s="144"/>
      <c r="PH15" s="144"/>
      <c r="PI15" s="144"/>
      <c r="PJ15" s="144"/>
      <c r="PK15" s="144"/>
      <c r="PL15" s="144"/>
      <c r="PM15" s="144"/>
      <c r="PN15" s="144"/>
      <c r="PO15" s="144"/>
      <c r="PP15" s="144"/>
      <c r="PQ15" s="144"/>
      <c r="PR15" s="145"/>
      <c r="PS15" s="145"/>
      <c r="PT15" s="145"/>
      <c r="PU15" s="145"/>
      <c r="PV15" s="145"/>
      <c r="PW15" s="144"/>
      <c r="PX15" s="144"/>
      <c r="PY15" s="144"/>
      <c r="PZ15" s="144"/>
      <c r="QA15" s="144"/>
      <c r="QB15" s="144"/>
      <c r="QC15" s="144"/>
      <c r="QD15" s="144"/>
      <c r="QE15" s="144"/>
      <c r="QF15" s="144"/>
      <c r="QG15" s="144"/>
      <c r="RN15" s="143"/>
      <c r="RO15" s="143"/>
      <c r="RP15" s="143"/>
      <c r="RQ15" s="143"/>
      <c r="RU15" s="143"/>
      <c r="SE15" s="143"/>
      <c r="SF15" s="143"/>
      <c r="SG15" s="143"/>
      <c r="SH15" s="143"/>
      <c r="SI15" s="143"/>
      <c r="SJ15" s="143"/>
      <c r="SK15" s="143"/>
      <c r="SL15" s="143"/>
      <c r="SM15" s="143"/>
      <c r="SN15" s="143"/>
      <c r="SO15" s="143"/>
      <c r="SP15" s="143"/>
      <c r="SQ15" s="143"/>
      <c r="SR15" s="143"/>
      <c r="UL15" s="146">
        <f t="shared" si="0"/>
        <v>0</v>
      </c>
      <c r="UM15" s="146">
        <f t="shared" si="8"/>
        <v>0</v>
      </c>
      <c r="UN15" s="146">
        <f t="shared" si="1"/>
        <v>0</v>
      </c>
      <c r="UO15" s="146">
        <f t="shared" si="1"/>
        <v>0</v>
      </c>
      <c r="UP15" s="146">
        <f t="shared" si="1"/>
        <v>0</v>
      </c>
      <c r="VC15" s="147">
        <f t="shared" si="2"/>
        <v>0</v>
      </c>
      <c r="VF15" s="147">
        <f t="shared" si="3"/>
        <v>0</v>
      </c>
      <c r="VG15" s="147">
        <f t="shared" si="4"/>
        <v>0</v>
      </c>
      <c r="VJ15" s="148"/>
      <c r="VK15" s="148"/>
      <c r="VL15" s="141">
        <v>0</v>
      </c>
      <c r="VM15" s="141">
        <v>0</v>
      </c>
      <c r="YS15" s="149" t="e">
        <f t="shared" si="5"/>
        <v>#REF!</v>
      </c>
      <c r="YV15" s="149" t="e">
        <f t="shared" si="6"/>
        <v>#REF!</v>
      </c>
      <c r="YY15" s="149" t="e">
        <f t="shared" si="7"/>
        <v>#REF!</v>
      </c>
      <c r="ZT15" s="150"/>
      <c r="ZU15" s="150"/>
      <c r="ZV15" s="150"/>
      <c r="ZW15" s="150"/>
      <c r="ZX15" s="150"/>
      <c r="ZY15" s="150"/>
      <c r="ZZ15" s="150"/>
      <c r="AAA15" s="150"/>
      <c r="AAB15" s="150"/>
      <c r="AAC15" s="150"/>
      <c r="AAD15" s="151"/>
      <c r="AAE15" s="151"/>
      <c r="AAF15" s="151"/>
      <c r="AAG15" s="151"/>
      <c r="AAH15" s="151"/>
      <c r="AAI15" s="151"/>
      <c r="AAJ15" s="151"/>
      <c r="AAK15" s="151"/>
      <c r="AAL15" s="151"/>
      <c r="AAM15" s="151"/>
      <c r="ABJ15" s="145">
        <v>21.110946166151098</v>
      </c>
    </row>
    <row r="16" spans="1:742" s="141" customFormat="1" ht="15.75" outlineLevel="2" x14ac:dyDescent="0.25">
      <c r="A16" s="140">
        <v>33908</v>
      </c>
      <c r="IC16" s="142"/>
      <c r="ID16" s="142"/>
      <c r="IE16" s="142"/>
      <c r="IL16" s="143"/>
      <c r="IM16" s="143"/>
      <c r="IN16" s="143"/>
      <c r="IO16" s="143"/>
      <c r="IP16" s="143"/>
      <c r="IQ16" s="143"/>
      <c r="IR16" s="143"/>
      <c r="IS16" s="143"/>
      <c r="IT16" s="143"/>
      <c r="IU16" s="143"/>
      <c r="IV16" s="143"/>
      <c r="IW16" s="143"/>
      <c r="NF16" s="144"/>
      <c r="NG16" s="144"/>
      <c r="NH16" s="144"/>
      <c r="NI16" s="144"/>
      <c r="NJ16" s="144"/>
      <c r="NK16" s="144"/>
      <c r="NL16" s="144"/>
      <c r="NM16" s="144"/>
      <c r="NN16" s="144"/>
      <c r="NO16" s="144"/>
      <c r="NP16" s="144"/>
      <c r="NQ16" s="144"/>
      <c r="NR16" s="144"/>
      <c r="NS16" s="144"/>
      <c r="NT16" s="144"/>
      <c r="NU16" s="144"/>
      <c r="NV16" s="144"/>
      <c r="NW16" s="144"/>
      <c r="NX16" s="144"/>
      <c r="NY16" s="144"/>
      <c r="NZ16" s="144"/>
      <c r="OA16" s="144"/>
      <c r="OB16" s="144"/>
      <c r="OC16" s="144"/>
      <c r="OD16" s="144"/>
      <c r="OE16" s="144"/>
      <c r="OF16" s="144"/>
      <c r="OG16" s="144"/>
      <c r="OH16" s="144"/>
      <c r="OI16" s="144"/>
      <c r="OJ16" s="144"/>
      <c r="OK16" s="144"/>
      <c r="OL16" s="144"/>
      <c r="OM16" s="144"/>
      <c r="ON16" s="144"/>
      <c r="OO16" s="144"/>
      <c r="OP16" s="144"/>
      <c r="OQ16" s="144"/>
      <c r="OR16" s="144"/>
      <c r="OS16" s="144"/>
      <c r="OT16" s="144"/>
      <c r="OU16" s="144"/>
      <c r="OV16" s="144"/>
      <c r="OW16" s="144"/>
      <c r="OX16" s="144"/>
      <c r="OY16" s="144"/>
      <c r="OZ16" s="144"/>
      <c r="PA16" s="144"/>
      <c r="PB16" s="144"/>
      <c r="PC16" s="144"/>
      <c r="PD16" s="144"/>
      <c r="PE16" s="144"/>
      <c r="PF16" s="144"/>
      <c r="PG16" s="144"/>
      <c r="PH16" s="144"/>
      <c r="PI16" s="144"/>
      <c r="PJ16" s="144"/>
      <c r="PK16" s="144"/>
      <c r="PL16" s="144"/>
      <c r="PM16" s="144"/>
      <c r="PN16" s="144"/>
      <c r="PO16" s="144"/>
      <c r="PP16" s="144"/>
      <c r="PQ16" s="144"/>
      <c r="PR16" s="145"/>
      <c r="PS16" s="145"/>
      <c r="PT16" s="145"/>
      <c r="PU16" s="145"/>
      <c r="PV16" s="145"/>
      <c r="PW16" s="144"/>
      <c r="PX16" s="144"/>
      <c r="PY16" s="144"/>
      <c r="PZ16" s="144"/>
      <c r="QA16" s="144"/>
      <c r="QB16" s="144"/>
      <c r="QC16" s="144"/>
      <c r="QD16" s="144"/>
      <c r="QE16" s="144"/>
      <c r="QF16" s="144"/>
      <c r="QG16" s="144"/>
      <c r="RN16" s="143"/>
      <c r="RO16" s="143"/>
      <c r="RP16" s="143"/>
      <c r="RQ16" s="143"/>
      <c r="RU16" s="143"/>
      <c r="SE16" s="143"/>
      <c r="SF16" s="143"/>
      <c r="SG16" s="143"/>
      <c r="SH16" s="143"/>
      <c r="SI16" s="143"/>
      <c r="SJ16" s="143"/>
      <c r="SK16" s="143"/>
      <c r="SL16" s="143"/>
      <c r="SM16" s="143"/>
      <c r="SN16" s="143"/>
      <c r="SO16" s="143"/>
      <c r="SP16" s="143"/>
      <c r="SQ16" s="143"/>
      <c r="SR16" s="143"/>
      <c r="UL16" s="146">
        <f t="shared" si="0"/>
        <v>0</v>
      </c>
      <c r="UM16" s="146">
        <f t="shared" si="8"/>
        <v>0</v>
      </c>
      <c r="UN16" s="146">
        <f t="shared" si="1"/>
        <v>0</v>
      </c>
      <c r="UO16" s="146">
        <f t="shared" si="1"/>
        <v>0</v>
      </c>
      <c r="UP16" s="146">
        <f t="shared" si="1"/>
        <v>0</v>
      </c>
      <c r="VC16" s="147">
        <f t="shared" si="2"/>
        <v>0</v>
      </c>
      <c r="VF16" s="147">
        <f t="shared" si="3"/>
        <v>0</v>
      </c>
      <c r="VG16" s="147">
        <f t="shared" si="4"/>
        <v>0</v>
      </c>
      <c r="VJ16" s="148"/>
      <c r="VK16" s="148"/>
      <c r="VL16" s="141">
        <v>0</v>
      </c>
      <c r="VM16" s="141">
        <v>0</v>
      </c>
      <c r="YS16" s="149" t="e">
        <f t="shared" si="5"/>
        <v>#REF!</v>
      </c>
      <c r="YV16" s="149" t="e">
        <f t="shared" si="6"/>
        <v>#REF!</v>
      </c>
      <c r="YY16" s="149" t="e">
        <f t="shared" si="7"/>
        <v>#REF!</v>
      </c>
      <c r="ZT16" s="150"/>
      <c r="ZU16" s="150"/>
      <c r="ZV16" s="150"/>
      <c r="ZW16" s="150"/>
      <c r="ZX16" s="150"/>
      <c r="ZY16" s="150"/>
      <c r="ZZ16" s="150"/>
      <c r="AAA16" s="150"/>
      <c r="AAB16" s="150"/>
      <c r="AAC16" s="150"/>
      <c r="AAD16" s="151"/>
      <c r="AAE16" s="151"/>
      <c r="AAF16" s="151"/>
      <c r="AAG16" s="151"/>
      <c r="AAH16" s="151"/>
      <c r="AAI16" s="151"/>
      <c r="AAJ16" s="151"/>
      <c r="AAK16" s="151"/>
      <c r="AAL16" s="151"/>
      <c r="AAM16" s="151"/>
      <c r="ABJ16" s="145">
        <v>21.879004056908801</v>
      </c>
    </row>
    <row r="17" spans="1:738" s="141" customFormat="1" ht="15.75" outlineLevel="2" x14ac:dyDescent="0.25">
      <c r="A17" s="140">
        <v>33938</v>
      </c>
      <c r="IC17" s="142"/>
      <c r="ID17" s="142"/>
      <c r="IE17" s="142"/>
      <c r="IL17" s="143"/>
      <c r="IM17" s="143"/>
      <c r="IN17" s="143"/>
      <c r="IO17" s="143"/>
      <c r="IP17" s="143"/>
      <c r="IQ17" s="143"/>
      <c r="IR17" s="143"/>
      <c r="IS17" s="143"/>
      <c r="IT17" s="143"/>
      <c r="IU17" s="143"/>
      <c r="IV17" s="143"/>
      <c r="IW17" s="143"/>
      <c r="NF17" s="144"/>
      <c r="NG17" s="144"/>
      <c r="NH17" s="144"/>
      <c r="NI17" s="144"/>
      <c r="NJ17" s="144"/>
      <c r="NK17" s="144"/>
      <c r="NL17" s="144"/>
      <c r="NM17" s="144"/>
      <c r="NN17" s="144"/>
      <c r="NO17" s="144"/>
      <c r="NP17" s="144"/>
      <c r="NQ17" s="144"/>
      <c r="NR17" s="144"/>
      <c r="NS17" s="144"/>
      <c r="NT17" s="144"/>
      <c r="NU17" s="144"/>
      <c r="NV17" s="144"/>
      <c r="NW17" s="144"/>
      <c r="NX17" s="144"/>
      <c r="NY17" s="144"/>
      <c r="NZ17" s="144"/>
      <c r="OA17" s="144"/>
      <c r="OB17" s="144"/>
      <c r="OC17" s="144"/>
      <c r="OD17" s="144"/>
      <c r="OE17" s="144"/>
      <c r="OF17" s="144"/>
      <c r="OG17" s="144"/>
      <c r="OH17" s="144"/>
      <c r="OI17" s="144"/>
      <c r="OJ17" s="144"/>
      <c r="OK17" s="144"/>
      <c r="OL17" s="144"/>
      <c r="OM17" s="144"/>
      <c r="ON17" s="144"/>
      <c r="OO17" s="144"/>
      <c r="OP17" s="144"/>
      <c r="OQ17" s="144"/>
      <c r="OR17" s="144"/>
      <c r="OS17" s="144"/>
      <c r="OT17" s="144"/>
      <c r="OU17" s="144"/>
      <c r="OV17" s="144"/>
      <c r="OW17" s="144"/>
      <c r="OX17" s="144"/>
      <c r="OY17" s="144"/>
      <c r="OZ17" s="144"/>
      <c r="PA17" s="144"/>
      <c r="PB17" s="144"/>
      <c r="PC17" s="144"/>
      <c r="PD17" s="144"/>
      <c r="PE17" s="144"/>
      <c r="PF17" s="144"/>
      <c r="PG17" s="144"/>
      <c r="PH17" s="144"/>
      <c r="PI17" s="144"/>
      <c r="PJ17" s="144"/>
      <c r="PK17" s="144"/>
      <c r="PL17" s="144"/>
      <c r="PM17" s="144"/>
      <c r="PN17" s="144"/>
      <c r="PO17" s="144"/>
      <c r="PP17" s="144"/>
      <c r="PQ17" s="144"/>
      <c r="PR17" s="145"/>
      <c r="PS17" s="145"/>
      <c r="PT17" s="145"/>
      <c r="PU17" s="145"/>
      <c r="PV17" s="145"/>
      <c r="PW17" s="144"/>
      <c r="PX17" s="144"/>
      <c r="PY17" s="144"/>
      <c r="PZ17" s="144"/>
      <c r="QA17" s="144"/>
      <c r="QB17" s="144"/>
      <c r="QC17" s="144"/>
      <c r="QD17" s="144"/>
      <c r="QE17" s="144"/>
      <c r="QF17" s="144"/>
      <c r="QG17" s="144"/>
      <c r="RN17" s="143"/>
      <c r="RO17" s="143"/>
      <c r="RP17" s="143"/>
      <c r="RQ17" s="143"/>
      <c r="RU17" s="143"/>
      <c r="SE17" s="143"/>
      <c r="SF17" s="143"/>
      <c r="SG17" s="143"/>
      <c r="SH17" s="143"/>
      <c r="SI17" s="143"/>
      <c r="SJ17" s="143"/>
      <c r="SK17" s="143"/>
      <c r="SL17" s="143"/>
      <c r="SM17" s="143"/>
      <c r="SN17" s="143"/>
      <c r="SO17" s="143"/>
      <c r="SP17" s="143"/>
      <c r="SQ17" s="143"/>
      <c r="SR17" s="143"/>
      <c r="UL17" s="146">
        <f t="shared" si="0"/>
        <v>0</v>
      </c>
      <c r="UM17" s="146">
        <f t="shared" si="8"/>
        <v>0</v>
      </c>
      <c r="UN17" s="146">
        <f t="shared" si="1"/>
        <v>0</v>
      </c>
      <c r="UO17" s="146">
        <f t="shared" si="1"/>
        <v>0</v>
      </c>
      <c r="UP17" s="146">
        <f t="shared" si="1"/>
        <v>0</v>
      </c>
      <c r="VC17" s="147">
        <f t="shared" si="2"/>
        <v>0</v>
      </c>
      <c r="VF17" s="147">
        <f t="shared" si="3"/>
        <v>0</v>
      </c>
      <c r="VG17" s="147">
        <f t="shared" si="4"/>
        <v>0</v>
      </c>
      <c r="VJ17" s="148"/>
      <c r="VK17" s="148"/>
      <c r="VL17" s="141">
        <v>0</v>
      </c>
      <c r="VM17" s="141">
        <v>0</v>
      </c>
      <c r="YS17" s="149" t="e">
        <f t="shared" si="5"/>
        <v>#REF!</v>
      </c>
      <c r="YV17" s="149" t="e">
        <f t="shared" si="6"/>
        <v>#REF!</v>
      </c>
      <c r="YY17" s="149" t="e">
        <f t="shared" si="7"/>
        <v>#REF!</v>
      </c>
      <c r="ZT17" s="150"/>
      <c r="ZU17" s="150"/>
      <c r="ZV17" s="150"/>
      <c r="ZW17" s="150"/>
      <c r="ZX17" s="150"/>
      <c r="ZY17" s="150"/>
      <c r="ZZ17" s="150"/>
      <c r="AAA17" s="150"/>
      <c r="AAB17" s="150"/>
      <c r="AAC17" s="150"/>
      <c r="AAD17" s="151"/>
      <c r="AAE17" s="151"/>
      <c r="AAF17" s="151"/>
      <c r="AAG17" s="151"/>
      <c r="AAH17" s="151"/>
      <c r="AAI17" s="151"/>
      <c r="AAJ17" s="151"/>
      <c r="AAK17" s="151"/>
      <c r="AAL17" s="151"/>
      <c r="AAM17" s="151"/>
      <c r="ABJ17" s="145">
        <v>22.653522899377201</v>
      </c>
    </row>
    <row r="18" spans="1:738" s="166" customFormat="1" ht="15.75" outlineLevel="1" x14ac:dyDescent="0.25">
      <c r="A18" s="140">
        <v>33969</v>
      </c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53"/>
      <c r="O18" s="153"/>
      <c r="P18" s="153"/>
      <c r="Q18" s="153"/>
      <c r="R18" s="153"/>
      <c r="S18" s="153"/>
      <c r="T18" s="153"/>
      <c r="U18" s="153"/>
      <c r="V18" s="153"/>
      <c r="W18" s="153"/>
      <c r="X18" s="153"/>
      <c r="Y18" s="153"/>
      <c r="Z18" s="153"/>
      <c r="AA18" s="153"/>
      <c r="AB18" s="153"/>
      <c r="AC18" s="153"/>
      <c r="AD18" s="153"/>
      <c r="AE18" s="153"/>
      <c r="AF18" s="153"/>
      <c r="AG18" s="153"/>
      <c r="AH18" s="153"/>
      <c r="AI18" s="153"/>
      <c r="AJ18" s="153"/>
      <c r="AK18" s="153"/>
      <c r="AL18" s="153"/>
      <c r="AM18" s="153"/>
      <c r="AN18" s="153"/>
      <c r="AO18" s="153"/>
      <c r="AP18" s="153"/>
      <c r="AQ18" s="153"/>
      <c r="AR18" s="153"/>
      <c r="AS18" s="153"/>
      <c r="AT18" s="153"/>
      <c r="AU18" s="153"/>
      <c r="AV18" s="153"/>
      <c r="AW18" s="153"/>
      <c r="AX18" s="153"/>
      <c r="AY18" s="153"/>
      <c r="AZ18" s="153"/>
      <c r="BA18" s="153"/>
      <c r="BB18" s="153"/>
      <c r="BC18" s="153"/>
      <c r="BD18" s="153"/>
      <c r="BE18" s="153"/>
      <c r="BF18" s="153"/>
      <c r="BG18" s="153"/>
      <c r="BH18" s="153"/>
      <c r="BI18" s="153"/>
      <c r="BJ18" s="153"/>
      <c r="BK18" s="153"/>
      <c r="BL18" s="153"/>
      <c r="BM18" s="153"/>
      <c r="BN18" s="153"/>
      <c r="BO18" s="153"/>
      <c r="BP18" s="153"/>
      <c r="BQ18" s="153"/>
      <c r="BR18" s="153"/>
      <c r="BS18" s="153"/>
      <c r="BT18" s="153"/>
      <c r="BU18" s="153"/>
      <c r="BV18" s="153"/>
      <c r="BW18" s="153"/>
      <c r="BX18" s="153"/>
      <c r="BY18" s="153"/>
      <c r="BZ18" s="153"/>
      <c r="CA18" s="153"/>
      <c r="CB18" s="153"/>
      <c r="CC18" s="153"/>
      <c r="CD18" s="153"/>
      <c r="CE18" s="153"/>
      <c r="CF18" s="153"/>
      <c r="CG18" s="153"/>
      <c r="CH18" s="153"/>
      <c r="CI18" s="153"/>
      <c r="CJ18" s="153"/>
      <c r="CK18" s="153"/>
      <c r="CL18" s="153"/>
      <c r="CM18" s="153"/>
      <c r="CN18" s="153"/>
      <c r="CO18" s="153"/>
      <c r="CP18" s="153"/>
      <c r="CQ18" s="153"/>
      <c r="CR18" s="153"/>
      <c r="CS18" s="153"/>
      <c r="CT18" s="153"/>
      <c r="CU18" s="153"/>
      <c r="CV18" s="153"/>
      <c r="CW18" s="153"/>
      <c r="CX18" s="153"/>
      <c r="CY18" s="153"/>
      <c r="CZ18" s="153"/>
      <c r="DA18" s="153"/>
      <c r="DB18" s="153"/>
      <c r="DC18" s="153"/>
      <c r="DD18" s="153"/>
      <c r="DE18" s="153"/>
      <c r="DF18" s="153"/>
      <c r="DG18" s="153"/>
      <c r="DH18" s="153"/>
      <c r="DI18" s="153"/>
      <c r="DJ18" s="153"/>
      <c r="DK18" s="153"/>
      <c r="DL18" s="153"/>
      <c r="DM18" s="153"/>
      <c r="DN18" s="153"/>
      <c r="DO18" s="153"/>
      <c r="DP18" s="153"/>
      <c r="DQ18" s="153"/>
      <c r="DR18" s="153"/>
      <c r="DS18" s="153"/>
      <c r="DT18" s="153"/>
      <c r="DU18" s="153"/>
      <c r="DV18" s="153"/>
      <c r="DW18" s="153"/>
      <c r="DX18" s="153"/>
      <c r="DY18" s="153"/>
      <c r="DZ18" s="153"/>
      <c r="EA18" s="153"/>
      <c r="EB18" s="153"/>
      <c r="EC18" s="153"/>
      <c r="ED18" s="153"/>
      <c r="EE18" s="153"/>
      <c r="EF18" s="153"/>
      <c r="EG18" s="153"/>
      <c r="EH18" s="153"/>
      <c r="EI18" s="153"/>
      <c r="EJ18" s="153"/>
      <c r="EK18" s="153"/>
      <c r="EL18" s="153"/>
      <c r="EM18" s="153"/>
      <c r="EN18" s="153"/>
      <c r="EO18" s="153"/>
      <c r="EP18" s="153"/>
      <c r="EQ18" s="153"/>
      <c r="ER18" s="153"/>
      <c r="ES18" s="153"/>
      <c r="ET18" s="153"/>
      <c r="EU18" s="153"/>
      <c r="EV18" s="153"/>
      <c r="EW18" s="153"/>
      <c r="EX18" s="153"/>
      <c r="EY18" s="153"/>
      <c r="EZ18" s="153"/>
      <c r="FA18" s="153"/>
      <c r="FB18" s="153"/>
      <c r="FC18" s="153"/>
      <c r="FD18" s="153"/>
      <c r="FE18" s="153"/>
      <c r="FF18" s="153"/>
      <c r="FG18" s="153"/>
      <c r="FH18" s="153"/>
      <c r="FI18" s="153"/>
      <c r="FJ18" s="153"/>
      <c r="FK18" s="153"/>
      <c r="FL18" s="153"/>
      <c r="FM18" s="153"/>
      <c r="FN18" s="153"/>
      <c r="FO18" s="153"/>
      <c r="FP18" s="153"/>
      <c r="FQ18" s="153"/>
      <c r="FR18" s="153"/>
      <c r="FS18" s="153"/>
      <c r="FT18" s="153"/>
      <c r="FU18" s="153"/>
      <c r="FV18" s="153"/>
      <c r="FW18" s="153"/>
      <c r="FX18" s="153"/>
      <c r="FY18" s="153"/>
      <c r="FZ18" s="153"/>
      <c r="GA18" s="153"/>
      <c r="GB18" s="153"/>
      <c r="GC18" s="153"/>
      <c r="GD18" s="153"/>
      <c r="GE18" s="153"/>
      <c r="GF18" s="153"/>
      <c r="GG18" s="153"/>
      <c r="GH18" s="153"/>
      <c r="GI18" s="153"/>
      <c r="GJ18" s="153"/>
      <c r="GK18" s="153"/>
      <c r="GL18" s="153"/>
      <c r="GM18" s="153"/>
      <c r="GN18" s="153"/>
      <c r="GO18" s="153"/>
      <c r="GP18" s="153"/>
      <c r="GQ18" s="153"/>
      <c r="GR18" s="153"/>
      <c r="GS18" s="153"/>
      <c r="GT18" s="153"/>
      <c r="GU18" s="153"/>
      <c r="GV18" s="153"/>
      <c r="GW18" s="153"/>
      <c r="GX18" s="153"/>
      <c r="GY18" s="153"/>
      <c r="GZ18" s="153"/>
      <c r="HA18" s="153"/>
      <c r="HB18" s="153"/>
      <c r="HC18" s="153"/>
      <c r="HD18" s="153"/>
      <c r="HE18" s="153"/>
      <c r="HF18" s="153"/>
      <c r="HG18" s="153"/>
      <c r="HH18" s="153"/>
      <c r="HI18" s="153"/>
      <c r="HJ18" s="153"/>
      <c r="HK18" s="153"/>
      <c r="HL18" s="153"/>
      <c r="HM18" s="153"/>
      <c r="HN18" s="153"/>
      <c r="HO18" s="153"/>
      <c r="HP18" s="153"/>
      <c r="HQ18" s="153"/>
      <c r="HR18" s="153"/>
      <c r="HS18" s="153"/>
      <c r="HT18" s="153"/>
      <c r="HU18" s="153"/>
      <c r="HV18" s="153"/>
      <c r="HW18" s="153"/>
      <c r="HX18" s="153"/>
      <c r="HY18" s="153"/>
      <c r="HZ18" s="153"/>
      <c r="IA18" s="153"/>
      <c r="IB18" s="153"/>
      <c r="IC18" s="154"/>
      <c r="ID18" s="154"/>
      <c r="IE18" s="154"/>
      <c r="IF18" s="153"/>
      <c r="IG18" s="153"/>
      <c r="IH18" s="153"/>
      <c r="II18" s="153"/>
      <c r="IJ18" s="153"/>
      <c r="IK18" s="153"/>
      <c r="IL18" s="153"/>
      <c r="IM18" s="153"/>
      <c r="IN18" s="153"/>
      <c r="IO18" s="153"/>
      <c r="IP18" s="153"/>
      <c r="IQ18" s="153"/>
      <c r="IR18" s="153"/>
      <c r="IS18" s="153"/>
      <c r="IT18" s="153"/>
      <c r="IU18" s="153"/>
      <c r="IV18" s="153"/>
      <c r="IW18" s="153"/>
      <c r="IX18" s="153"/>
      <c r="IY18" s="153"/>
      <c r="IZ18" s="153"/>
      <c r="JA18" s="153"/>
      <c r="JB18" s="153"/>
      <c r="JC18" s="153"/>
      <c r="JD18" s="153"/>
      <c r="JE18" s="153"/>
      <c r="JF18" s="153"/>
      <c r="JG18" s="153"/>
      <c r="JH18" s="153"/>
      <c r="JI18" s="153"/>
      <c r="JJ18" s="153"/>
      <c r="JK18" s="153"/>
      <c r="JL18" s="153"/>
      <c r="JM18" s="153"/>
      <c r="JN18" s="153"/>
      <c r="JO18" s="153"/>
      <c r="JP18" s="153"/>
      <c r="JQ18" s="153"/>
      <c r="JR18" s="153"/>
      <c r="JS18" s="153"/>
      <c r="JT18" s="153"/>
      <c r="JU18" s="153"/>
      <c r="JV18" s="153"/>
      <c r="JW18" s="153"/>
      <c r="JX18" s="153"/>
      <c r="JY18" s="153"/>
      <c r="JZ18" s="153"/>
      <c r="KA18" s="153"/>
      <c r="KB18" s="153"/>
      <c r="KC18" s="153"/>
      <c r="KD18" s="153"/>
      <c r="KE18" s="153"/>
      <c r="KF18" s="153"/>
      <c r="KG18" s="153"/>
      <c r="KH18" s="153"/>
      <c r="KI18" s="153"/>
      <c r="KJ18" s="153"/>
      <c r="KK18" s="153"/>
      <c r="KL18" s="153"/>
      <c r="KM18" s="153"/>
      <c r="KN18" s="153"/>
      <c r="KO18" s="153"/>
      <c r="KP18" s="153"/>
      <c r="KQ18" s="153"/>
      <c r="KR18" s="153"/>
      <c r="KS18" s="153"/>
      <c r="KT18" s="153"/>
      <c r="KU18" s="153"/>
      <c r="KV18" s="153"/>
      <c r="KW18" s="153"/>
      <c r="KX18" s="153"/>
      <c r="KY18" s="153"/>
      <c r="KZ18" s="153"/>
      <c r="LA18" s="153"/>
      <c r="LB18" s="153"/>
      <c r="LC18" s="153"/>
      <c r="LD18" s="153"/>
      <c r="LE18" s="153"/>
      <c r="LF18" s="153"/>
      <c r="LG18" s="153"/>
      <c r="LH18" s="153"/>
      <c r="LI18" s="153"/>
      <c r="LJ18" s="153"/>
      <c r="LK18" s="153"/>
      <c r="LL18" s="153"/>
      <c r="LM18" s="153"/>
      <c r="LN18" s="153"/>
      <c r="LO18" s="153"/>
      <c r="LP18" s="153"/>
      <c r="LQ18" s="153"/>
      <c r="LR18" s="153"/>
      <c r="LS18" s="153"/>
      <c r="LT18" s="153"/>
      <c r="LU18" s="153"/>
      <c r="LV18" s="153"/>
      <c r="LW18" s="153"/>
      <c r="LX18" s="153"/>
      <c r="LY18" s="153"/>
      <c r="LZ18" s="153"/>
      <c r="MA18" s="153"/>
      <c r="MB18" s="153"/>
      <c r="MC18" s="153"/>
      <c r="MD18" s="153"/>
      <c r="ME18" s="153"/>
      <c r="MF18" s="153"/>
      <c r="MG18" s="153"/>
      <c r="MH18" s="153"/>
      <c r="MI18" s="153"/>
      <c r="MJ18" s="153"/>
      <c r="MK18" s="153"/>
      <c r="ML18" s="153"/>
      <c r="MM18" s="153"/>
      <c r="MN18" s="153"/>
      <c r="MO18" s="153"/>
      <c r="MP18" s="153"/>
      <c r="MQ18" s="153"/>
      <c r="MR18" s="153"/>
      <c r="MS18" s="153"/>
      <c r="MT18" s="153"/>
      <c r="MU18" s="153"/>
      <c r="MV18" s="153"/>
      <c r="MW18" s="153"/>
      <c r="MX18" s="153"/>
      <c r="MY18" s="153"/>
      <c r="MZ18" s="153"/>
      <c r="NA18" s="153"/>
      <c r="NB18" s="153"/>
      <c r="NC18" s="153"/>
      <c r="ND18" s="153"/>
      <c r="NE18" s="153"/>
      <c r="NF18" s="155"/>
      <c r="NG18" s="155"/>
      <c r="NH18" s="155"/>
      <c r="NI18" s="155"/>
      <c r="NJ18" s="155"/>
      <c r="NK18" s="155"/>
      <c r="NL18" s="155"/>
      <c r="NM18" s="155"/>
      <c r="NN18" s="155"/>
      <c r="NO18" s="155"/>
      <c r="NP18" s="155"/>
      <c r="NQ18" s="155"/>
      <c r="NR18" s="155"/>
      <c r="NS18" s="155"/>
      <c r="NT18" s="155"/>
      <c r="NU18" s="155"/>
      <c r="NV18" s="155"/>
      <c r="NW18" s="155"/>
      <c r="NX18" s="155"/>
      <c r="NY18" s="155"/>
      <c r="NZ18" s="155"/>
      <c r="OA18" s="155"/>
      <c r="OB18" s="155"/>
      <c r="OC18" s="155"/>
      <c r="OD18" s="155"/>
      <c r="OE18" s="155"/>
      <c r="OF18" s="155"/>
      <c r="OG18" s="155"/>
      <c r="OH18" s="155"/>
      <c r="OI18" s="155"/>
      <c r="OJ18" s="155"/>
      <c r="OK18" s="155"/>
      <c r="OL18" s="155"/>
      <c r="OM18" s="155"/>
      <c r="ON18" s="155"/>
      <c r="OO18" s="155"/>
      <c r="OP18" s="155"/>
      <c r="OQ18" s="155"/>
      <c r="OR18" s="155"/>
      <c r="OS18" s="155"/>
      <c r="OT18" s="155"/>
      <c r="OU18" s="155"/>
      <c r="OV18" s="155"/>
      <c r="OW18" s="155"/>
      <c r="OX18" s="155"/>
      <c r="OY18" s="155"/>
      <c r="OZ18" s="155"/>
      <c r="PA18" s="155"/>
      <c r="PB18" s="155"/>
      <c r="PC18" s="155"/>
      <c r="PD18" s="155"/>
      <c r="PE18" s="155"/>
      <c r="PF18" s="155"/>
      <c r="PG18" s="155"/>
      <c r="PH18" s="155"/>
      <c r="PI18" s="155"/>
      <c r="PJ18" s="155"/>
      <c r="PK18" s="155"/>
      <c r="PL18" s="155"/>
      <c r="PM18" s="155"/>
      <c r="PN18" s="155"/>
      <c r="PO18" s="155"/>
      <c r="PP18" s="155"/>
      <c r="PQ18" s="155"/>
      <c r="PR18" s="156"/>
      <c r="PS18" s="156"/>
      <c r="PT18" s="156"/>
      <c r="PU18" s="156"/>
      <c r="PV18" s="156"/>
      <c r="PW18" s="155"/>
      <c r="PX18" s="155"/>
      <c r="PY18" s="155"/>
      <c r="PZ18" s="155"/>
      <c r="QA18" s="155"/>
      <c r="QB18" s="155"/>
      <c r="QC18" s="155"/>
      <c r="QD18" s="155"/>
      <c r="QE18" s="155"/>
      <c r="QF18" s="155"/>
      <c r="QG18" s="155"/>
      <c r="QH18" s="153"/>
      <c r="QI18" s="153"/>
      <c r="QJ18" s="153"/>
      <c r="QK18" s="153"/>
      <c r="QL18" s="153"/>
      <c r="QM18" s="153"/>
      <c r="QN18" s="153"/>
      <c r="QO18" s="153"/>
      <c r="QP18" s="153"/>
      <c r="QQ18" s="153"/>
      <c r="QR18" s="153"/>
      <c r="QS18" s="153"/>
      <c r="QT18" s="153"/>
      <c r="QU18" s="153"/>
      <c r="QV18" s="153"/>
      <c r="QW18" s="153"/>
      <c r="QX18" s="153"/>
      <c r="QY18" s="153"/>
      <c r="QZ18" s="153"/>
      <c r="RA18" s="153"/>
      <c r="RB18" s="153"/>
      <c r="RC18" s="153"/>
      <c r="RD18" s="153"/>
      <c r="RE18" s="153"/>
      <c r="RF18" s="153"/>
      <c r="RG18" s="153"/>
      <c r="RH18" s="153"/>
      <c r="RI18" s="153"/>
      <c r="RJ18" s="153"/>
      <c r="RK18" s="153"/>
      <c r="RL18" s="153"/>
      <c r="RM18" s="153"/>
      <c r="RN18" s="157"/>
      <c r="RO18" s="157"/>
      <c r="RP18" s="157"/>
      <c r="RQ18" s="157"/>
      <c r="RR18" s="153"/>
      <c r="RS18" s="153"/>
      <c r="RT18" s="153"/>
      <c r="RU18" s="156"/>
      <c r="RV18" s="153"/>
      <c r="RW18" s="153"/>
      <c r="RX18" s="153"/>
      <c r="RY18" s="153"/>
      <c r="RZ18" s="153"/>
      <c r="SA18" s="153"/>
      <c r="SB18" s="153"/>
      <c r="SC18" s="153"/>
      <c r="SD18" s="153"/>
      <c r="SE18" s="153"/>
      <c r="SF18" s="153"/>
      <c r="SG18" s="153"/>
      <c r="SH18" s="153"/>
      <c r="SI18" s="153"/>
      <c r="SJ18" s="153"/>
      <c r="SK18" s="153"/>
      <c r="SL18" s="153"/>
      <c r="SM18" s="153"/>
      <c r="SN18" s="153"/>
      <c r="SO18" s="153"/>
      <c r="SP18" s="153"/>
      <c r="SQ18" s="153"/>
      <c r="SR18" s="153"/>
      <c r="SS18" s="153"/>
      <c r="ST18" s="153"/>
      <c r="SU18" s="153"/>
      <c r="SV18" s="153"/>
      <c r="SW18" s="153"/>
      <c r="SX18" s="153"/>
      <c r="SY18" s="153"/>
      <c r="SZ18" s="153"/>
      <c r="TA18" s="153"/>
      <c r="TB18" s="153"/>
      <c r="TC18" s="153"/>
      <c r="TD18" s="153"/>
      <c r="TE18" s="153"/>
      <c r="TF18" s="153"/>
      <c r="TG18" s="153"/>
      <c r="TH18" s="153"/>
      <c r="TI18" s="153"/>
      <c r="TJ18" s="153"/>
      <c r="TK18" s="158"/>
      <c r="TL18" s="158"/>
      <c r="TM18" s="158"/>
      <c r="TN18" s="153"/>
      <c r="TO18" s="159"/>
      <c r="TP18" s="159"/>
      <c r="TQ18" s="159"/>
      <c r="TR18" s="159"/>
      <c r="TS18" s="159"/>
      <c r="TT18" s="159"/>
      <c r="TU18" s="159"/>
      <c r="TV18" s="159"/>
      <c r="TW18" s="153"/>
      <c r="TX18" s="153"/>
      <c r="TY18" s="153"/>
      <c r="TZ18" s="153"/>
      <c r="UA18" s="153"/>
      <c r="UB18" s="153"/>
      <c r="UC18" s="153"/>
      <c r="UD18" s="153"/>
      <c r="UE18" s="153"/>
      <c r="UF18" s="153"/>
      <c r="UG18" s="153"/>
      <c r="UH18" s="153"/>
      <c r="UI18" s="153"/>
      <c r="UJ18" s="153"/>
      <c r="UK18" s="153"/>
      <c r="UL18" s="146">
        <f t="shared" si="0"/>
        <v>0</v>
      </c>
      <c r="UM18" s="146">
        <f t="shared" si="8"/>
        <v>0</v>
      </c>
      <c r="UN18" s="146">
        <f t="shared" si="1"/>
        <v>0</v>
      </c>
      <c r="UO18" s="146">
        <f t="shared" si="1"/>
        <v>0</v>
      </c>
      <c r="UP18" s="146">
        <f t="shared" si="1"/>
        <v>0</v>
      </c>
      <c r="UQ18" s="153"/>
      <c r="UR18" s="153"/>
      <c r="US18" s="153"/>
      <c r="UT18" s="153"/>
      <c r="UU18" s="153"/>
      <c r="UV18" s="153"/>
      <c r="UW18" s="153"/>
      <c r="UX18" s="153"/>
      <c r="UY18" s="153"/>
      <c r="UZ18" s="153"/>
      <c r="VA18" s="160"/>
      <c r="VB18" s="160"/>
      <c r="VC18" s="147">
        <f t="shared" si="2"/>
        <v>0</v>
      </c>
      <c r="VD18" s="160"/>
      <c r="VE18" s="160"/>
      <c r="VF18" s="147">
        <f t="shared" si="3"/>
        <v>0</v>
      </c>
      <c r="VG18" s="147">
        <f t="shared" si="4"/>
        <v>0</v>
      </c>
      <c r="VH18" s="160"/>
      <c r="VI18" s="160"/>
      <c r="VJ18" s="159"/>
      <c r="VK18" s="159"/>
      <c r="VL18" s="161">
        <v>0</v>
      </c>
      <c r="VM18" s="161">
        <v>0</v>
      </c>
      <c r="VN18" s="153"/>
      <c r="VO18" s="153"/>
      <c r="VP18" s="153"/>
      <c r="VQ18" s="153"/>
      <c r="VR18" s="162"/>
      <c r="VS18" s="162"/>
      <c r="VT18" s="153"/>
      <c r="VU18" s="153"/>
      <c r="VV18" s="153"/>
      <c r="VW18" s="153"/>
      <c r="VX18" s="153"/>
      <c r="VY18" s="153"/>
      <c r="VZ18" s="153"/>
      <c r="WA18" s="153"/>
      <c r="WB18" s="153"/>
      <c r="WC18" s="153"/>
      <c r="WD18" s="153"/>
      <c r="WE18" s="153"/>
      <c r="WF18" s="153"/>
      <c r="WG18" s="153"/>
      <c r="WH18" s="153"/>
      <c r="WI18" s="153"/>
      <c r="WJ18" s="153"/>
      <c r="WK18" s="153"/>
      <c r="WL18" s="153"/>
      <c r="WM18" s="153"/>
      <c r="WN18" s="153"/>
      <c r="WO18" s="153"/>
      <c r="WP18" s="153"/>
      <c r="WQ18" s="153"/>
      <c r="WR18" s="153"/>
      <c r="WS18" s="153"/>
      <c r="WT18" s="153"/>
      <c r="WU18" s="153"/>
      <c r="WV18" s="153"/>
      <c r="WW18" s="153"/>
      <c r="WX18" s="153"/>
      <c r="WY18" s="153"/>
      <c r="WZ18" s="153"/>
      <c r="XA18" s="153"/>
      <c r="XB18" s="153"/>
      <c r="XC18" s="153"/>
      <c r="XD18" s="153"/>
      <c r="XE18" s="153"/>
      <c r="XF18" s="153"/>
      <c r="XG18" s="153"/>
      <c r="XH18" s="163"/>
      <c r="XI18" s="163"/>
      <c r="XJ18" s="163"/>
      <c r="XK18" s="163"/>
      <c r="XL18" s="163"/>
      <c r="XM18" s="163"/>
      <c r="XN18" s="163"/>
      <c r="XO18" s="163"/>
      <c r="XP18" s="163"/>
      <c r="XQ18" s="163"/>
      <c r="XR18" s="163"/>
      <c r="XS18" s="163"/>
      <c r="XT18" s="163"/>
      <c r="XU18" s="163"/>
      <c r="XV18" s="163"/>
      <c r="XW18" s="153"/>
      <c r="XX18" s="153"/>
      <c r="XY18" s="153"/>
      <c r="XZ18" s="153"/>
      <c r="YA18" s="153"/>
      <c r="YB18" s="153"/>
      <c r="YC18" s="153"/>
      <c r="YD18" s="153"/>
      <c r="YE18" s="153"/>
      <c r="YF18" s="153"/>
      <c r="YG18" s="153"/>
      <c r="YH18" s="153"/>
      <c r="YI18" s="153"/>
      <c r="YJ18" s="153"/>
      <c r="YK18" s="153"/>
      <c r="YL18" s="153"/>
      <c r="YM18" s="153"/>
      <c r="YN18" s="153"/>
      <c r="YO18" s="153"/>
      <c r="YP18" s="153"/>
      <c r="YQ18" s="153"/>
      <c r="YR18" s="153"/>
      <c r="YS18" s="146" t="e">
        <f t="shared" si="5"/>
        <v>#REF!</v>
      </c>
      <c r="YT18" s="153"/>
      <c r="YU18" s="153"/>
      <c r="YV18" s="146" t="e">
        <f t="shared" si="6"/>
        <v>#REF!</v>
      </c>
      <c r="YW18" s="153"/>
      <c r="YX18" s="153"/>
      <c r="YY18" s="146" t="e">
        <f t="shared" si="7"/>
        <v>#REF!</v>
      </c>
      <c r="YZ18" s="164"/>
      <c r="ZA18" s="165"/>
      <c r="ZB18" s="165"/>
      <c r="ZC18" s="165"/>
      <c r="ZD18" s="165"/>
      <c r="ZE18" s="165"/>
      <c r="ZF18" s="165"/>
      <c r="ZH18" s="165"/>
      <c r="ZI18" s="165"/>
      <c r="ZJ18" s="165"/>
      <c r="ZK18" s="165"/>
      <c r="ZL18" s="165"/>
      <c r="ZM18" s="165"/>
      <c r="ZN18" s="165"/>
      <c r="ZO18" s="165"/>
      <c r="ZP18" s="165"/>
      <c r="ZQ18" s="165"/>
      <c r="ZR18" s="165"/>
      <c r="ZS18" s="165"/>
      <c r="ZT18" s="167"/>
      <c r="ZU18" s="167"/>
      <c r="ZV18" s="167"/>
      <c r="ZW18" s="167"/>
      <c r="ZX18" s="167"/>
      <c r="ZY18" s="167"/>
      <c r="ZZ18" s="167"/>
      <c r="AAA18" s="167"/>
      <c r="AAB18" s="167"/>
      <c r="AAC18" s="167"/>
      <c r="AAD18" s="167"/>
      <c r="AAE18" s="167"/>
      <c r="AAF18" s="167"/>
      <c r="AAG18" s="167"/>
      <c r="AAH18" s="167"/>
      <c r="AAI18" s="167"/>
      <c r="AAJ18" s="167"/>
      <c r="AAK18" s="167"/>
      <c r="AAL18" s="167"/>
      <c r="AAM18" s="167"/>
      <c r="ABJ18" s="168">
        <v>23.525474515609101</v>
      </c>
    </row>
    <row r="19" spans="1:738" s="141" customFormat="1" ht="15.75" outlineLevel="2" x14ac:dyDescent="0.25">
      <c r="A19" s="140">
        <v>34000</v>
      </c>
      <c r="IC19" s="142"/>
      <c r="ID19" s="142"/>
      <c r="IE19" s="142"/>
      <c r="IL19" s="143"/>
      <c r="IM19" s="143"/>
      <c r="IN19" s="143"/>
      <c r="IO19" s="143"/>
      <c r="IP19" s="143"/>
      <c r="IQ19" s="143"/>
      <c r="IR19" s="143"/>
      <c r="IS19" s="143"/>
      <c r="IT19" s="143"/>
      <c r="IU19" s="143"/>
      <c r="IV19" s="143"/>
      <c r="IW19" s="143"/>
      <c r="NF19" s="144"/>
      <c r="NG19" s="144"/>
      <c r="NH19" s="144"/>
      <c r="NI19" s="144"/>
      <c r="NJ19" s="144"/>
      <c r="NK19" s="144"/>
      <c r="NL19" s="144"/>
      <c r="NM19" s="144"/>
      <c r="NN19" s="144"/>
      <c r="NO19" s="144"/>
      <c r="NP19" s="144"/>
      <c r="NQ19" s="144"/>
      <c r="NR19" s="144"/>
      <c r="NS19" s="144"/>
      <c r="NT19" s="144"/>
      <c r="NU19" s="144"/>
      <c r="NV19" s="144"/>
      <c r="NW19" s="144"/>
      <c r="NX19" s="144"/>
      <c r="NY19" s="144"/>
      <c r="NZ19" s="144"/>
      <c r="OA19" s="144"/>
      <c r="OB19" s="144"/>
      <c r="OC19" s="144"/>
      <c r="OD19" s="144"/>
      <c r="OE19" s="144"/>
      <c r="OF19" s="144"/>
      <c r="OG19" s="144"/>
      <c r="OH19" s="144"/>
      <c r="OI19" s="144"/>
      <c r="OJ19" s="144"/>
      <c r="OK19" s="144"/>
      <c r="OL19" s="144"/>
      <c r="OM19" s="144"/>
      <c r="ON19" s="144"/>
      <c r="OO19" s="144"/>
      <c r="OP19" s="144"/>
      <c r="OQ19" s="144"/>
      <c r="OR19" s="144"/>
      <c r="OS19" s="144"/>
      <c r="OT19" s="144"/>
      <c r="OU19" s="144"/>
      <c r="OV19" s="144"/>
      <c r="OW19" s="144"/>
      <c r="OX19" s="144"/>
      <c r="OY19" s="144"/>
      <c r="OZ19" s="144"/>
      <c r="PA19" s="144"/>
      <c r="PB19" s="144"/>
      <c r="PC19" s="144"/>
      <c r="PD19" s="144"/>
      <c r="PE19" s="144"/>
      <c r="PF19" s="144"/>
      <c r="PG19" s="144"/>
      <c r="PH19" s="144"/>
      <c r="PI19" s="144"/>
      <c r="PJ19" s="144"/>
      <c r="PK19" s="144"/>
      <c r="PL19" s="144"/>
      <c r="PM19" s="144"/>
      <c r="PN19" s="144"/>
      <c r="PO19" s="144"/>
      <c r="PP19" s="144"/>
      <c r="PQ19" s="144"/>
      <c r="PR19" s="145"/>
      <c r="PS19" s="145"/>
      <c r="PT19" s="145"/>
      <c r="PU19" s="145"/>
      <c r="PV19" s="145"/>
      <c r="PW19" s="144"/>
      <c r="PX19" s="144"/>
      <c r="PY19" s="144"/>
      <c r="PZ19" s="144"/>
      <c r="QA19" s="144"/>
      <c r="QB19" s="144"/>
      <c r="QC19" s="144"/>
      <c r="QD19" s="144"/>
      <c r="QE19" s="144"/>
      <c r="QF19" s="144"/>
      <c r="QG19" s="144"/>
      <c r="RN19" s="143"/>
      <c r="RO19" s="143"/>
      <c r="RP19" s="143"/>
      <c r="RQ19" s="143"/>
      <c r="RU19" s="143"/>
      <c r="SE19" s="143"/>
      <c r="SF19" s="143"/>
      <c r="SG19" s="143"/>
      <c r="SH19" s="143"/>
      <c r="SI19" s="143"/>
      <c r="SJ19" s="143"/>
      <c r="SK19" s="143"/>
      <c r="SL19" s="143"/>
      <c r="SM19" s="143"/>
      <c r="SN19" s="143"/>
      <c r="SO19" s="143"/>
      <c r="SP19" s="143"/>
      <c r="SQ19" s="143"/>
      <c r="SR19" s="143"/>
      <c r="UL19" s="146">
        <f t="shared" si="0"/>
        <v>0</v>
      </c>
      <c r="UM19" s="146">
        <f t="shared" si="8"/>
        <v>0</v>
      </c>
      <c r="UN19" s="146">
        <f t="shared" si="1"/>
        <v>0</v>
      </c>
      <c r="UO19" s="146">
        <f t="shared" si="1"/>
        <v>0</v>
      </c>
      <c r="UP19" s="146">
        <f t="shared" si="1"/>
        <v>0</v>
      </c>
      <c r="VC19" s="147">
        <f t="shared" si="2"/>
        <v>0</v>
      </c>
      <c r="VF19" s="147">
        <f t="shared" si="3"/>
        <v>0</v>
      </c>
      <c r="VG19" s="147">
        <f t="shared" si="4"/>
        <v>0</v>
      </c>
      <c r="VJ19" s="148"/>
      <c r="VK19" s="148"/>
      <c r="VL19" s="141">
        <v>0</v>
      </c>
      <c r="VM19" s="141">
        <v>0</v>
      </c>
      <c r="YS19" s="149" t="e">
        <f t="shared" si="5"/>
        <v>#REF!</v>
      </c>
      <c r="YV19" s="149" t="e">
        <f t="shared" si="6"/>
        <v>#REF!</v>
      </c>
      <c r="YY19" s="149" t="e">
        <f t="shared" si="7"/>
        <v>#REF!</v>
      </c>
      <c r="ZT19" s="150"/>
      <c r="ZU19" s="150"/>
      <c r="ZV19" s="150"/>
      <c r="ZW19" s="150"/>
      <c r="ZX19" s="150"/>
      <c r="ZY19" s="150"/>
      <c r="ZZ19" s="150"/>
      <c r="AAA19" s="150"/>
      <c r="AAB19" s="150"/>
      <c r="AAC19" s="150"/>
      <c r="AAD19" s="151"/>
      <c r="AAE19" s="151"/>
      <c r="AAF19" s="151"/>
      <c r="AAG19" s="151"/>
      <c r="AAH19" s="151"/>
      <c r="AAI19" s="151"/>
      <c r="AAJ19" s="151"/>
      <c r="AAK19" s="151"/>
      <c r="AAL19" s="151"/>
      <c r="AAM19" s="151"/>
      <c r="ABJ19" s="145">
        <v>24.665493662874098</v>
      </c>
    </row>
    <row r="20" spans="1:738" s="141" customFormat="1" ht="15.75" outlineLevel="2" x14ac:dyDescent="0.25">
      <c r="A20" s="140">
        <v>34028</v>
      </c>
      <c r="IC20" s="142"/>
      <c r="ID20" s="142"/>
      <c r="IE20" s="142"/>
      <c r="IL20" s="143"/>
      <c r="IM20" s="143"/>
      <c r="IN20" s="143"/>
      <c r="IO20" s="143"/>
      <c r="IP20" s="143"/>
      <c r="IQ20" s="143"/>
      <c r="IR20" s="143"/>
      <c r="IS20" s="143"/>
      <c r="IT20" s="143"/>
      <c r="IU20" s="143"/>
      <c r="IV20" s="143"/>
      <c r="IW20" s="143"/>
      <c r="NF20" s="144"/>
      <c r="NG20" s="144"/>
      <c r="NH20" s="144"/>
      <c r="NI20" s="144"/>
      <c r="NJ20" s="144"/>
      <c r="NK20" s="144"/>
      <c r="NL20" s="144"/>
      <c r="NM20" s="144"/>
      <c r="NN20" s="144"/>
      <c r="NO20" s="144"/>
      <c r="NP20" s="144"/>
      <c r="NQ20" s="144"/>
      <c r="NR20" s="144"/>
      <c r="NS20" s="144"/>
      <c r="NT20" s="144"/>
      <c r="NU20" s="144"/>
      <c r="NV20" s="144"/>
      <c r="NW20" s="144"/>
      <c r="NX20" s="144"/>
      <c r="NY20" s="144"/>
      <c r="NZ20" s="144"/>
      <c r="OA20" s="144"/>
      <c r="OB20" s="144"/>
      <c r="OC20" s="144"/>
      <c r="OD20" s="144"/>
      <c r="OE20" s="144"/>
      <c r="OF20" s="144"/>
      <c r="OG20" s="144"/>
      <c r="OH20" s="144"/>
      <c r="OI20" s="144"/>
      <c r="OJ20" s="144"/>
      <c r="OK20" s="144"/>
      <c r="OL20" s="144"/>
      <c r="OM20" s="144"/>
      <c r="ON20" s="144"/>
      <c r="OO20" s="144"/>
      <c r="OP20" s="144"/>
      <c r="OQ20" s="144"/>
      <c r="OR20" s="144"/>
      <c r="OS20" s="144"/>
      <c r="OT20" s="144"/>
      <c r="OU20" s="144"/>
      <c r="OV20" s="144"/>
      <c r="OW20" s="144"/>
      <c r="OX20" s="144"/>
      <c r="OY20" s="144"/>
      <c r="OZ20" s="144"/>
      <c r="PA20" s="144"/>
      <c r="PB20" s="144"/>
      <c r="PC20" s="144"/>
      <c r="PD20" s="144"/>
      <c r="PE20" s="144"/>
      <c r="PF20" s="144"/>
      <c r="PG20" s="144"/>
      <c r="PH20" s="144"/>
      <c r="PI20" s="144"/>
      <c r="PJ20" s="144"/>
      <c r="PK20" s="144"/>
      <c r="PL20" s="144"/>
      <c r="PM20" s="144"/>
      <c r="PN20" s="144"/>
      <c r="PO20" s="144"/>
      <c r="PP20" s="144"/>
      <c r="PQ20" s="144"/>
      <c r="PR20" s="145"/>
      <c r="PS20" s="145"/>
      <c r="PT20" s="145"/>
      <c r="PU20" s="145"/>
      <c r="PV20" s="145"/>
      <c r="PW20" s="144"/>
      <c r="PX20" s="144"/>
      <c r="PY20" s="144"/>
      <c r="PZ20" s="144"/>
      <c r="QA20" s="144"/>
      <c r="QB20" s="144"/>
      <c r="QC20" s="144"/>
      <c r="QD20" s="144"/>
      <c r="QE20" s="144"/>
      <c r="QF20" s="144"/>
      <c r="QG20" s="144"/>
      <c r="RN20" s="143"/>
      <c r="RO20" s="143"/>
      <c r="RP20" s="143"/>
      <c r="RQ20" s="143"/>
      <c r="RU20" s="143"/>
      <c r="SE20" s="143"/>
      <c r="SF20" s="143"/>
      <c r="SG20" s="143"/>
      <c r="SH20" s="143"/>
      <c r="SI20" s="143"/>
      <c r="SJ20" s="143"/>
      <c r="SK20" s="143"/>
      <c r="SL20" s="143"/>
      <c r="SM20" s="143"/>
      <c r="SN20" s="143"/>
      <c r="SO20" s="143"/>
      <c r="SP20" s="143"/>
      <c r="SQ20" s="143"/>
      <c r="SR20" s="143"/>
      <c r="UL20" s="146">
        <f t="shared" si="0"/>
        <v>0</v>
      </c>
      <c r="UM20" s="146">
        <f t="shared" si="8"/>
        <v>0</v>
      </c>
      <c r="UN20" s="146">
        <f t="shared" si="1"/>
        <v>0</v>
      </c>
      <c r="UO20" s="146">
        <f t="shared" si="1"/>
        <v>0</v>
      </c>
      <c r="UP20" s="146">
        <f t="shared" si="1"/>
        <v>0</v>
      </c>
      <c r="VC20" s="147">
        <f t="shared" si="2"/>
        <v>0</v>
      </c>
      <c r="VF20" s="147">
        <f t="shared" si="3"/>
        <v>0</v>
      </c>
      <c r="VG20" s="147">
        <f t="shared" si="4"/>
        <v>0</v>
      </c>
      <c r="VJ20" s="148"/>
      <c r="VK20" s="148"/>
      <c r="VL20" s="141">
        <v>0</v>
      </c>
      <c r="VM20" s="141">
        <v>0</v>
      </c>
      <c r="YS20" s="149" t="e">
        <f t="shared" si="5"/>
        <v>#REF!</v>
      </c>
      <c r="YV20" s="149" t="e">
        <f t="shared" si="6"/>
        <v>#REF!</v>
      </c>
      <c r="YY20" s="149" t="e">
        <f t="shared" si="7"/>
        <v>#REF!</v>
      </c>
      <c r="ZT20" s="150"/>
      <c r="ZU20" s="150"/>
      <c r="ZV20" s="150"/>
      <c r="ZW20" s="150"/>
      <c r="ZX20" s="150"/>
      <c r="ZY20" s="150"/>
      <c r="ZZ20" s="150"/>
      <c r="AAA20" s="150"/>
      <c r="AAB20" s="150"/>
      <c r="AAC20" s="150"/>
      <c r="AAD20" s="151"/>
      <c r="AAE20" s="151"/>
      <c r="AAF20" s="151"/>
      <c r="AAG20" s="151"/>
      <c r="AAH20" s="151"/>
      <c r="AAI20" s="151"/>
      <c r="AAJ20" s="151"/>
      <c r="AAK20" s="151"/>
      <c r="AAL20" s="151"/>
      <c r="AAM20" s="151"/>
      <c r="ABJ20" s="145">
        <v>25.389087571349499</v>
      </c>
    </row>
    <row r="21" spans="1:738" s="141" customFormat="1" ht="15.75" outlineLevel="2" x14ac:dyDescent="0.25">
      <c r="A21" s="140">
        <v>34059</v>
      </c>
      <c r="IC21" s="142"/>
      <c r="ID21" s="142"/>
      <c r="IE21" s="142"/>
      <c r="IL21" s="143"/>
      <c r="IM21" s="143"/>
      <c r="IN21" s="143"/>
      <c r="IO21" s="143"/>
      <c r="IP21" s="143"/>
      <c r="IQ21" s="143"/>
      <c r="IR21" s="143"/>
      <c r="IS21" s="143"/>
      <c r="IT21" s="143"/>
      <c r="IU21" s="143"/>
      <c r="IV21" s="143"/>
      <c r="IW21" s="143"/>
      <c r="NF21" s="144"/>
      <c r="NG21" s="144"/>
      <c r="NH21" s="144"/>
      <c r="NI21" s="144"/>
      <c r="NJ21" s="144"/>
      <c r="NK21" s="144"/>
      <c r="NL21" s="144"/>
      <c r="NM21" s="144"/>
      <c r="NN21" s="144"/>
      <c r="NO21" s="144"/>
      <c r="NP21" s="144"/>
      <c r="NQ21" s="144"/>
      <c r="NR21" s="144"/>
      <c r="NS21" s="144"/>
      <c r="NT21" s="144"/>
      <c r="NU21" s="144"/>
      <c r="NV21" s="144"/>
      <c r="NW21" s="144"/>
      <c r="NX21" s="144"/>
      <c r="NY21" s="144"/>
      <c r="NZ21" s="144"/>
      <c r="OA21" s="144"/>
      <c r="OB21" s="144"/>
      <c r="OC21" s="144"/>
      <c r="OD21" s="144"/>
      <c r="OE21" s="144"/>
      <c r="OF21" s="144"/>
      <c r="OG21" s="144"/>
      <c r="OH21" s="144"/>
      <c r="OI21" s="144"/>
      <c r="OJ21" s="144"/>
      <c r="OK21" s="144"/>
      <c r="OL21" s="144"/>
      <c r="OM21" s="144"/>
      <c r="ON21" s="144"/>
      <c r="OO21" s="144"/>
      <c r="OP21" s="144"/>
      <c r="OQ21" s="144"/>
      <c r="OR21" s="144"/>
      <c r="OS21" s="144"/>
      <c r="OT21" s="144"/>
      <c r="OU21" s="144"/>
      <c r="OV21" s="144"/>
      <c r="OW21" s="144"/>
      <c r="OX21" s="144"/>
      <c r="OY21" s="144"/>
      <c r="OZ21" s="144"/>
      <c r="PA21" s="144"/>
      <c r="PB21" s="144"/>
      <c r="PC21" s="144"/>
      <c r="PD21" s="144"/>
      <c r="PE21" s="144"/>
      <c r="PF21" s="144"/>
      <c r="PG21" s="144"/>
      <c r="PH21" s="144"/>
      <c r="PI21" s="144"/>
      <c r="PJ21" s="144"/>
      <c r="PK21" s="144"/>
      <c r="PL21" s="144"/>
      <c r="PM21" s="144"/>
      <c r="PN21" s="144"/>
      <c r="PO21" s="144"/>
      <c r="PP21" s="144"/>
      <c r="PQ21" s="144"/>
      <c r="PR21" s="145"/>
      <c r="PS21" s="145"/>
      <c r="PT21" s="145"/>
      <c r="PU21" s="145"/>
      <c r="PV21" s="145"/>
      <c r="PW21" s="144"/>
      <c r="PX21" s="144"/>
      <c r="PY21" s="144"/>
      <c r="PZ21" s="144"/>
      <c r="QA21" s="144"/>
      <c r="QB21" s="144"/>
      <c r="QC21" s="144"/>
      <c r="QD21" s="144"/>
      <c r="QE21" s="144"/>
      <c r="QF21" s="144"/>
      <c r="QG21" s="144"/>
      <c r="RN21" s="143"/>
      <c r="RO21" s="143"/>
      <c r="RP21" s="143"/>
      <c r="RQ21" s="143"/>
      <c r="RU21" s="143"/>
      <c r="SE21" s="143"/>
      <c r="SF21" s="143"/>
      <c r="SG21" s="143"/>
      <c r="SH21" s="143"/>
      <c r="SI21" s="143"/>
      <c r="SJ21" s="143"/>
      <c r="SK21" s="143"/>
      <c r="SL21" s="143"/>
      <c r="SM21" s="143"/>
      <c r="SN21" s="143"/>
      <c r="SO21" s="143"/>
      <c r="SP21" s="143"/>
      <c r="SQ21" s="143"/>
      <c r="SR21" s="143"/>
      <c r="UL21" s="146">
        <f t="shared" si="0"/>
        <v>0</v>
      </c>
      <c r="UM21" s="146">
        <f t="shared" si="8"/>
        <v>0</v>
      </c>
      <c r="UN21" s="146">
        <f t="shared" si="1"/>
        <v>0</v>
      </c>
      <c r="UO21" s="146">
        <f t="shared" si="1"/>
        <v>0</v>
      </c>
      <c r="UP21" s="146">
        <f t="shared" si="1"/>
        <v>0</v>
      </c>
      <c r="VC21" s="147">
        <f t="shared" si="2"/>
        <v>0</v>
      </c>
      <c r="VF21" s="147">
        <f t="shared" si="3"/>
        <v>0</v>
      </c>
      <c r="VG21" s="147">
        <f t="shared" si="4"/>
        <v>0</v>
      </c>
      <c r="VJ21" s="148"/>
      <c r="VK21" s="148"/>
      <c r="VL21" s="141">
        <v>0</v>
      </c>
      <c r="VM21" s="141">
        <v>0</v>
      </c>
      <c r="YS21" s="149" t="e">
        <f t="shared" si="5"/>
        <v>#REF!</v>
      </c>
      <c r="YV21" s="149" t="e">
        <f t="shared" si="6"/>
        <v>#REF!</v>
      </c>
      <c r="YY21" s="149" t="e">
        <f t="shared" si="7"/>
        <v>#REF!</v>
      </c>
      <c r="ZT21" s="150"/>
      <c r="ZU21" s="150"/>
      <c r="ZV21" s="150"/>
      <c r="ZW21" s="150"/>
      <c r="ZX21" s="150"/>
      <c r="ZY21" s="150"/>
      <c r="ZZ21" s="150"/>
      <c r="AAA21" s="150"/>
      <c r="AAB21" s="150"/>
      <c r="AAC21" s="150"/>
      <c r="AAD21" s="151"/>
      <c r="AAE21" s="151"/>
      <c r="AAF21" s="151"/>
      <c r="AAG21" s="151"/>
      <c r="AAH21" s="151"/>
      <c r="AAI21" s="151"/>
      <c r="AAJ21" s="151"/>
      <c r="AAK21" s="151"/>
      <c r="AAL21" s="151"/>
      <c r="AAM21" s="151"/>
      <c r="ABJ21" s="145">
        <v>26.464682176815899</v>
      </c>
    </row>
    <row r="22" spans="1:738" s="141" customFormat="1" ht="15.75" outlineLevel="2" x14ac:dyDescent="0.25">
      <c r="A22" s="140">
        <v>34089</v>
      </c>
      <c r="IC22" s="142"/>
      <c r="ID22" s="142"/>
      <c r="IE22" s="142"/>
      <c r="IL22" s="143"/>
      <c r="IM22" s="143"/>
      <c r="IN22" s="143"/>
      <c r="IO22" s="143"/>
      <c r="IP22" s="143"/>
      <c r="IQ22" s="143"/>
      <c r="IR22" s="143"/>
      <c r="IS22" s="143"/>
      <c r="IT22" s="143"/>
      <c r="IU22" s="143"/>
      <c r="IV22" s="143"/>
      <c r="IW22" s="143"/>
      <c r="NF22" s="144"/>
      <c r="NG22" s="144"/>
      <c r="NH22" s="144"/>
      <c r="NI22" s="144"/>
      <c r="NJ22" s="144"/>
      <c r="NK22" s="144"/>
      <c r="NL22" s="144"/>
      <c r="NM22" s="144"/>
      <c r="NN22" s="144"/>
      <c r="NO22" s="144"/>
      <c r="NP22" s="144"/>
      <c r="NQ22" s="144"/>
      <c r="NR22" s="144"/>
      <c r="NS22" s="144"/>
      <c r="NT22" s="144"/>
      <c r="NU22" s="144"/>
      <c r="NV22" s="144"/>
      <c r="NW22" s="144"/>
      <c r="NX22" s="144"/>
      <c r="NY22" s="144"/>
      <c r="NZ22" s="144"/>
      <c r="OA22" s="144"/>
      <c r="OB22" s="144"/>
      <c r="OC22" s="144"/>
      <c r="OD22" s="144"/>
      <c r="OE22" s="144"/>
      <c r="OF22" s="144"/>
      <c r="OG22" s="144"/>
      <c r="OH22" s="144"/>
      <c r="OI22" s="144"/>
      <c r="OJ22" s="144"/>
      <c r="OK22" s="144"/>
      <c r="OL22" s="144"/>
      <c r="OM22" s="144"/>
      <c r="ON22" s="144"/>
      <c r="OO22" s="144"/>
      <c r="OP22" s="144"/>
      <c r="OQ22" s="144"/>
      <c r="OR22" s="144"/>
      <c r="OS22" s="144"/>
      <c r="OT22" s="144"/>
      <c r="OU22" s="144"/>
      <c r="OV22" s="144"/>
      <c r="OW22" s="144"/>
      <c r="OX22" s="144"/>
      <c r="OY22" s="144"/>
      <c r="OZ22" s="144"/>
      <c r="PA22" s="144"/>
      <c r="PB22" s="144"/>
      <c r="PC22" s="144"/>
      <c r="PD22" s="144"/>
      <c r="PE22" s="144"/>
      <c r="PF22" s="144"/>
      <c r="PG22" s="144"/>
      <c r="PH22" s="144"/>
      <c r="PI22" s="144"/>
      <c r="PJ22" s="144"/>
      <c r="PK22" s="144"/>
      <c r="PL22" s="144"/>
      <c r="PM22" s="144"/>
      <c r="PN22" s="144"/>
      <c r="PO22" s="144"/>
      <c r="PP22" s="144"/>
      <c r="PQ22" s="144"/>
      <c r="PR22" s="145"/>
      <c r="PS22" s="145"/>
      <c r="PT22" s="145"/>
      <c r="PU22" s="145"/>
      <c r="PV22" s="145"/>
      <c r="PW22" s="144"/>
      <c r="PX22" s="144"/>
      <c r="PY22" s="144"/>
      <c r="PZ22" s="144"/>
      <c r="QA22" s="144"/>
      <c r="QB22" s="144"/>
      <c r="QC22" s="144"/>
      <c r="QD22" s="144"/>
      <c r="QE22" s="144"/>
      <c r="QF22" s="144"/>
      <c r="QG22" s="144"/>
      <c r="RN22" s="143"/>
      <c r="RO22" s="143"/>
      <c r="RP22" s="143"/>
      <c r="RQ22" s="143"/>
      <c r="RU22" s="143"/>
      <c r="SE22" s="143"/>
      <c r="SF22" s="143"/>
      <c r="SG22" s="143"/>
      <c r="SH22" s="143"/>
      <c r="SI22" s="143"/>
      <c r="SJ22" s="143"/>
      <c r="SK22" s="143"/>
      <c r="SL22" s="143"/>
      <c r="SM22" s="143"/>
      <c r="SN22" s="143"/>
      <c r="SO22" s="143"/>
      <c r="SP22" s="143"/>
      <c r="SQ22" s="143"/>
      <c r="SR22" s="143"/>
      <c r="UL22" s="146">
        <f t="shared" si="0"/>
        <v>0</v>
      </c>
      <c r="UM22" s="146">
        <f t="shared" si="8"/>
        <v>0</v>
      </c>
      <c r="UN22" s="146">
        <f t="shared" si="1"/>
        <v>0</v>
      </c>
      <c r="UO22" s="146">
        <f t="shared" si="1"/>
        <v>0</v>
      </c>
      <c r="UP22" s="146">
        <f t="shared" si="1"/>
        <v>0</v>
      </c>
      <c r="VC22" s="147">
        <f t="shared" si="2"/>
        <v>0</v>
      </c>
      <c r="VF22" s="147">
        <f t="shared" si="3"/>
        <v>0</v>
      </c>
      <c r="VG22" s="147">
        <f t="shared" si="4"/>
        <v>0</v>
      </c>
      <c r="VJ22" s="148"/>
      <c r="VK22" s="148"/>
      <c r="VL22" s="141">
        <v>0</v>
      </c>
      <c r="VM22" s="141">
        <v>0</v>
      </c>
      <c r="YS22" s="149" t="e">
        <f t="shared" si="5"/>
        <v>#REF!</v>
      </c>
      <c r="YV22" s="149" t="e">
        <f t="shared" si="6"/>
        <v>#REF!</v>
      </c>
      <c r="YY22" s="149" t="e">
        <f t="shared" si="7"/>
        <v>#REF!</v>
      </c>
      <c r="ZT22" s="150"/>
      <c r="ZU22" s="150"/>
      <c r="ZV22" s="150"/>
      <c r="ZW22" s="150"/>
      <c r="ZX22" s="150"/>
      <c r="ZY22" s="150"/>
      <c r="ZZ22" s="150"/>
      <c r="AAA22" s="150"/>
      <c r="AAB22" s="150"/>
      <c r="AAC22" s="150"/>
      <c r="AAD22" s="151"/>
      <c r="AAE22" s="151"/>
      <c r="AAF22" s="151"/>
      <c r="AAG22" s="151"/>
      <c r="AAH22" s="151"/>
      <c r="AAI22" s="151"/>
      <c r="AAJ22" s="151"/>
      <c r="AAK22" s="151"/>
      <c r="AAL22" s="151"/>
      <c r="AAM22" s="151"/>
      <c r="ABJ22" s="145">
        <v>27.6363061323495</v>
      </c>
    </row>
    <row r="23" spans="1:738" s="141" customFormat="1" ht="15.75" outlineLevel="2" x14ac:dyDescent="0.25">
      <c r="A23" s="140">
        <v>34120</v>
      </c>
      <c r="IC23" s="142"/>
      <c r="ID23" s="142"/>
      <c r="IE23" s="142"/>
      <c r="IL23" s="143"/>
      <c r="IM23" s="143"/>
      <c r="IN23" s="143"/>
      <c r="IO23" s="143"/>
      <c r="IP23" s="143"/>
      <c r="IQ23" s="143"/>
      <c r="IR23" s="143"/>
      <c r="IS23" s="143"/>
      <c r="IT23" s="143"/>
      <c r="IU23" s="143"/>
      <c r="IV23" s="143"/>
      <c r="IW23" s="143"/>
      <c r="NF23" s="144"/>
      <c r="NG23" s="144"/>
      <c r="NH23" s="144"/>
      <c r="NI23" s="144"/>
      <c r="NJ23" s="144"/>
      <c r="NK23" s="144"/>
      <c r="NL23" s="144"/>
      <c r="NM23" s="144"/>
      <c r="NN23" s="144"/>
      <c r="NO23" s="144"/>
      <c r="NP23" s="144"/>
      <c r="NQ23" s="144"/>
      <c r="NR23" s="144"/>
      <c r="NS23" s="144"/>
      <c r="NT23" s="144"/>
      <c r="NU23" s="144"/>
      <c r="NV23" s="144"/>
      <c r="NW23" s="144"/>
      <c r="NX23" s="144"/>
      <c r="NY23" s="144"/>
      <c r="NZ23" s="144"/>
      <c r="OA23" s="144"/>
      <c r="OB23" s="144"/>
      <c r="OC23" s="144"/>
      <c r="OD23" s="144"/>
      <c r="OE23" s="144"/>
      <c r="OF23" s="144"/>
      <c r="OG23" s="144"/>
      <c r="OH23" s="144"/>
      <c r="OI23" s="144"/>
      <c r="OJ23" s="144"/>
      <c r="OK23" s="144"/>
      <c r="OL23" s="144"/>
      <c r="OM23" s="144"/>
      <c r="ON23" s="144"/>
      <c r="OO23" s="144"/>
      <c r="OP23" s="144"/>
      <c r="OQ23" s="144"/>
      <c r="OR23" s="144"/>
      <c r="OS23" s="144"/>
      <c r="OT23" s="144"/>
      <c r="OU23" s="144"/>
      <c r="OV23" s="144"/>
      <c r="OW23" s="144"/>
      <c r="OX23" s="144"/>
      <c r="OY23" s="144"/>
      <c r="OZ23" s="144"/>
      <c r="PA23" s="144"/>
      <c r="PB23" s="144"/>
      <c r="PC23" s="144"/>
      <c r="PD23" s="144"/>
      <c r="PE23" s="144"/>
      <c r="PF23" s="144"/>
      <c r="PG23" s="144"/>
      <c r="PH23" s="144"/>
      <c r="PI23" s="144"/>
      <c r="PJ23" s="144"/>
      <c r="PK23" s="144"/>
      <c r="PL23" s="144"/>
      <c r="PM23" s="144"/>
      <c r="PN23" s="144"/>
      <c r="PO23" s="144"/>
      <c r="PP23" s="144"/>
      <c r="PQ23" s="144"/>
      <c r="PR23" s="145"/>
      <c r="PS23" s="145"/>
      <c r="PT23" s="145"/>
      <c r="PU23" s="145"/>
      <c r="PV23" s="145"/>
      <c r="PW23" s="144"/>
      <c r="PX23" s="144"/>
      <c r="PY23" s="144"/>
      <c r="PZ23" s="144"/>
      <c r="QA23" s="144"/>
      <c r="QB23" s="144"/>
      <c r="QC23" s="144"/>
      <c r="QD23" s="144"/>
      <c r="QE23" s="144"/>
      <c r="QF23" s="144"/>
      <c r="QG23" s="144"/>
      <c r="RN23" s="143"/>
      <c r="RO23" s="143"/>
      <c r="RP23" s="143"/>
      <c r="RQ23" s="143"/>
      <c r="RU23" s="143"/>
      <c r="SE23" s="143"/>
      <c r="SF23" s="143"/>
      <c r="SG23" s="143"/>
      <c r="SH23" s="143"/>
      <c r="SI23" s="143"/>
      <c r="SJ23" s="143"/>
      <c r="SK23" s="143"/>
      <c r="SL23" s="143"/>
      <c r="SM23" s="143"/>
      <c r="SN23" s="143"/>
      <c r="SO23" s="143"/>
      <c r="SP23" s="143"/>
      <c r="SQ23" s="143"/>
      <c r="SR23" s="143"/>
      <c r="UL23" s="146">
        <f t="shared" si="0"/>
        <v>0</v>
      </c>
      <c r="UM23" s="146">
        <f t="shared" si="8"/>
        <v>0</v>
      </c>
      <c r="UN23" s="146">
        <f t="shared" si="1"/>
        <v>0</v>
      </c>
      <c r="UO23" s="146">
        <f t="shared" si="1"/>
        <v>0</v>
      </c>
      <c r="UP23" s="146">
        <f t="shared" si="1"/>
        <v>0</v>
      </c>
      <c r="VC23" s="147">
        <f t="shared" si="2"/>
        <v>0</v>
      </c>
      <c r="VF23" s="147">
        <f t="shared" si="3"/>
        <v>0</v>
      </c>
      <c r="VG23" s="147">
        <f t="shared" si="4"/>
        <v>0</v>
      </c>
      <c r="VJ23" s="148"/>
      <c r="VK23" s="148"/>
      <c r="VL23" s="141">
        <v>0</v>
      </c>
      <c r="VM23" s="141">
        <v>0</v>
      </c>
      <c r="YS23" s="149" t="e">
        <f t="shared" si="5"/>
        <v>#REF!</v>
      </c>
      <c r="YV23" s="149" t="e">
        <f t="shared" si="6"/>
        <v>#REF!</v>
      </c>
      <c r="YY23" s="149" t="e">
        <f t="shared" si="7"/>
        <v>#REF!</v>
      </c>
      <c r="ZT23" s="150"/>
      <c r="ZU23" s="150"/>
      <c r="ZV23" s="150"/>
      <c r="ZW23" s="150"/>
      <c r="ZX23" s="150"/>
      <c r="ZY23" s="150"/>
      <c r="ZZ23" s="150"/>
      <c r="AAA23" s="150"/>
      <c r="AAB23" s="150"/>
      <c r="AAC23" s="150"/>
      <c r="AAD23" s="151"/>
      <c r="AAE23" s="151"/>
      <c r="AAF23" s="151"/>
      <c r="AAG23" s="151"/>
      <c r="AAH23" s="151"/>
      <c r="AAI23" s="151"/>
      <c r="AAJ23" s="151"/>
      <c r="AAK23" s="151"/>
      <c r="AAL23" s="151"/>
      <c r="AAM23" s="151"/>
      <c r="ABJ23" s="145">
        <v>28.474449633577802</v>
      </c>
    </row>
    <row r="24" spans="1:738" s="141" customFormat="1" ht="15.75" outlineLevel="2" x14ac:dyDescent="0.25">
      <c r="A24" s="140">
        <v>34150</v>
      </c>
      <c r="IC24" s="142"/>
      <c r="ID24" s="142"/>
      <c r="IE24" s="142"/>
      <c r="IL24" s="143"/>
      <c r="IM24" s="143"/>
      <c r="IN24" s="143"/>
      <c r="IO24" s="143"/>
      <c r="IP24" s="143"/>
      <c r="IQ24" s="143"/>
      <c r="IR24" s="143"/>
      <c r="IS24" s="143"/>
      <c r="IT24" s="143"/>
      <c r="IU24" s="143"/>
      <c r="IV24" s="143"/>
      <c r="IW24" s="143"/>
      <c r="NF24" s="144"/>
      <c r="NG24" s="144"/>
      <c r="NH24" s="144"/>
      <c r="NI24" s="144"/>
      <c r="NJ24" s="144"/>
      <c r="NK24" s="144"/>
      <c r="NL24" s="144"/>
      <c r="NM24" s="144"/>
      <c r="NN24" s="144"/>
      <c r="NO24" s="144"/>
      <c r="NP24" s="144"/>
      <c r="NQ24" s="144"/>
      <c r="NR24" s="144"/>
      <c r="NS24" s="144"/>
      <c r="NT24" s="144"/>
      <c r="NU24" s="144"/>
      <c r="NV24" s="144"/>
      <c r="NW24" s="144"/>
      <c r="NX24" s="144"/>
      <c r="NY24" s="144"/>
      <c r="NZ24" s="144"/>
      <c r="OA24" s="144"/>
      <c r="OB24" s="144"/>
      <c r="OC24" s="144"/>
      <c r="OD24" s="144"/>
      <c r="OE24" s="144"/>
      <c r="OF24" s="144"/>
      <c r="OG24" s="144"/>
      <c r="OH24" s="144"/>
      <c r="OI24" s="144"/>
      <c r="OJ24" s="144"/>
      <c r="OK24" s="144"/>
      <c r="OL24" s="144"/>
      <c r="OM24" s="144"/>
      <c r="ON24" s="144"/>
      <c r="OO24" s="144"/>
      <c r="OP24" s="144"/>
      <c r="OQ24" s="144"/>
      <c r="OR24" s="144"/>
      <c r="OS24" s="144"/>
      <c r="OT24" s="144"/>
      <c r="OU24" s="144"/>
      <c r="OV24" s="144"/>
      <c r="OW24" s="144"/>
      <c r="OX24" s="144"/>
      <c r="OY24" s="144"/>
      <c r="OZ24" s="144"/>
      <c r="PA24" s="144"/>
      <c r="PB24" s="144"/>
      <c r="PC24" s="144"/>
      <c r="PD24" s="144"/>
      <c r="PE24" s="144"/>
      <c r="PF24" s="144"/>
      <c r="PG24" s="144"/>
      <c r="PH24" s="144"/>
      <c r="PI24" s="144"/>
      <c r="PJ24" s="144"/>
      <c r="PK24" s="144"/>
      <c r="PL24" s="144"/>
      <c r="PM24" s="144"/>
      <c r="PN24" s="144"/>
      <c r="PO24" s="144"/>
      <c r="PP24" s="144"/>
      <c r="PQ24" s="144"/>
      <c r="PR24" s="145"/>
      <c r="PS24" s="145"/>
      <c r="PT24" s="145"/>
      <c r="PU24" s="145"/>
      <c r="PV24" s="145"/>
      <c r="PW24" s="144"/>
      <c r="PX24" s="144"/>
      <c r="PY24" s="144"/>
      <c r="PZ24" s="144"/>
      <c r="QA24" s="144"/>
      <c r="QB24" s="144"/>
      <c r="QC24" s="144"/>
      <c r="QD24" s="144"/>
      <c r="QE24" s="144"/>
      <c r="QF24" s="144"/>
      <c r="QG24" s="144"/>
      <c r="RN24" s="143"/>
      <c r="RO24" s="143"/>
      <c r="RP24" s="143"/>
      <c r="RQ24" s="143"/>
      <c r="RU24" s="143"/>
      <c r="SE24" s="143"/>
      <c r="SF24" s="143"/>
      <c r="SG24" s="143"/>
      <c r="SH24" s="143"/>
      <c r="SI24" s="143"/>
      <c r="SJ24" s="143"/>
      <c r="SK24" s="143"/>
      <c r="SL24" s="143"/>
      <c r="SM24" s="143"/>
      <c r="SN24" s="143"/>
      <c r="SO24" s="143"/>
      <c r="SP24" s="143"/>
      <c r="SQ24" s="143"/>
      <c r="SR24" s="143"/>
      <c r="UL24" s="146">
        <f t="shared" si="0"/>
        <v>0</v>
      </c>
      <c r="UM24" s="146">
        <f t="shared" si="8"/>
        <v>0</v>
      </c>
      <c r="UN24" s="146">
        <f t="shared" si="1"/>
        <v>0</v>
      </c>
      <c r="UO24" s="146">
        <f t="shared" si="1"/>
        <v>0</v>
      </c>
      <c r="UP24" s="146">
        <f t="shared" si="1"/>
        <v>0</v>
      </c>
      <c r="VC24" s="147">
        <f t="shared" si="2"/>
        <v>0</v>
      </c>
      <c r="VF24" s="147">
        <f t="shared" si="3"/>
        <v>0</v>
      </c>
      <c r="VG24" s="147">
        <f t="shared" si="4"/>
        <v>0</v>
      </c>
      <c r="VJ24" s="148"/>
      <c r="VK24" s="148"/>
      <c r="VL24" s="141">
        <v>0</v>
      </c>
      <c r="VM24" s="141">
        <v>0</v>
      </c>
      <c r="YS24" s="149" t="e">
        <f t="shared" si="5"/>
        <v>#REF!</v>
      </c>
      <c r="YV24" s="149" t="e">
        <f t="shared" si="6"/>
        <v>#REF!</v>
      </c>
      <c r="YY24" s="149" t="e">
        <f t="shared" si="7"/>
        <v>#REF!</v>
      </c>
      <c r="ZT24" s="150"/>
      <c r="ZU24" s="150"/>
      <c r="ZV24" s="150"/>
      <c r="ZW24" s="150"/>
      <c r="ZX24" s="150"/>
      <c r="ZY24" s="150"/>
      <c r="ZZ24" s="150"/>
      <c r="AAA24" s="150"/>
      <c r="AAB24" s="150"/>
      <c r="AAC24" s="150"/>
      <c r="AAD24" s="151"/>
      <c r="AAE24" s="151"/>
      <c r="AAF24" s="151"/>
      <c r="AAG24" s="151"/>
      <c r="AAH24" s="151"/>
      <c r="AAI24" s="151"/>
      <c r="AAJ24" s="151"/>
      <c r="AAK24" s="151"/>
      <c r="AAL24" s="151"/>
      <c r="AAM24" s="151"/>
      <c r="ABJ24" s="145">
        <v>28.9918385295958</v>
      </c>
    </row>
    <row r="25" spans="1:738" s="141" customFormat="1" ht="15.75" outlineLevel="2" x14ac:dyDescent="0.25">
      <c r="A25" s="140">
        <v>34181</v>
      </c>
      <c r="IC25" s="142"/>
      <c r="ID25" s="142"/>
      <c r="IE25" s="142"/>
      <c r="IL25" s="143"/>
      <c r="IM25" s="143"/>
      <c r="IN25" s="143"/>
      <c r="IO25" s="143"/>
      <c r="IP25" s="143"/>
      <c r="IQ25" s="143"/>
      <c r="IR25" s="143"/>
      <c r="IS25" s="143"/>
      <c r="IT25" s="143"/>
      <c r="IU25" s="143"/>
      <c r="IV25" s="143"/>
      <c r="IW25" s="143"/>
      <c r="NF25" s="144"/>
      <c r="NG25" s="144"/>
      <c r="NH25" s="144"/>
      <c r="NI25" s="144"/>
      <c r="NJ25" s="144"/>
      <c r="NK25" s="144"/>
      <c r="NL25" s="144"/>
      <c r="NM25" s="144"/>
      <c r="NN25" s="144"/>
      <c r="NO25" s="144"/>
      <c r="NP25" s="144"/>
      <c r="NQ25" s="144"/>
      <c r="NR25" s="144"/>
      <c r="NS25" s="144"/>
      <c r="NT25" s="144"/>
      <c r="NU25" s="144"/>
      <c r="NV25" s="144"/>
      <c r="NW25" s="144"/>
      <c r="NX25" s="144"/>
      <c r="NY25" s="144"/>
      <c r="NZ25" s="144"/>
      <c r="OA25" s="144"/>
      <c r="OB25" s="144"/>
      <c r="OC25" s="144"/>
      <c r="OD25" s="144"/>
      <c r="OE25" s="144"/>
      <c r="OF25" s="144"/>
      <c r="OG25" s="144"/>
      <c r="OH25" s="144"/>
      <c r="OI25" s="144"/>
      <c r="OJ25" s="144"/>
      <c r="OK25" s="144"/>
      <c r="OL25" s="144"/>
      <c r="OM25" s="144"/>
      <c r="ON25" s="144"/>
      <c r="OO25" s="144"/>
      <c r="OP25" s="144"/>
      <c r="OQ25" s="144"/>
      <c r="OR25" s="144"/>
      <c r="OS25" s="144"/>
      <c r="OT25" s="144"/>
      <c r="OU25" s="144"/>
      <c r="OV25" s="144"/>
      <c r="OW25" s="144"/>
      <c r="OX25" s="144"/>
      <c r="OY25" s="144"/>
      <c r="OZ25" s="144"/>
      <c r="PA25" s="144"/>
      <c r="PB25" s="144"/>
      <c r="PC25" s="144"/>
      <c r="PD25" s="144"/>
      <c r="PE25" s="144"/>
      <c r="PF25" s="144"/>
      <c r="PG25" s="144"/>
      <c r="PH25" s="144"/>
      <c r="PI25" s="144"/>
      <c r="PJ25" s="144"/>
      <c r="PK25" s="144"/>
      <c r="PL25" s="144"/>
      <c r="PM25" s="144"/>
      <c r="PN25" s="144"/>
      <c r="PO25" s="144"/>
      <c r="PP25" s="144"/>
      <c r="PQ25" s="144"/>
      <c r="PR25" s="145"/>
      <c r="PS25" s="145"/>
      <c r="PT25" s="145"/>
      <c r="PU25" s="145"/>
      <c r="PV25" s="145"/>
      <c r="PW25" s="144"/>
      <c r="PX25" s="144"/>
      <c r="PY25" s="144"/>
      <c r="PZ25" s="144"/>
      <c r="QA25" s="144"/>
      <c r="QB25" s="144"/>
      <c r="QC25" s="144"/>
      <c r="QD25" s="144"/>
      <c r="QE25" s="144"/>
      <c r="QF25" s="144"/>
      <c r="QG25" s="144"/>
      <c r="RN25" s="143"/>
      <c r="RO25" s="143"/>
      <c r="RP25" s="143"/>
      <c r="RQ25" s="143"/>
      <c r="RU25" s="143"/>
      <c r="SE25" s="143"/>
      <c r="SF25" s="143"/>
      <c r="SG25" s="143"/>
      <c r="SH25" s="143"/>
      <c r="SI25" s="143"/>
      <c r="SJ25" s="143"/>
      <c r="SK25" s="143"/>
      <c r="SL25" s="143"/>
      <c r="SM25" s="143"/>
      <c r="SN25" s="143"/>
      <c r="SO25" s="143"/>
      <c r="SP25" s="143"/>
      <c r="SQ25" s="143"/>
      <c r="SR25" s="143"/>
      <c r="UL25" s="146">
        <f t="shared" si="0"/>
        <v>0</v>
      </c>
      <c r="UM25" s="146">
        <f t="shared" si="8"/>
        <v>0</v>
      </c>
      <c r="UN25" s="146">
        <f t="shared" si="1"/>
        <v>0</v>
      </c>
      <c r="UO25" s="146">
        <f t="shared" si="1"/>
        <v>0</v>
      </c>
      <c r="UP25" s="146">
        <f t="shared" si="1"/>
        <v>0</v>
      </c>
      <c r="VC25" s="147">
        <f t="shared" si="2"/>
        <v>0</v>
      </c>
      <c r="VF25" s="147">
        <f t="shared" si="3"/>
        <v>0</v>
      </c>
      <c r="VG25" s="147">
        <f t="shared" si="4"/>
        <v>0</v>
      </c>
      <c r="VJ25" s="148"/>
      <c r="VK25" s="148"/>
      <c r="VL25" s="141">
        <v>0</v>
      </c>
      <c r="VM25" s="141">
        <v>0</v>
      </c>
      <c r="YS25" s="149" t="e">
        <f t="shared" si="5"/>
        <v>#REF!</v>
      </c>
      <c r="YV25" s="149" t="e">
        <f t="shared" si="6"/>
        <v>#REF!</v>
      </c>
      <c r="YY25" s="149" t="e">
        <f t="shared" si="7"/>
        <v>#REF!</v>
      </c>
      <c r="ZT25" s="150"/>
      <c r="ZU25" s="150"/>
      <c r="ZV25" s="150"/>
      <c r="ZW25" s="150"/>
      <c r="ZX25" s="150"/>
      <c r="ZY25" s="150"/>
      <c r="ZZ25" s="150"/>
      <c r="AAA25" s="150"/>
      <c r="AAB25" s="150"/>
      <c r="AAC25" s="150"/>
      <c r="AAD25" s="151"/>
      <c r="AAE25" s="151"/>
      <c r="AAF25" s="151"/>
      <c r="AAG25" s="151"/>
      <c r="AAH25" s="151"/>
      <c r="AAI25" s="151"/>
      <c r="AAJ25" s="151"/>
      <c r="AAK25" s="151"/>
      <c r="AAL25" s="151"/>
      <c r="AAM25" s="151"/>
      <c r="ABJ25" s="145">
        <v>29.785979268117199</v>
      </c>
    </row>
    <row r="26" spans="1:738" s="141" customFormat="1" ht="15.75" outlineLevel="2" x14ac:dyDescent="0.25">
      <c r="A26" s="140">
        <v>34212</v>
      </c>
      <c r="IC26" s="142"/>
      <c r="ID26" s="142"/>
      <c r="IE26" s="142"/>
      <c r="IL26" s="143"/>
      <c r="IM26" s="143"/>
      <c r="IN26" s="143"/>
      <c r="IO26" s="143"/>
      <c r="IP26" s="143"/>
      <c r="IQ26" s="143"/>
      <c r="IR26" s="143"/>
      <c r="IS26" s="143"/>
      <c r="IT26" s="143"/>
      <c r="IU26" s="143"/>
      <c r="IV26" s="143"/>
      <c r="IW26" s="143"/>
      <c r="NF26" s="144"/>
      <c r="NG26" s="144"/>
      <c r="NH26" s="144"/>
      <c r="NI26" s="144"/>
      <c r="NJ26" s="144"/>
      <c r="NK26" s="144"/>
      <c r="NL26" s="144"/>
      <c r="NM26" s="144"/>
      <c r="NN26" s="144"/>
      <c r="NO26" s="144"/>
      <c r="NP26" s="144"/>
      <c r="NQ26" s="144"/>
      <c r="NR26" s="144"/>
      <c r="NS26" s="144"/>
      <c r="NT26" s="144"/>
      <c r="NU26" s="144"/>
      <c r="NV26" s="144"/>
      <c r="NW26" s="144"/>
      <c r="NX26" s="144"/>
      <c r="NY26" s="144"/>
      <c r="NZ26" s="144"/>
      <c r="OA26" s="144"/>
      <c r="OB26" s="144"/>
      <c r="OC26" s="144"/>
      <c r="OD26" s="144"/>
      <c r="OE26" s="144"/>
      <c r="OF26" s="144"/>
      <c r="OG26" s="144"/>
      <c r="OH26" s="144"/>
      <c r="OI26" s="144"/>
      <c r="OJ26" s="144"/>
      <c r="OK26" s="144"/>
      <c r="OL26" s="144"/>
      <c r="OM26" s="144"/>
      <c r="ON26" s="144"/>
      <c r="OO26" s="144"/>
      <c r="OP26" s="144"/>
      <c r="OQ26" s="144"/>
      <c r="OR26" s="144"/>
      <c r="OS26" s="144"/>
      <c r="OT26" s="144"/>
      <c r="OU26" s="144"/>
      <c r="OV26" s="144"/>
      <c r="OW26" s="144"/>
      <c r="OX26" s="144"/>
      <c r="OY26" s="144"/>
      <c r="OZ26" s="144"/>
      <c r="PA26" s="144"/>
      <c r="PB26" s="144"/>
      <c r="PC26" s="144"/>
      <c r="PD26" s="144"/>
      <c r="PE26" s="144"/>
      <c r="PF26" s="144"/>
      <c r="PG26" s="144"/>
      <c r="PH26" s="144"/>
      <c r="PI26" s="144"/>
      <c r="PJ26" s="144"/>
      <c r="PK26" s="144"/>
      <c r="PL26" s="144"/>
      <c r="PM26" s="144"/>
      <c r="PN26" s="144"/>
      <c r="PO26" s="144"/>
      <c r="PP26" s="144"/>
      <c r="PQ26" s="144"/>
      <c r="PR26" s="145"/>
      <c r="PS26" s="145"/>
      <c r="PT26" s="145"/>
      <c r="PU26" s="145"/>
      <c r="PV26" s="145"/>
      <c r="PW26" s="144"/>
      <c r="PX26" s="144"/>
      <c r="PY26" s="144"/>
      <c r="PZ26" s="144"/>
      <c r="QA26" s="144"/>
      <c r="QB26" s="144"/>
      <c r="QC26" s="144"/>
      <c r="QD26" s="144"/>
      <c r="QE26" s="144"/>
      <c r="QF26" s="144"/>
      <c r="QG26" s="144"/>
      <c r="RN26" s="143"/>
      <c r="RO26" s="143"/>
      <c r="RP26" s="143"/>
      <c r="RQ26" s="143"/>
      <c r="RU26" s="143"/>
      <c r="SE26" s="143"/>
      <c r="SF26" s="143"/>
      <c r="SG26" s="143"/>
      <c r="SH26" s="143"/>
      <c r="SI26" s="143"/>
      <c r="SJ26" s="143"/>
      <c r="SK26" s="143"/>
      <c r="SL26" s="143"/>
      <c r="SM26" s="143"/>
      <c r="SN26" s="143"/>
      <c r="SO26" s="143"/>
      <c r="SP26" s="143"/>
      <c r="SQ26" s="143"/>
      <c r="SR26" s="143"/>
      <c r="UL26" s="146">
        <f t="shared" si="0"/>
        <v>0</v>
      </c>
      <c r="UM26" s="146">
        <f t="shared" si="8"/>
        <v>0</v>
      </c>
      <c r="UN26" s="146">
        <f t="shared" si="1"/>
        <v>0</v>
      </c>
      <c r="UO26" s="146">
        <f t="shared" si="1"/>
        <v>0</v>
      </c>
      <c r="UP26" s="146">
        <f t="shared" si="1"/>
        <v>0</v>
      </c>
      <c r="VC26" s="147">
        <f t="shared" si="2"/>
        <v>0</v>
      </c>
      <c r="VF26" s="147">
        <f t="shared" si="3"/>
        <v>0</v>
      </c>
      <c r="VG26" s="147">
        <f t="shared" si="4"/>
        <v>0</v>
      </c>
      <c r="VJ26" s="148"/>
      <c r="VK26" s="148"/>
      <c r="VL26" s="141">
        <v>0</v>
      </c>
      <c r="VM26" s="141">
        <v>0</v>
      </c>
      <c r="YS26" s="149" t="e">
        <f t="shared" si="5"/>
        <v>#REF!</v>
      </c>
      <c r="YV26" s="149" t="e">
        <f t="shared" si="6"/>
        <v>#REF!</v>
      </c>
      <c r="YY26" s="149" t="e">
        <f t="shared" si="7"/>
        <v>#REF!</v>
      </c>
      <c r="ZT26" s="150"/>
      <c r="ZU26" s="150"/>
      <c r="ZV26" s="150"/>
      <c r="ZW26" s="150"/>
      <c r="ZX26" s="150"/>
      <c r="ZY26" s="150"/>
      <c r="ZZ26" s="150"/>
      <c r="AAA26" s="150"/>
      <c r="AAB26" s="150"/>
      <c r="AAC26" s="150"/>
      <c r="AAD26" s="151"/>
      <c r="AAE26" s="151"/>
      <c r="AAF26" s="151"/>
      <c r="AAG26" s="151"/>
      <c r="AAH26" s="151"/>
      <c r="AAI26" s="151"/>
      <c r="AAJ26" s="151"/>
      <c r="AAK26" s="151"/>
      <c r="AAL26" s="151"/>
      <c r="AAM26" s="151"/>
      <c r="ABJ26" s="145">
        <v>30.540714194953502</v>
      </c>
    </row>
    <row r="27" spans="1:738" s="141" customFormat="1" ht="15.75" outlineLevel="2" x14ac:dyDescent="0.25">
      <c r="A27" s="140">
        <v>34242</v>
      </c>
      <c r="IC27" s="142"/>
      <c r="ID27" s="142"/>
      <c r="IE27" s="142"/>
      <c r="IL27" s="143"/>
      <c r="IM27" s="143"/>
      <c r="IN27" s="143"/>
      <c r="IO27" s="143"/>
      <c r="IP27" s="143"/>
      <c r="IQ27" s="143"/>
      <c r="IR27" s="143"/>
      <c r="IS27" s="143"/>
      <c r="IT27" s="143"/>
      <c r="IU27" s="143"/>
      <c r="IV27" s="143"/>
      <c r="IW27" s="143"/>
      <c r="NF27" s="144"/>
      <c r="NG27" s="144"/>
      <c r="NH27" s="144"/>
      <c r="NI27" s="144"/>
      <c r="NJ27" s="144"/>
      <c r="NK27" s="144"/>
      <c r="NL27" s="144"/>
      <c r="NM27" s="144"/>
      <c r="NN27" s="144"/>
      <c r="NO27" s="144"/>
      <c r="NP27" s="144"/>
      <c r="NQ27" s="144"/>
      <c r="NR27" s="144"/>
      <c r="NS27" s="144"/>
      <c r="NT27" s="144"/>
      <c r="NU27" s="144"/>
      <c r="NV27" s="144"/>
      <c r="NW27" s="144"/>
      <c r="NX27" s="144"/>
      <c r="NY27" s="144"/>
      <c r="NZ27" s="144"/>
      <c r="OA27" s="144"/>
      <c r="OB27" s="144"/>
      <c r="OC27" s="144"/>
      <c r="OD27" s="144"/>
      <c r="OE27" s="144"/>
      <c r="OF27" s="144"/>
      <c r="OG27" s="144"/>
      <c r="OH27" s="144"/>
      <c r="OI27" s="144"/>
      <c r="OJ27" s="144"/>
      <c r="OK27" s="144"/>
      <c r="OL27" s="144"/>
      <c r="OM27" s="144"/>
      <c r="ON27" s="144"/>
      <c r="OO27" s="144"/>
      <c r="OP27" s="144"/>
      <c r="OQ27" s="144"/>
      <c r="OR27" s="144"/>
      <c r="OS27" s="144"/>
      <c r="OT27" s="144"/>
      <c r="OU27" s="144"/>
      <c r="OV27" s="144"/>
      <c r="OW27" s="144"/>
      <c r="OX27" s="144"/>
      <c r="OY27" s="144"/>
      <c r="OZ27" s="144"/>
      <c r="PA27" s="144"/>
      <c r="PB27" s="144"/>
      <c r="PC27" s="144"/>
      <c r="PD27" s="144"/>
      <c r="PE27" s="144"/>
      <c r="PF27" s="144"/>
      <c r="PG27" s="144"/>
      <c r="PH27" s="144"/>
      <c r="PI27" s="144"/>
      <c r="PJ27" s="144"/>
      <c r="PK27" s="144"/>
      <c r="PL27" s="144"/>
      <c r="PM27" s="144"/>
      <c r="PN27" s="144"/>
      <c r="PO27" s="144"/>
      <c r="PP27" s="144"/>
      <c r="PQ27" s="144"/>
      <c r="PR27" s="145"/>
      <c r="PS27" s="145"/>
      <c r="PT27" s="145"/>
      <c r="PU27" s="145"/>
      <c r="PV27" s="145"/>
      <c r="PW27" s="144"/>
      <c r="PX27" s="144"/>
      <c r="PY27" s="144"/>
      <c r="PZ27" s="144"/>
      <c r="QA27" s="144"/>
      <c r="QB27" s="144"/>
      <c r="QC27" s="144"/>
      <c r="QD27" s="144"/>
      <c r="QE27" s="144"/>
      <c r="QF27" s="144"/>
      <c r="QG27" s="144"/>
      <c r="RN27" s="143"/>
      <c r="RO27" s="143"/>
      <c r="RP27" s="143"/>
      <c r="RQ27" s="143"/>
      <c r="RU27" s="143"/>
      <c r="SE27" s="143"/>
      <c r="SF27" s="143"/>
      <c r="SG27" s="143"/>
      <c r="SH27" s="143"/>
      <c r="SI27" s="143"/>
      <c r="SJ27" s="143"/>
      <c r="SK27" s="143"/>
      <c r="SL27" s="143"/>
      <c r="SM27" s="143"/>
      <c r="SN27" s="143"/>
      <c r="SO27" s="143"/>
      <c r="SP27" s="143"/>
      <c r="SQ27" s="143"/>
      <c r="SR27" s="143"/>
      <c r="UL27" s="146">
        <f t="shared" si="0"/>
        <v>0</v>
      </c>
      <c r="UM27" s="146">
        <f t="shared" si="8"/>
        <v>0</v>
      </c>
      <c r="UN27" s="146">
        <f t="shared" si="1"/>
        <v>0</v>
      </c>
      <c r="UO27" s="146">
        <f t="shared" si="1"/>
        <v>0</v>
      </c>
      <c r="UP27" s="146">
        <f t="shared" si="1"/>
        <v>0</v>
      </c>
      <c r="VC27" s="147">
        <f t="shared" si="2"/>
        <v>0</v>
      </c>
      <c r="VF27" s="147">
        <f t="shared" si="3"/>
        <v>0</v>
      </c>
      <c r="VG27" s="147">
        <f t="shared" si="4"/>
        <v>0</v>
      </c>
      <c r="VJ27" s="148"/>
      <c r="VK27" s="148"/>
      <c r="VL27" s="141">
        <v>0</v>
      </c>
      <c r="VM27" s="141">
        <v>0</v>
      </c>
      <c r="YS27" s="149" t="e">
        <f t="shared" si="5"/>
        <v>#REF!</v>
      </c>
      <c r="YV27" s="149" t="e">
        <f t="shared" si="6"/>
        <v>#REF!</v>
      </c>
      <c r="YY27" s="149" t="e">
        <f t="shared" si="7"/>
        <v>#REF!</v>
      </c>
      <c r="ZT27" s="150"/>
      <c r="ZU27" s="150"/>
      <c r="ZV27" s="150"/>
      <c r="ZW27" s="150"/>
      <c r="ZX27" s="150"/>
      <c r="ZY27" s="150"/>
      <c r="ZZ27" s="150"/>
      <c r="AAA27" s="150"/>
      <c r="AAB27" s="150"/>
      <c r="AAC27" s="150"/>
      <c r="AAD27" s="151"/>
      <c r="AAE27" s="151"/>
      <c r="AAF27" s="151"/>
      <c r="AAG27" s="151"/>
      <c r="AAH27" s="151"/>
      <c r="AAI27" s="151"/>
      <c r="AAJ27" s="151"/>
      <c r="AAK27" s="151"/>
      <c r="AAL27" s="151"/>
      <c r="AAM27" s="151"/>
      <c r="ABJ27" s="145">
        <v>31.035718929499598</v>
      </c>
    </row>
    <row r="28" spans="1:738" s="141" customFormat="1" ht="15.75" outlineLevel="2" x14ac:dyDescent="0.25">
      <c r="A28" s="140">
        <v>34273</v>
      </c>
      <c r="IC28" s="142"/>
      <c r="ID28" s="142"/>
      <c r="IE28" s="142"/>
      <c r="IL28" s="143"/>
      <c r="IM28" s="143"/>
      <c r="IN28" s="143"/>
      <c r="IO28" s="143"/>
      <c r="IP28" s="143"/>
      <c r="IQ28" s="143"/>
      <c r="IR28" s="143"/>
      <c r="IS28" s="143"/>
      <c r="IT28" s="143"/>
      <c r="IU28" s="143"/>
      <c r="IV28" s="143"/>
      <c r="IW28" s="143"/>
      <c r="NF28" s="144"/>
      <c r="NG28" s="144"/>
      <c r="NH28" s="144"/>
      <c r="NI28" s="144"/>
      <c r="NJ28" s="144"/>
      <c r="NK28" s="144"/>
      <c r="NL28" s="144"/>
      <c r="NM28" s="144"/>
      <c r="NN28" s="144"/>
      <c r="NO28" s="144"/>
      <c r="NP28" s="144"/>
      <c r="NQ28" s="144"/>
      <c r="NR28" s="144"/>
      <c r="NS28" s="144"/>
      <c r="NT28" s="144"/>
      <c r="NU28" s="144"/>
      <c r="NV28" s="144"/>
      <c r="NW28" s="144"/>
      <c r="NX28" s="144"/>
      <c r="NY28" s="144"/>
      <c r="NZ28" s="144"/>
      <c r="OA28" s="144"/>
      <c r="OB28" s="144"/>
      <c r="OC28" s="144"/>
      <c r="OD28" s="144"/>
      <c r="OE28" s="144"/>
      <c r="OF28" s="144"/>
      <c r="OG28" s="144"/>
      <c r="OH28" s="144"/>
      <c r="OI28" s="144"/>
      <c r="OJ28" s="144"/>
      <c r="OK28" s="144"/>
      <c r="OL28" s="144"/>
      <c r="OM28" s="144"/>
      <c r="ON28" s="144"/>
      <c r="OO28" s="144"/>
      <c r="OP28" s="144"/>
      <c r="OQ28" s="144"/>
      <c r="OR28" s="144"/>
      <c r="OS28" s="144"/>
      <c r="OT28" s="144"/>
      <c r="OU28" s="144"/>
      <c r="OV28" s="144"/>
      <c r="OW28" s="144"/>
      <c r="OX28" s="144"/>
      <c r="OY28" s="144"/>
      <c r="OZ28" s="144"/>
      <c r="PA28" s="144"/>
      <c r="PB28" s="144"/>
      <c r="PC28" s="144"/>
      <c r="PD28" s="144"/>
      <c r="PE28" s="144"/>
      <c r="PF28" s="144"/>
      <c r="PG28" s="144"/>
      <c r="PH28" s="144"/>
      <c r="PI28" s="144"/>
      <c r="PJ28" s="144"/>
      <c r="PK28" s="144"/>
      <c r="PL28" s="144"/>
      <c r="PM28" s="144"/>
      <c r="PN28" s="144"/>
      <c r="PO28" s="144"/>
      <c r="PP28" s="144"/>
      <c r="PQ28" s="144"/>
      <c r="PR28" s="145"/>
      <c r="PS28" s="145"/>
      <c r="PT28" s="145"/>
      <c r="PU28" s="145"/>
      <c r="PV28" s="145"/>
      <c r="PW28" s="144"/>
      <c r="PX28" s="144"/>
      <c r="PY28" s="144"/>
      <c r="PZ28" s="144"/>
      <c r="QA28" s="144"/>
      <c r="QB28" s="144"/>
      <c r="QC28" s="144"/>
      <c r="QD28" s="144"/>
      <c r="QE28" s="144"/>
      <c r="QF28" s="144"/>
      <c r="QG28" s="144"/>
      <c r="RN28" s="143"/>
      <c r="RO28" s="143"/>
      <c r="RP28" s="143"/>
      <c r="RQ28" s="143"/>
      <c r="RU28" s="143"/>
      <c r="SE28" s="143"/>
      <c r="SF28" s="143"/>
      <c r="SG28" s="143"/>
      <c r="SH28" s="143"/>
      <c r="SI28" s="143"/>
      <c r="SJ28" s="143"/>
      <c r="SK28" s="143"/>
      <c r="SL28" s="143"/>
      <c r="SM28" s="143"/>
      <c r="SN28" s="143"/>
      <c r="SO28" s="143"/>
      <c r="SP28" s="143"/>
      <c r="SQ28" s="143"/>
      <c r="SR28" s="143"/>
      <c r="UL28" s="146">
        <f t="shared" si="0"/>
        <v>0</v>
      </c>
      <c r="UM28" s="146">
        <f t="shared" si="8"/>
        <v>0</v>
      </c>
      <c r="UN28" s="146">
        <f t="shared" si="1"/>
        <v>0</v>
      </c>
      <c r="UO28" s="146">
        <f t="shared" si="1"/>
        <v>0</v>
      </c>
      <c r="UP28" s="146">
        <f t="shared" si="1"/>
        <v>0</v>
      </c>
      <c r="VC28" s="147">
        <f t="shared" si="2"/>
        <v>0</v>
      </c>
      <c r="VF28" s="147">
        <f t="shared" si="3"/>
        <v>0</v>
      </c>
      <c r="VG28" s="147">
        <f t="shared" si="4"/>
        <v>0</v>
      </c>
      <c r="VJ28" s="148"/>
      <c r="VK28" s="148"/>
      <c r="VL28" s="141">
        <v>0</v>
      </c>
      <c r="VM28" s="141">
        <v>0</v>
      </c>
      <c r="YS28" s="149" t="e">
        <f t="shared" si="5"/>
        <v>#REF!</v>
      </c>
      <c r="YV28" s="149" t="e">
        <f t="shared" si="6"/>
        <v>#REF!</v>
      </c>
      <c r="YY28" s="149" t="e">
        <f t="shared" si="7"/>
        <v>#REF!</v>
      </c>
      <c r="ZT28" s="150"/>
      <c r="ZU28" s="150"/>
      <c r="ZV28" s="150"/>
      <c r="ZW28" s="150"/>
      <c r="ZX28" s="150"/>
      <c r="ZY28" s="150"/>
      <c r="ZZ28" s="150"/>
      <c r="AAA28" s="150"/>
      <c r="AAB28" s="150"/>
      <c r="AAC28" s="150"/>
      <c r="AAD28" s="151"/>
      <c r="AAE28" s="151"/>
      <c r="AAF28" s="151"/>
      <c r="AAG28" s="151"/>
      <c r="AAH28" s="151"/>
      <c r="AAI28" s="151"/>
      <c r="AAJ28" s="151"/>
      <c r="AAK28" s="151"/>
      <c r="AAL28" s="151"/>
      <c r="AAM28" s="151"/>
      <c r="ABJ28" s="145">
        <v>31.503758749078099</v>
      </c>
    </row>
    <row r="29" spans="1:738" s="141" customFormat="1" ht="15.75" outlineLevel="2" x14ac:dyDescent="0.25">
      <c r="A29" s="140">
        <v>34303</v>
      </c>
      <c r="IC29" s="142"/>
      <c r="ID29" s="142"/>
      <c r="IE29" s="142"/>
      <c r="IL29" s="143"/>
      <c r="IM29" s="143"/>
      <c r="IN29" s="143"/>
      <c r="IO29" s="143"/>
      <c r="IP29" s="143"/>
      <c r="IQ29" s="143"/>
      <c r="IR29" s="143"/>
      <c r="IS29" s="143"/>
      <c r="IT29" s="143"/>
      <c r="IU29" s="143"/>
      <c r="IV29" s="143"/>
      <c r="IW29" s="143"/>
      <c r="NF29" s="144"/>
      <c r="NG29" s="144"/>
      <c r="NH29" s="144"/>
      <c r="NI29" s="144"/>
      <c r="NJ29" s="144"/>
      <c r="NK29" s="144"/>
      <c r="NL29" s="144"/>
      <c r="NM29" s="144"/>
      <c r="NN29" s="144"/>
      <c r="NO29" s="144"/>
      <c r="NP29" s="144"/>
      <c r="NQ29" s="144"/>
      <c r="NR29" s="144"/>
      <c r="NS29" s="144"/>
      <c r="NT29" s="144"/>
      <c r="NU29" s="144"/>
      <c r="NV29" s="144"/>
      <c r="NW29" s="144"/>
      <c r="NX29" s="144"/>
      <c r="NY29" s="144"/>
      <c r="NZ29" s="144"/>
      <c r="OA29" s="144"/>
      <c r="OB29" s="144"/>
      <c r="OC29" s="144"/>
      <c r="OD29" s="144"/>
      <c r="OE29" s="144"/>
      <c r="OF29" s="144"/>
      <c r="OG29" s="144"/>
      <c r="OH29" s="144"/>
      <c r="OI29" s="144"/>
      <c r="OJ29" s="144"/>
      <c r="OK29" s="144"/>
      <c r="OL29" s="144"/>
      <c r="OM29" s="144"/>
      <c r="ON29" s="144"/>
      <c r="OO29" s="144"/>
      <c r="OP29" s="144"/>
      <c r="OQ29" s="144"/>
      <c r="OR29" s="144"/>
      <c r="OS29" s="144"/>
      <c r="OT29" s="144"/>
      <c r="OU29" s="144"/>
      <c r="OV29" s="144"/>
      <c r="OW29" s="144"/>
      <c r="OX29" s="144"/>
      <c r="OY29" s="144"/>
      <c r="OZ29" s="144"/>
      <c r="PA29" s="144"/>
      <c r="PB29" s="144"/>
      <c r="PC29" s="144"/>
      <c r="PD29" s="144"/>
      <c r="PE29" s="144"/>
      <c r="PF29" s="144"/>
      <c r="PG29" s="144"/>
      <c r="PH29" s="144"/>
      <c r="PI29" s="144"/>
      <c r="PJ29" s="144"/>
      <c r="PK29" s="144"/>
      <c r="PL29" s="144"/>
      <c r="PM29" s="144"/>
      <c r="PN29" s="144"/>
      <c r="PO29" s="144"/>
      <c r="PP29" s="144"/>
      <c r="PQ29" s="144"/>
      <c r="PR29" s="145"/>
      <c r="PS29" s="145"/>
      <c r="PT29" s="145"/>
      <c r="PU29" s="145"/>
      <c r="PV29" s="145"/>
      <c r="PW29" s="144"/>
      <c r="PX29" s="144"/>
      <c r="PY29" s="144"/>
      <c r="PZ29" s="144"/>
      <c r="QA29" s="144"/>
      <c r="QB29" s="144"/>
      <c r="QC29" s="144"/>
      <c r="QD29" s="144"/>
      <c r="QE29" s="144"/>
      <c r="QF29" s="144"/>
      <c r="QG29" s="144"/>
      <c r="RN29" s="143"/>
      <c r="RO29" s="143"/>
      <c r="RP29" s="143"/>
      <c r="RQ29" s="143"/>
      <c r="RU29" s="143"/>
      <c r="SE29" s="143"/>
      <c r="SF29" s="143"/>
      <c r="SG29" s="143"/>
      <c r="SH29" s="143"/>
      <c r="SI29" s="143"/>
      <c r="SJ29" s="143"/>
      <c r="SK29" s="143"/>
      <c r="SL29" s="143"/>
      <c r="SM29" s="143"/>
      <c r="SN29" s="143"/>
      <c r="SO29" s="143"/>
      <c r="SP29" s="143"/>
      <c r="SQ29" s="143"/>
      <c r="SR29" s="143"/>
      <c r="UL29" s="146">
        <f t="shared" si="0"/>
        <v>0</v>
      </c>
      <c r="UM29" s="146">
        <f t="shared" si="8"/>
        <v>0</v>
      </c>
      <c r="UN29" s="146">
        <f t="shared" si="1"/>
        <v>0</v>
      </c>
      <c r="UO29" s="146">
        <f t="shared" si="1"/>
        <v>0</v>
      </c>
      <c r="UP29" s="146">
        <f t="shared" si="1"/>
        <v>0</v>
      </c>
      <c r="VC29" s="147">
        <f t="shared" si="2"/>
        <v>0</v>
      </c>
      <c r="VF29" s="147">
        <f t="shared" si="3"/>
        <v>0</v>
      </c>
      <c r="VG29" s="147">
        <f t="shared" si="4"/>
        <v>0</v>
      </c>
      <c r="VJ29" s="148"/>
      <c r="VK29" s="148"/>
      <c r="VL29" s="141">
        <v>0</v>
      </c>
      <c r="VM29" s="141">
        <v>0</v>
      </c>
      <c r="YS29" s="149" t="e">
        <f t="shared" si="5"/>
        <v>#REF!</v>
      </c>
      <c r="YV29" s="149" t="e">
        <f t="shared" si="6"/>
        <v>#REF!</v>
      </c>
      <c r="YY29" s="149" t="e">
        <f t="shared" si="7"/>
        <v>#REF!</v>
      </c>
      <c r="ZT29" s="150"/>
      <c r="ZU29" s="150"/>
      <c r="ZV29" s="150"/>
      <c r="ZW29" s="150"/>
      <c r="ZX29" s="150"/>
      <c r="ZY29" s="150"/>
      <c r="ZZ29" s="150"/>
      <c r="AAA29" s="150"/>
      <c r="AAB29" s="150"/>
      <c r="AAC29" s="150"/>
      <c r="AAD29" s="151"/>
      <c r="AAE29" s="151"/>
      <c r="AAF29" s="151"/>
      <c r="AAG29" s="151"/>
      <c r="AAH29" s="151"/>
      <c r="AAI29" s="151"/>
      <c r="AAJ29" s="151"/>
      <c r="AAK29" s="151"/>
      <c r="AAL29" s="151"/>
      <c r="AAM29" s="151"/>
      <c r="ABJ29" s="145">
        <v>32.009093383995697</v>
      </c>
    </row>
    <row r="30" spans="1:738" s="166" customFormat="1" ht="15.75" outlineLevel="1" x14ac:dyDescent="0.25">
      <c r="A30" s="140">
        <v>34334</v>
      </c>
      <c r="B30" s="153"/>
      <c r="C30" s="153"/>
      <c r="D30" s="153"/>
      <c r="E30" s="153"/>
      <c r="F30" s="153"/>
      <c r="G30" s="153"/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  <c r="AA30" s="153"/>
      <c r="AB30" s="153"/>
      <c r="AC30" s="153"/>
      <c r="AD30" s="153"/>
      <c r="AE30" s="153"/>
      <c r="AF30" s="153"/>
      <c r="AG30" s="153"/>
      <c r="AH30" s="153"/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  <c r="BI30" s="153"/>
      <c r="BJ30" s="153"/>
      <c r="BK30" s="153"/>
      <c r="BL30" s="153"/>
      <c r="BM30" s="153"/>
      <c r="BN30" s="153"/>
      <c r="BO30" s="153"/>
      <c r="BP30" s="153"/>
      <c r="BQ30" s="153"/>
      <c r="BR30" s="153"/>
      <c r="BS30" s="153"/>
      <c r="BT30" s="153"/>
      <c r="BU30" s="153"/>
      <c r="BV30" s="153"/>
      <c r="BW30" s="153"/>
      <c r="BX30" s="153"/>
      <c r="BY30" s="153"/>
      <c r="BZ30" s="153"/>
      <c r="CA30" s="153"/>
      <c r="CB30" s="153"/>
      <c r="CC30" s="153"/>
      <c r="CD30" s="153"/>
      <c r="CE30" s="153"/>
      <c r="CF30" s="153"/>
      <c r="CG30" s="153"/>
      <c r="CH30" s="153"/>
      <c r="CI30" s="153"/>
      <c r="CJ30" s="153"/>
      <c r="CK30" s="153"/>
      <c r="CL30" s="153"/>
      <c r="CM30" s="153"/>
      <c r="CN30" s="153"/>
      <c r="CO30" s="153"/>
      <c r="CP30" s="153"/>
      <c r="CQ30" s="153"/>
      <c r="CR30" s="153"/>
      <c r="CS30" s="153"/>
      <c r="CT30" s="153"/>
      <c r="CU30" s="153"/>
      <c r="CV30" s="153"/>
      <c r="CW30" s="153"/>
      <c r="CX30" s="153"/>
      <c r="CY30" s="153"/>
      <c r="CZ30" s="153"/>
      <c r="DA30" s="153"/>
      <c r="DB30" s="153"/>
      <c r="DC30" s="153"/>
      <c r="DD30" s="153"/>
      <c r="DE30" s="153"/>
      <c r="DF30" s="153"/>
      <c r="DG30" s="153"/>
      <c r="DH30" s="153"/>
      <c r="DI30" s="153"/>
      <c r="DJ30" s="153"/>
      <c r="DK30" s="153"/>
      <c r="DL30" s="153"/>
      <c r="DM30" s="153"/>
      <c r="DN30" s="153"/>
      <c r="DO30" s="153"/>
      <c r="DP30" s="153"/>
      <c r="DQ30" s="153"/>
      <c r="DR30" s="153"/>
      <c r="DS30" s="153"/>
      <c r="DT30" s="153"/>
      <c r="DU30" s="153"/>
      <c r="DV30" s="153"/>
      <c r="DW30" s="153"/>
      <c r="DX30" s="153"/>
      <c r="DY30" s="153"/>
      <c r="DZ30" s="153"/>
      <c r="EA30" s="153"/>
      <c r="EB30" s="153"/>
      <c r="EC30" s="153"/>
      <c r="ED30" s="153"/>
      <c r="EE30" s="153"/>
      <c r="EF30" s="153"/>
      <c r="EG30" s="153"/>
      <c r="EH30" s="153"/>
      <c r="EI30" s="153"/>
      <c r="EJ30" s="153"/>
      <c r="EK30" s="153"/>
      <c r="EL30" s="153"/>
      <c r="EM30" s="153"/>
      <c r="EN30" s="153"/>
      <c r="EO30" s="153"/>
      <c r="EP30" s="153"/>
      <c r="EQ30" s="153"/>
      <c r="ER30" s="153"/>
      <c r="ES30" s="153"/>
      <c r="ET30" s="153"/>
      <c r="EU30" s="153"/>
      <c r="EV30" s="153"/>
      <c r="EW30" s="153"/>
      <c r="EX30" s="153"/>
      <c r="EY30" s="153"/>
      <c r="EZ30" s="153"/>
      <c r="FA30" s="153"/>
      <c r="FB30" s="153"/>
      <c r="FC30" s="153"/>
      <c r="FD30" s="153"/>
      <c r="FE30" s="153"/>
      <c r="FF30" s="153"/>
      <c r="FG30" s="153"/>
      <c r="FH30" s="153"/>
      <c r="FI30" s="153"/>
      <c r="FJ30" s="153"/>
      <c r="FK30" s="153"/>
      <c r="FL30" s="153"/>
      <c r="FM30" s="153"/>
      <c r="FN30" s="153"/>
      <c r="FO30" s="153"/>
      <c r="FP30" s="153"/>
      <c r="FQ30" s="153"/>
      <c r="FR30" s="153"/>
      <c r="FS30" s="153"/>
      <c r="FT30" s="153"/>
      <c r="FU30" s="153"/>
      <c r="FV30" s="153"/>
      <c r="FW30" s="153"/>
      <c r="FX30" s="153"/>
      <c r="FY30" s="153"/>
      <c r="FZ30" s="153"/>
      <c r="GA30" s="153"/>
      <c r="GB30" s="153"/>
      <c r="GC30" s="153"/>
      <c r="GD30" s="153"/>
      <c r="GE30" s="153"/>
      <c r="GF30" s="153"/>
      <c r="GG30" s="153"/>
      <c r="GH30" s="153"/>
      <c r="GI30" s="153"/>
      <c r="GJ30" s="153"/>
      <c r="GK30" s="153"/>
      <c r="GL30" s="153"/>
      <c r="GM30" s="153"/>
      <c r="GN30" s="153"/>
      <c r="GO30" s="153"/>
      <c r="GP30" s="153"/>
      <c r="GQ30" s="153"/>
      <c r="GR30" s="153"/>
      <c r="GS30" s="153"/>
      <c r="GT30" s="153"/>
      <c r="GU30" s="153"/>
      <c r="GV30" s="153"/>
      <c r="GW30" s="153"/>
      <c r="GX30" s="153"/>
      <c r="GY30" s="153"/>
      <c r="GZ30" s="153"/>
      <c r="HA30" s="153"/>
      <c r="HB30" s="153"/>
      <c r="HC30" s="153"/>
      <c r="HD30" s="153"/>
      <c r="HE30" s="153"/>
      <c r="HF30" s="153"/>
      <c r="HG30" s="153"/>
      <c r="HH30" s="153"/>
      <c r="HI30" s="153"/>
      <c r="HJ30" s="153"/>
      <c r="HK30" s="153"/>
      <c r="HL30" s="153"/>
      <c r="HM30" s="153"/>
      <c r="HN30" s="153"/>
      <c r="HO30" s="153"/>
      <c r="HP30" s="153"/>
      <c r="HQ30" s="153"/>
      <c r="HR30" s="153"/>
      <c r="HS30" s="153"/>
      <c r="HT30" s="153"/>
      <c r="HU30" s="153"/>
      <c r="HV30" s="153"/>
      <c r="HW30" s="153"/>
      <c r="HX30" s="153"/>
      <c r="HY30" s="153"/>
      <c r="HZ30" s="153"/>
      <c r="IA30" s="153"/>
      <c r="IB30" s="153"/>
      <c r="IC30" s="154"/>
      <c r="ID30" s="154"/>
      <c r="IE30" s="154"/>
      <c r="IF30" s="153"/>
      <c r="IG30" s="153"/>
      <c r="IH30" s="153"/>
      <c r="II30" s="153"/>
      <c r="IJ30" s="153"/>
      <c r="IK30" s="153"/>
      <c r="IL30" s="153"/>
      <c r="IM30" s="153"/>
      <c r="IN30" s="153"/>
      <c r="IO30" s="153"/>
      <c r="IP30" s="153"/>
      <c r="IQ30" s="153"/>
      <c r="IR30" s="153"/>
      <c r="IS30" s="153"/>
      <c r="IT30" s="153"/>
      <c r="IU30" s="153"/>
      <c r="IV30" s="153"/>
      <c r="IW30" s="153"/>
      <c r="IX30" s="153"/>
      <c r="IY30" s="153"/>
      <c r="IZ30" s="153"/>
      <c r="JA30" s="153"/>
      <c r="JB30" s="153"/>
      <c r="JC30" s="153"/>
      <c r="JD30" s="153"/>
      <c r="JE30" s="153"/>
      <c r="JF30" s="153"/>
      <c r="JG30" s="153"/>
      <c r="JH30" s="153"/>
      <c r="JI30" s="153"/>
      <c r="JJ30" s="153"/>
      <c r="JK30" s="153"/>
      <c r="JL30" s="153"/>
      <c r="JM30" s="153"/>
      <c r="JN30" s="153"/>
      <c r="JO30" s="153"/>
      <c r="JP30" s="153"/>
      <c r="JQ30" s="153"/>
      <c r="JR30" s="153"/>
      <c r="JS30" s="153"/>
      <c r="JT30" s="153"/>
      <c r="JU30" s="153"/>
      <c r="JV30" s="153"/>
      <c r="JW30" s="153"/>
      <c r="JX30" s="153"/>
      <c r="JY30" s="153"/>
      <c r="JZ30" s="153"/>
      <c r="KA30" s="153"/>
      <c r="KB30" s="153"/>
      <c r="KC30" s="153"/>
      <c r="KD30" s="153"/>
      <c r="KE30" s="153"/>
      <c r="KF30" s="153"/>
      <c r="KG30" s="153"/>
      <c r="KH30" s="153"/>
      <c r="KI30" s="153"/>
      <c r="KJ30" s="153"/>
      <c r="KK30" s="153"/>
      <c r="KL30" s="153"/>
      <c r="KM30" s="153"/>
      <c r="KN30" s="153"/>
      <c r="KO30" s="153"/>
      <c r="KP30" s="153"/>
      <c r="KQ30" s="153"/>
      <c r="KR30" s="153"/>
      <c r="KS30" s="153"/>
      <c r="KT30" s="153"/>
      <c r="KU30" s="153"/>
      <c r="KV30" s="153"/>
      <c r="KW30" s="153"/>
      <c r="KX30" s="153"/>
      <c r="KY30" s="153"/>
      <c r="KZ30" s="153"/>
      <c r="LA30" s="153"/>
      <c r="LB30" s="153"/>
      <c r="LC30" s="153"/>
      <c r="LD30" s="153"/>
      <c r="LE30" s="153"/>
      <c r="LF30" s="153"/>
      <c r="LG30" s="153"/>
      <c r="LH30" s="153"/>
      <c r="LI30" s="153"/>
      <c r="LJ30" s="153"/>
      <c r="LK30" s="153"/>
      <c r="LL30" s="153"/>
      <c r="LM30" s="153"/>
      <c r="LN30" s="153"/>
      <c r="LO30" s="153"/>
      <c r="LP30" s="153"/>
      <c r="LQ30" s="153"/>
      <c r="LR30" s="153"/>
      <c r="LS30" s="153"/>
      <c r="LT30" s="153"/>
      <c r="LU30" s="153"/>
      <c r="LV30" s="153"/>
      <c r="LW30" s="153"/>
      <c r="LX30" s="153"/>
      <c r="LY30" s="153"/>
      <c r="LZ30" s="153"/>
      <c r="MA30" s="153"/>
      <c r="MB30" s="153"/>
      <c r="MC30" s="153"/>
      <c r="MD30" s="153"/>
      <c r="ME30" s="153"/>
      <c r="MF30" s="153"/>
      <c r="MG30" s="153"/>
      <c r="MH30" s="153"/>
      <c r="MI30" s="153"/>
      <c r="MJ30" s="153"/>
      <c r="MK30" s="153"/>
      <c r="ML30" s="153"/>
      <c r="MM30" s="153"/>
      <c r="MN30" s="153"/>
      <c r="MO30" s="153"/>
      <c r="MP30" s="153"/>
      <c r="MQ30" s="153"/>
      <c r="MR30" s="153"/>
      <c r="MS30" s="153"/>
      <c r="MT30" s="153"/>
      <c r="MU30" s="153"/>
      <c r="MV30" s="153"/>
      <c r="MW30" s="153"/>
      <c r="MX30" s="153"/>
      <c r="MY30" s="153"/>
      <c r="MZ30" s="153"/>
      <c r="NA30" s="153"/>
      <c r="NB30" s="153"/>
      <c r="NC30" s="153"/>
      <c r="ND30" s="153"/>
      <c r="NE30" s="153"/>
      <c r="NF30" s="155"/>
      <c r="NG30" s="155"/>
      <c r="NH30" s="155"/>
      <c r="NI30" s="155"/>
      <c r="NJ30" s="155"/>
      <c r="NK30" s="155"/>
      <c r="NL30" s="155"/>
      <c r="NM30" s="155"/>
      <c r="NN30" s="155"/>
      <c r="NO30" s="155"/>
      <c r="NP30" s="155"/>
      <c r="NQ30" s="155"/>
      <c r="NR30" s="155"/>
      <c r="NS30" s="155"/>
      <c r="NT30" s="155"/>
      <c r="NU30" s="155"/>
      <c r="NV30" s="155"/>
      <c r="NW30" s="155"/>
      <c r="NX30" s="155"/>
      <c r="NY30" s="155"/>
      <c r="NZ30" s="155"/>
      <c r="OA30" s="155"/>
      <c r="OB30" s="155"/>
      <c r="OC30" s="155"/>
      <c r="OD30" s="155"/>
      <c r="OE30" s="155"/>
      <c r="OF30" s="155"/>
      <c r="OG30" s="155"/>
      <c r="OH30" s="155"/>
      <c r="OI30" s="155"/>
      <c r="OJ30" s="155"/>
      <c r="OK30" s="155"/>
      <c r="OL30" s="155"/>
      <c r="OM30" s="155"/>
      <c r="ON30" s="155"/>
      <c r="OO30" s="155"/>
      <c r="OP30" s="155"/>
      <c r="OQ30" s="155"/>
      <c r="OR30" s="155"/>
      <c r="OS30" s="155"/>
      <c r="OT30" s="155"/>
      <c r="OU30" s="155"/>
      <c r="OV30" s="155"/>
      <c r="OW30" s="155"/>
      <c r="OX30" s="155"/>
      <c r="OY30" s="155"/>
      <c r="OZ30" s="155"/>
      <c r="PA30" s="155"/>
      <c r="PB30" s="155"/>
      <c r="PC30" s="155"/>
      <c r="PD30" s="155"/>
      <c r="PE30" s="155"/>
      <c r="PF30" s="155"/>
      <c r="PG30" s="155"/>
      <c r="PH30" s="155"/>
      <c r="PI30" s="155"/>
      <c r="PJ30" s="155"/>
      <c r="PK30" s="155"/>
      <c r="PL30" s="155"/>
      <c r="PM30" s="155"/>
      <c r="PN30" s="155"/>
      <c r="PO30" s="155"/>
      <c r="PP30" s="155"/>
      <c r="PQ30" s="155"/>
      <c r="PR30" s="156"/>
      <c r="PS30" s="156"/>
      <c r="PT30" s="156"/>
      <c r="PU30" s="156"/>
      <c r="PV30" s="156"/>
      <c r="PW30" s="155"/>
      <c r="PX30" s="155"/>
      <c r="PY30" s="155"/>
      <c r="PZ30" s="155"/>
      <c r="QA30" s="155"/>
      <c r="QB30" s="155"/>
      <c r="QC30" s="155"/>
      <c r="QD30" s="155"/>
      <c r="QE30" s="155"/>
      <c r="QF30" s="155"/>
      <c r="QG30" s="155"/>
      <c r="QH30" s="153"/>
      <c r="QI30" s="153"/>
      <c r="QJ30" s="153"/>
      <c r="QK30" s="153"/>
      <c r="QL30" s="153"/>
      <c r="QM30" s="153"/>
      <c r="QN30" s="153"/>
      <c r="QO30" s="153"/>
      <c r="QP30" s="153"/>
      <c r="QQ30" s="153"/>
      <c r="QR30" s="153"/>
      <c r="QS30" s="153"/>
      <c r="QT30" s="153"/>
      <c r="QU30" s="153"/>
      <c r="QV30" s="153"/>
      <c r="QW30" s="153"/>
      <c r="QX30" s="153"/>
      <c r="QY30" s="153"/>
      <c r="QZ30" s="153"/>
      <c r="RA30" s="153"/>
      <c r="RB30" s="153"/>
      <c r="RC30" s="153"/>
      <c r="RD30" s="153"/>
      <c r="RE30" s="153"/>
      <c r="RF30" s="153"/>
      <c r="RG30" s="153"/>
      <c r="RH30" s="153"/>
      <c r="RI30" s="153"/>
      <c r="RJ30" s="153"/>
      <c r="RK30" s="153"/>
      <c r="RL30" s="153"/>
      <c r="RM30" s="153"/>
      <c r="RN30" s="157"/>
      <c r="RO30" s="157"/>
      <c r="RP30" s="157"/>
      <c r="RQ30" s="157"/>
      <c r="RR30" s="153"/>
      <c r="RS30" s="153"/>
      <c r="RT30" s="153"/>
      <c r="RU30" s="156"/>
      <c r="RV30" s="153"/>
      <c r="RW30" s="153"/>
      <c r="RX30" s="153"/>
      <c r="RY30" s="153"/>
      <c r="RZ30" s="153"/>
      <c r="SA30" s="153"/>
      <c r="SB30" s="153"/>
      <c r="SC30" s="153"/>
      <c r="SD30" s="153"/>
      <c r="SE30" s="153"/>
      <c r="SF30" s="153"/>
      <c r="SG30" s="153"/>
      <c r="SH30" s="153"/>
      <c r="SI30" s="153"/>
      <c r="SJ30" s="153"/>
      <c r="SK30" s="153"/>
      <c r="SL30" s="153"/>
      <c r="SM30" s="153"/>
      <c r="SN30" s="153"/>
      <c r="SO30" s="153"/>
      <c r="SP30" s="153"/>
      <c r="SQ30" s="153"/>
      <c r="SR30" s="153"/>
      <c r="SS30" s="153"/>
      <c r="ST30" s="153"/>
      <c r="SU30" s="153"/>
      <c r="SV30" s="153"/>
      <c r="SW30" s="153"/>
      <c r="SX30" s="153"/>
      <c r="SY30" s="153"/>
      <c r="SZ30" s="153"/>
      <c r="TA30" s="153"/>
      <c r="TB30" s="153"/>
      <c r="TC30" s="153"/>
      <c r="TD30" s="153"/>
      <c r="TE30" s="153"/>
      <c r="TF30" s="153"/>
      <c r="TG30" s="153"/>
      <c r="TH30" s="153"/>
      <c r="TI30" s="153"/>
      <c r="TJ30" s="153"/>
      <c r="TK30" s="158"/>
      <c r="TL30" s="158"/>
      <c r="TM30" s="158"/>
      <c r="TN30" s="153"/>
      <c r="TO30" s="159"/>
      <c r="TP30" s="159"/>
      <c r="TQ30" s="159"/>
      <c r="TR30" s="159"/>
      <c r="TS30" s="159"/>
      <c r="TT30" s="159"/>
      <c r="TU30" s="159"/>
      <c r="TV30" s="159"/>
      <c r="TW30" s="153"/>
      <c r="TX30" s="153"/>
      <c r="TY30" s="153"/>
      <c r="TZ30" s="153"/>
      <c r="UA30" s="153"/>
      <c r="UB30" s="153"/>
      <c r="UC30" s="153"/>
      <c r="UD30" s="153"/>
      <c r="UE30" s="153"/>
      <c r="UF30" s="153"/>
      <c r="UG30" s="153"/>
      <c r="UH30" s="153"/>
      <c r="UI30" s="153"/>
      <c r="UJ30" s="153"/>
      <c r="UK30" s="153"/>
      <c r="UL30" s="146">
        <f t="shared" si="0"/>
        <v>0</v>
      </c>
      <c r="UM30" s="146">
        <f t="shared" si="8"/>
        <v>0</v>
      </c>
      <c r="UN30" s="146">
        <f t="shared" si="1"/>
        <v>0</v>
      </c>
      <c r="UO30" s="146">
        <f t="shared" si="1"/>
        <v>0</v>
      </c>
      <c r="UP30" s="146">
        <f t="shared" si="1"/>
        <v>0</v>
      </c>
      <c r="UQ30" s="153"/>
      <c r="UR30" s="153"/>
      <c r="US30" s="153"/>
      <c r="UT30" s="153"/>
      <c r="UU30" s="153"/>
      <c r="UV30" s="153"/>
      <c r="UW30" s="153"/>
      <c r="UX30" s="153"/>
      <c r="UY30" s="153"/>
      <c r="UZ30" s="153"/>
      <c r="VA30" s="160"/>
      <c r="VB30" s="160"/>
      <c r="VC30" s="147">
        <f t="shared" si="2"/>
        <v>0</v>
      </c>
      <c r="VD30" s="160"/>
      <c r="VE30" s="160"/>
      <c r="VF30" s="147">
        <f t="shared" si="3"/>
        <v>0</v>
      </c>
      <c r="VG30" s="147">
        <f t="shared" si="4"/>
        <v>0</v>
      </c>
      <c r="VH30" s="160"/>
      <c r="VI30" s="160"/>
      <c r="VJ30" s="159"/>
      <c r="VK30" s="159"/>
      <c r="VL30" s="161">
        <v>0</v>
      </c>
      <c r="VM30" s="161">
        <v>0</v>
      </c>
      <c r="VN30" s="153"/>
      <c r="VO30" s="153"/>
      <c r="VP30" s="153"/>
      <c r="VQ30" s="153"/>
      <c r="VR30" s="162"/>
      <c r="VS30" s="162"/>
      <c r="VT30" s="153"/>
      <c r="VU30" s="153"/>
      <c r="VV30" s="153"/>
      <c r="VW30" s="153"/>
      <c r="VX30" s="153"/>
      <c r="VY30" s="153"/>
      <c r="VZ30" s="153"/>
      <c r="WA30" s="153"/>
      <c r="WB30" s="153"/>
      <c r="WC30" s="153"/>
      <c r="WD30" s="153"/>
      <c r="WE30" s="153"/>
      <c r="WF30" s="153"/>
      <c r="WG30" s="153"/>
      <c r="WH30" s="153"/>
      <c r="WI30" s="153"/>
      <c r="WJ30" s="153"/>
      <c r="WK30" s="153"/>
      <c r="WL30" s="153"/>
      <c r="WM30" s="153"/>
      <c r="WN30" s="153"/>
      <c r="WO30" s="153"/>
      <c r="WP30" s="153"/>
      <c r="WQ30" s="153"/>
      <c r="WR30" s="153"/>
      <c r="WS30" s="153"/>
      <c r="WT30" s="153"/>
      <c r="WU30" s="153"/>
      <c r="WV30" s="153"/>
      <c r="WW30" s="153"/>
      <c r="WX30" s="153"/>
      <c r="WY30" s="153"/>
      <c r="WZ30" s="153"/>
      <c r="XA30" s="153"/>
      <c r="XB30" s="153"/>
      <c r="XC30" s="153"/>
      <c r="XD30" s="153"/>
      <c r="XE30" s="153"/>
      <c r="XF30" s="153"/>
      <c r="XG30" s="153"/>
      <c r="XH30" s="163"/>
      <c r="XI30" s="163"/>
      <c r="XJ30" s="163"/>
      <c r="XK30" s="163"/>
      <c r="XL30" s="163"/>
      <c r="XM30" s="163"/>
      <c r="XN30" s="163"/>
      <c r="XO30" s="163"/>
      <c r="XP30" s="163"/>
      <c r="XQ30" s="163"/>
      <c r="XR30" s="163"/>
      <c r="XS30" s="163"/>
      <c r="XT30" s="163"/>
      <c r="XU30" s="163"/>
      <c r="XV30" s="163"/>
      <c r="XW30" s="153"/>
      <c r="XX30" s="153"/>
      <c r="XY30" s="153"/>
      <c r="XZ30" s="153"/>
      <c r="YA30" s="153"/>
      <c r="YB30" s="153"/>
      <c r="YC30" s="153"/>
      <c r="YD30" s="153"/>
      <c r="YE30" s="153"/>
      <c r="YF30" s="153"/>
      <c r="YG30" s="153"/>
      <c r="YH30" s="153"/>
      <c r="YI30" s="153"/>
      <c r="YJ30" s="153"/>
      <c r="YK30" s="153"/>
      <c r="YL30" s="153"/>
      <c r="YM30" s="153"/>
      <c r="YN30" s="153"/>
      <c r="YO30" s="153"/>
      <c r="YP30" s="153"/>
      <c r="YQ30" s="153"/>
      <c r="YR30" s="153"/>
      <c r="YS30" s="146" t="e">
        <f t="shared" si="5"/>
        <v>#REF!</v>
      </c>
      <c r="YT30" s="153"/>
      <c r="YU30" s="153"/>
      <c r="YV30" s="146" t="e">
        <f t="shared" si="6"/>
        <v>#REF!</v>
      </c>
      <c r="YW30" s="153"/>
      <c r="YX30" s="153"/>
      <c r="YY30" s="146" t="e">
        <f t="shared" si="7"/>
        <v>#REF!</v>
      </c>
      <c r="YZ30" s="164"/>
      <c r="ZA30" s="165"/>
      <c r="ZB30" s="165"/>
      <c r="ZC30" s="165"/>
      <c r="ZD30" s="165"/>
      <c r="ZE30" s="165"/>
      <c r="ZF30" s="165"/>
      <c r="ZH30" s="165"/>
      <c r="ZI30" s="165"/>
      <c r="ZJ30" s="165"/>
      <c r="ZK30" s="165"/>
      <c r="ZL30" s="165"/>
      <c r="ZM30" s="165"/>
      <c r="ZN30" s="165"/>
      <c r="ZO30" s="165"/>
      <c r="ZP30" s="165"/>
      <c r="ZQ30" s="165"/>
      <c r="ZR30" s="165"/>
      <c r="ZS30" s="165"/>
      <c r="ZT30" s="167"/>
      <c r="ZU30" s="167"/>
      <c r="ZV30" s="167"/>
      <c r="ZW30" s="167"/>
      <c r="ZX30" s="167"/>
      <c r="ZY30" s="167"/>
      <c r="ZZ30" s="167"/>
      <c r="AAA30" s="167"/>
      <c r="AAB30" s="167"/>
      <c r="AAC30" s="167"/>
      <c r="AAD30" s="167"/>
      <c r="AAE30" s="167"/>
      <c r="AAF30" s="167"/>
      <c r="AAG30" s="167"/>
      <c r="AAH30" s="167"/>
      <c r="AAI30" s="167"/>
      <c r="AAJ30" s="167"/>
      <c r="AAK30" s="167"/>
      <c r="AAL30" s="167"/>
      <c r="AAM30" s="167"/>
      <c r="ABJ30" s="168">
        <v>32.813262119611601</v>
      </c>
    </row>
    <row r="31" spans="1:738" s="141" customFormat="1" ht="15.75" outlineLevel="2" x14ac:dyDescent="0.25">
      <c r="A31" s="140">
        <v>34365</v>
      </c>
      <c r="IC31" s="142"/>
      <c r="ID31" s="142"/>
      <c r="IE31" s="142"/>
      <c r="IL31" s="143"/>
      <c r="IM31" s="143"/>
      <c r="IN31" s="143"/>
      <c r="IO31" s="143"/>
      <c r="IP31" s="143"/>
      <c r="IQ31" s="143"/>
      <c r="IR31" s="143"/>
      <c r="IS31" s="143"/>
      <c r="IT31" s="143"/>
      <c r="IU31" s="143"/>
      <c r="IV31" s="143"/>
      <c r="IW31" s="143"/>
      <c r="NF31" s="144"/>
      <c r="NG31" s="144"/>
      <c r="NH31" s="144"/>
      <c r="NI31" s="144"/>
      <c r="NJ31" s="144"/>
      <c r="NK31" s="144"/>
      <c r="NL31" s="144"/>
      <c r="NM31" s="144"/>
      <c r="NN31" s="144"/>
      <c r="NO31" s="144"/>
      <c r="NP31" s="144"/>
      <c r="NQ31" s="144"/>
      <c r="NR31" s="144"/>
      <c r="NS31" s="144"/>
      <c r="NT31" s="144"/>
      <c r="NU31" s="144"/>
      <c r="NV31" s="144"/>
      <c r="NW31" s="144"/>
      <c r="NX31" s="144"/>
      <c r="NY31" s="144"/>
      <c r="NZ31" s="144"/>
      <c r="OA31" s="144"/>
      <c r="OB31" s="144"/>
      <c r="OC31" s="144"/>
      <c r="OD31" s="144"/>
      <c r="OE31" s="144"/>
      <c r="OF31" s="144"/>
      <c r="OG31" s="144"/>
      <c r="OH31" s="144"/>
      <c r="OI31" s="144"/>
      <c r="OJ31" s="144"/>
      <c r="OK31" s="144"/>
      <c r="OL31" s="144"/>
      <c r="OM31" s="144"/>
      <c r="ON31" s="144"/>
      <c r="OO31" s="144"/>
      <c r="OP31" s="144"/>
      <c r="OQ31" s="144"/>
      <c r="OR31" s="144"/>
      <c r="OS31" s="144"/>
      <c r="OT31" s="144"/>
      <c r="OU31" s="144"/>
      <c r="OV31" s="144"/>
      <c r="OW31" s="144"/>
      <c r="OX31" s="144"/>
      <c r="OY31" s="144"/>
      <c r="OZ31" s="144"/>
      <c r="PA31" s="144"/>
      <c r="PB31" s="144"/>
      <c r="PC31" s="144"/>
      <c r="PD31" s="144"/>
      <c r="PE31" s="144"/>
      <c r="PF31" s="144"/>
      <c r="PG31" s="144"/>
      <c r="PH31" s="144"/>
      <c r="PI31" s="144"/>
      <c r="PJ31" s="144"/>
      <c r="PK31" s="144"/>
      <c r="PL31" s="144"/>
      <c r="PM31" s="144"/>
      <c r="PN31" s="144"/>
      <c r="PO31" s="144"/>
      <c r="PP31" s="144"/>
      <c r="PQ31" s="144"/>
      <c r="PR31" s="145"/>
      <c r="PS31" s="145"/>
      <c r="PT31" s="145"/>
      <c r="PU31" s="145"/>
      <c r="PV31" s="145"/>
      <c r="PW31" s="144"/>
      <c r="PX31" s="144"/>
      <c r="PY31" s="144"/>
      <c r="PZ31" s="144"/>
      <c r="QA31" s="144"/>
      <c r="QB31" s="144"/>
      <c r="QC31" s="144"/>
      <c r="QD31" s="144"/>
      <c r="QE31" s="144"/>
      <c r="QF31" s="144"/>
      <c r="QG31" s="144"/>
      <c r="RN31" s="143"/>
      <c r="RO31" s="143"/>
      <c r="RP31" s="143"/>
      <c r="RQ31" s="143"/>
      <c r="RU31" s="143"/>
      <c r="SE31" s="143"/>
      <c r="SF31" s="143"/>
      <c r="SG31" s="143"/>
      <c r="SH31" s="143"/>
      <c r="SI31" s="143"/>
      <c r="SJ31" s="143"/>
      <c r="SK31" s="143"/>
      <c r="SL31" s="143"/>
      <c r="SM31" s="143"/>
      <c r="SN31" s="143"/>
      <c r="SO31" s="143"/>
      <c r="SP31" s="143"/>
      <c r="SQ31" s="143"/>
      <c r="SR31" s="143"/>
      <c r="UL31" s="146">
        <f t="shared" si="0"/>
        <v>0</v>
      </c>
      <c r="UM31" s="146">
        <f t="shared" si="8"/>
        <v>0</v>
      </c>
      <c r="UN31" s="146">
        <f t="shared" si="1"/>
        <v>0</v>
      </c>
      <c r="UO31" s="146">
        <f t="shared" si="1"/>
        <v>0</v>
      </c>
      <c r="UP31" s="146">
        <f t="shared" si="1"/>
        <v>0</v>
      </c>
      <c r="VC31" s="147">
        <f t="shared" si="2"/>
        <v>0</v>
      </c>
      <c r="VF31" s="147">
        <f t="shared" si="3"/>
        <v>0</v>
      </c>
      <c r="VG31" s="147">
        <f t="shared" si="4"/>
        <v>0</v>
      </c>
      <c r="VJ31" s="148"/>
      <c r="VK31" s="148"/>
      <c r="VL31" s="141">
        <v>0</v>
      </c>
      <c r="VM31" s="141">
        <v>0</v>
      </c>
      <c r="YS31" s="149" t="e">
        <f t="shared" si="5"/>
        <v>#REF!</v>
      </c>
      <c r="YV31" s="149" t="e">
        <f t="shared" si="6"/>
        <v>#REF!</v>
      </c>
      <c r="YY31" s="149" t="e">
        <f t="shared" si="7"/>
        <v>#REF!</v>
      </c>
      <c r="ZT31" s="150"/>
      <c r="ZU31" s="150"/>
      <c r="ZV31" s="150"/>
      <c r="ZW31" s="150"/>
      <c r="ZX31" s="150"/>
      <c r="ZY31" s="150"/>
      <c r="ZZ31" s="150"/>
      <c r="AAA31" s="150"/>
      <c r="AAB31" s="150"/>
      <c r="AAC31" s="150"/>
      <c r="AAD31" s="151"/>
      <c r="AAE31" s="151"/>
      <c r="AAF31" s="151"/>
      <c r="AAG31" s="151"/>
      <c r="AAH31" s="151"/>
      <c r="AAI31" s="151"/>
      <c r="AAJ31" s="151"/>
      <c r="AAK31" s="151"/>
      <c r="AAL31" s="151"/>
      <c r="AAM31" s="151"/>
      <c r="ABJ31" s="145">
        <v>33.416049523395003</v>
      </c>
    </row>
    <row r="32" spans="1:738" s="141" customFormat="1" ht="15.75" outlineLevel="2" x14ac:dyDescent="0.25">
      <c r="A32" s="140">
        <v>34393</v>
      </c>
      <c r="IC32" s="142"/>
      <c r="ID32" s="142"/>
      <c r="IE32" s="142"/>
      <c r="IL32" s="143"/>
      <c r="IM32" s="143"/>
      <c r="IN32" s="143"/>
      <c r="IO32" s="143"/>
      <c r="IP32" s="143"/>
      <c r="IQ32" s="143"/>
      <c r="IR32" s="143"/>
      <c r="IS32" s="143"/>
      <c r="IT32" s="143"/>
      <c r="IU32" s="143"/>
      <c r="IV32" s="143"/>
      <c r="IW32" s="143"/>
      <c r="NF32" s="144"/>
      <c r="NG32" s="144"/>
      <c r="NH32" s="144"/>
      <c r="NI32" s="144"/>
      <c r="NJ32" s="144"/>
      <c r="NK32" s="144"/>
      <c r="NL32" s="144"/>
      <c r="NM32" s="144"/>
      <c r="NN32" s="144"/>
      <c r="NO32" s="144"/>
      <c r="NP32" s="144"/>
      <c r="NQ32" s="144"/>
      <c r="NR32" s="144"/>
      <c r="NS32" s="144"/>
      <c r="NT32" s="144"/>
      <c r="NU32" s="144"/>
      <c r="NV32" s="144"/>
      <c r="NW32" s="144"/>
      <c r="NX32" s="144"/>
      <c r="NY32" s="144"/>
      <c r="NZ32" s="144"/>
      <c r="OA32" s="144"/>
      <c r="OB32" s="144"/>
      <c r="OC32" s="144"/>
      <c r="OD32" s="144"/>
      <c r="OE32" s="144"/>
      <c r="OF32" s="144"/>
      <c r="OG32" s="144"/>
      <c r="OH32" s="144"/>
      <c r="OI32" s="144"/>
      <c r="OJ32" s="144"/>
      <c r="OK32" s="144"/>
      <c r="OL32" s="144"/>
      <c r="OM32" s="144"/>
      <c r="ON32" s="144"/>
      <c r="OO32" s="144"/>
      <c r="OP32" s="144"/>
      <c r="OQ32" s="144"/>
      <c r="OR32" s="144"/>
      <c r="OS32" s="144"/>
      <c r="OT32" s="144"/>
      <c r="OU32" s="144"/>
      <c r="OV32" s="144"/>
      <c r="OW32" s="144"/>
      <c r="OX32" s="144"/>
      <c r="OY32" s="144"/>
      <c r="OZ32" s="144"/>
      <c r="PA32" s="144"/>
      <c r="PB32" s="144"/>
      <c r="PC32" s="144"/>
      <c r="PD32" s="144"/>
      <c r="PE32" s="144"/>
      <c r="PF32" s="144"/>
      <c r="PG32" s="144"/>
      <c r="PH32" s="144"/>
      <c r="PI32" s="144"/>
      <c r="PJ32" s="144"/>
      <c r="PK32" s="144"/>
      <c r="PL32" s="144"/>
      <c r="PM32" s="144"/>
      <c r="PN32" s="144"/>
      <c r="PO32" s="144"/>
      <c r="PP32" s="144"/>
      <c r="PQ32" s="144"/>
      <c r="PR32" s="145"/>
      <c r="PS32" s="145"/>
      <c r="PT32" s="145"/>
      <c r="PU32" s="145"/>
      <c r="PV32" s="145"/>
      <c r="PW32" s="144"/>
      <c r="PX32" s="144"/>
      <c r="PY32" s="144"/>
      <c r="PZ32" s="144"/>
      <c r="QA32" s="144"/>
      <c r="QB32" s="144"/>
      <c r="QC32" s="144"/>
      <c r="QD32" s="144"/>
      <c r="QE32" s="144"/>
      <c r="QF32" s="144"/>
      <c r="QG32" s="144"/>
      <c r="RN32" s="143"/>
      <c r="RO32" s="143"/>
      <c r="RP32" s="143"/>
      <c r="RQ32" s="143"/>
      <c r="RU32" s="143"/>
      <c r="SE32" s="143"/>
      <c r="SF32" s="143"/>
      <c r="SG32" s="143"/>
      <c r="SH32" s="143"/>
      <c r="SI32" s="143"/>
      <c r="SJ32" s="143"/>
      <c r="SK32" s="143"/>
      <c r="SL32" s="143"/>
      <c r="SM32" s="143"/>
      <c r="SN32" s="143"/>
      <c r="SO32" s="143"/>
      <c r="SP32" s="143"/>
      <c r="SQ32" s="143"/>
      <c r="SR32" s="143"/>
      <c r="UL32" s="146">
        <f t="shared" si="0"/>
        <v>0</v>
      </c>
      <c r="UM32" s="146">
        <f t="shared" si="8"/>
        <v>0</v>
      </c>
      <c r="UN32" s="146">
        <f t="shared" si="1"/>
        <v>0</v>
      </c>
      <c r="UO32" s="146">
        <f t="shared" si="1"/>
        <v>0</v>
      </c>
      <c r="UP32" s="146">
        <f t="shared" si="1"/>
        <v>0</v>
      </c>
      <c r="VC32" s="147">
        <f t="shared" si="2"/>
        <v>0</v>
      </c>
      <c r="VF32" s="147">
        <f t="shared" si="3"/>
        <v>0</v>
      </c>
      <c r="VG32" s="147">
        <f t="shared" si="4"/>
        <v>0</v>
      </c>
      <c r="VJ32" s="148"/>
      <c r="VK32" s="148"/>
      <c r="VL32" s="141">
        <v>0</v>
      </c>
      <c r="VM32" s="141">
        <v>0</v>
      </c>
      <c r="YS32" s="149" t="e">
        <f t="shared" si="5"/>
        <v>#REF!</v>
      </c>
      <c r="YV32" s="149" t="e">
        <f t="shared" si="6"/>
        <v>#REF!</v>
      </c>
      <c r="YY32" s="149" t="e">
        <f t="shared" si="7"/>
        <v>#REF!</v>
      </c>
      <c r="ZT32" s="150"/>
      <c r="ZU32" s="150"/>
      <c r="ZV32" s="150"/>
      <c r="ZW32" s="150"/>
      <c r="ZX32" s="150"/>
      <c r="ZY32" s="150"/>
      <c r="ZZ32" s="150"/>
      <c r="AAA32" s="150"/>
      <c r="AAB32" s="150"/>
      <c r="AAC32" s="150"/>
      <c r="AAD32" s="151"/>
      <c r="AAE32" s="151"/>
      <c r="AAF32" s="151"/>
      <c r="AAG32" s="151"/>
      <c r="AAH32" s="151"/>
      <c r="AAI32" s="151"/>
      <c r="AAJ32" s="151"/>
      <c r="AAK32" s="151"/>
      <c r="AAL32" s="151"/>
      <c r="AAM32" s="151"/>
      <c r="ABJ32" s="145">
        <v>34.024453114003798</v>
      </c>
    </row>
    <row r="33" spans="1:738" s="141" customFormat="1" ht="15.75" outlineLevel="2" x14ac:dyDescent="0.25">
      <c r="A33" s="140">
        <v>34424</v>
      </c>
      <c r="IC33" s="142"/>
      <c r="ID33" s="142"/>
      <c r="IE33" s="142"/>
      <c r="IL33" s="143"/>
      <c r="IM33" s="143"/>
      <c r="IN33" s="143"/>
      <c r="IO33" s="143"/>
      <c r="IP33" s="143"/>
      <c r="IQ33" s="143"/>
      <c r="IR33" s="143"/>
      <c r="IS33" s="143"/>
      <c r="IT33" s="143"/>
      <c r="IU33" s="143"/>
      <c r="IV33" s="143"/>
      <c r="IW33" s="143"/>
      <c r="NF33" s="144"/>
      <c r="NG33" s="144"/>
      <c r="NH33" s="144"/>
      <c r="NI33" s="144"/>
      <c r="NJ33" s="144"/>
      <c r="NK33" s="144"/>
      <c r="NL33" s="144"/>
      <c r="NM33" s="144"/>
      <c r="NN33" s="144"/>
      <c r="NO33" s="144"/>
      <c r="NP33" s="144"/>
      <c r="NQ33" s="144"/>
      <c r="NR33" s="144"/>
      <c r="NS33" s="144"/>
      <c r="NT33" s="144"/>
      <c r="NU33" s="144"/>
      <c r="NV33" s="144"/>
      <c r="NW33" s="144"/>
      <c r="NX33" s="144"/>
      <c r="NY33" s="144"/>
      <c r="NZ33" s="144"/>
      <c r="OA33" s="144"/>
      <c r="OB33" s="144"/>
      <c r="OC33" s="144"/>
      <c r="OD33" s="144"/>
      <c r="OE33" s="144"/>
      <c r="OF33" s="144"/>
      <c r="OG33" s="144"/>
      <c r="OH33" s="144"/>
      <c r="OI33" s="144"/>
      <c r="OJ33" s="144"/>
      <c r="OK33" s="144"/>
      <c r="OL33" s="144"/>
      <c r="OM33" s="144"/>
      <c r="ON33" s="144"/>
      <c r="OO33" s="144"/>
      <c r="OP33" s="144"/>
      <c r="OQ33" s="144"/>
      <c r="OR33" s="144"/>
      <c r="OS33" s="144"/>
      <c r="OT33" s="144"/>
      <c r="OU33" s="144"/>
      <c r="OV33" s="144"/>
      <c r="OW33" s="144"/>
      <c r="OX33" s="144"/>
      <c r="OY33" s="144"/>
      <c r="OZ33" s="144"/>
      <c r="PA33" s="144"/>
      <c r="PB33" s="144"/>
      <c r="PC33" s="144"/>
      <c r="PD33" s="144"/>
      <c r="PE33" s="144"/>
      <c r="PF33" s="144"/>
      <c r="PG33" s="144"/>
      <c r="PH33" s="144"/>
      <c r="PI33" s="144"/>
      <c r="PJ33" s="144"/>
      <c r="PK33" s="144"/>
      <c r="PL33" s="144"/>
      <c r="PM33" s="144"/>
      <c r="PN33" s="144"/>
      <c r="PO33" s="144"/>
      <c r="PP33" s="144"/>
      <c r="PQ33" s="144"/>
      <c r="PR33" s="145"/>
      <c r="PS33" s="145"/>
      <c r="PT33" s="145"/>
      <c r="PU33" s="145"/>
      <c r="PV33" s="145"/>
      <c r="PW33" s="144"/>
      <c r="PX33" s="144"/>
      <c r="PY33" s="144"/>
      <c r="PZ33" s="144"/>
      <c r="QA33" s="144"/>
      <c r="QB33" s="144"/>
      <c r="QC33" s="144"/>
      <c r="QD33" s="144"/>
      <c r="QE33" s="144"/>
      <c r="QF33" s="144"/>
      <c r="QG33" s="144"/>
      <c r="RN33" s="143"/>
      <c r="RO33" s="143"/>
      <c r="RP33" s="143"/>
      <c r="RQ33" s="143"/>
      <c r="RU33" s="143"/>
      <c r="SE33" s="143"/>
      <c r="SF33" s="143"/>
      <c r="SG33" s="143"/>
      <c r="SH33" s="143"/>
      <c r="SI33" s="143"/>
      <c r="SJ33" s="143"/>
      <c r="SK33" s="143"/>
      <c r="SL33" s="143"/>
      <c r="SM33" s="143"/>
      <c r="SN33" s="143"/>
      <c r="SO33" s="143"/>
      <c r="SP33" s="143"/>
      <c r="SQ33" s="143"/>
      <c r="SR33" s="143"/>
      <c r="UL33" s="146">
        <f t="shared" si="0"/>
        <v>0</v>
      </c>
      <c r="UM33" s="146">
        <f t="shared" si="8"/>
        <v>0</v>
      </c>
      <c r="UN33" s="146">
        <f t="shared" si="1"/>
        <v>0</v>
      </c>
      <c r="UO33" s="146">
        <f t="shared" si="1"/>
        <v>0</v>
      </c>
      <c r="UP33" s="146">
        <f t="shared" si="1"/>
        <v>0</v>
      </c>
      <c r="VC33" s="147">
        <f t="shared" si="2"/>
        <v>0</v>
      </c>
      <c r="VF33" s="147">
        <f t="shared" si="3"/>
        <v>0</v>
      </c>
      <c r="VG33" s="147">
        <f t="shared" si="4"/>
        <v>0</v>
      </c>
      <c r="VJ33" s="148"/>
      <c r="VK33" s="148"/>
      <c r="VL33" s="141">
        <v>0</v>
      </c>
      <c r="VM33" s="141">
        <v>0</v>
      </c>
      <c r="YS33" s="149" t="e">
        <f t="shared" si="5"/>
        <v>#REF!</v>
      </c>
      <c r="YV33" s="149" t="e">
        <f t="shared" si="6"/>
        <v>#REF!</v>
      </c>
      <c r="YY33" s="149" t="e">
        <f t="shared" si="7"/>
        <v>#REF!</v>
      </c>
      <c r="ZT33" s="150"/>
      <c r="ZU33" s="150"/>
      <c r="ZV33" s="150"/>
      <c r="ZW33" s="150"/>
      <c r="ZX33" s="150"/>
      <c r="ZY33" s="150"/>
      <c r="ZZ33" s="150"/>
      <c r="AAA33" s="150"/>
      <c r="AAB33" s="150"/>
      <c r="AAC33" s="150"/>
      <c r="AAD33" s="151"/>
      <c r="AAE33" s="151"/>
      <c r="AAF33" s="151"/>
      <c r="AAG33" s="151"/>
      <c r="AAH33" s="151"/>
      <c r="AAI33" s="151"/>
      <c r="AAJ33" s="151"/>
      <c r="AAK33" s="151"/>
      <c r="AAL33" s="151"/>
      <c r="AAM33" s="151"/>
      <c r="ABJ33" s="145">
        <v>34.815327996824202</v>
      </c>
    </row>
    <row r="34" spans="1:738" s="141" customFormat="1" ht="15.75" outlineLevel="2" x14ac:dyDescent="0.25">
      <c r="A34" s="140">
        <v>34454</v>
      </c>
      <c r="IC34" s="142"/>
      <c r="ID34" s="142"/>
      <c r="IE34" s="142"/>
      <c r="IL34" s="143"/>
      <c r="IM34" s="143"/>
      <c r="IN34" s="143"/>
      <c r="IO34" s="143"/>
      <c r="IP34" s="143"/>
      <c r="IQ34" s="143"/>
      <c r="IR34" s="143"/>
      <c r="IS34" s="143"/>
      <c r="IT34" s="143"/>
      <c r="IU34" s="143"/>
      <c r="IV34" s="143"/>
      <c r="IW34" s="143"/>
      <c r="NF34" s="144"/>
      <c r="NG34" s="144"/>
      <c r="NH34" s="144"/>
      <c r="NI34" s="144"/>
      <c r="NJ34" s="144"/>
      <c r="NK34" s="144"/>
      <c r="NL34" s="144"/>
      <c r="NM34" s="144"/>
      <c r="NN34" s="144"/>
      <c r="NO34" s="144"/>
      <c r="NP34" s="144"/>
      <c r="NQ34" s="144"/>
      <c r="NR34" s="144"/>
      <c r="NS34" s="144"/>
      <c r="NT34" s="144"/>
      <c r="NU34" s="144"/>
      <c r="NV34" s="144"/>
      <c r="NW34" s="144"/>
      <c r="NX34" s="144"/>
      <c r="NY34" s="144"/>
      <c r="NZ34" s="144"/>
      <c r="OA34" s="144"/>
      <c r="OB34" s="144"/>
      <c r="OC34" s="144"/>
      <c r="OD34" s="144"/>
      <c r="OE34" s="144"/>
      <c r="OF34" s="144"/>
      <c r="OG34" s="144"/>
      <c r="OH34" s="144"/>
      <c r="OI34" s="144"/>
      <c r="OJ34" s="144"/>
      <c r="OK34" s="144"/>
      <c r="OL34" s="144"/>
      <c r="OM34" s="144"/>
      <c r="ON34" s="144"/>
      <c r="OO34" s="144"/>
      <c r="OP34" s="144"/>
      <c r="OQ34" s="144"/>
      <c r="OR34" s="144"/>
      <c r="OS34" s="144"/>
      <c r="OT34" s="144"/>
      <c r="OU34" s="144"/>
      <c r="OV34" s="144"/>
      <c r="OW34" s="144"/>
      <c r="OX34" s="144"/>
      <c r="OY34" s="144"/>
      <c r="OZ34" s="144"/>
      <c r="PA34" s="144"/>
      <c r="PB34" s="144"/>
      <c r="PC34" s="144"/>
      <c r="PD34" s="144"/>
      <c r="PE34" s="144"/>
      <c r="PF34" s="144"/>
      <c r="PG34" s="144"/>
      <c r="PH34" s="144"/>
      <c r="PI34" s="144"/>
      <c r="PJ34" s="144"/>
      <c r="PK34" s="144"/>
      <c r="PL34" s="144"/>
      <c r="PM34" s="144"/>
      <c r="PN34" s="144"/>
      <c r="PO34" s="144"/>
      <c r="PP34" s="144"/>
      <c r="PQ34" s="144"/>
      <c r="PR34" s="145"/>
      <c r="PS34" s="145"/>
      <c r="PT34" s="145"/>
      <c r="PU34" s="145"/>
      <c r="PV34" s="145"/>
      <c r="PW34" s="144"/>
      <c r="PX34" s="144"/>
      <c r="PY34" s="144"/>
      <c r="PZ34" s="144"/>
      <c r="QA34" s="144"/>
      <c r="QB34" s="144"/>
      <c r="QC34" s="144"/>
      <c r="QD34" s="144"/>
      <c r="QE34" s="144"/>
      <c r="QF34" s="144"/>
      <c r="QG34" s="144"/>
      <c r="RN34" s="143"/>
      <c r="RO34" s="143"/>
      <c r="RP34" s="143"/>
      <c r="RQ34" s="143"/>
      <c r="RU34" s="143"/>
      <c r="SE34" s="143"/>
      <c r="SF34" s="143"/>
      <c r="SG34" s="143"/>
      <c r="SH34" s="143"/>
      <c r="SI34" s="143"/>
      <c r="SJ34" s="143"/>
      <c r="SK34" s="143"/>
      <c r="SL34" s="143"/>
      <c r="SM34" s="143"/>
      <c r="SN34" s="143"/>
      <c r="SO34" s="143"/>
      <c r="SP34" s="143"/>
      <c r="SQ34" s="143"/>
      <c r="SR34" s="143"/>
      <c r="UL34" s="146">
        <f t="shared" si="0"/>
        <v>0</v>
      </c>
      <c r="UM34" s="146">
        <f t="shared" si="8"/>
        <v>0</v>
      </c>
      <c r="UN34" s="146">
        <f t="shared" si="1"/>
        <v>0</v>
      </c>
      <c r="UO34" s="146">
        <f t="shared" si="1"/>
        <v>0</v>
      </c>
      <c r="UP34" s="146">
        <f t="shared" si="1"/>
        <v>0</v>
      </c>
      <c r="VC34" s="147">
        <f t="shared" si="2"/>
        <v>0</v>
      </c>
      <c r="VF34" s="147">
        <f t="shared" si="3"/>
        <v>0</v>
      </c>
      <c r="VG34" s="147">
        <f t="shared" si="4"/>
        <v>0</v>
      </c>
      <c r="VJ34" s="148"/>
      <c r="VK34" s="148"/>
      <c r="VL34" s="141">
        <v>0</v>
      </c>
      <c r="VM34" s="141">
        <v>0</v>
      </c>
      <c r="YS34" s="149" t="e">
        <f t="shared" si="5"/>
        <v>#REF!</v>
      </c>
      <c r="YV34" s="149" t="e">
        <f t="shared" si="6"/>
        <v>#REF!</v>
      </c>
      <c r="YY34" s="149" t="e">
        <f t="shared" si="7"/>
        <v>#REF!</v>
      </c>
      <c r="ZT34" s="150"/>
      <c r="ZU34" s="150"/>
      <c r="ZV34" s="150"/>
      <c r="ZW34" s="150"/>
      <c r="ZX34" s="150"/>
      <c r="ZY34" s="150"/>
      <c r="ZZ34" s="150"/>
      <c r="AAA34" s="150"/>
      <c r="AAB34" s="150"/>
      <c r="AAC34" s="150"/>
      <c r="AAD34" s="151"/>
      <c r="AAE34" s="151"/>
      <c r="AAF34" s="151"/>
      <c r="AAG34" s="151"/>
      <c r="AAH34" s="151"/>
      <c r="AAI34" s="151"/>
      <c r="AAJ34" s="151"/>
      <c r="AAK34" s="151"/>
      <c r="AAL34" s="151"/>
      <c r="AAM34" s="151"/>
      <c r="ABJ34" s="145">
        <v>35.353206350365397</v>
      </c>
    </row>
    <row r="35" spans="1:738" s="141" customFormat="1" ht="15.75" outlineLevel="2" x14ac:dyDescent="0.25">
      <c r="A35" s="140">
        <v>34485</v>
      </c>
      <c r="IC35" s="142"/>
      <c r="ID35" s="142"/>
      <c r="IE35" s="142"/>
      <c r="IL35" s="143"/>
      <c r="IM35" s="143"/>
      <c r="IN35" s="143"/>
      <c r="IO35" s="143"/>
      <c r="IP35" s="143"/>
      <c r="IQ35" s="143"/>
      <c r="IR35" s="143"/>
      <c r="IS35" s="143"/>
      <c r="IT35" s="143"/>
      <c r="IU35" s="143"/>
      <c r="IV35" s="143"/>
      <c r="IW35" s="143"/>
      <c r="NF35" s="144"/>
      <c r="NG35" s="144"/>
      <c r="NH35" s="144"/>
      <c r="NI35" s="144"/>
      <c r="NJ35" s="144"/>
      <c r="NK35" s="144"/>
      <c r="NL35" s="144"/>
      <c r="NM35" s="144"/>
      <c r="NN35" s="144"/>
      <c r="NO35" s="144"/>
      <c r="NP35" s="144"/>
      <c r="NQ35" s="144"/>
      <c r="NR35" s="144"/>
      <c r="NS35" s="144"/>
      <c r="NT35" s="144"/>
      <c r="NU35" s="144"/>
      <c r="NV35" s="144"/>
      <c r="NW35" s="144"/>
      <c r="NX35" s="144"/>
      <c r="NY35" s="144"/>
      <c r="NZ35" s="144"/>
      <c r="OA35" s="144"/>
      <c r="OB35" s="144"/>
      <c r="OC35" s="144"/>
      <c r="OD35" s="144"/>
      <c r="OE35" s="144"/>
      <c r="OF35" s="144"/>
      <c r="OG35" s="144"/>
      <c r="OH35" s="144"/>
      <c r="OI35" s="144"/>
      <c r="OJ35" s="144"/>
      <c r="OK35" s="144"/>
      <c r="OL35" s="144"/>
      <c r="OM35" s="144"/>
      <c r="ON35" s="144"/>
      <c r="OO35" s="144"/>
      <c r="OP35" s="144"/>
      <c r="OQ35" s="144"/>
      <c r="OR35" s="144"/>
      <c r="OS35" s="144"/>
      <c r="OT35" s="144"/>
      <c r="OU35" s="144"/>
      <c r="OV35" s="144"/>
      <c r="OW35" s="144"/>
      <c r="OX35" s="144"/>
      <c r="OY35" s="144"/>
      <c r="OZ35" s="144"/>
      <c r="PA35" s="144"/>
      <c r="PB35" s="144"/>
      <c r="PC35" s="144"/>
      <c r="PD35" s="144"/>
      <c r="PE35" s="144"/>
      <c r="PF35" s="144"/>
      <c r="PG35" s="144"/>
      <c r="PH35" s="144"/>
      <c r="PI35" s="144"/>
      <c r="PJ35" s="144"/>
      <c r="PK35" s="144"/>
      <c r="PL35" s="144"/>
      <c r="PM35" s="144"/>
      <c r="PN35" s="144"/>
      <c r="PO35" s="144"/>
      <c r="PP35" s="144"/>
      <c r="PQ35" s="144"/>
      <c r="PR35" s="145"/>
      <c r="PS35" s="145"/>
      <c r="PT35" s="145"/>
      <c r="PU35" s="145"/>
      <c r="PV35" s="145"/>
      <c r="PW35" s="144"/>
      <c r="PX35" s="144"/>
      <c r="PY35" s="144"/>
      <c r="PZ35" s="144"/>
      <c r="QA35" s="144"/>
      <c r="QB35" s="144"/>
      <c r="QC35" s="144"/>
      <c r="QD35" s="144"/>
      <c r="QE35" s="144"/>
      <c r="QF35" s="144"/>
      <c r="QG35" s="144"/>
      <c r="RN35" s="143"/>
      <c r="RO35" s="143"/>
      <c r="RP35" s="143"/>
      <c r="RQ35" s="143"/>
      <c r="RU35" s="143"/>
      <c r="SE35" s="143"/>
      <c r="SF35" s="143"/>
      <c r="SG35" s="143"/>
      <c r="SH35" s="143"/>
      <c r="SI35" s="143"/>
      <c r="SJ35" s="143"/>
      <c r="SK35" s="143"/>
      <c r="SL35" s="143"/>
      <c r="SM35" s="143"/>
      <c r="SN35" s="143"/>
      <c r="SO35" s="143"/>
      <c r="SP35" s="143"/>
      <c r="SQ35" s="143"/>
      <c r="SR35" s="143"/>
      <c r="UL35" s="146">
        <f t="shared" si="0"/>
        <v>0</v>
      </c>
      <c r="UM35" s="146">
        <f t="shared" si="8"/>
        <v>0</v>
      </c>
      <c r="UN35" s="146">
        <f t="shared" si="1"/>
        <v>0</v>
      </c>
      <c r="UO35" s="146">
        <f t="shared" si="1"/>
        <v>0</v>
      </c>
      <c r="UP35" s="146">
        <f t="shared" si="1"/>
        <v>0</v>
      </c>
      <c r="VC35" s="147">
        <f t="shared" si="2"/>
        <v>0</v>
      </c>
      <c r="VF35" s="147">
        <f t="shared" si="3"/>
        <v>0</v>
      </c>
      <c r="VG35" s="147">
        <f t="shared" si="4"/>
        <v>0</v>
      </c>
      <c r="VJ35" s="148"/>
      <c r="VK35" s="148"/>
      <c r="VL35" s="141">
        <v>0</v>
      </c>
      <c r="VM35" s="141">
        <v>0</v>
      </c>
      <c r="YS35" s="149" t="e">
        <f t="shared" si="5"/>
        <v>#REF!</v>
      </c>
      <c r="YV35" s="149" t="e">
        <f t="shared" si="6"/>
        <v>#REF!</v>
      </c>
      <c r="YY35" s="149" t="e">
        <f t="shared" si="7"/>
        <v>#REF!</v>
      </c>
      <c r="ZT35" s="150"/>
      <c r="ZU35" s="150"/>
      <c r="ZV35" s="150"/>
      <c r="ZW35" s="150"/>
      <c r="ZX35" s="150"/>
      <c r="ZY35" s="150"/>
      <c r="ZZ35" s="150"/>
      <c r="AAA35" s="150"/>
      <c r="AAB35" s="150"/>
      <c r="AAC35" s="150"/>
      <c r="AAD35" s="151"/>
      <c r="AAE35" s="151"/>
      <c r="AAF35" s="151"/>
      <c r="AAG35" s="151"/>
      <c r="AAH35" s="151"/>
      <c r="AAI35" s="151"/>
      <c r="AAJ35" s="151"/>
      <c r="AAK35" s="151"/>
      <c r="AAL35" s="151"/>
      <c r="AAM35" s="151"/>
      <c r="ABJ35" s="145">
        <v>35.606244540708197</v>
      </c>
    </row>
    <row r="36" spans="1:738" s="141" customFormat="1" ht="15.75" outlineLevel="2" x14ac:dyDescent="0.25">
      <c r="A36" s="140">
        <v>34515</v>
      </c>
      <c r="IC36" s="142"/>
      <c r="ID36" s="142"/>
      <c r="IE36" s="142"/>
      <c r="IL36" s="143"/>
      <c r="IM36" s="143"/>
      <c r="IN36" s="143"/>
      <c r="IO36" s="143"/>
      <c r="IP36" s="143"/>
      <c r="IQ36" s="143"/>
      <c r="IR36" s="143"/>
      <c r="IS36" s="143"/>
      <c r="IT36" s="143"/>
      <c r="IU36" s="143"/>
      <c r="IV36" s="143"/>
      <c r="IW36" s="143"/>
      <c r="NF36" s="144"/>
      <c r="NG36" s="144"/>
      <c r="NH36" s="144"/>
      <c r="NI36" s="144"/>
      <c r="NJ36" s="144"/>
      <c r="NK36" s="144"/>
      <c r="NL36" s="144"/>
      <c r="NM36" s="144"/>
      <c r="NN36" s="144"/>
      <c r="NO36" s="144"/>
      <c r="NP36" s="144"/>
      <c r="NQ36" s="144"/>
      <c r="NR36" s="144"/>
      <c r="NS36" s="144"/>
      <c r="NT36" s="144"/>
      <c r="NU36" s="144"/>
      <c r="NV36" s="144"/>
      <c r="NW36" s="144"/>
      <c r="NX36" s="144"/>
      <c r="NY36" s="144"/>
      <c r="NZ36" s="144"/>
      <c r="OA36" s="144"/>
      <c r="OB36" s="144"/>
      <c r="OC36" s="144"/>
      <c r="OD36" s="144"/>
      <c r="OE36" s="144"/>
      <c r="OF36" s="144"/>
      <c r="OG36" s="144"/>
      <c r="OH36" s="144"/>
      <c r="OI36" s="144"/>
      <c r="OJ36" s="144"/>
      <c r="OK36" s="144"/>
      <c r="OL36" s="144"/>
      <c r="OM36" s="144"/>
      <c r="ON36" s="144"/>
      <c r="OO36" s="144"/>
      <c r="OP36" s="144"/>
      <c r="OQ36" s="144"/>
      <c r="OR36" s="144"/>
      <c r="OS36" s="144"/>
      <c r="OT36" s="144"/>
      <c r="OU36" s="144"/>
      <c r="OV36" s="144"/>
      <c r="OW36" s="144"/>
      <c r="OX36" s="144"/>
      <c r="OY36" s="144"/>
      <c r="OZ36" s="144"/>
      <c r="PA36" s="144"/>
      <c r="PB36" s="144"/>
      <c r="PC36" s="144"/>
      <c r="PD36" s="144"/>
      <c r="PE36" s="144"/>
      <c r="PF36" s="144"/>
      <c r="PG36" s="144"/>
      <c r="PH36" s="144"/>
      <c r="PI36" s="144"/>
      <c r="PJ36" s="144"/>
      <c r="PK36" s="144"/>
      <c r="PL36" s="144"/>
      <c r="PM36" s="144"/>
      <c r="PN36" s="144"/>
      <c r="PO36" s="144"/>
      <c r="PP36" s="144"/>
      <c r="PQ36" s="144"/>
      <c r="PR36" s="145"/>
      <c r="PS36" s="145"/>
      <c r="PT36" s="145"/>
      <c r="PU36" s="145"/>
      <c r="PV36" s="145"/>
      <c r="PW36" s="144"/>
      <c r="PX36" s="144"/>
      <c r="PY36" s="144"/>
      <c r="PZ36" s="144"/>
      <c r="QA36" s="144"/>
      <c r="QB36" s="144"/>
      <c r="QC36" s="144"/>
      <c r="QD36" s="144"/>
      <c r="QE36" s="144"/>
      <c r="QF36" s="144"/>
      <c r="QG36" s="144"/>
      <c r="RN36" s="143"/>
      <c r="RO36" s="143"/>
      <c r="RP36" s="143"/>
      <c r="RQ36" s="143"/>
      <c r="RU36" s="143"/>
      <c r="SE36" s="143"/>
      <c r="SF36" s="143"/>
      <c r="SG36" s="143"/>
      <c r="SH36" s="143"/>
      <c r="SI36" s="143"/>
      <c r="SJ36" s="143"/>
      <c r="SK36" s="143"/>
      <c r="SL36" s="143"/>
      <c r="SM36" s="143"/>
      <c r="SN36" s="143"/>
      <c r="SO36" s="143"/>
      <c r="SP36" s="143"/>
      <c r="SQ36" s="143"/>
      <c r="SR36" s="143"/>
      <c r="UL36" s="146">
        <f t="shared" si="0"/>
        <v>0</v>
      </c>
      <c r="UM36" s="146">
        <f t="shared" si="8"/>
        <v>0</v>
      </c>
      <c r="UN36" s="146">
        <f t="shared" si="1"/>
        <v>0</v>
      </c>
      <c r="UO36" s="146">
        <f t="shared" si="1"/>
        <v>0</v>
      </c>
      <c r="UP36" s="146">
        <f t="shared" si="1"/>
        <v>0</v>
      </c>
      <c r="VC36" s="147">
        <f t="shared" si="2"/>
        <v>0</v>
      </c>
      <c r="VF36" s="147">
        <f t="shared" si="3"/>
        <v>0</v>
      </c>
      <c r="VG36" s="147">
        <f t="shared" si="4"/>
        <v>0</v>
      </c>
      <c r="VJ36" s="148"/>
      <c r="VK36" s="148"/>
      <c r="VL36" s="141">
        <v>0</v>
      </c>
      <c r="VM36" s="141">
        <v>0</v>
      </c>
      <c r="YS36" s="149" t="e">
        <f t="shared" si="5"/>
        <v>#REF!</v>
      </c>
      <c r="YV36" s="149" t="e">
        <f t="shared" si="6"/>
        <v>#REF!</v>
      </c>
      <c r="YY36" s="149" t="e">
        <f t="shared" si="7"/>
        <v>#REF!</v>
      </c>
      <c r="ZT36" s="150"/>
      <c r="ZU36" s="150"/>
      <c r="ZV36" s="150"/>
      <c r="ZW36" s="150"/>
      <c r="ZX36" s="150"/>
      <c r="ZY36" s="150"/>
      <c r="ZZ36" s="150"/>
      <c r="AAA36" s="150"/>
      <c r="AAB36" s="150"/>
      <c r="AAC36" s="150"/>
      <c r="AAD36" s="151"/>
      <c r="AAE36" s="151"/>
      <c r="AAF36" s="151"/>
      <c r="AAG36" s="151"/>
      <c r="AAH36" s="151"/>
      <c r="AAI36" s="151"/>
      <c r="AAJ36" s="151"/>
      <c r="AAK36" s="151"/>
      <c r="AAL36" s="151"/>
      <c r="AAM36" s="151"/>
      <c r="ABJ36" s="145">
        <v>36.012368392092696</v>
      </c>
    </row>
    <row r="37" spans="1:738" s="141" customFormat="1" ht="15.75" outlineLevel="2" x14ac:dyDescent="0.25">
      <c r="A37" s="140">
        <v>34546</v>
      </c>
      <c r="IC37" s="142"/>
      <c r="ID37" s="142"/>
      <c r="IE37" s="142"/>
      <c r="IL37" s="143"/>
      <c r="IM37" s="143"/>
      <c r="IN37" s="143"/>
      <c r="IO37" s="143"/>
      <c r="IP37" s="143"/>
      <c r="IQ37" s="143"/>
      <c r="IR37" s="143"/>
      <c r="IS37" s="143"/>
      <c r="IT37" s="143"/>
      <c r="IU37" s="143"/>
      <c r="IV37" s="143"/>
      <c r="IW37" s="143"/>
      <c r="NF37" s="144"/>
      <c r="NG37" s="144"/>
      <c r="NH37" s="144"/>
      <c r="NI37" s="144"/>
      <c r="NJ37" s="144"/>
      <c r="NK37" s="144"/>
      <c r="NL37" s="144"/>
      <c r="NM37" s="144"/>
      <c r="NN37" s="144"/>
      <c r="NO37" s="144"/>
      <c r="NP37" s="144"/>
      <c r="NQ37" s="144"/>
      <c r="NR37" s="144"/>
      <c r="NS37" s="144"/>
      <c r="NT37" s="144"/>
      <c r="NU37" s="144"/>
      <c r="NV37" s="144"/>
      <c r="NW37" s="144"/>
      <c r="NX37" s="144"/>
      <c r="NY37" s="144"/>
      <c r="NZ37" s="144"/>
      <c r="OA37" s="144"/>
      <c r="OB37" s="144"/>
      <c r="OC37" s="144"/>
      <c r="OD37" s="144"/>
      <c r="OE37" s="144"/>
      <c r="OF37" s="144"/>
      <c r="OG37" s="144"/>
      <c r="OH37" s="144"/>
      <c r="OI37" s="144"/>
      <c r="OJ37" s="144"/>
      <c r="OK37" s="144"/>
      <c r="OL37" s="144"/>
      <c r="OM37" s="144"/>
      <c r="ON37" s="144"/>
      <c r="OO37" s="144"/>
      <c r="OP37" s="144"/>
      <c r="OQ37" s="144"/>
      <c r="OR37" s="144"/>
      <c r="OS37" s="144"/>
      <c r="OT37" s="144"/>
      <c r="OU37" s="144"/>
      <c r="OV37" s="144"/>
      <c r="OW37" s="144"/>
      <c r="OX37" s="144"/>
      <c r="OY37" s="144"/>
      <c r="OZ37" s="144"/>
      <c r="PA37" s="144"/>
      <c r="PB37" s="144"/>
      <c r="PC37" s="144"/>
      <c r="PD37" s="144"/>
      <c r="PE37" s="144"/>
      <c r="PF37" s="144"/>
      <c r="PG37" s="144"/>
      <c r="PH37" s="144"/>
      <c r="PI37" s="144"/>
      <c r="PJ37" s="144"/>
      <c r="PK37" s="144"/>
      <c r="PL37" s="144"/>
      <c r="PM37" s="144"/>
      <c r="PN37" s="144"/>
      <c r="PO37" s="144"/>
      <c r="PP37" s="144"/>
      <c r="PQ37" s="144"/>
      <c r="PR37" s="145"/>
      <c r="PS37" s="145"/>
      <c r="PT37" s="145"/>
      <c r="PU37" s="145"/>
      <c r="PV37" s="145"/>
      <c r="PW37" s="144"/>
      <c r="PX37" s="144"/>
      <c r="PY37" s="144"/>
      <c r="PZ37" s="144"/>
      <c r="QA37" s="144"/>
      <c r="QB37" s="144"/>
      <c r="QC37" s="144"/>
      <c r="QD37" s="144"/>
      <c r="QE37" s="144"/>
      <c r="QF37" s="144"/>
      <c r="QG37" s="144"/>
      <c r="RN37" s="143"/>
      <c r="RO37" s="143"/>
      <c r="RP37" s="143"/>
      <c r="RQ37" s="143"/>
      <c r="RU37" s="143"/>
      <c r="SE37" s="143"/>
      <c r="SF37" s="143"/>
      <c r="SG37" s="143"/>
      <c r="SH37" s="143"/>
      <c r="SI37" s="143"/>
      <c r="SJ37" s="143"/>
      <c r="SK37" s="143"/>
      <c r="SL37" s="143"/>
      <c r="SM37" s="143"/>
      <c r="SN37" s="143"/>
      <c r="SO37" s="143"/>
      <c r="SP37" s="143"/>
      <c r="SQ37" s="143"/>
      <c r="SR37" s="143"/>
      <c r="UL37" s="146">
        <f t="shared" si="0"/>
        <v>0</v>
      </c>
      <c r="UM37" s="146">
        <f t="shared" si="8"/>
        <v>0</v>
      </c>
      <c r="UN37" s="146">
        <f t="shared" si="1"/>
        <v>0</v>
      </c>
      <c r="UO37" s="146">
        <f t="shared" si="1"/>
        <v>0</v>
      </c>
      <c r="UP37" s="146">
        <f t="shared" si="1"/>
        <v>0</v>
      </c>
      <c r="VC37" s="147">
        <f t="shared" si="2"/>
        <v>0</v>
      </c>
      <c r="VF37" s="147">
        <f t="shared" si="3"/>
        <v>0</v>
      </c>
      <c r="VG37" s="147">
        <f t="shared" si="4"/>
        <v>0</v>
      </c>
      <c r="VJ37" s="148"/>
      <c r="VK37" s="148"/>
      <c r="VL37" s="141">
        <v>0</v>
      </c>
      <c r="VM37" s="141">
        <v>0</v>
      </c>
      <c r="YS37" s="149" t="e">
        <f t="shared" si="5"/>
        <v>#REF!</v>
      </c>
      <c r="YV37" s="149" t="e">
        <f t="shared" si="6"/>
        <v>#REF!</v>
      </c>
      <c r="YY37" s="149" t="e">
        <f t="shared" si="7"/>
        <v>#REF!</v>
      </c>
      <c r="ZT37" s="150"/>
      <c r="ZU37" s="150"/>
      <c r="ZV37" s="150"/>
      <c r="ZW37" s="150"/>
      <c r="ZX37" s="150"/>
      <c r="ZY37" s="150"/>
      <c r="ZZ37" s="150"/>
      <c r="AAA37" s="150"/>
      <c r="AAB37" s="150"/>
      <c r="AAC37" s="150"/>
      <c r="AAD37" s="151"/>
      <c r="AAE37" s="151"/>
      <c r="AAF37" s="151"/>
      <c r="AAG37" s="151"/>
      <c r="AAH37" s="151"/>
      <c r="AAI37" s="151"/>
      <c r="AAJ37" s="151"/>
      <c r="AAK37" s="151"/>
      <c r="AAL37" s="151"/>
      <c r="AAM37" s="151"/>
      <c r="ABJ37" s="145">
        <v>36.3328426516414</v>
      </c>
    </row>
    <row r="38" spans="1:738" s="141" customFormat="1" ht="15.75" outlineLevel="2" x14ac:dyDescent="0.25">
      <c r="A38" s="140">
        <v>34577</v>
      </c>
      <c r="IC38" s="142"/>
      <c r="ID38" s="142"/>
      <c r="IE38" s="142"/>
      <c r="IL38" s="143"/>
      <c r="IM38" s="143"/>
      <c r="IN38" s="143"/>
      <c r="IO38" s="143"/>
      <c r="IP38" s="143"/>
      <c r="IQ38" s="143"/>
      <c r="IR38" s="143"/>
      <c r="IS38" s="143"/>
      <c r="IT38" s="143"/>
      <c r="IU38" s="143"/>
      <c r="IV38" s="143"/>
      <c r="IW38" s="143"/>
      <c r="NF38" s="144"/>
      <c r="NG38" s="144"/>
      <c r="NH38" s="144"/>
      <c r="NI38" s="144"/>
      <c r="NJ38" s="144"/>
      <c r="NK38" s="144"/>
      <c r="NL38" s="144"/>
      <c r="NM38" s="144"/>
      <c r="NN38" s="144"/>
      <c r="NO38" s="144"/>
      <c r="NP38" s="144"/>
      <c r="NQ38" s="144"/>
      <c r="NR38" s="144"/>
      <c r="NS38" s="144"/>
      <c r="NT38" s="144"/>
      <c r="NU38" s="144"/>
      <c r="NV38" s="144"/>
      <c r="NW38" s="144"/>
      <c r="NX38" s="144"/>
      <c r="NY38" s="144"/>
      <c r="NZ38" s="144"/>
      <c r="OA38" s="144"/>
      <c r="OB38" s="144"/>
      <c r="OC38" s="144"/>
      <c r="OD38" s="144"/>
      <c r="OE38" s="144"/>
      <c r="OF38" s="144"/>
      <c r="OG38" s="144"/>
      <c r="OH38" s="144"/>
      <c r="OI38" s="144"/>
      <c r="OJ38" s="144"/>
      <c r="OK38" s="144"/>
      <c r="OL38" s="144"/>
      <c r="OM38" s="144"/>
      <c r="ON38" s="144"/>
      <c r="OO38" s="144"/>
      <c r="OP38" s="144"/>
      <c r="OQ38" s="144"/>
      <c r="OR38" s="144"/>
      <c r="OS38" s="144"/>
      <c r="OT38" s="144"/>
      <c r="OU38" s="144"/>
      <c r="OV38" s="144"/>
      <c r="OW38" s="144"/>
      <c r="OX38" s="144"/>
      <c r="OY38" s="144"/>
      <c r="OZ38" s="144"/>
      <c r="PA38" s="144"/>
      <c r="PB38" s="144"/>
      <c r="PC38" s="144"/>
      <c r="PD38" s="144"/>
      <c r="PE38" s="144"/>
      <c r="PF38" s="144"/>
      <c r="PG38" s="144"/>
      <c r="PH38" s="144"/>
      <c r="PI38" s="144"/>
      <c r="PJ38" s="144"/>
      <c r="PK38" s="144"/>
      <c r="PL38" s="144"/>
      <c r="PM38" s="144"/>
      <c r="PN38" s="144"/>
      <c r="PO38" s="144"/>
      <c r="PP38" s="144"/>
      <c r="PQ38" s="144"/>
      <c r="PR38" s="145"/>
      <c r="PS38" s="145"/>
      <c r="PT38" s="145"/>
      <c r="PU38" s="145"/>
      <c r="PV38" s="145"/>
      <c r="PW38" s="144"/>
      <c r="PX38" s="144"/>
      <c r="PY38" s="144"/>
      <c r="PZ38" s="144"/>
      <c r="QA38" s="144"/>
      <c r="QB38" s="144"/>
      <c r="QC38" s="144"/>
      <c r="QD38" s="144"/>
      <c r="QE38" s="144"/>
      <c r="QF38" s="144"/>
      <c r="QG38" s="144"/>
      <c r="RN38" s="143"/>
      <c r="RO38" s="143"/>
      <c r="RP38" s="143"/>
      <c r="RQ38" s="143"/>
      <c r="RU38" s="143"/>
      <c r="SE38" s="143"/>
      <c r="SF38" s="143"/>
      <c r="SG38" s="143"/>
      <c r="SH38" s="143"/>
      <c r="SI38" s="143"/>
      <c r="SJ38" s="143"/>
      <c r="SK38" s="143"/>
      <c r="SL38" s="143"/>
      <c r="SM38" s="143"/>
      <c r="SN38" s="143"/>
      <c r="SO38" s="143"/>
      <c r="SP38" s="143"/>
      <c r="SQ38" s="143"/>
      <c r="SR38" s="143"/>
      <c r="UL38" s="146">
        <f t="shared" si="0"/>
        <v>0</v>
      </c>
      <c r="UM38" s="146">
        <f t="shared" si="8"/>
        <v>0</v>
      </c>
      <c r="UN38" s="146">
        <f t="shared" si="1"/>
        <v>0</v>
      </c>
      <c r="UO38" s="146">
        <f t="shared" si="1"/>
        <v>0</v>
      </c>
      <c r="UP38" s="146">
        <f t="shared" si="1"/>
        <v>0</v>
      </c>
      <c r="VC38" s="147">
        <f t="shared" si="2"/>
        <v>0</v>
      </c>
      <c r="VF38" s="147">
        <f t="shared" si="3"/>
        <v>0</v>
      </c>
      <c r="VG38" s="147">
        <f t="shared" si="4"/>
        <v>0</v>
      </c>
      <c r="VJ38" s="148"/>
      <c r="VK38" s="148"/>
      <c r="VL38" s="141">
        <v>0</v>
      </c>
      <c r="VM38" s="141">
        <v>0</v>
      </c>
      <c r="YS38" s="149" t="e">
        <f t="shared" si="5"/>
        <v>#REF!</v>
      </c>
      <c r="YV38" s="149" t="e">
        <f t="shared" si="6"/>
        <v>#REF!</v>
      </c>
      <c r="YY38" s="149" t="e">
        <f t="shared" si="7"/>
        <v>#REF!</v>
      </c>
      <c r="ZT38" s="150"/>
      <c r="ZU38" s="150"/>
      <c r="ZV38" s="150"/>
      <c r="ZW38" s="150"/>
      <c r="ZX38" s="150"/>
      <c r="ZY38" s="150"/>
      <c r="ZZ38" s="150"/>
      <c r="AAA38" s="150"/>
      <c r="AAB38" s="150"/>
      <c r="AAC38" s="150"/>
      <c r="AAD38" s="151"/>
      <c r="AAE38" s="151"/>
      <c r="AAF38" s="151"/>
      <c r="AAG38" s="151"/>
      <c r="AAH38" s="151"/>
      <c r="AAI38" s="151"/>
      <c r="AAJ38" s="151"/>
      <c r="AAK38" s="151"/>
      <c r="AAL38" s="151"/>
      <c r="AAM38" s="151"/>
      <c r="ABJ38" s="145">
        <v>36.889799689232099</v>
      </c>
    </row>
    <row r="39" spans="1:738" s="141" customFormat="1" ht="15.75" outlineLevel="2" x14ac:dyDescent="0.25">
      <c r="A39" s="140">
        <v>34607</v>
      </c>
      <c r="IC39" s="142"/>
      <c r="ID39" s="142"/>
      <c r="IE39" s="142"/>
      <c r="IL39" s="143"/>
      <c r="IM39" s="143"/>
      <c r="IN39" s="143"/>
      <c r="IO39" s="143"/>
      <c r="IP39" s="143"/>
      <c r="IQ39" s="143"/>
      <c r="IR39" s="143"/>
      <c r="IS39" s="143"/>
      <c r="IT39" s="143"/>
      <c r="IU39" s="143"/>
      <c r="IV39" s="143"/>
      <c r="IW39" s="143"/>
      <c r="NF39" s="144"/>
      <c r="NG39" s="144"/>
      <c r="NH39" s="144"/>
      <c r="NI39" s="144"/>
      <c r="NJ39" s="144"/>
      <c r="NK39" s="144"/>
      <c r="NL39" s="144"/>
      <c r="NM39" s="144"/>
      <c r="NN39" s="144"/>
      <c r="NO39" s="144"/>
      <c r="NP39" s="144"/>
      <c r="NQ39" s="144"/>
      <c r="NR39" s="144"/>
      <c r="NS39" s="144"/>
      <c r="NT39" s="144"/>
      <c r="NU39" s="144"/>
      <c r="NV39" s="144"/>
      <c r="NW39" s="144"/>
      <c r="NX39" s="144"/>
      <c r="NY39" s="144"/>
      <c r="NZ39" s="144"/>
      <c r="OA39" s="144"/>
      <c r="OB39" s="144"/>
      <c r="OC39" s="144"/>
      <c r="OD39" s="144"/>
      <c r="OE39" s="144"/>
      <c r="OF39" s="144"/>
      <c r="OG39" s="144"/>
      <c r="OH39" s="144"/>
      <c r="OI39" s="144"/>
      <c r="OJ39" s="144"/>
      <c r="OK39" s="144"/>
      <c r="OL39" s="144"/>
      <c r="OM39" s="144"/>
      <c r="ON39" s="144"/>
      <c r="OO39" s="144"/>
      <c r="OP39" s="144"/>
      <c r="OQ39" s="144"/>
      <c r="OR39" s="144"/>
      <c r="OS39" s="144"/>
      <c r="OT39" s="144"/>
      <c r="OU39" s="144"/>
      <c r="OV39" s="144"/>
      <c r="OW39" s="144"/>
      <c r="OX39" s="144"/>
      <c r="OY39" s="144"/>
      <c r="OZ39" s="144"/>
      <c r="PA39" s="144"/>
      <c r="PB39" s="144"/>
      <c r="PC39" s="144"/>
      <c r="PD39" s="144"/>
      <c r="PE39" s="144"/>
      <c r="PF39" s="144"/>
      <c r="PG39" s="144"/>
      <c r="PH39" s="144"/>
      <c r="PI39" s="144"/>
      <c r="PJ39" s="144"/>
      <c r="PK39" s="144"/>
      <c r="PL39" s="144"/>
      <c r="PM39" s="144"/>
      <c r="PN39" s="144"/>
      <c r="PO39" s="144"/>
      <c r="PP39" s="144"/>
      <c r="PQ39" s="144"/>
      <c r="PR39" s="145"/>
      <c r="PS39" s="145"/>
      <c r="PT39" s="145"/>
      <c r="PU39" s="145"/>
      <c r="PV39" s="145"/>
      <c r="PW39" s="144"/>
      <c r="PX39" s="144"/>
      <c r="PY39" s="144"/>
      <c r="PZ39" s="144"/>
      <c r="QA39" s="144"/>
      <c r="QB39" s="144"/>
      <c r="QC39" s="144"/>
      <c r="QD39" s="144"/>
      <c r="QE39" s="144"/>
      <c r="QF39" s="144"/>
      <c r="QG39" s="144"/>
      <c r="RN39" s="143"/>
      <c r="RO39" s="143"/>
      <c r="RP39" s="143"/>
      <c r="RQ39" s="143"/>
      <c r="RU39" s="143"/>
      <c r="SE39" s="143"/>
      <c r="SF39" s="143"/>
      <c r="SG39" s="143"/>
      <c r="SH39" s="143"/>
      <c r="SI39" s="143"/>
      <c r="SJ39" s="143"/>
      <c r="SK39" s="143"/>
      <c r="SL39" s="143"/>
      <c r="SM39" s="143"/>
      <c r="SN39" s="143"/>
      <c r="SO39" s="143"/>
      <c r="SP39" s="143"/>
      <c r="SQ39" s="143"/>
      <c r="SR39" s="143"/>
      <c r="UL39" s="146">
        <f t="shared" si="0"/>
        <v>0</v>
      </c>
      <c r="UM39" s="146">
        <f t="shared" si="8"/>
        <v>0</v>
      </c>
      <c r="UN39" s="146">
        <f t="shared" si="1"/>
        <v>0</v>
      </c>
      <c r="UO39" s="146">
        <f t="shared" si="1"/>
        <v>0</v>
      </c>
      <c r="UP39" s="146">
        <f t="shared" si="1"/>
        <v>0</v>
      </c>
      <c r="VC39" s="147">
        <f t="shared" si="2"/>
        <v>0</v>
      </c>
      <c r="VF39" s="147">
        <f t="shared" si="3"/>
        <v>0</v>
      </c>
      <c r="VG39" s="147">
        <f t="shared" si="4"/>
        <v>0</v>
      </c>
      <c r="VJ39" s="148"/>
      <c r="VK39" s="148"/>
      <c r="VL39" s="141">
        <v>0</v>
      </c>
      <c r="VM39" s="141">
        <v>0</v>
      </c>
      <c r="YS39" s="149" t="e">
        <f t="shared" si="5"/>
        <v>#REF!</v>
      </c>
      <c r="YV39" s="149" t="e">
        <f t="shared" si="6"/>
        <v>#REF!</v>
      </c>
      <c r="YY39" s="149" t="e">
        <f t="shared" si="7"/>
        <v>#REF!</v>
      </c>
      <c r="ZT39" s="150"/>
      <c r="ZU39" s="150"/>
      <c r="ZV39" s="150"/>
      <c r="ZW39" s="150"/>
      <c r="ZX39" s="150"/>
      <c r="ZY39" s="150"/>
      <c r="ZZ39" s="150"/>
      <c r="AAA39" s="150"/>
      <c r="AAB39" s="150"/>
      <c r="AAC39" s="150"/>
      <c r="AAD39" s="151"/>
      <c r="AAE39" s="151"/>
      <c r="AAF39" s="151"/>
      <c r="AAG39" s="151"/>
      <c r="AAH39" s="151"/>
      <c r="AAI39" s="151"/>
      <c r="AAJ39" s="151"/>
      <c r="AAK39" s="151"/>
      <c r="AAL39" s="151"/>
      <c r="AAM39" s="151"/>
      <c r="ABJ39" s="145">
        <v>37.079834547529998</v>
      </c>
    </row>
    <row r="40" spans="1:738" s="141" customFormat="1" ht="15.75" outlineLevel="2" x14ac:dyDescent="0.25">
      <c r="A40" s="140">
        <v>34638</v>
      </c>
      <c r="IC40" s="142"/>
      <c r="ID40" s="142"/>
      <c r="IE40" s="142"/>
      <c r="IL40" s="143"/>
      <c r="IM40" s="143"/>
      <c r="IN40" s="143"/>
      <c r="IO40" s="143"/>
      <c r="IP40" s="143"/>
      <c r="IQ40" s="143"/>
      <c r="IR40" s="143"/>
      <c r="IS40" s="143"/>
      <c r="IT40" s="143"/>
      <c r="IU40" s="143"/>
      <c r="IV40" s="143"/>
      <c r="IW40" s="143"/>
      <c r="NF40" s="144"/>
      <c r="NG40" s="144"/>
      <c r="NH40" s="144"/>
      <c r="NI40" s="144"/>
      <c r="NJ40" s="144"/>
      <c r="NK40" s="144"/>
      <c r="NL40" s="144"/>
      <c r="NM40" s="144"/>
      <c r="NN40" s="144"/>
      <c r="NO40" s="144"/>
      <c r="NP40" s="144"/>
      <c r="NQ40" s="144"/>
      <c r="NR40" s="144"/>
      <c r="NS40" s="144"/>
      <c r="NT40" s="144"/>
      <c r="NU40" s="144"/>
      <c r="NV40" s="144"/>
      <c r="NW40" s="144"/>
      <c r="NX40" s="144"/>
      <c r="NY40" s="144"/>
      <c r="NZ40" s="144"/>
      <c r="OA40" s="144"/>
      <c r="OB40" s="144"/>
      <c r="OC40" s="144"/>
      <c r="OD40" s="144"/>
      <c r="OE40" s="144"/>
      <c r="OF40" s="144"/>
      <c r="OG40" s="144"/>
      <c r="OH40" s="144"/>
      <c r="OI40" s="144"/>
      <c r="OJ40" s="144"/>
      <c r="OK40" s="144"/>
      <c r="OL40" s="144"/>
      <c r="OM40" s="144"/>
      <c r="ON40" s="144"/>
      <c r="OO40" s="144"/>
      <c r="OP40" s="144"/>
      <c r="OQ40" s="144"/>
      <c r="OR40" s="144"/>
      <c r="OS40" s="144"/>
      <c r="OT40" s="144"/>
      <c r="OU40" s="144"/>
      <c r="OV40" s="144"/>
      <c r="OW40" s="144"/>
      <c r="OX40" s="144"/>
      <c r="OY40" s="144"/>
      <c r="OZ40" s="144"/>
      <c r="PA40" s="144"/>
      <c r="PB40" s="144"/>
      <c r="PC40" s="144"/>
      <c r="PD40" s="144"/>
      <c r="PE40" s="144"/>
      <c r="PF40" s="144"/>
      <c r="PG40" s="144"/>
      <c r="PH40" s="144"/>
      <c r="PI40" s="144"/>
      <c r="PJ40" s="144"/>
      <c r="PK40" s="144"/>
      <c r="PL40" s="144"/>
      <c r="PM40" s="144"/>
      <c r="PN40" s="144"/>
      <c r="PO40" s="144"/>
      <c r="PP40" s="144"/>
      <c r="PQ40" s="144"/>
      <c r="PR40" s="145"/>
      <c r="PS40" s="145"/>
      <c r="PT40" s="145"/>
      <c r="PU40" s="145"/>
      <c r="PV40" s="145"/>
      <c r="PW40" s="144"/>
      <c r="PX40" s="144"/>
      <c r="PY40" s="144"/>
      <c r="PZ40" s="144"/>
      <c r="QA40" s="144"/>
      <c r="QB40" s="144"/>
      <c r="QC40" s="144"/>
      <c r="QD40" s="144"/>
      <c r="QE40" s="144"/>
      <c r="QF40" s="144"/>
      <c r="QG40" s="144"/>
      <c r="RN40" s="143"/>
      <c r="RO40" s="143"/>
      <c r="RP40" s="143"/>
      <c r="RQ40" s="143"/>
      <c r="RU40" s="143"/>
      <c r="SE40" s="143"/>
      <c r="SF40" s="143"/>
      <c r="SG40" s="143"/>
      <c r="SH40" s="143"/>
      <c r="SI40" s="143"/>
      <c r="SJ40" s="143"/>
      <c r="SK40" s="143"/>
      <c r="SL40" s="143"/>
      <c r="SM40" s="143"/>
      <c r="SN40" s="143"/>
      <c r="SO40" s="143"/>
      <c r="SP40" s="143"/>
      <c r="SQ40" s="143"/>
      <c r="SR40" s="143"/>
      <c r="UL40" s="146">
        <f t="shared" si="0"/>
        <v>0</v>
      </c>
      <c r="UM40" s="146">
        <f t="shared" si="8"/>
        <v>0</v>
      </c>
      <c r="UN40" s="146">
        <f t="shared" si="1"/>
        <v>0</v>
      </c>
      <c r="UO40" s="146">
        <f t="shared" si="1"/>
        <v>0</v>
      </c>
      <c r="UP40" s="146">
        <f t="shared" si="1"/>
        <v>0</v>
      </c>
      <c r="VC40" s="147">
        <f t="shared" si="2"/>
        <v>0</v>
      </c>
      <c r="VF40" s="147">
        <f t="shared" si="3"/>
        <v>0</v>
      </c>
      <c r="VG40" s="147">
        <f t="shared" si="4"/>
        <v>0</v>
      </c>
      <c r="VJ40" s="148"/>
      <c r="VK40" s="148"/>
      <c r="VL40" s="141">
        <v>0</v>
      </c>
      <c r="VM40" s="141">
        <v>0</v>
      </c>
      <c r="YS40" s="149" t="e">
        <f t="shared" si="5"/>
        <v>#REF!</v>
      </c>
      <c r="YV40" s="149" t="e">
        <f t="shared" si="6"/>
        <v>#REF!</v>
      </c>
      <c r="YY40" s="149" t="e">
        <f t="shared" si="7"/>
        <v>#REF!</v>
      </c>
      <c r="ZT40" s="150"/>
      <c r="ZU40" s="150"/>
      <c r="ZV40" s="150"/>
      <c r="ZW40" s="150"/>
      <c r="ZX40" s="150"/>
      <c r="ZY40" s="150"/>
      <c r="ZZ40" s="150"/>
      <c r="AAA40" s="150"/>
      <c r="AAB40" s="150"/>
      <c r="AAC40" s="150"/>
      <c r="AAD40" s="151"/>
      <c r="AAE40" s="151"/>
      <c r="AAF40" s="151"/>
      <c r="AAG40" s="151"/>
      <c r="AAH40" s="151"/>
      <c r="AAI40" s="151"/>
      <c r="AAJ40" s="151"/>
      <c r="AAK40" s="151"/>
      <c r="AAL40" s="151"/>
      <c r="AAM40" s="151"/>
      <c r="ABJ40" s="145">
        <v>37.186152192989397</v>
      </c>
    </row>
    <row r="41" spans="1:738" s="141" customFormat="1" ht="15.75" outlineLevel="2" x14ac:dyDescent="0.25">
      <c r="A41" s="140">
        <v>34668</v>
      </c>
      <c r="IC41" s="142"/>
      <c r="ID41" s="142"/>
      <c r="IE41" s="142"/>
      <c r="IL41" s="143"/>
      <c r="IM41" s="143"/>
      <c r="IN41" s="143"/>
      <c r="IO41" s="143"/>
      <c r="IP41" s="143"/>
      <c r="IQ41" s="143"/>
      <c r="IR41" s="143"/>
      <c r="IS41" s="143"/>
      <c r="IT41" s="143"/>
      <c r="IU41" s="143"/>
      <c r="IV41" s="143"/>
      <c r="IW41" s="143"/>
      <c r="NF41" s="144"/>
      <c r="NG41" s="144"/>
      <c r="NH41" s="144"/>
      <c r="NI41" s="144"/>
      <c r="NJ41" s="144"/>
      <c r="NK41" s="144"/>
      <c r="NL41" s="144"/>
      <c r="NM41" s="144"/>
      <c r="NN41" s="144"/>
      <c r="NO41" s="144"/>
      <c r="NP41" s="144"/>
      <c r="NQ41" s="144"/>
      <c r="NR41" s="144"/>
      <c r="NS41" s="144"/>
      <c r="NT41" s="144"/>
      <c r="NU41" s="144"/>
      <c r="NV41" s="144"/>
      <c r="NW41" s="144"/>
      <c r="NX41" s="144"/>
      <c r="NY41" s="144"/>
      <c r="NZ41" s="144"/>
      <c r="OA41" s="144"/>
      <c r="OB41" s="144"/>
      <c r="OC41" s="144"/>
      <c r="OD41" s="144"/>
      <c r="OE41" s="144"/>
      <c r="OF41" s="144"/>
      <c r="OG41" s="144"/>
      <c r="OH41" s="144"/>
      <c r="OI41" s="144"/>
      <c r="OJ41" s="144"/>
      <c r="OK41" s="144"/>
      <c r="OL41" s="144"/>
      <c r="OM41" s="144"/>
      <c r="ON41" s="144"/>
      <c r="OO41" s="144"/>
      <c r="OP41" s="144"/>
      <c r="OQ41" s="144"/>
      <c r="OR41" s="144"/>
      <c r="OS41" s="144"/>
      <c r="OT41" s="144"/>
      <c r="OU41" s="144"/>
      <c r="OV41" s="144"/>
      <c r="OW41" s="144"/>
      <c r="OX41" s="144"/>
      <c r="OY41" s="144"/>
      <c r="OZ41" s="144"/>
      <c r="PA41" s="144"/>
      <c r="PB41" s="144"/>
      <c r="PC41" s="144"/>
      <c r="PD41" s="144"/>
      <c r="PE41" s="144"/>
      <c r="PF41" s="144"/>
      <c r="PG41" s="144"/>
      <c r="PH41" s="144"/>
      <c r="PI41" s="144"/>
      <c r="PJ41" s="144"/>
      <c r="PK41" s="144"/>
      <c r="PL41" s="144"/>
      <c r="PM41" s="144"/>
      <c r="PN41" s="144"/>
      <c r="PO41" s="144"/>
      <c r="PP41" s="144"/>
      <c r="PQ41" s="144"/>
      <c r="PR41" s="145"/>
      <c r="PS41" s="145"/>
      <c r="PT41" s="145"/>
      <c r="PU41" s="145"/>
      <c r="PV41" s="145"/>
      <c r="PW41" s="144"/>
      <c r="PX41" s="144"/>
      <c r="PY41" s="144"/>
      <c r="PZ41" s="144"/>
      <c r="QA41" s="144"/>
      <c r="QB41" s="144"/>
      <c r="QC41" s="144"/>
      <c r="QD41" s="144"/>
      <c r="QE41" s="144"/>
      <c r="QF41" s="144"/>
      <c r="QG41" s="144"/>
      <c r="RN41" s="143"/>
      <c r="RO41" s="143"/>
      <c r="RP41" s="143"/>
      <c r="RQ41" s="143"/>
      <c r="RU41" s="143"/>
      <c r="SE41" s="143"/>
      <c r="SF41" s="143"/>
      <c r="SG41" s="143"/>
      <c r="SH41" s="143"/>
      <c r="SI41" s="143"/>
      <c r="SJ41" s="143"/>
      <c r="SK41" s="143"/>
      <c r="SL41" s="143"/>
      <c r="SM41" s="143"/>
      <c r="SN41" s="143"/>
      <c r="SO41" s="143"/>
      <c r="SP41" s="143"/>
      <c r="SQ41" s="143"/>
      <c r="SR41" s="143"/>
      <c r="UL41" s="146">
        <f t="shared" si="0"/>
        <v>0</v>
      </c>
      <c r="UM41" s="146">
        <f t="shared" si="8"/>
        <v>0</v>
      </c>
      <c r="UN41" s="146">
        <f t="shared" si="1"/>
        <v>0</v>
      </c>
      <c r="UO41" s="146">
        <f t="shared" si="1"/>
        <v>0</v>
      </c>
      <c r="UP41" s="146">
        <f t="shared" si="1"/>
        <v>0</v>
      </c>
      <c r="VC41" s="147">
        <f t="shared" si="2"/>
        <v>0</v>
      </c>
      <c r="VF41" s="147">
        <f t="shared" si="3"/>
        <v>0</v>
      </c>
      <c r="VG41" s="147">
        <f t="shared" si="4"/>
        <v>0</v>
      </c>
      <c r="VJ41" s="148"/>
      <c r="VK41" s="148"/>
      <c r="VL41" s="141">
        <v>0</v>
      </c>
      <c r="VM41" s="141">
        <v>0</v>
      </c>
      <c r="YS41" s="149" t="e">
        <f t="shared" si="5"/>
        <v>#REF!</v>
      </c>
      <c r="YV41" s="149" t="e">
        <f t="shared" si="6"/>
        <v>#REF!</v>
      </c>
      <c r="YY41" s="149" t="e">
        <f t="shared" si="7"/>
        <v>#REF!</v>
      </c>
      <c r="ZT41" s="150"/>
      <c r="ZU41" s="150"/>
      <c r="ZV41" s="150"/>
      <c r="ZW41" s="150"/>
      <c r="ZX41" s="150"/>
      <c r="ZY41" s="150"/>
      <c r="ZZ41" s="150"/>
      <c r="AAA41" s="150"/>
      <c r="AAB41" s="150"/>
      <c r="AAC41" s="150"/>
      <c r="AAD41" s="151"/>
      <c r="AAE41" s="151"/>
      <c r="AAF41" s="151"/>
      <c r="AAG41" s="151"/>
      <c r="AAH41" s="151"/>
      <c r="AAI41" s="151"/>
      <c r="AAJ41" s="151"/>
      <c r="AAK41" s="151"/>
      <c r="AAL41" s="151"/>
      <c r="AAM41" s="151"/>
      <c r="ABJ41" s="145">
        <v>37.640117526693501</v>
      </c>
    </row>
    <row r="42" spans="1:738" s="166" customFormat="1" ht="15.75" outlineLevel="1" x14ac:dyDescent="0.25">
      <c r="A42" s="140">
        <v>34699</v>
      </c>
      <c r="B42" s="153"/>
      <c r="C42" s="153"/>
      <c r="D42" s="153"/>
      <c r="E42" s="153"/>
      <c r="F42" s="153"/>
      <c r="G42" s="153"/>
      <c r="H42" s="153"/>
      <c r="I42" s="153"/>
      <c r="J42" s="153"/>
      <c r="K42" s="153"/>
      <c r="L42" s="153"/>
      <c r="M42" s="153"/>
      <c r="N42" s="153"/>
      <c r="O42" s="153"/>
      <c r="P42" s="153"/>
      <c r="Q42" s="153"/>
      <c r="R42" s="153"/>
      <c r="S42" s="153"/>
      <c r="T42" s="153"/>
      <c r="U42" s="153"/>
      <c r="V42" s="153"/>
      <c r="W42" s="153"/>
      <c r="X42" s="153"/>
      <c r="Y42" s="153"/>
      <c r="Z42" s="153"/>
      <c r="AA42" s="153"/>
      <c r="AB42" s="153"/>
      <c r="AC42" s="153"/>
      <c r="AD42" s="153"/>
      <c r="AE42" s="153"/>
      <c r="AF42" s="153"/>
      <c r="AG42" s="153"/>
      <c r="AH42" s="153"/>
      <c r="AI42" s="153"/>
      <c r="AJ42" s="153"/>
      <c r="AK42" s="153"/>
      <c r="AL42" s="153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  <c r="BC42" s="153"/>
      <c r="BD42" s="153"/>
      <c r="BE42" s="153"/>
      <c r="BF42" s="153"/>
      <c r="BG42" s="153"/>
      <c r="BH42" s="153"/>
      <c r="BI42" s="153"/>
      <c r="BJ42" s="153"/>
      <c r="BK42" s="153"/>
      <c r="BL42" s="153"/>
      <c r="BM42" s="153"/>
      <c r="BN42" s="153"/>
      <c r="BO42" s="153"/>
      <c r="BP42" s="153"/>
      <c r="BQ42" s="153"/>
      <c r="BR42" s="153"/>
      <c r="BS42" s="153"/>
      <c r="BT42" s="153"/>
      <c r="BU42" s="153"/>
      <c r="BV42" s="153"/>
      <c r="BW42" s="153"/>
      <c r="BX42" s="153"/>
      <c r="BY42" s="153"/>
      <c r="BZ42" s="153"/>
      <c r="CA42" s="153"/>
      <c r="CB42" s="153"/>
      <c r="CC42" s="153"/>
      <c r="CD42" s="153"/>
      <c r="CE42" s="153"/>
      <c r="CF42" s="153"/>
      <c r="CG42" s="153"/>
      <c r="CH42" s="153"/>
      <c r="CI42" s="153"/>
      <c r="CJ42" s="153"/>
      <c r="CK42" s="153"/>
      <c r="CL42" s="153"/>
      <c r="CM42" s="153"/>
      <c r="CN42" s="153"/>
      <c r="CO42" s="153"/>
      <c r="CP42" s="153"/>
      <c r="CQ42" s="153"/>
      <c r="CR42" s="153"/>
      <c r="CS42" s="153"/>
      <c r="CT42" s="153"/>
      <c r="CU42" s="153"/>
      <c r="CV42" s="153"/>
      <c r="CW42" s="153"/>
      <c r="CX42" s="153"/>
      <c r="CY42" s="153"/>
      <c r="CZ42" s="153"/>
      <c r="DA42" s="153"/>
      <c r="DB42" s="153"/>
      <c r="DC42" s="153"/>
      <c r="DD42" s="153"/>
      <c r="DE42" s="153"/>
      <c r="DF42" s="153"/>
      <c r="DG42" s="153"/>
      <c r="DH42" s="153"/>
      <c r="DI42" s="153"/>
      <c r="DJ42" s="153"/>
      <c r="DK42" s="153"/>
      <c r="DL42" s="153"/>
      <c r="DM42" s="153"/>
      <c r="DN42" s="153"/>
      <c r="DO42" s="153"/>
      <c r="DP42" s="153"/>
      <c r="DQ42" s="153"/>
      <c r="DR42" s="153"/>
      <c r="DS42" s="153"/>
      <c r="DT42" s="153"/>
      <c r="DU42" s="153"/>
      <c r="DV42" s="153"/>
      <c r="DW42" s="153"/>
      <c r="DX42" s="153"/>
      <c r="DY42" s="153"/>
      <c r="DZ42" s="153"/>
      <c r="EA42" s="153"/>
      <c r="EB42" s="153"/>
      <c r="EC42" s="153"/>
      <c r="ED42" s="153"/>
      <c r="EE42" s="153"/>
      <c r="EF42" s="153"/>
      <c r="EG42" s="153"/>
      <c r="EH42" s="153"/>
      <c r="EI42" s="153"/>
      <c r="EJ42" s="153"/>
      <c r="EK42" s="153"/>
      <c r="EL42" s="153"/>
      <c r="EM42" s="153"/>
      <c r="EN42" s="153"/>
      <c r="EO42" s="153"/>
      <c r="EP42" s="153"/>
      <c r="EQ42" s="153"/>
      <c r="ER42" s="153"/>
      <c r="ES42" s="153"/>
      <c r="ET42" s="153"/>
      <c r="EU42" s="153"/>
      <c r="EV42" s="153"/>
      <c r="EW42" s="153"/>
      <c r="EX42" s="153"/>
      <c r="EY42" s="153"/>
      <c r="EZ42" s="153"/>
      <c r="FA42" s="153"/>
      <c r="FB42" s="153"/>
      <c r="FC42" s="153"/>
      <c r="FD42" s="153"/>
      <c r="FE42" s="153"/>
      <c r="FF42" s="153"/>
      <c r="FG42" s="153"/>
      <c r="FH42" s="153"/>
      <c r="FI42" s="153"/>
      <c r="FJ42" s="153"/>
      <c r="FK42" s="153"/>
      <c r="FL42" s="153"/>
      <c r="FM42" s="153"/>
      <c r="FN42" s="153"/>
      <c r="FO42" s="153"/>
      <c r="FP42" s="153"/>
      <c r="FQ42" s="153"/>
      <c r="FR42" s="153"/>
      <c r="FS42" s="153"/>
      <c r="FT42" s="153"/>
      <c r="FU42" s="153"/>
      <c r="FV42" s="153"/>
      <c r="FW42" s="153"/>
      <c r="FX42" s="153"/>
      <c r="FY42" s="153"/>
      <c r="FZ42" s="153"/>
      <c r="GA42" s="153"/>
      <c r="GB42" s="153"/>
      <c r="GC42" s="153"/>
      <c r="GD42" s="153"/>
      <c r="GE42" s="153"/>
      <c r="GF42" s="153"/>
      <c r="GG42" s="153"/>
      <c r="GH42" s="153"/>
      <c r="GI42" s="153"/>
      <c r="GJ42" s="153"/>
      <c r="GK42" s="153"/>
      <c r="GL42" s="153"/>
      <c r="GM42" s="153"/>
      <c r="GN42" s="153"/>
      <c r="GO42" s="153"/>
      <c r="GP42" s="153"/>
      <c r="GQ42" s="153"/>
      <c r="GR42" s="153"/>
      <c r="GS42" s="153"/>
      <c r="GT42" s="153"/>
      <c r="GU42" s="153"/>
      <c r="GV42" s="153"/>
      <c r="GW42" s="153"/>
      <c r="GX42" s="153"/>
      <c r="GY42" s="153"/>
      <c r="GZ42" s="153"/>
      <c r="HA42" s="153"/>
      <c r="HB42" s="153"/>
      <c r="HC42" s="153"/>
      <c r="HD42" s="153"/>
      <c r="HE42" s="153"/>
      <c r="HF42" s="153"/>
      <c r="HG42" s="153"/>
      <c r="HH42" s="153"/>
      <c r="HI42" s="153"/>
      <c r="HJ42" s="153"/>
      <c r="HK42" s="153"/>
      <c r="HL42" s="153"/>
      <c r="HM42" s="153"/>
      <c r="HN42" s="153"/>
      <c r="HO42" s="153"/>
      <c r="HP42" s="153"/>
      <c r="HQ42" s="153"/>
      <c r="HR42" s="153"/>
      <c r="HS42" s="153"/>
      <c r="HT42" s="153"/>
      <c r="HU42" s="153"/>
      <c r="HV42" s="153"/>
      <c r="HW42" s="153"/>
      <c r="HX42" s="153"/>
      <c r="HY42" s="153"/>
      <c r="HZ42" s="153"/>
      <c r="IA42" s="153"/>
      <c r="IB42" s="153"/>
      <c r="IC42" s="154"/>
      <c r="ID42" s="154"/>
      <c r="IE42" s="154"/>
      <c r="IF42" s="153"/>
      <c r="IG42" s="153"/>
      <c r="IH42" s="153"/>
      <c r="II42" s="153"/>
      <c r="IJ42" s="153"/>
      <c r="IK42" s="153"/>
      <c r="IL42" s="153"/>
      <c r="IM42" s="153"/>
      <c r="IN42" s="153"/>
      <c r="IO42" s="153"/>
      <c r="IP42" s="153"/>
      <c r="IQ42" s="153"/>
      <c r="IR42" s="153"/>
      <c r="IS42" s="153"/>
      <c r="IT42" s="153"/>
      <c r="IU42" s="153"/>
      <c r="IV42" s="153"/>
      <c r="IW42" s="153"/>
      <c r="IX42" s="153"/>
      <c r="IY42" s="153"/>
      <c r="IZ42" s="153"/>
      <c r="JA42" s="153"/>
      <c r="JB42" s="153"/>
      <c r="JC42" s="153"/>
      <c r="JD42" s="153"/>
      <c r="JE42" s="153"/>
      <c r="JF42" s="153"/>
      <c r="JG42" s="153"/>
      <c r="JH42" s="153"/>
      <c r="JI42" s="153"/>
      <c r="JJ42" s="153"/>
      <c r="JK42" s="153"/>
      <c r="JL42" s="153"/>
      <c r="JM42" s="153"/>
      <c r="JN42" s="153"/>
      <c r="JO42" s="153"/>
      <c r="JP42" s="153"/>
      <c r="JQ42" s="153"/>
      <c r="JR42" s="153"/>
      <c r="JS42" s="153"/>
      <c r="JT42" s="153"/>
      <c r="JU42" s="153"/>
      <c r="JV42" s="153"/>
      <c r="JW42" s="153"/>
      <c r="JX42" s="153"/>
      <c r="JY42" s="153"/>
      <c r="JZ42" s="153"/>
      <c r="KA42" s="153"/>
      <c r="KB42" s="153"/>
      <c r="KC42" s="153"/>
      <c r="KD42" s="153"/>
      <c r="KE42" s="153"/>
      <c r="KF42" s="153"/>
      <c r="KG42" s="153"/>
      <c r="KH42" s="153"/>
      <c r="KI42" s="153"/>
      <c r="KJ42" s="153"/>
      <c r="KK42" s="153"/>
      <c r="KL42" s="153"/>
      <c r="KM42" s="153"/>
      <c r="KN42" s="153"/>
      <c r="KO42" s="153"/>
      <c r="KP42" s="153"/>
      <c r="KQ42" s="153"/>
      <c r="KR42" s="153"/>
      <c r="KS42" s="153"/>
      <c r="KT42" s="153"/>
      <c r="KU42" s="153"/>
      <c r="KV42" s="153"/>
      <c r="KW42" s="153"/>
      <c r="KX42" s="153"/>
      <c r="KY42" s="153"/>
      <c r="KZ42" s="153"/>
      <c r="LA42" s="153"/>
      <c r="LB42" s="153"/>
      <c r="LC42" s="153"/>
      <c r="LD42" s="153"/>
      <c r="LE42" s="153"/>
      <c r="LF42" s="153"/>
      <c r="LG42" s="153"/>
      <c r="LH42" s="153"/>
      <c r="LI42" s="153"/>
      <c r="LJ42" s="153"/>
      <c r="LK42" s="153"/>
      <c r="LL42" s="153"/>
      <c r="LM42" s="153"/>
      <c r="LN42" s="153"/>
      <c r="LO42" s="153"/>
      <c r="LP42" s="153"/>
      <c r="LQ42" s="153"/>
      <c r="LR42" s="153"/>
      <c r="LS42" s="153"/>
      <c r="LT42" s="153"/>
      <c r="LU42" s="153"/>
      <c r="LV42" s="153"/>
      <c r="LW42" s="153"/>
      <c r="LX42" s="153"/>
      <c r="LY42" s="153"/>
      <c r="LZ42" s="153"/>
      <c r="MA42" s="153"/>
      <c r="MB42" s="153"/>
      <c r="MC42" s="153"/>
      <c r="MD42" s="153"/>
      <c r="ME42" s="153"/>
      <c r="MF42" s="153"/>
      <c r="MG42" s="153"/>
      <c r="MH42" s="153"/>
      <c r="MI42" s="153"/>
      <c r="MJ42" s="153"/>
      <c r="MK42" s="153"/>
      <c r="ML42" s="153"/>
      <c r="MM42" s="153"/>
      <c r="MN42" s="153"/>
      <c r="MO42" s="153"/>
      <c r="MP42" s="153"/>
      <c r="MQ42" s="153"/>
      <c r="MR42" s="153"/>
      <c r="MS42" s="153"/>
      <c r="MT42" s="153"/>
      <c r="MU42" s="153"/>
      <c r="MV42" s="153"/>
      <c r="MW42" s="153"/>
      <c r="MX42" s="153"/>
      <c r="MY42" s="153"/>
      <c r="MZ42" s="153"/>
      <c r="NA42" s="153"/>
      <c r="NB42" s="153"/>
      <c r="NC42" s="153"/>
      <c r="ND42" s="153"/>
      <c r="NE42" s="153"/>
      <c r="NF42" s="155"/>
      <c r="NG42" s="155"/>
      <c r="NH42" s="155"/>
      <c r="NI42" s="155"/>
      <c r="NJ42" s="155"/>
      <c r="NK42" s="155"/>
      <c r="NL42" s="155"/>
      <c r="NM42" s="155"/>
      <c r="NN42" s="155"/>
      <c r="NO42" s="155"/>
      <c r="NP42" s="155"/>
      <c r="NQ42" s="155"/>
      <c r="NR42" s="155"/>
      <c r="NS42" s="155"/>
      <c r="NT42" s="155"/>
      <c r="NU42" s="155"/>
      <c r="NV42" s="155"/>
      <c r="NW42" s="155"/>
      <c r="NX42" s="155"/>
      <c r="NY42" s="155"/>
      <c r="NZ42" s="155"/>
      <c r="OA42" s="155"/>
      <c r="OB42" s="155"/>
      <c r="OC42" s="155"/>
      <c r="OD42" s="155"/>
      <c r="OE42" s="155"/>
      <c r="OF42" s="155"/>
      <c r="OG42" s="155"/>
      <c r="OH42" s="155"/>
      <c r="OI42" s="155"/>
      <c r="OJ42" s="155"/>
      <c r="OK42" s="155"/>
      <c r="OL42" s="155"/>
      <c r="OM42" s="155"/>
      <c r="ON42" s="155"/>
      <c r="OO42" s="155"/>
      <c r="OP42" s="155"/>
      <c r="OQ42" s="155"/>
      <c r="OR42" s="155"/>
      <c r="OS42" s="155"/>
      <c r="OT42" s="155"/>
      <c r="OU42" s="155"/>
      <c r="OV42" s="155"/>
      <c r="OW42" s="155"/>
      <c r="OX42" s="155"/>
      <c r="OY42" s="155"/>
      <c r="OZ42" s="155"/>
      <c r="PA42" s="155"/>
      <c r="PB42" s="155"/>
      <c r="PC42" s="155"/>
      <c r="PD42" s="155"/>
      <c r="PE42" s="155"/>
      <c r="PF42" s="155"/>
      <c r="PG42" s="155"/>
      <c r="PH42" s="155"/>
      <c r="PI42" s="155"/>
      <c r="PJ42" s="155"/>
      <c r="PK42" s="155"/>
      <c r="PL42" s="155"/>
      <c r="PM42" s="155"/>
      <c r="PN42" s="155"/>
      <c r="PO42" s="155"/>
      <c r="PP42" s="155"/>
      <c r="PQ42" s="155"/>
      <c r="PR42" s="156"/>
      <c r="PS42" s="156"/>
      <c r="PT42" s="156"/>
      <c r="PU42" s="156"/>
      <c r="PV42" s="156"/>
      <c r="PW42" s="155"/>
      <c r="PX42" s="155"/>
      <c r="PY42" s="155"/>
      <c r="PZ42" s="155"/>
      <c r="QA42" s="155"/>
      <c r="QB42" s="155"/>
      <c r="QC42" s="155"/>
      <c r="QD42" s="155"/>
      <c r="QE42" s="155"/>
      <c r="QF42" s="155"/>
      <c r="QG42" s="155"/>
      <c r="QH42" s="153"/>
      <c r="QI42" s="153"/>
      <c r="QJ42" s="153"/>
      <c r="QK42" s="153"/>
      <c r="QL42" s="153"/>
      <c r="QM42" s="153"/>
      <c r="QN42" s="153"/>
      <c r="QO42" s="153"/>
      <c r="QP42" s="153"/>
      <c r="QQ42" s="153"/>
      <c r="QR42" s="153"/>
      <c r="QS42" s="153"/>
      <c r="QT42" s="153"/>
      <c r="QU42" s="153"/>
      <c r="QV42" s="153"/>
      <c r="QW42" s="153"/>
      <c r="QX42" s="153"/>
      <c r="QY42" s="153"/>
      <c r="QZ42" s="153"/>
      <c r="RA42" s="153"/>
      <c r="RB42" s="153"/>
      <c r="RC42" s="153"/>
      <c r="RD42" s="153"/>
      <c r="RE42" s="153"/>
      <c r="RF42" s="153"/>
      <c r="RG42" s="153"/>
      <c r="RH42" s="153"/>
      <c r="RI42" s="153"/>
      <c r="RJ42" s="153"/>
      <c r="RK42" s="153"/>
      <c r="RL42" s="153"/>
      <c r="RM42" s="153"/>
      <c r="RN42" s="157"/>
      <c r="RO42" s="157"/>
      <c r="RP42" s="157"/>
      <c r="RQ42" s="157"/>
      <c r="RR42" s="153"/>
      <c r="RS42" s="153"/>
      <c r="RT42" s="153"/>
      <c r="RU42" s="156"/>
      <c r="RV42" s="153"/>
      <c r="RW42" s="153"/>
      <c r="RX42" s="153"/>
      <c r="RY42" s="153"/>
      <c r="RZ42" s="153"/>
      <c r="SA42" s="153"/>
      <c r="SB42" s="153"/>
      <c r="SC42" s="153"/>
      <c r="SD42" s="153"/>
      <c r="SE42" s="153"/>
      <c r="SF42" s="153"/>
      <c r="SG42" s="153"/>
      <c r="SH42" s="153"/>
      <c r="SI42" s="153"/>
      <c r="SJ42" s="153"/>
      <c r="SK42" s="153"/>
      <c r="SL42" s="153"/>
      <c r="SM42" s="153"/>
      <c r="SN42" s="153"/>
      <c r="SO42" s="153"/>
      <c r="SP42" s="153"/>
      <c r="SQ42" s="153"/>
      <c r="SR42" s="153"/>
      <c r="SS42" s="153"/>
      <c r="ST42" s="153"/>
      <c r="SU42" s="153"/>
      <c r="SV42" s="153"/>
      <c r="SW42" s="153"/>
      <c r="SX42" s="153"/>
      <c r="SY42" s="153"/>
      <c r="SZ42" s="153"/>
      <c r="TA42" s="153"/>
      <c r="TB42" s="153"/>
      <c r="TC42" s="153"/>
      <c r="TD42" s="153"/>
      <c r="TE42" s="153"/>
      <c r="TF42" s="153"/>
      <c r="TG42" s="153"/>
      <c r="TH42" s="153"/>
      <c r="TI42" s="153"/>
      <c r="TJ42" s="153"/>
      <c r="TK42" s="158"/>
      <c r="TL42" s="158"/>
      <c r="TM42" s="158"/>
      <c r="TN42" s="153"/>
      <c r="TO42" s="159"/>
      <c r="TP42" s="159"/>
      <c r="TQ42" s="159"/>
      <c r="TR42" s="159"/>
      <c r="TS42" s="159"/>
      <c r="TT42" s="159"/>
      <c r="TU42" s="159"/>
      <c r="TV42" s="159"/>
      <c r="TW42" s="153"/>
      <c r="TX42" s="153"/>
      <c r="TY42" s="153"/>
      <c r="TZ42" s="153"/>
      <c r="UA42" s="153"/>
      <c r="UB42" s="153"/>
      <c r="UC42" s="153"/>
      <c r="UD42" s="153"/>
      <c r="UE42" s="153"/>
      <c r="UF42" s="153"/>
      <c r="UG42" s="153"/>
      <c r="UH42" s="153"/>
      <c r="UI42" s="153"/>
      <c r="UJ42" s="153"/>
      <c r="UK42" s="153"/>
      <c r="UL42" s="146">
        <f t="shared" si="0"/>
        <v>0</v>
      </c>
      <c r="UM42" s="146">
        <f t="shared" si="8"/>
        <v>0</v>
      </c>
      <c r="UN42" s="146">
        <f t="shared" si="1"/>
        <v>0</v>
      </c>
      <c r="UO42" s="146">
        <f t="shared" si="1"/>
        <v>0</v>
      </c>
      <c r="UP42" s="146">
        <f t="shared" si="1"/>
        <v>0</v>
      </c>
      <c r="UQ42" s="153"/>
      <c r="UR42" s="153"/>
      <c r="US42" s="153"/>
      <c r="UT42" s="153"/>
      <c r="UU42" s="153"/>
      <c r="UV42" s="153"/>
      <c r="UW42" s="153"/>
      <c r="UX42" s="153"/>
      <c r="UY42" s="153"/>
      <c r="UZ42" s="153"/>
      <c r="VA42" s="160"/>
      <c r="VB42" s="160"/>
      <c r="VC42" s="147">
        <f t="shared" si="2"/>
        <v>0</v>
      </c>
      <c r="VD42" s="160"/>
      <c r="VE42" s="160"/>
      <c r="VF42" s="147">
        <f t="shared" si="3"/>
        <v>0</v>
      </c>
      <c r="VG42" s="147">
        <f t="shared" si="4"/>
        <v>0</v>
      </c>
      <c r="VH42" s="160"/>
      <c r="VI42" s="160"/>
      <c r="VJ42" s="159"/>
      <c r="VK42" s="159"/>
      <c r="VL42" s="161">
        <v>0</v>
      </c>
      <c r="VM42" s="161">
        <v>0</v>
      </c>
      <c r="VN42" s="153"/>
      <c r="VO42" s="153"/>
      <c r="VP42" s="153"/>
      <c r="VQ42" s="153"/>
      <c r="VR42" s="162"/>
      <c r="VS42" s="162"/>
      <c r="VT42" s="153"/>
      <c r="VU42" s="153"/>
      <c r="VV42" s="153"/>
      <c r="VW42" s="153"/>
      <c r="VX42" s="153"/>
      <c r="VY42" s="153"/>
      <c r="VZ42" s="153"/>
      <c r="WA42" s="153"/>
      <c r="WB42" s="153"/>
      <c r="WC42" s="153"/>
      <c r="WD42" s="153"/>
      <c r="WE42" s="153"/>
      <c r="WF42" s="153"/>
      <c r="WG42" s="153"/>
      <c r="WH42" s="153"/>
      <c r="WI42" s="153"/>
      <c r="WJ42" s="153"/>
      <c r="WK42" s="153"/>
      <c r="WL42" s="153"/>
      <c r="WM42" s="153"/>
      <c r="WN42" s="153"/>
      <c r="WO42" s="153"/>
      <c r="WP42" s="153"/>
      <c r="WQ42" s="153"/>
      <c r="WR42" s="153"/>
      <c r="WS42" s="153"/>
      <c r="WT42" s="153"/>
      <c r="WU42" s="153"/>
      <c r="WV42" s="153"/>
      <c r="WW42" s="153"/>
      <c r="WX42" s="153"/>
      <c r="WY42" s="153"/>
      <c r="WZ42" s="153"/>
      <c r="XA42" s="153"/>
      <c r="XB42" s="153"/>
      <c r="XC42" s="153"/>
      <c r="XD42" s="153"/>
      <c r="XE42" s="153"/>
      <c r="XF42" s="153"/>
      <c r="XG42" s="153"/>
      <c r="XH42" s="163"/>
      <c r="XI42" s="163"/>
      <c r="XJ42" s="163"/>
      <c r="XK42" s="163"/>
      <c r="XL42" s="163"/>
      <c r="XM42" s="163"/>
      <c r="XN42" s="163"/>
      <c r="XO42" s="163"/>
      <c r="XP42" s="163"/>
      <c r="XQ42" s="163"/>
      <c r="XR42" s="163"/>
      <c r="XS42" s="163"/>
      <c r="XT42" s="163"/>
      <c r="XU42" s="163"/>
      <c r="XV42" s="163"/>
      <c r="XW42" s="153"/>
      <c r="XX42" s="153"/>
      <c r="XY42" s="153"/>
      <c r="XZ42" s="153"/>
      <c r="YA42" s="153"/>
      <c r="YB42" s="153"/>
      <c r="YC42" s="153"/>
      <c r="YD42" s="153"/>
      <c r="YE42" s="153"/>
      <c r="YF42" s="153"/>
      <c r="YG42" s="153"/>
      <c r="YH42" s="153"/>
      <c r="YI42" s="153"/>
      <c r="YJ42" s="153"/>
      <c r="YK42" s="153"/>
      <c r="YL42" s="153"/>
      <c r="YM42" s="153"/>
      <c r="YN42" s="153"/>
      <c r="YO42" s="153"/>
      <c r="YP42" s="153"/>
      <c r="YQ42" s="153"/>
      <c r="YR42" s="153"/>
      <c r="YS42" s="146" t="e">
        <f t="shared" si="5"/>
        <v>#REF!</v>
      </c>
      <c r="YT42" s="153"/>
      <c r="YU42" s="153"/>
      <c r="YV42" s="146" t="e">
        <f t="shared" si="6"/>
        <v>#REF!</v>
      </c>
      <c r="YW42" s="153"/>
      <c r="YX42" s="153"/>
      <c r="YY42" s="146" t="e">
        <f t="shared" si="7"/>
        <v>#REF!</v>
      </c>
      <c r="YZ42" s="164"/>
      <c r="ZA42" s="165"/>
      <c r="ZB42" s="165"/>
      <c r="ZC42" s="165"/>
      <c r="ZD42" s="165"/>
      <c r="ZE42" s="165"/>
      <c r="ZF42" s="165"/>
      <c r="ZH42" s="165"/>
      <c r="ZI42" s="165"/>
      <c r="ZJ42" s="165"/>
      <c r="ZK42" s="165"/>
      <c r="ZL42" s="165"/>
      <c r="ZM42" s="165"/>
      <c r="ZN42" s="165"/>
      <c r="ZO42" s="165"/>
      <c r="ZP42" s="165"/>
      <c r="ZQ42" s="165"/>
      <c r="ZR42" s="165"/>
      <c r="ZS42" s="165"/>
      <c r="ZT42" s="167"/>
      <c r="ZU42" s="167"/>
      <c r="ZV42" s="167"/>
      <c r="ZW42" s="167"/>
      <c r="ZX42" s="167"/>
      <c r="ZY42" s="167"/>
      <c r="ZZ42" s="167"/>
      <c r="AAA42" s="167"/>
      <c r="AAB42" s="167"/>
      <c r="AAC42" s="167"/>
      <c r="AAD42" s="167"/>
      <c r="AAE42" s="167"/>
      <c r="AAF42" s="167"/>
      <c r="AAG42" s="167"/>
      <c r="AAH42" s="167"/>
      <c r="AAI42" s="167"/>
      <c r="AAJ42" s="167"/>
      <c r="AAK42" s="167"/>
      <c r="AAL42" s="167"/>
      <c r="AAM42" s="167"/>
      <c r="ABJ42" s="168">
        <v>37.861164880692797</v>
      </c>
    </row>
    <row r="43" spans="1:738" s="141" customFormat="1" ht="15.75" outlineLevel="2" x14ac:dyDescent="0.25">
      <c r="A43" s="140">
        <v>34730</v>
      </c>
      <c r="IC43" s="142"/>
      <c r="ID43" s="142"/>
      <c r="IE43" s="142"/>
      <c r="IL43" s="143"/>
      <c r="IM43" s="143"/>
      <c r="IN43" s="143"/>
      <c r="IO43" s="143"/>
      <c r="IP43" s="143"/>
      <c r="IQ43" s="143"/>
      <c r="IR43" s="143"/>
      <c r="IS43" s="143"/>
      <c r="IT43" s="143"/>
      <c r="IU43" s="143"/>
      <c r="IV43" s="143"/>
      <c r="IW43" s="143"/>
      <c r="NF43" s="144"/>
      <c r="NG43" s="144"/>
      <c r="NH43" s="144"/>
      <c r="NI43" s="144"/>
      <c r="NJ43" s="144"/>
      <c r="NK43" s="144"/>
      <c r="NL43" s="144"/>
      <c r="NM43" s="144"/>
      <c r="NN43" s="144"/>
      <c r="NO43" s="144"/>
      <c r="NP43" s="144"/>
      <c r="NQ43" s="144"/>
      <c r="NR43" s="144"/>
      <c r="NS43" s="144"/>
      <c r="NT43" s="144"/>
      <c r="NU43" s="144"/>
      <c r="NV43" s="144"/>
      <c r="NW43" s="144"/>
      <c r="NX43" s="144"/>
      <c r="NY43" s="144"/>
      <c r="NZ43" s="144"/>
      <c r="OA43" s="144"/>
      <c r="OB43" s="144"/>
      <c r="OC43" s="144"/>
      <c r="OD43" s="144"/>
      <c r="OE43" s="144"/>
      <c r="OF43" s="144"/>
      <c r="OG43" s="144"/>
      <c r="OH43" s="144"/>
      <c r="OI43" s="144"/>
      <c r="OJ43" s="144"/>
      <c r="OK43" s="144"/>
      <c r="OL43" s="144"/>
      <c r="OM43" s="144"/>
      <c r="ON43" s="144"/>
      <c r="OO43" s="144"/>
      <c r="OP43" s="144"/>
      <c r="OQ43" s="144"/>
      <c r="OR43" s="144"/>
      <c r="OS43" s="144"/>
      <c r="OT43" s="144"/>
      <c r="OU43" s="144"/>
      <c r="OV43" s="144"/>
      <c r="OW43" s="144"/>
      <c r="OX43" s="144"/>
      <c r="OY43" s="144"/>
      <c r="OZ43" s="144"/>
      <c r="PA43" s="144"/>
      <c r="PB43" s="144"/>
      <c r="PC43" s="144"/>
      <c r="PD43" s="144"/>
      <c r="PE43" s="144"/>
      <c r="PF43" s="144"/>
      <c r="PG43" s="144"/>
      <c r="PH43" s="144"/>
      <c r="PI43" s="144"/>
      <c r="PJ43" s="144"/>
      <c r="PK43" s="144"/>
      <c r="PL43" s="144"/>
      <c r="PM43" s="144"/>
      <c r="PN43" s="144"/>
      <c r="PO43" s="144"/>
      <c r="PP43" s="144"/>
      <c r="PQ43" s="144"/>
      <c r="PR43" s="145"/>
      <c r="PS43" s="145"/>
      <c r="PT43" s="145"/>
      <c r="PU43" s="145"/>
      <c r="PV43" s="145"/>
      <c r="PW43" s="144"/>
      <c r="PX43" s="144"/>
      <c r="PY43" s="144"/>
      <c r="PZ43" s="144"/>
      <c r="QA43" s="144"/>
      <c r="QB43" s="144"/>
      <c r="QC43" s="144"/>
      <c r="QD43" s="144"/>
      <c r="QE43" s="144"/>
      <c r="QF43" s="144"/>
      <c r="QG43" s="144"/>
      <c r="RN43" s="143"/>
      <c r="RO43" s="143"/>
      <c r="RP43" s="143"/>
      <c r="RQ43" s="143"/>
      <c r="RU43" s="143"/>
      <c r="SE43" s="143"/>
      <c r="SF43" s="143"/>
      <c r="SG43" s="143"/>
      <c r="SH43" s="143"/>
      <c r="SI43" s="143"/>
      <c r="SJ43" s="143"/>
      <c r="SK43" s="143"/>
      <c r="SL43" s="143"/>
      <c r="SM43" s="143"/>
      <c r="SN43" s="143"/>
      <c r="SO43" s="143"/>
      <c r="SP43" s="143"/>
      <c r="SQ43" s="143"/>
      <c r="SR43" s="143"/>
      <c r="UL43" s="146">
        <f t="shared" si="0"/>
        <v>0</v>
      </c>
      <c r="UM43" s="146">
        <f t="shared" si="8"/>
        <v>0</v>
      </c>
      <c r="UN43" s="146">
        <f t="shared" si="1"/>
        <v>0</v>
      </c>
      <c r="UO43" s="146">
        <f t="shared" si="1"/>
        <v>0</v>
      </c>
      <c r="UP43" s="146">
        <f t="shared" si="1"/>
        <v>0</v>
      </c>
      <c r="VC43" s="147">
        <f t="shared" si="2"/>
        <v>0</v>
      </c>
      <c r="VF43" s="147">
        <f t="shared" si="3"/>
        <v>0</v>
      </c>
      <c r="VG43" s="147">
        <f t="shared" si="4"/>
        <v>0</v>
      </c>
      <c r="VJ43" s="148"/>
      <c r="VK43" s="148"/>
      <c r="VL43" s="141">
        <v>0</v>
      </c>
      <c r="VM43" s="141">
        <v>0</v>
      </c>
      <c r="YS43" s="149" t="e">
        <f t="shared" si="5"/>
        <v>#REF!</v>
      </c>
      <c r="YV43" s="149" t="e">
        <f t="shared" si="6"/>
        <v>#REF!</v>
      </c>
      <c r="YY43" s="149" t="e">
        <f t="shared" si="7"/>
        <v>#REF!</v>
      </c>
      <c r="ZT43" s="150"/>
      <c r="ZU43" s="150"/>
      <c r="ZV43" s="150"/>
      <c r="ZW43" s="150"/>
      <c r="ZX43" s="150"/>
      <c r="ZY43" s="150"/>
      <c r="ZZ43" s="150"/>
      <c r="AAA43" s="150"/>
      <c r="AAB43" s="150"/>
      <c r="AAC43" s="150"/>
      <c r="AAD43" s="151"/>
      <c r="AAE43" s="151"/>
      <c r="AAF43" s="151"/>
      <c r="AAG43" s="151"/>
      <c r="AAH43" s="151"/>
      <c r="AAI43" s="151"/>
      <c r="AAJ43" s="151"/>
      <c r="AAK43" s="151"/>
      <c r="AAL43" s="151"/>
      <c r="AAM43" s="151"/>
      <c r="ABJ43" s="145">
        <v>38.002079956371396</v>
      </c>
    </row>
    <row r="44" spans="1:738" s="141" customFormat="1" ht="15.75" outlineLevel="2" x14ac:dyDescent="0.25">
      <c r="A44" s="140">
        <v>34758</v>
      </c>
      <c r="IC44" s="142"/>
      <c r="ID44" s="142"/>
      <c r="IE44" s="142"/>
      <c r="IL44" s="143"/>
      <c r="IM44" s="143"/>
      <c r="IN44" s="143"/>
      <c r="IO44" s="143"/>
      <c r="IP44" s="143"/>
      <c r="IQ44" s="143"/>
      <c r="IR44" s="143"/>
      <c r="IS44" s="143"/>
      <c r="IT44" s="143"/>
      <c r="IU44" s="143"/>
      <c r="IV44" s="143"/>
      <c r="IW44" s="143"/>
      <c r="NF44" s="144"/>
      <c r="NG44" s="144"/>
      <c r="NH44" s="144"/>
      <c r="NI44" s="144"/>
      <c r="NJ44" s="144"/>
      <c r="NK44" s="144"/>
      <c r="NL44" s="144"/>
      <c r="NM44" s="144"/>
      <c r="NN44" s="144"/>
      <c r="NO44" s="144"/>
      <c r="NP44" s="144"/>
      <c r="NQ44" s="144"/>
      <c r="NR44" s="144"/>
      <c r="NS44" s="144"/>
      <c r="NT44" s="144"/>
      <c r="NU44" s="144"/>
      <c r="NV44" s="144"/>
      <c r="NW44" s="144"/>
      <c r="NX44" s="144"/>
      <c r="NY44" s="144"/>
      <c r="NZ44" s="144"/>
      <c r="OA44" s="144"/>
      <c r="OB44" s="144"/>
      <c r="OC44" s="144"/>
      <c r="OD44" s="144"/>
      <c r="OE44" s="144"/>
      <c r="OF44" s="144"/>
      <c r="OG44" s="144"/>
      <c r="OH44" s="144"/>
      <c r="OI44" s="144"/>
      <c r="OJ44" s="144"/>
      <c r="OK44" s="144"/>
      <c r="OL44" s="144"/>
      <c r="OM44" s="144"/>
      <c r="ON44" s="144"/>
      <c r="OO44" s="144"/>
      <c r="OP44" s="144"/>
      <c r="OQ44" s="144"/>
      <c r="OR44" s="144"/>
      <c r="OS44" s="144"/>
      <c r="OT44" s="144"/>
      <c r="OU44" s="144"/>
      <c r="OV44" s="144"/>
      <c r="OW44" s="144"/>
      <c r="OX44" s="144"/>
      <c r="OY44" s="144"/>
      <c r="OZ44" s="144"/>
      <c r="PA44" s="144"/>
      <c r="PB44" s="144"/>
      <c r="PC44" s="144"/>
      <c r="PD44" s="144"/>
      <c r="PE44" s="144"/>
      <c r="PF44" s="144"/>
      <c r="PG44" s="144"/>
      <c r="PH44" s="144"/>
      <c r="PI44" s="144"/>
      <c r="PJ44" s="144"/>
      <c r="PK44" s="144"/>
      <c r="PL44" s="144"/>
      <c r="PM44" s="144"/>
      <c r="PN44" s="144"/>
      <c r="PO44" s="144"/>
      <c r="PP44" s="144"/>
      <c r="PQ44" s="144"/>
      <c r="PR44" s="145"/>
      <c r="PS44" s="145"/>
      <c r="PT44" s="145"/>
      <c r="PU44" s="145"/>
      <c r="PV44" s="145"/>
      <c r="PW44" s="144"/>
      <c r="PX44" s="144"/>
      <c r="PY44" s="144"/>
      <c r="PZ44" s="144"/>
      <c r="QA44" s="144"/>
      <c r="QB44" s="144"/>
      <c r="QC44" s="144"/>
      <c r="QD44" s="144"/>
      <c r="QE44" s="144"/>
      <c r="QF44" s="144"/>
      <c r="QG44" s="144"/>
      <c r="RN44" s="143"/>
      <c r="RO44" s="143"/>
      <c r="RP44" s="143"/>
      <c r="RQ44" s="143"/>
      <c r="RU44" s="143"/>
      <c r="SE44" s="143"/>
      <c r="SF44" s="143"/>
      <c r="SG44" s="143"/>
      <c r="SH44" s="143"/>
      <c r="SI44" s="143"/>
      <c r="SJ44" s="143"/>
      <c r="SK44" s="143"/>
      <c r="SL44" s="143"/>
      <c r="SM44" s="143"/>
      <c r="SN44" s="143"/>
      <c r="SO44" s="143"/>
      <c r="SP44" s="143"/>
      <c r="SQ44" s="143"/>
      <c r="SR44" s="143"/>
      <c r="UL44" s="146">
        <f t="shared" si="0"/>
        <v>0</v>
      </c>
      <c r="UM44" s="146">
        <f t="shared" si="8"/>
        <v>0</v>
      </c>
      <c r="UN44" s="146">
        <f t="shared" si="1"/>
        <v>0</v>
      </c>
      <c r="UO44" s="146">
        <f t="shared" si="1"/>
        <v>0</v>
      </c>
      <c r="UP44" s="146">
        <f t="shared" si="1"/>
        <v>0</v>
      </c>
      <c r="VC44" s="147">
        <f t="shared" si="2"/>
        <v>0</v>
      </c>
      <c r="VF44" s="147">
        <f t="shared" si="3"/>
        <v>0</v>
      </c>
      <c r="VG44" s="147">
        <f t="shared" si="4"/>
        <v>0</v>
      </c>
      <c r="VJ44" s="148"/>
      <c r="VK44" s="148"/>
      <c r="VL44" s="141">
        <v>0</v>
      </c>
      <c r="VM44" s="141">
        <v>0</v>
      </c>
      <c r="YS44" s="149" t="e">
        <f t="shared" si="5"/>
        <v>#REF!</v>
      </c>
      <c r="YV44" s="149" t="e">
        <f t="shared" si="6"/>
        <v>#REF!</v>
      </c>
      <c r="YY44" s="149" t="e">
        <f t="shared" si="7"/>
        <v>#REF!</v>
      </c>
      <c r="ZT44" s="150"/>
      <c r="ZU44" s="150"/>
      <c r="ZV44" s="150"/>
      <c r="ZW44" s="150"/>
      <c r="ZX44" s="150"/>
      <c r="ZY44" s="150"/>
      <c r="ZZ44" s="150"/>
      <c r="AAA44" s="150"/>
      <c r="AAB44" s="150"/>
      <c r="AAC44" s="150"/>
      <c r="AAD44" s="151"/>
      <c r="AAE44" s="151"/>
      <c r="AAF44" s="151"/>
      <c r="AAG44" s="151"/>
      <c r="AAH44" s="151"/>
      <c r="AAI44" s="151"/>
      <c r="AAJ44" s="151"/>
      <c r="AAK44" s="151"/>
      <c r="AAL44" s="151"/>
      <c r="AAM44" s="151"/>
      <c r="ABJ44" s="145">
        <v>38.433894102589697</v>
      </c>
    </row>
    <row r="45" spans="1:738" s="141" customFormat="1" ht="15.75" outlineLevel="2" x14ac:dyDescent="0.25">
      <c r="A45" s="140">
        <v>34789</v>
      </c>
      <c r="IC45" s="142"/>
      <c r="ID45" s="142"/>
      <c r="IE45" s="142"/>
      <c r="IL45" s="143"/>
      <c r="IM45" s="143"/>
      <c r="IN45" s="143"/>
      <c r="IO45" s="143"/>
      <c r="IP45" s="143"/>
      <c r="IQ45" s="143"/>
      <c r="IR45" s="143"/>
      <c r="IS45" s="143"/>
      <c r="IT45" s="143"/>
      <c r="IU45" s="143"/>
      <c r="IV45" s="143"/>
      <c r="IW45" s="143"/>
      <c r="NF45" s="144"/>
      <c r="NG45" s="144"/>
      <c r="NH45" s="144"/>
      <c r="NI45" s="144"/>
      <c r="NJ45" s="144"/>
      <c r="NK45" s="144"/>
      <c r="NL45" s="144"/>
      <c r="NM45" s="144"/>
      <c r="NN45" s="144"/>
      <c r="NO45" s="144"/>
      <c r="NP45" s="144"/>
      <c r="NQ45" s="144"/>
      <c r="NR45" s="144"/>
      <c r="NS45" s="144"/>
      <c r="NT45" s="144"/>
      <c r="NU45" s="144"/>
      <c r="NV45" s="144"/>
      <c r="NW45" s="144"/>
      <c r="NX45" s="144"/>
      <c r="NY45" s="144"/>
      <c r="NZ45" s="144"/>
      <c r="OA45" s="144"/>
      <c r="OB45" s="144"/>
      <c r="OC45" s="144"/>
      <c r="OD45" s="144"/>
      <c r="OE45" s="144"/>
      <c r="OF45" s="144"/>
      <c r="OG45" s="144"/>
      <c r="OH45" s="144"/>
      <c r="OI45" s="144"/>
      <c r="OJ45" s="144"/>
      <c r="OK45" s="144"/>
      <c r="OL45" s="144"/>
      <c r="OM45" s="144"/>
      <c r="ON45" s="144"/>
      <c r="OO45" s="144"/>
      <c r="OP45" s="144"/>
      <c r="OQ45" s="144"/>
      <c r="OR45" s="144"/>
      <c r="OS45" s="144"/>
      <c r="OT45" s="144"/>
      <c r="OU45" s="144"/>
      <c r="OV45" s="144"/>
      <c r="OW45" s="144"/>
      <c r="OX45" s="144"/>
      <c r="OY45" s="144"/>
      <c r="OZ45" s="144"/>
      <c r="PA45" s="144"/>
      <c r="PB45" s="144"/>
      <c r="PC45" s="144"/>
      <c r="PD45" s="144"/>
      <c r="PE45" s="144"/>
      <c r="PF45" s="144"/>
      <c r="PG45" s="144"/>
      <c r="PH45" s="144"/>
      <c r="PI45" s="144"/>
      <c r="PJ45" s="144"/>
      <c r="PK45" s="144"/>
      <c r="PL45" s="144"/>
      <c r="PM45" s="144"/>
      <c r="PN45" s="144"/>
      <c r="PO45" s="144"/>
      <c r="PP45" s="144"/>
      <c r="PQ45" s="144"/>
      <c r="PR45" s="145"/>
      <c r="PS45" s="145"/>
      <c r="PT45" s="145"/>
      <c r="PU45" s="145"/>
      <c r="PV45" s="145"/>
      <c r="PW45" s="144"/>
      <c r="PX45" s="144"/>
      <c r="PY45" s="144"/>
      <c r="PZ45" s="144"/>
      <c r="QA45" s="144"/>
      <c r="QB45" s="144"/>
      <c r="QC45" s="144"/>
      <c r="QD45" s="144"/>
      <c r="QE45" s="144"/>
      <c r="QF45" s="144"/>
      <c r="QG45" s="144"/>
      <c r="RN45" s="143"/>
      <c r="RO45" s="143"/>
      <c r="RP45" s="143"/>
      <c r="RQ45" s="143"/>
      <c r="RU45" s="143"/>
      <c r="SE45" s="143"/>
      <c r="SF45" s="143"/>
      <c r="SG45" s="143"/>
      <c r="SH45" s="143"/>
      <c r="SI45" s="143"/>
      <c r="SJ45" s="143"/>
      <c r="SK45" s="143"/>
      <c r="SL45" s="143"/>
      <c r="SM45" s="143"/>
      <c r="SN45" s="143"/>
      <c r="SO45" s="143"/>
      <c r="SP45" s="143"/>
      <c r="SQ45" s="143"/>
      <c r="SR45" s="143"/>
      <c r="UL45" s="146">
        <f t="shared" si="0"/>
        <v>0</v>
      </c>
      <c r="UM45" s="146">
        <f t="shared" si="8"/>
        <v>0</v>
      </c>
      <c r="UN45" s="146">
        <f t="shared" si="1"/>
        <v>0</v>
      </c>
      <c r="UO45" s="146">
        <f t="shared" si="1"/>
        <v>0</v>
      </c>
      <c r="UP45" s="146">
        <f t="shared" si="1"/>
        <v>0</v>
      </c>
      <c r="VC45" s="147">
        <f t="shared" si="2"/>
        <v>0</v>
      </c>
      <c r="VF45" s="147">
        <f t="shared" si="3"/>
        <v>0</v>
      </c>
      <c r="VG45" s="147">
        <f t="shared" si="4"/>
        <v>0</v>
      </c>
      <c r="VJ45" s="148"/>
      <c r="VK45" s="148"/>
      <c r="VL45" s="141">
        <v>0</v>
      </c>
      <c r="VM45" s="141">
        <v>0</v>
      </c>
      <c r="YS45" s="149" t="e">
        <f t="shared" si="5"/>
        <v>#REF!</v>
      </c>
      <c r="YV45" s="149" t="e">
        <f t="shared" si="6"/>
        <v>#REF!</v>
      </c>
      <c r="YY45" s="149" t="e">
        <f t="shared" si="7"/>
        <v>#REF!</v>
      </c>
      <c r="ZT45" s="150"/>
      <c r="ZU45" s="150"/>
      <c r="ZV45" s="150"/>
      <c r="ZW45" s="150"/>
      <c r="ZX45" s="150"/>
      <c r="ZY45" s="150"/>
      <c r="ZZ45" s="150"/>
      <c r="AAA45" s="150"/>
      <c r="AAB45" s="150"/>
      <c r="AAC45" s="150"/>
      <c r="AAD45" s="151"/>
      <c r="AAE45" s="151"/>
      <c r="AAF45" s="151"/>
      <c r="AAG45" s="151"/>
      <c r="AAH45" s="151"/>
      <c r="AAI45" s="151"/>
      <c r="AAJ45" s="151"/>
      <c r="AAK45" s="151"/>
      <c r="AAL45" s="151"/>
      <c r="AAM45" s="151"/>
      <c r="ABJ45" s="145">
        <v>38.961214848277997</v>
      </c>
    </row>
    <row r="46" spans="1:738" s="141" customFormat="1" ht="15.75" outlineLevel="2" x14ac:dyDescent="0.25">
      <c r="A46" s="140">
        <v>34819</v>
      </c>
      <c r="IC46" s="142"/>
      <c r="ID46" s="142"/>
      <c r="IE46" s="142"/>
      <c r="IL46" s="143"/>
      <c r="IM46" s="143"/>
      <c r="IN46" s="143"/>
      <c r="IO46" s="143"/>
      <c r="IP46" s="143"/>
      <c r="IQ46" s="143"/>
      <c r="IR46" s="143"/>
      <c r="IS46" s="143"/>
      <c r="IT46" s="143"/>
      <c r="IU46" s="143"/>
      <c r="IV46" s="143"/>
      <c r="IW46" s="143"/>
      <c r="NF46" s="144"/>
      <c r="NG46" s="144"/>
      <c r="NH46" s="144"/>
      <c r="NI46" s="144"/>
      <c r="NJ46" s="144"/>
      <c r="NK46" s="144"/>
      <c r="NL46" s="144"/>
      <c r="NM46" s="144"/>
      <c r="NN46" s="144"/>
      <c r="NO46" s="144"/>
      <c r="NP46" s="144"/>
      <c r="NQ46" s="144"/>
      <c r="NR46" s="144"/>
      <c r="NS46" s="144"/>
      <c r="NT46" s="144"/>
      <c r="NU46" s="144"/>
      <c r="NV46" s="144"/>
      <c r="NW46" s="144"/>
      <c r="NX46" s="144"/>
      <c r="NY46" s="144"/>
      <c r="NZ46" s="144"/>
      <c r="OA46" s="144"/>
      <c r="OB46" s="144"/>
      <c r="OC46" s="144"/>
      <c r="OD46" s="144"/>
      <c r="OE46" s="144"/>
      <c r="OF46" s="144"/>
      <c r="OG46" s="144"/>
      <c r="OH46" s="144"/>
      <c r="OI46" s="144"/>
      <c r="OJ46" s="144"/>
      <c r="OK46" s="144"/>
      <c r="OL46" s="144"/>
      <c r="OM46" s="144"/>
      <c r="ON46" s="144"/>
      <c r="OO46" s="144"/>
      <c r="OP46" s="144"/>
      <c r="OQ46" s="144"/>
      <c r="OR46" s="144"/>
      <c r="OS46" s="144"/>
      <c r="OT46" s="144"/>
      <c r="OU46" s="144"/>
      <c r="OV46" s="144"/>
      <c r="OW46" s="144"/>
      <c r="OX46" s="144"/>
      <c r="OY46" s="144"/>
      <c r="OZ46" s="144"/>
      <c r="PA46" s="144"/>
      <c r="PB46" s="144"/>
      <c r="PC46" s="144"/>
      <c r="PD46" s="144"/>
      <c r="PE46" s="144"/>
      <c r="PF46" s="144"/>
      <c r="PG46" s="144"/>
      <c r="PH46" s="144"/>
      <c r="PI46" s="144"/>
      <c r="PJ46" s="144"/>
      <c r="PK46" s="144"/>
      <c r="PL46" s="144"/>
      <c r="PM46" s="144"/>
      <c r="PN46" s="144"/>
      <c r="PO46" s="144"/>
      <c r="PP46" s="144"/>
      <c r="PQ46" s="144"/>
      <c r="PR46" s="145"/>
      <c r="PS46" s="145"/>
      <c r="PT46" s="145"/>
      <c r="PU46" s="145"/>
      <c r="PV46" s="145"/>
      <c r="PW46" s="144"/>
      <c r="PX46" s="144"/>
      <c r="PY46" s="144"/>
      <c r="PZ46" s="144"/>
      <c r="QA46" s="144"/>
      <c r="QB46" s="144"/>
      <c r="QC46" s="144"/>
      <c r="QD46" s="144"/>
      <c r="QE46" s="144"/>
      <c r="QF46" s="144"/>
      <c r="QG46" s="144"/>
      <c r="RN46" s="143"/>
      <c r="RO46" s="143"/>
      <c r="RP46" s="143"/>
      <c r="RQ46" s="143"/>
      <c r="RU46" s="143"/>
      <c r="SE46" s="143"/>
      <c r="SF46" s="143"/>
      <c r="SG46" s="143"/>
      <c r="SH46" s="143"/>
      <c r="SI46" s="143"/>
      <c r="SJ46" s="143"/>
      <c r="SK46" s="143"/>
      <c r="SL46" s="143"/>
      <c r="SM46" s="143"/>
      <c r="SN46" s="143"/>
      <c r="SO46" s="143"/>
      <c r="SP46" s="143"/>
      <c r="SQ46" s="143"/>
      <c r="SR46" s="143"/>
      <c r="UL46" s="146">
        <f t="shared" si="0"/>
        <v>0</v>
      </c>
      <c r="UM46" s="146">
        <f t="shared" si="8"/>
        <v>0</v>
      </c>
      <c r="UN46" s="146">
        <f t="shared" si="1"/>
        <v>0</v>
      </c>
      <c r="UO46" s="146">
        <f t="shared" si="1"/>
        <v>0</v>
      </c>
      <c r="UP46" s="146">
        <f t="shared" si="1"/>
        <v>0</v>
      </c>
      <c r="VC46" s="147">
        <f t="shared" si="2"/>
        <v>0</v>
      </c>
      <c r="VF46" s="147">
        <f t="shared" si="3"/>
        <v>0</v>
      </c>
      <c r="VG46" s="147">
        <f t="shared" si="4"/>
        <v>0</v>
      </c>
      <c r="VJ46" s="148"/>
      <c r="VK46" s="148"/>
      <c r="VL46" s="141">
        <v>0</v>
      </c>
      <c r="VM46" s="141">
        <v>0</v>
      </c>
      <c r="YS46" s="149" t="e">
        <f t="shared" si="5"/>
        <v>#REF!</v>
      </c>
      <c r="YV46" s="149" t="e">
        <f t="shared" si="6"/>
        <v>#REF!</v>
      </c>
      <c r="YY46" s="149" t="e">
        <f t="shared" si="7"/>
        <v>#REF!</v>
      </c>
      <c r="ZT46" s="150"/>
      <c r="ZU46" s="150"/>
      <c r="ZV46" s="150"/>
      <c r="ZW46" s="150"/>
      <c r="ZX46" s="150"/>
      <c r="ZY46" s="150"/>
      <c r="ZZ46" s="150"/>
      <c r="AAA46" s="150"/>
      <c r="AAB46" s="150"/>
      <c r="AAC46" s="150"/>
      <c r="AAD46" s="151"/>
      <c r="AAE46" s="151"/>
      <c r="AAF46" s="151"/>
      <c r="AAG46" s="151"/>
      <c r="AAH46" s="151"/>
      <c r="AAI46" s="151"/>
      <c r="AAJ46" s="151"/>
      <c r="AAK46" s="151"/>
      <c r="AAL46" s="151"/>
      <c r="AAM46" s="151"/>
      <c r="ABJ46" s="145">
        <v>39.344814645657998</v>
      </c>
    </row>
    <row r="47" spans="1:738" s="141" customFormat="1" ht="15.75" outlineLevel="2" x14ac:dyDescent="0.25">
      <c r="A47" s="140">
        <v>34850</v>
      </c>
      <c r="IC47" s="142"/>
      <c r="ID47" s="142"/>
      <c r="IE47" s="142"/>
      <c r="IL47" s="143"/>
      <c r="IM47" s="143"/>
      <c r="IN47" s="143"/>
      <c r="IO47" s="143"/>
      <c r="IP47" s="143"/>
      <c r="IQ47" s="143"/>
      <c r="IR47" s="143"/>
      <c r="IS47" s="143"/>
      <c r="IT47" s="143"/>
      <c r="IU47" s="143"/>
      <c r="IV47" s="143"/>
      <c r="IW47" s="143"/>
      <c r="NF47" s="144"/>
      <c r="NG47" s="144"/>
      <c r="NH47" s="144"/>
      <c r="NI47" s="144"/>
      <c r="NJ47" s="144"/>
      <c r="NK47" s="144"/>
      <c r="NL47" s="144"/>
      <c r="NM47" s="144"/>
      <c r="NN47" s="144"/>
      <c r="NO47" s="144"/>
      <c r="NP47" s="144"/>
      <c r="NQ47" s="144"/>
      <c r="NR47" s="144"/>
      <c r="NS47" s="144"/>
      <c r="NT47" s="144"/>
      <c r="NU47" s="144"/>
      <c r="NV47" s="144"/>
      <c r="NW47" s="144"/>
      <c r="NX47" s="144"/>
      <c r="NY47" s="144"/>
      <c r="NZ47" s="144"/>
      <c r="OA47" s="144"/>
      <c r="OB47" s="144"/>
      <c r="OC47" s="144"/>
      <c r="OD47" s="144"/>
      <c r="OE47" s="144"/>
      <c r="OF47" s="144"/>
      <c r="OG47" s="144"/>
      <c r="OH47" s="144"/>
      <c r="OI47" s="144"/>
      <c r="OJ47" s="144"/>
      <c r="OK47" s="144"/>
      <c r="OL47" s="144"/>
      <c r="OM47" s="144"/>
      <c r="ON47" s="144"/>
      <c r="OO47" s="144"/>
      <c r="OP47" s="144"/>
      <c r="OQ47" s="144"/>
      <c r="OR47" s="144"/>
      <c r="OS47" s="144"/>
      <c r="OT47" s="144"/>
      <c r="OU47" s="144"/>
      <c r="OV47" s="144"/>
      <c r="OW47" s="144"/>
      <c r="OX47" s="144"/>
      <c r="OY47" s="144"/>
      <c r="OZ47" s="144"/>
      <c r="PA47" s="144"/>
      <c r="PB47" s="144"/>
      <c r="PC47" s="144"/>
      <c r="PD47" s="144"/>
      <c r="PE47" s="144"/>
      <c r="PF47" s="144"/>
      <c r="PG47" s="144"/>
      <c r="PH47" s="144"/>
      <c r="PI47" s="144"/>
      <c r="PJ47" s="144"/>
      <c r="PK47" s="144"/>
      <c r="PL47" s="144"/>
      <c r="PM47" s="144"/>
      <c r="PN47" s="144"/>
      <c r="PO47" s="144"/>
      <c r="PP47" s="144"/>
      <c r="PQ47" s="144"/>
      <c r="PR47" s="145"/>
      <c r="PS47" s="145"/>
      <c r="PT47" s="145"/>
      <c r="PU47" s="145"/>
      <c r="PV47" s="145"/>
      <c r="PW47" s="144"/>
      <c r="PX47" s="144"/>
      <c r="PY47" s="144"/>
      <c r="PZ47" s="144"/>
      <c r="QA47" s="144"/>
      <c r="QB47" s="144"/>
      <c r="QC47" s="144"/>
      <c r="QD47" s="144"/>
      <c r="QE47" s="144"/>
      <c r="QF47" s="144"/>
      <c r="QG47" s="144"/>
      <c r="RN47" s="143"/>
      <c r="RO47" s="143"/>
      <c r="RP47" s="143"/>
      <c r="RQ47" s="143"/>
      <c r="RU47" s="143"/>
      <c r="SE47" s="143"/>
      <c r="SF47" s="143"/>
      <c r="SG47" s="143"/>
      <c r="SH47" s="143"/>
      <c r="SI47" s="143"/>
      <c r="SJ47" s="143"/>
      <c r="SK47" s="143"/>
      <c r="SL47" s="143"/>
      <c r="SM47" s="143"/>
      <c r="SN47" s="143"/>
      <c r="SO47" s="143"/>
      <c r="SP47" s="143"/>
      <c r="SQ47" s="143"/>
      <c r="SR47" s="143"/>
      <c r="UL47" s="146">
        <f t="shared" si="0"/>
        <v>0</v>
      </c>
      <c r="UM47" s="146">
        <f t="shared" si="8"/>
        <v>0</v>
      </c>
      <c r="UN47" s="146">
        <f t="shared" si="1"/>
        <v>0</v>
      </c>
      <c r="UO47" s="146">
        <f t="shared" si="1"/>
        <v>0</v>
      </c>
      <c r="UP47" s="146">
        <f t="shared" si="1"/>
        <v>0</v>
      </c>
      <c r="VC47" s="147">
        <f t="shared" si="2"/>
        <v>0</v>
      </c>
      <c r="VF47" s="147">
        <f t="shared" si="3"/>
        <v>0</v>
      </c>
      <c r="VG47" s="147">
        <f t="shared" si="4"/>
        <v>0</v>
      </c>
      <c r="VJ47" s="148"/>
      <c r="VK47" s="148"/>
      <c r="VL47" s="141">
        <v>0</v>
      </c>
      <c r="VM47" s="141">
        <v>0</v>
      </c>
      <c r="YS47" s="149" t="e">
        <f t="shared" si="5"/>
        <v>#REF!</v>
      </c>
      <c r="YV47" s="149" t="e">
        <f t="shared" si="6"/>
        <v>#REF!</v>
      </c>
      <c r="YY47" s="149" t="e">
        <f t="shared" si="7"/>
        <v>#REF!</v>
      </c>
      <c r="ZT47" s="150"/>
      <c r="ZU47" s="150"/>
      <c r="ZV47" s="150"/>
      <c r="ZW47" s="150"/>
      <c r="ZX47" s="150"/>
      <c r="ZY47" s="150"/>
      <c r="ZZ47" s="150"/>
      <c r="AAA47" s="150"/>
      <c r="AAB47" s="150"/>
      <c r="AAC47" s="150"/>
      <c r="AAD47" s="151"/>
      <c r="AAE47" s="151"/>
      <c r="AAF47" s="151"/>
      <c r="AAG47" s="151"/>
      <c r="AAH47" s="151"/>
      <c r="AAI47" s="151"/>
      <c r="AAJ47" s="151"/>
      <c r="AAK47" s="151"/>
      <c r="AAL47" s="151"/>
      <c r="AAM47" s="151"/>
      <c r="ABJ47" s="145">
        <v>39.673229503918002</v>
      </c>
    </row>
    <row r="48" spans="1:738" s="141" customFormat="1" ht="15.75" outlineLevel="2" x14ac:dyDescent="0.25">
      <c r="A48" s="140">
        <v>34880</v>
      </c>
      <c r="IC48" s="142"/>
      <c r="ID48" s="142"/>
      <c r="IE48" s="142"/>
      <c r="IL48" s="143"/>
      <c r="IM48" s="143"/>
      <c r="IN48" s="143"/>
      <c r="IO48" s="143"/>
      <c r="IP48" s="143"/>
      <c r="IQ48" s="143"/>
      <c r="IR48" s="143"/>
      <c r="IS48" s="143"/>
      <c r="IT48" s="143"/>
      <c r="IU48" s="143"/>
      <c r="IV48" s="143"/>
      <c r="IW48" s="143"/>
      <c r="NF48" s="144"/>
      <c r="NG48" s="144"/>
      <c r="NH48" s="144"/>
      <c r="NI48" s="144"/>
      <c r="NJ48" s="144"/>
      <c r="NK48" s="144"/>
      <c r="NL48" s="144"/>
      <c r="NM48" s="144"/>
      <c r="NN48" s="144"/>
      <c r="NO48" s="144"/>
      <c r="NP48" s="144"/>
      <c r="NQ48" s="144"/>
      <c r="NR48" s="144"/>
      <c r="NS48" s="144"/>
      <c r="NT48" s="144"/>
      <c r="NU48" s="144"/>
      <c r="NV48" s="144"/>
      <c r="NW48" s="144"/>
      <c r="NX48" s="144"/>
      <c r="NY48" s="144"/>
      <c r="NZ48" s="144"/>
      <c r="OA48" s="144"/>
      <c r="OB48" s="144"/>
      <c r="OC48" s="144"/>
      <c r="OD48" s="144"/>
      <c r="OE48" s="144"/>
      <c r="OF48" s="144"/>
      <c r="OG48" s="144"/>
      <c r="OH48" s="144"/>
      <c r="OI48" s="144"/>
      <c r="OJ48" s="144"/>
      <c r="OK48" s="144"/>
      <c r="OL48" s="144"/>
      <c r="OM48" s="144"/>
      <c r="ON48" s="144"/>
      <c r="OO48" s="144"/>
      <c r="OP48" s="144"/>
      <c r="OQ48" s="144"/>
      <c r="OR48" s="144"/>
      <c r="OS48" s="144"/>
      <c r="OT48" s="144"/>
      <c r="OU48" s="144"/>
      <c r="OV48" s="144"/>
      <c r="OW48" s="144"/>
      <c r="OX48" s="144"/>
      <c r="OY48" s="144"/>
      <c r="OZ48" s="144"/>
      <c r="PA48" s="144"/>
      <c r="PB48" s="144"/>
      <c r="PC48" s="144"/>
      <c r="PD48" s="144"/>
      <c r="PE48" s="144"/>
      <c r="PF48" s="144"/>
      <c r="PG48" s="144"/>
      <c r="PH48" s="144"/>
      <c r="PI48" s="144"/>
      <c r="PJ48" s="144"/>
      <c r="PK48" s="144"/>
      <c r="PL48" s="144"/>
      <c r="PM48" s="144"/>
      <c r="PN48" s="144"/>
      <c r="PO48" s="144"/>
      <c r="PP48" s="144"/>
      <c r="PQ48" s="144"/>
      <c r="PR48" s="145"/>
      <c r="PS48" s="145"/>
      <c r="PT48" s="145"/>
      <c r="PU48" s="145"/>
      <c r="PV48" s="145"/>
      <c r="PW48" s="144"/>
      <c r="PX48" s="144"/>
      <c r="PY48" s="144"/>
      <c r="PZ48" s="144"/>
      <c r="QA48" s="144"/>
      <c r="QB48" s="144"/>
      <c r="QC48" s="144"/>
      <c r="QD48" s="144"/>
      <c r="QE48" s="144"/>
      <c r="QF48" s="144"/>
      <c r="QG48" s="144"/>
      <c r="RN48" s="143"/>
      <c r="RO48" s="143"/>
      <c r="RP48" s="143"/>
      <c r="RQ48" s="143"/>
      <c r="RU48" s="143"/>
      <c r="SE48" s="143"/>
      <c r="SF48" s="143"/>
      <c r="SG48" s="143"/>
      <c r="SH48" s="143"/>
      <c r="SI48" s="143"/>
      <c r="SJ48" s="143"/>
      <c r="SK48" s="143"/>
      <c r="SL48" s="143"/>
      <c r="SM48" s="143"/>
      <c r="SN48" s="143"/>
      <c r="SO48" s="143"/>
      <c r="SP48" s="143"/>
      <c r="SQ48" s="143"/>
      <c r="SR48" s="143"/>
      <c r="UL48" s="146">
        <f t="shared" si="0"/>
        <v>0</v>
      </c>
      <c r="UM48" s="146">
        <f t="shared" si="8"/>
        <v>0</v>
      </c>
      <c r="UN48" s="146">
        <f t="shared" si="1"/>
        <v>0</v>
      </c>
      <c r="UO48" s="146">
        <f t="shared" si="1"/>
        <v>0</v>
      </c>
      <c r="UP48" s="146">
        <f t="shared" si="1"/>
        <v>0</v>
      </c>
      <c r="VC48" s="147">
        <f t="shared" si="2"/>
        <v>0</v>
      </c>
      <c r="VF48" s="147">
        <f t="shared" si="3"/>
        <v>0</v>
      </c>
      <c r="VG48" s="147">
        <f t="shared" si="4"/>
        <v>0</v>
      </c>
      <c r="VJ48" s="148"/>
      <c r="VK48" s="148"/>
      <c r="VL48" s="141">
        <v>0</v>
      </c>
      <c r="VM48" s="141">
        <v>0</v>
      </c>
      <c r="YS48" s="149" t="e">
        <f t="shared" si="5"/>
        <v>#REF!</v>
      </c>
      <c r="YV48" s="149" t="e">
        <f t="shared" si="6"/>
        <v>#REF!</v>
      </c>
      <c r="YY48" s="149" t="e">
        <f t="shared" si="7"/>
        <v>#REF!</v>
      </c>
      <c r="ZT48" s="150"/>
      <c r="ZU48" s="150"/>
      <c r="ZV48" s="150"/>
      <c r="ZW48" s="150"/>
      <c r="ZX48" s="150"/>
      <c r="ZY48" s="150"/>
      <c r="ZZ48" s="150"/>
      <c r="AAA48" s="150"/>
      <c r="AAB48" s="150"/>
      <c r="AAC48" s="150"/>
      <c r="AAD48" s="151"/>
      <c r="AAE48" s="151"/>
      <c r="AAF48" s="151"/>
      <c r="AAG48" s="151"/>
      <c r="AAH48" s="151"/>
      <c r="AAI48" s="151"/>
      <c r="AAJ48" s="151"/>
      <c r="AAK48" s="151"/>
      <c r="AAL48" s="151"/>
      <c r="AAM48" s="151"/>
      <c r="ABJ48" s="145">
        <v>39.9940724638791</v>
      </c>
    </row>
    <row r="49" spans="1:738" s="141" customFormat="1" ht="15.75" outlineLevel="2" x14ac:dyDescent="0.25">
      <c r="A49" s="140">
        <v>34911</v>
      </c>
      <c r="IC49" s="142"/>
      <c r="ID49" s="142"/>
      <c r="IE49" s="142"/>
      <c r="IL49" s="143"/>
      <c r="IM49" s="143"/>
      <c r="IN49" s="143"/>
      <c r="IO49" s="143"/>
      <c r="IP49" s="143"/>
      <c r="IQ49" s="143"/>
      <c r="IR49" s="143"/>
      <c r="IS49" s="143"/>
      <c r="IT49" s="143"/>
      <c r="IU49" s="143"/>
      <c r="IV49" s="143"/>
      <c r="IW49" s="143"/>
      <c r="NF49" s="144"/>
      <c r="NG49" s="144"/>
      <c r="NH49" s="144"/>
      <c r="NI49" s="144"/>
      <c r="NJ49" s="144"/>
      <c r="NK49" s="144"/>
      <c r="NL49" s="144"/>
      <c r="NM49" s="144"/>
      <c r="NN49" s="144"/>
      <c r="NO49" s="144"/>
      <c r="NP49" s="144"/>
      <c r="NQ49" s="144"/>
      <c r="NR49" s="144"/>
      <c r="NS49" s="144"/>
      <c r="NT49" s="144"/>
      <c r="NU49" s="144"/>
      <c r="NV49" s="144"/>
      <c r="NW49" s="144"/>
      <c r="NX49" s="144"/>
      <c r="NY49" s="144"/>
      <c r="NZ49" s="144"/>
      <c r="OA49" s="144"/>
      <c r="OB49" s="144"/>
      <c r="OC49" s="144"/>
      <c r="OD49" s="144"/>
      <c r="OE49" s="144"/>
      <c r="OF49" s="144"/>
      <c r="OG49" s="144"/>
      <c r="OH49" s="144"/>
      <c r="OI49" s="144"/>
      <c r="OJ49" s="144"/>
      <c r="OK49" s="144"/>
      <c r="OL49" s="144"/>
      <c r="OM49" s="144"/>
      <c r="ON49" s="144"/>
      <c r="OO49" s="144"/>
      <c r="OP49" s="144"/>
      <c r="OQ49" s="144"/>
      <c r="OR49" s="144"/>
      <c r="OS49" s="144"/>
      <c r="OT49" s="144"/>
      <c r="OU49" s="144"/>
      <c r="OV49" s="144"/>
      <c r="OW49" s="144"/>
      <c r="OX49" s="144"/>
      <c r="OY49" s="144"/>
      <c r="OZ49" s="144"/>
      <c r="PA49" s="144"/>
      <c r="PB49" s="144"/>
      <c r="PC49" s="144"/>
      <c r="PD49" s="144"/>
      <c r="PE49" s="144"/>
      <c r="PF49" s="144"/>
      <c r="PG49" s="144"/>
      <c r="PH49" s="144"/>
      <c r="PI49" s="144"/>
      <c r="PJ49" s="144"/>
      <c r="PK49" s="144"/>
      <c r="PL49" s="144"/>
      <c r="PM49" s="144"/>
      <c r="PN49" s="144"/>
      <c r="PO49" s="144"/>
      <c r="PP49" s="144"/>
      <c r="PQ49" s="144"/>
      <c r="PR49" s="145"/>
      <c r="PS49" s="145"/>
      <c r="PT49" s="145"/>
      <c r="PU49" s="145"/>
      <c r="PV49" s="145"/>
      <c r="PW49" s="144"/>
      <c r="PX49" s="144"/>
      <c r="PY49" s="144"/>
      <c r="PZ49" s="144"/>
      <c r="QA49" s="144"/>
      <c r="QB49" s="144"/>
      <c r="QC49" s="144"/>
      <c r="QD49" s="144"/>
      <c r="QE49" s="144"/>
      <c r="QF49" s="144"/>
      <c r="QG49" s="144"/>
      <c r="RN49" s="143"/>
      <c r="RO49" s="143"/>
      <c r="RP49" s="143"/>
      <c r="RQ49" s="143"/>
      <c r="RU49" s="143"/>
      <c r="SE49" s="143"/>
      <c r="SF49" s="143"/>
      <c r="SG49" s="143"/>
      <c r="SH49" s="143"/>
      <c r="SI49" s="143"/>
      <c r="SJ49" s="143"/>
      <c r="SK49" s="143"/>
      <c r="SL49" s="143"/>
      <c r="SM49" s="143"/>
      <c r="SN49" s="143"/>
      <c r="SO49" s="143"/>
      <c r="SP49" s="143"/>
      <c r="SQ49" s="143"/>
      <c r="SR49" s="143"/>
      <c r="UL49" s="146">
        <f t="shared" si="0"/>
        <v>0</v>
      </c>
      <c r="UM49" s="146">
        <f t="shared" si="8"/>
        <v>0</v>
      </c>
      <c r="UN49" s="146">
        <f t="shared" si="1"/>
        <v>0</v>
      </c>
      <c r="UO49" s="146">
        <f t="shared" si="1"/>
        <v>0</v>
      </c>
      <c r="UP49" s="146">
        <f t="shared" si="1"/>
        <v>0</v>
      </c>
      <c r="VC49" s="147">
        <f t="shared" si="2"/>
        <v>0</v>
      </c>
      <c r="VF49" s="147">
        <f t="shared" si="3"/>
        <v>0</v>
      </c>
      <c r="VG49" s="147">
        <f t="shared" si="4"/>
        <v>0</v>
      </c>
      <c r="VJ49" s="148"/>
      <c r="VK49" s="148"/>
      <c r="VL49" s="141">
        <v>0</v>
      </c>
      <c r="VM49" s="141">
        <v>0</v>
      </c>
      <c r="YS49" s="149" t="e">
        <f t="shared" si="5"/>
        <v>#REF!</v>
      </c>
      <c r="YV49" s="149" t="e">
        <f t="shared" si="6"/>
        <v>#REF!</v>
      </c>
      <c r="YY49" s="149" t="e">
        <f t="shared" si="7"/>
        <v>#REF!</v>
      </c>
      <c r="ZT49" s="150"/>
      <c r="ZU49" s="150"/>
      <c r="ZV49" s="150"/>
      <c r="ZW49" s="150"/>
      <c r="ZX49" s="150"/>
      <c r="ZY49" s="150"/>
      <c r="ZZ49" s="150"/>
      <c r="AAA49" s="150"/>
      <c r="AAB49" s="150"/>
      <c r="AAC49" s="150"/>
      <c r="AAD49" s="151"/>
      <c r="AAE49" s="151"/>
      <c r="AAF49" s="151"/>
      <c r="AAG49" s="151"/>
      <c r="AAH49" s="151"/>
      <c r="AAI49" s="151"/>
      <c r="AAJ49" s="151"/>
      <c r="AAK49" s="151"/>
      <c r="AAL49" s="151"/>
      <c r="AAM49" s="151"/>
      <c r="ABJ49" s="145">
        <v>40.222100129075002</v>
      </c>
    </row>
    <row r="50" spans="1:738" s="141" customFormat="1" ht="15.75" outlineLevel="2" x14ac:dyDescent="0.25">
      <c r="A50" s="140">
        <v>34942</v>
      </c>
      <c r="IC50" s="142"/>
      <c r="ID50" s="142"/>
      <c r="IE50" s="142"/>
      <c r="IL50" s="143"/>
      <c r="IM50" s="143"/>
      <c r="IN50" s="143"/>
      <c r="IO50" s="143"/>
      <c r="IP50" s="143"/>
      <c r="IQ50" s="143"/>
      <c r="IR50" s="143"/>
      <c r="IS50" s="143"/>
      <c r="IT50" s="143"/>
      <c r="IU50" s="143"/>
      <c r="IV50" s="143"/>
      <c r="IW50" s="143"/>
      <c r="NF50" s="144"/>
      <c r="NG50" s="144"/>
      <c r="NH50" s="144"/>
      <c r="NI50" s="144"/>
      <c r="NJ50" s="144"/>
      <c r="NK50" s="144"/>
      <c r="NL50" s="144"/>
      <c r="NM50" s="144"/>
      <c r="NN50" s="144"/>
      <c r="NO50" s="144"/>
      <c r="NP50" s="144"/>
      <c r="NQ50" s="144"/>
      <c r="NR50" s="144"/>
      <c r="NS50" s="144"/>
      <c r="NT50" s="144"/>
      <c r="NU50" s="144"/>
      <c r="NV50" s="144"/>
      <c r="NW50" s="144"/>
      <c r="NX50" s="144"/>
      <c r="NY50" s="144"/>
      <c r="NZ50" s="144"/>
      <c r="OA50" s="144"/>
      <c r="OB50" s="144"/>
      <c r="OC50" s="144"/>
      <c r="OD50" s="144"/>
      <c r="OE50" s="144"/>
      <c r="OF50" s="144"/>
      <c r="OG50" s="144"/>
      <c r="OH50" s="144"/>
      <c r="OI50" s="144"/>
      <c r="OJ50" s="144"/>
      <c r="OK50" s="144"/>
      <c r="OL50" s="144"/>
      <c r="OM50" s="144"/>
      <c r="ON50" s="144"/>
      <c r="OO50" s="144"/>
      <c r="OP50" s="144"/>
      <c r="OQ50" s="144"/>
      <c r="OR50" s="144"/>
      <c r="OS50" s="144"/>
      <c r="OT50" s="144"/>
      <c r="OU50" s="144"/>
      <c r="OV50" s="144"/>
      <c r="OW50" s="144"/>
      <c r="OX50" s="144"/>
      <c r="OY50" s="144"/>
      <c r="OZ50" s="144"/>
      <c r="PA50" s="144"/>
      <c r="PB50" s="144"/>
      <c r="PC50" s="144"/>
      <c r="PD50" s="144"/>
      <c r="PE50" s="144"/>
      <c r="PF50" s="144"/>
      <c r="PG50" s="144"/>
      <c r="PH50" s="144"/>
      <c r="PI50" s="144"/>
      <c r="PJ50" s="144"/>
      <c r="PK50" s="144"/>
      <c r="PL50" s="144"/>
      <c r="PM50" s="144"/>
      <c r="PN50" s="144"/>
      <c r="PO50" s="144"/>
      <c r="PP50" s="144"/>
      <c r="PQ50" s="144"/>
      <c r="PR50" s="145"/>
      <c r="PS50" s="145"/>
      <c r="PT50" s="145"/>
      <c r="PU50" s="145"/>
      <c r="PV50" s="145"/>
      <c r="PW50" s="144"/>
      <c r="PX50" s="144"/>
      <c r="PY50" s="144"/>
      <c r="PZ50" s="144"/>
      <c r="QA50" s="144"/>
      <c r="QB50" s="144"/>
      <c r="QC50" s="144"/>
      <c r="QD50" s="144"/>
      <c r="QE50" s="144"/>
      <c r="QF50" s="144"/>
      <c r="QG50" s="144"/>
      <c r="RN50" s="143"/>
      <c r="RO50" s="143"/>
      <c r="RP50" s="143"/>
      <c r="RQ50" s="143"/>
      <c r="RU50" s="143"/>
      <c r="SE50" s="143"/>
      <c r="SF50" s="143"/>
      <c r="SG50" s="143"/>
      <c r="SH50" s="143"/>
      <c r="SI50" s="143"/>
      <c r="SJ50" s="143"/>
      <c r="SK50" s="143"/>
      <c r="SL50" s="143"/>
      <c r="SM50" s="143"/>
      <c r="SN50" s="143"/>
      <c r="SO50" s="143"/>
      <c r="SP50" s="143"/>
      <c r="SQ50" s="143"/>
      <c r="SR50" s="143"/>
      <c r="UL50" s="146">
        <f t="shared" si="0"/>
        <v>0</v>
      </c>
      <c r="UM50" s="146">
        <f t="shared" si="8"/>
        <v>0</v>
      </c>
      <c r="UN50" s="146">
        <f t="shared" si="1"/>
        <v>0</v>
      </c>
      <c r="UO50" s="146">
        <f t="shared" si="1"/>
        <v>0</v>
      </c>
      <c r="UP50" s="146">
        <f t="shared" si="1"/>
        <v>0</v>
      </c>
      <c r="VC50" s="147">
        <f t="shared" si="2"/>
        <v>0</v>
      </c>
      <c r="VF50" s="147">
        <f t="shared" si="3"/>
        <v>0</v>
      </c>
      <c r="VG50" s="147">
        <f t="shared" si="4"/>
        <v>0</v>
      </c>
      <c r="VJ50" s="148"/>
      <c r="VK50" s="148"/>
      <c r="VL50" s="141">
        <v>0</v>
      </c>
      <c r="VM50" s="141">
        <v>0</v>
      </c>
      <c r="YS50" s="149" t="e">
        <f t="shared" si="5"/>
        <v>#REF!</v>
      </c>
      <c r="YV50" s="149" t="e">
        <f t="shared" si="6"/>
        <v>#REF!</v>
      </c>
      <c r="YY50" s="149" t="e">
        <f t="shared" si="7"/>
        <v>#REF!</v>
      </c>
      <c r="ZT50" s="150"/>
      <c r="ZU50" s="150"/>
      <c r="ZV50" s="150"/>
      <c r="ZW50" s="150"/>
      <c r="ZX50" s="150"/>
      <c r="ZY50" s="150"/>
      <c r="ZZ50" s="150"/>
      <c r="AAA50" s="150"/>
      <c r="AAB50" s="150"/>
      <c r="AAC50" s="150"/>
      <c r="AAD50" s="151"/>
      <c r="AAE50" s="151"/>
      <c r="AAF50" s="151"/>
      <c r="AAG50" s="151"/>
      <c r="AAH50" s="151"/>
      <c r="AAI50" s="151"/>
      <c r="AAJ50" s="151"/>
      <c r="AAK50" s="151"/>
      <c r="AAL50" s="151"/>
      <c r="AAM50" s="151"/>
      <c r="ABJ50" s="145">
        <v>40.639516906083898</v>
      </c>
    </row>
    <row r="51" spans="1:738" s="141" customFormat="1" ht="15.75" outlineLevel="2" x14ac:dyDescent="0.25">
      <c r="A51" s="140">
        <v>34972</v>
      </c>
      <c r="IC51" s="142"/>
      <c r="ID51" s="142"/>
      <c r="IE51" s="142"/>
      <c r="IL51" s="143"/>
      <c r="IM51" s="143"/>
      <c r="IN51" s="143"/>
      <c r="IO51" s="143"/>
      <c r="IP51" s="143"/>
      <c r="IQ51" s="143"/>
      <c r="IR51" s="143"/>
      <c r="IS51" s="143"/>
      <c r="IT51" s="143"/>
      <c r="IU51" s="143"/>
      <c r="IV51" s="143"/>
      <c r="IW51" s="143"/>
      <c r="NF51" s="144"/>
      <c r="NG51" s="144"/>
      <c r="NH51" s="144"/>
      <c r="NI51" s="144"/>
      <c r="NJ51" s="144"/>
      <c r="NK51" s="144"/>
      <c r="NL51" s="144"/>
      <c r="NM51" s="144"/>
      <c r="NN51" s="144"/>
      <c r="NO51" s="144"/>
      <c r="NP51" s="144"/>
      <c r="NQ51" s="144"/>
      <c r="NR51" s="144"/>
      <c r="NS51" s="144"/>
      <c r="NT51" s="144"/>
      <c r="NU51" s="144"/>
      <c r="NV51" s="144"/>
      <c r="NW51" s="144"/>
      <c r="NX51" s="144"/>
      <c r="NY51" s="144"/>
      <c r="NZ51" s="144"/>
      <c r="OA51" s="144"/>
      <c r="OB51" s="144"/>
      <c r="OC51" s="144"/>
      <c r="OD51" s="144"/>
      <c r="OE51" s="144"/>
      <c r="OF51" s="144"/>
      <c r="OG51" s="144"/>
      <c r="OH51" s="144"/>
      <c r="OI51" s="144"/>
      <c r="OJ51" s="144"/>
      <c r="OK51" s="144"/>
      <c r="OL51" s="144"/>
      <c r="OM51" s="144"/>
      <c r="ON51" s="144"/>
      <c r="OO51" s="144"/>
      <c r="OP51" s="144"/>
      <c r="OQ51" s="144"/>
      <c r="OR51" s="144"/>
      <c r="OS51" s="144"/>
      <c r="OT51" s="144"/>
      <c r="OU51" s="144"/>
      <c r="OV51" s="144"/>
      <c r="OW51" s="144"/>
      <c r="OX51" s="144"/>
      <c r="OY51" s="144"/>
      <c r="OZ51" s="144"/>
      <c r="PA51" s="144"/>
      <c r="PB51" s="144"/>
      <c r="PC51" s="144"/>
      <c r="PD51" s="144"/>
      <c r="PE51" s="144"/>
      <c r="PF51" s="144"/>
      <c r="PG51" s="144"/>
      <c r="PH51" s="144"/>
      <c r="PI51" s="144"/>
      <c r="PJ51" s="144"/>
      <c r="PK51" s="144"/>
      <c r="PL51" s="144"/>
      <c r="PM51" s="144"/>
      <c r="PN51" s="144"/>
      <c r="PO51" s="144"/>
      <c r="PP51" s="144"/>
      <c r="PQ51" s="144"/>
      <c r="PR51" s="145"/>
      <c r="PS51" s="145"/>
      <c r="PT51" s="145"/>
      <c r="PU51" s="145"/>
      <c r="PV51" s="145"/>
      <c r="PW51" s="144"/>
      <c r="PX51" s="144"/>
      <c r="PY51" s="144"/>
      <c r="PZ51" s="144"/>
      <c r="QA51" s="144"/>
      <c r="QB51" s="144"/>
      <c r="QC51" s="144"/>
      <c r="QD51" s="144"/>
      <c r="QE51" s="144"/>
      <c r="QF51" s="144"/>
      <c r="QG51" s="144"/>
      <c r="RN51" s="143"/>
      <c r="RO51" s="143"/>
      <c r="RP51" s="143"/>
      <c r="RQ51" s="143"/>
      <c r="RU51" s="143"/>
      <c r="SE51" s="143"/>
      <c r="SF51" s="143"/>
      <c r="SG51" s="143"/>
      <c r="SH51" s="143"/>
      <c r="SI51" s="143"/>
      <c r="SJ51" s="143"/>
      <c r="SK51" s="143"/>
      <c r="SL51" s="143"/>
      <c r="SM51" s="143"/>
      <c r="SN51" s="143"/>
      <c r="SO51" s="143"/>
      <c r="SP51" s="143"/>
      <c r="SQ51" s="143"/>
      <c r="SR51" s="143"/>
      <c r="UL51" s="146">
        <f t="shared" si="0"/>
        <v>0</v>
      </c>
      <c r="UM51" s="146">
        <f t="shared" si="8"/>
        <v>0</v>
      </c>
      <c r="UN51" s="146">
        <f t="shared" si="1"/>
        <v>0</v>
      </c>
      <c r="UO51" s="146">
        <f t="shared" si="1"/>
        <v>0</v>
      </c>
      <c r="UP51" s="146">
        <f t="shared" si="1"/>
        <v>0</v>
      </c>
      <c r="VC51" s="147">
        <f t="shared" si="2"/>
        <v>0</v>
      </c>
      <c r="VF51" s="147">
        <f t="shared" si="3"/>
        <v>0</v>
      </c>
      <c r="VG51" s="147">
        <f t="shared" si="4"/>
        <v>0</v>
      </c>
      <c r="VJ51" s="148"/>
      <c r="VK51" s="148"/>
      <c r="VL51" s="141">
        <v>0</v>
      </c>
      <c r="VM51" s="141">
        <v>0</v>
      </c>
      <c r="YS51" s="149" t="e">
        <f t="shared" si="5"/>
        <v>#REF!</v>
      </c>
      <c r="YV51" s="149" t="e">
        <f t="shared" si="6"/>
        <v>#REF!</v>
      </c>
      <c r="YY51" s="149" t="e">
        <f t="shared" si="7"/>
        <v>#REF!</v>
      </c>
      <c r="ZT51" s="150"/>
      <c r="ZU51" s="150"/>
      <c r="ZV51" s="150"/>
      <c r="ZW51" s="150"/>
      <c r="ZX51" s="150"/>
      <c r="ZY51" s="150"/>
      <c r="ZZ51" s="150"/>
      <c r="AAA51" s="150"/>
      <c r="AAB51" s="150"/>
      <c r="AAC51" s="150"/>
      <c r="AAD51" s="151"/>
      <c r="AAE51" s="151"/>
      <c r="AAF51" s="151"/>
      <c r="AAG51" s="151"/>
      <c r="AAH51" s="151"/>
      <c r="AAI51" s="151"/>
      <c r="AAJ51" s="151"/>
      <c r="AAK51" s="151"/>
      <c r="AAL51" s="151"/>
      <c r="AAM51" s="151"/>
      <c r="ABJ51" s="145">
        <v>40.798611481190598</v>
      </c>
    </row>
    <row r="52" spans="1:738" s="141" customFormat="1" ht="15.75" outlineLevel="2" x14ac:dyDescent="0.25">
      <c r="A52" s="140">
        <v>35003</v>
      </c>
      <c r="IC52" s="142"/>
      <c r="ID52" s="142"/>
      <c r="IE52" s="142"/>
      <c r="IL52" s="143"/>
      <c r="IM52" s="143"/>
      <c r="IN52" s="143"/>
      <c r="IO52" s="143"/>
      <c r="IP52" s="143"/>
      <c r="IQ52" s="143"/>
      <c r="IR52" s="143"/>
      <c r="IS52" s="143"/>
      <c r="IT52" s="143"/>
      <c r="IU52" s="143"/>
      <c r="IV52" s="143"/>
      <c r="IW52" s="143"/>
      <c r="NF52" s="144"/>
      <c r="NG52" s="144"/>
      <c r="NH52" s="144"/>
      <c r="NI52" s="144"/>
      <c r="NJ52" s="144"/>
      <c r="NK52" s="144"/>
      <c r="NL52" s="144"/>
      <c r="NM52" s="144"/>
      <c r="NN52" s="144"/>
      <c r="NO52" s="144"/>
      <c r="NP52" s="144"/>
      <c r="NQ52" s="144"/>
      <c r="NR52" s="144"/>
      <c r="NS52" s="144"/>
      <c r="NT52" s="144"/>
      <c r="NU52" s="144"/>
      <c r="NV52" s="144"/>
      <c r="NW52" s="144"/>
      <c r="NX52" s="144"/>
      <c r="NY52" s="144"/>
      <c r="NZ52" s="144"/>
      <c r="OA52" s="144"/>
      <c r="OB52" s="144"/>
      <c r="OC52" s="144"/>
      <c r="OD52" s="144"/>
      <c r="OE52" s="144"/>
      <c r="OF52" s="144"/>
      <c r="OG52" s="144"/>
      <c r="OH52" s="144"/>
      <c r="OI52" s="144"/>
      <c r="OJ52" s="144"/>
      <c r="OK52" s="144"/>
      <c r="OL52" s="144"/>
      <c r="OM52" s="144"/>
      <c r="ON52" s="144"/>
      <c r="OO52" s="144"/>
      <c r="OP52" s="144"/>
      <c r="OQ52" s="144"/>
      <c r="OR52" s="144"/>
      <c r="OS52" s="144"/>
      <c r="OT52" s="144"/>
      <c r="OU52" s="144"/>
      <c r="OV52" s="144"/>
      <c r="OW52" s="144"/>
      <c r="OX52" s="144"/>
      <c r="OY52" s="144"/>
      <c r="OZ52" s="144"/>
      <c r="PA52" s="144"/>
      <c r="PB52" s="144"/>
      <c r="PC52" s="144"/>
      <c r="PD52" s="144"/>
      <c r="PE52" s="144"/>
      <c r="PF52" s="144"/>
      <c r="PG52" s="144"/>
      <c r="PH52" s="144"/>
      <c r="PI52" s="144"/>
      <c r="PJ52" s="144"/>
      <c r="PK52" s="144"/>
      <c r="PL52" s="144"/>
      <c r="PM52" s="144"/>
      <c r="PN52" s="144"/>
      <c r="PO52" s="144"/>
      <c r="PP52" s="144"/>
      <c r="PQ52" s="144"/>
      <c r="PR52" s="145"/>
      <c r="PS52" s="145"/>
      <c r="PT52" s="145"/>
      <c r="PU52" s="145"/>
      <c r="PV52" s="145"/>
      <c r="PW52" s="144"/>
      <c r="PX52" s="144"/>
      <c r="PY52" s="144"/>
      <c r="PZ52" s="144"/>
      <c r="QA52" s="144"/>
      <c r="QB52" s="144"/>
      <c r="QC52" s="144"/>
      <c r="QD52" s="144"/>
      <c r="QE52" s="144"/>
      <c r="QF52" s="144"/>
      <c r="QG52" s="144"/>
      <c r="RN52" s="143"/>
      <c r="RO52" s="143"/>
      <c r="RP52" s="143"/>
      <c r="RQ52" s="143"/>
      <c r="RU52" s="143"/>
      <c r="SE52" s="143"/>
      <c r="SF52" s="143"/>
      <c r="SG52" s="143"/>
      <c r="SH52" s="143"/>
      <c r="SI52" s="143"/>
      <c r="SJ52" s="143"/>
      <c r="SK52" s="143"/>
      <c r="SL52" s="143"/>
      <c r="SM52" s="143"/>
      <c r="SN52" s="143"/>
      <c r="SO52" s="143"/>
      <c r="SP52" s="143"/>
      <c r="SQ52" s="143"/>
      <c r="SR52" s="143"/>
      <c r="UL52" s="146">
        <f t="shared" si="0"/>
        <v>0</v>
      </c>
      <c r="UM52" s="146">
        <f t="shared" si="8"/>
        <v>0</v>
      </c>
      <c r="UN52" s="146">
        <f t="shared" si="1"/>
        <v>0</v>
      </c>
      <c r="UO52" s="146">
        <f t="shared" si="1"/>
        <v>0</v>
      </c>
      <c r="UP52" s="146">
        <f t="shared" si="1"/>
        <v>0</v>
      </c>
      <c r="VC52" s="147">
        <f t="shared" si="2"/>
        <v>0</v>
      </c>
      <c r="VF52" s="147">
        <f t="shared" si="3"/>
        <v>0</v>
      </c>
      <c r="VG52" s="147">
        <f t="shared" si="4"/>
        <v>0</v>
      </c>
      <c r="VJ52" s="148"/>
      <c r="VK52" s="148"/>
      <c r="VL52" s="141">
        <v>0</v>
      </c>
      <c r="VM52" s="141">
        <v>0</v>
      </c>
      <c r="YS52" s="149" t="e">
        <f t="shared" si="5"/>
        <v>#REF!</v>
      </c>
      <c r="YV52" s="149" t="e">
        <f t="shared" si="6"/>
        <v>#REF!</v>
      </c>
      <c r="YY52" s="149" t="e">
        <f t="shared" si="7"/>
        <v>#REF!</v>
      </c>
      <c r="ZT52" s="150"/>
      <c r="ZU52" s="150"/>
      <c r="ZV52" s="150"/>
      <c r="ZW52" s="150"/>
      <c r="ZX52" s="150"/>
      <c r="ZY52" s="150"/>
      <c r="ZZ52" s="150"/>
      <c r="AAA52" s="150"/>
      <c r="AAB52" s="150"/>
      <c r="AAC52" s="150"/>
      <c r="AAD52" s="151"/>
      <c r="AAE52" s="151"/>
      <c r="AAF52" s="151"/>
      <c r="AAG52" s="151"/>
      <c r="AAH52" s="151"/>
      <c r="AAI52" s="151"/>
      <c r="AAJ52" s="151"/>
      <c r="AAK52" s="151"/>
      <c r="AAL52" s="151"/>
      <c r="AAM52" s="151"/>
      <c r="ABJ52" s="145">
        <v>41.006303686920099</v>
      </c>
    </row>
    <row r="53" spans="1:738" s="141" customFormat="1" ht="15.75" outlineLevel="2" x14ac:dyDescent="0.25">
      <c r="A53" s="140">
        <v>35033</v>
      </c>
      <c r="IC53" s="142"/>
      <c r="ID53" s="142"/>
      <c r="IE53" s="142"/>
      <c r="IL53" s="143"/>
      <c r="IM53" s="143"/>
      <c r="IN53" s="143"/>
      <c r="IO53" s="143"/>
      <c r="IP53" s="143"/>
      <c r="IQ53" s="143"/>
      <c r="IR53" s="143"/>
      <c r="IS53" s="143"/>
      <c r="IT53" s="143"/>
      <c r="IU53" s="143"/>
      <c r="IV53" s="143"/>
      <c r="IW53" s="143"/>
      <c r="NF53" s="144"/>
      <c r="NG53" s="144"/>
      <c r="NH53" s="144"/>
      <c r="NI53" s="144"/>
      <c r="NJ53" s="144"/>
      <c r="NK53" s="144"/>
      <c r="NL53" s="144"/>
      <c r="NM53" s="144"/>
      <c r="NN53" s="144"/>
      <c r="NO53" s="144"/>
      <c r="NP53" s="144"/>
      <c r="NQ53" s="144"/>
      <c r="NR53" s="144"/>
      <c r="NS53" s="144"/>
      <c r="NT53" s="144"/>
      <c r="NU53" s="144"/>
      <c r="NV53" s="144"/>
      <c r="NW53" s="144"/>
      <c r="NX53" s="144"/>
      <c r="NY53" s="144"/>
      <c r="NZ53" s="144"/>
      <c r="OA53" s="144"/>
      <c r="OB53" s="144"/>
      <c r="OC53" s="144"/>
      <c r="OD53" s="144"/>
      <c r="OE53" s="144"/>
      <c r="OF53" s="144"/>
      <c r="OG53" s="144"/>
      <c r="OH53" s="144"/>
      <c r="OI53" s="144"/>
      <c r="OJ53" s="144"/>
      <c r="OK53" s="144"/>
      <c r="OL53" s="144"/>
      <c r="OM53" s="144"/>
      <c r="ON53" s="144"/>
      <c r="OO53" s="144"/>
      <c r="OP53" s="144"/>
      <c r="OQ53" s="144"/>
      <c r="OR53" s="144"/>
      <c r="OS53" s="144"/>
      <c r="OT53" s="144"/>
      <c r="OU53" s="144"/>
      <c r="OV53" s="144"/>
      <c r="OW53" s="144"/>
      <c r="OX53" s="144"/>
      <c r="OY53" s="144"/>
      <c r="OZ53" s="144"/>
      <c r="PA53" s="144"/>
      <c r="PB53" s="144"/>
      <c r="PC53" s="144"/>
      <c r="PD53" s="144"/>
      <c r="PE53" s="144"/>
      <c r="PF53" s="144"/>
      <c r="PG53" s="144"/>
      <c r="PH53" s="144"/>
      <c r="PI53" s="144"/>
      <c r="PJ53" s="144"/>
      <c r="PK53" s="144"/>
      <c r="PL53" s="144"/>
      <c r="PM53" s="144"/>
      <c r="PN53" s="144"/>
      <c r="PO53" s="144"/>
      <c r="PP53" s="144"/>
      <c r="PQ53" s="144"/>
      <c r="PR53" s="145"/>
      <c r="PS53" s="145"/>
      <c r="PT53" s="145"/>
      <c r="PU53" s="145"/>
      <c r="PV53" s="145"/>
      <c r="PW53" s="144"/>
      <c r="PX53" s="144"/>
      <c r="PY53" s="144"/>
      <c r="PZ53" s="144"/>
      <c r="QA53" s="144"/>
      <c r="QB53" s="144"/>
      <c r="QC53" s="144"/>
      <c r="QD53" s="144"/>
      <c r="QE53" s="144"/>
      <c r="QF53" s="144"/>
      <c r="QG53" s="144"/>
      <c r="RN53" s="143"/>
      <c r="RO53" s="143"/>
      <c r="RP53" s="143"/>
      <c r="RQ53" s="143"/>
      <c r="RU53" s="143"/>
      <c r="SE53" s="143"/>
      <c r="SF53" s="143"/>
      <c r="SG53" s="143"/>
      <c r="SH53" s="143"/>
      <c r="SI53" s="143"/>
      <c r="SJ53" s="143"/>
      <c r="SK53" s="143"/>
      <c r="SL53" s="143"/>
      <c r="SM53" s="143"/>
      <c r="SN53" s="143"/>
      <c r="SO53" s="143"/>
      <c r="SP53" s="143"/>
      <c r="SQ53" s="143"/>
      <c r="SR53" s="143"/>
      <c r="UL53" s="146">
        <f t="shared" si="0"/>
        <v>0</v>
      </c>
      <c r="UM53" s="146">
        <f t="shared" si="8"/>
        <v>0</v>
      </c>
      <c r="UN53" s="146">
        <f t="shared" si="1"/>
        <v>0</v>
      </c>
      <c r="UO53" s="146">
        <f t="shared" si="1"/>
        <v>0</v>
      </c>
      <c r="UP53" s="146">
        <f t="shared" si="1"/>
        <v>0</v>
      </c>
      <c r="VC53" s="147">
        <f t="shared" si="2"/>
        <v>0</v>
      </c>
      <c r="VF53" s="147">
        <f t="shared" si="3"/>
        <v>0</v>
      </c>
      <c r="VG53" s="147">
        <f t="shared" si="4"/>
        <v>0</v>
      </c>
      <c r="VJ53" s="148"/>
      <c r="VK53" s="148"/>
      <c r="VL53" s="141">
        <v>0</v>
      </c>
      <c r="VM53" s="141">
        <v>0</v>
      </c>
      <c r="YS53" s="149" t="e">
        <f t="shared" si="5"/>
        <v>#REF!</v>
      </c>
      <c r="YV53" s="149" t="e">
        <f t="shared" si="6"/>
        <v>#REF!</v>
      </c>
      <c r="YY53" s="149" t="e">
        <f t="shared" si="7"/>
        <v>#REF!</v>
      </c>
      <c r="ZT53" s="150"/>
      <c r="ZU53" s="150"/>
      <c r="ZV53" s="150"/>
      <c r="ZW53" s="150"/>
      <c r="ZX53" s="150"/>
      <c r="ZY53" s="150"/>
      <c r="ZZ53" s="150"/>
      <c r="AAA53" s="150"/>
      <c r="AAB53" s="150"/>
      <c r="AAC53" s="150"/>
      <c r="AAD53" s="151"/>
      <c r="AAE53" s="151"/>
      <c r="AAF53" s="151"/>
      <c r="AAG53" s="151"/>
      <c r="AAH53" s="151"/>
      <c r="AAI53" s="151"/>
      <c r="AAJ53" s="151"/>
      <c r="AAK53" s="151"/>
      <c r="AAL53" s="151"/>
      <c r="AAM53" s="151"/>
      <c r="ABJ53" s="145">
        <v>41.516037908984799</v>
      </c>
    </row>
    <row r="54" spans="1:738" s="166" customFormat="1" ht="15.75" outlineLevel="1" x14ac:dyDescent="0.25">
      <c r="A54" s="140">
        <v>35064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  <c r="AN54" s="153"/>
      <c r="AO54" s="153"/>
      <c r="AP54" s="153"/>
      <c r="AQ54" s="153"/>
      <c r="AR54" s="153"/>
      <c r="AS54" s="153"/>
      <c r="AT54" s="153"/>
      <c r="AU54" s="153"/>
      <c r="AV54" s="153"/>
      <c r="AW54" s="153"/>
      <c r="AX54" s="153"/>
      <c r="AY54" s="153"/>
      <c r="AZ54" s="153"/>
      <c r="BA54" s="153"/>
      <c r="BB54" s="153"/>
      <c r="BC54" s="153"/>
      <c r="BD54" s="153"/>
      <c r="BE54" s="153"/>
      <c r="BF54" s="153"/>
      <c r="BG54" s="153"/>
      <c r="BH54" s="153"/>
      <c r="BI54" s="153"/>
      <c r="BJ54" s="153"/>
      <c r="BK54" s="153"/>
      <c r="BL54" s="153"/>
      <c r="BM54" s="153"/>
      <c r="BN54" s="153"/>
      <c r="BO54" s="153"/>
      <c r="BP54" s="153"/>
      <c r="BQ54" s="153"/>
      <c r="BR54" s="153"/>
      <c r="BS54" s="153"/>
      <c r="BT54" s="153"/>
      <c r="BU54" s="153"/>
      <c r="BV54" s="153"/>
      <c r="BW54" s="153"/>
      <c r="BX54" s="153"/>
      <c r="BY54" s="153"/>
      <c r="BZ54" s="153"/>
      <c r="CA54" s="153"/>
      <c r="CB54" s="153"/>
      <c r="CC54" s="153"/>
      <c r="CD54" s="153"/>
      <c r="CE54" s="153"/>
      <c r="CF54" s="153"/>
      <c r="CG54" s="153"/>
      <c r="CH54" s="153"/>
      <c r="CI54" s="153"/>
      <c r="CJ54" s="153"/>
      <c r="CK54" s="153"/>
      <c r="CL54" s="153"/>
      <c r="CM54" s="153"/>
      <c r="CN54" s="153"/>
      <c r="CO54" s="153"/>
      <c r="CP54" s="153"/>
      <c r="CQ54" s="153"/>
      <c r="CR54" s="153"/>
      <c r="CS54" s="153"/>
      <c r="CT54" s="153"/>
      <c r="CU54" s="153"/>
      <c r="CV54" s="153"/>
      <c r="CW54" s="153"/>
      <c r="CX54" s="153"/>
      <c r="CY54" s="153"/>
      <c r="CZ54" s="153"/>
      <c r="DA54" s="153"/>
      <c r="DB54" s="153"/>
      <c r="DC54" s="153"/>
      <c r="DD54" s="153"/>
      <c r="DE54" s="153"/>
      <c r="DF54" s="153"/>
      <c r="DG54" s="153"/>
      <c r="DH54" s="153"/>
      <c r="DI54" s="153"/>
      <c r="DJ54" s="153"/>
      <c r="DK54" s="153"/>
      <c r="DL54" s="153"/>
      <c r="DM54" s="153"/>
      <c r="DN54" s="153"/>
      <c r="DO54" s="153"/>
      <c r="DP54" s="153"/>
      <c r="DQ54" s="153"/>
      <c r="DR54" s="153"/>
      <c r="DS54" s="153"/>
      <c r="DT54" s="153"/>
      <c r="DU54" s="153"/>
      <c r="DV54" s="153"/>
      <c r="DW54" s="153"/>
      <c r="DX54" s="153"/>
      <c r="DY54" s="153"/>
      <c r="DZ54" s="153"/>
      <c r="EA54" s="153"/>
      <c r="EB54" s="153"/>
      <c r="EC54" s="153"/>
      <c r="ED54" s="153"/>
      <c r="EE54" s="153"/>
      <c r="EF54" s="153"/>
      <c r="EG54" s="153"/>
      <c r="EH54" s="153"/>
      <c r="EI54" s="153"/>
      <c r="EJ54" s="153"/>
      <c r="EK54" s="153"/>
      <c r="EL54" s="153"/>
      <c r="EM54" s="153"/>
      <c r="EN54" s="153"/>
      <c r="EO54" s="153"/>
      <c r="EP54" s="153"/>
      <c r="EQ54" s="153"/>
      <c r="ER54" s="153"/>
      <c r="ES54" s="153"/>
      <c r="ET54" s="153"/>
      <c r="EU54" s="153"/>
      <c r="EV54" s="153"/>
      <c r="EW54" s="153"/>
      <c r="EX54" s="153"/>
      <c r="EY54" s="153"/>
      <c r="EZ54" s="153"/>
      <c r="FA54" s="153"/>
      <c r="FB54" s="153"/>
      <c r="FC54" s="153"/>
      <c r="FD54" s="153"/>
      <c r="FE54" s="153"/>
      <c r="FF54" s="153"/>
      <c r="FG54" s="153"/>
      <c r="FH54" s="153"/>
      <c r="FI54" s="153"/>
      <c r="FJ54" s="153"/>
      <c r="FK54" s="153"/>
      <c r="FL54" s="153"/>
      <c r="FM54" s="153"/>
      <c r="FN54" s="153"/>
      <c r="FO54" s="153"/>
      <c r="FP54" s="153"/>
      <c r="FQ54" s="153"/>
      <c r="FR54" s="153"/>
      <c r="FS54" s="153"/>
      <c r="FT54" s="153"/>
      <c r="FU54" s="153"/>
      <c r="FV54" s="153"/>
      <c r="FW54" s="153"/>
      <c r="FX54" s="153"/>
      <c r="FY54" s="153"/>
      <c r="FZ54" s="153"/>
      <c r="GA54" s="153"/>
      <c r="GB54" s="153"/>
      <c r="GC54" s="153"/>
      <c r="GD54" s="153"/>
      <c r="GE54" s="153"/>
      <c r="GF54" s="153"/>
      <c r="GG54" s="153"/>
      <c r="GH54" s="153"/>
      <c r="GI54" s="153"/>
      <c r="GJ54" s="153"/>
      <c r="GK54" s="153"/>
      <c r="GL54" s="153"/>
      <c r="GM54" s="153"/>
      <c r="GN54" s="153"/>
      <c r="GO54" s="153"/>
      <c r="GP54" s="153"/>
      <c r="GQ54" s="153"/>
      <c r="GR54" s="153"/>
      <c r="GS54" s="153"/>
      <c r="GT54" s="153"/>
      <c r="GU54" s="153"/>
      <c r="GV54" s="153"/>
      <c r="GW54" s="153"/>
      <c r="GX54" s="153"/>
      <c r="GY54" s="153"/>
      <c r="GZ54" s="153"/>
      <c r="HA54" s="153"/>
      <c r="HB54" s="153"/>
      <c r="HC54" s="153"/>
      <c r="HD54" s="153"/>
      <c r="HE54" s="153"/>
      <c r="HF54" s="153"/>
      <c r="HG54" s="153"/>
      <c r="HH54" s="153"/>
      <c r="HI54" s="153"/>
      <c r="HJ54" s="153"/>
      <c r="HK54" s="153"/>
      <c r="HL54" s="153"/>
      <c r="HM54" s="153"/>
      <c r="HN54" s="153"/>
      <c r="HO54" s="153"/>
      <c r="HP54" s="153"/>
      <c r="HQ54" s="153"/>
      <c r="HR54" s="153"/>
      <c r="HS54" s="153"/>
      <c r="HT54" s="153"/>
      <c r="HU54" s="153"/>
      <c r="HV54" s="153"/>
      <c r="HW54" s="153"/>
      <c r="HX54" s="153"/>
      <c r="HY54" s="153"/>
      <c r="HZ54" s="153"/>
      <c r="IA54" s="153"/>
      <c r="IB54" s="153"/>
      <c r="IC54" s="154"/>
      <c r="ID54" s="154"/>
      <c r="IE54" s="154"/>
      <c r="IF54" s="153"/>
      <c r="IG54" s="153"/>
      <c r="IH54" s="153"/>
      <c r="II54" s="153"/>
      <c r="IJ54" s="153"/>
      <c r="IK54" s="153"/>
      <c r="IL54" s="153"/>
      <c r="IM54" s="153"/>
      <c r="IN54" s="153"/>
      <c r="IO54" s="153"/>
      <c r="IP54" s="153"/>
      <c r="IQ54" s="153"/>
      <c r="IR54" s="153"/>
      <c r="IS54" s="153"/>
      <c r="IT54" s="153"/>
      <c r="IU54" s="153"/>
      <c r="IV54" s="153"/>
      <c r="IW54" s="153"/>
      <c r="IX54" s="153"/>
      <c r="IY54" s="153"/>
      <c r="IZ54" s="153"/>
      <c r="JA54" s="153"/>
      <c r="JB54" s="153"/>
      <c r="JC54" s="153"/>
      <c r="JD54" s="153"/>
      <c r="JE54" s="153"/>
      <c r="JF54" s="153"/>
      <c r="JG54" s="153"/>
      <c r="JH54" s="153"/>
      <c r="JI54" s="153"/>
      <c r="JJ54" s="153"/>
      <c r="JK54" s="153"/>
      <c r="JL54" s="153"/>
      <c r="JM54" s="153"/>
      <c r="JN54" s="153"/>
      <c r="JO54" s="153"/>
      <c r="JP54" s="153"/>
      <c r="JQ54" s="153"/>
      <c r="JR54" s="153"/>
      <c r="JS54" s="153"/>
      <c r="JT54" s="153"/>
      <c r="JU54" s="153"/>
      <c r="JV54" s="153"/>
      <c r="JW54" s="153"/>
      <c r="JX54" s="153"/>
      <c r="JY54" s="153"/>
      <c r="JZ54" s="153"/>
      <c r="KA54" s="153"/>
      <c r="KB54" s="153"/>
      <c r="KC54" s="153"/>
      <c r="KD54" s="153"/>
      <c r="KE54" s="153"/>
      <c r="KF54" s="153"/>
      <c r="KG54" s="153"/>
      <c r="KH54" s="153"/>
      <c r="KI54" s="153"/>
      <c r="KJ54" s="153"/>
      <c r="KK54" s="153"/>
      <c r="KL54" s="153"/>
      <c r="KM54" s="153"/>
      <c r="KN54" s="153"/>
      <c r="KO54" s="153"/>
      <c r="KP54" s="153"/>
      <c r="KQ54" s="153"/>
      <c r="KR54" s="153"/>
      <c r="KS54" s="153"/>
      <c r="KT54" s="153"/>
      <c r="KU54" s="153"/>
      <c r="KV54" s="153"/>
      <c r="KW54" s="153"/>
      <c r="KX54" s="153"/>
      <c r="KY54" s="153"/>
      <c r="KZ54" s="153"/>
      <c r="LA54" s="153"/>
      <c r="LB54" s="153"/>
      <c r="LC54" s="153"/>
      <c r="LD54" s="153"/>
      <c r="LE54" s="153"/>
      <c r="LF54" s="153"/>
      <c r="LG54" s="153"/>
      <c r="LH54" s="153"/>
      <c r="LI54" s="153"/>
      <c r="LJ54" s="153"/>
      <c r="LK54" s="153"/>
      <c r="LL54" s="153"/>
      <c r="LM54" s="153"/>
      <c r="LN54" s="153"/>
      <c r="LO54" s="153"/>
      <c r="LP54" s="153"/>
      <c r="LQ54" s="153"/>
      <c r="LR54" s="153"/>
      <c r="LS54" s="153"/>
      <c r="LT54" s="153"/>
      <c r="LU54" s="153"/>
      <c r="LV54" s="153"/>
      <c r="LW54" s="153"/>
      <c r="LX54" s="153"/>
      <c r="LY54" s="153"/>
      <c r="LZ54" s="153"/>
      <c r="MA54" s="153"/>
      <c r="MB54" s="153"/>
      <c r="MC54" s="153"/>
      <c r="MD54" s="153"/>
      <c r="ME54" s="153"/>
      <c r="MF54" s="153"/>
      <c r="MG54" s="153"/>
      <c r="MH54" s="153"/>
      <c r="MI54" s="153"/>
      <c r="MJ54" s="153"/>
      <c r="MK54" s="153"/>
      <c r="ML54" s="153"/>
      <c r="MM54" s="153"/>
      <c r="MN54" s="153"/>
      <c r="MO54" s="153"/>
      <c r="MP54" s="153"/>
      <c r="MQ54" s="153"/>
      <c r="MR54" s="153"/>
      <c r="MS54" s="153"/>
      <c r="MT54" s="153"/>
      <c r="MU54" s="153"/>
      <c r="MV54" s="153"/>
      <c r="MW54" s="153"/>
      <c r="MX54" s="153"/>
      <c r="MY54" s="153"/>
      <c r="MZ54" s="153"/>
      <c r="NA54" s="153"/>
      <c r="NB54" s="153"/>
      <c r="NC54" s="153"/>
      <c r="ND54" s="153"/>
      <c r="NE54" s="153"/>
      <c r="NF54" s="155"/>
      <c r="NG54" s="155"/>
      <c r="NH54" s="155"/>
      <c r="NI54" s="155"/>
      <c r="NJ54" s="155"/>
      <c r="NK54" s="155"/>
      <c r="NL54" s="155"/>
      <c r="NM54" s="155"/>
      <c r="NN54" s="155"/>
      <c r="NO54" s="155"/>
      <c r="NP54" s="155"/>
      <c r="NQ54" s="155"/>
      <c r="NR54" s="155"/>
      <c r="NS54" s="155"/>
      <c r="NT54" s="155"/>
      <c r="NU54" s="155"/>
      <c r="NV54" s="155"/>
      <c r="NW54" s="155"/>
      <c r="NX54" s="155"/>
      <c r="NY54" s="155"/>
      <c r="NZ54" s="155"/>
      <c r="OA54" s="155"/>
      <c r="OB54" s="155"/>
      <c r="OC54" s="155"/>
      <c r="OD54" s="155"/>
      <c r="OE54" s="155"/>
      <c r="OF54" s="155"/>
      <c r="OG54" s="155"/>
      <c r="OH54" s="155"/>
      <c r="OI54" s="155"/>
      <c r="OJ54" s="155"/>
      <c r="OK54" s="155"/>
      <c r="OL54" s="155"/>
      <c r="OM54" s="155"/>
      <c r="ON54" s="155"/>
      <c r="OO54" s="155"/>
      <c r="OP54" s="155"/>
      <c r="OQ54" s="155"/>
      <c r="OR54" s="155"/>
      <c r="OS54" s="155"/>
      <c r="OT54" s="155"/>
      <c r="OU54" s="155"/>
      <c r="OV54" s="155"/>
      <c r="OW54" s="155"/>
      <c r="OX54" s="155"/>
      <c r="OY54" s="155"/>
      <c r="OZ54" s="155"/>
      <c r="PA54" s="155"/>
      <c r="PB54" s="155"/>
      <c r="PC54" s="155"/>
      <c r="PD54" s="155"/>
      <c r="PE54" s="155"/>
      <c r="PF54" s="155"/>
      <c r="PG54" s="155"/>
      <c r="PH54" s="155"/>
      <c r="PI54" s="155"/>
      <c r="PJ54" s="155"/>
      <c r="PK54" s="155"/>
      <c r="PL54" s="155"/>
      <c r="PM54" s="155"/>
      <c r="PN54" s="155"/>
      <c r="PO54" s="155"/>
      <c r="PP54" s="155"/>
      <c r="PQ54" s="155"/>
      <c r="PR54" s="156"/>
      <c r="PS54" s="156"/>
      <c r="PT54" s="156"/>
      <c r="PU54" s="156"/>
      <c r="PV54" s="156"/>
      <c r="PW54" s="155"/>
      <c r="PX54" s="155"/>
      <c r="PY54" s="155"/>
      <c r="PZ54" s="155"/>
      <c r="QA54" s="155"/>
      <c r="QB54" s="155"/>
      <c r="QC54" s="155"/>
      <c r="QD54" s="155"/>
      <c r="QE54" s="155"/>
      <c r="QF54" s="155"/>
      <c r="QG54" s="155"/>
      <c r="QH54" s="153"/>
      <c r="QI54" s="153"/>
      <c r="QJ54" s="153"/>
      <c r="QK54" s="153"/>
      <c r="QL54" s="153"/>
      <c r="QM54" s="153"/>
      <c r="QN54" s="153"/>
      <c r="QO54" s="153"/>
      <c r="QP54" s="153"/>
      <c r="QQ54" s="153"/>
      <c r="QR54" s="153"/>
      <c r="QS54" s="153"/>
      <c r="QT54" s="153"/>
      <c r="QU54" s="153"/>
      <c r="QV54" s="153"/>
      <c r="QW54" s="153"/>
      <c r="QX54" s="153"/>
      <c r="QY54" s="153"/>
      <c r="QZ54" s="153"/>
      <c r="RA54" s="153"/>
      <c r="RB54" s="153"/>
      <c r="RC54" s="153"/>
      <c r="RD54" s="153"/>
      <c r="RE54" s="153"/>
      <c r="RF54" s="153"/>
      <c r="RG54" s="153"/>
      <c r="RH54" s="153"/>
      <c r="RI54" s="153"/>
      <c r="RJ54" s="153"/>
      <c r="RK54" s="153"/>
      <c r="RL54" s="153"/>
      <c r="RM54" s="153"/>
      <c r="RN54" s="157"/>
      <c r="RO54" s="157"/>
      <c r="RP54" s="157"/>
      <c r="RQ54" s="157"/>
      <c r="RR54" s="153"/>
      <c r="RS54" s="153"/>
      <c r="RT54" s="153"/>
      <c r="RU54" s="156"/>
      <c r="RV54" s="153"/>
      <c r="RW54" s="153"/>
      <c r="RX54" s="153"/>
      <c r="RY54" s="153"/>
      <c r="RZ54" s="153"/>
      <c r="SA54" s="153"/>
      <c r="SB54" s="153"/>
      <c r="SC54" s="153"/>
      <c r="SD54" s="153"/>
      <c r="SE54" s="153"/>
      <c r="SF54" s="153"/>
      <c r="SG54" s="153"/>
      <c r="SH54" s="153"/>
      <c r="SI54" s="153"/>
      <c r="SJ54" s="153"/>
      <c r="SK54" s="153"/>
      <c r="SL54" s="153"/>
      <c r="SM54" s="153"/>
      <c r="SN54" s="153"/>
      <c r="SO54" s="153"/>
      <c r="SP54" s="153"/>
      <c r="SQ54" s="153"/>
      <c r="SR54" s="153"/>
      <c r="SS54" s="153"/>
      <c r="ST54" s="153"/>
      <c r="SU54" s="153"/>
      <c r="SV54" s="153"/>
      <c r="SW54" s="153"/>
      <c r="SX54" s="153"/>
      <c r="SY54" s="153"/>
      <c r="SZ54" s="153"/>
      <c r="TA54" s="153"/>
      <c r="TB54" s="153"/>
      <c r="TC54" s="153"/>
      <c r="TD54" s="153"/>
      <c r="TE54" s="153"/>
      <c r="TF54" s="153"/>
      <c r="TG54" s="153"/>
      <c r="TH54" s="153"/>
      <c r="TI54" s="153"/>
      <c r="TJ54" s="153"/>
      <c r="TK54" s="158"/>
      <c r="TL54" s="158"/>
      <c r="TM54" s="158"/>
      <c r="TN54" s="153"/>
      <c r="TO54" s="159"/>
      <c r="TP54" s="159"/>
      <c r="TQ54" s="159"/>
      <c r="TR54" s="159"/>
      <c r="TS54" s="159"/>
      <c r="TT54" s="159"/>
      <c r="TU54" s="159"/>
      <c r="TV54" s="159"/>
      <c r="TW54" s="153"/>
      <c r="TX54" s="153"/>
      <c r="TY54" s="153"/>
      <c r="TZ54" s="153"/>
      <c r="UA54" s="153"/>
      <c r="UB54" s="153"/>
      <c r="UC54" s="153"/>
      <c r="UD54" s="153"/>
      <c r="UE54" s="153"/>
      <c r="UF54" s="153"/>
      <c r="UG54" s="153"/>
      <c r="UH54" s="153"/>
      <c r="UI54" s="153"/>
      <c r="UJ54" s="153"/>
      <c r="UK54" s="153"/>
      <c r="UL54" s="146">
        <f t="shared" si="0"/>
        <v>0</v>
      </c>
      <c r="UM54" s="146">
        <f t="shared" si="8"/>
        <v>0</v>
      </c>
      <c r="UN54" s="146">
        <f t="shared" si="1"/>
        <v>0</v>
      </c>
      <c r="UO54" s="146">
        <f t="shared" si="1"/>
        <v>0</v>
      </c>
      <c r="UP54" s="146">
        <f t="shared" si="1"/>
        <v>0</v>
      </c>
      <c r="UQ54" s="153"/>
      <c r="UR54" s="153"/>
      <c r="US54" s="153"/>
      <c r="UT54" s="153"/>
      <c r="UU54" s="153"/>
      <c r="UV54" s="153"/>
      <c r="UW54" s="153"/>
      <c r="UX54" s="153"/>
      <c r="UY54" s="153"/>
      <c r="UZ54" s="153"/>
      <c r="VA54" s="160"/>
      <c r="VB54" s="160"/>
      <c r="VC54" s="147">
        <f t="shared" si="2"/>
        <v>0</v>
      </c>
      <c r="VD54" s="160"/>
      <c r="VE54" s="160"/>
      <c r="VF54" s="147">
        <f t="shared" si="3"/>
        <v>0</v>
      </c>
      <c r="VG54" s="147">
        <f t="shared" si="4"/>
        <v>0</v>
      </c>
      <c r="VH54" s="160"/>
      <c r="VI54" s="160"/>
      <c r="VJ54" s="159"/>
      <c r="VK54" s="159"/>
      <c r="VL54" s="161">
        <v>0</v>
      </c>
      <c r="VM54" s="161">
        <v>0</v>
      </c>
      <c r="VN54" s="153"/>
      <c r="VO54" s="153"/>
      <c r="VP54" s="153"/>
      <c r="VQ54" s="153"/>
      <c r="VR54" s="162"/>
      <c r="VS54" s="162"/>
      <c r="VT54" s="153"/>
      <c r="VU54" s="153"/>
      <c r="VV54" s="153"/>
      <c r="VW54" s="153"/>
      <c r="VX54" s="153"/>
      <c r="VY54" s="153"/>
      <c r="VZ54" s="153"/>
      <c r="WA54" s="153"/>
      <c r="WB54" s="153"/>
      <c r="WC54" s="153"/>
      <c r="WD54" s="153"/>
      <c r="WE54" s="153"/>
      <c r="WF54" s="153"/>
      <c r="WG54" s="153"/>
      <c r="WH54" s="153"/>
      <c r="WI54" s="153"/>
      <c r="WJ54" s="153"/>
      <c r="WK54" s="153"/>
      <c r="WL54" s="153"/>
      <c r="WM54" s="153"/>
      <c r="WN54" s="153"/>
      <c r="WO54" s="153"/>
      <c r="WP54" s="153"/>
      <c r="WQ54" s="153"/>
      <c r="WR54" s="153"/>
      <c r="WS54" s="153"/>
      <c r="WT54" s="153"/>
      <c r="WU54" s="153"/>
      <c r="WV54" s="153"/>
      <c r="WW54" s="153"/>
      <c r="WX54" s="153"/>
      <c r="WY54" s="153"/>
      <c r="WZ54" s="153"/>
      <c r="XA54" s="153"/>
      <c r="XB54" s="153"/>
      <c r="XC54" s="153"/>
      <c r="XD54" s="153"/>
      <c r="XE54" s="153"/>
      <c r="XF54" s="153"/>
      <c r="XG54" s="153"/>
      <c r="XH54" s="163"/>
      <c r="XI54" s="163"/>
      <c r="XJ54" s="163"/>
      <c r="XK54" s="163"/>
      <c r="XL54" s="163"/>
      <c r="XM54" s="163"/>
      <c r="XN54" s="163"/>
      <c r="XO54" s="163"/>
      <c r="XP54" s="163"/>
      <c r="XQ54" s="163"/>
      <c r="XR54" s="163"/>
      <c r="XS54" s="163"/>
      <c r="XT54" s="163"/>
      <c r="XU54" s="163"/>
      <c r="XV54" s="163"/>
      <c r="XW54" s="153"/>
      <c r="XX54" s="153"/>
      <c r="XY54" s="153"/>
      <c r="XZ54" s="153"/>
      <c r="YA54" s="153"/>
      <c r="YB54" s="153"/>
      <c r="YC54" s="153"/>
      <c r="YD54" s="153"/>
      <c r="YE54" s="153"/>
      <c r="YF54" s="153"/>
      <c r="YG54" s="153"/>
      <c r="YH54" s="153"/>
      <c r="YI54" s="153"/>
      <c r="YJ54" s="153"/>
      <c r="YK54" s="153"/>
      <c r="YL54" s="153"/>
      <c r="YM54" s="153"/>
      <c r="YN54" s="153"/>
      <c r="YO54" s="153"/>
      <c r="YP54" s="153"/>
      <c r="YQ54" s="153"/>
      <c r="YR54" s="153"/>
      <c r="YS54" s="146" t="e">
        <f t="shared" si="5"/>
        <v>#REF!</v>
      </c>
      <c r="YT54" s="153"/>
      <c r="YU54" s="153"/>
      <c r="YV54" s="146" t="e">
        <f t="shared" si="6"/>
        <v>#REF!</v>
      </c>
      <c r="YW54" s="153"/>
      <c r="YX54" s="153"/>
      <c r="YY54" s="146" t="e">
        <f t="shared" si="7"/>
        <v>#REF!</v>
      </c>
      <c r="YZ54" s="164"/>
      <c r="ZA54" s="165"/>
      <c r="ZB54" s="165"/>
      <c r="ZC54" s="165"/>
      <c r="ZD54" s="165"/>
      <c r="ZE54" s="165"/>
      <c r="ZF54" s="165"/>
      <c r="ZH54" s="165"/>
      <c r="ZI54" s="165"/>
      <c r="ZJ54" s="165"/>
      <c r="ZK54" s="165"/>
      <c r="ZL54" s="165"/>
      <c r="ZM54" s="165"/>
      <c r="ZN54" s="165"/>
      <c r="ZO54" s="165"/>
      <c r="ZP54" s="165"/>
      <c r="ZQ54" s="165"/>
      <c r="ZR54" s="165"/>
      <c r="ZS54" s="165"/>
      <c r="ZT54" s="167"/>
      <c r="ZU54" s="167"/>
      <c r="ZV54" s="167"/>
      <c r="ZW54" s="167"/>
      <c r="ZX54" s="167"/>
      <c r="ZY54" s="167"/>
      <c r="ZZ54" s="167"/>
      <c r="AAA54" s="167"/>
      <c r="AAB54" s="167"/>
      <c r="AAC54" s="167"/>
      <c r="AAD54" s="167"/>
      <c r="AAE54" s="167"/>
      <c r="AAF54" s="167"/>
      <c r="AAG54" s="167"/>
      <c r="AAH54" s="167"/>
      <c r="AAI54" s="167"/>
      <c r="AAJ54" s="167"/>
      <c r="AAK54" s="167"/>
      <c r="AAL54" s="167"/>
      <c r="AAM54" s="167"/>
      <c r="ABJ54" s="168">
        <v>41.733678082337399</v>
      </c>
    </row>
    <row r="55" spans="1:738" s="141" customFormat="1" ht="15.75" outlineLevel="2" x14ac:dyDescent="0.25">
      <c r="A55" s="140">
        <v>35095</v>
      </c>
      <c r="IC55" s="142"/>
      <c r="ID55" s="142"/>
      <c r="IE55" s="142"/>
      <c r="IL55" s="143"/>
      <c r="IM55" s="143"/>
      <c r="IN55" s="143"/>
      <c r="IO55" s="143"/>
      <c r="IP55" s="143"/>
      <c r="IQ55" s="143"/>
      <c r="IR55" s="143"/>
      <c r="IS55" s="143"/>
      <c r="IT55" s="143"/>
      <c r="IU55" s="143"/>
      <c r="IV55" s="143"/>
      <c r="IW55" s="143"/>
      <c r="NF55" s="144"/>
      <c r="NG55" s="144"/>
      <c r="NH55" s="144"/>
      <c r="NI55" s="144"/>
      <c r="NJ55" s="144"/>
      <c r="NK55" s="144"/>
      <c r="NL55" s="144"/>
      <c r="NM55" s="144"/>
      <c r="NN55" s="144"/>
      <c r="NO55" s="144"/>
      <c r="NP55" s="144"/>
      <c r="NQ55" s="144"/>
      <c r="NR55" s="144"/>
      <c r="NS55" s="144"/>
      <c r="NT55" s="144"/>
      <c r="NU55" s="144"/>
      <c r="NV55" s="144"/>
      <c r="NW55" s="144"/>
      <c r="NX55" s="144"/>
      <c r="NY55" s="144"/>
      <c r="NZ55" s="144"/>
      <c r="OA55" s="144"/>
      <c r="OB55" s="144"/>
      <c r="OC55" s="144"/>
      <c r="OD55" s="144"/>
      <c r="OE55" s="144"/>
      <c r="OF55" s="144"/>
      <c r="OG55" s="144"/>
      <c r="OH55" s="144"/>
      <c r="OI55" s="144"/>
      <c r="OJ55" s="144"/>
      <c r="OK55" s="144"/>
      <c r="OL55" s="144"/>
      <c r="OM55" s="144"/>
      <c r="ON55" s="144"/>
      <c r="OO55" s="144"/>
      <c r="OP55" s="144"/>
      <c r="OQ55" s="144"/>
      <c r="OR55" s="144"/>
      <c r="OS55" s="144"/>
      <c r="OT55" s="144"/>
      <c r="OU55" s="144"/>
      <c r="OV55" s="144"/>
      <c r="OW55" s="144"/>
      <c r="OX55" s="144"/>
      <c r="OY55" s="144"/>
      <c r="OZ55" s="144"/>
      <c r="PA55" s="144"/>
      <c r="PB55" s="144"/>
      <c r="PC55" s="144"/>
      <c r="PD55" s="144"/>
      <c r="PE55" s="144"/>
      <c r="PF55" s="144"/>
      <c r="PG55" s="144"/>
      <c r="PH55" s="144"/>
      <c r="PI55" s="144"/>
      <c r="PJ55" s="144"/>
      <c r="PK55" s="144"/>
      <c r="PL55" s="144"/>
      <c r="PM55" s="144"/>
      <c r="PN55" s="144"/>
      <c r="PO55" s="144"/>
      <c r="PP55" s="144"/>
      <c r="PQ55" s="144"/>
      <c r="PR55" s="145"/>
      <c r="PS55" s="145"/>
      <c r="PT55" s="145"/>
      <c r="PU55" s="145"/>
      <c r="PV55" s="145"/>
      <c r="PW55" s="144"/>
      <c r="PX55" s="144"/>
      <c r="PY55" s="144"/>
      <c r="PZ55" s="144"/>
      <c r="QA55" s="144"/>
      <c r="QB55" s="144"/>
      <c r="QC55" s="144"/>
      <c r="QD55" s="144"/>
      <c r="QE55" s="144"/>
      <c r="QF55" s="144"/>
      <c r="QG55" s="144"/>
      <c r="RN55" s="143"/>
      <c r="RO55" s="143"/>
      <c r="RP55" s="143"/>
      <c r="RQ55" s="143"/>
      <c r="RU55" s="143"/>
      <c r="SE55" s="143"/>
      <c r="SF55" s="143"/>
      <c r="SG55" s="143"/>
      <c r="SH55" s="143"/>
      <c r="SI55" s="143"/>
      <c r="SJ55" s="143"/>
      <c r="SK55" s="143"/>
      <c r="SL55" s="143"/>
      <c r="SM55" s="143"/>
      <c r="SN55" s="143"/>
      <c r="SO55" s="143"/>
      <c r="SP55" s="143"/>
      <c r="SQ55" s="143"/>
      <c r="SR55" s="143"/>
      <c r="UL55" s="146">
        <f t="shared" si="0"/>
        <v>0</v>
      </c>
      <c r="UM55" s="146">
        <f t="shared" si="8"/>
        <v>0</v>
      </c>
      <c r="UN55" s="146">
        <f t="shared" si="1"/>
        <v>0</v>
      </c>
      <c r="UO55" s="146">
        <f t="shared" si="1"/>
        <v>0</v>
      </c>
      <c r="UP55" s="146">
        <f t="shared" si="1"/>
        <v>0</v>
      </c>
      <c r="VC55" s="147">
        <f t="shared" si="2"/>
        <v>0</v>
      </c>
      <c r="VF55" s="147">
        <f t="shared" si="3"/>
        <v>0</v>
      </c>
      <c r="VG55" s="147">
        <f t="shared" si="4"/>
        <v>0</v>
      </c>
      <c r="VJ55" s="148"/>
      <c r="VK55" s="148"/>
      <c r="VL55" s="141">
        <v>0</v>
      </c>
      <c r="VM55" s="141">
        <v>0</v>
      </c>
      <c r="YS55" s="149" t="e">
        <f t="shared" si="5"/>
        <v>#REF!</v>
      </c>
      <c r="YV55" s="149" t="e">
        <f t="shared" si="6"/>
        <v>#REF!</v>
      </c>
      <c r="YY55" s="149" t="e">
        <f t="shared" si="7"/>
        <v>#REF!</v>
      </c>
      <c r="ZT55" s="150"/>
      <c r="ZU55" s="150"/>
      <c r="ZV55" s="150"/>
      <c r="ZW55" s="150"/>
      <c r="ZX55" s="150"/>
      <c r="ZY55" s="150"/>
      <c r="ZZ55" s="150"/>
      <c r="AAA55" s="150"/>
      <c r="AAB55" s="150"/>
      <c r="AAC55" s="150"/>
      <c r="AAD55" s="151"/>
      <c r="AAE55" s="151"/>
      <c r="AAF55" s="151"/>
      <c r="AAG55" s="151"/>
      <c r="AAH55" s="151"/>
      <c r="AAI55" s="151"/>
      <c r="AAJ55" s="151"/>
      <c r="AAK55" s="151"/>
      <c r="AAL55" s="151"/>
      <c r="AAM55" s="151"/>
      <c r="ABJ55" s="145">
        <v>42.2522312572031</v>
      </c>
    </row>
    <row r="56" spans="1:738" s="141" customFormat="1" ht="15.75" outlineLevel="2" x14ac:dyDescent="0.25">
      <c r="A56" s="140">
        <v>35124</v>
      </c>
      <c r="IC56" s="142"/>
      <c r="ID56" s="142"/>
      <c r="IE56" s="142"/>
      <c r="IL56" s="143"/>
      <c r="IM56" s="143"/>
      <c r="IN56" s="143"/>
      <c r="IO56" s="143"/>
      <c r="IP56" s="143"/>
      <c r="IQ56" s="143"/>
      <c r="IR56" s="143"/>
      <c r="IS56" s="143"/>
      <c r="IT56" s="143"/>
      <c r="IU56" s="143"/>
      <c r="IV56" s="143"/>
      <c r="IW56" s="143"/>
      <c r="NF56" s="144"/>
      <c r="NG56" s="144"/>
      <c r="NH56" s="144"/>
      <c r="NI56" s="144"/>
      <c r="NJ56" s="144"/>
      <c r="NK56" s="144"/>
      <c r="NL56" s="144"/>
      <c r="NM56" s="144"/>
      <c r="NN56" s="144"/>
      <c r="NO56" s="144"/>
      <c r="NP56" s="144"/>
      <c r="NQ56" s="144"/>
      <c r="NR56" s="144"/>
      <c r="NS56" s="144"/>
      <c r="NT56" s="144"/>
      <c r="NU56" s="144"/>
      <c r="NV56" s="144"/>
      <c r="NW56" s="144"/>
      <c r="NX56" s="144"/>
      <c r="NY56" s="144"/>
      <c r="NZ56" s="144"/>
      <c r="OA56" s="144"/>
      <c r="OB56" s="144"/>
      <c r="OC56" s="144"/>
      <c r="OD56" s="144"/>
      <c r="OE56" s="144"/>
      <c r="OF56" s="144"/>
      <c r="OG56" s="144"/>
      <c r="OH56" s="144"/>
      <c r="OI56" s="144"/>
      <c r="OJ56" s="144"/>
      <c r="OK56" s="144"/>
      <c r="OL56" s="144"/>
      <c r="OM56" s="144"/>
      <c r="ON56" s="144"/>
      <c r="OO56" s="144"/>
      <c r="OP56" s="144"/>
      <c r="OQ56" s="144"/>
      <c r="OR56" s="144"/>
      <c r="OS56" s="144"/>
      <c r="OT56" s="144"/>
      <c r="OU56" s="144"/>
      <c r="OV56" s="144"/>
      <c r="OW56" s="144"/>
      <c r="OX56" s="144"/>
      <c r="OY56" s="144"/>
      <c r="OZ56" s="144"/>
      <c r="PA56" s="144"/>
      <c r="PB56" s="144"/>
      <c r="PC56" s="144"/>
      <c r="PD56" s="144"/>
      <c r="PE56" s="144"/>
      <c r="PF56" s="144"/>
      <c r="PG56" s="144"/>
      <c r="PH56" s="144"/>
      <c r="PI56" s="144"/>
      <c r="PJ56" s="144"/>
      <c r="PK56" s="144"/>
      <c r="PL56" s="144"/>
      <c r="PM56" s="144"/>
      <c r="PN56" s="144"/>
      <c r="PO56" s="144"/>
      <c r="PP56" s="144"/>
      <c r="PQ56" s="144"/>
      <c r="PR56" s="145"/>
      <c r="PS56" s="145"/>
      <c r="PT56" s="145"/>
      <c r="PU56" s="145"/>
      <c r="PV56" s="145"/>
      <c r="PW56" s="144"/>
      <c r="PX56" s="144"/>
      <c r="PY56" s="144"/>
      <c r="PZ56" s="144"/>
      <c r="QA56" s="144"/>
      <c r="QB56" s="144"/>
      <c r="QC56" s="144"/>
      <c r="QD56" s="144"/>
      <c r="QE56" s="144"/>
      <c r="QF56" s="144"/>
      <c r="QG56" s="144"/>
      <c r="RN56" s="143"/>
      <c r="RO56" s="143"/>
      <c r="RP56" s="143"/>
      <c r="RQ56" s="143"/>
      <c r="RU56" s="143"/>
      <c r="SE56" s="143"/>
      <c r="SF56" s="143"/>
      <c r="SG56" s="143"/>
      <c r="SH56" s="143"/>
      <c r="SI56" s="143"/>
      <c r="SJ56" s="143"/>
      <c r="SK56" s="143"/>
      <c r="SL56" s="143"/>
      <c r="SM56" s="143"/>
      <c r="SN56" s="143"/>
      <c r="SO56" s="143"/>
      <c r="SP56" s="143"/>
      <c r="SQ56" s="143"/>
      <c r="SR56" s="143"/>
      <c r="UL56" s="146">
        <f t="shared" si="0"/>
        <v>0</v>
      </c>
      <c r="UM56" s="146">
        <f t="shared" si="8"/>
        <v>0</v>
      </c>
      <c r="UN56" s="146">
        <f t="shared" si="1"/>
        <v>0</v>
      </c>
      <c r="UO56" s="146">
        <f t="shared" si="1"/>
        <v>0</v>
      </c>
      <c r="UP56" s="146">
        <f t="shared" si="1"/>
        <v>0</v>
      </c>
      <c r="VC56" s="147">
        <f t="shared" si="2"/>
        <v>0</v>
      </c>
      <c r="VF56" s="147">
        <f t="shared" si="3"/>
        <v>0</v>
      </c>
      <c r="VG56" s="147">
        <f t="shared" si="4"/>
        <v>0</v>
      </c>
      <c r="VJ56" s="148"/>
      <c r="VK56" s="148"/>
      <c r="VL56" s="141">
        <v>0</v>
      </c>
      <c r="VM56" s="141">
        <v>0</v>
      </c>
      <c r="YS56" s="149" t="e">
        <f t="shared" si="5"/>
        <v>#REF!</v>
      </c>
      <c r="YV56" s="149" t="e">
        <f t="shared" si="6"/>
        <v>#REF!</v>
      </c>
      <c r="YY56" s="149" t="e">
        <f t="shared" si="7"/>
        <v>#REF!</v>
      </c>
      <c r="ZT56" s="150"/>
      <c r="ZU56" s="150"/>
      <c r="ZV56" s="150"/>
      <c r="ZW56" s="150"/>
      <c r="ZX56" s="150"/>
      <c r="ZY56" s="150"/>
      <c r="ZZ56" s="150"/>
      <c r="AAA56" s="150"/>
      <c r="AAB56" s="150"/>
      <c r="AAC56" s="150"/>
      <c r="AAD56" s="151"/>
      <c r="AAE56" s="151"/>
      <c r="AAF56" s="151"/>
      <c r="AAG56" s="151"/>
      <c r="AAH56" s="151"/>
      <c r="AAI56" s="151"/>
      <c r="AAJ56" s="151"/>
      <c r="AAK56" s="151"/>
      <c r="AAL56" s="151"/>
      <c r="AAM56" s="151"/>
      <c r="ABJ56" s="145">
        <v>42.900283681985599</v>
      </c>
    </row>
    <row r="57" spans="1:738" s="141" customFormat="1" ht="15.75" outlineLevel="2" x14ac:dyDescent="0.25">
      <c r="A57" s="140">
        <v>35155</v>
      </c>
      <c r="IC57" s="142"/>
      <c r="ID57" s="142"/>
      <c r="IE57" s="142"/>
      <c r="IL57" s="143"/>
      <c r="IM57" s="143"/>
      <c r="IN57" s="143"/>
      <c r="IO57" s="143"/>
      <c r="IP57" s="143"/>
      <c r="IQ57" s="143"/>
      <c r="IR57" s="143"/>
      <c r="IS57" s="143"/>
      <c r="IT57" s="143"/>
      <c r="IU57" s="143"/>
      <c r="IV57" s="143"/>
      <c r="IW57" s="143"/>
      <c r="NF57" s="144"/>
      <c r="NG57" s="144"/>
      <c r="NH57" s="144"/>
      <c r="NI57" s="144"/>
      <c r="NJ57" s="144"/>
      <c r="NK57" s="144"/>
      <c r="NL57" s="144"/>
      <c r="NM57" s="144"/>
      <c r="NN57" s="144"/>
      <c r="NO57" s="144"/>
      <c r="NP57" s="144"/>
      <c r="NQ57" s="144"/>
      <c r="NR57" s="144"/>
      <c r="NS57" s="144"/>
      <c r="NT57" s="144"/>
      <c r="NU57" s="144"/>
      <c r="NV57" s="144"/>
      <c r="NW57" s="144"/>
      <c r="NX57" s="144"/>
      <c r="NY57" s="144"/>
      <c r="NZ57" s="144"/>
      <c r="OA57" s="144"/>
      <c r="OB57" s="144"/>
      <c r="OC57" s="144"/>
      <c r="OD57" s="144"/>
      <c r="OE57" s="144"/>
      <c r="OF57" s="144"/>
      <c r="OG57" s="144"/>
      <c r="OH57" s="144"/>
      <c r="OI57" s="144"/>
      <c r="OJ57" s="144"/>
      <c r="OK57" s="144"/>
      <c r="OL57" s="144"/>
      <c r="OM57" s="144"/>
      <c r="ON57" s="144"/>
      <c r="OO57" s="144"/>
      <c r="OP57" s="144"/>
      <c r="OQ57" s="144"/>
      <c r="OR57" s="144"/>
      <c r="OS57" s="144"/>
      <c r="OT57" s="144"/>
      <c r="OU57" s="144"/>
      <c r="OV57" s="144"/>
      <c r="OW57" s="144"/>
      <c r="OX57" s="144"/>
      <c r="OY57" s="144"/>
      <c r="OZ57" s="144"/>
      <c r="PA57" s="144"/>
      <c r="PB57" s="144"/>
      <c r="PC57" s="144"/>
      <c r="PD57" s="144"/>
      <c r="PE57" s="144"/>
      <c r="PF57" s="144"/>
      <c r="PG57" s="144"/>
      <c r="PH57" s="144"/>
      <c r="PI57" s="144"/>
      <c r="PJ57" s="144"/>
      <c r="PK57" s="144"/>
      <c r="PL57" s="144"/>
      <c r="PM57" s="144"/>
      <c r="PN57" s="144"/>
      <c r="PO57" s="144"/>
      <c r="PP57" s="144"/>
      <c r="PQ57" s="144"/>
      <c r="PR57" s="145"/>
      <c r="PS57" s="145"/>
      <c r="PT57" s="145"/>
      <c r="PU57" s="145"/>
      <c r="PV57" s="145"/>
      <c r="PW57" s="144"/>
      <c r="PX57" s="144"/>
      <c r="PY57" s="144"/>
      <c r="PZ57" s="144"/>
      <c r="QA57" s="144"/>
      <c r="QB57" s="144"/>
      <c r="QC57" s="144"/>
      <c r="QD57" s="144"/>
      <c r="QE57" s="144"/>
      <c r="QF57" s="144"/>
      <c r="QG57" s="144"/>
      <c r="RN57" s="143"/>
      <c r="RO57" s="143"/>
      <c r="RP57" s="143"/>
      <c r="RQ57" s="143"/>
      <c r="RU57" s="143"/>
      <c r="SE57" s="143"/>
      <c r="SF57" s="143"/>
      <c r="SG57" s="143"/>
      <c r="SH57" s="143"/>
      <c r="SI57" s="143"/>
      <c r="SJ57" s="143"/>
      <c r="SK57" s="143"/>
      <c r="SL57" s="143"/>
      <c r="SM57" s="143"/>
      <c r="SN57" s="143"/>
      <c r="SO57" s="143"/>
      <c r="SP57" s="143"/>
      <c r="SQ57" s="143"/>
      <c r="SR57" s="143"/>
      <c r="UL57" s="146">
        <f t="shared" si="0"/>
        <v>0</v>
      </c>
      <c r="UM57" s="146">
        <f t="shared" si="8"/>
        <v>0</v>
      </c>
      <c r="UN57" s="146">
        <f t="shared" si="1"/>
        <v>0</v>
      </c>
      <c r="UO57" s="146">
        <f t="shared" si="1"/>
        <v>0</v>
      </c>
      <c r="UP57" s="146">
        <f t="shared" si="1"/>
        <v>0</v>
      </c>
      <c r="VC57" s="147">
        <f t="shared" si="2"/>
        <v>0</v>
      </c>
      <c r="VF57" s="147">
        <f t="shared" si="3"/>
        <v>0</v>
      </c>
      <c r="VG57" s="147">
        <f t="shared" si="4"/>
        <v>0</v>
      </c>
      <c r="VJ57" s="148"/>
      <c r="VK57" s="148"/>
      <c r="VL57" s="141">
        <v>0</v>
      </c>
      <c r="VM57" s="141">
        <v>0</v>
      </c>
      <c r="YS57" s="149" t="e">
        <f t="shared" si="5"/>
        <v>#REF!</v>
      </c>
      <c r="YV57" s="149" t="e">
        <f t="shared" si="6"/>
        <v>#REF!</v>
      </c>
      <c r="YY57" s="149" t="e">
        <f t="shared" si="7"/>
        <v>#REF!</v>
      </c>
      <c r="ZT57" s="150"/>
      <c r="ZU57" s="150"/>
      <c r="ZV57" s="150"/>
      <c r="ZW57" s="150"/>
      <c r="ZX57" s="150"/>
      <c r="ZY57" s="150"/>
      <c r="ZZ57" s="150"/>
      <c r="AAA57" s="150"/>
      <c r="AAB57" s="150"/>
      <c r="AAC57" s="150"/>
      <c r="AAD57" s="151"/>
      <c r="AAE57" s="151"/>
      <c r="AAF57" s="151"/>
      <c r="AAG57" s="151"/>
      <c r="AAH57" s="151"/>
      <c r="AAI57" s="151"/>
      <c r="AAJ57" s="151"/>
      <c r="AAK57" s="151"/>
      <c r="AAL57" s="151"/>
      <c r="AAM57" s="151"/>
      <c r="ABJ57" s="145">
        <v>43.492376271866299</v>
      </c>
    </row>
    <row r="58" spans="1:738" s="141" customFormat="1" ht="15.75" outlineLevel="2" x14ac:dyDescent="0.25">
      <c r="A58" s="140">
        <v>35185</v>
      </c>
      <c r="IC58" s="142"/>
      <c r="ID58" s="142"/>
      <c r="IE58" s="142"/>
      <c r="IL58" s="143"/>
      <c r="IM58" s="143"/>
      <c r="IN58" s="143"/>
      <c r="IO58" s="143"/>
      <c r="IP58" s="143"/>
      <c r="IQ58" s="143"/>
      <c r="IR58" s="143"/>
      <c r="IS58" s="143"/>
      <c r="IT58" s="143"/>
      <c r="IU58" s="143"/>
      <c r="IV58" s="143"/>
      <c r="IW58" s="143"/>
      <c r="NF58" s="144"/>
      <c r="NG58" s="144"/>
      <c r="NH58" s="144"/>
      <c r="NI58" s="144"/>
      <c r="NJ58" s="144"/>
      <c r="NK58" s="144"/>
      <c r="NL58" s="144"/>
      <c r="NM58" s="144"/>
      <c r="NN58" s="144"/>
      <c r="NO58" s="144"/>
      <c r="NP58" s="144"/>
      <c r="NQ58" s="144"/>
      <c r="NR58" s="144"/>
      <c r="NS58" s="144"/>
      <c r="NT58" s="144"/>
      <c r="NU58" s="144"/>
      <c r="NV58" s="144"/>
      <c r="NW58" s="144"/>
      <c r="NX58" s="144"/>
      <c r="NY58" s="144"/>
      <c r="NZ58" s="144"/>
      <c r="OA58" s="144"/>
      <c r="OB58" s="144"/>
      <c r="OC58" s="144"/>
      <c r="OD58" s="144"/>
      <c r="OE58" s="144"/>
      <c r="OF58" s="144"/>
      <c r="OG58" s="144"/>
      <c r="OH58" s="144"/>
      <c r="OI58" s="144"/>
      <c r="OJ58" s="144"/>
      <c r="OK58" s="144"/>
      <c r="OL58" s="144"/>
      <c r="OM58" s="144"/>
      <c r="ON58" s="144"/>
      <c r="OO58" s="144"/>
      <c r="OP58" s="144"/>
      <c r="OQ58" s="144"/>
      <c r="OR58" s="144"/>
      <c r="OS58" s="144"/>
      <c r="OT58" s="144"/>
      <c r="OU58" s="144"/>
      <c r="OV58" s="144"/>
      <c r="OW58" s="144"/>
      <c r="OX58" s="144"/>
      <c r="OY58" s="144"/>
      <c r="OZ58" s="144"/>
      <c r="PA58" s="144"/>
      <c r="PB58" s="144"/>
      <c r="PC58" s="144"/>
      <c r="PD58" s="144"/>
      <c r="PE58" s="144"/>
      <c r="PF58" s="144"/>
      <c r="PG58" s="144"/>
      <c r="PH58" s="144"/>
      <c r="PI58" s="144"/>
      <c r="PJ58" s="144"/>
      <c r="PK58" s="144"/>
      <c r="PL58" s="144"/>
      <c r="PM58" s="144"/>
      <c r="PN58" s="144"/>
      <c r="PO58" s="144"/>
      <c r="PP58" s="144"/>
      <c r="PQ58" s="144"/>
      <c r="PR58" s="145"/>
      <c r="PS58" s="145"/>
      <c r="PT58" s="145"/>
      <c r="PU58" s="145"/>
      <c r="PV58" s="145"/>
      <c r="PW58" s="144"/>
      <c r="PX58" s="144"/>
      <c r="PY58" s="144"/>
      <c r="PZ58" s="144"/>
      <c r="QA58" s="144"/>
      <c r="QB58" s="144"/>
      <c r="QC58" s="144"/>
      <c r="QD58" s="144"/>
      <c r="QE58" s="144"/>
      <c r="QF58" s="144"/>
      <c r="QG58" s="144"/>
      <c r="RN58" s="143"/>
      <c r="RO58" s="143"/>
      <c r="RP58" s="143"/>
      <c r="RQ58" s="143"/>
      <c r="RU58" s="143"/>
      <c r="SE58" s="143"/>
      <c r="SF58" s="143"/>
      <c r="SG58" s="143"/>
      <c r="SH58" s="143"/>
      <c r="SI58" s="143"/>
      <c r="SJ58" s="143"/>
      <c r="SK58" s="143"/>
      <c r="SL58" s="143"/>
      <c r="SM58" s="143"/>
      <c r="SN58" s="143"/>
      <c r="SO58" s="143"/>
      <c r="SP58" s="143"/>
      <c r="SQ58" s="143"/>
      <c r="SR58" s="143"/>
      <c r="UL58" s="146">
        <f t="shared" si="0"/>
        <v>0</v>
      </c>
      <c r="UM58" s="146">
        <f t="shared" si="8"/>
        <v>0</v>
      </c>
      <c r="UN58" s="146">
        <f t="shared" si="1"/>
        <v>0</v>
      </c>
      <c r="UO58" s="146">
        <f t="shared" si="1"/>
        <v>0</v>
      </c>
      <c r="UP58" s="146">
        <f t="shared" si="1"/>
        <v>0</v>
      </c>
      <c r="VC58" s="147">
        <f t="shared" si="2"/>
        <v>0</v>
      </c>
      <c r="VF58" s="147">
        <f t="shared" si="3"/>
        <v>0</v>
      </c>
      <c r="VG58" s="147">
        <f t="shared" si="4"/>
        <v>0</v>
      </c>
      <c r="VJ58" s="148"/>
      <c r="VK58" s="148"/>
      <c r="VL58" s="141">
        <v>0</v>
      </c>
      <c r="VM58" s="141">
        <v>0</v>
      </c>
      <c r="YS58" s="149" t="e">
        <f t="shared" si="5"/>
        <v>#REF!</v>
      </c>
      <c r="YV58" s="149" t="e">
        <f t="shared" si="6"/>
        <v>#REF!</v>
      </c>
      <c r="YY58" s="149" t="e">
        <f t="shared" si="7"/>
        <v>#REF!</v>
      </c>
      <c r="ZT58" s="150"/>
      <c r="ZU58" s="150"/>
      <c r="ZV58" s="150"/>
      <c r="ZW58" s="150"/>
      <c r="ZX58" s="150"/>
      <c r="ZY58" s="150"/>
      <c r="ZZ58" s="150"/>
      <c r="AAA58" s="150"/>
      <c r="AAB58" s="150"/>
      <c r="AAC58" s="150"/>
      <c r="AAD58" s="151"/>
      <c r="AAE58" s="151"/>
      <c r="AAF58" s="151"/>
      <c r="AAG58" s="151"/>
      <c r="AAH58" s="151"/>
      <c r="AAI58" s="151"/>
      <c r="AAJ58" s="151"/>
      <c r="AAK58" s="151"/>
      <c r="AAL58" s="151"/>
      <c r="AAM58" s="151"/>
      <c r="ABJ58" s="145">
        <v>43.871303780970003</v>
      </c>
    </row>
    <row r="59" spans="1:738" s="141" customFormat="1" ht="15.75" outlineLevel="2" x14ac:dyDescent="0.25">
      <c r="A59" s="140">
        <v>35216</v>
      </c>
      <c r="IC59" s="142"/>
      <c r="ID59" s="142"/>
      <c r="IE59" s="142"/>
      <c r="IL59" s="143"/>
      <c r="IM59" s="143"/>
      <c r="IN59" s="143"/>
      <c r="IO59" s="143"/>
      <c r="IP59" s="143"/>
      <c r="IQ59" s="143"/>
      <c r="IR59" s="143"/>
      <c r="IS59" s="143"/>
      <c r="IT59" s="143"/>
      <c r="IU59" s="143"/>
      <c r="IV59" s="143"/>
      <c r="IW59" s="143"/>
      <c r="NF59" s="144"/>
      <c r="NG59" s="144"/>
      <c r="NH59" s="144"/>
      <c r="NI59" s="144"/>
      <c r="NJ59" s="144"/>
      <c r="NK59" s="144"/>
      <c r="NL59" s="144"/>
      <c r="NM59" s="144"/>
      <c r="NN59" s="144"/>
      <c r="NO59" s="144"/>
      <c r="NP59" s="144"/>
      <c r="NQ59" s="144"/>
      <c r="NR59" s="144"/>
      <c r="NS59" s="144"/>
      <c r="NT59" s="144"/>
      <c r="NU59" s="144"/>
      <c r="NV59" s="144"/>
      <c r="NW59" s="144"/>
      <c r="NX59" s="144"/>
      <c r="NY59" s="144"/>
      <c r="NZ59" s="144"/>
      <c r="OA59" s="144"/>
      <c r="OB59" s="144"/>
      <c r="OC59" s="144"/>
      <c r="OD59" s="144"/>
      <c r="OE59" s="144"/>
      <c r="OF59" s="144"/>
      <c r="OG59" s="144"/>
      <c r="OH59" s="144"/>
      <c r="OI59" s="144"/>
      <c r="OJ59" s="144"/>
      <c r="OK59" s="144"/>
      <c r="OL59" s="144"/>
      <c r="OM59" s="144"/>
      <c r="ON59" s="144"/>
      <c r="OO59" s="144"/>
      <c r="OP59" s="144"/>
      <c r="OQ59" s="144"/>
      <c r="OR59" s="144"/>
      <c r="OS59" s="144"/>
      <c r="OT59" s="144"/>
      <c r="OU59" s="144"/>
      <c r="OV59" s="144"/>
      <c r="OW59" s="144"/>
      <c r="OX59" s="144"/>
      <c r="OY59" s="144"/>
      <c r="OZ59" s="144"/>
      <c r="PA59" s="144"/>
      <c r="PB59" s="144"/>
      <c r="PC59" s="144"/>
      <c r="PD59" s="144"/>
      <c r="PE59" s="144"/>
      <c r="PF59" s="144"/>
      <c r="PG59" s="144"/>
      <c r="PH59" s="144"/>
      <c r="PI59" s="144"/>
      <c r="PJ59" s="144"/>
      <c r="PK59" s="144"/>
      <c r="PL59" s="144"/>
      <c r="PM59" s="144"/>
      <c r="PN59" s="144"/>
      <c r="PO59" s="144"/>
      <c r="PP59" s="144"/>
      <c r="PQ59" s="144"/>
      <c r="PR59" s="145"/>
      <c r="PS59" s="145"/>
      <c r="PT59" s="145"/>
      <c r="PU59" s="145"/>
      <c r="PV59" s="145"/>
      <c r="PW59" s="144"/>
      <c r="PX59" s="144"/>
      <c r="PY59" s="144"/>
      <c r="PZ59" s="144"/>
      <c r="QA59" s="144"/>
      <c r="QB59" s="144"/>
      <c r="QC59" s="144"/>
      <c r="QD59" s="144"/>
      <c r="QE59" s="144"/>
      <c r="QF59" s="144"/>
      <c r="QG59" s="144"/>
      <c r="RN59" s="143"/>
      <c r="RO59" s="143"/>
      <c r="RP59" s="143"/>
      <c r="RQ59" s="143"/>
      <c r="RU59" s="143"/>
      <c r="SE59" s="143"/>
      <c r="SF59" s="143"/>
      <c r="SG59" s="143"/>
      <c r="SH59" s="143"/>
      <c r="SI59" s="143"/>
      <c r="SJ59" s="143"/>
      <c r="SK59" s="143"/>
      <c r="SL59" s="143"/>
      <c r="SM59" s="143"/>
      <c r="SN59" s="143"/>
      <c r="SO59" s="143"/>
      <c r="SP59" s="143"/>
      <c r="SQ59" s="143"/>
      <c r="SR59" s="143"/>
      <c r="UL59" s="146">
        <f t="shared" si="0"/>
        <v>0</v>
      </c>
      <c r="UM59" s="146">
        <f t="shared" si="8"/>
        <v>0</v>
      </c>
      <c r="UN59" s="146">
        <f t="shared" si="1"/>
        <v>0</v>
      </c>
      <c r="UO59" s="146">
        <f t="shared" si="1"/>
        <v>0</v>
      </c>
      <c r="UP59" s="146">
        <f t="shared" si="1"/>
        <v>0</v>
      </c>
      <c r="VC59" s="147">
        <f t="shared" si="2"/>
        <v>0</v>
      </c>
      <c r="VF59" s="147">
        <f t="shared" si="3"/>
        <v>0</v>
      </c>
      <c r="VG59" s="147">
        <f t="shared" si="4"/>
        <v>0</v>
      </c>
      <c r="VJ59" s="148"/>
      <c r="VK59" s="148"/>
      <c r="VL59" s="141">
        <v>0</v>
      </c>
      <c r="VM59" s="141">
        <v>0</v>
      </c>
      <c r="YS59" s="149" t="e">
        <f t="shared" si="5"/>
        <v>#REF!</v>
      </c>
      <c r="YV59" s="149" t="e">
        <f t="shared" si="6"/>
        <v>#REF!</v>
      </c>
      <c r="YY59" s="149" t="e">
        <f t="shared" si="7"/>
        <v>#REF!</v>
      </c>
      <c r="ZT59" s="150"/>
      <c r="ZU59" s="150"/>
      <c r="ZV59" s="150"/>
      <c r="ZW59" s="150"/>
      <c r="ZX59" s="150"/>
      <c r="ZY59" s="150"/>
      <c r="ZZ59" s="150"/>
      <c r="AAA59" s="150"/>
      <c r="AAB59" s="150"/>
      <c r="AAC59" s="150"/>
      <c r="AAD59" s="151"/>
      <c r="AAE59" s="151"/>
      <c r="AAF59" s="151"/>
      <c r="AAG59" s="151"/>
      <c r="AAH59" s="151"/>
      <c r="AAI59" s="151"/>
      <c r="AAJ59" s="151"/>
      <c r="AAK59" s="151"/>
      <c r="AAL59" s="151"/>
      <c r="AAM59" s="151"/>
      <c r="ABJ59" s="145">
        <v>44.190466411368099</v>
      </c>
    </row>
    <row r="60" spans="1:738" s="141" customFormat="1" ht="15.75" outlineLevel="2" x14ac:dyDescent="0.25">
      <c r="A60" s="140">
        <v>35246</v>
      </c>
      <c r="IC60" s="142"/>
      <c r="ID60" s="142"/>
      <c r="IE60" s="142"/>
      <c r="IL60" s="143"/>
      <c r="IM60" s="143"/>
      <c r="IN60" s="143"/>
      <c r="IO60" s="143"/>
      <c r="IP60" s="143"/>
      <c r="IQ60" s="143"/>
      <c r="IR60" s="143"/>
      <c r="IS60" s="143"/>
      <c r="IT60" s="143"/>
      <c r="IU60" s="143"/>
      <c r="IV60" s="143"/>
      <c r="IW60" s="143"/>
      <c r="NF60" s="144"/>
      <c r="NG60" s="144"/>
      <c r="NH60" s="144"/>
      <c r="NI60" s="144"/>
      <c r="NJ60" s="144"/>
      <c r="NK60" s="144"/>
      <c r="NL60" s="144"/>
      <c r="NM60" s="144"/>
      <c r="NN60" s="144"/>
      <c r="NO60" s="144"/>
      <c r="NP60" s="144"/>
      <c r="NQ60" s="144"/>
      <c r="NR60" s="144"/>
      <c r="NS60" s="144"/>
      <c r="NT60" s="144"/>
      <c r="NU60" s="144"/>
      <c r="NV60" s="144"/>
      <c r="NW60" s="144"/>
      <c r="NX60" s="144"/>
      <c r="NY60" s="144"/>
      <c r="NZ60" s="144"/>
      <c r="OA60" s="144"/>
      <c r="OB60" s="144"/>
      <c r="OC60" s="144"/>
      <c r="OD60" s="144"/>
      <c r="OE60" s="144"/>
      <c r="OF60" s="144"/>
      <c r="OG60" s="144"/>
      <c r="OH60" s="144"/>
      <c r="OI60" s="144"/>
      <c r="OJ60" s="144"/>
      <c r="OK60" s="144"/>
      <c r="OL60" s="144"/>
      <c r="OM60" s="144"/>
      <c r="ON60" s="144"/>
      <c r="OO60" s="144"/>
      <c r="OP60" s="144"/>
      <c r="OQ60" s="144"/>
      <c r="OR60" s="144"/>
      <c r="OS60" s="144"/>
      <c r="OT60" s="144"/>
      <c r="OU60" s="144"/>
      <c r="OV60" s="144"/>
      <c r="OW60" s="144"/>
      <c r="OX60" s="144"/>
      <c r="OY60" s="144"/>
      <c r="OZ60" s="144"/>
      <c r="PA60" s="144"/>
      <c r="PB60" s="144"/>
      <c r="PC60" s="144"/>
      <c r="PD60" s="144"/>
      <c r="PE60" s="144"/>
      <c r="PF60" s="144"/>
      <c r="PG60" s="144"/>
      <c r="PH60" s="144"/>
      <c r="PI60" s="144"/>
      <c r="PJ60" s="144"/>
      <c r="PK60" s="144"/>
      <c r="PL60" s="144"/>
      <c r="PM60" s="144"/>
      <c r="PN60" s="144"/>
      <c r="PO60" s="144"/>
      <c r="PP60" s="144"/>
      <c r="PQ60" s="144"/>
      <c r="PR60" s="145"/>
      <c r="PS60" s="145"/>
      <c r="PT60" s="145"/>
      <c r="PU60" s="145"/>
      <c r="PV60" s="145"/>
      <c r="PW60" s="144"/>
      <c r="PX60" s="144"/>
      <c r="PY60" s="144"/>
      <c r="PZ60" s="144"/>
      <c r="QA60" s="144"/>
      <c r="QB60" s="144"/>
      <c r="QC60" s="144"/>
      <c r="QD60" s="144"/>
      <c r="QE60" s="144"/>
      <c r="QF60" s="144"/>
      <c r="QG60" s="144"/>
      <c r="RN60" s="143"/>
      <c r="RO60" s="143"/>
      <c r="RP60" s="143"/>
      <c r="RQ60" s="143"/>
      <c r="RU60" s="143"/>
      <c r="SE60" s="143"/>
      <c r="SF60" s="143"/>
      <c r="SG60" s="143"/>
      <c r="SH60" s="143"/>
      <c r="SI60" s="143"/>
      <c r="SJ60" s="143"/>
      <c r="SK60" s="143"/>
      <c r="SL60" s="143"/>
      <c r="SM60" s="143"/>
      <c r="SN60" s="143"/>
      <c r="SO60" s="143"/>
      <c r="SP60" s="143"/>
      <c r="SQ60" s="143"/>
      <c r="SR60" s="143"/>
      <c r="UL60" s="146">
        <f t="shared" si="0"/>
        <v>0</v>
      </c>
      <c r="UM60" s="146">
        <f t="shared" si="8"/>
        <v>0</v>
      </c>
      <c r="UN60" s="146">
        <f t="shared" si="1"/>
        <v>0</v>
      </c>
      <c r="UO60" s="146">
        <f t="shared" si="1"/>
        <v>0</v>
      </c>
      <c r="UP60" s="146">
        <f t="shared" si="1"/>
        <v>0</v>
      </c>
      <c r="VC60" s="147">
        <f t="shared" si="2"/>
        <v>0</v>
      </c>
      <c r="VF60" s="147">
        <f t="shared" si="3"/>
        <v>0</v>
      </c>
      <c r="VG60" s="147">
        <f t="shared" si="4"/>
        <v>0</v>
      </c>
      <c r="VJ60" s="148"/>
      <c r="VK60" s="148"/>
      <c r="VL60" s="141">
        <v>0</v>
      </c>
      <c r="VM60" s="141">
        <v>0</v>
      </c>
      <c r="YS60" s="149" t="e">
        <f t="shared" si="5"/>
        <v>#REF!</v>
      </c>
      <c r="YV60" s="149" t="e">
        <f t="shared" si="6"/>
        <v>#REF!</v>
      </c>
      <c r="YY60" s="149" t="e">
        <f t="shared" si="7"/>
        <v>#REF!</v>
      </c>
      <c r="ZT60" s="150"/>
      <c r="ZU60" s="150"/>
      <c r="ZV60" s="150"/>
      <c r="ZW60" s="150"/>
      <c r="ZX60" s="150"/>
      <c r="ZY60" s="150"/>
      <c r="ZZ60" s="150"/>
      <c r="AAA60" s="150"/>
      <c r="AAB60" s="150"/>
      <c r="AAC60" s="150"/>
      <c r="AAD60" s="151"/>
      <c r="AAE60" s="151"/>
      <c r="AAF60" s="151"/>
      <c r="AAG60" s="151"/>
      <c r="AAH60" s="151"/>
      <c r="AAI60" s="151"/>
      <c r="AAJ60" s="151"/>
      <c r="AAK60" s="151"/>
      <c r="AAL60" s="151"/>
      <c r="AAM60" s="151"/>
      <c r="ABJ60" s="145">
        <v>44.396162357802901</v>
      </c>
    </row>
    <row r="61" spans="1:738" s="141" customFormat="1" ht="15.75" outlineLevel="2" x14ac:dyDescent="0.25">
      <c r="A61" s="140">
        <v>35277</v>
      </c>
      <c r="IC61" s="142"/>
      <c r="ID61" s="142"/>
      <c r="IE61" s="142"/>
      <c r="IL61" s="143"/>
      <c r="IM61" s="143"/>
      <c r="IN61" s="143"/>
      <c r="IO61" s="143"/>
      <c r="IP61" s="143"/>
      <c r="IQ61" s="143"/>
      <c r="IR61" s="143"/>
      <c r="IS61" s="143"/>
      <c r="IT61" s="143"/>
      <c r="IU61" s="143"/>
      <c r="IV61" s="143"/>
      <c r="IW61" s="143"/>
      <c r="NF61" s="144"/>
      <c r="NG61" s="144"/>
      <c r="NH61" s="144"/>
      <c r="NI61" s="144"/>
      <c r="NJ61" s="144"/>
      <c r="NK61" s="144"/>
      <c r="NL61" s="144"/>
      <c r="NM61" s="144"/>
      <c r="NN61" s="144"/>
      <c r="NO61" s="144"/>
      <c r="NP61" s="144"/>
      <c r="NQ61" s="144"/>
      <c r="NR61" s="144"/>
      <c r="NS61" s="144"/>
      <c r="NT61" s="144"/>
      <c r="NU61" s="144"/>
      <c r="NV61" s="144"/>
      <c r="NW61" s="144"/>
      <c r="NX61" s="144"/>
      <c r="NY61" s="144"/>
      <c r="NZ61" s="144"/>
      <c r="OA61" s="144"/>
      <c r="OB61" s="144"/>
      <c r="OC61" s="144"/>
      <c r="OD61" s="144"/>
      <c r="OE61" s="144"/>
      <c r="OF61" s="144"/>
      <c r="OG61" s="144"/>
      <c r="OH61" s="144"/>
      <c r="OI61" s="144"/>
      <c r="OJ61" s="144"/>
      <c r="OK61" s="144"/>
      <c r="OL61" s="144"/>
      <c r="OM61" s="144"/>
      <c r="ON61" s="144"/>
      <c r="OO61" s="144"/>
      <c r="OP61" s="144"/>
      <c r="OQ61" s="144"/>
      <c r="OR61" s="144"/>
      <c r="OS61" s="144"/>
      <c r="OT61" s="144"/>
      <c r="OU61" s="144"/>
      <c r="OV61" s="144"/>
      <c r="OW61" s="144"/>
      <c r="OX61" s="144"/>
      <c r="OY61" s="144"/>
      <c r="OZ61" s="144"/>
      <c r="PA61" s="144"/>
      <c r="PB61" s="144"/>
      <c r="PC61" s="144"/>
      <c r="PD61" s="144"/>
      <c r="PE61" s="144"/>
      <c r="PF61" s="144"/>
      <c r="PG61" s="144"/>
      <c r="PH61" s="144"/>
      <c r="PI61" s="144"/>
      <c r="PJ61" s="144"/>
      <c r="PK61" s="144"/>
      <c r="PL61" s="144"/>
      <c r="PM61" s="144"/>
      <c r="PN61" s="144"/>
      <c r="PO61" s="144"/>
      <c r="PP61" s="144"/>
      <c r="PQ61" s="144"/>
      <c r="PR61" s="145"/>
      <c r="PS61" s="145"/>
      <c r="PT61" s="145"/>
      <c r="PU61" s="145"/>
      <c r="PV61" s="145"/>
      <c r="PW61" s="144"/>
      <c r="PX61" s="144"/>
      <c r="PY61" s="144"/>
      <c r="PZ61" s="144"/>
      <c r="QA61" s="144"/>
      <c r="QB61" s="144"/>
      <c r="QC61" s="144"/>
      <c r="QD61" s="144"/>
      <c r="QE61" s="144"/>
      <c r="QF61" s="144"/>
      <c r="QG61" s="144"/>
      <c r="RN61" s="143"/>
      <c r="RO61" s="143"/>
      <c r="RP61" s="143"/>
      <c r="RQ61" s="143"/>
      <c r="RU61" s="143"/>
      <c r="SE61" s="143"/>
      <c r="SF61" s="143"/>
      <c r="SG61" s="143"/>
      <c r="SH61" s="143"/>
      <c r="SI61" s="143"/>
      <c r="SJ61" s="143"/>
      <c r="SK61" s="143"/>
      <c r="SL61" s="143"/>
      <c r="SM61" s="143"/>
      <c r="SN61" s="143"/>
      <c r="SO61" s="143"/>
      <c r="SP61" s="143"/>
      <c r="SQ61" s="143"/>
      <c r="SR61" s="143"/>
      <c r="UL61" s="146">
        <f t="shared" si="0"/>
        <v>0</v>
      </c>
      <c r="UM61" s="146">
        <f t="shared" si="8"/>
        <v>0</v>
      </c>
      <c r="UN61" s="146">
        <f t="shared" si="1"/>
        <v>0</v>
      </c>
      <c r="UO61" s="146">
        <f t="shared" si="1"/>
        <v>0</v>
      </c>
      <c r="UP61" s="146">
        <f t="shared" si="1"/>
        <v>0</v>
      </c>
      <c r="VC61" s="147">
        <f t="shared" si="2"/>
        <v>0</v>
      </c>
      <c r="VF61" s="147">
        <f t="shared" si="3"/>
        <v>0</v>
      </c>
      <c r="VG61" s="147">
        <f t="shared" si="4"/>
        <v>0</v>
      </c>
      <c r="VJ61" s="148"/>
      <c r="VK61" s="148"/>
      <c r="VL61" s="141">
        <v>0</v>
      </c>
      <c r="VM61" s="141">
        <v>0</v>
      </c>
      <c r="YS61" s="149" t="e">
        <f t="shared" si="5"/>
        <v>#REF!</v>
      </c>
      <c r="YV61" s="149" t="e">
        <f t="shared" si="6"/>
        <v>#REF!</v>
      </c>
      <c r="YY61" s="149" t="e">
        <f t="shared" si="7"/>
        <v>#REF!</v>
      </c>
      <c r="ZT61" s="150"/>
      <c r="ZU61" s="150"/>
      <c r="ZV61" s="150"/>
      <c r="ZW61" s="150"/>
      <c r="ZX61" s="150"/>
      <c r="ZY61" s="150"/>
      <c r="ZZ61" s="150"/>
      <c r="AAA61" s="150"/>
      <c r="AAB61" s="150"/>
      <c r="AAC61" s="150"/>
      <c r="AAD61" s="151"/>
      <c r="AAE61" s="151"/>
      <c r="AAF61" s="151"/>
      <c r="AAG61" s="151"/>
      <c r="AAH61" s="151"/>
      <c r="AAI61" s="151"/>
      <c r="AAJ61" s="151"/>
      <c r="AAK61" s="151"/>
      <c r="AAL61" s="151"/>
      <c r="AAM61" s="151"/>
      <c r="ABJ61" s="145">
        <v>45.006165733251699</v>
      </c>
    </row>
    <row r="62" spans="1:738" s="141" customFormat="1" ht="15.75" outlineLevel="2" x14ac:dyDescent="0.25">
      <c r="A62" s="140">
        <v>35308</v>
      </c>
      <c r="IC62" s="142"/>
      <c r="ID62" s="142"/>
      <c r="IE62" s="142"/>
      <c r="IL62" s="143"/>
      <c r="IM62" s="143"/>
      <c r="IN62" s="143"/>
      <c r="IO62" s="143"/>
      <c r="IP62" s="143"/>
      <c r="IQ62" s="143"/>
      <c r="IR62" s="143"/>
      <c r="IS62" s="143"/>
      <c r="IT62" s="143"/>
      <c r="IU62" s="143"/>
      <c r="IV62" s="143"/>
      <c r="IW62" s="143"/>
      <c r="NF62" s="144"/>
      <c r="NG62" s="144"/>
      <c r="NH62" s="144"/>
      <c r="NI62" s="144"/>
      <c r="NJ62" s="144"/>
      <c r="NK62" s="144"/>
      <c r="NL62" s="144"/>
      <c r="NM62" s="144"/>
      <c r="NN62" s="144"/>
      <c r="NO62" s="144"/>
      <c r="NP62" s="144"/>
      <c r="NQ62" s="144"/>
      <c r="NR62" s="144"/>
      <c r="NS62" s="144"/>
      <c r="NT62" s="144"/>
      <c r="NU62" s="144"/>
      <c r="NV62" s="144"/>
      <c r="NW62" s="144"/>
      <c r="NX62" s="144"/>
      <c r="NY62" s="144"/>
      <c r="NZ62" s="144"/>
      <c r="OA62" s="144"/>
      <c r="OB62" s="144"/>
      <c r="OC62" s="144"/>
      <c r="OD62" s="144"/>
      <c r="OE62" s="144"/>
      <c r="OF62" s="144"/>
      <c r="OG62" s="144"/>
      <c r="OH62" s="144"/>
      <c r="OI62" s="144"/>
      <c r="OJ62" s="144"/>
      <c r="OK62" s="144"/>
      <c r="OL62" s="144"/>
      <c r="OM62" s="144"/>
      <c r="ON62" s="144"/>
      <c r="OO62" s="144"/>
      <c r="OP62" s="144"/>
      <c r="OQ62" s="144"/>
      <c r="OR62" s="144"/>
      <c r="OS62" s="144"/>
      <c r="OT62" s="144"/>
      <c r="OU62" s="144"/>
      <c r="OV62" s="144"/>
      <c r="OW62" s="144"/>
      <c r="OX62" s="144"/>
      <c r="OY62" s="144"/>
      <c r="OZ62" s="144"/>
      <c r="PA62" s="144"/>
      <c r="PB62" s="144"/>
      <c r="PC62" s="144"/>
      <c r="PD62" s="144"/>
      <c r="PE62" s="144"/>
      <c r="PF62" s="144"/>
      <c r="PG62" s="144"/>
      <c r="PH62" s="144"/>
      <c r="PI62" s="144"/>
      <c r="PJ62" s="144"/>
      <c r="PK62" s="144"/>
      <c r="PL62" s="144"/>
      <c r="PM62" s="144"/>
      <c r="PN62" s="144"/>
      <c r="PO62" s="144"/>
      <c r="PP62" s="144"/>
      <c r="PQ62" s="144"/>
      <c r="PR62" s="145"/>
      <c r="PS62" s="145"/>
      <c r="PT62" s="145"/>
      <c r="PU62" s="145"/>
      <c r="PV62" s="145"/>
      <c r="PW62" s="144"/>
      <c r="PX62" s="144"/>
      <c r="PY62" s="144"/>
      <c r="PZ62" s="144"/>
      <c r="QA62" s="144"/>
      <c r="QB62" s="144"/>
      <c r="QC62" s="144"/>
      <c r="QD62" s="144"/>
      <c r="QE62" s="144"/>
      <c r="QF62" s="144"/>
      <c r="QG62" s="144"/>
      <c r="RN62" s="143"/>
      <c r="RO62" s="143"/>
      <c r="RP62" s="143"/>
      <c r="RQ62" s="143"/>
      <c r="RU62" s="143"/>
      <c r="SE62" s="143"/>
      <c r="SF62" s="143"/>
      <c r="SG62" s="143"/>
      <c r="SH62" s="143"/>
      <c r="SI62" s="143"/>
      <c r="SJ62" s="143"/>
      <c r="SK62" s="143"/>
      <c r="SL62" s="143"/>
      <c r="SM62" s="143"/>
      <c r="SN62" s="143"/>
      <c r="SO62" s="143"/>
      <c r="SP62" s="143"/>
      <c r="SQ62" s="143"/>
      <c r="SR62" s="143"/>
      <c r="UL62" s="146">
        <f t="shared" si="0"/>
        <v>0</v>
      </c>
      <c r="UM62" s="146">
        <f t="shared" si="8"/>
        <v>0</v>
      </c>
      <c r="UN62" s="146">
        <f t="shared" si="1"/>
        <v>0</v>
      </c>
      <c r="UO62" s="146">
        <f t="shared" si="1"/>
        <v>0</v>
      </c>
      <c r="UP62" s="146">
        <f t="shared" si="1"/>
        <v>0</v>
      </c>
      <c r="VC62" s="147">
        <f t="shared" si="2"/>
        <v>0</v>
      </c>
      <c r="VF62" s="147">
        <f t="shared" si="3"/>
        <v>0</v>
      </c>
      <c r="VG62" s="147">
        <f t="shared" si="4"/>
        <v>0</v>
      </c>
      <c r="VJ62" s="148"/>
      <c r="VK62" s="148"/>
      <c r="VL62" s="141">
        <v>0</v>
      </c>
      <c r="VM62" s="141">
        <v>0</v>
      </c>
      <c r="YS62" s="149" t="e">
        <f t="shared" si="5"/>
        <v>#REF!</v>
      </c>
      <c r="YV62" s="149" t="e">
        <f t="shared" si="6"/>
        <v>#REF!</v>
      </c>
      <c r="YY62" s="149" t="e">
        <f t="shared" si="7"/>
        <v>#REF!</v>
      </c>
      <c r="ZT62" s="150"/>
      <c r="ZU62" s="150"/>
      <c r="ZV62" s="150"/>
      <c r="ZW62" s="150"/>
      <c r="ZX62" s="150"/>
      <c r="ZY62" s="150"/>
      <c r="ZZ62" s="150"/>
      <c r="AAA62" s="150"/>
      <c r="AAB62" s="150"/>
      <c r="AAC62" s="150"/>
      <c r="AAD62" s="151"/>
      <c r="AAE62" s="151"/>
      <c r="AAF62" s="151"/>
      <c r="AAG62" s="151"/>
      <c r="AAH62" s="151"/>
      <c r="AAI62" s="151"/>
      <c r="AAJ62" s="151"/>
      <c r="AAK62" s="151"/>
      <c r="AAL62" s="151"/>
      <c r="AAM62" s="151"/>
      <c r="ABJ62" s="145">
        <v>45.4221771437171</v>
      </c>
    </row>
    <row r="63" spans="1:738" s="141" customFormat="1" ht="15.75" outlineLevel="2" x14ac:dyDescent="0.25">
      <c r="A63" s="140">
        <v>35338</v>
      </c>
      <c r="IC63" s="142"/>
      <c r="ID63" s="142"/>
      <c r="IE63" s="142"/>
      <c r="IL63" s="143"/>
      <c r="IM63" s="143"/>
      <c r="IN63" s="143"/>
      <c r="IO63" s="143"/>
      <c r="IP63" s="143"/>
      <c r="IQ63" s="143"/>
      <c r="IR63" s="143"/>
      <c r="IS63" s="143"/>
      <c r="IT63" s="143"/>
      <c r="IU63" s="143"/>
      <c r="IV63" s="143"/>
      <c r="IW63" s="143"/>
      <c r="NF63" s="144"/>
      <c r="NG63" s="144"/>
      <c r="NH63" s="144"/>
      <c r="NI63" s="144"/>
      <c r="NJ63" s="144"/>
      <c r="NK63" s="144"/>
      <c r="NL63" s="144"/>
      <c r="NM63" s="144"/>
      <c r="NN63" s="144"/>
      <c r="NO63" s="144"/>
      <c r="NP63" s="144"/>
      <c r="NQ63" s="144"/>
      <c r="NR63" s="144"/>
      <c r="NS63" s="144"/>
      <c r="NT63" s="144"/>
      <c r="NU63" s="144"/>
      <c r="NV63" s="144"/>
      <c r="NW63" s="144"/>
      <c r="NX63" s="144"/>
      <c r="NY63" s="144"/>
      <c r="NZ63" s="144"/>
      <c r="OA63" s="144"/>
      <c r="OB63" s="144"/>
      <c r="OC63" s="144"/>
      <c r="OD63" s="144"/>
      <c r="OE63" s="144"/>
      <c r="OF63" s="144"/>
      <c r="OG63" s="144"/>
      <c r="OH63" s="144"/>
      <c r="OI63" s="144"/>
      <c r="OJ63" s="144"/>
      <c r="OK63" s="144"/>
      <c r="OL63" s="144"/>
      <c r="OM63" s="144"/>
      <c r="ON63" s="144"/>
      <c r="OO63" s="144"/>
      <c r="OP63" s="144"/>
      <c r="OQ63" s="144"/>
      <c r="OR63" s="144"/>
      <c r="OS63" s="144"/>
      <c r="OT63" s="144"/>
      <c r="OU63" s="144"/>
      <c r="OV63" s="144"/>
      <c r="OW63" s="144"/>
      <c r="OX63" s="144"/>
      <c r="OY63" s="144"/>
      <c r="OZ63" s="144"/>
      <c r="PA63" s="144"/>
      <c r="PB63" s="144"/>
      <c r="PC63" s="144"/>
      <c r="PD63" s="144"/>
      <c r="PE63" s="144"/>
      <c r="PF63" s="144"/>
      <c r="PG63" s="144"/>
      <c r="PH63" s="144"/>
      <c r="PI63" s="144"/>
      <c r="PJ63" s="144"/>
      <c r="PK63" s="144"/>
      <c r="PL63" s="144"/>
      <c r="PM63" s="144"/>
      <c r="PN63" s="144"/>
      <c r="PO63" s="144"/>
      <c r="PP63" s="144"/>
      <c r="PQ63" s="144"/>
      <c r="PR63" s="145"/>
      <c r="PS63" s="145"/>
      <c r="PT63" s="145"/>
      <c r="PU63" s="145"/>
      <c r="PV63" s="145"/>
      <c r="PW63" s="144"/>
      <c r="PX63" s="144"/>
      <c r="PY63" s="144"/>
      <c r="PZ63" s="144"/>
      <c r="QA63" s="144"/>
      <c r="QB63" s="144"/>
      <c r="QC63" s="144"/>
      <c r="QD63" s="144"/>
      <c r="QE63" s="144"/>
      <c r="QF63" s="144"/>
      <c r="QG63" s="144"/>
      <c r="RN63" s="143"/>
      <c r="RO63" s="143"/>
      <c r="RP63" s="143"/>
      <c r="RQ63" s="143"/>
      <c r="RU63" s="143"/>
      <c r="SE63" s="143"/>
      <c r="SF63" s="143"/>
      <c r="SG63" s="143"/>
      <c r="SH63" s="143"/>
      <c r="SI63" s="143"/>
      <c r="SJ63" s="143"/>
      <c r="SK63" s="143"/>
      <c r="SL63" s="143"/>
      <c r="SM63" s="143"/>
      <c r="SN63" s="143"/>
      <c r="SO63" s="143"/>
      <c r="SP63" s="143"/>
      <c r="SQ63" s="143"/>
      <c r="SR63" s="143"/>
      <c r="UL63" s="146">
        <f t="shared" si="0"/>
        <v>0</v>
      </c>
      <c r="UM63" s="146">
        <f t="shared" si="8"/>
        <v>0</v>
      </c>
      <c r="UN63" s="146">
        <f t="shared" si="1"/>
        <v>0</v>
      </c>
      <c r="UO63" s="146">
        <f t="shared" si="1"/>
        <v>0</v>
      </c>
      <c r="UP63" s="146">
        <f t="shared" si="1"/>
        <v>0</v>
      </c>
      <c r="VC63" s="147">
        <f t="shared" si="2"/>
        <v>0</v>
      </c>
      <c r="VF63" s="147">
        <f t="shared" si="3"/>
        <v>0</v>
      </c>
      <c r="VG63" s="147">
        <f t="shared" si="4"/>
        <v>0</v>
      </c>
      <c r="VJ63" s="148"/>
      <c r="VK63" s="148"/>
      <c r="VL63" s="141">
        <v>0</v>
      </c>
      <c r="VM63" s="141">
        <v>0</v>
      </c>
      <c r="YS63" s="149" t="e">
        <f t="shared" si="5"/>
        <v>#REF!</v>
      </c>
      <c r="YV63" s="149" t="e">
        <f t="shared" si="6"/>
        <v>#REF!</v>
      </c>
      <c r="YY63" s="149" t="e">
        <f t="shared" si="7"/>
        <v>#REF!</v>
      </c>
      <c r="ZT63" s="150"/>
      <c r="ZU63" s="150"/>
      <c r="ZV63" s="150"/>
      <c r="ZW63" s="150"/>
      <c r="ZX63" s="150"/>
      <c r="ZY63" s="150"/>
      <c r="ZZ63" s="150"/>
      <c r="AAA63" s="150"/>
      <c r="AAB63" s="150"/>
      <c r="AAC63" s="150"/>
      <c r="AAD63" s="151"/>
      <c r="AAE63" s="151"/>
      <c r="AAF63" s="151"/>
      <c r="AAG63" s="151"/>
      <c r="AAH63" s="151"/>
      <c r="AAI63" s="151"/>
      <c r="AAJ63" s="151"/>
      <c r="AAK63" s="151"/>
      <c r="AAL63" s="151"/>
      <c r="AAM63" s="151"/>
      <c r="ABJ63" s="145">
        <v>45.569401787469303</v>
      </c>
    </row>
    <row r="64" spans="1:738" s="141" customFormat="1" ht="15.75" outlineLevel="2" x14ac:dyDescent="0.25">
      <c r="A64" s="140">
        <v>35369</v>
      </c>
      <c r="IC64" s="142"/>
      <c r="ID64" s="142"/>
      <c r="IE64" s="142"/>
      <c r="IL64" s="143"/>
      <c r="IM64" s="143"/>
      <c r="IN64" s="143"/>
      <c r="IO64" s="143"/>
      <c r="IP64" s="143"/>
      <c r="IQ64" s="143"/>
      <c r="IR64" s="143"/>
      <c r="IS64" s="143"/>
      <c r="IT64" s="143"/>
      <c r="IU64" s="143"/>
      <c r="IV64" s="143"/>
      <c r="IW64" s="143"/>
      <c r="NF64" s="144"/>
      <c r="NG64" s="144"/>
      <c r="NH64" s="144"/>
      <c r="NI64" s="144"/>
      <c r="NJ64" s="144"/>
      <c r="NK64" s="144"/>
      <c r="NL64" s="144"/>
      <c r="NM64" s="144"/>
      <c r="NN64" s="144"/>
      <c r="NO64" s="144"/>
      <c r="NP64" s="144"/>
      <c r="NQ64" s="144"/>
      <c r="NR64" s="144"/>
      <c r="NS64" s="144"/>
      <c r="NT64" s="144"/>
      <c r="NU64" s="144"/>
      <c r="NV64" s="144"/>
      <c r="NW64" s="144"/>
      <c r="NX64" s="144"/>
      <c r="NY64" s="144"/>
      <c r="NZ64" s="144"/>
      <c r="OA64" s="144"/>
      <c r="OB64" s="144"/>
      <c r="OC64" s="144"/>
      <c r="OD64" s="144"/>
      <c r="OE64" s="144"/>
      <c r="OF64" s="144"/>
      <c r="OG64" s="144"/>
      <c r="OH64" s="144"/>
      <c r="OI64" s="144"/>
      <c r="OJ64" s="144"/>
      <c r="OK64" s="144"/>
      <c r="OL64" s="144"/>
      <c r="OM64" s="144"/>
      <c r="ON64" s="144"/>
      <c r="OO64" s="144"/>
      <c r="OP64" s="144"/>
      <c r="OQ64" s="144"/>
      <c r="OR64" s="144"/>
      <c r="OS64" s="144"/>
      <c r="OT64" s="144"/>
      <c r="OU64" s="144"/>
      <c r="OV64" s="144"/>
      <c r="OW64" s="144"/>
      <c r="OX64" s="144"/>
      <c r="OY64" s="144"/>
      <c r="OZ64" s="144"/>
      <c r="PA64" s="144"/>
      <c r="PB64" s="144"/>
      <c r="PC64" s="144"/>
      <c r="PD64" s="144"/>
      <c r="PE64" s="144"/>
      <c r="PF64" s="144"/>
      <c r="PG64" s="144"/>
      <c r="PH64" s="144"/>
      <c r="PI64" s="144"/>
      <c r="PJ64" s="144"/>
      <c r="PK64" s="144"/>
      <c r="PL64" s="144"/>
      <c r="PM64" s="144"/>
      <c r="PN64" s="144"/>
      <c r="PO64" s="144"/>
      <c r="PP64" s="144"/>
      <c r="PQ64" s="144"/>
      <c r="PR64" s="145"/>
      <c r="PS64" s="145"/>
      <c r="PT64" s="145"/>
      <c r="PU64" s="145"/>
      <c r="PV64" s="145"/>
      <c r="PW64" s="144"/>
      <c r="PX64" s="144"/>
      <c r="PY64" s="144"/>
      <c r="PZ64" s="144"/>
      <c r="QA64" s="144"/>
      <c r="QB64" s="144"/>
      <c r="QC64" s="144"/>
      <c r="QD64" s="144"/>
      <c r="QE64" s="144"/>
      <c r="QF64" s="144"/>
      <c r="QG64" s="144"/>
      <c r="RN64" s="143"/>
      <c r="RO64" s="143"/>
      <c r="RP64" s="143"/>
      <c r="RQ64" s="143"/>
      <c r="RU64" s="143"/>
      <c r="SE64" s="143"/>
      <c r="SF64" s="143"/>
      <c r="SG64" s="143"/>
      <c r="SH64" s="143"/>
      <c r="SI64" s="143"/>
      <c r="SJ64" s="143"/>
      <c r="SK64" s="143"/>
      <c r="SL64" s="143"/>
      <c r="SM64" s="143"/>
      <c r="SN64" s="143"/>
      <c r="SO64" s="143"/>
      <c r="SP64" s="143"/>
      <c r="SQ64" s="143"/>
      <c r="SR64" s="143"/>
      <c r="UL64" s="146">
        <f t="shared" si="0"/>
        <v>0</v>
      </c>
      <c r="UM64" s="146">
        <f t="shared" si="8"/>
        <v>0</v>
      </c>
      <c r="UN64" s="146">
        <f t="shared" si="1"/>
        <v>0</v>
      </c>
      <c r="UO64" s="146">
        <f t="shared" si="1"/>
        <v>0</v>
      </c>
      <c r="UP64" s="146">
        <f t="shared" si="1"/>
        <v>0</v>
      </c>
      <c r="VC64" s="147">
        <f t="shared" si="2"/>
        <v>0</v>
      </c>
      <c r="VF64" s="147">
        <f t="shared" si="3"/>
        <v>0</v>
      </c>
      <c r="VG64" s="147">
        <f t="shared" si="4"/>
        <v>0</v>
      </c>
      <c r="VJ64" s="148"/>
      <c r="VK64" s="148"/>
      <c r="VL64" s="141">
        <v>0</v>
      </c>
      <c r="VM64" s="141">
        <v>0</v>
      </c>
      <c r="YS64" s="149" t="e">
        <f t="shared" si="5"/>
        <v>#REF!</v>
      </c>
      <c r="YV64" s="149" t="e">
        <f t="shared" si="6"/>
        <v>#REF!</v>
      </c>
      <c r="YY64" s="149" t="e">
        <f t="shared" si="7"/>
        <v>#REF!</v>
      </c>
      <c r="ZT64" s="150"/>
      <c r="ZU64" s="150"/>
      <c r="ZV64" s="150"/>
      <c r="ZW64" s="150"/>
      <c r="ZX64" s="150"/>
      <c r="ZY64" s="150"/>
      <c r="ZZ64" s="150"/>
      <c r="AAA64" s="150"/>
      <c r="AAB64" s="150"/>
      <c r="AAC64" s="150"/>
      <c r="AAD64" s="151"/>
      <c r="AAE64" s="151"/>
      <c r="AAF64" s="151"/>
      <c r="AAG64" s="151"/>
      <c r="AAH64" s="151"/>
      <c r="AAI64" s="151"/>
      <c r="AAJ64" s="151"/>
      <c r="AAK64" s="151"/>
      <c r="AAL64" s="151"/>
      <c r="AAM64" s="151"/>
      <c r="ABJ64" s="145">
        <v>45.904133851664596</v>
      </c>
    </row>
    <row r="65" spans="1:738" s="141" customFormat="1" ht="15.75" outlineLevel="2" x14ac:dyDescent="0.25">
      <c r="A65" s="140">
        <v>35399</v>
      </c>
      <c r="IC65" s="142"/>
      <c r="ID65" s="142"/>
      <c r="IE65" s="142"/>
      <c r="IL65" s="143"/>
      <c r="IM65" s="143"/>
      <c r="IN65" s="143"/>
      <c r="IO65" s="143"/>
      <c r="IP65" s="143"/>
      <c r="IQ65" s="143"/>
      <c r="IR65" s="143"/>
      <c r="IS65" s="143"/>
      <c r="IT65" s="143"/>
      <c r="IU65" s="143"/>
      <c r="IV65" s="143"/>
      <c r="IW65" s="143"/>
      <c r="NF65" s="144"/>
      <c r="NG65" s="144"/>
      <c r="NH65" s="144"/>
      <c r="NI65" s="144"/>
      <c r="NJ65" s="144"/>
      <c r="NK65" s="144"/>
      <c r="NL65" s="144"/>
      <c r="NM65" s="144"/>
      <c r="NN65" s="144"/>
      <c r="NO65" s="144"/>
      <c r="NP65" s="144"/>
      <c r="NQ65" s="144"/>
      <c r="NR65" s="144"/>
      <c r="NS65" s="144"/>
      <c r="NT65" s="144"/>
      <c r="NU65" s="144"/>
      <c r="NV65" s="144"/>
      <c r="NW65" s="144"/>
      <c r="NX65" s="144"/>
      <c r="NY65" s="144"/>
      <c r="NZ65" s="144"/>
      <c r="OA65" s="144"/>
      <c r="OB65" s="144"/>
      <c r="OC65" s="144"/>
      <c r="OD65" s="144"/>
      <c r="OE65" s="144"/>
      <c r="OF65" s="144"/>
      <c r="OG65" s="144"/>
      <c r="OH65" s="144"/>
      <c r="OI65" s="144"/>
      <c r="OJ65" s="144"/>
      <c r="OK65" s="144"/>
      <c r="OL65" s="144"/>
      <c r="OM65" s="144"/>
      <c r="ON65" s="144"/>
      <c r="OO65" s="144"/>
      <c r="OP65" s="144"/>
      <c r="OQ65" s="144"/>
      <c r="OR65" s="144"/>
      <c r="OS65" s="144"/>
      <c r="OT65" s="144"/>
      <c r="OU65" s="144"/>
      <c r="OV65" s="144"/>
      <c r="OW65" s="144"/>
      <c r="OX65" s="144"/>
      <c r="OY65" s="144"/>
      <c r="OZ65" s="144"/>
      <c r="PA65" s="144"/>
      <c r="PB65" s="144"/>
      <c r="PC65" s="144"/>
      <c r="PD65" s="144"/>
      <c r="PE65" s="144"/>
      <c r="PF65" s="144"/>
      <c r="PG65" s="144"/>
      <c r="PH65" s="144"/>
      <c r="PI65" s="144"/>
      <c r="PJ65" s="144"/>
      <c r="PK65" s="144"/>
      <c r="PL65" s="144"/>
      <c r="PM65" s="144"/>
      <c r="PN65" s="144"/>
      <c r="PO65" s="144"/>
      <c r="PP65" s="144"/>
      <c r="PQ65" s="144"/>
      <c r="PR65" s="145"/>
      <c r="PS65" s="145"/>
      <c r="PT65" s="145"/>
      <c r="PU65" s="145"/>
      <c r="PV65" s="145"/>
      <c r="PW65" s="144"/>
      <c r="PX65" s="144"/>
      <c r="PY65" s="144"/>
      <c r="PZ65" s="144"/>
      <c r="QA65" s="144"/>
      <c r="QB65" s="144"/>
      <c r="QC65" s="144"/>
      <c r="QD65" s="144"/>
      <c r="QE65" s="144"/>
      <c r="QF65" s="144"/>
      <c r="QG65" s="144"/>
      <c r="RN65" s="143"/>
      <c r="RO65" s="143"/>
      <c r="RP65" s="143"/>
      <c r="RQ65" s="143"/>
      <c r="RU65" s="143"/>
      <c r="SE65" s="143"/>
      <c r="SF65" s="143"/>
      <c r="SG65" s="143"/>
      <c r="SH65" s="143"/>
      <c r="SI65" s="143"/>
      <c r="SJ65" s="143"/>
      <c r="SK65" s="143"/>
      <c r="SL65" s="143"/>
      <c r="SM65" s="143"/>
      <c r="SN65" s="143"/>
      <c r="SO65" s="143"/>
      <c r="SP65" s="143"/>
      <c r="SQ65" s="143"/>
      <c r="SR65" s="143"/>
      <c r="UL65" s="146">
        <f t="shared" si="0"/>
        <v>0</v>
      </c>
      <c r="UM65" s="146">
        <f t="shared" si="8"/>
        <v>0</v>
      </c>
      <c r="UN65" s="146">
        <f t="shared" si="1"/>
        <v>0</v>
      </c>
      <c r="UO65" s="146">
        <f t="shared" si="1"/>
        <v>0</v>
      </c>
      <c r="UP65" s="146">
        <f t="shared" si="1"/>
        <v>0</v>
      </c>
      <c r="VC65" s="147">
        <f t="shared" si="2"/>
        <v>0</v>
      </c>
      <c r="VF65" s="147">
        <f t="shared" si="3"/>
        <v>0</v>
      </c>
      <c r="VG65" s="147">
        <f t="shared" si="4"/>
        <v>0</v>
      </c>
      <c r="VJ65" s="148"/>
      <c r="VK65" s="148"/>
      <c r="VL65" s="141">
        <v>0</v>
      </c>
      <c r="VM65" s="141">
        <v>0</v>
      </c>
      <c r="YS65" s="149" t="e">
        <f t="shared" si="5"/>
        <v>#REF!</v>
      </c>
      <c r="YV65" s="149" t="e">
        <f t="shared" si="6"/>
        <v>#REF!</v>
      </c>
      <c r="YY65" s="149" t="e">
        <f t="shared" si="7"/>
        <v>#REF!</v>
      </c>
      <c r="ZT65" s="150"/>
      <c r="ZU65" s="150"/>
      <c r="ZV65" s="150"/>
      <c r="ZW65" s="150"/>
      <c r="ZX65" s="150"/>
      <c r="ZY65" s="150"/>
      <c r="ZZ65" s="150"/>
      <c r="AAA65" s="150"/>
      <c r="AAB65" s="150"/>
      <c r="AAC65" s="150"/>
      <c r="AAD65" s="151"/>
      <c r="AAE65" s="151"/>
      <c r="AAF65" s="151"/>
      <c r="AAG65" s="151"/>
      <c r="AAH65" s="151"/>
      <c r="AAI65" s="151"/>
      <c r="AAJ65" s="151"/>
      <c r="AAK65" s="151"/>
      <c r="AAL65" s="151"/>
      <c r="AAM65" s="151"/>
      <c r="ABJ65" s="145">
        <v>46.118953571015197</v>
      </c>
    </row>
    <row r="66" spans="1:738" s="166" customFormat="1" ht="15.75" outlineLevel="1" x14ac:dyDescent="0.25">
      <c r="A66" s="140">
        <v>35430</v>
      </c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  <c r="Q66" s="153"/>
      <c r="R66" s="153"/>
      <c r="S66" s="153"/>
      <c r="T66" s="153"/>
      <c r="U66" s="153"/>
      <c r="V66" s="153"/>
      <c r="W66" s="153"/>
      <c r="X66" s="153"/>
      <c r="Y66" s="153"/>
      <c r="Z66" s="153"/>
      <c r="AA66" s="153"/>
      <c r="AB66" s="153"/>
      <c r="AC66" s="153"/>
      <c r="AD66" s="153"/>
      <c r="AE66" s="153"/>
      <c r="AF66" s="153"/>
      <c r="AG66" s="153"/>
      <c r="AH66" s="153"/>
      <c r="AI66" s="153"/>
      <c r="AJ66" s="153"/>
      <c r="AK66" s="153"/>
      <c r="AL66" s="153"/>
      <c r="AM66" s="153"/>
      <c r="AN66" s="153"/>
      <c r="AO66" s="153"/>
      <c r="AP66" s="153"/>
      <c r="AQ66" s="153"/>
      <c r="AR66" s="153"/>
      <c r="AS66" s="153"/>
      <c r="AT66" s="153"/>
      <c r="AU66" s="153"/>
      <c r="AV66" s="153"/>
      <c r="AW66" s="153"/>
      <c r="AX66" s="153"/>
      <c r="AY66" s="153"/>
      <c r="AZ66" s="153"/>
      <c r="BA66" s="153"/>
      <c r="BB66" s="153"/>
      <c r="BC66" s="153"/>
      <c r="BD66" s="153"/>
      <c r="BE66" s="153"/>
      <c r="BF66" s="153"/>
      <c r="BG66" s="153"/>
      <c r="BH66" s="153"/>
      <c r="BI66" s="153"/>
      <c r="BJ66" s="153"/>
      <c r="BK66" s="153"/>
      <c r="BL66" s="153"/>
      <c r="BM66" s="153"/>
      <c r="BN66" s="153"/>
      <c r="BO66" s="153"/>
      <c r="BP66" s="153"/>
      <c r="BQ66" s="153"/>
      <c r="BR66" s="153"/>
      <c r="BS66" s="153"/>
      <c r="BT66" s="153"/>
      <c r="BU66" s="153"/>
      <c r="BV66" s="153"/>
      <c r="BW66" s="153"/>
      <c r="BX66" s="153"/>
      <c r="BY66" s="153"/>
      <c r="BZ66" s="153"/>
      <c r="CA66" s="153"/>
      <c r="CB66" s="153"/>
      <c r="CC66" s="153"/>
      <c r="CD66" s="153"/>
      <c r="CE66" s="153"/>
      <c r="CF66" s="153"/>
      <c r="CG66" s="153"/>
      <c r="CH66" s="153"/>
      <c r="CI66" s="153"/>
      <c r="CJ66" s="153"/>
      <c r="CK66" s="153"/>
      <c r="CL66" s="153"/>
      <c r="CM66" s="153"/>
      <c r="CN66" s="153"/>
      <c r="CO66" s="153"/>
      <c r="CP66" s="153"/>
      <c r="CQ66" s="153"/>
      <c r="CR66" s="153"/>
      <c r="CS66" s="153"/>
      <c r="CT66" s="153"/>
      <c r="CU66" s="153"/>
      <c r="CV66" s="153"/>
      <c r="CW66" s="153"/>
      <c r="CX66" s="153"/>
      <c r="CY66" s="153"/>
      <c r="CZ66" s="153"/>
      <c r="DA66" s="153"/>
      <c r="DB66" s="153"/>
      <c r="DC66" s="153"/>
      <c r="DD66" s="153"/>
      <c r="DE66" s="153"/>
      <c r="DF66" s="153"/>
      <c r="DG66" s="153"/>
      <c r="DH66" s="153"/>
      <c r="DI66" s="153"/>
      <c r="DJ66" s="153"/>
      <c r="DK66" s="153"/>
      <c r="DL66" s="153"/>
      <c r="DM66" s="153"/>
      <c r="DN66" s="153"/>
      <c r="DO66" s="153"/>
      <c r="DP66" s="153"/>
      <c r="DQ66" s="153"/>
      <c r="DR66" s="153"/>
      <c r="DS66" s="153"/>
      <c r="DT66" s="153"/>
      <c r="DU66" s="153"/>
      <c r="DV66" s="153"/>
      <c r="DW66" s="153"/>
      <c r="DX66" s="153"/>
      <c r="DY66" s="153"/>
      <c r="DZ66" s="153"/>
      <c r="EA66" s="153"/>
      <c r="EB66" s="153"/>
      <c r="EC66" s="153"/>
      <c r="ED66" s="153"/>
      <c r="EE66" s="153"/>
      <c r="EF66" s="153"/>
      <c r="EG66" s="153"/>
      <c r="EH66" s="153"/>
      <c r="EI66" s="153"/>
      <c r="EJ66" s="153"/>
      <c r="EK66" s="153"/>
      <c r="EL66" s="153"/>
      <c r="EM66" s="153"/>
      <c r="EN66" s="153"/>
      <c r="EO66" s="153"/>
      <c r="EP66" s="153"/>
      <c r="EQ66" s="153"/>
      <c r="ER66" s="153"/>
      <c r="ES66" s="153"/>
      <c r="ET66" s="153"/>
      <c r="EU66" s="153"/>
      <c r="EV66" s="153"/>
      <c r="EW66" s="153"/>
      <c r="EX66" s="153"/>
      <c r="EY66" s="153"/>
      <c r="EZ66" s="153"/>
      <c r="FA66" s="153"/>
      <c r="FB66" s="153"/>
      <c r="FC66" s="153"/>
      <c r="FD66" s="153"/>
      <c r="FE66" s="153"/>
      <c r="FF66" s="153"/>
      <c r="FG66" s="153"/>
      <c r="FH66" s="153"/>
      <c r="FI66" s="153"/>
      <c r="FJ66" s="153"/>
      <c r="FK66" s="153"/>
      <c r="FL66" s="153"/>
      <c r="FM66" s="153"/>
      <c r="FN66" s="153"/>
      <c r="FO66" s="153"/>
      <c r="FP66" s="153"/>
      <c r="FQ66" s="153"/>
      <c r="FR66" s="153"/>
      <c r="FS66" s="153"/>
      <c r="FT66" s="153"/>
      <c r="FU66" s="153"/>
      <c r="FV66" s="153"/>
      <c r="FW66" s="153"/>
      <c r="FX66" s="153"/>
      <c r="FY66" s="153"/>
      <c r="FZ66" s="153"/>
      <c r="GA66" s="153"/>
      <c r="GB66" s="153"/>
      <c r="GC66" s="153"/>
      <c r="GD66" s="153"/>
      <c r="GE66" s="153"/>
      <c r="GF66" s="153"/>
      <c r="GG66" s="153"/>
      <c r="GH66" s="153"/>
      <c r="GI66" s="153"/>
      <c r="GJ66" s="153"/>
      <c r="GK66" s="153"/>
      <c r="GL66" s="153"/>
      <c r="GM66" s="153"/>
      <c r="GN66" s="153"/>
      <c r="GO66" s="153"/>
      <c r="GP66" s="153"/>
      <c r="GQ66" s="153"/>
      <c r="GR66" s="153"/>
      <c r="GS66" s="153"/>
      <c r="GT66" s="153"/>
      <c r="GU66" s="153"/>
      <c r="GV66" s="153"/>
      <c r="GW66" s="153"/>
      <c r="GX66" s="153"/>
      <c r="GY66" s="153"/>
      <c r="GZ66" s="153"/>
      <c r="HA66" s="153"/>
      <c r="HB66" s="153"/>
      <c r="HC66" s="153"/>
      <c r="HD66" s="153"/>
      <c r="HE66" s="153"/>
      <c r="HF66" s="153"/>
      <c r="HG66" s="153"/>
      <c r="HH66" s="153"/>
      <c r="HI66" s="153"/>
      <c r="HJ66" s="153"/>
      <c r="HK66" s="153"/>
      <c r="HL66" s="153"/>
      <c r="HM66" s="153"/>
      <c r="HN66" s="153"/>
      <c r="HO66" s="153"/>
      <c r="HP66" s="153"/>
      <c r="HQ66" s="153"/>
      <c r="HR66" s="153"/>
      <c r="HS66" s="153"/>
      <c r="HT66" s="153"/>
      <c r="HU66" s="153"/>
      <c r="HV66" s="153"/>
      <c r="HW66" s="153"/>
      <c r="HX66" s="153"/>
      <c r="HY66" s="153"/>
      <c r="HZ66" s="153"/>
      <c r="IA66" s="153"/>
      <c r="IB66" s="153"/>
      <c r="IC66" s="154"/>
      <c r="ID66" s="154"/>
      <c r="IE66" s="154"/>
      <c r="IF66" s="153"/>
      <c r="IG66" s="153"/>
      <c r="IH66" s="153"/>
      <c r="II66" s="153"/>
      <c r="IJ66" s="153"/>
      <c r="IK66" s="153"/>
      <c r="IL66" s="153"/>
      <c r="IM66" s="153"/>
      <c r="IN66" s="153"/>
      <c r="IO66" s="153"/>
      <c r="IP66" s="153"/>
      <c r="IQ66" s="153"/>
      <c r="IR66" s="153"/>
      <c r="IS66" s="153"/>
      <c r="IT66" s="153"/>
      <c r="IU66" s="153"/>
      <c r="IV66" s="153"/>
      <c r="IW66" s="153"/>
      <c r="IX66" s="153"/>
      <c r="IY66" s="153"/>
      <c r="IZ66" s="153"/>
      <c r="JA66" s="153"/>
      <c r="JB66" s="153"/>
      <c r="JC66" s="153"/>
      <c r="JD66" s="153"/>
      <c r="JE66" s="153"/>
      <c r="JF66" s="153"/>
      <c r="JG66" s="153"/>
      <c r="JH66" s="153"/>
      <c r="JI66" s="153"/>
      <c r="JJ66" s="153"/>
      <c r="JK66" s="153"/>
      <c r="JL66" s="153"/>
      <c r="JM66" s="153"/>
      <c r="JN66" s="153"/>
      <c r="JO66" s="153"/>
      <c r="JP66" s="153"/>
      <c r="JQ66" s="153"/>
      <c r="JR66" s="153"/>
      <c r="JS66" s="153"/>
      <c r="JT66" s="153"/>
      <c r="JU66" s="153"/>
      <c r="JV66" s="153"/>
      <c r="JW66" s="153"/>
      <c r="JX66" s="153"/>
      <c r="JY66" s="153"/>
      <c r="JZ66" s="153"/>
      <c r="KA66" s="153"/>
      <c r="KB66" s="153"/>
      <c r="KC66" s="153"/>
      <c r="KD66" s="153"/>
      <c r="KE66" s="153"/>
      <c r="KF66" s="153"/>
      <c r="KG66" s="153"/>
      <c r="KH66" s="153"/>
      <c r="KI66" s="153"/>
      <c r="KJ66" s="153"/>
      <c r="KK66" s="153"/>
      <c r="KL66" s="153"/>
      <c r="KM66" s="153"/>
      <c r="KN66" s="153"/>
      <c r="KO66" s="153"/>
      <c r="KP66" s="153"/>
      <c r="KQ66" s="153"/>
      <c r="KR66" s="153"/>
      <c r="KS66" s="153"/>
      <c r="KT66" s="153"/>
      <c r="KU66" s="153"/>
      <c r="KV66" s="153"/>
      <c r="KW66" s="153"/>
      <c r="KX66" s="153"/>
      <c r="KY66" s="153"/>
      <c r="KZ66" s="153"/>
      <c r="LA66" s="153"/>
      <c r="LB66" s="153"/>
      <c r="LC66" s="153"/>
      <c r="LD66" s="153"/>
      <c r="LE66" s="153"/>
      <c r="LF66" s="153"/>
      <c r="LG66" s="153"/>
      <c r="LH66" s="153"/>
      <c r="LI66" s="153"/>
      <c r="LJ66" s="153"/>
      <c r="LK66" s="153"/>
      <c r="LL66" s="153"/>
      <c r="LM66" s="153"/>
      <c r="LN66" s="153"/>
      <c r="LO66" s="153"/>
      <c r="LP66" s="153"/>
      <c r="LQ66" s="153"/>
      <c r="LR66" s="153"/>
      <c r="LS66" s="153"/>
      <c r="LT66" s="153"/>
      <c r="LU66" s="153"/>
      <c r="LV66" s="153"/>
      <c r="LW66" s="153"/>
      <c r="LX66" s="153"/>
      <c r="LY66" s="153"/>
      <c r="LZ66" s="153"/>
      <c r="MA66" s="153"/>
      <c r="MB66" s="153"/>
      <c r="MC66" s="153"/>
      <c r="MD66" s="153"/>
      <c r="ME66" s="153"/>
      <c r="MF66" s="153"/>
      <c r="MG66" s="153"/>
      <c r="MH66" s="153"/>
      <c r="MI66" s="153"/>
      <c r="MJ66" s="153"/>
      <c r="MK66" s="153"/>
      <c r="ML66" s="153"/>
      <c r="MM66" s="153"/>
      <c r="MN66" s="153"/>
      <c r="MO66" s="153"/>
      <c r="MP66" s="153"/>
      <c r="MQ66" s="153"/>
      <c r="MR66" s="153"/>
      <c r="MS66" s="153"/>
      <c r="MT66" s="153"/>
      <c r="MU66" s="153"/>
      <c r="MV66" s="153"/>
      <c r="MW66" s="153"/>
      <c r="MX66" s="153"/>
      <c r="MY66" s="153"/>
      <c r="MZ66" s="153"/>
      <c r="NA66" s="153"/>
      <c r="NB66" s="153"/>
      <c r="NC66" s="153"/>
      <c r="ND66" s="153"/>
      <c r="NE66" s="153"/>
      <c r="NF66" s="155"/>
      <c r="NG66" s="155"/>
      <c r="NH66" s="155"/>
      <c r="NI66" s="155"/>
      <c r="NJ66" s="155"/>
      <c r="NK66" s="155"/>
      <c r="NL66" s="155"/>
      <c r="NM66" s="155"/>
      <c r="NN66" s="155"/>
      <c r="NO66" s="155"/>
      <c r="NP66" s="155"/>
      <c r="NQ66" s="155"/>
      <c r="NR66" s="155"/>
      <c r="NS66" s="155"/>
      <c r="NT66" s="155"/>
      <c r="NU66" s="155"/>
      <c r="NV66" s="155"/>
      <c r="NW66" s="155"/>
      <c r="NX66" s="155"/>
      <c r="NY66" s="155"/>
      <c r="NZ66" s="155"/>
      <c r="OA66" s="155"/>
      <c r="OB66" s="155"/>
      <c r="OC66" s="155"/>
      <c r="OD66" s="155"/>
      <c r="OE66" s="155"/>
      <c r="OF66" s="155"/>
      <c r="OG66" s="155"/>
      <c r="OH66" s="155"/>
      <c r="OI66" s="155"/>
      <c r="OJ66" s="155"/>
      <c r="OK66" s="155"/>
      <c r="OL66" s="155"/>
      <c r="OM66" s="155"/>
      <c r="ON66" s="155"/>
      <c r="OO66" s="155"/>
      <c r="OP66" s="155"/>
      <c r="OQ66" s="155"/>
      <c r="OR66" s="155"/>
      <c r="OS66" s="155"/>
      <c r="OT66" s="155"/>
      <c r="OU66" s="155"/>
      <c r="OV66" s="155"/>
      <c r="OW66" s="155"/>
      <c r="OX66" s="155"/>
      <c r="OY66" s="155"/>
      <c r="OZ66" s="155"/>
      <c r="PA66" s="155"/>
      <c r="PB66" s="155"/>
      <c r="PC66" s="155"/>
      <c r="PD66" s="155"/>
      <c r="PE66" s="155"/>
      <c r="PF66" s="155"/>
      <c r="PG66" s="155"/>
      <c r="PH66" s="155"/>
      <c r="PI66" s="155"/>
      <c r="PJ66" s="155"/>
      <c r="PK66" s="155"/>
      <c r="PL66" s="155"/>
      <c r="PM66" s="155"/>
      <c r="PN66" s="155"/>
      <c r="PO66" s="155"/>
      <c r="PP66" s="155"/>
      <c r="PQ66" s="155"/>
      <c r="PR66" s="156"/>
      <c r="PS66" s="156"/>
      <c r="PT66" s="156"/>
      <c r="PU66" s="156"/>
      <c r="PV66" s="156"/>
      <c r="PW66" s="155"/>
      <c r="PX66" s="155"/>
      <c r="PY66" s="155"/>
      <c r="PZ66" s="155"/>
      <c r="QA66" s="155"/>
      <c r="QB66" s="155"/>
      <c r="QC66" s="155"/>
      <c r="QD66" s="155"/>
      <c r="QE66" s="155"/>
      <c r="QF66" s="155"/>
      <c r="QG66" s="155"/>
      <c r="QH66" s="153"/>
      <c r="QI66" s="153"/>
      <c r="QJ66" s="153"/>
      <c r="QK66" s="153"/>
      <c r="QL66" s="153"/>
      <c r="QM66" s="153"/>
      <c r="QN66" s="153"/>
      <c r="QO66" s="153"/>
      <c r="QP66" s="153"/>
      <c r="QQ66" s="153"/>
      <c r="QR66" s="153"/>
      <c r="QS66" s="153"/>
      <c r="QT66" s="153"/>
      <c r="QU66" s="153"/>
      <c r="QV66" s="153"/>
      <c r="QW66" s="153"/>
      <c r="QX66" s="153"/>
      <c r="QY66" s="153"/>
      <c r="QZ66" s="153"/>
      <c r="RA66" s="153"/>
      <c r="RB66" s="153"/>
      <c r="RC66" s="153"/>
      <c r="RD66" s="153"/>
      <c r="RE66" s="153"/>
      <c r="RF66" s="153"/>
      <c r="RG66" s="153"/>
      <c r="RH66" s="153"/>
      <c r="RI66" s="153"/>
      <c r="RJ66" s="153"/>
      <c r="RK66" s="153"/>
      <c r="RL66" s="153"/>
      <c r="RM66" s="153"/>
      <c r="RN66" s="157"/>
      <c r="RO66" s="157"/>
      <c r="RP66" s="157"/>
      <c r="RQ66" s="157"/>
      <c r="RR66" s="153"/>
      <c r="RS66" s="153"/>
      <c r="RT66" s="153"/>
      <c r="RU66" s="156"/>
      <c r="RV66" s="153"/>
      <c r="RW66" s="153"/>
      <c r="RX66" s="153"/>
      <c r="RY66" s="153"/>
      <c r="RZ66" s="153"/>
      <c r="SA66" s="153"/>
      <c r="SB66" s="153"/>
      <c r="SC66" s="153"/>
      <c r="SD66" s="153"/>
      <c r="SE66" s="153"/>
      <c r="SF66" s="153"/>
      <c r="SG66" s="153"/>
      <c r="SH66" s="153"/>
      <c r="SI66" s="153"/>
      <c r="SJ66" s="153"/>
      <c r="SK66" s="153"/>
      <c r="SL66" s="153"/>
      <c r="SM66" s="153"/>
      <c r="SN66" s="153"/>
      <c r="SO66" s="153"/>
      <c r="SP66" s="153"/>
      <c r="SQ66" s="153"/>
      <c r="SR66" s="153"/>
      <c r="SS66" s="153"/>
      <c r="ST66" s="153"/>
      <c r="SU66" s="153"/>
      <c r="SV66" s="153"/>
      <c r="SW66" s="153"/>
      <c r="SX66" s="153"/>
      <c r="SY66" s="153"/>
      <c r="SZ66" s="153"/>
      <c r="TA66" s="153"/>
      <c r="TB66" s="153"/>
      <c r="TC66" s="153"/>
      <c r="TD66" s="153"/>
      <c r="TE66" s="153"/>
      <c r="TF66" s="153"/>
      <c r="TG66" s="153"/>
      <c r="TH66" s="153"/>
      <c r="TI66" s="153"/>
      <c r="TJ66" s="153"/>
      <c r="TK66" s="158"/>
      <c r="TL66" s="158"/>
      <c r="TM66" s="158"/>
      <c r="TN66" s="153"/>
      <c r="TO66" s="159"/>
      <c r="TP66" s="159"/>
      <c r="TQ66" s="159"/>
      <c r="TR66" s="159"/>
      <c r="TS66" s="159"/>
      <c r="TT66" s="159"/>
      <c r="TU66" s="159"/>
      <c r="TV66" s="159"/>
      <c r="TW66" s="153"/>
      <c r="TX66" s="153"/>
      <c r="TY66" s="153"/>
      <c r="TZ66" s="153"/>
      <c r="UA66" s="153"/>
      <c r="UB66" s="153"/>
      <c r="UC66" s="153"/>
      <c r="UD66" s="153"/>
      <c r="UE66" s="153"/>
      <c r="UF66" s="153"/>
      <c r="UG66" s="153"/>
      <c r="UH66" s="153"/>
      <c r="UI66" s="153"/>
      <c r="UJ66" s="153"/>
      <c r="UK66" s="153"/>
      <c r="UL66" s="146">
        <f t="shared" si="0"/>
        <v>0</v>
      </c>
      <c r="UM66" s="146">
        <f t="shared" si="8"/>
        <v>0</v>
      </c>
      <c r="UN66" s="146">
        <f t="shared" si="1"/>
        <v>0</v>
      </c>
      <c r="UO66" s="146">
        <f t="shared" si="1"/>
        <v>0</v>
      </c>
      <c r="UP66" s="146">
        <f t="shared" si="1"/>
        <v>0</v>
      </c>
      <c r="UQ66" s="153"/>
      <c r="UR66" s="153"/>
      <c r="US66" s="153"/>
      <c r="UT66" s="153"/>
      <c r="UU66" s="153"/>
      <c r="UV66" s="153"/>
      <c r="UW66" s="153"/>
      <c r="UX66" s="153"/>
      <c r="UY66" s="153"/>
      <c r="UZ66" s="153"/>
      <c r="VA66" s="160"/>
      <c r="VB66" s="160"/>
      <c r="VC66" s="147">
        <f t="shared" si="2"/>
        <v>0</v>
      </c>
      <c r="VD66" s="160"/>
      <c r="VE66" s="160"/>
      <c r="VF66" s="147">
        <f t="shared" si="3"/>
        <v>0</v>
      </c>
      <c r="VG66" s="147">
        <f t="shared" si="4"/>
        <v>0</v>
      </c>
      <c r="VH66" s="160"/>
      <c r="VI66" s="160"/>
      <c r="VJ66" s="159"/>
      <c r="VK66" s="159"/>
      <c r="VL66" s="161">
        <v>0</v>
      </c>
      <c r="VM66" s="161">
        <v>0</v>
      </c>
      <c r="VN66" s="153"/>
      <c r="VO66" s="153"/>
      <c r="VP66" s="153"/>
      <c r="VQ66" s="153"/>
      <c r="VR66" s="162"/>
      <c r="VS66" s="162"/>
      <c r="VT66" s="153"/>
      <c r="VU66" s="153"/>
      <c r="VV66" s="153"/>
      <c r="VW66" s="153"/>
      <c r="VX66" s="153"/>
      <c r="VY66" s="153"/>
      <c r="VZ66" s="153"/>
      <c r="WA66" s="153"/>
      <c r="WB66" s="153"/>
      <c r="WC66" s="153"/>
      <c r="WD66" s="153"/>
      <c r="WE66" s="153"/>
      <c r="WF66" s="153"/>
      <c r="WG66" s="153"/>
      <c r="WH66" s="153"/>
      <c r="WI66" s="153"/>
      <c r="WJ66" s="153"/>
      <c r="WK66" s="153"/>
      <c r="WL66" s="153"/>
      <c r="WM66" s="153"/>
      <c r="WN66" s="153"/>
      <c r="WO66" s="153"/>
      <c r="WP66" s="153"/>
      <c r="WQ66" s="153"/>
      <c r="WR66" s="153"/>
      <c r="WS66" s="153"/>
      <c r="WT66" s="153"/>
      <c r="WU66" s="153"/>
      <c r="WV66" s="153"/>
      <c r="WW66" s="153"/>
      <c r="WX66" s="153"/>
      <c r="WY66" s="153"/>
      <c r="WZ66" s="153"/>
      <c r="XA66" s="153"/>
      <c r="XB66" s="153"/>
      <c r="XC66" s="153"/>
      <c r="XD66" s="153"/>
      <c r="XE66" s="153"/>
      <c r="XF66" s="153"/>
      <c r="XG66" s="153"/>
      <c r="XH66" s="163"/>
      <c r="XI66" s="163"/>
      <c r="XJ66" s="163"/>
      <c r="XK66" s="163"/>
      <c r="XL66" s="163"/>
      <c r="XM66" s="163"/>
      <c r="XN66" s="163"/>
      <c r="XO66" s="163"/>
      <c r="XP66" s="163"/>
      <c r="XQ66" s="163"/>
      <c r="XR66" s="163"/>
      <c r="XS66" s="163"/>
      <c r="XT66" s="163"/>
      <c r="XU66" s="163"/>
      <c r="XV66" s="163"/>
      <c r="XW66" s="153"/>
      <c r="XX66" s="153"/>
      <c r="XY66" s="153"/>
      <c r="XZ66" s="153"/>
      <c r="YA66" s="153"/>
      <c r="YB66" s="153"/>
      <c r="YC66" s="153"/>
      <c r="YD66" s="153"/>
      <c r="YE66" s="153"/>
      <c r="YF66" s="153"/>
      <c r="YG66" s="153"/>
      <c r="YH66" s="153"/>
      <c r="YI66" s="153"/>
      <c r="YJ66" s="153"/>
      <c r="YK66" s="153"/>
      <c r="YL66" s="153"/>
      <c r="YM66" s="153"/>
      <c r="YN66" s="153"/>
      <c r="YO66" s="153"/>
      <c r="YP66" s="153"/>
      <c r="YQ66" s="153"/>
      <c r="YR66" s="153"/>
      <c r="YS66" s="146" t="e">
        <f t="shared" si="5"/>
        <v>#REF!</v>
      </c>
      <c r="YT66" s="153"/>
      <c r="YU66" s="153"/>
      <c r="YV66" s="146" t="e">
        <f t="shared" si="6"/>
        <v>#REF!</v>
      </c>
      <c r="YW66" s="153"/>
      <c r="YX66" s="153"/>
      <c r="YY66" s="146" t="e">
        <f t="shared" si="7"/>
        <v>#REF!</v>
      </c>
      <c r="YZ66" s="164"/>
      <c r="ZA66" s="165"/>
      <c r="ZB66" s="165"/>
      <c r="ZC66" s="165"/>
      <c r="ZD66" s="165"/>
      <c r="ZE66" s="165"/>
      <c r="ZF66" s="165"/>
      <c r="ZH66" s="165"/>
      <c r="ZI66" s="165"/>
      <c r="ZJ66" s="165"/>
      <c r="ZK66" s="165"/>
      <c r="ZL66" s="165"/>
      <c r="ZM66" s="165"/>
      <c r="ZN66" s="165"/>
      <c r="ZO66" s="165"/>
      <c r="ZP66" s="165"/>
      <c r="ZQ66" s="165"/>
      <c r="ZR66" s="165"/>
      <c r="ZS66" s="165"/>
      <c r="ZT66" s="167"/>
      <c r="ZU66" s="167"/>
      <c r="ZV66" s="167"/>
      <c r="ZW66" s="167"/>
      <c r="ZX66" s="167"/>
      <c r="ZY66" s="167"/>
      <c r="ZZ66" s="167"/>
      <c r="AAA66" s="167"/>
      <c r="AAB66" s="167"/>
      <c r="AAC66" s="167"/>
      <c r="AAD66" s="167"/>
      <c r="AAE66" s="167"/>
      <c r="AAF66" s="167"/>
      <c r="AAG66" s="167"/>
      <c r="AAH66" s="167"/>
      <c r="AAI66" s="167"/>
      <c r="AAJ66" s="167"/>
      <c r="AAK66" s="167"/>
      <c r="AAL66" s="167"/>
      <c r="AAM66" s="167"/>
      <c r="ABJ66" s="168">
        <v>46.674943377580597</v>
      </c>
    </row>
    <row r="67" spans="1:738" s="141" customFormat="1" ht="15.75" outlineLevel="2" x14ac:dyDescent="0.25">
      <c r="A67" s="140">
        <v>35461</v>
      </c>
      <c r="IC67" s="142"/>
      <c r="ID67" s="142"/>
      <c r="IE67" s="142"/>
      <c r="IL67" s="143"/>
      <c r="IM67" s="143"/>
      <c r="IN67" s="143"/>
      <c r="IO67" s="143"/>
      <c r="IP67" s="143"/>
      <c r="IQ67" s="143"/>
      <c r="IR67" s="143"/>
      <c r="IS67" s="143"/>
      <c r="IT67" s="143"/>
      <c r="IU67" s="143"/>
      <c r="IV67" s="143"/>
      <c r="IW67" s="143"/>
      <c r="NF67" s="144"/>
      <c r="NG67" s="144"/>
      <c r="NH67" s="144"/>
      <c r="NI67" s="144"/>
      <c r="NJ67" s="144"/>
      <c r="NK67" s="144"/>
      <c r="NL67" s="144"/>
      <c r="NM67" s="144"/>
      <c r="NN67" s="144"/>
      <c r="NO67" s="144"/>
      <c r="NP67" s="144"/>
      <c r="NQ67" s="144"/>
      <c r="NR67" s="144"/>
      <c r="NS67" s="144"/>
      <c r="NT67" s="144"/>
      <c r="NU67" s="144"/>
      <c r="NV67" s="144"/>
      <c r="NW67" s="144"/>
      <c r="NX67" s="144"/>
      <c r="NY67" s="144"/>
      <c r="NZ67" s="144"/>
      <c r="OA67" s="144"/>
      <c r="OB67" s="144"/>
      <c r="OC67" s="144"/>
      <c r="OD67" s="144"/>
      <c r="OE67" s="144"/>
      <c r="OF67" s="144"/>
      <c r="OG67" s="144"/>
      <c r="OH67" s="144"/>
      <c r="OI67" s="144"/>
      <c r="OJ67" s="144"/>
      <c r="OK67" s="144"/>
      <c r="OL67" s="144"/>
      <c r="OM67" s="144"/>
      <c r="ON67" s="144"/>
      <c r="OO67" s="144"/>
      <c r="OP67" s="144"/>
      <c r="OQ67" s="144"/>
      <c r="OR67" s="144"/>
      <c r="OS67" s="144"/>
      <c r="OT67" s="144"/>
      <c r="OU67" s="144"/>
      <c r="OV67" s="144"/>
      <c r="OW67" s="144"/>
      <c r="OX67" s="144"/>
      <c r="OY67" s="144"/>
      <c r="OZ67" s="144"/>
      <c r="PA67" s="144"/>
      <c r="PB67" s="144"/>
      <c r="PC67" s="144"/>
      <c r="PD67" s="144"/>
      <c r="PE67" s="144"/>
      <c r="PF67" s="144"/>
      <c r="PG67" s="144"/>
      <c r="PH67" s="144"/>
      <c r="PI67" s="144"/>
      <c r="PJ67" s="144"/>
      <c r="PK67" s="144"/>
      <c r="PL67" s="144"/>
      <c r="PM67" s="144"/>
      <c r="PN67" s="144"/>
      <c r="PO67" s="144"/>
      <c r="PP67" s="144"/>
      <c r="PQ67" s="144"/>
      <c r="PR67" s="145"/>
      <c r="PS67" s="145"/>
      <c r="PT67" s="145"/>
      <c r="PU67" s="145"/>
      <c r="PV67" s="145"/>
      <c r="PW67" s="144"/>
      <c r="PX67" s="144"/>
      <c r="PY67" s="144"/>
      <c r="PZ67" s="144"/>
      <c r="QA67" s="144"/>
      <c r="QB67" s="144"/>
      <c r="QC67" s="144"/>
      <c r="QD67" s="144"/>
      <c r="QE67" s="144"/>
      <c r="QF67" s="144"/>
      <c r="QG67" s="144"/>
      <c r="RN67" s="143"/>
      <c r="RO67" s="143"/>
      <c r="RP67" s="143"/>
      <c r="RQ67" s="143"/>
      <c r="RU67" s="143"/>
      <c r="SE67" s="143"/>
      <c r="SF67" s="143"/>
      <c r="SG67" s="143"/>
      <c r="SH67" s="143"/>
      <c r="SI67" s="143"/>
      <c r="SJ67" s="143"/>
      <c r="SK67" s="143"/>
      <c r="SL67" s="143"/>
      <c r="SM67" s="143"/>
      <c r="SN67" s="143"/>
      <c r="SO67" s="143"/>
      <c r="SP67" s="143"/>
      <c r="SQ67" s="143"/>
      <c r="SR67" s="143"/>
      <c r="UL67" s="146">
        <f t="shared" si="0"/>
        <v>0</v>
      </c>
      <c r="UM67" s="146">
        <f t="shared" si="8"/>
        <v>0</v>
      </c>
      <c r="UN67" s="146">
        <f t="shared" si="1"/>
        <v>0</v>
      </c>
      <c r="UO67" s="146">
        <f t="shared" si="1"/>
        <v>0</v>
      </c>
      <c r="UP67" s="146">
        <f t="shared" si="1"/>
        <v>0</v>
      </c>
      <c r="VC67" s="147">
        <f t="shared" si="2"/>
        <v>0</v>
      </c>
      <c r="VF67" s="147">
        <f t="shared" si="3"/>
        <v>0</v>
      </c>
      <c r="VG67" s="147">
        <f t="shared" si="4"/>
        <v>0</v>
      </c>
      <c r="VJ67" s="148"/>
      <c r="VK67" s="148"/>
      <c r="VL67" s="141">
        <v>0</v>
      </c>
      <c r="VM67" s="141">
        <v>0</v>
      </c>
      <c r="YS67" s="149" t="e">
        <f t="shared" si="5"/>
        <v>#REF!</v>
      </c>
      <c r="YV67" s="149" t="e">
        <f t="shared" si="6"/>
        <v>#REF!</v>
      </c>
      <c r="YY67" s="149" t="e">
        <f t="shared" si="7"/>
        <v>#REF!</v>
      </c>
      <c r="ZT67" s="150"/>
      <c r="ZU67" s="150"/>
      <c r="ZV67" s="150"/>
      <c r="ZW67" s="150"/>
      <c r="ZX67" s="150"/>
      <c r="ZY67" s="150"/>
      <c r="ZZ67" s="150"/>
      <c r="AAA67" s="150"/>
      <c r="AAB67" s="150"/>
      <c r="AAC67" s="150"/>
      <c r="AAD67" s="151"/>
      <c r="AAE67" s="151"/>
      <c r="AAF67" s="151"/>
      <c r="AAG67" s="151"/>
      <c r="AAH67" s="151"/>
      <c r="AAI67" s="151"/>
      <c r="AAJ67" s="151"/>
      <c r="AAK67" s="151"/>
      <c r="AAL67" s="151"/>
      <c r="AAM67" s="151"/>
      <c r="ABJ67" s="145">
        <v>46.899504842289701</v>
      </c>
    </row>
    <row r="68" spans="1:738" s="141" customFormat="1" ht="15.75" outlineLevel="2" x14ac:dyDescent="0.25">
      <c r="A68" s="140">
        <v>35489</v>
      </c>
      <c r="IC68" s="142"/>
      <c r="ID68" s="142"/>
      <c r="IE68" s="142"/>
      <c r="IL68" s="143"/>
      <c r="IM68" s="143"/>
      <c r="IN68" s="143"/>
      <c r="IO68" s="143"/>
      <c r="IP68" s="143"/>
      <c r="IQ68" s="143"/>
      <c r="IR68" s="143"/>
      <c r="IS68" s="143"/>
      <c r="IT68" s="143"/>
      <c r="IU68" s="143"/>
      <c r="IV68" s="143"/>
      <c r="IW68" s="143"/>
      <c r="NF68" s="144"/>
      <c r="NG68" s="144"/>
      <c r="NH68" s="144"/>
      <c r="NI68" s="144"/>
      <c r="NJ68" s="144"/>
      <c r="NK68" s="144"/>
      <c r="NL68" s="144"/>
      <c r="NM68" s="144"/>
      <c r="NN68" s="144"/>
      <c r="NO68" s="144"/>
      <c r="NP68" s="144"/>
      <c r="NQ68" s="144"/>
      <c r="NR68" s="144"/>
      <c r="NS68" s="144"/>
      <c r="NT68" s="144"/>
      <c r="NU68" s="144"/>
      <c r="NV68" s="144"/>
      <c r="NW68" s="144"/>
      <c r="NX68" s="144"/>
      <c r="NY68" s="144"/>
      <c r="NZ68" s="144"/>
      <c r="OA68" s="144"/>
      <c r="OB68" s="144"/>
      <c r="OC68" s="144"/>
      <c r="OD68" s="144"/>
      <c r="OE68" s="144"/>
      <c r="OF68" s="144"/>
      <c r="OG68" s="144"/>
      <c r="OH68" s="144"/>
      <c r="OI68" s="144"/>
      <c r="OJ68" s="144"/>
      <c r="OK68" s="144"/>
      <c r="OL68" s="144"/>
      <c r="OM68" s="144"/>
      <c r="ON68" s="144"/>
      <c r="OO68" s="144"/>
      <c r="OP68" s="144"/>
      <c r="OQ68" s="144"/>
      <c r="OR68" s="144"/>
      <c r="OS68" s="144"/>
      <c r="OT68" s="144"/>
      <c r="OU68" s="144"/>
      <c r="OV68" s="144"/>
      <c r="OW68" s="144"/>
      <c r="OX68" s="144"/>
      <c r="OY68" s="144"/>
      <c r="OZ68" s="144"/>
      <c r="PA68" s="144"/>
      <c r="PB68" s="144"/>
      <c r="PC68" s="144"/>
      <c r="PD68" s="144"/>
      <c r="PE68" s="144"/>
      <c r="PF68" s="144"/>
      <c r="PG68" s="144"/>
      <c r="PH68" s="144"/>
      <c r="PI68" s="144"/>
      <c r="PJ68" s="144"/>
      <c r="PK68" s="144"/>
      <c r="PL68" s="144"/>
      <c r="PM68" s="144"/>
      <c r="PN68" s="144"/>
      <c r="PO68" s="144"/>
      <c r="PP68" s="144"/>
      <c r="PQ68" s="144"/>
      <c r="PR68" s="145"/>
      <c r="PS68" s="145"/>
      <c r="PT68" s="145"/>
      <c r="PU68" s="145"/>
      <c r="PV68" s="145"/>
      <c r="PW68" s="144"/>
      <c r="PX68" s="144"/>
      <c r="PY68" s="144"/>
      <c r="PZ68" s="144"/>
      <c r="QA68" s="144"/>
      <c r="QB68" s="144"/>
      <c r="QC68" s="144"/>
      <c r="QD68" s="144"/>
      <c r="QE68" s="144"/>
      <c r="QF68" s="144"/>
      <c r="QG68" s="144"/>
      <c r="RN68" s="143"/>
      <c r="RO68" s="143"/>
      <c r="RP68" s="143"/>
      <c r="RQ68" s="143"/>
      <c r="RU68" s="143"/>
      <c r="SE68" s="143"/>
      <c r="SF68" s="143"/>
      <c r="SG68" s="143"/>
      <c r="SH68" s="143"/>
      <c r="SI68" s="143"/>
      <c r="SJ68" s="143"/>
      <c r="SK68" s="143"/>
      <c r="SL68" s="143"/>
      <c r="SM68" s="143"/>
      <c r="SN68" s="143"/>
      <c r="SO68" s="143"/>
      <c r="SP68" s="143"/>
      <c r="SQ68" s="143"/>
      <c r="SR68" s="143"/>
      <c r="UL68" s="146">
        <f t="shared" si="0"/>
        <v>0</v>
      </c>
      <c r="UM68" s="146">
        <f t="shared" si="8"/>
        <v>0</v>
      </c>
      <c r="UN68" s="146">
        <f t="shared" si="1"/>
        <v>0</v>
      </c>
      <c r="UO68" s="146">
        <f t="shared" si="1"/>
        <v>0</v>
      </c>
      <c r="UP68" s="146">
        <f t="shared" si="1"/>
        <v>0</v>
      </c>
      <c r="VC68" s="147">
        <f t="shared" si="2"/>
        <v>0</v>
      </c>
      <c r="VF68" s="147">
        <f t="shared" si="3"/>
        <v>0</v>
      </c>
      <c r="VG68" s="147">
        <f t="shared" si="4"/>
        <v>0</v>
      </c>
      <c r="VJ68" s="148"/>
      <c r="VK68" s="148"/>
      <c r="VL68" s="141">
        <v>0</v>
      </c>
      <c r="VM68" s="141">
        <v>0</v>
      </c>
      <c r="YS68" s="149" t="e">
        <f t="shared" si="5"/>
        <v>#REF!</v>
      </c>
      <c r="YV68" s="149" t="e">
        <f t="shared" si="6"/>
        <v>#REF!</v>
      </c>
      <c r="YY68" s="149" t="e">
        <f t="shared" si="7"/>
        <v>#REF!</v>
      </c>
      <c r="ZT68" s="150"/>
      <c r="ZU68" s="150"/>
      <c r="ZV68" s="150"/>
      <c r="ZW68" s="150"/>
      <c r="ZX68" s="150"/>
      <c r="ZY68" s="150"/>
      <c r="ZZ68" s="150"/>
      <c r="AAA68" s="150"/>
      <c r="AAB68" s="150"/>
      <c r="AAC68" s="150"/>
      <c r="AAD68" s="151"/>
      <c r="AAE68" s="151"/>
      <c r="AAF68" s="151"/>
      <c r="AAG68" s="151"/>
      <c r="AAH68" s="151"/>
      <c r="AAI68" s="151"/>
      <c r="AAJ68" s="151"/>
      <c r="AAK68" s="151"/>
      <c r="AAL68" s="151"/>
      <c r="AAM68" s="151"/>
      <c r="ABJ68" s="145">
        <v>46.941213816055701</v>
      </c>
    </row>
    <row r="69" spans="1:738" s="141" customFormat="1" ht="15.75" outlineLevel="2" x14ac:dyDescent="0.25">
      <c r="A69" s="140">
        <v>35520</v>
      </c>
      <c r="IC69" s="142"/>
      <c r="ID69" s="142"/>
      <c r="IE69" s="142"/>
      <c r="IL69" s="143"/>
      <c r="IM69" s="143"/>
      <c r="IN69" s="143"/>
      <c r="IO69" s="143"/>
      <c r="IP69" s="143"/>
      <c r="IQ69" s="143"/>
      <c r="IR69" s="143"/>
      <c r="IS69" s="143"/>
      <c r="IT69" s="143"/>
      <c r="IU69" s="143"/>
      <c r="IV69" s="143"/>
      <c r="IW69" s="143"/>
      <c r="NF69" s="144"/>
      <c r="NG69" s="144"/>
      <c r="NH69" s="144"/>
      <c r="NI69" s="144"/>
      <c r="NJ69" s="144"/>
      <c r="NK69" s="144"/>
      <c r="NL69" s="144"/>
      <c r="NM69" s="144"/>
      <c r="NN69" s="144"/>
      <c r="NO69" s="144"/>
      <c r="NP69" s="144"/>
      <c r="NQ69" s="144"/>
      <c r="NR69" s="144"/>
      <c r="NS69" s="144"/>
      <c r="NT69" s="144"/>
      <c r="NU69" s="144"/>
      <c r="NV69" s="144"/>
      <c r="NW69" s="144"/>
      <c r="NX69" s="144"/>
      <c r="NY69" s="144"/>
      <c r="NZ69" s="144"/>
      <c r="OA69" s="144"/>
      <c r="OB69" s="144"/>
      <c r="OC69" s="144"/>
      <c r="OD69" s="144"/>
      <c r="OE69" s="144"/>
      <c r="OF69" s="144"/>
      <c r="OG69" s="144"/>
      <c r="OH69" s="144"/>
      <c r="OI69" s="144"/>
      <c r="OJ69" s="144"/>
      <c r="OK69" s="144"/>
      <c r="OL69" s="144"/>
      <c r="OM69" s="144"/>
      <c r="ON69" s="144"/>
      <c r="OO69" s="144"/>
      <c r="OP69" s="144"/>
      <c r="OQ69" s="144"/>
      <c r="OR69" s="144"/>
      <c r="OS69" s="144"/>
      <c r="OT69" s="144"/>
      <c r="OU69" s="144"/>
      <c r="OV69" s="144"/>
      <c r="OW69" s="144"/>
      <c r="OX69" s="144"/>
      <c r="OY69" s="144"/>
      <c r="OZ69" s="144"/>
      <c r="PA69" s="144"/>
      <c r="PB69" s="144"/>
      <c r="PC69" s="144"/>
      <c r="PD69" s="144"/>
      <c r="PE69" s="144"/>
      <c r="PF69" s="144"/>
      <c r="PG69" s="144"/>
      <c r="PH69" s="144"/>
      <c r="PI69" s="144"/>
      <c r="PJ69" s="144"/>
      <c r="PK69" s="144"/>
      <c r="PL69" s="144"/>
      <c r="PM69" s="144"/>
      <c r="PN69" s="144"/>
      <c r="PO69" s="144"/>
      <c r="PP69" s="144"/>
      <c r="PQ69" s="144"/>
      <c r="PR69" s="145"/>
      <c r="PS69" s="145"/>
      <c r="PT69" s="145"/>
      <c r="PU69" s="145"/>
      <c r="PV69" s="145"/>
      <c r="PW69" s="144"/>
      <c r="PX69" s="144"/>
      <c r="PY69" s="144"/>
      <c r="PZ69" s="144"/>
      <c r="QA69" s="144"/>
      <c r="QB69" s="144"/>
      <c r="QC69" s="144"/>
      <c r="QD69" s="144"/>
      <c r="QE69" s="144"/>
      <c r="QF69" s="144"/>
      <c r="QG69" s="144"/>
      <c r="RN69" s="143"/>
      <c r="RO69" s="143"/>
      <c r="RP69" s="143"/>
      <c r="RQ69" s="143"/>
      <c r="RU69" s="143"/>
      <c r="SE69" s="143"/>
      <c r="SF69" s="143"/>
      <c r="SG69" s="143"/>
      <c r="SH69" s="143"/>
      <c r="SI69" s="143"/>
      <c r="SJ69" s="143"/>
      <c r="SK69" s="143"/>
      <c r="SL69" s="143"/>
      <c r="SM69" s="143"/>
      <c r="SN69" s="143"/>
      <c r="SO69" s="143"/>
      <c r="SP69" s="143"/>
      <c r="SQ69" s="143"/>
      <c r="SR69" s="143"/>
      <c r="UL69" s="146">
        <f t="shared" si="0"/>
        <v>0</v>
      </c>
      <c r="UM69" s="146">
        <f t="shared" si="8"/>
        <v>0</v>
      </c>
      <c r="UN69" s="146">
        <f t="shared" si="1"/>
        <v>0</v>
      </c>
      <c r="UO69" s="146">
        <f t="shared" si="1"/>
        <v>0</v>
      </c>
      <c r="UP69" s="146">
        <f t="shared" si="1"/>
        <v>0</v>
      </c>
      <c r="VC69" s="147">
        <f t="shared" si="2"/>
        <v>0</v>
      </c>
      <c r="VF69" s="147">
        <f t="shared" si="3"/>
        <v>0</v>
      </c>
      <c r="VG69" s="147">
        <f t="shared" si="4"/>
        <v>0</v>
      </c>
      <c r="VJ69" s="148"/>
      <c r="VK69" s="148"/>
      <c r="VL69" s="141">
        <v>0</v>
      </c>
      <c r="VM69" s="141">
        <v>0</v>
      </c>
      <c r="YS69" s="149" t="e">
        <f t="shared" si="5"/>
        <v>#REF!</v>
      </c>
      <c r="YV69" s="149" t="e">
        <f t="shared" si="6"/>
        <v>#REF!</v>
      </c>
      <c r="YY69" s="149" t="e">
        <f t="shared" si="7"/>
        <v>#REF!</v>
      </c>
      <c r="ZT69" s="150"/>
      <c r="ZU69" s="150"/>
      <c r="ZV69" s="150"/>
      <c r="ZW69" s="150"/>
      <c r="ZX69" s="150"/>
      <c r="ZY69" s="150"/>
      <c r="ZZ69" s="150"/>
      <c r="AAA69" s="150"/>
      <c r="AAB69" s="150"/>
      <c r="AAC69" s="150"/>
      <c r="AAD69" s="151"/>
      <c r="AAE69" s="151"/>
      <c r="AAF69" s="151"/>
      <c r="AAG69" s="151"/>
      <c r="AAH69" s="151"/>
      <c r="AAI69" s="151"/>
      <c r="AAJ69" s="151"/>
      <c r="AAK69" s="151"/>
      <c r="AAL69" s="151"/>
      <c r="AAM69" s="151"/>
      <c r="ABJ69" s="145">
        <v>47.539254911459203</v>
      </c>
    </row>
    <row r="70" spans="1:738" s="141" customFormat="1" ht="15.75" outlineLevel="2" x14ac:dyDescent="0.25">
      <c r="A70" s="140">
        <v>35550</v>
      </c>
      <c r="IC70" s="142"/>
      <c r="ID70" s="142"/>
      <c r="IE70" s="142"/>
      <c r="IL70" s="143"/>
      <c r="IM70" s="143"/>
      <c r="IN70" s="143"/>
      <c r="IO70" s="143"/>
      <c r="IP70" s="143"/>
      <c r="IQ70" s="143"/>
      <c r="IR70" s="143"/>
      <c r="IS70" s="143"/>
      <c r="IT70" s="143"/>
      <c r="IU70" s="143"/>
      <c r="IV70" s="143"/>
      <c r="IW70" s="143"/>
      <c r="NF70" s="144"/>
      <c r="NG70" s="144"/>
      <c r="NH70" s="144"/>
      <c r="NI70" s="144"/>
      <c r="NJ70" s="144"/>
      <c r="NK70" s="144"/>
      <c r="NL70" s="144"/>
      <c r="NM70" s="144"/>
      <c r="NN70" s="144"/>
      <c r="NO70" s="144"/>
      <c r="NP70" s="144"/>
      <c r="NQ70" s="144"/>
      <c r="NR70" s="144"/>
      <c r="NS70" s="144"/>
      <c r="NT70" s="144"/>
      <c r="NU70" s="144"/>
      <c r="NV70" s="144"/>
      <c r="NW70" s="144"/>
      <c r="NX70" s="144"/>
      <c r="NY70" s="144"/>
      <c r="NZ70" s="144"/>
      <c r="OA70" s="144"/>
      <c r="OB70" s="144"/>
      <c r="OC70" s="144"/>
      <c r="OD70" s="144"/>
      <c r="OE70" s="144"/>
      <c r="OF70" s="144"/>
      <c r="OG70" s="144"/>
      <c r="OH70" s="144"/>
      <c r="OI70" s="144"/>
      <c r="OJ70" s="144"/>
      <c r="OK70" s="144"/>
      <c r="OL70" s="144"/>
      <c r="OM70" s="144"/>
      <c r="ON70" s="144"/>
      <c r="OO70" s="144"/>
      <c r="OP70" s="144"/>
      <c r="OQ70" s="144"/>
      <c r="OR70" s="144"/>
      <c r="OS70" s="144"/>
      <c r="OT70" s="144"/>
      <c r="OU70" s="144"/>
      <c r="OV70" s="144"/>
      <c r="OW70" s="144"/>
      <c r="OX70" s="144"/>
      <c r="OY70" s="144"/>
      <c r="OZ70" s="144"/>
      <c r="PA70" s="144"/>
      <c r="PB70" s="144"/>
      <c r="PC70" s="144"/>
      <c r="PD70" s="144"/>
      <c r="PE70" s="144"/>
      <c r="PF70" s="144"/>
      <c r="PG70" s="144"/>
      <c r="PH70" s="144"/>
      <c r="PI70" s="144"/>
      <c r="PJ70" s="144"/>
      <c r="PK70" s="144"/>
      <c r="PL70" s="144"/>
      <c r="PM70" s="144"/>
      <c r="PN70" s="144"/>
      <c r="PO70" s="144"/>
      <c r="PP70" s="144"/>
      <c r="PQ70" s="144"/>
      <c r="PR70" s="145"/>
      <c r="PS70" s="145"/>
      <c r="PT70" s="145"/>
      <c r="PU70" s="145"/>
      <c r="PV70" s="145"/>
      <c r="PW70" s="144"/>
      <c r="PX70" s="144"/>
      <c r="PY70" s="144"/>
      <c r="PZ70" s="144"/>
      <c r="QA70" s="144"/>
      <c r="QB70" s="144"/>
      <c r="QC70" s="144"/>
      <c r="QD70" s="144"/>
      <c r="QE70" s="144"/>
      <c r="QF70" s="144"/>
      <c r="QG70" s="144"/>
      <c r="RN70" s="143"/>
      <c r="RO70" s="143"/>
      <c r="RP70" s="143"/>
      <c r="RQ70" s="143"/>
      <c r="RU70" s="143"/>
      <c r="SE70" s="143"/>
      <c r="SF70" s="143"/>
      <c r="SG70" s="143"/>
      <c r="SH70" s="143"/>
      <c r="SI70" s="143"/>
      <c r="SJ70" s="143"/>
      <c r="SK70" s="143"/>
      <c r="SL70" s="143"/>
      <c r="SM70" s="143"/>
      <c r="SN70" s="143"/>
      <c r="SO70" s="143"/>
      <c r="SP70" s="143"/>
      <c r="SQ70" s="143"/>
      <c r="SR70" s="143"/>
      <c r="UL70" s="146">
        <f t="shared" si="0"/>
        <v>0</v>
      </c>
      <c r="UM70" s="146">
        <f t="shared" si="8"/>
        <v>0</v>
      </c>
      <c r="UN70" s="146">
        <f t="shared" si="1"/>
        <v>0</v>
      </c>
      <c r="UO70" s="146">
        <f t="shared" si="1"/>
        <v>0</v>
      </c>
      <c r="UP70" s="146">
        <f t="shared" si="1"/>
        <v>0</v>
      </c>
      <c r="VC70" s="147">
        <f t="shared" si="2"/>
        <v>0</v>
      </c>
      <c r="VF70" s="147">
        <f t="shared" si="3"/>
        <v>0</v>
      </c>
      <c r="VG70" s="147">
        <f t="shared" si="4"/>
        <v>0</v>
      </c>
      <c r="VJ70" s="148"/>
      <c r="VK70" s="148"/>
      <c r="VL70" s="141">
        <v>0</v>
      </c>
      <c r="VM70" s="141">
        <v>0</v>
      </c>
      <c r="YS70" s="149" t="e">
        <f t="shared" si="5"/>
        <v>#REF!</v>
      </c>
      <c r="YV70" s="149" t="e">
        <f t="shared" si="6"/>
        <v>#REF!</v>
      </c>
      <c r="YY70" s="149" t="e">
        <f t="shared" si="7"/>
        <v>#REF!</v>
      </c>
      <c r="ZT70" s="150"/>
      <c r="ZU70" s="150"/>
      <c r="ZV70" s="150"/>
      <c r="ZW70" s="150"/>
      <c r="ZX70" s="150"/>
      <c r="ZY70" s="150"/>
      <c r="ZZ70" s="150"/>
      <c r="AAA70" s="150"/>
      <c r="AAB70" s="150"/>
      <c r="AAC70" s="150"/>
      <c r="AAD70" s="151"/>
      <c r="AAE70" s="151"/>
      <c r="AAF70" s="151"/>
      <c r="AAG70" s="151"/>
      <c r="AAH70" s="151"/>
      <c r="AAI70" s="151"/>
      <c r="AAJ70" s="151"/>
      <c r="AAK70" s="151"/>
      <c r="AAL70" s="151"/>
      <c r="AAM70" s="151"/>
      <c r="ABJ70" s="145">
        <v>47.723350290798102</v>
      </c>
    </row>
    <row r="71" spans="1:738" s="141" customFormat="1" ht="15.75" outlineLevel="2" x14ac:dyDescent="0.25">
      <c r="A71" s="140">
        <v>35581</v>
      </c>
      <c r="IC71" s="142"/>
      <c r="ID71" s="142"/>
      <c r="IE71" s="142"/>
      <c r="IL71" s="143"/>
      <c r="IM71" s="143"/>
      <c r="IN71" s="143"/>
      <c r="IO71" s="143"/>
      <c r="IP71" s="143"/>
      <c r="IQ71" s="143"/>
      <c r="IR71" s="143"/>
      <c r="IS71" s="143"/>
      <c r="IT71" s="143"/>
      <c r="IU71" s="143"/>
      <c r="IV71" s="143"/>
      <c r="IW71" s="143"/>
      <c r="NF71" s="144"/>
      <c r="NG71" s="144"/>
      <c r="NH71" s="144"/>
      <c r="NI71" s="144"/>
      <c r="NJ71" s="144"/>
      <c r="NK71" s="144"/>
      <c r="NL71" s="144"/>
      <c r="NM71" s="144"/>
      <c r="NN71" s="144"/>
      <c r="NO71" s="144"/>
      <c r="NP71" s="144"/>
      <c r="NQ71" s="144"/>
      <c r="NR71" s="144"/>
      <c r="NS71" s="144"/>
      <c r="NT71" s="144"/>
      <c r="NU71" s="144"/>
      <c r="NV71" s="144"/>
      <c r="NW71" s="144"/>
      <c r="NX71" s="144"/>
      <c r="NY71" s="144"/>
      <c r="NZ71" s="144"/>
      <c r="OA71" s="144"/>
      <c r="OB71" s="144"/>
      <c r="OC71" s="144"/>
      <c r="OD71" s="144"/>
      <c r="OE71" s="144"/>
      <c r="OF71" s="144"/>
      <c r="OG71" s="144"/>
      <c r="OH71" s="144"/>
      <c r="OI71" s="144"/>
      <c r="OJ71" s="144"/>
      <c r="OK71" s="144"/>
      <c r="OL71" s="144"/>
      <c r="OM71" s="144"/>
      <c r="ON71" s="144"/>
      <c r="OO71" s="144"/>
      <c r="OP71" s="144"/>
      <c r="OQ71" s="144"/>
      <c r="OR71" s="144"/>
      <c r="OS71" s="144"/>
      <c r="OT71" s="144"/>
      <c r="OU71" s="144"/>
      <c r="OV71" s="144"/>
      <c r="OW71" s="144"/>
      <c r="OX71" s="144"/>
      <c r="OY71" s="144"/>
      <c r="OZ71" s="144"/>
      <c r="PA71" s="144"/>
      <c r="PB71" s="144"/>
      <c r="PC71" s="144"/>
      <c r="PD71" s="144"/>
      <c r="PE71" s="144"/>
      <c r="PF71" s="144"/>
      <c r="PG71" s="144"/>
      <c r="PH71" s="144"/>
      <c r="PI71" s="144"/>
      <c r="PJ71" s="144"/>
      <c r="PK71" s="144"/>
      <c r="PL71" s="144"/>
      <c r="PM71" s="144"/>
      <c r="PN71" s="144"/>
      <c r="PO71" s="144"/>
      <c r="PP71" s="144"/>
      <c r="PQ71" s="144"/>
      <c r="PR71" s="145"/>
      <c r="PS71" s="145"/>
      <c r="PT71" s="145"/>
      <c r="PU71" s="145"/>
      <c r="PV71" s="145"/>
      <c r="PW71" s="144"/>
      <c r="PX71" s="144"/>
      <c r="PY71" s="144"/>
      <c r="PZ71" s="144"/>
      <c r="QA71" s="144"/>
      <c r="QB71" s="144"/>
      <c r="QC71" s="144"/>
      <c r="QD71" s="144"/>
      <c r="QE71" s="144"/>
      <c r="QF71" s="144"/>
      <c r="QG71" s="144"/>
      <c r="RN71" s="143"/>
      <c r="RO71" s="143"/>
      <c r="RP71" s="143"/>
      <c r="RQ71" s="143"/>
      <c r="RU71" s="143"/>
      <c r="SE71" s="143"/>
      <c r="SF71" s="143"/>
      <c r="SG71" s="143"/>
      <c r="SH71" s="143"/>
      <c r="SI71" s="143"/>
      <c r="SJ71" s="143"/>
      <c r="SK71" s="143"/>
      <c r="SL71" s="143"/>
      <c r="SM71" s="143"/>
      <c r="SN71" s="143"/>
      <c r="SO71" s="143"/>
      <c r="SP71" s="143"/>
      <c r="SQ71" s="143"/>
      <c r="SR71" s="143"/>
      <c r="UL71" s="146">
        <f t="shared" ref="UL71:UL134" si="9">UJ71+UK71</f>
        <v>0</v>
      </c>
      <c r="UM71" s="146">
        <f t="shared" si="8"/>
        <v>0</v>
      </c>
      <c r="UN71" s="146">
        <f t="shared" si="8"/>
        <v>0</v>
      </c>
      <c r="UO71" s="146">
        <f t="shared" si="8"/>
        <v>0</v>
      </c>
      <c r="UP71" s="146">
        <f t="shared" si="8"/>
        <v>0</v>
      </c>
      <c r="VC71" s="147">
        <f t="shared" ref="VC71:VC134" si="10">VA71+VB71*$IC71</f>
        <v>0</v>
      </c>
      <c r="VF71" s="147">
        <f t="shared" ref="VF71:VF134" si="11">VD71+VE71*$IC71</f>
        <v>0</v>
      </c>
      <c r="VG71" s="147">
        <f t="shared" ref="VG71:VG134" si="12">VC71+VF71</f>
        <v>0</v>
      </c>
      <c r="VJ71" s="148"/>
      <c r="VK71" s="148"/>
      <c r="VL71" s="141">
        <v>0</v>
      </c>
      <c r="VM71" s="141">
        <v>0</v>
      </c>
      <c r="YS71" s="149" t="e">
        <f t="shared" ref="YS71:YS134" si="13">YQ71+YR71*_xlfn.SINGLE(xTCF)</f>
        <v>#REF!</v>
      </c>
      <c r="YV71" s="149" t="e">
        <f t="shared" ref="YV71:YV134" si="14">YT71+YU71*_xlfn.SINGLE(xTCF)</f>
        <v>#REF!</v>
      </c>
      <c r="YY71" s="149" t="e">
        <f t="shared" ref="YY71:YY134" si="15">YW71+YX71*_xlfn.SINGLE(xTCF)</f>
        <v>#REF!</v>
      </c>
      <c r="ZT71" s="150"/>
      <c r="ZU71" s="150"/>
      <c r="ZV71" s="150"/>
      <c r="ZW71" s="150"/>
      <c r="ZX71" s="150"/>
      <c r="ZY71" s="150"/>
      <c r="ZZ71" s="150"/>
      <c r="AAA71" s="150"/>
      <c r="AAB71" s="150"/>
      <c r="AAC71" s="150"/>
      <c r="AAD71" s="151"/>
      <c r="AAE71" s="151"/>
      <c r="AAF71" s="151"/>
      <c r="AAG71" s="151"/>
      <c r="AAH71" s="151"/>
      <c r="AAI71" s="151"/>
      <c r="AAJ71" s="151"/>
      <c r="AAK71" s="151"/>
      <c r="AAL71" s="151"/>
      <c r="AAM71" s="151"/>
      <c r="ABJ71" s="145">
        <v>48.083716407391201</v>
      </c>
    </row>
    <row r="72" spans="1:738" s="141" customFormat="1" ht="15.75" outlineLevel="2" x14ac:dyDescent="0.25">
      <c r="A72" s="140">
        <v>35611</v>
      </c>
      <c r="IC72" s="142"/>
      <c r="ID72" s="142"/>
      <c r="IE72" s="142"/>
      <c r="IL72" s="143"/>
      <c r="IM72" s="143"/>
      <c r="IN72" s="143"/>
      <c r="IO72" s="143"/>
      <c r="IP72" s="143"/>
      <c r="IQ72" s="143"/>
      <c r="IR72" s="143"/>
      <c r="IS72" s="143"/>
      <c r="IT72" s="143"/>
      <c r="IU72" s="143"/>
      <c r="IV72" s="143"/>
      <c r="IW72" s="143"/>
      <c r="NF72" s="144"/>
      <c r="NG72" s="144"/>
      <c r="NH72" s="144"/>
      <c r="NI72" s="144"/>
      <c r="NJ72" s="144"/>
      <c r="NK72" s="144"/>
      <c r="NL72" s="144"/>
      <c r="NM72" s="144"/>
      <c r="NN72" s="144"/>
      <c r="NO72" s="144"/>
      <c r="NP72" s="144"/>
      <c r="NQ72" s="144"/>
      <c r="NR72" s="144"/>
      <c r="NS72" s="144"/>
      <c r="NT72" s="144"/>
      <c r="NU72" s="144"/>
      <c r="NV72" s="144"/>
      <c r="NW72" s="144"/>
      <c r="NX72" s="144"/>
      <c r="NY72" s="144"/>
      <c r="NZ72" s="144"/>
      <c r="OA72" s="144"/>
      <c r="OB72" s="144"/>
      <c r="OC72" s="144"/>
      <c r="OD72" s="144"/>
      <c r="OE72" s="144"/>
      <c r="OF72" s="144"/>
      <c r="OG72" s="144"/>
      <c r="OH72" s="144"/>
      <c r="OI72" s="144"/>
      <c r="OJ72" s="144"/>
      <c r="OK72" s="144"/>
      <c r="OL72" s="144"/>
      <c r="OM72" s="144"/>
      <c r="ON72" s="144"/>
      <c r="OO72" s="144"/>
      <c r="OP72" s="144"/>
      <c r="OQ72" s="144"/>
      <c r="OR72" s="144"/>
      <c r="OS72" s="144"/>
      <c r="OT72" s="144"/>
      <c r="OU72" s="144"/>
      <c r="OV72" s="144"/>
      <c r="OW72" s="144"/>
      <c r="OX72" s="144"/>
      <c r="OY72" s="144"/>
      <c r="OZ72" s="144"/>
      <c r="PA72" s="144"/>
      <c r="PB72" s="144"/>
      <c r="PC72" s="144"/>
      <c r="PD72" s="144"/>
      <c r="PE72" s="144"/>
      <c r="PF72" s="144"/>
      <c r="PG72" s="144"/>
      <c r="PH72" s="144"/>
      <c r="PI72" s="144"/>
      <c r="PJ72" s="144"/>
      <c r="PK72" s="144"/>
      <c r="PL72" s="144"/>
      <c r="PM72" s="144"/>
      <c r="PN72" s="144"/>
      <c r="PO72" s="144"/>
      <c r="PP72" s="144"/>
      <c r="PQ72" s="144"/>
      <c r="PR72" s="145"/>
      <c r="PS72" s="145"/>
      <c r="PT72" s="145"/>
      <c r="PU72" s="145"/>
      <c r="PV72" s="145"/>
      <c r="PW72" s="144"/>
      <c r="PX72" s="144"/>
      <c r="PY72" s="144"/>
      <c r="PZ72" s="144"/>
      <c r="QA72" s="144"/>
      <c r="QB72" s="144"/>
      <c r="QC72" s="144"/>
      <c r="QD72" s="144"/>
      <c r="QE72" s="144"/>
      <c r="QF72" s="144"/>
      <c r="QG72" s="144"/>
      <c r="RN72" s="143"/>
      <c r="RO72" s="143"/>
      <c r="RP72" s="143"/>
      <c r="RQ72" s="143"/>
      <c r="RU72" s="143"/>
      <c r="SE72" s="143"/>
      <c r="SF72" s="143"/>
      <c r="SG72" s="143"/>
      <c r="SH72" s="143"/>
      <c r="SI72" s="143"/>
      <c r="SJ72" s="143"/>
      <c r="SK72" s="143"/>
      <c r="SL72" s="143"/>
      <c r="SM72" s="143"/>
      <c r="SN72" s="143"/>
      <c r="SO72" s="143"/>
      <c r="SP72" s="143"/>
      <c r="SQ72" s="143"/>
      <c r="SR72" s="143"/>
      <c r="UL72" s="146">
        <f t="shared" si="9"/>
        <v>0</v>
      </c>
      <c r="UM72" s="146">
        <f t="shared" ref="UM72:UP135" si="16">UQ72+UU72</f>
        <v>0</v>
      </c>
      <c r="UN72" s="146">
        <f t="shared" si="16"/>
        <v>0</v>
      </c>
      <c r="UO72" s="146">
        <f t="shared" si="16"/>
        <v>0</v>
      </c>
      <c r="UP72" s="146">
        <f t="shared" si="16"/>
        <v>0</v>
      </c>
      <c r="VC72" s="147">
        <f t="shared" si="10"/>
        <v>0</v>
      </c>
      <c r="VF72" s="147">
        <f t="shared" si="11"/>
        <v>0</v>
      </c>
      <c r="VG72" s="147">
        <f t="shared" si="12"/>
        <v>0</v>
      </c>
      <c r="VJ72" s="148"/>
      <c r="VK72" s="148"/>
      <c r="VL72" s="141">
        <v>0</v>
      </c>
      <c r="VM72" s="141">
        <v>0</v>
      </c>
      <c r="YS72" s="149" t="e">
        <f t="shared" si="13"/>
        <v>#REF!</v>
      </c>
      <c r="YV72" s="149" t="e">
        <f t="shared" si="14"/>
        <v>#REF!</v>
      </c>
      <c r="YY72" s="149" t="e">
        <f t="shared" si="15"/>
        <v>#REF!</v>
      </c>
      <c r="ZT72" s="150"/>
      <c r="ZU72" s="150"/>
      <c r="ZV72" s="150"/>
      <c r="ZW72" s="150"/>
      <c r="ZX72" s="150"/>
      <c r="ZY72" s="150"/>
      <c r="ZZ72" s="150"/>
      <c r="AAA72" s="150"/>
      <c r="AAB72" s="150"/>
      <c r="AAC72" s="150"/>
      <c r="AAD72" s="151"/>
      <c r="AAE72" s="151"/>
      <c r="AAF72" s="151"/>
      <c r="AAG72" s="151"/>
      <c r="AAH72" s="151"/>
      <c r="AAI72" s="151"/>
      <c r="AAJ72" s="151"/>
      <c r="AAK72" s="151"/>
      <c r="AAL72" s="151"/>
      <c r="AAM72" s="151"/>
      <c r="ABJ72" s="145">
        <v>48.605994775688799</v>
      </c>
    </row>
    <row r="73" spans="1:738" s="141" customFormat="1" ht="15.75" outlineLevel="2" x14ac:dyDescent="0.25">
      <c r="A73" s="140">
        <v>35642</v>
      </c>
      <c r="IC73" s="142"/>
      <c r="ID73" s="142"/>
      <c r="IE73" s="142"/>
      <c r="IL73" s="143"/>
      <c r="IM73" s="143"/>
      <c r="IN73" s="143"/>
      <c r="IO73" s="143"/>
      <c r="IP73" s="143"/>
      <c r="IQ73" s="143"/>
      <c r="IR73" s="143"/>
      <c r="IS73" s="143"/>
      <c r="IT73" s="143"/>
      <c r="IU73" s="143"/>
      <c r="IV73" s="143"/>
      <c r="IW73" s="143"/>
      <c r="NF73" s="144"/>
      <c r="NG73" s="144"/>
      <c r="NH73" s="144"/>
      <c r="NI73" s="144"/>
      <c r="NJ73" s="144"/>
      <c r="NK73" s="144"/>
      <c r="NL73" s="144"/>
      <c r="NM73" s="144"/>
      <c r="NN73" s="144"/>
      <c r="NO73" s="144"/>
      <c r="NP73" s="144"/>
      <c r="NQ73" s="144"/>
      <c r="NR73" s="144"/>
      <c r="NS73" s="144"/>
      <c r="NT73" s="144"/>
      <c r="NU73" s="144"/>
      <c r="NV73" s="144"/>
      <c r="NW73" s="144"/>
      <c r="NX73" s="144"/>
      <c r="NY73" s="144"/>
      <c r="NZ73" s="144"/>
      <c r="OA73" s="144"/>
      <c r="OB73" s="144"/>
      <c r="OC73" s="144"/>
      <c r="OD73" s="144"/>
      <c r="OE73" s="144"/>
      <c r="OF73" s="144"/>
      <c r="OG73" s="144"/>
      <c r="OH73" s="144"/>
      <c r="OI73" s="144"/>
      <c r="OJ73" s="144"/>
      <c r="OK73" s="144"/>
      <c r="OL73" s="144"/>
      <c r="OM73" s="144"/>
      <c r="ON73" s="144"/>
      <c r="OO73" s="144"/>
      <c r="OP73" s="144"/>
      <c r="OQ73" s="144"/>
      <c r="OR73" s="144"/>
      <c r="OS73" s="144"/>
      <c r="OT73" s="144"/>
      <c r="OU73" s="144"/>
      <c r="OV73" s="144"/>
      <c r="OW73" s="144"/>
      <c r="OX73" s="144"/>
      <c r="OY73" s="144"/>
      <c r="OZ73" s="144"/>
      <c r="PA73" s="144"/>
      <c r="PB73" s="144"/>
      <c r="PC73" s="144"/>
      <c r="PD73" s="144"/>
      <c r="PE73" s="144"/>
      <c r="PF73" s="144"/>
      <c r="PG73" s="144"/>
      <c r="PH73" s="144"/>
      <c r="PI73" s="144"/>
      <c r="PJ73" s="144"/>
      <c r="PK73" s="144"/>
      <c r="PL73" s="144"/>
      <c r="PM73" s="144"/>
      <c r="PN73" s="144"/>
      <c r="PO73" s="144"/>
      <c r="PP73" s="144"/>
      <c r="PQ73" s="144"/>
      <c r="PR73" s="145"/>
      <c r="PS73" s="145"/>
      <c r="PT73" s="145"/>
      <c r="PU73" s="145"/>
      <c r="PV73" s="145"/>
      <c r="PW73" s="144"/>
      <c r="PX73" s="144"/>
      <c r="PY73" s="144"/>
      <c r="PZ73" s="144"/>
      <c r="QA73" s="144"/>
      <c r="QB73" s="144"/>
      <c r="QC73" s="144"/>
      <c r="QD73" s="144"/>
      <c r="QE73" s="144"/>
      <c r="QF73" s="144"/>
      <c r="QG73" s="144"/>
      <c r="RN73" s="143"/>
      <c r="RO73" s="143"/>
      <c r="RP73" s="143"/>
      <c r="RQ73" s="143"/>
      <c r="RU73" s="143"/>
      <c r="SE73" s="143"/>
      <c r="SF73" s="143"/>
      <c r="SG73" s="143"/>
      <c r="SH73" s="143"/>
      <c r="SI73" s="143"/>
      <c r="SJ73" s="143"/>
      <c r="SK73" s="143"/>
      <c r="SL73" s="143"/>
      <c r="SM73" s="143"/>
      <c r="SN73" s="143"/>
      <c r="SO73" s="143"/>
      <c r="SP73" s="143"/>
      <c r="SQ73" s="143"/>
      <c r="SR73" s="143"/>
      <c r="UL73" s="146">
        <f t="shared" si="9"/>
        <v>0</v>
      </c>
      <c r="UM73" s="146">
        <f t="shared" si="16"/>
        <v>0</v>
      </c>
      <c r="UN73" s="146">
        <f t="shared" si="16"/>
        <v>0</v>
      </c>
      <c r="UO73" s="146">
        <f t="shared" si="16"/>
        <v>0</v>
      </c>
      <c r="UP73" s="146">
        <f t="shared" si="16"/>
        <v>0</v>
      </c>
      <c r="VC73" s="147">
        <f t="shared" si="10"/>
        <v>0</v>
      </c>
      <c r="VF73" s="147">
        <f t="shared" si="11"/>
        <v>0</v>
      </c>
      <c r="VG73" s="147">
        <f t="shared" si="12"/>
        <v>0</v>
      </c>
      <c r="VJ73" s="148"/>
      <c r="VK73" s="148"/>
      <c r="VL73" s="141">
        <v>0</v>
      </c>
      <c r="VM73" s="141">
        <v>0</v>
      </c>
      <c r="YS73" s="149" t="e">
        <f t="shared" si="13"/>
        <v>#REF!</v>
      </c>
      <c r="YV73" s="149" t="e">
        <f t="shared" si="14"/>
        <v>#REF!</v>
      </c>
      <c r="YY73" s="149" t="e">
        <f t="shared" si="15"/>
        <v>#REF!</v>
      </c>
      <c r="ZT73" s="150"/>
      <c r="ZU73" s="150"/>
      <c r="ZV73" s="150"/>
      <c r="ZW73" s="150"/>
      <c r="ZX73" s="150"/>
      <c r="ZY73" s="150"/>
      <c r="ZZ73" s="150"/>
      <c r="AAA73" s="150"/>
      <c r="AAB73" s="150"/>
      <c r="AAC73" s="150"/>
      <c r="AAD73" s="151"/>
      <c r="AAE73" s="151"/>
      <c r="AAF73" s="151"/>
      <c r="AAG73" s="151"/>
      <c r="AAH73" s="151"/>
      <c r="AAI73" s="151"/>
      <c r="AAJ73" s="151"/>
      <c r="AAK73" s="151"/>
      <c r="AAL73" s="151"/>
      <c r="AAM73" s="151"/>
      <c r="ABJ73" s="145">
        <v>49.0087954629047</v>
      </c>
    </row>
    <row r="74" spans="1:738" s="141" customFormat="1" ht="15.75" outlineLevel="2" x14ac:dyDescent="0.25">
      <c r="A74" s="140">
        <v>35673</v>
      </c>
      <c r="IC74" s="142"/>
      <c r="ID74" s="142"/>
      <c r="IE74" s="142"/>
      <c r="IL74" s="143"/>
      <c r="IM74" s="143"/>
      <c r="IN74" s="143"/>
      <c r="IO74" s="143"/>
      <c r="IP74" s="143"/>
      <c r="IQ74" s="143"/>
      <c r="IR74" s="143"/>
      <c r="IS74" s="143"/>
      <c r="IT74" s="143"/>
      <c r="IU74" s="143"/>
      <c r="IV74" s="143"/>
      <c r="IW74" s="143"/>
      <c r="NF74" s="144"/>
      <c r="NG74" s="144"/>
      <c r="NH74" s="144"/>
      <c r="NI74" s="144"/>
      <c r="NJ74" s="144"/>
      <c r="NK74" s="144"/>
      <c r="NL74" s="144"/>
      <c r="NM74" s="144"/>
      <c r="NN74" s="144"/>
      <c r="NO74" s="144"/>
      <c r="NP74" s="144"/>
      <c r="NQ74" s="144"/>
      <c r="NR74" s="144"/>
      <c r="NS74" s="144"/>
      <c r="NT74" s="144"/>
      <c r="NU74" s="144"/>
      <c r="NV74" s="144"/>
      <c r="NW74" s="144"/>
      <c r="NX74" s="144"/>
      <c r="NY74" s="144"/>
      <c r="NZ74" s="144"/>
      <c r="OA74" s="144"/>
      <c r="OB74" s="144"/>
      <c r="OC74" s="144"/>
      <c r="OD74" s="144"/>
      <c r="OE74" s="144"/>
      <c r="OF74" s="144"/>
      <c r="OG74" s="144"/>
      <c r="OH74" s="144"/>
      <c r="OI74" s="144"/>
      <c r="OJ74" s="144"/>
      <c r="OK74" s="144"/>
      <c r="OL74" s="144"/>
      <c r="OM74" s="144"/>
      <c r="ON74" s="144"/>
      <c r="OO74" s="144"/>
      <c r="OP74" s="144"/>
      <c r="OQ74" s="144"/>
      <c r="OR74" s="144"/>
      <c r="OS74" s="144"/>
      <c r="OT74" s="144"/>
      <c r="OU74" s="144"/>
      <c r="OV74" s="144"/>
      <c r="OW74" s="144"/>
      <c r="OX74" s="144"/>
      <c r="OY74" s="144"/>
      <c r="OZ74" s="144"/>
      <c r="PA74" s="144"/>
      <c r="PB74" s="144"/>
      <c r="PC74" s="144"/>
      <c r="PD74" s="144"/>
      <c r="PE74" s="144"/>
      <c r="PF74" s="144"/>
      <c r="PG74" s="144"/>
      <c r="PH74" s="144"/>
      <c r="PI74" s="144"/>
      <c r="PJ74" s="144"/>
      <c r="PK74" s="144"/>
      <c r="PL74" s="144"/>
      <c r="PM74" s="144"/>
      <c r="PN74" s="144"/>
      <c r="PO74" s="144"/>
      <c r="PP74" s="144"/>
      <c r="PQ74" s="144"/>
      <c r="PR74" s="145"/>
      <c r="PS74" s="145"/>
      <c r="PT74" s="145"/>
      <c r="PU74" s="145"/>
      <c r="PV74" s="145"/>
      <c r="PW74" s="144"/>
      <c r="PX74" s="144"/>
      <c r="PY74" s="144"/>
      <c r="PZ74" s="144"/>
      <c r="QA74" s="144"/>
      <c r="QB74" s="144"/>
      <c r="QC74" s="144"/>
      <c r="QD74" s="144"/>
      <c r="QE74" s="144"/>
      <c r="QF74" s="144"/>
      <c r="QG74" s="144"/>
      <c r="RN74" s="143"/>
      <c r="RO74" s="143"/>
      <c r="RP74" s="143"/>
      <c r="RQ74" s="143"/>
      <c r="RU74" s="143"/>
      <c r="SE74" s="143"/>
      <c r="SF74" s="143"/>
      <c r="SG74" s="143"/>
      <c r="SH74" s="143"/>
      <c r="SI74" s="143"/>
      <c r="SJ74" s="143"/>
      <c r="SK74" s="143"/>
      <c r="SL74" s="143"/>
      <c r="SM74" s="143"/>
      <c r="SN74" s="143"/>
      <c r="SO74" s="143"/>
      <c r="SP74" s="143"/>
      <c r="SQ74" s="143"/>
      <c r="SR74" s="143"/>
      <c r="UL74" s="146">
        <f t="shared" si="9"/>
        <v>0</v>
      </c>
      <c r="UM74" s="146">
        <f t="shared" si="16"/>
        <v>0</v>
      </c>
      <c r="UN74" s="146">
        <f t="shared" si="16"/>
        <v>0</v>
      </c>
      <c r="UO74" s="146">
        <f t="shared" si="16"/>
        <v>0</v>
      </c>
      <c r="UP74" s="146">
        <f t="shared" si="16"/>
        <v>0</v>
      </c>
      <c r="VC74" s="147">
        <f t="shared" si="10"/>
        <v>0</v>
      </c>
      <c r="VF74" s="147">
        <f t="shared" si="11"/>
        <v>0</v>
      </c>
      <c r="VG74" s="147">
        <f t="shared" si="12"/>
        <v>0</v>
      </c>
      <c r="VJ74" s="148"/>
      <c r="VK74" s="148"/>
      <c r="VL74" s="141">
        <v>0</v>
      </c>
      <c r="VM74" s="141">
        <v>0</v>
      </c>
      <c r="YS74" s="149" t="e">
        <f t="shared" si="13"/>
        <v>#REF!</v>
      </c>
      <c r="YV74" s="149" t="e">
        <f t="shared" si="14"/>
        <v>#REF!</v>
      </c>
      <c r="YY74" s="149" t="e">
        <f t="shared" si="15"/>
        <v>#REF!</v>
      </c>
      <c r="ZT74" s="150"/>
      <c r="ZU74" s="150"/>
      <c r="ZV74" s="150"/>
      <c r="ZW74" s="150"/>
      <c r="ZX74" s="150"/>
      <c r="ZY74" s="150"/>
      <c r="ZZ74" s="150"/>
      <c r="AAA74" s="150"/>
      <c r="AAB74" s="150"/>
      <c r="AAC74" s="150"/>
      <c r="AAD74" s="151"/>
      <c r="AAE74" s="151"/>
      <c r="AAF74" s="151"/>
      <c r="AAG74" s="151"/>
      <c r="AAH74" s="151"/>
      <c r="AAI74" s="151"/>
      <c r="AAJ74" s="151"/>
      <c r="AAK74" s="151"/>
      <c r="AAL74" s="151"/>
      <c r="AAM74" s="151"/>
      <c r="ABJ74" s="145">
        <v>49.119921489447997</v>
      </c>
    </row>
    <row r="75" spans="1:738" s="141" customFormat="1" ht="15.75" outlineLevel="2" x14ac:dyDescent="0.25">
      <c r="A75" s="140">
        <v>35703</v>
      </c>
      <c r="IC75" s="142"/>
      <c r="ID75" s="142"/>
      <c r="IE75" s="142"/>
      <c r="IL75" s="143"/>
      <c r="IM75" s="143"/>
      <c r="IN75" s="143"/>
      <c r="IO75" s="143"/>
      <c r="IP75" s="143"/>
      <c r="IQ75" s="143"/>
      <c r="IR75" s="143"/>
      <c r="IS75" s="143"/>
      <c r="IT75" s="143"/>
      <c r="IU75" s="143"/>
      <c r="IV75" s="143"/>
      <c r="IW75" s="143"/>
      <c r="NF75" s="144"/>
      <c r="NG75" s="144"/>
      <c r="NH75" s="144"/>
      <c r="NI75" s="144"/>
      <c r="NJ75" s="144"/>
      <c r="NK75" s="144"/>
      <c r="NL75" s="144"/>
      <c r="NM75" s="144"/>
      <c r="NN75" s="144"/>
      <c r="NO75" s="144"/>
      <c r="NP75" s="144"/>
      <c r="NQ75" s="144"/>
      <c r="NR75" s="144"/>
      <c r="NS75" s="144"/>
      <c r="NT75" s="144"/>
      <c r="NU75" s="144"/>
      <c r="NV75" s="144"/>
      <c r="NW75" s="144"/>
      <c r="NX75" s="144"/>
      <c r="NY75" s="144"/>
      <c r="NZ75" s="144"/>
      <c r="OA75" s="144"/>
      <c r="OB75" s="144"/>
      <c r="OC75" s="144"/>
      <c r="OD75" s="144"/>
      <c r="OE75" s="144"/>
      <c r="OF75" s="144"/>
      <c r="OG75" s="144"/>
      <c r="OH75" s="144"/>
      <c r="OI75" s="144"/>
      <c r="OJ75" s="144"/>
      <c r="OK75" s="144"/>
      <c r="OL75" s="144"/>
      <c r="OM75" s="144"/>
      <c r="ON75" s="144"/>
      <c r="OO75" s="144"/>
      <c r="OP75" s="144"/>
      <c r="OQ75" s="144"/>
      <c r="OR75" s="144"/>
      <c r="OS75" s="144"/>
      <c r="OT75" s="144"/>
      <c r="OU75" s="144"/>
      <c r="OV75" s="144"/>
      <c r="OW75" s="144"/>
      <c r="OX75" s="144"/>
      <c r="OY75" s="144"/>
      <c r="OZ75" s="144"/>
      <c r="PA75" s="144"/>
      <c r="PB75" s="144"/>
      <c r="PC75" s="144"/>
      <c r="PD75" s="144"/>
      <c r="PE75" s="144"/>
      <c r="PF75" s="144"/>
      <c r="PG75" s="144"/>
      <c r="PH75" s="144"/>
      <c r="PI75" s="144"/>
      <c r="PJ75" s="144"/>
      <c r="PK75" s="144"/>
      <c r="PL75" s="144"/>
      <c r="PM75" s="144"/>
      <c r="PN75" s="144"/>
      <c r="PO75" s="144"/>
      <c r="PP75" s="144"/>
      <c r="PQ75" s="144"/>
      <c r="PR75" s="145"/>
      <c r="PS75" s="145"/>
      <c r="PT75" s="145"/>
      <c r="PU75" s="145"/>
      <c r="PV75" s="145"/>
      <c r="PW75" s="144"/>
      <c r="PX75" s="144"/>
      <c r="PY75" s="144"/>
      <c r="PZ75" s="144"/>
      <c r="QA75" s="144"/>
      <c r="QB75" s="144"/>
      <c r="QC75" s="144"/>
      <c r="QD75" s="144"/>
      <c r="QE75" s="144"/>
      <c r="QF75" s="144"/>
      <c r="QG75" s="144"/>
      <c r="RN75" s="143"/>
      <c r="RO75" s="143"/>
      <c r="RP75" s="143"/>
      <c r="RQ75" s="143"/>
      <c r="RU75" s="143"/>
      <c r="SE75" s="143"/>
      <c r="SF75" s="143"/>
      <c r="SG75" s="143"/>
      <c r="SH75" s="143"/>
      <c r="SI75" s="143"/>
      <c r="SJ75" s="143"/>
      <c r="SK75" s="143"/>
      <c r="SL75" s="143"/>
      <c r="SM75" s="143"/>
      <c r="SN75" s="143"/>
      <c r="SO75" s="143"/>
      <c r="SP75" s="143"/>
      <c r="SQ75" s="143"/>
      <c r="SR75" s="143"/>
      <c r="UL75" s="146">
        <f t="shared" si="9"/>
        <v>0</v>
      </c>
      <c r="UM75" s="146">
        <f t="shared" si="16"/>
        <v>0</v>
      </c>
      <c r="UN75" s="146">
        <f t="shared" si="16"/>
        <v>0</v>
      </c>
      <c r="UO75" s="146">
        <f t="shared" si="16"/>
        <v>0</v>
      </c>
      <c r="UP75" s="146">
        <f t="shared" si="16"/>
        <v>0</v>
      </c>
      <c r="VC75" s="147">
        <f t="shared" si="10"/>
        <v>0</v>
      </c>
      <c r="VF75" s="147">
        <f t="shared" si="11"/>
        <v>0</v>
      </c>
      <c r="VG75" s="147">
        <f t="shared" si="12"/>
        <v>0</v>
      </c>
      <c r="VJ75" s="148"/>
      <c r="VK75" s="148"/>
      <c r="VL75" s="141">
        <v>0</v>
      </c>
      <c r="VM75" s="141">
        <v>0</v>
      </c>
      <c r="YS75" s="149" t="e">
        <f t="shared" si="13"/>
        <v>#REF!</v>
      </c>
      <c r="YV75" s="149" t="e">
        <f t="shared" si="14"/>
        <v>#REF!</v>
      </c>
      <c r="YY75" s="149" t="e">
        <f t="shared" si="15"/>
        <v>#REF!</v>
      </c>
      <c r="ZT75" s="150"/>
      <c r="ZU75" s="150"/>
      <c r="ZV75" s="150"/>
      <c r="ZW75" s="150"/>
      <c r="ZX75" s="150"/>
      <c r="ZY75" s="150"/>
      <c r="ZZ75" s="150"/>
      <c r="AAA75" s="150"/>
      <c r="AAB75" s="150"/>
      <c r="AAC75" s="150"/>
      <c r="AAD75" s="151"/>
      <c r="AAE75" s="151"/>
      <c r="AAF75" s="151"/>
      <c r="AAG75" s="151"/>
      <c r="AAH75" s="151"/>
      <c r="AAI75" s="151"/>
      <c r="AAJ75" s="151"/>
      <c r="AAK75" s="151"/>
      <c r="AAL75" s="151"/>
      <c r="AAM75" s="151"/>
      <c r="ABJ75" s="145">
        <v>49.263586195320499</v>
      </c>
    </row>
    <row r="76" spans="1:738" s="141" customFormat="1" ht="15.75" outlineLevel="2" x14ac:dyDescent="0.25">
      <c r="A76" s="140">
        <v>35734</v>
      </c>
      <c r="IC76" s="142"/>
      <c r="ID76" s="142"/>
      <c r="IE76" s="142"/>
      <c r="IL76" s="143"/>
      <c r="IM76" s="143"/>
      <c r="IN76" s="143"/>
      <c r="IO76" s="143"/>
      <c r="IP76" s="143"/>
      <c r="IQ76" s="143"/>
      <c r="IR76" s="143"/>
      <c r="IS76" s="143"/>
      <c r="IT76" s="143"/>
      <c r="IU76" s="143"/>
      <c r="IV76" s="143"/>
      <c r="IW76" s="143"/>
      <c r="NF76" s="144"/>
      <c r="NG76" s="144"/>
      <c r="NH76" s="144"/>
      <c r="NI76" s="144"/>
      <c r="NJ76" s="144"/>
      <c r="NK76" s="144"/>
      <c r="NL76" s="144"/>
      <c r="NM76" s="144"/>
      <c r="NN76" s="144"/>
      <c r="NO76" s="144"/>
      <c r="NP76" s="144"/>
      <c r="NQ76" s="144"/>
      <c r="NR76" s="144"/>
      <c r="NS76" s="144"/>
      <c r="NT76" s="144"/>
      <c r="NU76" s="144"/>
      <c r="NV76" s="144"/>
      <c r="NW76" s="144"/>
      <c r="NX76" s="144"/>
      <c r="NY76" s="144"/>
      <c r="NZ76" s="144"/>
      <c r="OA76" s="144"/>
      <c r="OB76" s="144"/>
      <c r="OC76" s="144"/>
      <c r="OD76" s="144"/>
      <c r="OE76" s="144"/>
      <c r="OF76" s="144"/>
      <c r="OG76" s="144"/>
      <c r="OH76" s="144"/>
      <c r="OI76" s="144"/>
      <c r="OJ76" s="144"/>
      <c r="OK76" s="144"/>
      <c r="OL76" s="144"/>
      <c r="OM76" s="144"/>
      <c r="ON76" s="144"/>
      <c r="OO76" s="144"/>
      <c r="OP76" s="144"/>
      <c r="OQ76" s="144"/>
      <c r="OR76" s="144"/>
      <c r="OS76" s="144"/>
      <c r="OT76" s="144"/>
      <c r="OU76" s="144"/>
      <c r="OV76" s="144"/>
      <c r="OW76" s="144"/>
      <c r="OX76" s="144"/>
      <c r="OY76" s="144"/>
      <c r="OZ76" s="144"/>
      <c r="PA76" s="144"/>
      <c r="PB76" s="144"/>
      <c r="PC76" s="144"/>
      <c r="PD76" s="144"/>
      <c r="PE76" s="144"/>
      <c r="PF76" s="144"/>
      <c r="PG76" s="144"/>
      <c r="PH76" s="144"/>
      <c r="PI76" s="144"/>
      <c r="PJ76" s="144"/>
      <c r="PK76" s="144"/>
      <c r="PL76" s="144"/>
      <c r="PM76" s="144"/>
      <c r="PN76" s="144"/>
      <c r="PO76" s="144"/>
      <c r="PP76" s="144"/>
      <c r="PQ76" s="144"/>
      <c r="PR76" s="145"/>
      <c r="PS76" s="145"/>
      <c r="PT76" s="145"/>
      <c r="PU76" s="145"/>
      <c r="PV76" s="145"/>
      <c r="PW76" s="144"/>
      <c r="PX76" s="144"/>
      <c r="PY76" s="144"/>
      <c r="PZ76" s="144"/>
      <c r="QA76" s="144"/>
      <c r="QB76" s="144"/>
      <c r="QC76" s="144"/>
      <c r="QD76" s="144"/>
      <c r="QE76" s="144"/>
      <c r="QF76" s="144"/>
      <c r="QG76" s="144"/>
      <c r="RN76" s="143"/>
      <c r="RO76" s="143"/>
      <c r="RP76" s="143"/>
      <c r="RQ76" s="143"/>
      <c r="RU76" s="143"/>
      <c r="SE76" s="143"/>
      <c r="SF76" s="143"/>
      <c r="SG76" s="143"/>
      <c r="SH76" s="143"/>
      <c r="SI76" s="143"/>
      <c r="SJ76" s="143"/>
      <c r="SK76" s="143"/>
      <c r="SL76" s="143"/>
      <c r="SM76" s="143"/>
      <c r="SN76" s="143"/>
      <c r="SO76" s="143"/>
      <c r="SP76" s="143"/>
      <c r="SQ76" s="143"/>
      <c r="SR76" s="143"/>
      <c r="UL76" s="146">
        <f t="shared" si="9"/>
        <v>0</v>
      </c>
      <c r="UM76" s="146">
        <f t="shared" si="16"/>
        <v>0</v>
      </c>
      <c r="UN76" s="146">
        <f t="shared" si="16"/>
        <v>0</v>
      </c>
      <c r="UO76" s="146">
        <f t="shared" si="16"/>
        <v>0</v>
      </c>
      <c r="UP76" s="146">
        <f t="shared" si="16"/>
        <v>0</v>
      </c>
      <c r="VC76" s="147">
        <f t="shared" si="10"/>
        <v>0</v>
      </c>
      <c r="VF76" s="147">
        <f t="shared" si="11"/>
        <v>0</v>
      </c>
      <c r="VG76" s="147">
        <f t="shared" si="12"/>
        <v>0</v>
      </c>
      <c r="VJ76" s="148"/>
      <c r="VK76" s="148"/>
      <c r="VL76" s="141">
        <v>0</v>
      </c>
      <c r="VM76" s="141">
        <v>0</v>
      </c>
      <c r="YS76" s="149" t="e">
        <f t="shared" si="13"/>
        <v>#REF!</v>
      </c>
      <c r="YV76" s="149" t="e">
        <f t="shared" si="14"/>
        <v>#REF!</v>
      </c>
      <c r="YY76" s="149" t="e">
        <f t="shared" si="15"/>
        <v>#REF!</v>
      </c>
      <c r="ZT76" s="150"/>
      <c r="ZU76" s="150"/>
      <c r="ZV76" s="150"/>
      <c r="ZW76" s="150"/>
      <c r="ZX76" s="150"/>
      <c r="ZY76" s="150"/>
      <c r="ZZ76" s="150"/>
      <c r="AAA76" s="150"/>
      <c r="AAB76" s="150"/>
      <c r="AAC76" s="150"/>
      <c r="AAD76" s="151"/>
      <c r="AAE76" s="151"/>
      <c r="AAF76" s="151"/>
      <c r="AAG76" s="151"/>
      <c r="AAH76" s="151"/>
      <c r="AAI76" s="151"/>
      <c r="AAJ76" s="151"/>
      <c r="AAK76" s="151"/>
      <c r="AAL76" s="151"/>
      <c r="AAM76" s="151"/>
      <c r="ABJ76" s="145">
        <v>49.338231017221503</v>
      </c>
    </row>
    <row r="77" spans="1:738" s="141" customFormat="1" ht="15.75" outlineLevel="2" x14ac:dyDescent="0.25">
      <c r="A77" s="140">
        <v>35764</v>
      </c>
      <c r="IC77" s="142"/>
      <c r="ID77" s="142"/>
      <c r="IE77" s="142"/>
      <c r="IL77" s="143"/>
      <c r="IM77" s="143"/>
      <c r="IN77" s="143"/>
      <c r="IO77" s="143"/>
      <c r="IP77" s="143"/>
      <c r="IQ77" s="143"/>
      <c r="IR77" s="143"/>
      <c r="IS77" s="143"/>
      <c r="IT77" s="143"/>
      <c r="IU77" s="143"/>
      <c r="IV77" s="143"/>
      <c r="IW77" s="143"/>
      <c r="NF77" s="144"/>
      <c r="NG77" s="144"/>
      <c r="NH77" s="144"/>
      <c r="NI77" s="144"/>
      <c r="NJ77" s="144"/>
      <c r="NK77" s="144"/>
      <c r="NL77" s="144"/>
      <c r="NM77" s="144"/>
      <c r="NN77" s="144"/>
      <c r="NO77" s="144"/>
      <c r="NP77" s="144"/>
      <c r="NQ77" s="144"/>
      <c r="NR77" s="144"/>
      <c r="NS77" s="144"/>
      <c r="NT77" s="144"/>
      <c r="NU77" s="144"/>
      <c r="NV77" s="144"/>
      <c r="NW77" s="144"/>
      <c r="NX77" s="144"/>
      <c r="NY77" s="144"/>
      <c r="NZ77" s="144"/>
      <c r="OA77" s="144"/>
      <c r="OB77" s="144"/>
      <c r="OC77" s="144"/>
      <c r="OD77" s="144"/>
      <c r="OE77" s="144"/>
      <c r="OF77" s="144"/>
      <c r="OG77" s="144"/>
      <c r="OH77" s="144"/>
      <c r="OI77" s="144"/>
      <c r="OJ77" s="144"/>
      <c r="OK77" s="144"/>
      <c r="OL77" s="144"/>
      <c r="OM77" s="144"/>
      <c r="ON77" s="144"/>
      <c r="OO77" s="144"/>
      <c r="OP77" s="144"/>
      <c r="OQ77" s="144"/>
      <c r="OR77" s="144"/>
      <c r="OS77" s="144"/>
      <c r="OT77" s="144"/>
      <c r="OU77" s="144"/>
      <c r="OV77" s="144"/>
      <c r="OW77" s="144"/>
      <c r="OX77" s="144"/>
      <c r="OY77" s="144"/>
      <c r="OZ77" s="144"/>
      <c r="PA77" s="144"/>
      <c r="PB77" s="144"/>
      <c r="PC77" s="144"/>
      <c r="PD77" s="144"/>
      <c r="PE77" s="144"/>
      <c r="PF77" s="144"/>
      <c r="PG77" s="144"/>
      <c r="PH77" s="144"/>
      <c r="PI77" s="144"/>
      <c r="PJ77" s="144"/>
      <c r="PK77" s="144"/>
      <c r="PL77" s="144"/>
      <c r="PM77" s="144"/>
      <c r="PN77" s="144"/>
      <c r="PO77" s="144"/>
      <c r="PP77" s="144"/>
      <c r="PQ77" s="144"/>
      <c r="PR77" s="145"/>
      <c r="PS77" s="145"/>
      <c r="PT77" s="145"/>
      <c r="PU77" s="145"/>
      <c r="PV77" s="145"/>
      <c r="PW77" s="144"/>
      <c r="PX77" s="144"/>
      <c r="PY77" s="144"/>
      <c r="PZ77" s="144"/>
      <c r="QA77" s="144"/>
      <c r="QB77" s="144"/>
      <c r="QC77" s="144"/>
      <c r="QD77" s="144"/>
      <c r="QE77" s="144"/>
      <c r="QF77" s="144"/>
      <c r="QG77" s="144"/>
      <c r="RN77" s="143"/>
      <c r="RO77" s="143"/>
      <c r="RP77" s="143"/>
      <c r="RQ77" s="143"/>
      <c r="RU77" s="143"/>
      <c r="SE77" s="143"/>
      <c r="SF77" s="143"/>
      <c r="SG77" s="143"/>
      <c r="SH77" s="143"/>
      <c r="SI77" s="143"/>
      <c r="SJ77" s="143"/>
      <c r="SK77" s="143"/>
      <c r="SL77" s="143"/>
      <c r="SM77" s="143"/>
      <c r="SN77" s="143"/>
      <c r="SO77" s="143"/>
      <c r="SP77" s="143"/>
      <c r="SQ77" s="143"/>
      <c r="SR77" s="143"/>
      <c r="UL77" s="146">
        <f t="shared" si="9"/>
        <v>0</v>
      </c>
      <c r="UM77" s="146">
        <f t="shared" si="16"/>
        <v>0</v>
      </c>
      <c r="UN77" s="146">
        <f t="shared" si="16"/>
        <v>0</v>
      </c>
      <c r="UO77" s="146">
        <f t="shared" si="16"/>
        <v>0</v>
      </c>
      <c r="UP77" s="146">
        <f t="shared" si="16"/>
        <v>0</v>
      </c>
      <c r="VC77" s="147">
        <f t="shared" si="10"/>
        <v>0</v>
      </c>
      <c r="VF77" s="147">
        <f t="shared" si="11"/>
        <v>0</v>
      </c>
      <c r="VG77" s="147">
        <f t="shared" si="12"/>
        <v>0</v>
      </c>
      <c r="VJ77" s="148"/>
      <c r="VK77" s="148"/>
      <c r="VL77" s="141">
        <v>0</v>
      </c>
      <c r="VM77" s="141">
        <v>0</v>
      </c>
      <c r="YS77" s="149" t="e">
        <f t="shared" si="13"/>
        <v>#REF!</v>
      </c>
      <c r="YV77" s="149" t="e">
        <f t="shared" si="14"/>
        <v>#REF!</v>
      </c>
      <c r="YY77" s="149" t="e">
        <f t="shared" si="15"/>
        <v>#REF!</v>
      </c>
      <c r="ZT77" s="150"/>
      <c r="ZU77" s="150"/>
      <c r="ZV77" s="150"/>
      <c r="ZW77" s="150"/>
      <c r="ZX77" s="150"/>
      <c r="ZY77" s="150"/>
      <c r="ZZ77" s="150"/>
      <c r="AAA77" s="150"/>
      <c r="AAB77" s="150"/>
      <c r="AAC77" s="150"/>
      <c r="AAD77" s="151"/>
      <c r="AAE77" s="151"/>
      <c r="AAF77" s="151"/>
      <c r="AAG77" s="151"/>
      <c r="AAH77" s="151"/>
      <c r="AAI77" s="151"/>
      <c r="AAJ77" s="151"/>
      <c r="AAK77" s="151"/>
      <c r="AAL77" s="151"/>
      <c r="AAM77" s="151"/>
      <c r="ABJ77" s="145">
        <v>49.3765411425534</v>
      </c>
    </row>
    <row r="78" spans="1:738" s="166" customFormat="1" ht="15.75" outlineLevel="1" collapsed="1" x14ac:dyDescent="0.25">
      <c r="A78" s="140">
        <v>35795</v>
      </c>
      <c r="B78" s="153"/>
      <c r="C78" s="153"/>
      <c r="D78" s="153"/>
      <c r="E78" s="153"/>
      <c r="F78" s="153"/>
      <c r="G78" s="153"/>
      <c r="H78" s="153"/>
      <c r="I78" s="153"/>
      <c r="J78" s="153"/>
      <c r="K78" s="153"/>
      <c r="L78" s="153"/>
      <c r="M78" s="153"/>
      <c r="N78" s="153"/>
      <c r="O78" s="153"/>
      <c r="P78" s="153"/>
      <c r="Q78" s="153"/>
      <c r="R78" s="153"/>
      <c r="S78" s="153"/>
      <c r="T78" s="153"/>
      <c r="U78" s="153"/>
      <c r="V78" s="153"/>
      <c r="W78" s="153"/>
      <c r="X78" s="153"/>
      <c r="Y78" s="153"/>
      <c r="Z78" s="153"/>
      <c r="AA78" s="153"/>
      <c r="AB78" s="153"/>
      <c r="AC78" s="153"/>
      <c r="AD78" s="153"/>
      <c r="AE78" s="153"/>
      <c r="AF78" s="153"/>
      <c r="AG78" s="153"/>
      <c r="AH78" s="153"/>
      <c r="AI78" s="153"/>
      <c r="AJ78" s="153"/>
      <c r="AK78" s="153"/>
      <c r="AL78" s="153"/>
      <c r="AM78" s="153"/>
      <c r="AN78" s="153"/>
      <c r="AO78" s="153"/>
      <c r="AP78" s="153"/>
      <c r="AQ78" s="153"/>
      <c r="AR78" s="153"/>
      <c r="AS78" s="153"/>
      <c r="AT78" s="153"/>
      <c r="AU78" s="153"/>
      <c r="AV78" s="153"/>
      <c r="AW78" s="153"/>
      <c r="AX78" s="153"/>
      <c r="AY78" s="153"/>
      <c r="AZ78" s="153"/>
      <c r="BA78" s="153"/>
      <c r="BB78" s="153"/>
      <c r="BC78" s="153"/>
      <c r="BD78" s="153"/>
      <c r="BE78" s="153"/>
      <c r="BF78" s="153"/>
      <c r="BG78" s="153"/>
      <c r="BH78" s="153"/>
      <c r="BI78" s="153"/>
      <c r="BJ78" s="153"/>
      <c r="BK78" s="153"/>
      <c r="BL78" s="153"/>
      <c r="BM78" s="153"/>
      <c r="BN78" s="153"/>
      <c r="BO78" s="153"/>
      <c r="BP78" s="153"/>
      <c r="BQ78" s="153"/>
      <c r="BR78" s="153"/>
      <c r="BS78" s="153"/>
      <c r="BT78" s="153"/>
      <c r="BU78" s="153"/>
      <c r="BV78" s="153"/>
      <c r="BW78" s="153"/>
      <c r="BX78" s="153"/>
      <c r="BY78" s="153"/>
      <c r="BZ78" s="153"/>
      <c r="CA78" s="153"/>
      <c r="CB78" s="153"/>
      <c r="CC78" s="153"/>
      <c r="CD78" s="153"/>
      <c r="CE78" s="153"/>
      <c r="CF78" s="153"/>
      <c r="CG78" s="153"/>
      <c r="CH78" s="153"/>
      <c r="CI78" s="153"/>
      <c r="CJ78" s="153"/>
      <c r="CK78" s="153"/>
      <c r="CL78" s="153"/>
      <c r="CM78" s="153"/>
      <c r="CN78" s="153"/>
      <c r="CO78" s="153"/>
      <c r="CP78" s="153"/>
      <c r="CQ78" s="153"/>
      <c r="CR78" s="153"/>
      <c r="CS78" s="153"/>
      <c r="CT78" s="153"/>
      <c r="CU78" s="153"/>
      <c r="CV78" s="153"/>
      <c r="CW78" s="153"/>
      <c r="CX78" s="153"/>
      <c r="CY78" s="153"/>
      <c r="CZ78" s="153"/>
      <c r="DA78" s="153"/>
      <c r="DB78" s="153"/>
      <c r="DC78" s="153"/>
      <c r="DD78" s="153"/>
      <c r="DE78" s="153"/>
      <c r="DF78" s="153"/>
      <c r="DG78" s="153"/>
      <c r="DH78" s="153"/>
      <c r="DI78" s="153"/>
      <c r="DJ78" s="153"/>
      <c r="DK78" s="153"/>
      <c r="DL78" s="153"/>
      <c r="DM78" s="153"/>
      <c r="DN78" s="153"/>
      <c r="DO78" s="153"/>
      <c r="DP78" s="153"/>
      <c r="DQ78" s="153"/>
      <c r="DR78" s="153"/>
      <c r="DS78" s="153"/>
      <c r="DT78" s="153"/>
      <c r="DU78" s="153"/>
      <c r="DV78" s="153"/>
      <c r="DW78" s="153"/>
      <c r="DX78" s="153"/>
      <c r="DY78" s="153"/>
      <c r="DZ78" s="153"/>
      <c r="EA78" s="153"/>
      <c r="EB78" s="153"/>
      <c r="EC78" s="153"/>
      <c r="ED78" s="153"/>
      <c r="EE78" s="153"/>
      <c r="EF78" s="153"/>
      <c r="EG78" s="153"/>
      <c r="EH78" s="153"/>
      <c r="EI78" s="153"/>
      <c r="EJ78" s="153"/>
      <c r="EK78" s="153"/>
      <c r="EL78" s="153"/>
      <c r="EM78" s="153"/>
      <c r="EN78" s="153"/>
      <c r="EO78" s="153"/>
      <c r="EP78" s="153"/>
      <c r="EQ78" s="153"/>
      <c r="ER78" s="153"/>
      <c r="ES78" s="153"/>
      <c r="ET78" s="153"/>
      <c r="EU78" s="153"/>
      <c r="EV78" s="153"/>
      <c r="EW78" s="153"/>
      <c r="EX78" s="153"/>
      <c r="EY78" s="153"/>
      <c r="EZ78" s="153"/>
      <c r="FA78" s="153"/>
      <c r="FB78" s="153"/>
      <c r="FC78" s="153"/>
      <c r="FD78" s="153"/>
      <c r="FE78" s="153"/>
      <c r="FF78" s="153"/>
      <c r="FG78" s="153"/>
      <c r="FH78" s="153"/>
      <c r="FI78" s="153"/>
      <c r="FJ78" s="153"/>
      <c r="FK78" s="153"/>
      <c r="FL78" s="153"/>
      <c r="FM78" s="153"/>
      <c r="FN78" s="153"/>
      <c r="FO78" s="153"/>
      <c r="FP78" s="153"/>
      <c r="FQ78" s="153"/>
      <c r="FR78" s="153"/>
      <c r="FS78" s="153"/>
      <c r="FT78" s="153"/>
      <c r="FU78" s="153"/>
      <c r="FV78" s="153"/>
      <c r="FW78" s="153"/>
      <c r="FX78" s="153"/>
      <c r="FY78" s="153"/>
      <c r="FZ78" s="153"/>
      <c r="GA78" s="153"/>
      <c r="GB78" s="153"/>
      <c r="GC78" s="153"/>
      <c r="GD78" s="153"/>
      <c r="GE78" s="153"/>
      <c r="GF78" s="153"/>
      <c r="GG78" s="153"/>
      <c r="GH78" s="153"/>
      <c r="GI78" s="153"/>
      <c r="GJ78" s="153"/>
      <c r="GK78" s="153"/>
      <c r="GL78" s="153"/>
      <c r="GM78" s="153"/>
      <c r="GN78" s="153"/>
      <c r="GO78" s="153"/>
      <c r="GP78" s="153"/>
      <c r="GQ78" s="153"/>
      <c r="GR78" s="153"/>
      <c r="GS78" s="153"/>
      <c r="GT78" s="153"/>
      <c r="GU78" s="153"/>
      <c r="GV78" s="153"/>
      <c r="GW78" s="153"/>
      <c r="GX78" s="153"/>
      <c r="GY78" s="153"/>
      <c r="GZ78" s="153"/>
      <c r="HA78" s="153"/>
      <c r="HB78" s="153"/>
      <c r="HC78" s="153"/>
      <c r="HD78" s="153"/>
      <c r="HE78" s="153"/>
      <c r="HF78" s="153"/>
      <c r="HG78" s="153"/>
      <c r="HH78" s="153"/>
      <c r="HI78" s="153"/>
      <c r="HJ78" s="153"/>
      <c r="HK78" s="153"/>
      <c r="HL78" s="153"/>
      <c r="HM78" s="153"/>
      <c r="HN78" s="153"/>
      <c r="HO78" s="153"/>
      <c r="HP78" s="153"/>
      <c r="HQ78" s="153"/>
      <c r="HR78" s="153"/>
      <c r="HS78" s="153"/>
      <c r="HT78" s="153"/>
      <c r="HU78" s="153"/>
      <c r="HV78" s="153"/>
      <c r="HW78" s="153"/>
      <c r="HX78" s="153"/>
      <c r="HY78" s="153"/>
      <c r="HZ78" s="153"/>
      <c r="IA78" s="153"/>
      <c r="IB78" s="153"/>
      <c r="IC78" s="154"/>
      <c r="ID78" s="154"/>
      <c r="IE78" s="154"/>
      <c r="IF78" s="153"/>
      <c r="IG78" s="153"/>
      <c r="IH78" s="153"/>
      <c r="II78" s="153"/>
      <c r="IJ78" s="153"/>
      <c r="IK78" s="153"/>
      <c r="IL78" s="153"/>
      <c r="IM78" s="153"/>
      <c r="IN78" s="153"/>
      <c r="IO78" s="153"/>
      <c r="IP78" s="153"/>
      <c r="IQ78" s="153"/>
      <c r="IR78" s="153"/>
      <c r="IS78" s="153"/>
      <c r="IT78" s="153"/>
      <c r="IU78" s="153"/>
      <c r="IV78" s="153"/>
      <c r="IW78" s="153"/>
      <c r="IX78" s="153"/>
      <c r="IY78" s="153"/>
      <c r="IZ78" s="153"/>
      <c r="JA78" s="153"/>
      <c r="JB78" s="153"/>
      <c r="JC78" s="153"/>
      <c r="JD78" s="153"/>
      <c r="JE78" s="153"/>
      <c r="JF78" s="153"/>
      <c r="JG78" s="153"/>
      <c r="JH78" s="153"/>
      <c r="JI78" s="153"/>
      <c r="JJ78" s="153"/>
      <c r="JK78" s="153"/>
      <c r="JL78" s="153"/>
      <c r="JM78" s="153"/>
      <c r="JN78" s="153"/>
      <c r="JO78" s="153"/>
      <c r="JP78" s="153"/>
      <c r="JQ78" s="153"/>
      <c r="JR78" s="153"/>
      <c r="JS78" s="153"/>
      <c r="JT78" s="153"/>
      <c r="JU78" s="153"/>
      <c r="JV78" s="153"/>
      <c r="JW78" s="153"/>
      <c r="JX78" s="153"/>
      <c r="JY78" s="153"/>
      <c r="JZ78" s="153"/>
      <c r="KA78" s="153"/>
      <c r="KB78" s="153"/>
      <c r="KC78" s="153"/>
      <c r="KD78" s="153"/>
      <c r="KE78" s="153"/>
      <c r="KF78" s="153"/>
      <c r="KG78" s="153"/>
      <c r="KH78" s="153"/>
      <c r="KI78" s="153"/>
      <c r="KJ78" s="153"/>
      <c r="KK78" s="153"/>
      <c r="KL78" s="153"/>
      <c r="KM78" s="153"/>
      <c r="KN78" s="153"/>
      <c r="KO78" s="153"/>
      <c r="KP78" s="153"/>
      <c r="KQ78" s="153"/>
      <c r="KR78" s="153"/>
      <c r="KS78" s="153"/>
      <c r="KT78" s="153"/>
      <c r="KU78" s="153"/>
      <c r="KV78" s="153"/>
      <c r="KW78" s="153"/>
      <c r="KX78" s="153"/>
      <c r="KY78" s="153"/>
      <c r="KZ78" s="153"/>
      <c r="LA78" s="153"/>
      <c r="LB78" s="153"/>
      <c r="LC78" s="153"/>
      <c r="LD78" s="153"/>
      <c r="LE78" s="153"/>
      <c r="LF78" s="153"/>
      <c r="LG78" s="153"/>
      <c r="LH78" s="153"/>
      <c r="LI78" s="153"/>
      <c r="LJ78" s="153"/>
      <c r="LK78" s="153"/>
      <c r="LL78" s="153"/>
      <c r="LM78" s="153"/>
      <c r="LN78" s="153"/>
      <c r="LO78" s="153"/>
      <c r="LP78" s="153"/>
      <c r="LQ78" s="153"/>
      <c r="LR78" s="153"/>
      <c r="LS78" s="153"/>
      <c r="LT78" s="153"/>
      <c r="LU78" s="153"/>
      <c r="LV78" s="153"/>
      <c r="LW78" s="153"/>
      <c r="LX78" s="153"/>
      <c r="LY78" s="153"/>
      <c r="LZ78" s="153"/>
      <c r="MA78" s="153"/>
      <c r="MB78" s="153"/>
      <c r="MC78" s="153"/>
      <c r="MD78" s="153"/>
      <c r="ME78" s="153"/>
      <c r="MF78" s="153"/>
      <c r="MG78" s="153"/>
      <c r="MH78" s="153"/>
      <c r="MI78" s="153"/>
      <c r="MJ78" s="153"/>
      <c r="MK78" s="153"/>
      <c r="ML78" s="153"/>
      <c r="MM78" s="153"/>
      <c r="MN78" s="153"/>
      <c r="MO78" s="153"/>
      <c r="MP78" s="153"/>
      <c r="MQ78" s="153"/>
      <c r="MR78" s="153"/>
      <c r="MS78" s="153"/>
      <c r="MT78" s="153"/>
      <c r="MU78" s="153"/>
      <c r="MV78" s="153"/>
      <c r="MW78" s="153"/>
      <c r="MX78" s="153"/>
      <c r="MY78" s="153"/>
      <c r="MZ78" s="153"/>
      <c r="NA78" s="153"/>
      <c r="NB78" s="153"/>
      <c r="NC78" s="153"/>
      <c r="ND78" s="153"/>
      <c r="NE78" s="153"/>
      <c r="NF78" s="155"/>
      <c r="NG78" s="155"/>
      <c r="NH78" s="155"/>
      <c r="NI78" s="155"/>
      <c r="NJ78" s="155"/>
      <c r="NK78" s="155"/>
      <c r="NL78" s="155"/>
      <c r="NM78" s="155"/>
      <c r="NN78" s="155"/>
      <c r="NO78" s="155"/>
      <c r="NP78" s="155"/>
      <c r="NQ78" s="155"/>
      <c r="NR78" s="155"/>
      <c r="NS78" s="155"/>
      <c r="NT78" s="155"/>
      <c r="NU78" s="155"/>
      <c r="NV78" s="155"/>
      <c r="NW78" s="155"/>
      <c r="NX78" s="155"/>
      <c r="NY78" s="155"/>
      <c r="NZ78" s="155"/>
      <c r="OA78" s="155"/>
      <c r="OB78" s="155"/>
      <c r="OC78" s="155"/>
      <c r="OD78" s="155"/>
      <c r="OE78" s="155"/>
      <c r="OF78" s="155"/>
      <c r="OG78" s="155"/>
      <c r="OH78" s="155"/>
      <c r="OI78" s="155"/>
      <c r="OJ78" s="155"/>
      <c r="OK78" s="155"/>
      <c r="OL78" s="155"/>
      <c r="OM78" s="155"/>
      <c r="ON78" s="155"/>
      <c r="OO78" s="155"/>
      <c r="OP78" s="155"/>
      <c r="OQ78" s="155"/>
      <c r="OR78" s="155"/>
      <c r="OS78" s="155"/>
      <c r="OT78" s="155"/>
      <c r="OU78" s="155"/>
      <c r="OV78" s="155"/>
      <c r="OW78" s="155"/>
      <c r="OX78" s="155"/>
      <c r="OY78" s="155"/>
      <c r="OZ78" s="155"/>
      <c r="PA78" s="155"/>
      <c r="PB78" s="155"/>
      <c r="PC78" s="155"/>
      <c r="PD78" s="155"/>
      <c r="PE78" s="155"/>
      <c r="PF78" s="155"/>
      <c r="PG78" s="155"/>
      <c r="PH78" s="155"/>
      <c r="PI78" s="155"/>
      <c r="PJ78" s="155"/>
      <c r="PK78" s="155"/>
      <c r="PL78" s="155"/>
      <c r="PM78" s="155"/>
      <c r="PN78" s="155"/>
      <c r="PO78" s="155"/>
      <c r="PP78" s="155"/>
      <c r="PQ78" s="155"/>
      <c r="PR78" s="156"/>
      <c r="PS78" s="156"/>
      <c r="PT78" s="156"/>
      <c r="PU78" s="156"/>
      <c r="PV78" s="156"/>
      <c r="PW78" s="155"/>
      <c r="PX78" s="155"/>
      <c r="PY78" s="155"/>
      <c r="PZ78" s="155"/>
      <c r="QA78" s="155"/>
      <c r="QB78" s="155"/>
      <c r="QC78" s="155"/>
      <c r="QD78" s="155"/>
      <c r="QE78" s="155"/>
      <c r="QF78" s="155"/>
      <c r="QG78" s="155"/>
      <c r="QH78" s="153"/>
      <c r="QI78" s="153"/>
      <c r="QJ78" s="153"/>
      <c r="QK78" s="153"/>
      <c r="QL78" s="153"/>
      <c r="QM78" s="153"/>
      <c r="QN78" s="153"/>
      <c r="QO78" s="153"/>
      <c r="QP78" s="153"/>
      <c r="QQ78" s="153"/>
      <c r="QR78" s="153"/>
      <c r="QS78" s="153"/>
      <c r="QT78" s="153"/>
      <c r="QU78" s="153"/>
      <c r="QV78" s="153"/>
      <c r="QW78" s="153"/>
      <c r="QX78" s="153"/>
      <c r="QY78" s="153"/>
      <c r="QZ78" s="153"/>
      <c r="RA78" s="153"/>
      <c r="RB78" s="153"/>
      <c r="RC78" s="153"/>
      <c r="RD78" s="153"/>
      <c r="RE78" s="153"/>
      <c r="RF78" s="153"/>
      <c r="RG78" s="153"/>
      <c r="RH78" s="153"/>
      <c r="RI78" s="153"/>
      <c r="RJ78" s="153"/>
      <c r="RK78" s="153"/>
      <c r="RL78" s="153"/>
      <c r="RM78" s="153"/>
      <c r="RN78" s="157"/>
      <c r="RO78" s="157"/>
      <c r="RP78" s="157"/>
      <c r="RQ78" s="157"/>
      <c r="RR78" s="153"/>
      <c r="RS78" s="153"/>
      <c r="RT78" s="153"/>
      <c r="RU78" s="156"/>
      <c r="RV78" s="153"/>
      <c r="RW78" s="153"/>
      <c r="RX78" s="153"/>
      <c r="RY78" s="153"/>
      <c r="RZ78" s="153"/>
      <c r="SA78" s="153"/>
      <c r="SB78" s="153"/>
      <c r="SC78" s="153"/>
      <c r="SD78" s="153"/>
      <c r="SE78" s="153"/>
      <c r="SF78" s="153"/>
      <c r="SG78" s="153"/>
      <c r="SH78" s="153"/>
      <c r="SI78" s="153"/>
      <c r="SJ78" s="153"/>
      <c r="SK78" s="153"/>
      <c r="SL78" s="153"/>
      <c r="SM78" s="153"/>
      <c r="SN78" s="153"/>
      <c r="SO78" s="153"/>
      <c r="SP78" s="153"/>
      <c r="SQ78" s="153"/>
      <c r="SR78" s="153"/>
      <c r="SS78" s="153"/>
      <c r="ST78" s="153"/>
      <c r="SU78" s="153"/>
      <c r="SV78" s="153"/>
      <c r="SW78" s="153"/>
      <c r="SX78" s="153"/>
      <c r="SY78" s="153"/>
      <c r="SZ78" s="153"/>
      <c r="TA78" s="153"/>
      <c r="TB78" s="153"/>
      <c r="TC78" s="153"/>
      <c r="TD78" s="153"/>
      <c r="TE78" s="153"/>
      <c r="TF78" s="153"/>
      <c r="TG78" s="153"/>
      <c r="TH78" s="153"/>
      <c r="TI78" s="153"/>
      <c r="TJ78" s="153"/>
      <c r="TK78" s="158">
        <v>1792.71</v>
      </c>
      <c r="TL78" s="158">
        <v>2662.66</v>
      </c>
      <c r="TM78" s="158"/>
      <c r="TN78" s="153"/>
      <c r="TO78" s="159"/>
      <c r="TP78" s="159"/>
      <c r="TQ78" s="159"/>
      <c r="TR78" s="159"/>
      <c r="TS78" s="159"/>
      <c r="TT78" s="159"/>
      <c r="TU78" s="159"/>
      <c r="TV78" s="159"/>
      <c r="TW78" s="153"/>
      <c r="TX78" s="153"/>
      <c r="TY78" s="153"/>
      <c r="TZ78" s="153"/>
      <c r="UA78" s="153"/>
      <c r="UB78" s="153"/>
      <c r="UC78" s="153"/>
      <c r="UD78" s="153"/>
      <c r="UE78" s="153"/>
      <c r="UF78" s="153"/>
      <c r="UG78" s="153"/>
      <c r="UH78" s="153"/>
      <c r="UI78" s="153"/>
      <c r="UJ78" s="153"/>
      <c r="UK78" s="153"/>
      <c r="UL78" s="146">
        <f t="shared" si="9"/>
        <v>0</v>
      </c>
      <c r="UM78" s="146">
        <f t="shared" si="16"/>
        <v>0</v>
      </c>
      <c r="UN78" s="146">
        <f t="shared" si="16"/>
        <v>0</v>
      </c>
      <c r="UO78" s="146">
        <f t="shared" si="16"/>
        <v>0</v>
      </c>
      <c r="UP78" s="146">
        <f t="shared" si="16"/>
        <v>0</v>
      </c>
      <c r="UQ78" s="153"/>
      <c r="UR78" s="153"/>
      <c r="US78" s="153"/>
      <c r="UT78" s="153"/>
      <c r="UU78" s="153"/>
      <c r="UV78" s="153"/>
      <c r="UW78" s="153"/>
      <c r="UX78" s="153"/>
      <c r="UY78" s="153"/>
      <c r="UZ78" s="153"/>
      <c r="VA78" s="160"/>
      <c r="VB78" s="160"/>
      <c r="VC78" s="147">
        <f t="shared" si="10"/>
        <v>0</v>
      </c>
      <c r="VD78" s="160"/>
      <c r="VE78" s="160"/>
      <c r="VF78" s="147">
        <f t="shared" si="11"/>
        <v>0</v>
      </c>
      <c r="VG78" s="147">
        <f t="shared" si="12"/>
        <v>0</v>
      </c>
      <c r="VH78" s="160"/>
      <c r="VI78" s="160"/>
      <c r="VJ78" s="159"/>
      <c r="VK78" s="159"/>
      <c r="VL78" s="161">
        <v>0</v>
      </c>
      <c r="VM78" s="161">
        <v>0</v>
      </c>
      <c r="VN78" s="153"/>
      <c r="VO78" s="153"/>
      <c r="VP78" s="153"/>
      <c r="VQ78" s="153"/>
      <c r="VR78" s="162"/>
      <c r="VS78" s="162"/>
      <c r="VT78" s="153"/>
      <c r="VU78" s="153"/>
      <c r="VV78" s="153"/>
      <c r="VW78" s="153"/>
      <c r="VX78" s="153"/>
      <c r="VY78" s="153"/>
      <c r="VZ78" s="153"/>
      <c r="WA78" s="153"/>
      <c r="WB78" s="153"/>
      <c r="WC78" s="153"/>
      <c r="WD78" s="153"/>
      <c r="WE78" s="153"/>
      <c r="WF78" s="153"/>
      <c r="WG78" s="153"/>
      <c r="WH78" s="153"/>
      <c r="WI78" s="153"/>
      <c r="WJ78" s="153"/>
      <c r="WK78" s="153"/>
      <c r="WL78" s="153"/>
      <c r="WM78" s="153"/>
      <c r="WN78" s="153"/>
      <c r="WO78" s="153"/>
      <c r="WP78" s="153"/>
      <c r="WQ78" s="153"/>
      <c r="WR78" s="153"/>
      <c r="WS78" s="153"/>
      <c r="WT78" s="153"/>
      <c r="WU78" s="153"/>
      <c r="WV78" s="153"/>
      <c r="WW78" s="153"/>
      <c r="WX78" s="153"/>
      <c r="WY78" s="153"/>
      <c r="WZ78" s="153"/>
      <c r="XA78" s="153"/>
      <c r="XB78" s="153"/>
      <c r="XC78" s="153"/>
      <c r="XD78" s="153"/>
      <c r="XE78" s="153"/>
      <c r="XF78" s="153"/>
      <c r="XG78" s="153"/>
      <c r="XH78" s="163"/>
      <c r="XI78" s="163"/>
      <c r="XJ78" s="163"/>
      <c r="XK78" s="163"/>
      <c r="XL78" s="163"/>
      <c r="XM78" s="163"/>
      <c r="XN78" s="163"/>
      <c r="XO78" s="163"/>
      <c r="XP78" s="163"/>
      <c r="XQ78" s="163"/>
      <c r="XR78" s="163"/>
      <c r="XS78" s="163"/>
      <c r="XT78" s="163"/>
      <c r="XU78" s="163"/>
      <c r="XV78" s="163"/>
      <c r="XW78" s="153"/>
      <c r="XX78" s="153"/>
      <c r="XY78" s="153"/>
      <c r="XZ78" s="153"/>
      <c r="YA78" s="153"/>
      <c r="YB78" s="153"/>
      <c r="YC78" s="153"/>
      <c r="YD78" s="153"/>
      <c r="YE78" s="153"/>
      <c r="YF78" s="153"/>
      <c r="YG78" s="153"/>
      <c r="YH78" s="153"/>
      <c r="YI78" s="153"/>
      <c r="YJ78" s="153"/>
      <c r="YK78" s="153"/>
      <c r="YL78" s="153"/>
      <c r="YM78" s="153"/>
      <c r="YN78" s="153"/>
      <c r="YO78" s="153"/>
      <c r="YP78" s="153"/>
      <c r="YQ78" s="153"/>
      <c r="YR78" s="153"/>
      <c r="YS78" s="146" t="e">
        <f t="shared" si="13"/>
        <v>#REF!</v>
      </c>
      <c r="YT78" s="153"/>
      <c r="YU78" s="153"/>
      <c r="YV78" s="146" t="e">
        <f t="shared" si="14"/>
        <v>#REF!</v>
      </c>
      <c r="YW78" s="153"/>
      <c r="YX78" s="153"/>
      <c r="YY78" s="146" t="e">
        <f t="shared" si="15"/>
        <v>#REF!</v>
      </c>
      <c r="YZ78" s="164"/>
      <c r="ZA78" s="165"/>
      <c r="ZB78" s="165"/>
      <c r="ZC78" s="165"/>
      <c r="ZD78" s="165"/>
      <c r="ZE78" s="165"/>
      <c r="ZF78" s="165"/>
      <c r="ZH78" s="165"/>
      <c r="ZI78" s="165"/>
      <c r="ZJ78" s="165"/>
      <c r="ZK78" s="165"/>
      <c r="ZL78" s="165"/>
      <c r="ZM78" s="165"/>
      <c r="ZN78" s="165"/>
      <c r="ZO78" s="165"/>
      <c r="ZP78" s="165"/>
      <c r="ZQ78" s="165"/>
      <c r="ZR78" s="165"/>
      <c r="ZS78" s="165"/>
      <c r="ZT78" s="167"/>
      <c r="ZU78" s="167"/>
      <c r="ZV78" s="167"/>
      <c r="ZW78" s="167"/>
      <c r="ZX78" s="167"/>
      <c r="ZY78" s="167"/>
      <c r="ZZ78" s="167"/>
      <c r="AAA78" s="167"/>
      <c r="AAB78" s="167"/>
      <c r="AAC78" s="167"/>
      <c r="AAD78" s="167"/>
      <c r="AAE78" s="167"/>
      <c r="AAF78" s="167"/>
      <c r="AAG78" s="167"/>
      <c r="AAH78" s="167"/>
      <c r="AAI78" s="167"/>
      <c r="AAJ78" s="167"/>
      <c r="AAK78" s="167"/>
      <c r="AAL78" s="167"/>
      <c r="AAM78" s="167"/>
      <c r="ABJ78" s="168">
        <v>49.691557802778</v>
      </c>
    </row>
    <row r="79" spans="1:738" s="166" customFormat="1" ht="15.75" hidden="1" outlineLevel="2" x14ac:dyDescent="0.25">
      <c r="A79" s="140">
        <v>35826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153"/>
      <c r="R79" s="153"/>
      <c r="S79" s="153"/>
      <c r="T79" s="153"/>
      <c r="U79" s="153"/>
      <c r="V79" s="153"/>
      <c r="W79" s="153"/>
      <c r="X79" s="153"/>
      <c r="Y79" s="153"/>
      <c r="Z79" s="153"/>
      <c r="AA79" s="153"/>
      <c r="AB79" s="153"/>
      <c r="AC79" s="153"/>
      <c r="AD79" s="153"/>
      <c r="AE79" s="153"/>
      <c r="AF79" s="153"/>
      <c r="AG79" s="153"/>
      <c r="AH79" s="153"/>
      <c r="AI79" s="153"/>
      <c r="AJ79" s="153"/>
      <c r="AK79" s="153"/>
      <c r="AL79" s="153"/>
      <c r="AM79" s="153"/>
      <c r="AN79" s="153"/>
      <c r="AO79" s="153"/>
      <c r="AP79" s="153"/>
      <c r="AQ79" s="153"/>
      <c r="AR79" s="153"/>
      <c r="AS79" s="153"/>
      <c r="AT79" s="153"/>
      <c r="AU79" s="153"/>
      <c r="AV79" s="153"/>
      <c r="AW79" s="153"/>
      <c r="AX79" s="153"/>
      <c r="AY79" s="153"/>
      <c r="AZ79" s="153"/>
      <c r="BA79" s="153"/>
      <c r="BB79" s="153"/>
      <c r="BC79" s="153"/>
      <c r="BD79" s="153"/>
      <c r="BE79" s="153"/>
      <c r="BF79" s="153"/>
      <c r="BG79" s="153"/>
      <c r="BH79" s="153"/>
      <c r="BI79" s="153"/>
      <c r="BJ79" s="153"/>
      <c r="BK79" s="153"/>
      <c r="BL79" s="153"/>
      <c r="BM79" s="153"/>
      <c r="BN79" s="153"/>
      <c r="BO79" s="153"/>
      <c r="BP79" s="153"/>
      <c r="BQ79" s="153"/>
      <c r="BR79" s="153"/>
      <c r="BS79" s="153"/>
      <c r="BT79" s="153"/>
      <c r="BU79" s="153"/>
      <c r="BV79" s="153"/>
      <c r="BW79" s="153"/>
      <c r="BX79" s="153"/>
      <c r="BY79" s="153"/>
      <c r="BZ79" s="153"/>
      <c r="CA79" s="153"/>
      <c r="CB79" s="153"/>
      <c r="CC79" s="153"/>
      <c r="CD79" s="153"/>
      <c r="CE79" s="153"/>
      <c r="CF79" s="153"/>
      <c r="CG79" s="153"/>
      <c r="CH79" s="153"/>
      <c r="CI79" s="153"/>
      <c r="CJ79" s="153"/>
      <c r="CK79" s="153"/>
      <c r="CL79" s="153"/>
      <c r="CM79" s="153"/>
      <c r="CN79" s="153"/>
      <c r="CO79" s="153"/>
      <c r="CP79" s="153"/>
      <c r="CQ79" s="153"/>
      <c r="CR79" s="153"/>
      <c r="CS79" s="153"/>
      <c r="CT79" s="153"/>
      <c r="CU79" s="153"/>
      <c r="CV79" s="153"/>
      <c r="CW79" s="153"/>
      <c r="CX79" s="153"/>
      <c r="CY79" s="153"/>
      <c r="CZ79" s="153"/>
      <c r="DA79" s="153"/>
      <c r="DB79" s="153"/>
      <c r="DC79" s="153"/>
      <c r="DD79" s="153"/>
      <c r="DE79" s="153"/>
      <c r="DF79" s="153"/>
      <c r="DG79" s="153"/>
      <c r="DH79" s="153"/>
      <c r="DI79" s="153"/>
      <c r="DJ79" s="153"/>
      <c r="DK79" s="153"/>
      <c r="DL79" s="153"/>
      <c r="DM79" s="153"/>
      <c r="DN79" s="153"/>
      <c r="DO79" s="153"/>
      <c r="DP79" s="153"/>
      <c r="DQ79" s="153"/>
      <c r="DR79" s="153"/>
      <c r="DS79" s="153"/>
      <c r="DT79" s="153"/>
      <c r="DU79" s="153"/>
      <c r="DV79" s="153"/>
      <c r="DW79" s="153"/>
      <c r="DX79" s="153"/>
      <c r="DY79" s="153"/>
      <c r="DZ79" s="153"/>
      <c r="EA79" s="153"/>
      <c r="EB79" s="153"/>
      <c r="EC79" s="153"/>
      <c r="ED79" s="153"/>
      <c r="EE79" s="153"/>
      <c r="EF79" s="153"/>
      <c r="EG79" s="153"/>
      <c r="EH79" s="153"/>
      <c r="EI79" s="153"/>
      <c r="EJ79" s="153"/>
      <c r="EK79" s="153"/>
      <c r="EL79" s="153"/>
      <c r="EM79" s="153"/>
      <c r="EN79" s="153"/>
      <c r="EO79" s="153"/>
      <c r="EP79" s="153"/>
      <c r="EQ79" s="153"/>
      <c r="ER79" s="153"/>
      <c r="ES79" s="153"/>
      <c r="ET79" s="153"/>
      <c r="EU79" s="153"/>
      <c r="EV79" s="153"/>
      <c r="EW79" s="153"/>
      <c r="EX79" s="153"/>
      <c r="EY79" s="153"/>
      <c r="EZ79" s="153"/>
      <c r="FA79" s="153"/>
      <c r="FB79" s="153"/>
      <c r="FC79" s="153"/>
      <c r="FD79" s="153"/>
      <c r="FE79" s="153"/>
      <c r="FF79" s="153"/>
      <c r="FG79" s="153"/>
      <c r="FH79" s="153"/>
      <c r="FI79" s="153"/>
      <c r="FJ79" s="153"/>
      <c r="FK79" s="153"/>
      <c r="FL79" s="153"/>
      <c r="FM79" s="153"/>
      <c r="FN79" s="153"/>
      <c r="FO79" s="153"/>
      <c r="FP79" s="153"/>
      <c r="FQ79" s="153"/>
      <c r="FR79" s="153"/>
      <c r="FS79" s="153"/>
      <c r="FT79" s="153"/>
      <c r="FU79" s="153"/>
      <c r="FV79" s="153"/>
      <c r="FW79" s="153"/>
      <c r="FX79" s="153"/>
      <c r="FY79" s="153"/>
      <c r="FZ79" s="153"/>
      <c r="GA79" s="153"/>
      <c r="GB79" s="153"/>
      <c r="GC79" s="153"/>
      <c r="GD79" s="153"/>
      <c r="GE79" s="153"/>
      <c r="GF79" s="153"/>
      <c r="GG79" s="153"/>
      <c r="GH79" s="153"/>
      <c r="GI79" s="153"/>
      <c r="GJ79" s="153"/>
      <c r="GK79" s="153"/>
      <c r="GL79" s="153"/>
      <c r="GM79" s="153"/>
      <c r="GN79" s="153"/>
      <c r="GO79" s="153"/>
      <c r="GP79" s="153"/>
      <c r="GQ79" s="153"/>
      <c r="GR79" s="153"/>
      <c r="GS79" s="153"/>
      <c r="GT79" s="153"/>
      <c r="GU79" s="153"/>
      <c r="GV79" s="153"/>
      <c r="GW79" s="153"/>
      <c r="GX79" s="153"/>
      <c r="GY79" s="153"/>
      <c r="GZ79" s="153"/>
      <c r="HA79" s="153"/>
      <c r="HB79" s="153"/>
      <c r="HC79" s="153"/>
      <c r="HD79" s="153"/>
      <c r="HE79" s="153"/>
      <c r="HF79" s="153"/>
      <c r="HG79" s="153"/>
      <c r="HH79" s="153"/>
      <c r="HI79" s="153"/>
      <c r="HJ79" s="153"/>
      <c r="HK79" s="153"/>
      <c r="HL79" s="153"/>
      <c r="HM79" s="153"/>
      <c r="HN79" s="153"/>
      <c r="HO79" s="153"/>
      <c r="HP79" s="153"/>
      <c r="HQ79" s="153"/>
      <c r="HR79" s="153"/>
      <c r="HS79" s="153"/>
      <c r="HT79" s="153"/>
      <c r="HU79" s="153"/>
      <c r="HV79" s="153"/>
      <c r="HW79" s="153"/>
      <c r="HX79" s="153"/>
      <c r="HY79" s="153"/>
      <c r="HZ79" s="153"/>
      <c r="IA79" s="153"/>
      <c r="IB79" s="153"/>
      <c r="IC79" s="154"/>
      <c r="ID79" s="154"/>
      <c r="IE79" s="154"/>
      <c r="IF79" s="153"/>
      <c r="IG79" s="153"/>
      <c r="IH79" s="153"/>
      <c r="II79" s="153"/>
      <c r="IJ79" s="153"/>
      <c r="IK79" s="153"/>
      <c r="IL79" s="153"/>
      <c r="IM79" s="153"/>
      <c r="IN79" s="153"/>
      <c r="IO79" s="153"/>
      <c r="IP79" s="153"/>
      <c r="IQ79" s="153"/>
      <c r="IR79" s="153"/>
      <c r="IS79" s="153"/>
      <c r="IT79" s="153"/>
      <c r="IU79" s="153"/>
      <c r="IV79" s="153"/>
      <c r="IW79" s="153"/>
      <c r="IX79" s="153"/>
      <c r="IY79" s="153"/>
      <c r="IZ79" s="153"/>
      <c r="JA79" s="153"/>
      <c r="JB79" s="153"/>
      <c r="JC79" s="153"/>
      <c r="JD79" s="153"/>
      <c r="JE79" s="153"/>
      <c r="JF79" s="153"/>
      <c r="JG79" s="153"/>
      <c r="JH79" s="153"/>
      <c r="JI79" s="153"/>
      <c r="JJ79" s="153"/>
      <c r="JK79" s="153"/>
      <c r="JL79" s="153"/>
      <c r="JM79" s="153"/>
      <c r="JN79" s="153"/>
      <c r="JO79" s="153"/>
      <c r="JP79" s="153"/>
      <c r="JQ79" s="153"/>
      <c r="JR79" s="153"/>
      <c r="JS79" s="153"/>
      <c r="JT79" s="153"/>
      <c r="JU79" s="153"/>
      <c r="JV79" s="153"/>
      <c r="JW79" s="153"/>
      <c r="JX79" s="153"/>
      <c r="JY79" s="153"/>
      <c r="JZ79" s="153"/>
      <c r="KA79" s="153"/>
      <c r="KB79" s="153"/>
      <c r="KC79" s="153"/>
      <c r="KD79" s="153"/>
      <c r="KE79" s="153"/>
      <c r="KF79" s="153"/>
      <c r="KG79" s="153"/>
      <c r="KH79" s="153"/>
      <c r="KI79" s="153"/>
      <c r="KJ79" s="153"/>
      <c r="KK79" s="153"/>
      <c r="KL79" s="153"/>
      <c r="KM79" s="153"/>
      <c r="KN79" s="153"/>
      <c r="KO79" s="153"/>
      <c r="KP79" s="153"/>
      <c r="KQ79" s="153"/>
      <c r="KR79" s="153"/>
      <c r="KS79" s="153"/>
      <c r="KT79" s="153"/>
      <c r="KU79" s="153"/>
      <c r="KV79" s="153"/>
      <c r="KW79" s="153"/>
      <c r="KX79" s="153"/>
      <c r="KY79" s="153"/>
      <c r="KZ79" s="153"/>
      <c r="LA79" s="153"/>
      <c r="LB79" s="153"/>
      <c r="LC79" s="153"/>
      <c r="LD79" s="153"/>
      <c r="LE79" s="153"/>
      <c r="LF79" s="153"/>
      <c r="LG79" s="153"/>
      <c r="LH79" s="153"/>
      <c r="LI79" s="153"/>
      <c r="LJ79" s="153"/>
      <c r="LK79" s="153"/>
      <c r="LL79" s="153"/>
      <c r="LM79" s="153"/>
      <c r="LN79" s="153"/>
      <c r="LO79" s="153"/>
      <c r="LP79" s="153"/>
      <c r="LQ79" s="153"/>
      <c r="LR79" s="153"/>
      <c r="LS79" s="153"/>
      <c r="LT79" s="153"/>
      <c r="LU79" s="153"/>
      <c r="LV79" s="153"/>
      <c r="LW79" s="153"/>
      <c r="LX79" s="153"/>
      <c r="LY79" s="153"/>
      <c r="LZ79" s="153"/>
      <c r="MA79" s="153"/>
      <c r="MB79" s="153"/>
      <c r="MC79" s="153"/>
      <c r="MD79" s="153"/>
      <c r="ME79" s="153"/>
      <c r="MF79" s="153"/>
      <c r="MG79" s="153"/>
      <c r="MH79" s="153"/>
      <c r="MI79" s="153"/>
      <c r="MJ79" s="153"/>
      <c r="MK79" s="153"/>
      <c r="ML79" s="153"/>
      <c r="MM79" s="153"/>
      <c r="MN79" s="153"/>
      <c r="MO79" s="153"/>
      <c r="MP79" s="153"/>
      <c r="MQ79" s="153"/>
      <c r="MR79" s="153"/>
      <c r="MS79" s="153"/>
      <c r="MT79" s="153"/>
      <c r="MU79" s="153"/>
      <c r="MV79" s="153"/>
      <c r="MW79" s="153"/>
      <c r="MX79" s="153"/>
      <c r="MY79" s="153"/>
      <c r="MZ79" s="153"/>
      <c r="NA79" s="153"/>
      <c r="NB79" s="153"/>
      <c r="NC79" s="153"/>
      <c r="ND79" s="153"/>
      <c r="NE79" s="153"/>
      <c r="NF79" s="155"/>
      <c r="NG79" s="155"/>
      <c r="NH79" s="155"/>
      <c r="NI79" s="155"/>
      <c r="NJ79" s="155"/>
      <c r="NK79" s="155"/>
      <c r="NL79" s="155"/>
      <c r="NM79" s="155"/>
      <c r="NN79" s="155"/>
      <c r="NO79" s="155"/>
      <c r="NP79" s="155"/>
      <c r="NQ79" s="155"/>
      <c r="NR79" s="155"/>
      <c r="NS79" s="155"/>
      <c r="NT79" s="155"/>
      <c r="NU79" s="155"/>
      <c r="NV79" s="155"/>
      <c r="NW79" s="155"/>
      <c r="NX79" s="155"/>
      <c r="NY79" s="155"/>
      <c r="NZ79" s="155"/>
      <c r="OA79" s="155"/>
      <c r="OB79" s="155"/>
      <c r="OC79" s="155"/>
      <c r="OD79" s="155"/>
      <c r="OE79" s="155"/>
      <c r="OF79" s="155"/>
      <c r="OG79" s="155"/>
      <c r="OH79" s="155"/>
      <c r="OI79" s="155"/>
      <c r="OJ79" s="155"/>
      <c r="OK79" s="155"/>
      <c r="OL79" s="155"/>
      <c r="OM79" s="155"/>
      <c r="ON79" s="155"/>
      <c r="OO79" s="155"/>
      <c r="OP79" s="155"/>
      <c r="OQ79" s="155"/>
      <c r="OR79" s="155"/>
      <c r="OS79" s="155"/>
      <c r="OT79" s="155"/>
      <c r="OU79" s="155"/>
      <c r="OV79" s="155"/>
      <c r="OW79" s="155"/>
      <c r="OX79" s="155"/>
      <c r="OY79" s="155"/>
      <c r="OZ79" s="155"/>
      <c r="PA79" s="155"/>
      <c r="PB79" s="155"/>
      <c r="PC79" s="155"/>
      <c r="PD79" s="155"/>
      <c r="PE79" s="155"/>
      <c r="PF79" s="155"/>
      <c r="PG79" s="155"/>
      <c r="PH79" s="155"/>
      <c r="PI79" s="155"/>
      <c r="PJ79" s="155"/>
      <c r="PK79" s="155"/>
      <c r="PL79" s="155"/>
      <c r="PM79" s="155"/>
      <c r="PN79" s="155"/>
      <c r="PO79" s="155"/>
      <c r="PP79" s="155"/>
      <c r="PQ79" s="155"/>
      <c r="PR79" s="156"/>
      <c r="PS79" s="156"/>
      <c r="PT79" s="156"/>
      <c r="PU79" s="156"/>
      <c r="PV79" s="156"/>
      <c r="PW79" s="155"/>
      <c r="PX79" s="155"/>
      <c r="PY79" s="155"/>
      <c r="PZ79" s="155"/>
      <c r="QA79" s="155"/>
      <c r="QB79" s="155"/>
      <c r="QC79" s="155"/>
      <c r="QD79" s="155"/>
      <c r="QE79" s="155"/>
      <c r="QF79" s="155"/>
      <c r="QG79" s="155"/>
      <c r="QH79" s="153"/>
      <c r="QI79" s="153"/>
      <c r="QJ79" s="153"/>
      <c r="QK79" s="153"/>
      <c r="QL79" s="153"/>
      <c r="QM79" s="153"/>
      <c r="QN79" s="153"/>
      <c r="QO79" s="153"/>
      <c r="QP79" s="153"/>
      <c r="QQ79" s="153"/>
      <c r="QR79" s="153"/>
      <c r="QS79" s="153"/>
      <c r="QT79" s="153"/>
      <c r="QU79" s="153"/>
      <c r="QV79" s="153"/>
      <c r="QW79" s="153"/>
      <c r="QX79" s="153"/>
      <c r="QY79" s="153"/>
      <c r="QZ79" s="153"/>
      <c r="RA79" s="153"/>
      <c r="RB79" s="153"/>
      <c r="RC79" s="153"/>
      <c r="RD79" s="153"/>
      <c r="RE79" s="153"/>
      <c r="RF79" s="153"/>
      <c r="RG79" s="153"/>
      <c r="RH79" s="153"/>
      <c r="RI79" s="153"/>
      <c r="RJ79" s="153"/>
      <c r="RK79" s="153"/>
      <c r="RL79" s="153"/>
      <c r="RM79" s="153"/>
      <c r="RN79" s="157"/>
      <c r="RO79" s="157"/>
      <c r="RP79" s="157"/>
      <c r="RQ79" s="157"/>
      <c r="RR79" s="153"/>
      <c r="RS79" s="153"/>
      <c r="RT79" s="153"/>
      <c r="RU79" s="156"/>
      <c r="RV79" s="153"/>
      <c r="RW79" s="153"/>
      <c r="RX79" s="153"/>
      <c r="RY79" s="153"/>
      <c r="RZ79" s="153"/>
      <c r="SA79" s="153"/>
      <c r="SB79" s="153"/>
      <c r="SC79" s="153"/>
      <c r="SD79" s="153"/>
      <c r="SE79" s="153"/>
      <c r="SF79" s="153"/>
      <c r="SG79" s="153"/>
      <c r="SH79" s="153"/>
      <c r="SI79" s="153"/>
      <c r="SJ79" s="153"/>
      <c r="SK79" s="153"/>
      <c r="SL79" s="153"/>
      <c r="SM79" s="153"/>
      <c r="SN79" s="153"/>
      <c r="SO79" s="153"/>
      <c r="SP79" s="153"/>
      <c r="SQ79" s="153"/>
      <c r="SR79" s="153"/>
      <c r="SS79" s="153"/>
      <c r="ST79" s="153"/>
      <c r="SU79" s="153"/>
      <c r="SV79" s="153"/>
      <c r="SW79" s="153"/>
      <c r="SX79" s="153"/>
      <c r="SY79" s="153"/>
      <c r="SZ79" s="153"/>
      <c r="TA79" s="153"/>
      <c r="TB79" s="153"/>
      <c r="TC79" s="153"/>
      <c r="TD79" s="153"/>
      <c r="TE79" s="153"/>
      <c r="TF79" s="153"/>
      <c r="TG79" s="153"/>
      <c r="TH79" s="153"/>
      <c r="TI79" s="153"/>
      <c r="TJ79" s="153"/>
      <c r="TK79" s="158">
        <v>1624.65</v>
      </c>
      <c r="TL79" s="158">
        <v>2420</v>
      </c>
      <c r="TM79" s="158"/>
      <c r="TN79" s="153"/>
      <c r="TO79" s="159"/>
      <c r="TP79" s="159"/>
      <c r="TQ79" s="159"/>
      <c r="TR79" s="159"/>
      <c r="TS79" s="159"/>
      <c r="TT79" s="159"/>
      <c r="TU79" s="159"/>
      <c r="TV79" s="159"/>
      <c r="TW79" s="153"/>
      <c r="TX79" s="153"/>
      <c r="TY79" s="153"/>
      <c r="TZ79" s="153"/>
      <c r="UA79" s="153"/>
      <c r="UB79" s="153"/>
      <c r="UC79" s="153"/>
      <c r="UD79" s="153"/>
      <c r="UE79" s="153"/>
      <c r="UF79" s="153"/>
      <c r="UG79" s="153"/>
      <c r="UH79" s="153"/>
      <c r="UI79" s="153"/>
      <c r="UJ79" s="153"/>
      <c r="UK79" s="153"/>
      <c r="UL79" s="146">
        <f t="shared" si="9"/>
        <v>0</v>
      </c>
      <c r="UM79" s="146">
        <f t="shared" si="16"/>
        <v>0</v>
      </c>
      <c r="UN79" s="146">
        <f t="shared" si="16"/>
        <v>0</v>
      </c>
      <c r="UO79" s="146">
        <f t="shared" si="16"/>
        <v>0</v>
      </c>
      <c r="UP79" s="146">
        <f t="shared" si="16"/>
        <v>0</v>
      </c>
      <c r="UQ79" s="153"/>
      <c r="UR79" s="153"/>
      <c r="US79" s="153"/>
      <c r="UT79" s="153"/>
      <c r="UU79" s="153"/>
      <c r="UV79" s="153"/>
      <c r="UW79" s="153"/>
      <c r="UX79" s="153"/>
      <c r="UY79" s="153"/>
      <c r="UZ79" s="153"/>
      <c r="VA79" s="160"/>
      <c r="VB79" s="160"/>
      <c r="VC79" s="147">
        <f t="shared" si="10"/>
        <v>0</v>
      </c>
      <c r="VD79" s="160"/>
      <c r="VE79" s="160"/>
      <c r="VF79" s="147">
        <f t="shared" si="11"/>
        <v>0</v>
      </c>
      <c r="VG79" s="147">
        <f t="shared" si="12"/>
        <v>0</v>
      </c>
      <c r="VH79" s="160"/>
      <c r="VI79" s="160"/>
      <c r="VJ79" s="159"/>
      <c r="VK79" s="159"/>
      <c r="VL79" s="161">
        <v>0</v>
      </c>
      <c r="VM79" s="161">
        <v>0</v>
      </c>
      <c r="VN79" s="153"/>
      <c r="VO79" s="153"/>
      <c r="VP79" s="153"/>
      <c r="VQ79" s="153"/>
      <c r="VR79" s="162"/>
      <c r="VS79" s="162"/>
      <c r="VT79" s="153"/>
      <c r="VU79" s="153"/>
      <c r="VV79" s="153"/>
      <c r="VW79" s="153"/>
      <c r="VX79" s="153"/>
      <c r="VY79" s="153"/>
      <c r="VZ79" s="153"/>
      <c r="WA79" s="153"/>
      <c r="WB79" s="153"/>
      <c r="WC79" s="153"/>
      <c r="WD79" s="153"/>
      <c r="WE79" s="153"/>
      <c r="WF79" s="153"/>
      <c r="WG79" s="153"/>
      <c r="WH79" s="153"/>
      <c r="WI79" s="153"/>
      <c r="WJ79" s="153"/>
      <c r="WK79" s="153"/>
      <c r="WL79" s="153"/>
      <c r="WM79" s="153"/>
      <c r="WN79" s="153"/>
      <c r="WO79" s="153"/>
      <c r="WP79" s="153"/>
      <c r="WQ79" s="153"/>
      <c r="WR79" s="153"/>
      <c r="WS79" s="153"/>
      <c r="WT79" s="153"/>
      <c r="WU79" s="153"/>
      <c r="WV79" s="153"/>
      <c r="WW79" s="153"/>
      <c r="WX79" s="153"/>
      <c r="WY79" s="153"/>
      <c r="WZ79" s="153"/>
      <c r="XA79" s="153"/>
      <c r="XB79" s="153"/>
      <c r="XC79" s="153"/>
      <c r="XD79" s="153"/>
      <c r="XE79" s="153"/>
      <c r="XF79" s="153"/>
      <c r="XG79" s="153"/>
      <c r="XH79" s="163"/>
      <c r="XI79" s="163"/>
      <c r="XJ79" s="163"/>
      <c r="XK79" s="163"/>
      <c r="XL79" s="163"/>
      <c r="XM79" s="163"/>
      <c r="XN79" s="163"/>
      <c r="XO79" s="163"/>
      <c r="XP79" s="163"/>
      <c r="XQ79" s="163"/>
      <c r="XR79" s="163"/>
      <c r="XS79" s="163"/>
      <c r="XT79" s="163"/>
      <c r="XU79" s="163"/>
      <c r="XV79" s="163"/>
      <c r="XW79" s="153"/>
      <c r="XX79" s="153"/>
      <c r="XY79" s="153"/>
      <c r="XZ79" s="153"/>
      <c r="YA79" s="153"/>
      <c r="YB79" s="153"/>
      <c r="YC79" s="153"/>
      <c r="YD79" s="153"/>
      <c r="YE79" s="153"/>
      <c r="YF79" s="153"/>
      <c r="YG79" s="153"/>
      <c r="YH79" s="153"/>
      <c r="YI79" s="153"/>
      <c r="YJ79" s="153"/>
      <c r="YK79" s="153"/>
      <c r="YL79" s="153"/>
      <c r="YM79" s="153"/>
      <c r="YN79" s="153"/>
      <c r="YO79" s="153"/>
      <c r="YP79" s="153"/>
      <c r="YQ79" s="153"/>
      <c r="YR79" s="153"/>
      <c r="YS79" s="146" t="e">
        <f t="shared" si="13"/>
        <v>#REF!</v>
      </c>
      <c r="YT79" s="153"/>
      <c r="YU79" s="153"/>
      <c r="YV79" s="146" t="e">
        <f t="shared" si="14"/>
        <v>#REF!</v>
      </c>
      <c r="YW79" s="153"/>
      <c r="YX79" s="153"/>
      <c r="YY79" s="146" t="e">
        <f t="shared" si="15"/>
        <v>#REF!</v>
      </c>
      <c r="YZ79" s="164"/>
      <c r="ZA79" s="165"/>
      <c r="ZB79" s="165"/>
      <c r="ZC79" s="165"/>
      <c r="ZD79" s="165"/>
      <c r="ZE79" s="165"/>
      <c r="ZF79" s="165"/>
      <c r="ZH79" s="165"/>
      <c r="ZI79" s="165"/>
      <c r="ZJ79" s="165"/>
      <c r="ZK79" s="165"/>
      <c r="ZL79" s="165"/>
      <c r="ZM79" s="165"/>
      <c r="ZN79" s="165"/>
      <c r="ZO79" s="165"/>
      <c r="ZP79" s="165"/>
      <c r="ZQ79" s="165"/>
      <c r="ZR79" s="165"/>
      <c r="ZS79" s="165"/>
      <c r="ZT79" s="167"/>
      <c r="ZU79" s="167"/>
      <c r="ZV79" s="167"/>
      <c r="ZW79" s="167"/>
      <c r="ZX79" s="167"/>
      <c r="ZY79" s="167"/>
      <c r="ZZ79" s="167"/>
      <c r="AAA79" s="167"/>
      <c r="AAB79" s="167"/>
      <c r="AAC79" s="167"/>
      <c r="AAD79" s="167"/>
      <c r="AAE79" s="167"/>
      <c r="AAF79" s="167"/>
      <c r="AAG79" s="167"/>
      <c r="AAH79" s="167"/>
      <c r="AAI79" s="167"/>
      <c r="AAJ79" s="167"/>
      <c r="AAK79" s="167"/>
      <c r="AAL79" s="167"/>
      <c r="AAM79" s="167"/>
      <c r="ABJ79" s="168">
        <v>50.141916677081397</v>
      </c>
    </row>
    <row r="80" spans="1:738" s="166" customFormat="1" ht="15.75" hidden="1" outlineLevel="2" x14ac:dyDescent="0.25">
      <c r="A80" s="140">
        <v>35854</v>
      </c>
      <c r="B80" s="153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  <c r="Z80" s="153"/>
      <c r="AA80" s="153"/>
      <c r="AB80" s="153"/>
      <c r="AC80" s="153"/>
      <c r="AD80" s="153"/>
      <c r="AE80" s="153"/>
      <c r="AF80" s="153"/>
      <c r="AG80" s="153"/>
      <c r="AH80" s="153"/>
      <c r="AI80" s="153"/>
      <c r="AJ80" s="153"/>
      <c r="AK80" s="153"/>
      <c r="AL80" s="153"/>
      <c r="AM80" s="153"/>
      <c r="AN80" s="153"/>
      <c r="AO80" s="153"/>
      <c r="AP80" s="153"/>
      <c r="AQ80" s="153"/>
      <c r="AR80" s="153"/>
      <c r="AS80" s="153"/>
      <c r="AT80" s="153"/>
      <c r="AU80" s="153"/>
      <c r="AV80" s="153"/>
      <c r="AW80" s="153"/>
      <c r="AX80" s="153"/>
      <c r="AY80" s="153"/>
      <c r="AZ80" s="153"/>
      <c r="BA80" s="153"/>
      <c r="BB80" s="153"/>
      <c r="BC80" s="153"/>
      <c r="BD80" s="153"/>
      <c r="BE80" s="153"/>
      <c r="BF80" s="153"/>
      <c r="BG80" s="153"/>
      <c r="BH80" s="153"/>
      <c r="BI80" s="153"/>
      <c r="BJ80" s="153"/>
      <c r="BK80" s="153"/>
      <c r="BL80" s="153"/>
      <c r="BM80" s="153"/>
      <c r="BN80" s="153"/>
      <c r="BO80" s="153"/>
      <c r="BP80" s="153"/>
      <c r="BQ80" s="153"/>
      <c r="BR80" s="153"/>
      <c r="BS80" s="153"/>
      <c r="BT80" s="153"/>
      <c r="BU80" s="153"/>
      <c r="BV80" s="153"/>
      <c r="BW80" s="153"/>
      <c r="BX80" s="153"/>
      <c r="BY80" s="153"/>
      <c r="BZ80" s="153"/>
      <c r="CA80" s="153"/>
      <c r="CB80" s="153"/>
      <c r="CC80" s="153"/>
      <c r="CD80" s="153"/>
      <c r="CE80" s="153"/>
      <c r="CF80" s="153"/>
      <c r="CG80" s="153"/>
      <c r="CH80" s="153"/>
      <c r="CI80" s="153"/>
      <c r="CJ80" s="153"/>
      <c r="CK80" s="153"/>
      <c r="CL80" s="153"/>
      <c r="CM80" s="153"/>
      <c r="CN80" s="153"/>
      <c r="CO80" s="153"/>
      <c r="CP80" s="153"/>
      <c r="CQ80" s="153"/>
      <c r="CR80" s="153"/>
      <c r="CS80" s="153"/>
      <c r="CT80" s="153"/>
      <c r="CU80" s="153"/>
      <c r="CV80" s="153"/>
      <c r="CW80" s="153"/>
      <c r="CX80" s="153"/>
      <c r="CY80" s="153"/>
      <c r="CZ80" s="153"/>
      <c r="DA80" s="153"/>
      <c r="DB80" s="153"/>
      <c r="DC80" s="153"/>
      <c r="DD80" s="153"/>
      <c r="DE80" s="153"/>
      <c r="DF80" s="153"/>
      <c r="DG80" s="153"/>
      <c r="DH80" s="153"/>
      <c r="DI80" s="153"/>
      <c r="DJ80" s="153"/>
      <c r="DK80" s="153"/>
      <c r="DL80" s="153"/>
      <c r="DM80" s="153"/>
      <c r="DN80" s="153"/>
      <c r="DO80" s="153"/>
      <c r="DP80" s="153"/>
      <c r="DQ80" s="153"/>
      <c r="DR80" s="153"/>
      <c r="DS80" s="153"/>
      <c r="DT80" s="153"/>
      <c r="DU80" s="153"/>
      <c r="DV80" s="153"/>
      <c r="DW80" s="153"/>
      <c r="DX80" s="153"/>
      <c r="DY80" s="153"/>
      <c r="DZ80" s="153"/>
      <c r="EA80" s="153"/>
      <c r="EB80" s="153"/>
      <c r="EC80" s="153"/>
      <c r="ED80" s="153"/>
      <c r="EE80" s="153"/>
      <c r="EF80" s="153"/>
      <c r="EG80" s="153"/>
      <c r="EH80" s="153"/>
      <c r="EI80" s="153"/>
      <c r="EJ80" s="153"/>
      <c r="EK80" s="153"/>
      <c r="EL80" s="153"/>
      <c r="EM80" s="153"/>
      <c r="EN80" s="153"/>
      <c r="EO80" s="153"/>
      <c r="EP80" s="153"/>
      <c r="EQ80" s="153"/>
      <c r="ER80" s="153"/>
      <c r="ES80" s="153"/>
      <c r="ET80" s="153"/>
      <c r="EU80" s="153"/>
      <c r="EV80" s="153"/>
      <c r="EW80" s="153"/>
      <c r="EX80" s="153"/>
      <c r="EY80" s="153"/>
      <c r="EZ80" s="153"/>
      <c r="FA80" s="153"/>
      <c r="FB80" s="153"/>
      <c r="FC80" s="153"/>
      <c r="FD80" s="153"/>
      <c r="FE80" s="153"/>
      <c r="FF80" s="153"/>
      <c r="FG80" s="153"/>
      <c r="FH80" s="153"/>
      <c r="FI80" s="153"/>
      <c r="FJ80" s="153"/>
      <c r="FK80" s="153"/>
      <c r="FL80" s="153"/>
      <c r="FM80" s="153"/>
      <c r="FN80" s="153"/>
      <c r="FO80" s="153"/>
      <c r="FP80" s="153"/>
      <c r="FQ80" s="153"/>
      <c r="FR80" s="153"/>
      <c r="FS80" s="153"/>
      <c r="FT80" s="153"/>
      <c r="FU80" s="153"/>
      <c r="FV80" s="153"/>
      <c r="FW80" s="153"/>
      <c r="FX80" s="153"/>
      <c r="FY80" s="153"/>
      <c r="FZ80" s="153"/>
      <c r="GA80" s="153"/>
      <c r="GB80" s="153"/>
      <c r="GC80" s="153"/>
      <c r="GD80" s="153"/>
      <c r="GE80" s="153"/>
      <c r="GF80" s="153"/>
      <c r="GG80" s="153"/>
      <c r="GH80" s="153"/>
      <c r="GI80" s="153"/>
      <c r="GJ80" s="153"/>
      <c r="GK80" s="153"/>
      <c r="GL80" s="153"/>
      <c r="GM80" s="153"/>
      <c r="GN80" s="153"/>
      <c r="GO80" s="153"/>
      <c r="GP80" s="153"/>
      <c r="GQ80" s="153"/>
      <c r="GR80" s="153"/>
      <c r="GS80" s="153"/>
      <c r="GT80" s="153"/>
      <c r="GU80" s="153"/>
      <c r="GV80" s="153"/>
      <c r="GW80" s="153"/>
      <c r="GX80" s="153"/>
      <c r="GY80" s="153"/>
      <c r="GZ80" s="153"/>
      <c r="HA80" s="153"/>
      <c r="HB80" s="153"/>
      <c r="HC80" s="153"/>
      <c r="HD80" s="153"/>
      <c r="HE80" s="153"/>
      <c r="HF80" s="153"/>
      <c r="HG80" s="153"/>
      <c r="HH80" s="153"/>
      <c r="HI80" s="153"/>
      <c r="HJ80" s="153"/>
      <c r="HK80" s="153"/>
      <c r="HL80" s="153"/>
      <c r="HM80" s="153"/>
      <c r="HN80" s="153"/>
      <c r="HO80" s="153"/>
      <c r="HP80" s="153"/>
      <c r="HQ80" s="153"/>
      <c r="HR80" s="153"/>
      <c r="HS80" s="153"/>
      <c r="HT80" s="153"/>
      <c r="HU80" s="153"/>
      <c r="HV80" s="153"/>
      <c r="HW80" s="153"/>
      <c r="HX80" s="153"/>
      <c r="HY80" s="153"/>
      <c r="HZ80" s="153"/>
      <c r="IA80" s="153"/>
      <c r="IB80" s="153"/>
      <c r="IC80" s="154"/>
      <c r="ID80" s="154"/>
      <c r="IE80" s="154"/>
      <c r="IF80" s="153"/>
      <c r="IG80" s="153"/>
      <c r="IH80" s="153"/>
      <c r="II80" s="153"/>
      <c r="IJ80" s="153"/>
      <c r="IK80" s="153"/>
      <c r="IL80" s="153"/>
      <c r="IM80" s="153"/>
      <c r="IN80" s="153"/>
      <c r="IO80" s="153"/>
      <c r="IP80" s="153"/>
      <c r="IQ80" s="153"/>
      <c r="IR80" s="153"/>
      <c r="IS80" s="153"/>
      <c r="IT80" s="153"/>
      <c r="IU80" s="153"/>
      <c r="IV80" s="153"/>
      <c r="IW80" s="153"/>
      <c r="IX80" s="153"/>
      <c r="IY80" s="153"/>
      <c r="IZ80" s="153"/>
      <c r="JA80" s="153"/>
      <c r="JB80" s="153"/>
      <c r="JC80" s="153"/>
      <c r="JD80" s="153"/>
      <c r="JE80" s="153"/>
      <c r="JF80" s="153"/>
      <c r="JG80" s="153"/>
      <c r="JH80" s="153"/>
      <c r="JI80" s="153"/>
      <c r="JJ80" s="153"/>
      <c r="JK80" s="153"/>
      <c r="JL80" s="153"/>
      <c r="JM80" s="153"/>
      <c r="JN80" s="153"/>
      <c r="JO80" s="153"/>
      <c r="JP80" s="153"/>
      <c r="JQ80" s="153"/>
      <c r="JR80" s="153"/>
      <c r="JS80" s="153"/>
      <c r="JT80" s="153"/>
      <c r="JU80" s="153"/>
      <c r="JV80" s="153"/>
      <c r="JW80" s="153"/>
      <c r="JX80" s="153"/>
      <c r="JY80" s="153"/>
      <c r="JZ80" s="153"/>
      <c r="KA80" s="153"/>
      <c r="KB80" s="153"/>
      <c r="KC80" s="153"/>
      <c r="KD80" s="153"/>
      <c r="KE80" s="153"/>
      <c r="KF80" s="153"/>
      <c r="KG80" s="153"/>
      <c r="KH80" s="153"/>
      <c r="KI80" s="153"/>
      <c r="KJ80" s="153"/>
      <c r="KK80" s="153"/>
      <c r="KL80" s="153"/>
      <c r="KM80" s="153"/>
      <c r="KN80" s="153"/>
      <c r="KO80" s="153"/>
      <c r="KP80" s="153"/>
      <c r="KQ80" s="153"/>
      <c r="KR80" s="153"/>
      <c r="KS80" s="153"/>
      <c r="KT80" s="153"/>
      <c r="KU80" s="153"/>
      <c r="KV80" s="153"/>
      <c r="KW80" s="153"/>
      <c r="KX80" s="153"/>
      <c r="KY80" s="153"/>
      <c r="KZ80" s="153"/>
      <c r="LA80" s="153"/>
      <c r="LB80" s="153"/>
      <c r="LC80" s="153"/>
      <c r="LD80" s="153"/>
      <c r="LE80" s="153"/>
      <c r="LF80" s="153"/>
      <c r="LG80" s="153"/>
      <c r="LH80" s="153"/>
      <c r="LI80" s="153"/>
      <c r="LJ80" s="153"/>
      <c r="LK80" s="153"/>
      <c r="LL80" s="153"/>
      <c r="LM80" s="153"/>
      <c r="LN80" s="153"/>
      <c r="LO80" s="153"/>
      <c r="LP80" s="153"/>
      <c r="LQ80" s="153"/>
      <c r="LR80" s="153"/>
      <c r="LS80" s="153"/>
      <c r="LT80" s="153"/>
      <c r="LU80" s="153"/>
      <c r="LV80" s="153"/>
      <c r="LW80" s="153"/>
      <c r="LX80" s="153"/>
      <c r="LY80" s="153"/>
      <c r="LZ80" s="153"/>
      <c r="MA80" s="153"/>
      <c r="MB80" s="153"/>
      <c r="MC80" s="153"/>
      <c r="MD80" s="153"/>
      <c r="ME80" s="153"/>
      <c r="MF80" s="153"/>
      <c r="MG80" s="153"/>
      <c r="MH80" s="153"/>
      <c r="MI80" s="153"/>
      <c r="MJ80" s="153"/>
      <c r="MK80" s="153"/>
      <c r="ML80" s="153"/>
      <c r="MM80" s="153"/>
      <c r="MN80" s="153"/>
      <c r="MO80" s="153"/>
      <c r="MP80" s="153"/>
      <c r="MQ80" s="153"/>
      <c r="MR80" s="153"/>
      <c r="MS80" s="153"/>
      <c r="MT80" s="153"/>
      <c r="MU80" s="153"/>
      <c r="MV80" s="153"/>
      <c r="MW80" s="153"/>
      <c r="MX80" s="153"/>
      <c r="MY80" s="153"/>
      <c r="MZ80" s="153"/>
      <c r="NA80" s="153"/>
      <c r="NB80" s="153"/>
      <c r="NC80" s="153"/>
      <c r="ND80" s="153"/>
      <c r="NE80" s="153"/>
      <c r="NF80" s="155"/>
      <c r="NG80" s="155"/>
      <c r="NH80" s="155"/>
      <c r="NI80" s="155"/>
      <c r="NJ80" s="155"/>
      <c r="NK80" s="155"/>
      <c r="NL80" s="155"/>
      <c r="NM80" s="155"/>
      <c r="NN80" s="155"/>
      <c r="NO80" s="155"/>
      <c r="NP80" s="155"/>
      <c r="NQ80" s="155"/>
      <c r="NR80" s="155"/>
      <c r="NS80" s="155"/>
      <c r="NT80" s="155"/>
      <c r="NU80" s="155"/>
      <c r="NV80" s="155"/>
      <c r="NW80" s="155"/>
      <c r="NX80" s="155"/>
      <c r="NY80" s="155"/>
      <c r="NZ80" s="155"/>
      <c r="OA80" s="155"/>
      <c r="OB80" s="155"/>
      <c r="OC80" s="155"/>
      <c r="OD80" s="155"/>
      <c r="OE80" s="155"/>
      <c r="OF80" s="155"/>
      <c r="OG80" s="155"/>
      <c r="OH80" s="155"/>
      <c r="OI80" s="155"/>
      <c r="OJ80" s="155"/>
      <c r="OK80" s="155"/>
      <c r="OL80" s="155"/>
      <c r="OM80" s="155"/>
      <c r="ON80" s="155"/>
      <c r="OO80" s="155"/>
      <c r="OP80" s="155"/>
      <c r="OQ80" s="155"/>
      <c r="OR80" s="155"/>
      <c r="OS80" s="155"/>
      <c r="OT80" s="155"/>
      <c r="OU80" s="155"/>
      <c r="OV80" s="155"/>
      <c r="OW80" s="155"/>
      <c r="OX80" s="155"/>
      <c r="OY80" s="155"/>
      <c r="OZ80" s="155"/>
      <c r="PA80" s="155"/>
      <c r="PB80" s="155"/>
      <c r="PC80" s="155"/>
      <c r="PD80" s="155"/>
      <c r="PE80" s="155"/>
      <c r="PF80" s="155"/>
      <c r="PG80" s="155"/>
      <c r="PH80" s="155"/>
      <c r="PI80" s="155"/>
      <c r="PJ80" s="155"/>
      <c r="PK80" s="155"/>
      <c r="PL80" s="155"/>
      <c r="PM80" s="155"/>
      <c r="PN80" s="155"/>
      <c r="PO80" s="155"/>
      <c r="PP80" s="155"/>
      <c r="PQ80" s="155"/>
      <c r="PR80" s="156"/>
      <c r="PS80" s="156"/>
      <c r="PT80" s="156"/>
      <c r="PU80" s="156"/>
      <c r="PV80" s="156"/>
      <c r="PW80" s="155"/>
      <c r="PX80" s="155"/>
      <c r="PY80" s="155"/>
      <c r="PZ80" s="155"/>
      <c r="QA80" s="155"/>
      <c r="QB80" s="155"/>
      <c r="QC80" s="155"/>
      <c r="QD80" s="155"/>
      <c r="QE80" s="155"/>
      <c r="QF80" s="155"/>
      <c r="QG80" s="155"/>
      <c r="QH80" s="153"/>
      <c r="QI80" s="153"/>
      <c r="QJ80" s="153"/>
      <c r="QK80" s="153"/>
      <c r="QL80" s="153"/>
      <c r="QM80" s="153"/>
      <c r="QN80" s="153"/>
      <c r="QO80" s="153"/>
      <c r="QP80" s="153"/>
      <c r="QQ80" s="153"/>
      <c r="QR80" s="153"/>
      <c r="QS80" s="153"/>
      <c r="QT80" s="153"/>
      <c r="QU80" s="153"/>
      <c r="QV80" s="153"/>
      <c r="QW80" s="153"/>
      <c r="QX80" s="153"/>
      <c r="QY80" s="153"/>
      <c r="QZ80" s="153"/>
      <c r="RA80" s="153"/>
      <c r="RB80" s="153"/>
      <c r="RC80" s="153"/>
      <c r="RD80" s="153"/>
      <c r="RE80" s="153"/>
      <c r="RF80" s="153"/>
      <c r="RG80" s="153"/>
      <c r="RH80" s="153"/>
      <c r="RI80" s="153"/>
      <c r="RJ80" s="153"/>
      <c r="RK80" s="153"/>
      <c r="RL80" s="153"/>
      <c r="RM80" s="153"/>
      <c r="RN80" s="157"/>
      <c r="RO80" s="157"/>
      <c r="RP80" s="157"/>
      <c r="RQ80" s="157"/>
      <c r="RR80" s="153"/>
      <c r="RS80" s="153"/>
      <c r="RT80" s="153"/>
      <c r="RU80" s="156"/>
      <c r="RV80" s="153"/>
      <c r="RW80" s="153"/>
      <c r="RX80" s="153"/>
      <c r="RY80" s="153"/>
      <c r="RZ80" s="153"/>
      <c r="SA80" s="153"/>
      <c r="SB80" s="153"/>
      <c r="SC80" s="153"/>
      <c r="SD80" s="153"/>
      <c r="SE80" s="153"/>
      <c r="SF80" s="153"/>
      <c r="SG80" s="153"/>
      <c r="SH80" s="153"/>
      <c r="SI80" s="153"/>
      <c r="SJ80" s="153"/>
      <c r="SK80" s="153"/>
      <c r="SL80" s="153"/>
      <c r="SM80" s="153"/>
      <c r="SN80" s="153"/>
      <c r="SO80" s="153"/>
      <c r="SP80" s="153"/>
      <c r="SQ80" s="153"/>
      <c r="SR80" s="153"/>
      <c r="SS80" s="153"/>
      <c r="ST80" s="153"/>
      <c r="SU80" s="153"/>
      <c r="SV80" s="153"/>
      <c r="SW80" s="153"/>
      <c r="SX80" s="153"/>
      <c r="SY80" s="153"/>
      <c r="SZ80" s="153"/>
      <c r="TA80" s="153"/>
      <c r="TB80" s="153"/>
      <c r="TC80" s="153"/>
      <c r="TD80" s="153"/>
      <c r="TE80" s="153"/>
      <c r="TF80" s="153"/>
      <c r="TG80" s="153"/>
      <c r="TH80" s="153"/>
      <c r="TI80" s="153"/>
      <c r="TJ80" s="153"/>
      <c r="TK80" s="158">
        <v>1585.78</v>
      </c>
      <c r="TL80" s="158">
        <v>2362.4</v>
      </c>
      <c r="TM80" s="158"/>
      <c r="TN80" s="153"/>
      <c r="TO80" s="159"/>
      <c r="TP80" s="159"/>
      <c r="TQ80" s="159"/>
      <c r="TR80" s="159"/>
      <c r="TS80" s="159"/>
      <c r="TT80" s="159"/>
      <c r="TU80" s="159"/>
      <c r="TV80" s="159"/>
      <c r="TW80" s="153"/>
      <c r="TX80" s="153"/>
      <c r="TY80" s="153"/>
      <c r="TZ80" s="153"/>
      <c r="UA80" s="153"/>
      <c r="UB80" s="153"/>
      <c r="UC80" s="153"/>
      <c r="UD80" s="153"/>
      <c r="UE80" s="153"/>
      <c r="UF80" s="153"/>
      <c r="UG80" s="153"/>
      <c r="UH80" s="153"/>
      <c r="UI80" s="153"/>
      <c r="UJ80" s="153"/>
      <c r="UK80" s="153"/>
      <c r="UL80" s="146">
        <f t="shared" si="9"/>
        <v>0</v>
      </c>
      <c r="UM80" s="146">
        <f t="shared" si="16"/>
        <v>0</v>
      </c>
      <c r="UN80" s="146">
        <f t="shared" si="16"/>
        <v>0</v>
      </c>
      <c r="UO80" s="146">
        <f t="shared" si="16"/>
        <v>0</v>
      </c>
      <c r="UP80" s="146">
        <f t="shared" si="16"/>
        <v>0</v>
      </c>
      <c r="UQ80" s="153"/>
      <c r="UR80" s="153"/>
      <c r="US80" s="153"/>
      <c r="UT80" s="153"/>
      <c r="UU80" s="153"/>
      <c r="UV80" s="153"/>
      <c r="UW80" s="153"/>
      <c r="UX80" s="153"/>
      <c r="UY80" s="153"/>
      <c r="UZ80" s="153"/>
      <c r="VA80" s="160"/>
      <c r="VB80" s="160"/>
      <c r="VC80" s="147">
        <f t="shared" si="10"/>
        <v>0</v>
      </c>
      <c r="VD80" s="160"/>
      <c r="VE80" s="160"/>
      <c r="VF80" s="147">
        <f t="shared" si="11"/>
        <v>0</v>
      </c>
      <c r="VG80" s="147">
        <f t="shared" si="12"/>
        <v>0</v>
      </c>
      <c r="VH80" s="160"/>
      <c r="VI80" s="160"/>
      <c r="VJ80" s="159"/>
      <c r="VK80" s="159"/>
      <c r="VL80" s="161">
        <v>0</v>
      </c>
      <c r="VM80" s="161">
        <v>0</v>
      </c>
      <c r="VN80" s="153"/>
      <c r="VO80" s="153"/>
      <c r="VP80" s="153"/>
      <c r="VQ80" s="153"/>
      <c r="VR80" s="162"/>
      <c r="VS80" s="162"/>
      <c r="VT80" s="153"/>
      <c r="VU80" s="153"/>
      <c r="VV80" s="153"/>
      <c r="VW80" s="153"/>
      <c r="VX80" s="153"/>
      <c r="VY80" s="153"/>
      <c r="VZ80" s="153"/>
      <c r="WA80" s="153"/>
      <c r="WB80" s="153"/>
      <c r="WC80" s="153"/>
      <c r="WD80" s="153"/>
      <c r="WE80" s="153"/>
      <c r="WF80" s="153"/>
      <c r="WG80" s="153"/>
      <c r="WH80" s="153"/>
      <c r="WI80" s="153"/>
      <c r="WJ80" s="153"/>
      <c r="WK80" s="153"/>
      <c r="WL80" s="153"/>
      <c r="WM80" s="153"/>
      <c r="WN80" s="153"/>
      <c r="WO80" s="153"/>
      <c r="WP80" s="153"/>
      <c r="WQ80" s="153"/>
      <c r="WR80" s="153"/>
      <c r="WS80" s="153"/>
      <c r="WT80" s="153"/>
      <c r="WU80" s="153"/>
      <c r="WV80" s="153"/>
      <c r="WW80" s="153"/>
      <c r="WX80" s="153"/>
      <c r="WY80" s="153"/>
      <c r="WZ80" s="153"/>
      <c r="XA80" s="153"/>
      <c r="XB80" s="153"/>
      <c r="XC80" s="153"/>
      <c r="XD80" s="153"/>
      <c r="XE80" s="153"/>
      <c r="XF80" s="153"/>
      <c r="XG80" s="153"/>
      <c r="XH80" s="163"/>
      <c r="XI80" s="163"/>
      <c r="XJ80" s="163"/>
      <c r="XK80" s="163"/>
      <c r="XL80" s="163"/>
      <c r="XM80" s="163"/>
      <c r="XN80" s="163"/>
      <c r="XO80" s="163"/>
      <c r="XP80" s="163"/>
      <c r="XQ80" s="163"/>
      <c r="XR80" s="163"/>
      <c r="XS80" s="163"/>
      <c r="XT80" s="163"/>
      <c r="XU80" s="163"/>
      <c r="XV80" s="163"/>
      <c r="XW80" s="153"/>
      <c r="XX80" s="153"/>
      <c r="XY80" s="153"/>
      <c r="XZ80" s="153"/>
      <c r="YA80" s="153"/>
      <c r="YB80" s="153"/>
      <c r="YC80" s="153"/>
      <c r="YD80" s="153"/>
      <c r="YE80" s="153"/>
      <c r="YF80" s="153"/>
      <c r="YG80" s="153"/>
      <c r="YH80" s="153"/>
      <c r="YI80" s="153"/>
      <c r="YJ80" s="153"/>
      <c r="YK80" s="153"/>
      <c r="YL80" s="153"/>
      <c r="YM80" s="153"/>
      <c r="YN80" s="153"/>
      <c r="YO80" s="153"/>
      <c r="YP80" s="153"/>
      <c r="YQ80" s="153"/>
      <c r="YR80" s="153"/>
      <c r="YS80" s="146" t="e">
        <f t="shared" si="13"/>
        <v>#REF!</v>
      </c>
      <c r="YT80" s="153"/>
      <c r="YU80" s="153"/>
      <c r="YV80" s="146" t="e">
        <f t="shared" si="14"/>
        <v>#REF!</v>
      </c>
      <c r="YW80" s="153"/>
      <c r="YX80" s="153"/>
      <c r="YY80" s="146" t="e">
        <f t="shared" si="15"/>
        <v>#REF!</v>
      </c>
      <c r="YZ80" s="164"/>
      <c r="ZA80" s="165"/>
      <c r="ZB80" s="165"/>
      <c r="ZC80" s="165"/>
      <c r="ZD80" s="165"/>
      <c r="ZE80" s="165"/>
      <c r="ZF80" s="165"/>
      <c r="ZH80" s="165"/>
      <c r="ZI80" s="165"/>
      <c r="ZJ80" s="165"/>
      <c r="ZK80" s="165"/>
      <c r="ZL80" s="165"/>
      <c r="ZM80" s="165"/>
      <c r="ZN80" s="165"/>
      <c r="ZO80" s="165"/>
      <c r="ZP80" s="165"/>
      <c r="ZQ80" s="165"/>
      <c r="ZR80" s="165"/>
      <c r="ZS80" s="165"/>
      <c r="ZT80" s="167"/>
      <c r="ZU80" s="167"/>
      <c r="ZV80" s="167"/>
      <c r="ZW80" s="167"/>
      <c r="ZX80" s="167"/>
      <c r="ZY80" s="167"/>
      <c r="ZZ80" s="167"/>
      <c r="AAA80" s="167"/>
      <c r="AAB80" s="167"/>
      <c r="AAC80" s="167"/>
      <c r="AAD80" s="167"/>
      <c r="AAE80" s="167"/>
      <c r="AAF80" s="167"/>
      <c r="AAG80" s="167"/>
      <c r="AAH80" s="167"/>
      <c r="AAI80" s="167"/>
      <c r="AAJ80" s="167"/>
      <c r="AAK80" s="167"/>
      <c r="AAL80" s="167"/>
      <c r="AAM80" s="167"/>
      <c r="ABJ80" s="168">
        <v>50.760967446829603</v>
      </c>
    </row>
    <row r="81" spans="1:738" s="166" customFormat="1" ht="15.75" hidden="1" outlineLevel="2" x14ac:dyDescent="0.25">
      <c r="A81" s="140">
        <v>35885</v>
      </c>
      <c r="B81" s="153"/>
      <c r="C81" s="153"/>
      <c r="D81" s="153"/>
      <c r="E81" s="153"/>
      <c r="F81" s="153"/>
      <c r="G81" s="153"/>
      <c r="H81" s="153"/>
      <c r="I81" s="153"/>
      <c r="J81" s="153"/>
      <c r="K81" s="153"/>
      <c r="L81" s="153"/>
      <c r="M81" s="153"/>
      <c r="N81" s="153"/>
      <c r="O81" s="153"/>
      <c r="P81" s="153"/>
      <c r="Q81" s="153"/>
      <c r="R81" s="153"/>
      <c r="S81" s="153"/>
      <c r="T81" s="153"/>
      <c r="U81" s="153"/>
      <c r="V81" s="153"/>
      <c r="W81" s="153"/>
      <c r="X81" s="153"/>
      <c r="Y81" s="153"/>
      <c r="Z81" s="153"/>
      <c r="AA81" s="153"/>
      <c r="AB81" s="153"/>
      <c r="AC81" s="153"/>
      <c r="AD81" s="153"/>
      <c r="AE81" s="153"/>
      <c r="AF81" s="153"/>
      <c r="AG81" s="153"/>
      <c r="AH81" s="153"/>
      <c r="AI81" s="153"/>
      <c r="AJ81" s="153"/>
      <c r="AK81" s="153"/>
      <c r="AL81" s="153"/>
      <c r="AM81" s="153"/>
      <c r="AN81" s="153"/>
      <c r="AO81" s="153"/>
      <c r="AP81" s="153"/>
      <c r="AQ81" s="153"/>
      <c r="AR81" s="153"/>
      <c r="AS81" s="153"/>
      <c r="AT81" s="153"/>
      <c r="AU81" s="153"/>
      <c r="AV81" s="153"/>
      <c r="AW81" s="153"/>
      <c r="AX81" s="153"/>
      <c r="AY81" s="153"/>
      <c r="AZ81" s="153"/>
      <c r="BA81" s="153"/>
      <c r="BB81" s="153"/>
      <c r="BC81" s="153"/>
      <c r="BD81" s="153"/>
      <c r="BE81" s="153"/>
      <c r="BF81" s="153"/>
      <c r="BG81" s="153"/>
      <c r="BH81" s="153"/>
      <c r="BI81" s="153"/>
      <c r="BJ81" s="153"/>
      <c r="BK81" s="153"/>
      <c r="BL81" s="153"/>
      <c r="BM81" s="153"/>
      <c r="BN81" s="153"/>
      <c r="BO81" s="153"/>
      <c r="BP81" s="153"/>
      <c r="BQ81" s="153"/>
      <c r="BR81" s="153"/>
      <c r="BS81" s="153"/>
      <c r="BT81" s="153"/>
      <c r="BU81" s="153"/>
      <c r="BV81" s="153"/>
      <c r="BW81" s="153"/>
      <c r="BX81" s="153"/>
      <c r="BY81" s="153"/>
      <c r="BZ81" s="153"/>
      <c r="CA81" s="153"/>
      <c r="CB81" s="153"/>
      <c r="CC81" s="153"/>
      <c r="CD81" s="153"/>
      <c r="CE81" s="153"/>
      <c r="CF81" s="153"/>
      <c r="CG81" s="153"/>
      <c r="CH81" s="153"/>
      <c r="CI81" s="153"/>
      <c r="CJ81" s="153"/>
      <c r="CK81" s="153"/>
      <c r="CL81" s="153"/>
      <c r="CM81" s="153"/>
      <c r="CN81" s="153"/>
      <c r="CO81" s="153"/>
      <c r="CP81" s="153"/>
      <c r="CQ81" s="153"/>
      <c r="CR81" s="153"/>
      <c r="CS81" s="153"/>
      <c r="CT81" s="153"/>
      <c r="CU81" s="153"/>
      <c r="CV81" s="153"/>
      <c r="CW81" s="153"/>
      <c r="CX81" s="153"/>
      <c r="CY81" s="153"/>
      <c r="CZ81" s="153"/>
      <c r="DA81" s="153"/>
      <c r="DB81" s="153"/>
      <c r="DC81" s="153"/>
      <c r="DD81" s="153"/>
      <c r="DE81" s="153"/>
      <c r="DF81" s="153"/>
      <c r="DG81" s="153"/>
      <c r="DH81" s="153"/>
      <c r="DI81" s="153"/>
      <c r="DJ81" s="153"/>
      <c r="DK81" s="153"/>
      <c r="DL81" s="153"/>
      <c r="DM81" s="153"/>
      <c r="DN81" s="153"/>
      <c r="DO81" s="153"/>
      <c r="DP81" s="153"/>
      <c r="DQ81" s="153"/>
      <c r="DR81" s="153"/>
      <c r="DS81" s="153"/>
      <c r="DT81" s="153"/>
      <c r="DU81" s="153"/>
      <c r="DV81" s="153"/>
      <c r="DW81" s="153"/>
      <c r="DX81" s="153"/>
      <c r="DY81" s="153"/>
      <c r="DZ81" s="153"/>
      <c r="EA81" s="153"/>
      <c r="EB81" s="153"/>
      <c r="EC81" s="153"/>
      <c r="ED81" s="153"/>
      <c r="EE81" s="153"/>
      <c r="EF81" s="153"/>
      <c r="EG81" s="153"/>
      <c r="EH81" s="153"/>
      <c r="EI81" s="153"/>
      <c r="EJ81" s="153"/>
      <c r="EK81" s="153"/>
      <c r="EL81" s="153"/>
      <c r="EM81" s="153"/>
      <c r="EN81" s="153"/>
      <c r="EO81" s="153"/>
      <c r="EP81" s="153"/>
      <c r="EQ81" s="153"/>
      <c r="ER81" s="153"/>
      <c r="ES81" s="153"/>
      <c r="ET81" s="153"/>
      <c r="EU81" s="153"/>
      <c r="EV81" s="153"/>
      <c r="EW81" s="153"/>
      <c r="EX81" s="153"/>
      <c r="EY81" s="153"/>
      <c r="EZ81" s="153"/>
      <c r="FA81" s="153"/>
      <c r="FB81" s="153"/>
      <c r="FC81" s="153"/>
      <c r="FD81" s="153"/>
      <c r="FE81" s="153"/>
      <c r="FF81" s="153"/>
      <c r="FG81" s="153"/>
      <c r="FH81" s="153"/>
      <c r="FI81" s="153"/>
      <c r="FJ81" s="153"/>
      <c r="FK81" s="153"/>
      <c r="FL81" s="153"/>
      <c r="FM81" s="153"/>
      <c r="FN81" s="153"/>
      <c r="FO81" s="153"/>
      <c r="FP81" s="153"/>
      <c r="FQ81" s="153"/>
      <c r="FR81" s="153"/>
      <c r="FS81" s="153"/>
      <c r="FT81" s="153"/>
      <c r="FU81" s="153"/>
      <c r="FV81" s="153"/>
      <c r="FW81" s="153"/>
      <c r="FX81" s="153"/>
      <c r="FY81" s="153"/>
      <c r="FZ81" s="153"/>
      <c r="GA81" s="153"/>
      <c r="GB81" s="153"/>
      <c r="GC81" s="153"/>
      <c r="GD81" s="153"/>
      <c r="GE81" s="153"/>
      <c r="GF81" s="153"/>
      <c r="GG81" s="153"/>
      <c r="GH81" s="153"/>
      <c r="GI81" s="153"/>
      <c r="GJ81" s="153"/>
      <c r="GK81" s="153"/>
      <c r="GL81" s="153"/>
      <c r="GM81" s="153"/>
      <c r="GN81" s="153"/>
      <c r="GO81" s="153"/>
      <c r="GP81" s="153"/>
      <c r="GQ81" s="153"/>
      <c r="GR81" s="153"/>
      <c r="GS81" s="153"/>
      <c r="GT81" s="153"/>
      <c r="GU81" s="153"/>
      <c r="GV81" s="153"/>
      <c r="GW81" s="153"/>
      <c r="GX81" s="153"/>
      <c r="GY81" s="153"/>
      <c r="GZ81" s="153"/>
      <c r="HA81" s="153"/>
      <c r="HB81" s="153"/>
      <c r="HC81" s="153"/>
      <c r="HD81" s="153"/>
      <c r="HE81" s="153"/>
      <c r="HF81" s="153"/>
      <c r="HG81" s="153"/>
      <c r="HH81" s="153"/>
      <c r="HI81" s="153"/>
      <c r="HJ81" s="153"/>
      <c r="HK81" s="153"/>
      <c r="HL81" s="153"/>
      <c r="HM81" s="153"/>
      <c r="HN81" s="153"/>
      <c r="HO81" s="153"/>
      <c r="HP81" s="153"/>
      <c r="HQ81" s="153"/>
      <c r="HR81" s="153"/>
      <c r="HS81" s="153"/>
      <c r="HT81" s="153"/>
      <c r="HU81" s="153"/>
      <c r="HV81" s="153"/>
      <c r="HW81" s="153"/>
      <c r="HX81" s="153"/>
      <c r="HY81" s="153"/>
      <c r="HZ81" s="153"/>
      <c r="IA81" s="153"/>
      <c r="IB81" s="153"/>
      <c r="IC81" s="154"/>
      <c r="ID81" s="154"/>
      <c r="IE81" s="154"/>
      <c r="IF81" s="153"/>
      <c r="IG81" s="153"/>
      <c r="IH81" s="153"/>
      <c r="II81" s="153"/>
      <c r="IJ81" s="153"/>
      <c r="IK81" s="153"/>
      <c r="IL81" s="153"/>
      <c r="IM81" s="153"/>
      <c r="IN81" s="153"/>
      <c r="IO81" s="153"/>
      <c r="IP81" s="153"/>
      <c r="IQ81" s="153"/>
      <c r="IR81" s="153"/>
      <c r="IS81" s="153"/>
      <c r="IT81" s="153"/>
      <c r="IU81" s="153"/>
      <c r="IV81" s="153"/>
      <c r="IW81" s="153"/>
      <c r="IX81" s="153"/>
      <c r="IY81" s="153"/>
      <c r="IZ81" s="153"/>
      <c r="JA81" s="153"/>
      <c r="JB81" s="153"/>
      <c r="JC81" s="153"/>
      <c r="JD81" s="153"/>
      <c r="JE81" s="153"/>
      <c r="JF81" s="153"/>
      <c r="JG81" s="153"/>
      <c r="JH81" s="153"/>
      <c r="JI81" s="153"/>
      <c r="JJ81" s="153"/>
      <c r="JK81" s="153"/>
      <c r="JL81" s="153"/>
      <c r="JM81" s="153"/>
      <c r="JN81" s="153"/>
      <c r="JO81" s="153"/>
      <c r="JP81" s="153"/>
      <c r="JQ81" s="153"/>
      <c r="JR81" s="153"/>
      <c r="JS81" s="153"/>
      <c r="JT81" s="153"/>
      <c r="JU81" s="153"/>
      <c r="JV81" s="153"/>
      <c r="JW81" s="153"/>
      <c r="JX81" s="153"/>
      <c r="JY81" s="153"/>
      <c r="JZ81" s="153"/>
      <c r="KA81" s="153"/>
      <c r="KB81" s="153"/>
      <c r="KC81" s="153"/>
      <c r="KD81" s="153"/>
      <c r="KE81" s="153"/>
      <c r="KF81" s="153"/>
      <c r="KG81" s="153"/>
      <c r="KH81" s="153"/>
      <c r="KI81" s="153"/>
      <c r="KJ81" s="153"/>
      <c r="KK81" s="153"/>
      <c r="KL81" s="153"/>
      <c r="KM81" s="153"/>
      <c r="KN81" s="153"/>
      <c r="KO81" s="153"/>
      <c r="KP81" s="153"/>
      <c r="KQ81" s="153"/>
      <c r="KR81" s="153"/>
      <c r="KS81" s="153"/>
      <c r="KT81" s="153"/>
      <c r="KU81" s="153"/>
      <c r="KV81" s="153"/>
      <c r="KW81" s="153"/>
      <c r="KX81" s="153"/>
      <c r="KY81" s="153"/>
      <c r="KZ81" s="153"/>
      <c r="LA81" s="153"/>
      <c r="LB81" s="153"/>
      <c r="LC81" s="153"/>
      <c r="LD81" s="153"/>
      <c r="LE81" s="153"/>
      <c r="LF81" s="153"/>
      <c r="LG81" s="153"/>
      <c r="LH81" s="153"/>
      <c r="LI81" s="153"/>
      <c r="LJ81" s="153"/>
      <c r="LK81" s="153"/>
      <c r="LL81" s="153"/>
      <c r="LM81" s="153"/>
      <c r="LN81" s="153"/>
      <c r="LO81" s="153"/>
      <c r="LP81" s="153"/>
      <c r="LQ81" s="153"/>
      <c r="LR81" s="153"/>
      <c r="LS81" s="153"/>
      <c r="LT81" s="153"/>
      <c r="LU81" s="153"/>
      <c r="LV81" s="153"/>
      <c r="LW81" s="153"/>
      <c r="LX81" s="153"/>
      <c r="LY81" s="153"/>
      <c r="LZ81" s="153"/>
      <c r="MA81" s="153"/>
      <c r="MB81" s="153"/>
      <c r="MC81" s="153"/>
      <c r="MD81" s="153"/>
      <c r="ME81" s="153"/>
      <c r="MF81" s="153"/>
      <c r="MG81" s="153"/>
      <c r="MH81" s="153"/>
      <c r="MI81" s="153"/>
      <c r="MJ81" s="153"/>
      <c r="MK81" s="153"/>
      <c r="ML81" s="153"/>
      <c r="MM81" s="153"/>
      <c r="MN81" s="153"/>
      <c r="MO81" s="153"/>
      <c r="MP81" s="153"/>
      <c r="MQ81" s="153"/>
      <c r="MR81" s="153"/>
      <c r="MS81" s="153"/>
      <c r="MT81" s="153"/>
      <c r="MU81" s="153"/>
      <c r="MV81" s="153"/>
      <c r="MW81" s="153"/>
      <c r="MX81" s="153"/>
      <c r="MY81" s="153"/>
      <c r="MZ81" s="153"/>
      <c r="NA81" s="153"/>
      <c r="NB81" s="153"/>
      <c r="NC81" s="153"/>
      <c r="ND81" s="153"/>
      <c r="NE81" s="153"/>
      <c r="NF81" s="155"/>
      <c r="NG81" s="155"/>
      <c r="NH81" s="155"/>
      <c r="NI81" s="155"/>
      <c r="NJ81" s="155"/>
      <c r="NK81" s="155"/>
      <c r="NL81" s="155"/>
      <c r="NM81" s="155"/>
      <c r="NN81" s="155"/>
      <c r="NO81" s="155"/>
      <c r="NP81" s="155"/>
      <c r="NQ81" s="155"/>
      <c r="NR81" s="155"/>
      <c r="NS81" s="155"/>
      <c r="NT81" s="155"/>
      <c r="NU81" s="155"/>
      <c r="NV81" s="155"/>
      <c r="NW81" s="155"/>
      <c r="NX81" s="155"/>
      <c r="NY81" s="155"/>
      <c r="NZ81" s="155"/>
      <c r="OA81" s="155"/>
      <c r="OB81" s="155"/>
      <c r="OC81" s="155"/>
      <c r="OD81" s="155"/>
      <c r="OE81" s="155"/>
      <c r="OF81" s="155"/>
      <c r="OG81" s="155"/>
      <c r="OH81" s="155"/>
      <c r="OI81" s="155"/>
      <c r="OJ81" s="155"/>
      <c r="OK81" s="155"/>
      <c r="OL81" s="155"/>
      <c r="OM81" s="155"/>
      <c r="ON81" s="155"/>
      <c r="OO81" s="155"/>
      <c r="OP81" s="155"/>
      <c r="OQ81" s="155"/>
      <c r="OR81" s="155"/>
      <c r="OS81" s="155"/>
      <c r="OT81" s="155"/>
      <c r="OU81" s="155"/>
      <c r="OV81" s="155"/>
      <c r="OW81" s="155"/>
      <c r="OX81" s="155"/>
      <c r="OY81" s="155"/>
      <c r="OZ81" s="155"/>
      <c r="PA81" s="155"/>
      <c r="PB81" s="155"/>
      <c r="PC81" s="155"/>
      <c r="PD81" s="155"/>
      <c r="PE81" s="155"/>
      <c r="PF81" s="155"/>
      <c r="PG81" s="155"/>
      <c r="PH81" s="155"/>
      <c r="PI81" s="155"/>
      <c r="PJ81" s="155"/>
      <c r="PK81" s="155"/>
      <c r="PL81" s="155"/>
      <c r="PM81" s="155"/>
      <c r="PN81" s="155"/>
      <c r="PO81" s="155"/>
      <c r="PP81" s="155"/>
      <c r="PQ81" s="155"/>
      <c r="PR81" s="156"/>
      <c r="PS81" s="156"/>
      <c r="PT81" s="156"/>
      <c r="PU81" s="156"/>
      <c r="PV81" s="156"/>
      <c r="PW81" s="155"/>
      <c r="PX81" s="155"/>
      <c r="PY81" s="155"/>
      <c r="PZ81" s="155"/>
      <c r="QA81" s="155"/>
      <c r="QB81" s="155"/>
      <c r="QC81" s="155"/>
      <c r="QD81" s="155"/>
      <c r="QE81" s="155"/>
      <c r="QF81" s="155"/>
      <c r="QG81" s="155"/>
      <c r="QH81" s="153"/>
      <c r="QI81" s="153"/>
      <c r="QJ81" s="153"/>
      <c r="QK81" s="153"/>
      <c r="QL81" s="153"/>
      <c r="QM81" s="153"/>
      <c r="QN81" s="153"/>
      <c r="QO81" s="153"/>
      <c r="QP81" s="153"/>
      <c r="QQ81" s="153"/>
      <c r="QR81" s="153"/>
      <c r="QS81" s="153"/>
      <c r="QT81" s="153"/>
      <c r="QU81" s="153"/>
      <c r="QV81" s="153"/>
      <c r="QW81" s="153"/>
      <c r="QX81" s="153"/>
      <c r="QY81" s="153"/>
      <c r="QZ81" s="153"/>
      <c r="RA81" s="153"/>
      <c r="RB81" s="153"/>
      <c r="RC81" s="153"/>
      <c r="RD81" s="153"/>
      <c r="RE81" s="153"/>
      <c r="RF81" s="153"/>
      <c r="RG81" s="153"/>
      <c r="RH81" s="153"/>
      <c r="RI81" s="153"/>
      <c r="RJ81" s="153"/>
      <c r="RK81" s="153"/>
      <c r="RL81" s="153"/>
      <c r="RM81" s="153"/>
      <c r="RN81" s="157"/>
      <c r="RO81" s="157"/>
      <c r="RP81" s="157"/>
      <c r="RQ81" s="157"/>
      <c r="RR81" s="153"/>
      <c r="RS81" s="153"/>
      <c r="RT81" s="153"/>
      <c r="RU81" s="156"/>
      <c r="RV81" s="153"/>
      <c r="RW81" s="153"/>
      <c r="RX81" s="153"/>
      <c r="RY81" s="153"/>
      <c r="RZ81" s="153"/>
      <c r="SA81" s="153"/>
      <c r="SB81" s="153"/>
      <c r="SC81" s="153"/>
      <c r="SD81" s="153"/>
      <c r="SE81" s="153"/>
      <c r="SF81" s="153"/>
      <c r="SG81" s="153"/>
      <c r="SH81" s="153"/>
      <c r="SI81" s="153"/>
      <c r="SJ81" s="153"/>
      <c r="SK81" s="153"/>
      <c r="SL81" s="153"/>
      <c r="SM81" s="153"/>
      <c r="SN81" s="153"/>
      <c r="SO81" s="153"/>
      <c r="SP81" s="153"/>
      <c r="SQ81" s="153"/>
      <c r="SR81" s="153"/>
      <c r="SS81" s="153"/>
      <c r="ST81" s="153"/>
      <c r="SU81" s="153"/>
      <c r="SV81" s="153"/>
      <c r="SW81" s="153"/>
      <c r="SX81" s="153"/>
      <c r="SY81" s="153"/>
      <c r="SZ81" s="153"/>
      <c r="TA81" s="153"/>
      <c r="TB81" s="153"/>
      <c r="TC81" s="153"/>
      <c r="TD81" s="153"/>
      <c r="TE81" s="153"/>
      <c r="TF81" s="153"/>
      <c r="TG81" s="153"/>
      <c r="TH81" s="153"/>
      <c r="TI81" s="153"/>
      <c r="TJ81" s="153"/>
      <c r="TK81" s="158">
        <v>1705.84</v>
      </c>
      <c r="TL81" s="158">
        <v>2588.71</v>
      </c>
      <c r="TM81" s="158"/>
      <c r="TN81" s="153"/>
      <c r="TO81" s="159"/>
      <c r="TP81" s="159"/>
      <c r="TQ81" s="159"/>
      <c r="TR81" s="159"/>
      <c r="TS81" s="159"/>
      <c r="TT81" s="159"/>
      <c r="TU81" s="159"/>
      <c r="TV81" s="159"/>
      <c r="TW81" s="153"/>
      <c r="TX81" s="153"/>
      <c r="TY81" s="153"/>
      <c r="TZ81" s="153"/>
      <c r="UA81" s="153"/>
      <c r="UB81" s="153"/>
      <c r="UC81" s="153"/>
      <c r="UD81" s="153"/>
      <c r="UE81" s="153"/>
      <c r="UF81" s="153"/>
      <c r="UG81" s="153"/>
      <c r="UH81" s="153"/>
      <c r="UI81" s="153"/>
      <c r="UJ81" s="153"/>
      <c r="UK81" s="153"/>
      <c r="UL81" s="146">
        <f t="shared" si="9"/>
        <v>0</v>
      </c>
      <c r="UM81" s="146">
        <f t="shared" si="16"/>
        <v>0</v>
      </c>
      <c r="UN81" s="146">
        <f t="shared" si="16"/>
        <v>0</v>
      </c>
      <c r="UO81" s="146">
        <f t="shared" si="16"/>
        <v>0</v>
      </c>
      <c r="UP81" s="146">
        <f t="shared" si="16"/>
        <v>0</v>
      </c>
      <c r="UQ81" s="153"/>
      <c r="UR81" s="153"/>
      <c r="US81" s="153"/>
      <c r="UT81" s="153"/>
      <c r="UU81" s="153"/>
      <c r="UV81" s="153"/>
      <c r="UW81" s="153"/>
      <c r="UX81" s="153"/>
      <c r="UY81" s="153"/>
      <c r="UZ81" s="153"/>
      <c r="VA81" s="160"/>
      <c r="VB81" s="160"/>
      <c r="VC81" s="147">
        <f t="shared" si="10"/>
        <v>0</v>
      </c>
      <c r="VD81" s="160"/>
      <c r="VE81" s="160"/>
      <c r="VF81" s="147">
        <f t="shared" si="11"/>
        <v>0</v>
      </c>
      <c r="VG81" s="147">
        <f t="shared" si="12"/>
        <v>0</v>
      </c>
      <c r="VH81" s="160"/>
      <c r="VI81" s="160"/>
      <c r="VJ81" s="159"/>
      <c r="VK81" s="159"/>
      <c r="VL81" s="161">
        <v>0</v>
      </c>
      <c r="VM81" s="161">
        <v>0</v>
      </c>
      <c r="VN81" s="153"/>
      <c r="VO81" s="153"/>
      <c r="VP81" s="153"/>
      <c r="VQ81" s="153"/>
      <c r="VR81" s="162"/>
      <c r="VS81" s="162"/>
      <c r="VT81" s="153"/>
      <c r="VU81" s="153"/>
      <c r="VV81" s="153"/>
      <c r="VW81" s="153"/>
      <c r="VX81" s="153"/>
      <c r="VY81" s="153"/>
      <c r="VZ81" s="153"/>
      <c r="WA81" s="153"/>
      <c r="WB81" s="153"/>
      <c r="WC81" s="153"/>
      <c r="WD81" s="153"/>
      <c r="WE81" s="153"/>
      <c r="WF81" s="153"/>
      <c r="WG81" s="153"/>
      <c r="WH81" s="153"/>
      <c r="WI81" s="153"/>
      <c r="WJ81" s="153"/>
      <c r="WK81" s="153"/>
      <c r="WL81" s="153"/>
      <c r="WM81" s="153"/>
      <c r="WN81" s="153"/>
      <c r="WO81" s="153"/>
      <c r="WP81" s="153"/>
      <c r="WQ81" s="153"/>
      <c r="WR81" s="153"/>
      <c r="WS81" s="153"/>
      <c r="WT81" s="153"/>
      <c r="WU81" s="153"/>
      <c r="WV81" s="153"/>
      <c r="WW81" s="153"/>
      <c r="WX81" s="153"/>
      <c r="WY81" s="153"/>
      <c r="WZ81" s="153"/>
      <c r="XA81" s="153"/>
      <c r="XB81" s="153"/>
      <c r="XC81" s="153"/>
      <c r="XD81" s="153"/>
      <c r="XE81" s="153"/>
      <c r="XF81" s="153"/>
      <c r="XG81" s="153"/>
      <c r="XH81" s="163"/>
      <c r="XI81" s="163"/>
      <c r="XJ81" s="163"/>
      <c r="XK81" s="163"/>
      <c r="XL81" s="163"/>
      <c r="XM81" s="163"/>
      <c r="XN81" s="163"/>
      <c r="XO81" s="163"/>
      <c r="XP81" s="163"/>
      <c r="XQ81" s="163"/>
      <c r="XR81" s="163"/>
      <c r="XS81" s="163"/>
      <c r="XT81" s="163"/>
      <c r="XU81" s="163"/>
      <c r="XV81" s="163"/>
      <c r="XW81" s="153"/>
      <c r="XX81" s="153"/>
      <c r="XY81" s="153"/>
      <c r="XZ81" s="153"/>
      <c r="YA81" s="153"/>
      <c r="YB81" s="153"/>
      <c r="YC81" s="153"/>
      <c r="YD81" s="153"/>
      <c r="YE81" s="153"/>
      <c r="YF81" s="153"/>
      <c r="YG81" s="153"/>
      <c r="YH81" s="153"/>
      <c r="YI81" s="153"/>
      <c r="YJ81" s="153"/>
      <c r="YK81" s="153"/>
      <c r="YL81" s="153"/>
      <c r="YM81" s="153"/>
      <c r="YN81" s="153"/>
      <c r="YO81" s="153"/>
      <c r="YP81" s="153"/>
      <c r="YQ81" s="153"/>
      <c r="YR81" s="153"/>
      <c r="YS81" s="146" t="e">
        <f t="shared" si="13"/>
        <v>#REF!</v>
      </c>
      <c r="YT81" s="153"/>
      <c r="YU81" s="153"/>
      <c r="YV81" s="146" t="e">
        <f t="shared" si="14"/>
        <v>#REF!</v>
      </c>
      <c r="YW81" s="153"/>
      <c r="YX81" s="153"/>
      <c r="YY81" s="146" t="e">
        <f t="shared" si="15"/>
        <v>#REF!</v>
      </c>
      <c r="YZ81" s="164"/>
      <c r="ZA81" s="165"/>
      <c r="ZB81" s="165"/>
      <c r="ZC81" s="165"/>
      <c r="ZD81" s="165"/>
      <c r="ZE81" s="165"/>
      <c r="ZF81" s="165"/>
      <c r="ZH81" s="165"/>
      <c r="ZI81" s="165"/>
      <c r="ZJ81" s="165"/>
      <c r="ZK81" s="165"/>
      <c r="ZL81" s="165"/>
      <c r="ZM81" s="165"/>
      <c r="ZN81" s="165"/>
      <c r="ZO81" s="165"/>
      <c r="ZP81" s="165"/>
      <c r="ZQ81" s="165"/>
      <c r="ZR81" s="165"/>
      <c r="ZS81" s="165"/>
      <c r="ZT81" s="167"/>
      <c r="ZU81" s="167"/>
      <c r="ZV81" s="167"/>
      <c r="ZW81" s="167"/>
      <c r="ZX81" s="167"/>
      <c r="ZY81" s="167"/>
      <c r="ZZ81" s="167"/>
      <c r="AAA81" s="167"/>
      <c r="AAB81" s="167"/>
      <c r="AAC81" s="167"/>
      <c r="AAD81" s="167"/>
      <c r="AAE81" s="167"/>
      <c r="AAF81" s="167"/>
      <c r="AAG81" s="167"/>
      <c r="AAH81" s="167"/>
      <c r="AAI81" s="167"/>
      <c r="AAJ81" s="167"/>
      <c r="AAK81" s="167"/>
      <c r="AAL81" s="167"/>
      <c r="AAM81" s="167"/>
      <c r="ABJ81" s="168">
        <v>51.430422548656303</v>
      </c>
    </row>
    <row r="82" spans="1:738" s="166" customFormat="1" ht="15.75" hidden="1" outlineLevel="2" x14ac:dyDescent="0.25">
      <c r="A82" s="140">
        <v>35915</v>
      </c>
      <c r="B82" s="153"/>
      <c r="C82" s="153"/>
      <c r="D82" s="153"/>
      <c r="E82" s="153"/>
      <c r="F82" s="153"/>
      <c r="G82" s="153"/>
      <c r="H82" s="153"/>
      <c r="I82" s="153"/>
      <c r="J82" s="153"/>
      <c r="K82" s="153"/>
      <c r="L82" s="153"/>
      <c r="M82" s="153"/>
      <c r="N82" s="153"/>
      <c r="O82" s="153"/>
      <c r="P82" s="153"/>
      <c r="Q82" s="153"/>
      <c r="R82" s="153"/>
      <c r="S82" s="153"/>
      <c r="T82" s="153"/>
      <c r="U82" s="153"/>
      <c r="V82" s="153"/>
      <c r="W82" s="153"/>
      <c r="X82" s="153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53"/>
      <c r="AM82" s="153"/>
      <c r="AN82" s="153"/>
      <c r="AO82" s="153"/>
      <c r="AP82" s="153"/>
      <c r="AQ82" s="153"/>
      <c r="AR82" s="153"/>
      <c r="AS82" s="153"/>
      <c r="AT82" s="153"/>
      <c r="AU82" s="153"/>
      <c r="AV82" s="153"/>
      <c r="AW82" s="153"/>
      <c r="AX82" s="153"/>
      <c r="AY82" s="153"/>
      <c r="AZ82" s="153"/>
      <c r="BA82" s="153"/>
      <c r="BB82" s="153"/>
      <c r="BC82" s="153"/>
      <c r="BD82" s="153"/>
      <c r="BE82" s="153"/>
      <c r="BF82" s="153"/>
      <c r="BG82" s="153"/>
      <c r="BH82" s="153"/>
      <c r="BI82" s="153"/>
      <c r="BJ82" s="153"/>
      <c r="BK82" s="153"/>
      <c r="BL82" s="153"/>
      <c r="BM82" s="153"/>
      <c r="BN82" s="153"/>
      <c r="BO82" s="153"/>
      <c r="BP82" s="153"/>
      <c r="BQ82" s="153"/>
      <c r="BR82" s="153"/>
      <c r="BS82" s="153"/>
      <c r="BT82" s="153"/>
      <c r="BU82" s="153"/>
      <c r="BV82" s="153"/>
      <c r="BW82" s="153"/>
      <c r="BX82" s="153"/>
      <c r="BY82" s="153"/>
      <c r="BZ82" s="153"/>
      <c r="CA82" s="153"/>
      <c r="CB82" s="153"/>
      <c r="CC82" s="153"/>
      <c r="CD82" s="153"/>
      <c r="CE82" s="153"/>
      <c r="CF82" s="153"/>
      <c r="CG82" s="153"/>
      <c r="CH82" s="153"/>
      <c r="CI82" s="153"/>
      <c r="CJ82" s="153"/>
      <c r="CK82" s="153"/>
      <c r="CL82" s="153"/>
      <c r="CM82" s="153"/>
      <c r="CN82" s="153"/>
      <c r="CO82" s="153"/>
      <c r="CP82" s="153"/>
      <c r="CQ82" s="153"/>
      <c r="CR82" s="153"/>
      <c r="CS82" s="153"/>
      <c r="CT82" s="153"/>
      <c r="CU82" s="153"/>
      <c r="CV82" s="153"/>
      <c r="CW82" s="153"/>
      <c r="CX82" s="153"/>
      <c r="CY82" s="153"/>
      <c r="CZ82" s="153"/>
      <c r="DA82" s="153"/>
      <c r="DB82" s="153"/>
      <c r="DC82" s="153"/>
      <c r="DD82" s="153"/>
      <c r="DE82" s="153"/>
      <c r="DF82" s="153"/>
      <c r="DG82" s="153"/>
      <c r="DH82" s="153"/>
      <c r="DI82" s="153"/>
      <c r="DJ82" s="153"/>
      <c r="DK82" s="153"/>
      <c r="DL82" s="153"/>
      <c r="DM82" s="153"/>
      <c r="DN82" s="153"/>
      <c r="DO82" s="153"/>
      <c r="DP82" s="153"/>
      <c r="DQ82" s="153"/>
      <c r="DR82" s="153"/>
      <c r="DS82" s="153"/>
      <c r="DT82" s="153"/>
      <c r="DU82" s="153"/>
      <c r="DV82" s="153"/>
      <c r="DW82" s="153"/>
      <c r="DX82" s="153"/>
      <c r="DY82" s="153"/>
      <c r="DZ82" s="153"/>
      <c r="EA82" s="153"/>
      <c r="EB82" s="153"/>
      <c r="EC82" s="153"/>
      <c r="ED82" s="153"/>
      <c r="EE82" s="153"/>
      <c r="EF82" s="153"/>
      <c r="EG82" s="153"/>
      <c r="EH82" s="153"/>
      <c r="EI82" s="153"/>
      <c r="EJ82" s="153"/>
      <c r="EK82" s="153"/>
      <c r="EL82" s="153"/>
      <c r="EM82" s="153"/>
      <c r="EN82" s="153"/>
      <c r="EO82" s="153"/>
      <c r="EP82" s="153"/>
      <c r="EQ82" s="153"/>
      <c r="ER82" s="153"/>
      <c r="ES82" s="153"/>
      <c r="ET82" s="153"/>
      <c r="EU82" s="153"/>
      <c r="EV82" s="153"/>
      <c r="EW82" s="153"/>
      <c r="EX82" s="153"/>
      <c r="EY82" s="153"/>
      <c r="EZ82" s="153"/>
      <c r="FA82" s="153"/>
      <c r="FB82" s="153"/>
      <c r="FC82" s="153"/>
      <c r="FD82" s="153"/>
      <c r="FE82" s="153"/>
      <c r="FF82" s="153"/>
      <c r="FG82" s="153"/>
      <c r="FH82" s="153"/>
      <c r="FI82" s="153"/>
      <c r="FJ82" s="153"/>
      <c r="FK82" s="153"/>
      <c r="FL82" s="153"/>
      <c r="FM82" s="153"/>
      <c r="FN82" s="153"/>
      <c r="FO82" s="153"/>
      <c r="FP82" s="153"/>
      <c r="FQ82" s="153"/>
      <c r="FR82" s="153"/>
      <c r="FS82" s="153"/>
      <c r="FT82" s="153"/>
      <c r="FU82" s="153"/>
      <c r="FV82" s="153"/>
      <c r="FW82" s="153"/>
      <c r="FX82" s="153"/>
      <c r="FY82" s="153"/>
      <c r="FZ82" s="153"/>
      <c r="GA82" s="153"/>
      <c r="GB82" s="153"/>
      <c r="GC82" s="153"/>
      <c r="GD82" s="153"/>
      <c r="GE82" s="153"/>
      <c r="GF82" s="153"/>
      <c r="GG82" s="153"/>
      <c r="GH82" s="153"/>
      <c r="GI82" s="153"/>
      <c r="GJ82" s="153"/>
      <c r="GK82" s="153"/>
      <c r="GL82" s="153"/>
      <c r="GM82" s="153"/>
      <c r="GN82" s="153"/>
      <c r="GO82" s="153"/>
      <c r="GP82" s="153"/>
      <c r="GQ82" s="153"/>
      <c r="GR82" s="153"/>
      <c r="GS82" s="153"/>
      <c r="GT82" s="153"/>
      <c r="GU82" s="153"/>
      <c r="GV82" s="153"/>
      <c r="GW82" s="153"/>
      <c r="GX82" s="153"/>
      <c r="GY82" s="153"/>
      <c r="GZ82" s="153"/>
      <c r="HA82" s="153"/>
      <c r="HB82" s="153"/>
      <c r="HC82" s="153"/>
      <c r="HD82" s="153"/>
      <c r="HE82" s="153"/>
      <c r="HF82" s="153"/>
      <c r="HG82" s="153"/>
      <c r="HH82" s="153"/>
      <c r="HI82" s="153"/>
      <c r="HJ82" s="153"/>
      <c r="HK82" s="153"/>
      <c r="HL82" s="153"/>
      <c r="HM82" s="153"/>
      <c r="HN82" s="153"/>
      <c r="HO82" s="153"/>
      <c r="HP82" s="153"/>
      <c r="HQ82" s="153"/>
      <c r="HR82" s="153"/>
      <c r="HS82" s="153"/>
      <c r="HT82" s="153"/>
      <c r="HU82" s="153"/>
      <c r="HV82" s="153"/>
      <c r="HW82" s="153"/>
      <c r="HX82" s="153"/>
      <c r="HY82" s="153"/>
      <c r="HZ82" s="153"/>
      <c r="IA82" s="153"/>
      <c r="IB82" s="153"/>
      <c r="IC82" s="154"/>
      <c r="ID82" s="154"/>
      <c r="IE82" s="154"/>
      <c r="IF82" s="153"/>
      <c r="IG82" s="153"/>
      <c r="IH82" s="153"/>
      <c r="II82" s="153"/>
      <c r="IJ82" s="153"/>
      <c r="IK82" s="153"/>
      <c r="IL82" s="153"/>
      <c r="IM82" s="153"/>
      <c r="IN82" s="153"/>
      <c r="IO82" s="153"/>
      <c r="IP82" s="153"/>
      <c r="IQ82" s="153"/>
      <c r="IR82" s="153"/>
      <c r="IS82" s="153"/>
      <c r="IT82" s="153"/>
      <c r="IU82" s="153"/>
      <c r="IV82" s="153"/>
      <c r="IW82" s="153"/>
      <c r="IX82" s="153"/>
      <c r="IY82" s="153"/>
      <c r="IZ82" s="153"/>
      <c r="JA82" s="153"/>
      <c r="JB82" s="153"/>
      <c r="JC82" s="153"/>
      <c r="JD82" s="153"/>
      <c r="JE82" s="153"/>
      <c r="JF82" s="153"/>
      <c r="JG82" s="153"/>
      <c r="JH82" s="153"/>
      <c r="JI82" s="153"/>
      <c r="JJ82" s="153"/>
      <c r="JK82" s="153"/>
      <c r="JL82" s="153"/>
      <c r="JM82" s="153"/>
      <c r="JN82" s="153"/>
      <c r="JO82" s="153"/>
      <c r="JP82" s="153"/>
      <c r="JQ82" s="153"/>
      <c r="JR82" s="153"/>
      <c r="JS82" s="153"/>
      <c r="JT82" s="153"/>
      <c r="JU82" s="153"/>
      <c r="JV82" s="153"/>
      <c r="JW82" s="153"/>
      <c r="JX82" s="153"/>
      <c r="JY82" s="153"/>
      <c r="JZ82" s="153"/>
      <c r="KA82" s="153"/>
      <c r="KB82" s="153"/>
      <c r="KC82" s="153"/>
      <c r="KD82" s="153"/>
      <c r="KE82" s="153"/>
      <c r="KF82" s="153"/>
      <c r="KG82" s="153"/>
      <c r="KH82" s="153"/>
      <c r="KI82" s="153"/>
      <c r="KJ82" s="153"/>
      <c r="KK82" s="153"/>
      <c r="KL82" s="153"/>
      <c r="KM82" s="153"/>
      <c r="KN82" s="153"/>
      <c r="KO82" s="153"/>
      <c r="KP82" s="153"/>
      <c r="KQ82" s="153"/>
      <c r="KR82" s="153"/>
      <c r="KS82" s="153"/>
      <c r="KT82" s="153"/>
      <c r="KU82" s="153"/>
      <c r="KV82" s="153"/>
      <c r="KW82" s="153"/>
      <c r="KX82" s="153"/>
      <c r="KY82" s="153"/>
      <c r="KZ82" s="153"/>
      <c r="LA82" s="153"/>
      <c r="LB82" s="153"/>
      <c r="LC82" s="153"/>
      <c r="LD82" s="153"/>
      <c r="LE82" s="153"/>
      <c r="LF82" s="153"/>
      <c r="LG82" s="153"/>
      <c r="LH82" s="153"/>
      <c r="LI82" s="153"/>
      <c r="LJ82" s="153"/>
      <c r="LK82" s="153"/>
      <c r="LL82" s="153"/>
      <c r="LM82" s="153"/>
      <c r="LN82" s="153"/>
      <c r="LO82" s="153"/>
      <c r="LP82" s="153"/>
      <c r="LQ82" s="153"/>
      <c r="LR82" s="153"/>
      <c r="LS82" s="153"/>
      <c r="LT82" s="153"/>
      <c r="LU82" s="153"/>
      <c r="LV82" s="153"/>
      <c r="LW82" s="153"/>
      <c r="LX82" s="153"/>
      <c r="LY82" s="153"/>
      <c r="LZ82" s="153"/>
      <c r="MA82" s="153"/>
      <c r="MB82" s="153"/>
      <c r="MC82" s="153"/>
      <c r="MD82" s="153"/>
      <c r="ME82" s="153"/>
      <c r="MF82" s="153"/>
      <c r="MG82" s="153"/>
      <c r="MH82" s="153"/>
      <c r="MI82" s="153"/>
      <c r="MJ82" s="153"/>
      <c r="MK82" s="153"/>
      <c r="ML82" s="153"/>
      <c r="MM82" s="153"/>
      <c r="MN82" s="153"/>
      <c r="MO82" s="153"/>
      <c r="MP82" s="153"/>
      <c r="MQ82" s="153"/>
      <c r="MR82" s="153"/>
      <c r="MS82" s="153"/>
      <c r="MT82" s="153"/>
      <c r="MU82" s="153"/>
      <c r="MV82" s="153"/>
      <c r="MW82" s="153"/>
      <c r="MX82" s="153"/>
      <c r="MY82" s="153"/>
      <c r="MZ82" s="153"/>
      <c r="NA82" s="153"/>
      <c r="NB82" s="153"/>
      <c r="NC82" s="153"/>
      <c r="ND82" s="153"/>
      <c r="NE82" s="153"/>
      <c r="NF82" s="155"/>
      <c r="NG82" s="155"/>
      <c r="NH82" s="155"/>
      <c r="NI82" s="155"/>
      <c r="NJ82" s="155"/>
      <c r="NK82" s="155"/>
      <c r="NL82" s="155"/>
      <c r="NM82" s="155"/>
      <c r="NN82" s="155"/>
      <c r="NO82" s="155"/>
      <c r="NP82" s="155"/>
      <c r="NQ82" s="155"/>
      <c r="NR82" s="155"/>
      <c r="NS82" s="155"/>
      <c r="NT82" s="155"/>
      <c r="NU82" s="155"/>
      <c r="NV82" s="155"/>
      <c r="NW82" s="155"/>
      <c r="NX82" s="155"/>
      <c r="NY82" s="155"/>
      <c r="NZ82" s="155"/>
      <c r="OA82" s="155"/>
      <c r="OB82" s="155"/>
      <c r="OC82" s="155"/>
      <c r="OD82" s="155"/>
      <c r="OE82" s="155"/>
      <c r="OF82" s="155"/>
      <c r="OG82" s="155"/>
      <c r="OH82" s="155"/>
      <c r="OI82" s="155"/>
      <c r="OJ82" s="155"/>
      <c r="OK82" s="155"/>
      <c r="OL82" s="155"/>
      <c r="OM82" s="155"/>
      <c r="ON82" s="155"/>
      <c r="OO82" s="155"/>
      <c r="OP82" s="155"/>
      <c r="OQ82" s="155"/>
      <c r="OR82" s="155"/>
      <c r="OS82" s="155"/>
      <c r="OT82" s="155"/>
      <c r="OU82" s="155"/>
      <c r="OV82" s="155"/>
      <c r="OW82" s="155"/>
      <c r="OX82" s="155"/>
      <c r="OY82" s="155"/>
      <c r="OZ82" s="155"/>
      <c r="PA82" s="155"/>
      <c r="PB82" s="155"/>
      <c r="PC82" s="155"/>
      <c r="PD82" s="155"/>
      <c r="PE82" s="155"/>
      <c r="PF82" s="155"/>
      <c r="PG82" s="155"/>
      <c r="PH82" s="155"/>
      <c r="PI82" s="155"/>
      <c r="PJ82" s="155"/>
      <c r="PK82" s="155"/>
      <c r="PL82" s="155"/>
      <c r="PM82" s="155"/>
      <c r="PN82" s="155"/>
      <c r="PO82" s="155"/>
      <c r="PP82" s="155"/>
      <c r="PQ82" s="155"/>
      <c r="PR82" s="156"/>
      <c r="PS82" s="156"/>
      <c r="PT82" s="156"/>
      <c r="PU82" s="156"/>
      <c r="PV82" s="156"/>
      <c r="PW82" s="155"/>
      <c r="PX82" s="155"/>
      <c r="PY82" s="155"/>
      <c r="PZ82" s="155"/>
      <c r="QA82" s="155"/>
      <c r="QB82" s="155"/>
      <c r="QC82" s="155"/>
      <c r="QD82" s="155"/>
      <c r="QE82" s="155"/>
      <c r="QF82" s="155"/>
      <c r="QG82" s="155"/>
      <c r="QH82" s="153"/>
      <c r="QI82" s="153"/>
      <c r="QJ82" s="153"/>
      <c r="QK82" s="153"/>
      <c r="QL82" s="153"/>
      <c r="QM82" s="153"/>
      <c r="QN82" s="153"/>
      <c r="QO82" s="153"/>
      <c r="QP82" s="153"/>
      <c r="QQ82" s="153"/>
      <c r="QR82" s="153"/>
      <c r="QS82" s="153"/>
      <c r="QT82" s="153"/>
      <c r="QU82" s="153"/>
      <c r="QV82" s="153"/>
      <c r="QW82" s="153"/>
      <c r="QX82" s="153"/>
      <c r="QY82" s="153"/>
      <c r="QZ82" s="153"/>
      <c r="RA82" s="153"/>
      <c r="RB82" s="153"/>
      <c r="RC82" s="153"/>
      <c r="RD82" s="153"/>
      <c r="RE82" s="153"/>
      <c r="RF82" s="153"/>
      <c r="RG82" s="153"/>
      <c r="RH82" s="153"/>
      <c r="RI82" s="153"/>
      <c r="RJ82" s="153"/>
      <c r="RK82" s="153"/>
      <c r="RL82" s="153"/>
      <c r="RM82" s="153"/>
      <c r="RN82" s="157"/>
      <c r="RO82" s="157"/>
      <c r="RP82" s="157"/>
      <c r="RQ82" s="157"/>
      <c r="RR82" s="153"/>
      <c r="RS82" s="153"/>
      <c r="RT82" s="153"/>
      <c r="RU82" s="156"/>
      <c r="RV82" s="153"/>
      <c r="RW82" s="153"/>
      <c r="RX82" s="153"/>
      <c r="RY82" s="153"/>
      <c r="RZ82" s="153"/>
      <c r="SA82" s="153"/>
      <c r="SB82" s="153"/>
      <c r="SC82" s="153"/>
      <c r="SD82" s="153"/>
      <c r="SE82" s="153"/>
      <c r="SF82" s="153"/>
      <c r="SG82" s="153"/>
      <c r="SH82" s="153"/>
      <c r="SI82" s="153"/>
      <c r="SJ82" s="153"/>
      <c r="SK82" s="153"/>
      <c r="SL82" s="153"/>
      <c r="SM82" s="153"/>
      <c r="SN82" s="153"/>
      <c r="SO82" s="153"/>
      <c r="SP82" s="153"/>
      <c r="SQ82" s="153"/>
      <c r="SR82" s="153"/>
      <c r="SS82" s="153"/>
      <c r="ST82" s="153"/>
      <c r="SU82" s="153"/>
      <c r="SV82" s="153"/>
      <c r="SW82" s="153"/>
      <c r="SX82" s="153"/>
      <c r="SY82" s="153"/>
      <c r="SZ82" s="153"/>
      <c r="TA82" s="153"/>
      <c r="TB82" s="153"/>
      <c r="TC82" s="153"/>
      <c r="TD82" s="153"/>
      <c r="TE82" s="153"/>
      <c r="TF82" s="153"/>
      <c r="TG82" s="153"/>
      <c r="TH82" s="153"/>
      <c r="TI82" s="153"/>
      <c r="TJ82" s="153"/>
      <c r="TK82" s="158">
        <v>1889.5</v>
      </c>
      <c r="TL82" s="158">
        <v>2809.38</v>
      </c>
      <c r="TM82" s="158"/>
      <c r="TN82" s="153"/>
      <c r="TO82" s="159"/>
      <c r="TP82" s="159"/>
      <c r="TQ82" s="159"/>
      <c r="TR82" s="159"/>
      <c r="TS82" s="159"/>
      <c r="TT82" s="159"/>
      <c r="TU82" s="159"/>
      <c r="TV82" s="159"/>
      <c r="TW82" s="153"/>
      <c r="TX82" s="153"/>
      <c r="TY82" s="153"/>
      <c r="TZ82" s="153"/>
      <c r="UA82" s="153"/>
      <c r="UB82" s="153"/>
      <c r="UC82" s="153"/>
      <c r="UD82" s="153"/>
      <c r="UE82" s="153"/>
      <c r="UF82" s="153"/>
      <c r="UG82" s="153"/>
      <c r="UH82" s="153"/>
      <c r="UI82" s="153"/>
      <c r="UJ82" s="153"/>
      <c r="UK82" s="153"/>
      <c r="UL82" s="146">
        <f t="shared" si="9"/>
        <v>0</v>
      </c>
      <c r="UM82" s="146">
        <f t="shared" si="16"/>
        <v>0</v>
      </c>
      <c r="UN82" s="146">
        <f t="shared" si="16"/>
        <v>0</v>
      </c>
      <c r="UO82" s="146">
        <f t="shared" si="16"/>
        <v>0</v>
      </c>
      <c r="UP82" s="146">
        <f t="shared" si="16"/>
        <v>0</v>
      </c>
      <c r="UQ82" s="153"/>
      <c r="UR82" s="153"/>
      <c r="US82" s="153"/>
      <c r="UT82" s="153"/>
      <c r="UU82" s="153"/>
      <c r="UV82" s="153"/>
      <c r="UW82" s="153"/>
      <c r="UX82" s="153"/>
      <c r="UY82" s="153"/>
      <c r="UZ82" s="153"/>
      <c r="VA82" s="160"/>
      <c r="VB82" s="160"/>
      <c r="VC82" s="147">
        <f t="shared" si="10"/>
        <v>0</v>
      </c>
      <c r="VD82" s="160"/>
      <c r="VE82" s="160"/>
      <c r="VF82" s="147">
        <f t="shared" si="11"/>
        <v>0</v>
      </c>
      <c r="VG82" s="147">
        <f t="shared" si="12"/>
        <v>0</v>
      </c>
      <c r="VH82" s="160"/>
      <c r="VI82" s="160"/>
      <c r="VJ82" s="159"/>
      <c r="VK82" s="159"/>
      <c r="VL82" s="161">
        <v>0</v>
      </c>
      <c r="VM82" s="161">
        <v>0</v>
      </c>
      <c r="VN82" s="153"/>
      <c r="VO82" s="153"/>
      <c r="VP82" s="153"/>
      <c r="VQ82" s="153"/>
      <c r="VR82" s="162"/>
      <c r="VS82" s="162"/>
      <c r="VT82" s="153"/>
      <c r="VU82" s="153"/>
      <c r="VV82" s="153"/>
      <c r="VW82" s="153"/>
      <c r="VX82" s="153"/>
      <c r="VY82" s="153"/>
      <c r="VZ82" s="153"/>
      <c r="WA82" s="153"/>
      <c r="WB82" s="153"/>
      <c r="WC82" s="153"/>
      <c r="WD82" s="153"/>
      <c r="WE82" s="153"/>
      <c r="WF82" s="153"/>
      <c r="WG82" s="153"/>
      <c r="WH82" s="153"/>
      <c r="WI82" s="153"/>
      <c r="WJ82" s="153"/>
      <c r="WK82" s="153"/>
      <c r="WL82" s="153"/>
      <c r="WM82" s="153"/>
      <c r="WN82" s="153"/>
      <c r="WO82" s="153"/>
      <c r="WP82" s="153"/>
      <c r="WQ82" s="153"/>
      <c r="WR82" s="153"/>
      <c r="WS82" s="153"/>
      <c r="WT82" s="153"/>
      <c r="WU82" s="153"/>
      <c r="WV82" s="153"/>
      <c r="WW82" s="153"/>
      <c r="WX82" s="153"/>
      <c r="WY82" s="153"/>
      <c r="WZ82" s="153"/>
      <c r="XA82" s="153"/>
      <c r="XB82" s="153"/>
      <c r="XC82" s="153"/>
      <c r="XD82" s="153"/>
      <c r="XE82" s="153"/>
      <c r="XF82" s="153"/>
      <c r="XG82" s="153"/>
      <c r="XH82" s="163"/>
      <c r="XI82" s="163"/>
      <c r="XJ82" s="163"/>
      <c r="XK82" s="163"/>
      <c r="XL82" s="163"/>
      <c r="XM82" s="163"/>
      <c r="XN82" s="163"/>
      <c r="XO82" s="163"/>
      <c r="XP82" s="163"/>
      <c r="XQ82" s="163"/>
      <c r="XR82" s="163"/>
      <c r="XS82" s="163"/>
      <c r="XT82" s="163"/>
      <c r="XU82" s="163"/>
      <c r="XV82" s="163"/>
      <c r="XW82" s="153"/>
      <c r="XX82" s="153"/>
      <c r="XY82" s="153"/>
      <c r="XZ82" s="153"/>
      <c r="YA82" s="153"/>
      <c r="YB82" s="153"/>
      <c r="YC82" s="153"/>
      <c r="YD82" s="153"/>
      <c r="YE82" s="153"/>
      <c r="YF82" s="153"/>
      <c r="YG82" s="153"/>
      <c r="YH82" s="153"/>
      <c r="YI82" s="153"/>
      <c r="YJ82" s="153"/>
      <c r="YK82" s="153"/>
      <c r="YL82" s="153"/>
      <c r="YM82" s="153"/>
      <c r="YN82" s="153"/>
      <c r="YO82" s="153"/>
      <c r="YP82" s="153"/>
      <c r="YQ82" s="153"/>
      <c r="YR82" s="153"/>
      <c r="YS82" s="146" t="e">
        <f t="shared" si="13"/>
        <v>#REF!</v>
      </c>
      <c r="YT82" s="153"/>
      <c r="YU82" s="153"/>
      <c r="YV82" s="146" t="e">
        <f t="shared" si="14"/>
        <v>#REF!</v>
      </c>
      <c r="YW82" s="153"/>
      <c r="YX82" s="153"/>
      <c r="YY82" s="146" t="e">
        <f t="shared" si="15"/>
        <v>#REF!</v>
      </c>
      <c r="YZ82" s="164"/>
      <c r="ZA82" s="165"/>
      <c r="ZB82" s="165"/>
      <c r="ZC82" s="165"/>
      <c r="ZD82" s="165"/>
      <c r="ZE82" s="165"/>
      <c r="ZF82" s="165"/>
      <c r="ZH82" s="165"/>
      <c r="ZI82" s="165"/>
      <c r="ZJ82" s="165"/>
      <c r="ZK82" s="165"/>
      <c r="ZL82" s="165"/>
      <c r="ZM82" s="165"/>
      <c r="ZN82" s="165"/>
      <c r="ZO82" s="165"/>
      <c r="ZP82" s="165"/>
      <c r="ZQ82" s="165"/>
      <c r="ZR82" s="165"/>
      <c r="ZS82" s="165"/>
      <c r="ZT82" s="167"/>
      <c r="ZU82" s="167"/>
      <c r="ZV82" s="167"/>
      <c r="ZW82" s="167"/>
      <c r="ZX82" s="167"/>
      <c r="ZY82" s="167"/>
      <c r="ZZ82" s="167"/>
      <c r="AAA82" s="167"/>
      <c r="AAB82" s="167"/>
      <c r="AAC82" s="167"/>
      <c r="AAD82" s="167"/>
      <c r="AAE82" s="167"/>
      <c r="AAF82" s="167"/>
      <c r="AAG82" s="167"/>
      <c r="AAH82" s="167"/>
      <c r="AAI82" s="167"/>
      <c r="AAJ82" s="167"/>
      <c r="AAK82" s="167"/>
      <c r="AAL82" s="167"/>
      <c r="AAM82" s="167"/>
      <c r="ABJ82" s="168">
        <v>51.744718472481601</v>
      </c>
    </row>
    <row r="83" spans="1:738" s="166" customFormat="1" ht="15.75" hidden="1" outlineLevel="2" x14ac:dyDescent="0.25">
      <c r="A83" s="140">
        <v>35946</v>
      </c>
      <c r="B83" s="153"/>
      <c r="C83" s="153"/>
      <c r="D83" s="153"/>
      <c r="E83" s="153"/>
      <c r="F83" s="153"/>
      <c r="G83" s="153"/>
      <c r="H83" s="153"/>
      <c r="I83" s="153"/>
      <c r="J83" s="153"/>
      <c r="K83" s="153"/>
      <c r="L83" s="153"/>
      <c r="M83" s="153"/>
      <c r="N83" s="153"/>
      <c r="O83" s="153"/>
      <c r="P83" s="153"/>
      <c r="Q83" s="153"/>
      <c r="R83" s="153"/>
      <c r="S83" s="153"/>
      <c r="T83" s="153"/>
      <c r="U83" s="153"/>
      <c r="V83" s="153"/>
      <c r="W83" s="153"/>
      <c r="X83" s="153"/>
      <c r="Y83" s="153"/>
      <c r="Z83" s="153"/>
      <c r="AA83" s="153"/>
      <c r="AB83" s="153"/>
      <c r="AC83" s="153"/>
      <c r="AD83" s="153"/>
      <c r="AE83" s="153"/>
      <c r="AF83" s="153"/>
      <c r="AG83" s="153"/>
      <c r="AH83" s="153"/>
      <c r="AI83" s="153"/>
      <c r="AJ83" s="153"/>
      <c r="AK83" s="153"/>
      <c r="AL83" s="153"/>
      <c r="AM83" s="153"/>
      <c r="AN83" s="153"/>
      <c r="AO83" s="153"/>
      <c r="AP83" s="153"/>
      <c r="AQ83" s="153"/>
      <c r="AR83" s="153"/>
      <c r="AS83" s="153"/>
      <c r="AT83" s="153"/>
      <c r="AU83" s="153"/>
      <c r="AV83" s="153"/>
      <c r="AW83" s="153"/>
      <c r="AX83" s="153"/>
      <c r="AY83" s="153"/>
      <c r="AZ83" s="153"/>
      <c r="BA83" s="153"/>
      <c r="BB83" s="153"/>
      <c r="BC83" s="153"/>
      <c r="BD83" s="153"/>
      <c r="BE83" s="153"/>
      <c r="BF83" s="153"/>
      <c r="BG83" s="153"/>
      <c r="BH83" s="153"/>
      <c r="BI83" s="153"/>
      <c r="BJ83" s="153"/>
      <c r="BK83" s="153"/>
      <c r="BL83" s="153"/>
      <c r="BM83" s="153"/>
      <c r="BN83" s="153"/>
      <c r="BO83" s="153"/>
      <c r="BP83" s="153"/>
      <c r="BQ83" s="153"/>
      <c r="BR83" s="153"/>
      <c r="BS83" s="153"/>
      <c r="BT83" s="153"/>
      <c r="BU83" s="153"/>
      <c r="BV83" s="153"/>
      <c r="BW83" s="153"/>
      <c r="BX83" s="153"/>
      <c r="BY83" s="153"/>
      <c r="BZ83" s="153"/>
      <c r="CA83" s="153"/>
      <c r="CB83" s="153"/>
      <c r="CC83" s="153"/>
      <c r="CD83" s="153"/>
      <c r="CE83" s="153"/>
      <c r="CF83" s="153"/>
      <c r="CG83" s="153"/>
      <c r="CH83" s="153"/>
      <c r="CI83" s="153"/>
      <c r="CJ83" s="153"/>
      <c r="CK83" s="153"/>
      <c r="CL83" s="153"/>
      <c r="CM83" s="153"/>
      <c r="CN83" s="153"/>
      <c r="CO83" s="153"/>
      <c r="CP83" s="153"/>
      <c r="CQ83" s="153"/>
      <c r="CR83" s="153"/>
      <c r="CS83" s="153"/>
      <c r="CT83" s="153"/>
      <c r="CU83" s="153"/>
      <c r="CV83" s="153"/>
      <c r="CW83" s="153"/>
      <c r="CX83" s="153"/>
      <c r="CY83" s="153"/>
      <c r="CZ83" s="153"/>
      <c r="DA83" s="153"/>
      <c r="DB83" s="153"/>
      <c r="DC83" s="153"/>
      <c r="DD83" s="153"/>
      <c r="DE83" s="153"/>
      <c r="DF83" s="153"/>
      <c r="DG83" s="153"/>
      <c r="DH83" s="153"/>
      <c r="DI83" s="153"/>
      <c r="DJ83" s="153"/>
      <c r="DK83" s="153"/>
      <c r="DL83" s="153"/>
      <c r="DM83" s="153"/>
      <c r="DN83" s="153"/>
      <c r="DO83" s="153"/>
      <c r="DP83" s="153"/>
      <c r="DQ83" s="153"/>
      <c r="DR83" s="153"/>
      <c r="DS83" s="153"/>
      <c r="DT83" s="153"/>
      <c r="DU83" s="153"/>
      <c r="DV83" s="153"/>
      <c r="DW83" s="153"/>
      <c r="DX83" s="153"/>
      <c r="DY83" s="153"/>
      <c r="DZ83" s="153"/>
      <c r="EA83" s="153"/>
      <c r="EB83" s="153"/>
      <c r="EC83" s="153"/>
      <c r="ED83" s="153"/>
      <c r="EE83" s="153"/>
      <c r="EF83" s="153"/>
      <c r="EG83" s="153"/>
      <c r="EH83" s="153"/>
      <c r="EI83" s="153"/>
      <c r="EJ83" s="153"/>
      <c r="EK83" s="153"/>
      <c r="EL83" s="153"/>
      <c r="EM83" s="153"/>
      <c r="EN83" s="153"/>
      <c r="EO83" s="153"/>
      <c r="EP83" s="153"/>
      <c r="EQ83" s="153"/>
      <c r="ER83" s="153"/>
      <c r="ES83" s="153"/>
      <c r="ET83" s="153"/>
      <c r="EU83" s="153"/>
      <c r="EV83" s="153"/>
      <c r="EW83" s="153"/>
      <c r="EX83" s="153"/>
      <c r="EY83" s="153"/>
      <c r="EZ83" s="153"/>
      <c r="FA83" s="153"/>
      <c r="FB83" s="153"/>
      <c r="FC83" s="153"/>
      <c r="FD83" s="153"/>
      <c r="FE83" s="153"/>
      <c r="FF83" s="153"/>
      <c r="FG83" s="153"/>
      <c r="FH83" s="153"/>
      <c r="FI83" s="153"/>
      <c r="FJ83" s="153"/>
      <c r="FK83" s="153"/>
      <c r="FL83" s="153"/>
      <c r="FM83" s="153"/>
      <c r="FN83" s="153"/>
      <c r="FO83" s="153"/>
      <c r="FP83" s="153"/>
      <c r="FQ83" s="153"/>
      <c r="FR83" s="153"/>
      <c r="FS83" s="153"/>
      <c r="FT83" s="153"/>
      <c r="FU83" s="153"/>
      <c r="FV83" s="153"/>
      <c r="FW83" s="153"/>
      <c r="FX83" s="153"/>
      <c r="FY83" s="153"/>
      <c r="FZ83" s="153"/>
      <c r="GA83" s="153"/>
      <c r="GB83" s="153"/>
      <c r="GC83" s="153"/>
      <c r="GD83" s="153"/>
      <c r="GE83" s="153"/>
      <c r="GF83" s="153"/>
      <c r="GG83" s="153"/>
      <c r="GH83" s="153"/>
      <c r="GI83" s="153"/>
      <c r="GJ83" s="153"/>
      <c r="GK83" s="153"/>
      <c r="GL83" s="153"/>
      <c r="GM83" s="153"/>
      <c r="GN83" s="153"/>
      <c r="GO83" s="153"/>
      <c r="GP83" s="153"/>
      <c r="GQ83" s="153"/>
      <c r="GR83" s="153"/>
      <c r="GS83" s="153"/>
      <c r="GT83" s="153"/>
      <c r="GU83" s="153"/>
      <c r="GV83" s="153"/>
      <c r="GW83" s="153"/>
      <c r="GX83" s="153"/>
      <c r="GY83" s="153"/>
      <c r="GZ83" s="153"/>
      <c r="HA83" s="153"/>
      <c r="HB83" s="153"/>
      <c r="HC83" s="153"/>
      <c r="HD83" s="153"/>
      <c r="HE83" s="153"/>
      <c r="HF83" s="153"/>
      <c r="HG83" s="153"/>
      <c r="HH83" s="153"/>
      <c r="HI83" s="153"/>
      <c r="HJ83" s="153"/>
      <c r="HK83" s="153"/>
      <c r="HL83" s="153"/>
      <c r="HM83" s="153"/>
      <c r="HN83" s="153"/>
      <c r="HO83" s="153"/>
      <c r="HP83" s="153"/>
      <c r="HQ83" s="153"/>
      <c r="HR83" s="153"/>
      <c r="HS83" s="153"/>
      <c r="HT83" s="153"/>
      <c r="HU83" s="153"/>
      <c r="HV83" s="153"/>
      <c r="HW83" s="153"/>
      <c r="HX83" s="153"/>
      <c r="HY83" s="153"/>
      <c r="HZ83" s="153"/>
      <c r="IA83" s="153"/>
      <c r="IB83" s="153"/>
      <c r="IC83" s="154"/>
      <c r="ID83" s="154"/>
      <c r="IE83" s="154"/>
      <c r="IF83" s="153"/>
      <c r="IG83" s="153"/>
      <c r="IH83" s="153"/>
      <c r="II83" s="153"/>
      <c r="IJ83" s="153"/>
      <c r="IK83" s="153"/>
      <c r="IL83" s="153"/>
      <c r="IM83" s="153"/>
      <c r="IN83" s="153"/>
      <c r="IO83" s="153"/>
      <c r="IP83" s="153"/>
      <c r="IQ83" s="153"/>
      <c r="IR83" s="153"/>
      <c r="IS83" s="153"/>
      <c r="IT83" s="153"/>
      <c r="IU83" s="153"/>
      <c r="IV83" s="153"/>
      <c r="IW83" s="153"/>
      <c r="IX83" s="153"/>
      <c r="IY83" s="153"/>
      <c r="IZ83" s="153"/>
      <c r="JA83" s="153"/>
      <c r="JB83" s="153"/>
      <c r="JC83" s="153"/>
      <c r="JD83" s="153"/>
      <c r="JE83" s="153"/>
      <c r="JF83" s="153"/>
      <c r="JG83" s="153"/>
      <c r="JH83" s="153"/>
      <c r="JI83" s="153"/>
      <c r="JJ83" s="153"/>
      <c r="JK83" s="153"/>
      <c r="JL83" s="153"/>
      <c r="JM83" s="153"/>
      <c r="JN83" s="153"/>
      <c r="JO83" s="153"/>
      <c r="JP83" s="153"/>
      <c r="JQ83" s="153"/>
      <c r="JR83" s="153"/>
      <c r="JS83" s="153"/>
      <c r="JT83" s="153"/>
      <c r="JU83" s="153"/>
      <c r="JV83" s="153"/>
      <c r="JW83" s="153"/>
      <c r="JX83" s="153"/>
      <c r="JY83" s="153"/>
      <c r="JZ83" s="153"/>
      <c r="KA83" s="153"/>
      <c r="KB83" s="153"/>
      <c r="KC83" s="153"/>
      <c r="KD83" s="153"/>
      <c r="KE83" s="153"/>
      <c r="KF83" s="153"/>
      <c r="KG83" s="153"/>
      <c r="KH83" s="153"/>
      <c r="KI83" s="153"/>
      <c r="KJ83" s="153"/>
      <c r="KK83" s="153"/>
      <c r="KL83" s="153"/>
      <c r="KM83" s="153"/>
      <c r="KN83" s="153"/>
      <c r="KO83" s="153"/>
      <c r="KP83" s="153"/>
      <c r="KQ83" s="153"/>
      <c r="KR83" s="153"/>
      <c r="KS83" s="153"/>
      <c r="KT83" s="153"/>
      <c r="KU83" s="153"/>
      <c r="KV83" s="153"/>
      <c r="KW83" s="153"/>
      <c r="KX83" s="153"/>
      <c r="KY83" s="153"/>
      <c r="KZ83" s="153"/>
      <c r="LA83" s="153"/>
      <c r="LB83" s="153"/>
      <c r="LC83" s="153"/>
      <c r="LD83" s="153"/>
      <c r="LE83" s="153"/>
      <c r="LF83" s="153"/>
      <c r="LG83" s="153"/>
      <c r="LH83" s="153"/>
      <c r="LI83" s="153"/>
      <c r="LJ83" s="153"/>
      <c r="LK83" s="153"/>
      <c r="LL83" s="153"/>
      <c r="LM83" s="153"/>
      <c r="LN83" s="153"/>
      <c r="LO83" s="153"/>
      <c r="LP83" s="153"/>
      <c r="LQ83" s="153"/>
      <c r="LR83" s="153"/>
      <c r="LS83" s="153"/>
      <c r="LT83" s="153"/>
      <c r="LU83" s="153"/>
      <c r="LV83" s="153"/>
      <c r="LW83" s="153"/>
      <c r="LX83" s="153"/>
      <c r="LY83" s="153"/>
      <c r="LZ83" s="153"/>
      <c r="MA83" s="153"/>
      <c r="MB83" s="153"/>
      <c r="MC83" s="153"/>
      <c r="MD83" s="153"/>
      <c r="ME83" s="153"/>
      <c r="MF83" s="153"/>
      <c r="MG83" s="153"/>
      <c r="MH83" s="153"/>
      <c r="MI83" s="153"/>
      <c r="MJ83" s="153"/>
      <c r="MK83" s="153"/>
      <c r="ML83" s="153"/>
      <c r="MM83" s="153"/>
      <c r="MN83" s="153"/>
      <c r="MO83" s="153"/>
      <c r="MP83" s="153"/>
      <c r="MQ83" s="153"/>
      <c r="MR83" s="153"/>
      <c r="MS83" s="153"/>
      <c r="MT83" s="153"/>
      <c r="MU83" s="153"/>
      <c r="MV83" s="153"/>
      <c r="MW83" s="153"/>
      <c r="MX83" s="153"/>
      <c r="MY83" s="153"/>
      <c r="MZ83" s="153"/>
      <c r="NA83" s="153"/>
      <c r="NB83" s="153"/>
      <c r="NC83" s="153"/>
      <c r="ND83" s="153"/>
      <c r="NE83" s="153"/>
      <c r="NF83" s="155"/>
      <c r="NG83" s="155"/>
      <c r="NH83" s="155"/>
      <c r="NI83" s="155"/>
      <c r="NJ83" s="155"/>
      <c r="NK83" s="155"/>
      <c r="NL83" s="155"/>
      <c r="NM83" s="155"/>
      <c r="NN83" s="155"/>
      <c r="NO83" s="155"/>
      <c r="NP83" s="155"/>
      <c r="NQ83" s="155"/>
      <c r="NR83" s="155"/>
      <c r="NS83" s="155"/>
      <c r="NT83" s="155"/>
      <c r="NU83" s="155"/>
      <c r="NV83" s="155"/>
      <c r="NW83" s="155"/>
      <c r="NX83" s="155"/>
      <c r="NY83" s="155"/>
      <c r="NZ83" s="155"/>
      <c r="OA83" s="155"/>
      <c r="OB83" s="155"/>
      <c r="OC83" s="155"/>
      <c r="OD83" s="155"/>
      <c r="OE83" s="155"/>
      <c r="OF83" s="155"/>
      <c r="OG83" s="155"/>
      <c r="OH83" s="155"/>
      <c r="OI83" s="155"/>
      <c r="OJ83" s="155"/>
      <c r="OK83" s="155"/>
      <c r="OL83" s="155"/>
      <c r="OM83" s="155"/>
      <c r="ON83" s="155"/>
      <c r="OO83" s="155"/>
      <c r="OP83" s="155"/>
      <c r="OQ83" s="155"/>
      <c r="OR83" s="155"/>
      <c r="OS83" s="155"/>
      <c r="OT83" s="155"/>
      <c r="OU83" s="155"/>
      <c r="OV83" s="155"/>
      <c r="OW83" s="155"/>
      <c r="OX83" s="155"/>
      <c r="OY83" s="155"/>
      <c r="OZ83" s="155"/>
      <c r="PA83" s="155"/>
      <c r="PB83" s="155"/>
      <c r="PC83" s="155"/>
      <c r="PD83" s="155"/>
      <c r="PE83" s="155"/>
      <c r="PF83" s="155"/>
      <c r="PG83" s="155"/>
      <c r="PH83" s="155"/>
      <c r="PI83" s="155"/>
      <c r="PJ83" s="155"/>
      <c r="PK83" s="155"/>
      <c r="PL83" s="155"/>
      <c r="PM83" s="155"/>
      <c r="PN83" s="155"/>
      <c r="PO83" s="155"/>
      <c r="PP83" s="155"/>
      <c r="PQ83" s="155"/>
      <c r="PR83" s="156"/>
      <c r="PS83" s="156"/>
      <c r="PT83" s="156"/>
      <c r="PU83" s="156"/>
      <c r="PV83" s="156"/>
      <c r="PW83" s="155"/>
      <c r="PX83" s="155"/>
      <c r="PY83" s="155"/>
      <c r="PZ83" s="155"/>
      <c r="QA83" s="155"/>
      <c r="QB83" s="155"/>
      <c r="QC83" s="155"/>
      <c r="QD83" s="155"/>
      <c r="QE83" s="155"/>
      <c r="QF83" s="155"/>
      <c r="QG83" s="155"/>
      <c r="QH83" s="153"/>
      <c r="QI83" s="153"/>
      <c r="QJ83" s="153"/>
      <c r="QK83" s="153"/>
      <c r="QL83" s="153"/>
      <c r="QM83" s="153"/>
      <c r="QN83" s="153"/>
      <c r="QO83" s="153"/>
      <c r="QP83" s="153"/>
      <c r="QQ83" s="153"/>
      <c r="QR83" s="153"/>
      <c r="QS83" s="153"/>
      <c r="QT83" s="153"/>
      <c r="QU83" s="153"/>
      <c r="QV83" s="153"/>
      <c r="QW83" s="153"/>
      <c r="QX83" s="153"/>
      <c r="QY83" s="153"/>
      <c r="QZ83" s="153"/>
      <c r="RA83" s="153"/>
      <c r="RB83" s="153"/>
      <c r="RC83" s="153"/>
      <c r="RD83" s="153"/>
      <c r="RE83" s="153"/>
      <c r="RF83" s="153"/>
      <c r="RG83" s="153"/>
      <c r="RH83" s="153"/>
      <c r="RI83" s="153"/>
      <c r="RJ83" s="153"/>
      <c r="RK83" s="153"/>
      <c r="RL83" s="153"/>
      <c r="RM83" s="153"/>
      <c r="RN83" s="157"/>
      <c r="RO83" s="157"/>
      <c r="RP83" s="157"/>
      <c r="RQ83" s="157"/>
      <c r="RR83" s="153"/>
      <c r="RS83" s="153"/>
      <c r="RT83" s="153"/>
      <c r="RU83" s="156"/>
      <c r="RV83" s="153"/>
      <c r="RW83" s="153"/>
      <c r="RX83" s="153"/>
      <c r="RY83" s="153"/>
      <c r="RZ83" s="153"/>
      <c r="SA83" s="153"/>
      <c r="SB83" s="153"/>
      <c r="SC83" s="153"/>
      <c r="SD83" s="153"/>
      <c r="SE83" s="153"/>
      <c r="SF83" s="153"/>
      <c r="SG83" s="153"/>
      <c r="SH83" s="153"/>
      <c r="SI83" s="153"/>
      <c r="SJ83" s="153"/>
      <c r="SK83" s="153"/>
      <c r="SL83" s="153"/>
      <c r="SM83" s="153"/>
      <c r="SN83" s="153"/>
      <c r="SO83" s="153"/>
      <c r="SP83" s="153"/>
      <c r="SQ83" s="153"/>
      <c r="SR83" s="153"/>
      <c r="SS83" s="153"/>
      <c r="ST83" s="153"/>
      <c r="SU83" s="153"/>
      <c r="SV83" s="153"/>
      <c r="SW83" s="153"/>
      <c r="SX83" s="153"/>
      <c r="SY83" s="153"/>
      <c r="SZ83" s="153"/>
      <c r="TA83" s="153"/>
      <c r="TB83" s="153"/>
      <c r="TC83" s="153"/>
      <c r="TD83" s="153"/>
      <c r="TE83" s="153"/>
      <c r="TF83" s="153"/>
      <c r="TG83" s="153"/>
      <c r="TH83" s="153"/>
      <c r="TI83" s="153"/>
      <c r="TJ83" s="153"/>
      <c r="TK83" s="158">
        <v>1815.12</v>
      </c>
      <c r="TL83" s="158">
        <v>2671.61</v>
      </c>
      <c r="TM83" s="158"/>
      <c r="TN83" s="153"/>
      <c r="TO83" s="159"/>
      <c r="TP83" s="159"/>
      <c r="TQ83" s="159"/>
      <c r="TR83" s="159"/>
      <c r="TS83" s="159"/>
      <c r="TT83" s="159"/>
      <c r="TU83" s="159"/>
      <c r="TV83" s="159"/>
      <c r="TW83" s="153"/>
      <c r="TX83" s="153"/>
      <c r="TY83" s="153"/>
      <c r="TZ83" s="153"/>
      <c r="UA83" s="153"/>
      <c r="UB83" s="153"/>
      <c r="UC83" s="153"/>
      <c r="UD83" s="153"/>
      <c r="UE83" s="153"/>
      <c r="UF83" s="153"/>
      <c r="UG83" s="153"/>
      <c r="UH83" s="153"/>
      <c r="UI83" s="153"/>
      <c r="UJ83" s="153"/>
      <c r="UK83" s="153"/>
      <c r="UL83" s="146">
        <f t="shared" si="9"/>
        <v>0</v>
      </c>
      <c r="UM83" s="146">
        <f t="shared" si="16"/>
        <v>0</v>
      </c>
      <c r="UN83" s="146">
        <f t="shared" si="16"/>
        <v>0</v>
      </c>
      <c r="UO83" s="146">
        <f t="shared" si="16"/>
        <v>0</v>
      </c>
      <c r="UP83" s="146">
        <f t="shared" si="16"/>
        <v>0</v>
      </c>
      <c r="UQ83" s="153"/>
      <c r="UR83" s="153"/>
      <c r="US83" s="153"/>
      <c r="UT83" s="153"/>
      <c r="UU83" s="153"/>
      <c r="UV83" s="153"/>
      <c r="UW83" s="153"/>
      <c r="UX83" s="153"/>
      <c r="UY83" s="153"/>
      <c r="UZ83" s="153"/>
      <c r="VA83" s="160"/>
      <c r="VB83" s="160"/>
      <c r="VC83" s="147">
        <f t="shared" si="10"/>
        <v>0</v>
      </c>
      <c r="VD83" s="160"/>
      <c r="VE83" s="160"/>
      <c r="VF83" s="147">
        <f t="shared" si="11"/>
        <v>0</v>
      </c>
      <c r="VG83" s="147">
        <f t="shared" si="12"/>
        <v>0</v>
      </c>
      <c r="VH83" s="160"/>
      <c r="VI83" s="160"/>
      <c r="VJ83" s="159"/>
      <c r="VK83" s="159"/>
      <c r="VL83" s="161">
        <v>0</v>
      </c>
      <c r="VM83" s="161">
        <v>0</v>
      </c>
      <c r="VN83" s="153"/>
      <c r="VO83" s="153"/>
      <c r="VP83" s="153"/>
      <c r="VQ83" s="153"/>
      <c r="VR83" s="162"/>
      <c r="VS83" s="162"/>
      <c r="VT83" s="153"/>
      <c r="VU83" s="153"/>
      <c r="VV83" s="153"/>
      <c r="VW83" s="153"/>
      <c r="VX83" s="153"/>
      <c r="VY83" s="153"/>
      <c r="VZ83" s="153"/>
      <c r="WA83" s="153"/>
      <c r="WB83" s="153"/>
      <c r="WC83" s="153"/>
      <c r="WD83" s="153"/>
      <c r="WE83" s="153"/>
      <c r="WF83" s="153"/>
      <c r="WG83" s="153"/>
      <c r="WH83" s="153"/>
      <c r="WI83" s="153"/>
      <c r="WJ83" s="153"/>
      <c r="WK83" s="153"/>
      <c r="WL83" s="153"/>
      <c r="WM83" s="153"/>
      <c r="WN83" s="153"/>
      <c r="WO83" s="153"/>
      <c r="WP83" s="153"/>
      <c r="WQ83" s="153"/>
      <c r="WR83" s="153"/>
      <c r="WS83" s="153"/>
      <c r="WT83" s="153"/>
      <c r="WU83" s="153"/>
      <c r="WV83" s="153"/>
      <c r="WW83" s="153"/>
      <c r="WX83" s="153"/>
      <c r="WY83" s="153"/>
      <c r="WZ83" s="153"/>
      <c r="XA83" s="153"/>
      <c r="XB83" s="153"/>
      <c r="XC83" s="153"/>
      <c r="XD83" s="153"/>
      <c r="XE83" s="153"/>
      <c r="XF83" s="153"/>
      <c r="XG83" s="153"/>
      <c r="XH83" s="163"/>
      <c r="XI83" s="163"/>
      <c r="XJ83" s="163"/>
      <c r="XK83" s="163"/>
      <c r="XL83" s="163"/>
      <c r="XM83" s="163"/>
      <c r="XN83" s="163"/>
      <c r="XO83" s="163"/>
      <c r="XP83" s="163"/>
      <c r="XQ83" s="163"/>
      <c r="XR83" s="163"/>
      <c r="XS83" s="163"/>
      <c r="XT83" s="163"/>
      <c r="XU83" s="163"/>
      <c r="XV83" s="163"/>
      <c r="XW83" s="153"/>
      <c r="XX83" s="153"/>
      <c r="XY83" s="153"/>
      <c r="XZ83" s="153"/>
      <c r="YA83" s="153"/>
      <c r="YB83" s="153"/>
      <c r="YC83" s="153"/>
      <c r="YD83" s="153"/>
      <c r="YE83" s="153"/>
      <c r="YF83" s="153"/>
      <c r="YG83" s="153"/>
      <c r="YH83" s="153"/>
      <c r="YI83" s="153"/>
      <c r="YJ83" s="153"/>
      <c r="YK83" s="153"/>
      <c r="YL83" s="153"/>
      <c r="YM83" s="153"/>
      <c r="YN83" s="153"/>
      <c r="YO83" s="153"/>
      <c r="YP83" s="153"/>
      <c r="YQ83" s="153"/>
      <c r="YR83" s="153"/>
      <c r="YS83" s="146" t="e">
        <f t="shared" si="13"/>
        <v>#REF!</v>
      </c>
      <c r="YT83" s="153"/>
      <c r="YU83" s="153"/>
      <c r="YV83" s="146" t="e">
        <f t="shared" si="14"/>
        <v>#REF!</v>
      </c>
      <c r="YW83" s="153"/>
      <c r="YX83" s="153"/>
      <c r="YY83" s="146" t="e">
        <f t="shared" si="15"/>
        <v>#REF!</v>
      </c>
      <c r="YZ83" s="164"/>
      <c r="ZA83" s="165"/>
      <c r="ZB83" s="165"/>
      <c r="ZC83" s="165"/>
      <c r="ZD83" s="165"/>
      <c r="ZE83" s="165"/>
      <c r="ZF83" s="165"/>
      <c r="ZH83" s="165"/>
      <c r="ZI83" s="165"/>
      <c r="ZJ83" s="165"/>
      <c r="ZK83" s="165"/>
      <c r="ZL83" s="165"/>
      <c r="ZM83" s="165"/>
      <c r="ZN83" s="165"/>
      <c r="ZO83" s="165"/>
      <c r="ZP83" s="165"/>
      <c r="ZQ83" s="165"/>
      <c r="ZR83" s="165"/>
      <c r="ZS83" s="165"/>
      <c r="ZT83" s="167"/>
      <c r="ZU83" s="167"/>
      <c r="ZV83" s="167"/>
      <c r="ZW83" s="167"/>
      <c r="ZX83" s="167"/>
      <c r="ZY83" s="167"/>
      <c r="ZZ83" s="167"/>
      <c r="AAA83" s="167"/>
      <c r="AAB83" s="167"/>
      <c r="AAC83" s="167"/>
      <c r="AAD83" s="167"/>
      <c r="AAE83" s="167"/>
      <c r="AAF83" s="167"/>
      <c r="AAG83" s="167"/>
      <c r="AAH83" s="167"/>
      <c r="AAI83" s="167"/>
      <c r="AAJ83" s="167"/>
      <c r="AAK83" s="167"/>
      <c r="AAL83" s="167"/>
      <c r="AAM83" s="167"/>
      <c r="ABJ83" s="168">
        <v>52.051804254909698</v>
      </c>
    </row>
    <row r="84" spans="1:738" s="166" customFormat="1" ht="15.75" hidden="1" outlineLevel="2" x14ac:dyDescent="0.25">
      <c r="A84" s="140">
        <v>35976</v>
      </c>
      <c r="B84" s="153"/>
      <c r="C84" s="153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  <c r="AD84" s="153"/>
      <c r="AE84" s="153"/>
      <c r="AF84" s="153"/>
      <c r="AG84" s="153"/>
      <c r="AH84" s="153"/>
      <c r="AI84" s="153"/>
      <c r="AJ84" s="153"/>
      <c r="AK84" s="153"/>
      <c r="AL84" s="153"/>
      <c r="AM84" s="153"/>
      <c r="AN84" s="153"/>
      <c r="AO84" s="153"/>
      <c r="AP84" s="153"/>
      <c r="AQ84" s="153"/>
      <c r="AR84" s="153"/>
      <c r="AS84" s="153"/>
      <c r="AT84" s="153"/>
      <c r="AU84" s="153"/>
      <c r="AV84" s="153"/>
      <c r="AW84" s="153"/>
      <c r="AX84" s="153"/>
      <c r="AY84" s="153"/>
      <c r="AZ84" s="153"/>
      <c r="BA84" s="153"/>
      <c r="BB84" s="153"/>
      <c r="BC84" s="153"/>
      <c r="BD84" s="153"/>
      <c r="BE84" s="153"/>
      <c r="BF84" s="153"/>
      <c r="BG84" s="153"/>
      <c r="BH84" s="153"/>
      <c r="BI84" s="153"/>
      <c r="BJ84" s="153"/>
      <c r="BK84" s="153"/>
      <c r="BL84" s="153"/>
      <c r="BM84" s="153"/>
      <c r="BN84" s="153"/>
      <c r="BO84" s="153"/>
      <c r="BP84" s="153"/>
      <c r="BQ84" s="153"/>
      <c r="BR84" s="153"/>
      <c r="BS84" s="153"/>
      <c r="BT84" s="153"/>
      <c r="BU84" s="153"/>
      <c r="BV84" s="153"/>
      <c r="BW84" s="153"/>
      <c r="BX84" s="153"/>
      <c r="BY84" s="153"/>
      <c r="BZ84" s="153"/>
      <c r="CA84" s="153"/>
      <c r="CB84" s="153"/>
      <c r="CC84" s="153"/>
      <c r="CD84" s="153"/>
      <c r="CE84" s="153"/>
      <c r="CF84" s="153"/>
      <c r="CG84" s="153"/>
      <c r="CH84" s="153"/>
      <c r="CI84" s="153"/>
      <c r="CJ84" s="153"/>
      <c r="CK84" s="153"/>
      <c r="CL84" s="153"/>
      <c r="CM84" s="153"/>
      <c r="CN84" s="153"/>
      <c r="CO84" s="153"/>
      <c r="CP84" s="153"/>
      <c r="CQ84" s="153"/>
      <c r="CR84" s="153"/>
      <c r="CS84" s="153"/>
      <c r="CT84" s="153"/>
      <c r="CU84" s="153"/>
      <c r="CV84" s="153"/>
      <c r="CW84" s="153"/>
      <c r="CX84" s="153"/>
      <c r="CY84" s="153"/>
      <c r="CZ84" s="153"/>
      <c r="DA84" s="153"/>
      <c r="DB84" s="153"/>
      <c r="DC84" s="153"/>
      <c r="DD84" s="153"/>
      <c r="DE84" s="153"/>
      <c r="DF84" s="153"/>
      <c r="DG84" s="153"/>
      <c r="DH84" s="153"/>
      <c r="DI84" s="153"/>
      <c r="DJ84" s="153"/>
      <c r="DK84" s="153"/>
      <c r="DL84" s="153"/>
      <c r="DM84" s="153"/>
      <c r="DN84" s="153"/>
      <c r="DO84" s="153"/>
      <c r="DP84" s="153"/>
      <c r="DQ84" s="153"/>
      <c r="DR84" s="153"/>
      <c r="DS84" s="153"/>
      <c r="DT84" s="153"/>
      <c r="DU84" s="153"/>
      <c r="DV84" s="153"/>
      <c r="DW84" s="153"/>
      <c r="DX84" s="153"/>
      <c r="DY84" s="153"/>
      <c r="DZ84" s="153"/>
      <c r="EA84" s="153"/>
      <c r="EB84" s="153"/>
      <c r="EC84" s="153"/>
      <c r="ED84" s="153"/>
      <c r="EE84" s="153"/>
      <c r="EF84" s="153"/>
      <c r="EG84" s="153"/>
      <c r="EH84" s="153"/>
      <c r="EI84" s="153"/>
      <c r="EJ84" s="153"/>
      <c r="EK84" s="153"/>
      <c r="EL84" s="153"/>
      <c r="EM84" s="153"/>
      <c r="EN84" s="153"/>
      <c r="EO84" s="153"/>
      <c r="EP84" s="153"/>
      <c r="EQ84" s="153"/>
      <c r="ER84" s="153"/>
      <c r="ES84" s="153"/>
      <c r="ET84" s="153"/>
      <c r="EU84" s="153"/>
      <c r="EV84" s="153"/>
      <c r="EW84" s="153"/>
      <c r="EX84" s="153"/>
      <c r="EY84" s="153"/>
      <c r="EZ84" s="153"/>
      <c r="FA84" s="153"/>
      <c r="FB84" s="153"/>
      <c r="FC84" s="153"/>
      <c r="FD84" s="153"/>
      <c r="FE84" s="153"/>
      <c r="FF84" s="153"/>
      <c r="FG84" s="153"/>
      <c r="FH84" s="153"/>
      <c r="FI84" s="153"/>
      <c r="FJ84" s="153"/>
      <c r="FK84" s="153"/>
      <c r="FL84" s="153"/>
      <c r="FM84" s="153"/>
      <c r="FN84" s="153"/>
      <c r="FO84" s="153"/>
      <c r="FP84" s="153"/>
      <c r="FQ84" s="153"/>
      <c r="FR84" s="153"/>
      <c r="FS84" s="153"/>
      <c r="FT84" s="153"/>
      <c r="FU84" s="153"/>
      <c r="FV84" s="153"/>
      <c r="FW84" s="153"/>
      <c r="FX84" s="153"/>
      <c r="FY84" s="153"/>
      <c r="FZ84" s="153"/>
      <c r="GA84" s="153"/>
      <c r="GB84" s="153"/>
      <c r="GC84" s="153"/>
      <c r="GD84" s="153"/>
      <c r="GE84" s="153"/>
      <c r="GF84" s="153"/>
      <c r="GG84" s="153"/>
      <c r="GH84" s="153"/>
      <c r="GI84" s="153"/>
      <c r="GJ84" s="153"/>
      <c r="GK84" s="153"/>
      <c r="GL84" s="153"/>
      <c r="GM84" s="153"/>
      <c r="GN84" s="153"/>
      <c r="GO84" s="153"/>
      <c r="GP84" s="153"/>
      <c r="GQ84" s="153"/>
      <c r="GR84" s="153"/>
      <c r="GS84" s="153"/>
      <c r="GT84" s="153"/>
      <c r="GU84" s="153"/>
      <c r="GV84" s="153"/>
      <c r="GW84" s="153"/>
      <c r="GX84" s="153"/>
      <c r="GY84" s="153"/>
      <c r="GZ84" s="153"/>
      <c r="HA84" s="153"/>
      <c r="HB84" s="153"/>
      <c r="HC84" s="153"/>
      <c r="HD84" s="153"/>
      <c r="HE84" s="153"/>
      <c r="HF84" s="153"/>
      <c r="HG84" s="153"/>
      <c r="HH84" s="153"/>
      <c r="HI84" s="153"/>
      <c r="HJ84" s="153"/>
      <c r="HK84" s="153"/>
      <c r="HL84" s="153"/>
      <c r="HM84" s="153"/>
      <c r="HN84" s="153"/>
      <c r="HO84" s="153"/>
      <c r="HP84" s="153"/>
      <c r="HQ84" s="153"/>
      <c r="HR84" s="153"/>
      <c r="HS84" s="153"/>
      <c r="HT84" s="153"/>
      <c r="HU84" s="153"/>
      <c r="HV84" s="153"/>
      <c r="HW84" s="153"/>
      <c r="HX84" s="153"/>
      <c r="HY84" s="153"/>
      <c r="HZ84" s="153"/>
      <c r="IA84" s="153"/>
      <c r="IB84" s="153"/>
      <c r="IC84" s="154"/>
      <c r="ID84" s="154"/>
      <c r="IE84" s="154"/>
      <c r="IF84" s="153"/>
      <c r="IG84" s="153"/>
      <c r="IH84" s="153"/>
      <c r="II84" s="153"/>
      <c r="IJ84" s="153"/>
      <c r="IK84" s="153"/>
      <c r="IL84" s="153"/>
      <c r="IM84" s="153"/>
      <c r="IN84" s="153"/>
      <c r="IO84" s="153"/>
      <c r="IP84" s="153"/>
      <c r="IQ84" s="153"/>
      <c r="IR84" s="153"/>
      <c r="IS84" s="153"/>
      <c r="IT84" s="153"/>
      <c r="IU84" s="153"/>
      <c r="IV84" s="153"/>
      <c r="IW84" s="153"/>
      <c r="IX84" s="153"/>
      <c r="IY84" s="153"/>
      <c r="IZ84" s="153"/>
      <c r="JA84" s="153"/>
      <c r="JB84" s="153"/>
      <c r="JC84" s="153"/>
      <c r="JD84" s="153"/>
      <c r="JE84" s="153"/>
      <c r="JF84" s="153"/>
      <c r="JG84" s="153"/>
      <c r="JH84" s="153"/>
      <c r="JI84" s="153"/>
      <c r="JJ84" s="153"/>
      <c r="JK84" s="153"/>
      <c r="JL84" s="153"/>
      <c r="JM84" s="153"/>
      <c r="JN84" s="153"/>
      <c r="JO84" s="153"/>
      <c r="JP84" s="153"/>
      <c r="JQ84" s="153"/>
      <c r="JR84" s="153"/>
      <c r="JS84" s="153"/>
      <c r="JT84" s="153"/>
      <c r="JU84" s="153"/>
      <c r="JV84" s="153"/>
      <c r="JW84" s="153"/>
      <c r="JX84" s="153"/>
      <c r="JY84" s="153"/>
      <c r="JZ84" s="153"/>
      <c r="KA84" s="153"/>
      <c r="KB84" s="153"/>
      <c r="KC84" s="153"/>
      <c r="KD84" s="153"/>
      <c r="KE84" s="153"/>
      <c r="KF84" s="153"/>
      <c r="KG84" s="153"/>
      <c r="KH84" s="153"/>
      <c r="KI84" s="153"/>
      <c r="KJ84" s="153"/>
      <c r="KK84" s="153"/>
      <c r="KL84" s="153"/>
      <c r="KM84" s="153"/>
      <c r="KN84" s="153"/>
      <c r="KO84" s="153"/>
      <c r="KP84" s="153"/>
      <c r="KQ84" s="153"/>
      <c r="KR84" s="153"/>
      <c r="KS84" s="153"/>
      <c r="KT84" s="153"/>
      <c r="KU84" s="153"/>
      <c r="KV84" s="153"/>
      <c r="KW84" s="153"/>
      <c r="KX84" s="153"/>
      <c r="KY84" s="153"/>
      <c r="KZ84" s="153"/>
      <c r="LA84" s="153"/>
      <c r="LB84" s="153"/>
      <c r="LC84" s="153"/>
      <c r="LD84" s="153"/>
      <c r="LE84" s="153"/>
      <c r="LF84" s="153"/>
      <c r="LG84" s="153"/>
      <c r="LH84" s="153"/>
      <c r="LI84" s="153"/>
      <c r="LJ84" s="153"/>
      <c r="LK84" s="153"/>
      <c r="LL84" s="153"/>
      <c r="LM84" s="153"/>
      <c r="LN84" s="153"/>
      <c r="LO84" s="153"/>
      <c r="LP84" s="153"/>
      <c r="LQ84" s="153"/>
      <c r="LR84" s="153"/>
      <c r="LS84" s="153"/>
      <c r="LT84" s="153"/>
      <c r="LU84" s="153"/>
      <c r="LV84" s="153"/>
      <c r="LW84" s="153"/>
      <c r="LX84" s="153"/>
      <c r="LY84" s="153"/>
      <c r="LZ84" s="153"/>
      <c r="MA84" s="153"/>
      <c r="MB84" s="153"/>
      <c r="MC84" s="153"/>
      <c r="MD84" s="153"/>
      <c r="ME84" s="153"/>
      <c r="MF84" s="153"/>
      <c r="MG84" s="153"/>
      <c r="MH84" s="153"/>
      <c r="MI84" s="153"/>
      <c r="MJ84" s="153"/>
      <c r="MK84" s="153"/>
      <c r="ML84" s="153"/>
      <c r="MM84" s="153"/>
      <c r="MN84" s="153"/>
      <c r="MO84" s="153"/>
      <c r="MP84" s="153"/>
      <c r="MQ84" s="153"/>
      <c r="MR84" s="153"/>
      <c r="MS84" s="153"/>
      <c r="MT84" s="153"/>
      <c r="MU84" s="153"/>
      <c r="MV84" s="153"/>
      <c r="MW84" s="153"/>
      <c r="MX84" s="153"/>
      <c r="MY84" s="153"/>
      <c r="MZ84" s="153"/>
      <c r="NA84" s="153"/>
      <c r="NB84" s="153"/>
      <c r="NC84" s="153"/>
      <c r="ND84" s="153"/>
      <c r="NE84" s="153"/>
      <c r="NF84" s="155"/>
      <c r="NG84" s="155"/>
      <c r="NH84" s="155"/>
      <c r="NI84" s="155"/>
      <c r="NJ84" s="155"/>
      <c r="NK84" s="155"/>
      <c r="NL84" s="155"/>
      <c r="NM84" s="155"/>
      <c r="NN84" s="155"/>
      <c r="NO84" s="155"/>
      <c r="NP84" s="155"/>
      <c r="NQ84" s="155"/>
      <c r="NR84" s="155"/>
      <c r="NS84" s="155"/>
      <c r="NT84" s="155"/>
      <c r="NU84" s="155"/>
      <c r="NV84" s="155"/>
      <c r="NW84" s="155"/>
      <c r="NX84" s="155"/>
      <c r="NY84" s="155"/>
      <c r="NZ84" s="155"/>
      <c r="OA84" s="155"/>
      <c r="OB84" s="155"/>
      <c r="OC84" s="155"/>
      <c r="OD84" s="155"/>
      <c r="OE84" s="155"/>
      <c r="OF84" s="155"/>
      <c r="OG84" s="155"/>
      <c r="OH84" s="155"/>
      <c r="OI84" s="155"/>
      <c r="OJ84" s="155"/>
      <c r="OK84" s="155"/>
      <c r="OL84" s="155"/>
      <c r="OM84" s="155"/>
      <c r="ON84" s="155"/>
      <c r="OO84" s="155"/>
      <c r="OP84" s="155"/>
      <c r="OQ84" s="155"/>
      <c r="OR84" s="155"/>
      <c r="OS84" s="155"/>
      <c r="OT84" s="155"/>
      <c r="OU84" s="155"/>
      <c r="OV84" s="155"/>
      <c r="OW84" s="155"/>
      <c r="OX84" s="155"/>
      <c r="OY84" s="155"/>
      <c r="OZ84" s="155"/>
      <c r="PA84" s="155"/>
      <c r="PB84" s="155"/>
      <c r="PC84" s="155"/>
      <c r="PD84" s="155"/>
      <c r="PE84" s="155"/>
      <c r="PF84" s="155"/>
      <c r="PG84" s="155"/>
      <c r="PH84" s="155"/>
      <c r="PI84" s="155"/>
      <c r="PJ84" s="155"/>
      <c r="PK84" s="155"/>
      <c r="PL84" s="155"/>
      <c r="PM84" s="155"/>
      <c r="PN84" s="155"/>
      <c r="PO84" s="155"/>
      <c r="PP84" s="155"/>
      <c r="PQ84" s="155"/>
      <c r="PR84" s="156"/>
      <c r="PS84" s="156"/>
      <c r="PT84" s="156"/>
      <c r="PU84" s="156"/>
      <c r="PV84" s="156"/>
      <c r="PW84" s="155"/>
      <c r="PX84" s="155"/>
      <c r="PY84" s="155"/>
      <c r="PZ84" s="155"/>
      <c r="QA84" s="155"/>
      <c r="QB84" s="155"/>
      <c r="QC84" s="155"/>
      <c r="QD84" s="155"/>
      <c r="QE84" s="155"/>
      <c r="QF84" s="155"/>
      <c r="QG84" s="155"/>
      <c r="QH84" s="153"/>
      <c r="QI84" s="153"/>
      <c r="QJ84" s="153"/>
      <c r="QK84" s="153"/>
      <c r="QL84" s="153"/>
      <c r="QM84" s="153"/>
      <c r="QN84" s="153"/>
      <c r="QO84" s="153"/>
      <c r="QP84" s="153"/>
      <c r="QQ84" s="153"/>
      <c r="QR84" s="153"/>
      <c r="QS84" s="153"/>
      <c r="QT84" s="153"/>
      <c r="QU84" s="153"/>
      <c r="QV84" s="153"/>
      <c r="QW84" s="153"/>
      <c r="QX84" s="153"/>
      <c r="QY84" s="153"/>
      <c r="QZ84" s="153"/>
      <c r="RA84" s="153"/>
      <c r="RB84" s="153"/>
      <c r="RC84" s="153"/>
      <c r="RD84" s="153"/>
      <c r="RE84" s="153"/>
      <c r="RF84" s="153"/>
      <c r="RG84" s="153"/>
      <c r="RH84" s="153"/>
      <c r="RI84" s="153"/>
      <c r="RJ84" s="153"/>
      <c r="RK84" s="153"/>
      <c r="RL84" s="153"/>
      <c r="RM84" s="153"/>
      <c r="RN84" s="157"/>
      <c r="RO84" s="157"/>
      <c r="RP84" s="157"/>
      <c r="RQ84" s="157"/>
      <c r="RR84" s="153"/>
      <c r="RS84" s="153"/>
      <c r="RT84" s="153"/>
      <c r="RU84" s="156"/>
      <c r="RV84" s="153"/>
      <c r="RW84" s="153"/>
      <c r="RX84" s="153"/>
      <c r="RY84" s="153"/>
      <c r="RZ84" s="153"/>
      <c r="SA84" s="153"/>
      <c r="SB84" s="153"/>
      <c r="SC84" s="153"/>
      <c r="SD84" s="153"/>
      <c r="SE84" s="153"/>
      <c r="SF84" s="153"/>
      <c r="SG84" s="153"/>
      <c r="SH84" s="153"/>
      <c r="SI84" s="153"/>
      <c r="SJ84" s="153"/>
      <c r="SK84" s="153"/>
      <c r="SL84" s="153"/>
      <c r="SM84" s="153"/>
      <c r="SN84" s="153"/>
      <c r="SO84" s="153"/>
      <c r="SP84" s="153"/>
      <c r="SQ84" s="153"/>
      <c r="SR84" s="153"/>
      <c r="SS84" s="153"/>
      <c r="ST84" s="153"/>
      <c r="SU84" s="153"/>
      <c r="SV84" s="153"/>
      <c r="SW84" s="153"/>
      <c r="SX84" s="153"/>
      <c r="SY84" s="153"/>
      <c r="SZ84" s="153"/>
      <c r="TA84" s="153"/>
      <c r="TB84" s="153"/>
      <c r="TC84" s="153"/>
      <c r="TD84" s="153"/>
      <c r="TE84" s="153"/>
      <c r="TF84" s="153"/>
      <c r="TG84" s="153"/>
      <c r="TH84" s="153"/>
      <c r="TI84" s="153"/>
      <c r="TJ84" s="153"/>
      <c r="TK84" s="158">
        <v>1641.64</v>
      </c>
      <c r="TL84" s="158">
        <v>2441.4</v>
      </c>
      <c r="TM84" s="158"/>
      <c r="TN84" s="153"/>
      <c r="TO84" s="159"/>
      <c r="TP84" s="159"/>
      <c r="TQ84" s="159"/>
      <c r="TR84" s="159"/>
      <c r="TS84" s="159"/>
      <c r="TT84" s="159"/>
      <c r="TU84" s="159"/>
      <c r="TV84" s="159"/>
      <c r="TW84" s="153"/>
      <c r="TX84" s="153"/>
      <c r="TY84" s="153"/>
      <c r="TZ84" s="153"/>
      <c r="UA84" s="153"/>
      <c r="UB84" s="153"/>
      <c r="UC84" s="153"/>
      <c r="UD84" s="153"/>
      <c r="UE84" s="153"/>
      <c r="UF84" s="153"/>
      <c r="UG84" s="153"/>
      <c r="UH84" s="153"/>
      <c r="UI84" s="153"/>
      <c r="UJ84" s="153"/>
      <c r="UK84" s="153"/>
      <c r="UL84" s="146">
        <f t="shared" si="9"/>
        <v>0</v>
      </c>
      <c r="UM84" s="146">
        <f t="shared" si="16"/>
        <v>0</v>
      </c>
      <c r="UN84" s="146">
        <f t="shared" si="16"/>
        <v>0</v>
      </c>
      <c r="UO84" s="146">
        <f t="shared" si="16"/>
        <v>0</v>
      </c>
      <c r="UP84" s="146">
        <f t="shared" si="16"/>
        <v>0</v>
      </c>
      <c r="UQ84" s="153"/>
      <c r="UR84" s="153"/>
      <c r="US84" s="153"/>
      <c r="UT84" s="153"/>
      <c r="UU84" s="153"/>
      <c r="UV84" s="153"/>
      <c r="UW84" s="153"/>
      <c r="UX84" s="153"/>
      <c r="UY84" s="153"/>
      <c r="UZ84" s="153"/>
      <c r="VA84" s="160"/>
      <c r="VB84" s="160"/>
      <c r="VC84" s="147">
        <f t="shared" si="10"/>
        <v>0</v>
      </c>
      <c r="VD84" s="160"/>
      <c r="VE84" s="160"/>
      <c r="VF84" s="147">
        <f t="shared" si="11"/>
        <v>0</v>
      </c>
      <c r="VG84" s="147">
        <f t="shared" si="12"/>
        <v>0</v>
      </c>
      <c r="VH84" s="160"/>
      <c r="VI84" s="160"/>
      <c r="VJ84" s="159"/>
      <c r="VK84" s="159"/>
      <c r="VL84" s="161">
        <v>0</v>
      </c>
      <c r="VM84" s="161">
        <v>0</v>
      </c>
      <c r="VN84" s="153"/>
      <c r="VO84" s="153"/>
      <c r="VP84" s="153"/>
      <c r="VQ84" s="153"/>
      <c r="VR84" s="162"/>
      <c r="VS84" s="162"/>
      <c r="VT84" s="153"/>
      <c r="VU84" s="153"/>
      <c r="VV84" s="153"/>
      <c r="VW84" s="153"/>
      <c r="VX84" s="153"/>
      <c r="VY84" s="153"/>
      <c r="VZ84" s="153"/>
      <c r="WA84" s="153"/>
      <c r="WB84" s="153"/>
      <c r="WC84" s="153"/>
      <c r="WD84" s="153"/>
      <c r="WE84" s="153"/>
      <c r="WF84" s="153"/>
      <c r="WG84" s="153"/>
      <c r="WH84" s="153"/>
      <c r="WI84" s="153"/>
      <c r="WJ84" s="153"/>
      <c r="WK84" s="153"/>
      <c r="WL84" s="153"/>
      <c r="WM84" s="153"/>
      <c r="WN84" s="153"/>
      <c r="WO84" s="153"/>
      <c r="WP84" s="153"/>
      <c r="WQ84" s="153"/>
      <c r="WR84" s="153"/>
      <c r="WS84" s="153"/>
      <c r="WT84" s="153"/>
      <c r="WU84" s="153"/>
      <c r="WV84" s="153"/>
      <c r="WW84" s="153"/>
      <c r="WX84" s="153"/>
      <c r="WY84" s="153"/>
      <c r="WZ84" s="153"/>
      <c r="XA84" s="153"/>
      <c r="XB84" s="153"/>
      <c r="XC84" s="153"/>
      <c r="XD84" s="153"/>
      <c r="XE84" s="153"/>
      <c r="XF84" s="153"/>
      <c r="XG84" s="153"/>
      <c r="XH84" s="163"/>
      <c r="XI84" s="163"/>
      <c r="XJ84" s="163"/>
      <c r="XK84" s="163"/>
      <c r="XL84" s="163"/>
      <c r="XM84" s="163"/>
      <c r="XN84" s="163"/>
      <c r="XO84" s="163"/>
      <c r="XP84" s="163"/>
      <c r="XQ84" s="163"/>
      <c r="XR84" s="163"/>
      <c r="XS84" s="163"/>
      <c r="XT84" s="163"/>
      <c r="XU84" s="163"/>
      <c r="XV84" s="163"/>
      <c r="XW84" s="153"/>
      <c r="XX84" s="153"/>
      <c r="XY84" s="153"/>
      <c r="XZ84" s="153"/>
      <c r="YA84" s="153"/>
      <c r="YB84" s="153"/>
      <c r="YC84" s="153"/>
      <c r="YD84" s="153"/>
      <c r="YE84" s="153"/>
      <c r="YF84" s="153"/>
      <c r="YG84" s="153"/>
      <c r="YH84" s="153"/>
      <c r="YI84" s="153"/>
      <c r="YJ84" s="153"/>
      <c r="YK84" s="153"/>
      <c r="YL84" s="153"/>
      <c r="YM84" s="153"/>
      <c r="YN84" s="153"/>
      <c r="YO84" s="153"/>
      <c r="YP84" s="153"/>
      <c r="YQ84" s="153"/>
      <c r="YR84" s="153"/>
      <c r="YS84" s="146" t="e">
        <f t="shared" si="13"/>
        <v>#REF!</v>
      </c>
      <c r="YT84" s="153"/>
      <c r="YU84" s="153"/>
      <c r="YV84" s="146" t="e">
        <f t="shared" si="14"/>
        <v>#REF!</v>
      </c>
      <c r="YW84" s="153"/>
      <c r="YX84" s="153"/>
      <c r="YY84" s="146" t="e">
        <f t="shared" si="15"/>
        <v>#REF!</v>
      </c>
      <c r="YZ84" s="164"/>
      <c r="ZA84" s="165"/>
      <c r="ZB84" s="165"/>
      <c r="ZC84" s="165"/>
      <c r="ZD84" s="165"/>
      <c r="ZE84" s="165"/>
      <c r="ZF84" s="165"/>
      <c r="ZH84" s="165"/>
      <c r="ZI84" s="165"/>
      <c r="ZJ84" s="165"/>
      <c r="ZK84" s="165"/>
      <c r="ZL84" s="165"/>
      <c r="ZM84" s="165"/>
      <c r="ZN84" s="165"/>
      <c r="ZO84" s="165"/>
      <c r="ZP84" s="165"/>
      <c r="ZQ84" s="165"/>
      <c r="ZR84" s="165"/>
      <c r="ZS84" s="165"/>
      <c r="ZT84" s="167"/>
      <c r="ZU84" s="167"/>
      <c r="ZV84" s="167"/>
      <c r="ZW84" s="167"/>
      <c r="ZX84" s="167"/>
      <c r="ZY84" s="167"/>
      <c r="ZZ84" s="167"/>
      <c r="AAA84" s="167"/>
      <c r="AAB84" s="167"/>
      <c r="AAC84" s="167"/>
      <c r="AAD84" s="167"/>
      <c r="AAE84" s="167"/>
      <c r="AAF84" s="167"/>
      <c r="AAG84" s="167"/>
      <c r="AAH84" s="167"/>
      <c r="AAI84" s="167"/>
      <c r="AAJ84" s="167"/>
      <c r="AAK84" s="167"/>
      <c r="AAL84" s="167"/>
      <c r="AAM84" s="167"/>
      <c r="ABJ84" s="168">
        <v>52.327878235987498</v>
      </c>
    </row>
    <row r="85" spans="1:738" s="166" customFormat="1" ht="15.75" hidden="1" outlineLevel="2" x14ac:dyDescent="0.25">
      <c r="A85" s="140">
        <v>36007</v>
      </c>
      <c r="B85" s="153"/>
      <c r="C85" s="153"/>
      <c r="D85" s="153"/>
      <c r="E85" s="153"/>
      <c r="F85" s="153"/>
      <c r="G85" s="153"/>
      <c r="H85" s="153"/>
      <c r="I85" s="153"/>
      <c r="J85" s="153"/>
      <c r="K85" s="153"/>
      <c r="L85" s="153"/>
      <c r="M85" s="153"/>
      <c r="N85" s="153"/>
      <c r="O85" s="153"/>
      <c r="P85" s="153"/>
      <c r="Q85" s="153"/>
      <c r="R85" s="153"/>
      <c r="S85" s="153"/>
      <c r="T85" s="153"/>
      <c r="U85" s="153"/>
      <c r="V85" s="153"/>
      <c r="W85" s="153"/>
      <c r="X85" s="153"/>
      <c r="Y85" s="153"/>
      <c r="Z85" s="153"/>
      <c r="AA85" s="153"/>
      <c r="AB85" s="153"/>
      <c r="AC85" s="153"/>
      <c r="AD85" s="153"/>
      <c r="AE85" s="153"/>
      <c r="AF85" s="153"/>
      <c r="AG85" s="153"/>
      <c r="AH85" s="153"/>
      <c r="AI85" s="153"/>
      <c r="AJ85" s="153"/>
      <c r="AK85" s="153"/>
      <c r="AL85" s="153"/>
      <c r="AM85" s="153"/>
      <c r="AN85" s="153"/>
      <c r="AO85" s="153"/>
      <c r="AP85" s="153"/>
      <c r="AQ85" s="153"/>
      <c r="AR85" s="153"/>
      <c r="AS85" s="153"/>
      <c r="AT85" s="153"/>
      <c r="AU85" s="153"/>
      <c r="AV85" s="153"/>
      <c r="AW85" s="153"/>
      <c r="AX85" s="153"/>
      <c r="AY85" s="153"/>
      <c r="AZ85" s="153"/>
      <c r="BA85" s="153"/>
      <c r="BB85" s="153"/>
      <c r="BC85" s="153"/>
      <c r="BD85" s="153"/>
      <c r="BE85" s="153"/>
      <c r="BF85" s="153"/>
      <c r="BG85" s="153"/>
      <c r="BH85" s="153"/>
      <c r="BI85" s="153"/>
      <c r="BJ85" s="153"/>
      <c r="BK85" s="153"/>
      <c r="BL85" s="153"/>
      <c r="BM85" s="153"/>
      <c r="BN85" s="153"/>
      <c r="BO85" s="153"/>
      <c r="BP85" s="153"/>
      <c r="BQ85" s="153"/>
      <c r="BR85" s="153"/>
      <c r="BS85" s="153"/>
      <c r="BT85" s="153"/>
      <c r="BU85" s="153"/>
      <c r="BV85" s="153"/>
      <c r="BW85" s="153"/>
      <c r="BX85" s="153"/>
      <c r="BY85" s="153"/>
      <c r="BZ85" s="153"/>
      <c r="CA85" s="153"/>
      <c r="CB85" s="153"/>
      <c r="CC85" s="153"/>
      <c r="CD85" s="153"/>
      <c r="CE85" s="153"/>
      <c r="CF85" s="153"/>
      <c r="CG85" s="153"/>
      <c r="CH85" s="153"/>
      <c r="CI85" s="153"/>
      <c r="CJ85" s="153"/>
      <c r="CK85" s="153"/>
      <c r="CL85" s="153"/>
      <c r="CM85" s="153"/>
      <c r="CN85" s="153"/>
      <c r="CO85" s="153"/>
      <c r="CP85" s="153"/>
      <c r="CQ85" s="153"/>
      <c r="CR85" s="153"/>
      <c r="CS85" s="153"/>
      <c r="CT85" s="153"/>
      <c r="CU85" s="153"/>
      <c r="CV85" s="153"/>
      <c r="CW85" s="153"/>
      <c r="CX85" s="153"/>
      <c r="CY85" s="153"/>
      <c r="CZ85" s="153"/>
      <c r="DA85" s="153"/>
      <c r="DB85" s="153"/>
      <c r="DC85" s="153"/>
      <c r="DD85" s="153"/>
      <c r="DE85" s="153"/>
      <c r="DF85" s="153"/>
      <c r="DG85" s="153"/>
      <c r="DH85" s="153"/>
      <c r="DI85" s="153"/>
      <c r="DJ85" s="153"/>
      <c r="DK85" s="153"/>
      <c r="DL85" s="153"/>
      <c r="DM85" s="153"/>
      <c r="DN85" s="153"/>
      <c r="DO85" s="153"/>
      <c r="DP85" s="153"/>
      <c r="DQ85" s="153"/>
      <c r="DR85" s="153"/>
      <c r="DS85" s="153"/>
      <c r="DT85" s="153"/>
      <c r="DU85" s="153"/>
      <c r="DV85" s="153"/>
      <c r="DW85" s="153"/>
      <c r="DX85" s="153"/>
      <c r="DY85" s="153"/>
      <c r="DZ85" s="153"/>
      <c r="EA85" s="153"/>
      <c r="EB85" s="153"/>
      <c r="EC85" s="153"/>
      <c r="ED85" s="153"/>
      <c r="EE85" s="153"/>
      <c r="EF85" s="153"/>
      <c r="EG85" s="153"/>
      <c r="EH85" s="153"/>
      <c r="EI85" s="153"/>
      <c r="EJ85" s="153"/>
      <c r="EK85" s="153"/>
      <c r="EL85" s="153"/>
      <c r="EM85" s="153"/>
      <c r="EN85" s="153"/>
      <c r="EO85" s="153"/>
      <c r="EP85" s="153"/>
      <c r="EQ85" s="153"/>
      <c r="ER85" s="153"/>
      <c r="ES85" s="153"/>
      <c r="ET85" s="153"/>
      <c r="EU85" s="153"/>
      <c r="EV85" s="153"/>
      <c r="EW85" s="153"/>
      <c r="EX85" s="153"/>
      <c r="EY85" s="153"/>
      <c r="EZ85" s="153"/>
      <c r="FA85" s="153"/>
      <c r="FB85" s="153"/>
      <c r="FC85" s="153"/>
      <c r="FD85" s="153"/>
      <c r="FE85" s="153"/>
      <c r="FF85" s="153"/>
      <c r="FG85" s="153"/>
      <c r="FH85" s="153"/>
      <c r="FI85" s="153"/>
      <c r="FJ85" s="153"/>
      <c r="FK85" s="153"/>
      <c r="FL85" s="153"/>
      <c r="FM85" s="153"/>
      <c r="FN85" s="153"/>
      <c r="FO85" s="153"/>
      <c r="FP85" s="153"/>
      <c r="FQ85" s="153"/>
      <c r="FR85" s="153"/>
      <c r="FS85" s="153"/>
      <c r="FT85" s="153"/>
      <c r="FU85" s="153"/>
      <c r="FV85" s="153"/>
      <c r="FW85" s="153"/>
      <c r="FX85" s="153"/>
      <c r="FY85" s="153"/>
      <c r="FZ85" s="153"/>
      <c r="GA85" s="153"/>
      <c r="GB85" s="153"/>
      <c r="GC85" s="153"/>
      <c r="GD85" s="153"/>
      <c r="GE85" s="153"/>
      <c r="GF85" s="153"/>
      <c r="GG85" s="153"/>
      <c r="GH85" s="153"/>
      <c r="GI85" s="153"/>
      <c r="GJ85" s="153"/>
      <c r="GK85" s="153"/>
      <c r="GL85" s="153"/>
      <c r="GM85" s="153"/>
      <c r="GN85" s="153"/>
      <c r="GO85" s="153"/>
      <c r="GP85" s="153"/>
      <c r="GQ85" s="153"/>
      <c r="GR85" s="153"/>
      <c r="GS85" s="153"/>
      <c r="GT85" s="153"/>
      <c r="GU85" s="153"/>
      <c r="GV85" s="153"/>
      <c r="GW85" s="153"/>
      <c r="GX85" s="153"/>
      <c r="GY85" s="153"/>
      <c r="GZ85" s="153"/>
      <c r="HA85" s="153"/>
      <c r="HB85" s="153"/>
      <c r="HC85" s="153"/>
      <c r="HD85" s="153"/>
      <c r="HE85" s="153"/>
      <c r="HF85" s="153"/>
      <c r="HG85" s="153"/>
      <c r="HH85" s="153"/>
      <c r="HI85" s="153"/>
      <c r="HJ85" s="153"/>
      <c r="HK85" s="153"/>
      <c r="HL85" s="153"/>
      <c r="HM85" s="153"/>
      <c r="HN85" s="153"/>
      <c r="HO85" s="153"/>
      <c r="HP85" s="153"/>
      <c r="HQ85" s="153"/>
      <c r="HR85" s="153"/>
      <c r="HS85" s="153"/>
      <c r="HT85" s="153"/>
      <c r="HU85" s="153"/>
      <c r="HV85" s="153"/>
      <c r="HW85" s="153"/>
      <c r="HX85" s="153"/>
      <c r="HY85" s="153"/>
      <c r="HZ85" s="153"/>
      <c r="IA85" s="153"/>
      <c r="IB85" s="153"/>
      <c r="IC85" s="154"/>
      <c r="ID85" s="154"/>
      <c r="IE85" s="154"/>
      <c r="IF85" s="153"/>
      <c r="IG85" s="153"/>
      <c r="IH85" s="153"/>
      <c r="II85" s="153"/>
      <c r="IJ85" s="153"/>
      <c r="IK85" s="153"/>
      <c r="IL85" s="153"/>
      <c r="IM85" s="153"/>
      <c r="IN85" s="153"/>
      <c r="IO85" s="153"/>
      <c r="IP85" s="153"/>
      <c r="IQ85" s="153"/>
      <c r="IR85" s="153"/>
      <c r="IS85" s="153"/>
      <c r="IT85" s="153"/>
      <c r="IU85" s="153"/>
      <c r="IV85" s="153"/>
      <c r="IW85" s="153"/>
      <c r="IX85" s="153"/>
      <c r="IY85" s="153"/>
      <c r="IZ85" s="153"/>
      <c r="JA85" s="153"/>
      <c r="JB85" s="153"/>
      <c r="JC85" s="153"/>
      <c r="JD85" s="153"/>
      <c r="JE85" s="153"/>
      <c r="JF85" s="153"/>
      <c r="JG85" s="153"/>
      <c r="JH85" s="153"/>
      <c r="JI85" s="153"/>
      <c r="JJ85" s="153"/>
      <c r="JK85" s="153"/>
      <c r="JL85" s="153"/>
      <c r="JM85" s="153"/>
      <c r="JN85" s="153"/>
      <c r="JO85" s="153"/>
      <c r="JP85" s="153"/>
      <c r="JQ85" s="153"/>
      <c r="JR85" s="153"/>
      <c r="JS85" s="153"/>
      <c r="JT85" s="153"/>
      <c r="JU85" s="153"/>
      <c r="JV85" s="153"/>
      <c r="JW85" s="153"/>
      <c r="JX85" s="153"/>
      <c r="JY85" s="153"/>
      <c r="JZ85" s="153"/>
      <c r="KA85" s="153"/>
      <c r="KB85" s="153"/>
      <c r="KC85" s="153"/>
      <c r="KD85" s="153"/>
      <c r="KE85" s="153"/>
      <c r="KF85" s="153"/>
      <c r="KG85" s="153"/>
      <c r="KH85" s="153"/>
      <c r="KI85" s="153"/>
      <c r="KJ85" s="153"/>
      <c r="KK85" s="153"/>
      <c r="KL85" s="153"/>
      <c r="KM85" s="153"/>
      <c r="KN85" s="153"/>
      <c r="KO85" s="153"/>
      <c r="KP85" s="153"/>
      <c r="KQ85" s="153"/>
      <c r="KR85" s="153"/>
      <c r="KS85" s="153"/>
      <c r="KT85" s="153"/>
      <c r="KU85" s="153"/>
      <c r="KV85" s="153"/>
      <c r="KW85" s="153"/>
      <c r="KX85" s="153"/>
      <c r="KY85" s="153"/>
      <c r="KZ85" s="153"/>
      <c r="LA85" s="153"/>
      <c r="LB85" s="153"/>
      <c r="LC85" s="153"/>
      <c r="LD85" s="153"/>
      <c r="LE85" s="153"/>
      <c r="LF85" s="153"/>
      <c r="LG85" s="153"/>
      <c r="LH85" s="153"/>
      <c r="LI85" s="153"/>
      <c r="LJ85" s="153"/>
      <c r="LK85" s="153"/>
      <c r="LL85" s="153"/>
      <c r="LM85" s="153"/>
      <c r="LN85" s="153"/>
      <c r="LO85" s="153"/>
      <c r="LP85" s="153"/>
      <c r="LQ85" s="153"/>
      <c r="LR85" s="153"/>
      <c r="LS85" s="153"/>
      <c r="LT85" s="153"/>
      <c r="LU85" s="153"/>
      <c r="LV85" s="153"/>
      <c r="LW85" s="153"/>
      <c r="LX85" s="153"/>
      <c r="LY85" s="153"/>
      <c r="LZ85" s="153"/>
      <c r="MA85" s="153"/>
      <c r="MB85" s="153"/>
      <c r="MC85" s="153"/>
      <c r="MD85" s="153"/>
      <c r="ME85" s="153"/>
      <c r="MF85" s="153"/>
      <c r="MG85" s="153"/>
      <c r="MH85" s="153"/>
      <c r="MI85" s="153"/>
      <c r="MJ85" s="153"/>
      <c r="MK85" s="153"/>
      <c r="ML85" s="153"/>
      <c r="MM85" s="153"/>
      <c r="MN85" s="153"/>
      <c r="MO85" s="153"/>
      <c r="MP85" s="153"/>
      <c r="MQ85" s="153"/>
      <c r="MR85" s="153"/>
      <c r="MS85" s="153"/>
      <c r="MT85" s="153"/>
      <c r="MU85" s="153"/>
      <c r="MV85" s="153"/>
      <c r="MW85" s="153"/>
      <c r="MX85" s="153"/>
      <c r="MY85" s="153"/>
      <c r="MZ85" s="153"/>
      <c r="NA85" s="153"/>
      <c r="NB85" s="153"/>
      <c r="NC85" s="153"/>
      <c r="ND85" s="153"/>
      <c r="NE85" s="153"/>
      <c r="NF85" s="155"/>
      <c r="NG85" s="155"/>
      <c r="NH85" s="155"/>
      <c r="NI85" s="155"/>
      <c r="NJ85" s="155"/>
      <c r="NK85" s="155"/>
      <c r="NL85" s="155"/>
      <c r="NM85" s="155"/>
      <c r="NN85" s="155"/>
      <c r="NO85" s="155"/>
      <c r="NP85" s="155"/>
      <c r="NQ85" s="155"/>
      <c r="NR85" s="155"/>
      <c r="NS85" s="155"/>
      <c r="NT85" s="155"/>
      <c r="NU85" s="155"/>
      <c r="NV85" s="155"/>
      <c r="NW85" s="155"/>
      <c r="NX85" s="155"/>
      <c r="NY85" s="155"/>
      <c r="NZ85" s="155"/>
      <c r="OA85" s="155"/>
      <c r="OB85" s="155"/>
      <c r="OC85" s="155"/>
      <c r="OD85" s="155"/>
      <c r="OE85" s="155"/>
      <c r="OF85" s="155"/>
      <c r="OG85" s="155"/>
      <c r="OH85" s="155"/>
      <c r="OI85" s="155"/>
      <c r="OJ85" s="155"/>
      <c r="OK85" s="155"/>
      <c r="OL85" s="155"/>
      <c r="OM85" s="155"/>
      <c r="ON85" s="155"/>
      <c r="OO85" s="155"/>
      <c r="OP85" s="155"/>
      <c r="OQ85" s="155"/>
      <c r="OR85" s="155"/>
      <c r="OS85" s="155"/>
      <c r="OT85" s="155"/>
      <c r="OU85" s="155"/>
      <c r="OV85" s="155"/>
      <c r="OW85" s="155"/>
      <c r="OX85" s="155"/>
      <c r="OY85" s="155"/>
      <c r="OZ85" s="155"/>
      <c r="PA85" s="155"/>
      <c r="PB85" s="155"/>
      <c r="PC85" s="155"/>
      <c r="PD85" s="155"/>
      <c r="PE85" s="155"/>
      <c r="PF85" s="155"/>
      <c r="PG85" s="155"/>
      <c r="PH85" s="155"/>
      <c r="PI85" s="155"/>
      <c r="PJ85" s="155"/>
      <c r="PK85" s="155"/>
      <c r="PL85" s="155"/>
      <c r="PM85" s="155"/>
      <c r="PN85" s="155"/>
      <c r="PO85" s="155"/>
      <c r="PP85" s="155"/>
      <c r="PQ85" s="155"/>
      <c r="PR85" s="156"/>
      <c r="PS85" s="156"/>
      <c r="PT85" s="156"/>
      <c r="PU85" s="156"/>
      <c r="PV85" s="156"/>
      <c r="PW85" s="155"/>
      <c r="PX85" s="155"/>
      <c r="PY85" s="155"/>
      <c r="PZ85" s="155"/>
      <c r="QA85" s="155"/>
      <c r="QB85" s="155"/>
      <c r="QC85" s="155"/>
      <c r="QD85" s="155"/>
      <c r="QE85" s="155"/>
      <c r="QF85" s="155"/>
      <c r="QG85" s="155"/>
      <c r="QH85" s="153"/>
      <c r="QI85" s="153"/>
      <c r="QJ85" s="153"/>
      <c r="QK85" s="153"/>
      <c r="QL85" s="153"/>
      <c r="QM85" s="153"/>
      <c r="QN85" s="153"/>
      <c r="QO85" s="153"/>
      <c r="QP85" s="153"/>
      <c r="QQ85" s="153"/>
      <c r="QR85" s="153"/>
      <c r="QS85" s="153"/>
      <c r="QT85" s="153"/>
      <c r="QU85" s="153"/>
      <c r="QV85" s="153"/>
      <c r="QW85" s="153"/>
      <c r="QX85" s="153"/>
      <c r="QY85" s="153"/>
      <c r="QZ85" s="153"/>
      <c r="RA85" s="153"/>
      <c r="RB85" s="153"/>
      <c r="RC85" s="153"/>
      <c r="RD85" s="153"/>
      <c r="RE85" s="153"/>
      <c r="RF85" s="153"/>
      <c r="RG85" s="153"/>
      <c r="RH85" s="153"/>
      <c r="RI85" s="153"/>
      <c r="RJ85" s="153"/>
      <c r="RK85" s="153"/>
      <c r="RL85" s="153"/>
      <c r="RM85" s="153"/>
      <c r="RN85" s="157"/>
      <c r="RO85" s="157"/>
      <c r="RP85" s="157"/>
      <c r="RQ85" s="157"/>
      <c r="RR85" s="153"/>
      <c r="RS85" s="153"/>
      <c r="RT85" s="153"/>
      <c r="RU85" s="156"/>
      <c r="RV85" s="153"/>
      <c r="RW85" s="153"/>
      <c r="RX85" s="153"/>
      <c r="RY85" s="153"/>
      <c r="RZ85" s="153"/>
      <c r="SA85" s="153"/>
      <c r="SB85" s="153"/>
      <c r="SC85" s="153"/>
      <c r="SD85" s="153"/>
      <c r="SE85" s="153"/>
      <c r="SF85" s="153"/>
      <c r="SG85" s="153"/>
      <c r="SH85" s="153"/>
      <c r="SI85" s="153"/>
      <c r="SJ85" s="153"/>
      <c r="SK85" s="153"/>
      <c r="SL85" s="153"/>
      <c r="SM85" s="153"/>
      <c r="SN85" s="153"/>
      <c r="SO85" s="153"/>
      <c r="SP85" s="153"/>
      <c r="SQ85" s="153"/>
      <c r="SR85" s="153"/>
      <c r="SS85" s="153"/>
      <c r="ST85" s="153"/>
      <c r="SU85" s="153"/>
      <c r="SV85" s="153"/>
      <c r="SW85" s="153"/>
      <c r="SX85" s="153"/>
      <c r="SY85" s="153"/>
      <c r="SZ85" s="153"/>
      <c r="TA85" s="153"/>
      <c r="TB85" s="153"/>
      <c r="TC85" s="153"/>
      <c r="TD85" s="153"/>
      <c r="TE85" s="153"/>
      <c r="TF85" s="153"/>
      <c r="TG85" s="153"/>
      <c r="TH85" s="153"/>
      <c r="TI85" s="153"/>
      <c r="TJ85" s="153"/>
      <c r="TK85" s="158">
        <v>1714.74</v>
      </c>
      <c r="TL85" s="158">
        <v>2562.23</v>
      </c>
      <c r="TM85" s="158"/>
      <c r="TN85" s="153"/>
      <c r="TO85" s="159"/>
      <c r="TP85" s="159"/>
      <c r="TQ85" s="159"/>
      <c r="TR85" s="159"/>
      <c r="TS85" s="159"/>
      <c r="TT85" s="159"/>
      <c r="TU85" s="159"/>
      <c r="TV85" s="159"/>
      <c r="TW85" s="153"/>
      <c r="TX85" s="153"/>
      <c r="TY85" s="153"/>
      <c r="TZ85" s="153"/>
      <c r="UA85" s="153"/>
      <c r="UB85" s="153"/>
      <c r="UC85" s="153"/>
      <c r="UD85" s="153"/>
      <c r="UE85" s="153"/>
      <c r="UF85" s="153"/>
      <c r="UG85" s="153"/>
      <c r="UH85" s="153"/>
      <c r="UI85" s="153"/>
      <c r="UJ85" s="153"/>
      <c r="UK85" s="153"/>
      <c r="UL85" s="146">
        <f t="shared" si="9"/>
        <v>0</v>
      </c>
      <c r="UM85" s="146">
        <f t="shared" si="16"/>
        <v>0</v>
      </c>
      <c r="UN85" s="146">
        <f t="shared" si="16"/>
        <v>0</v>
      </c>
      <c r="UO85" s="146">
        <f t="shared" si="16"/>
        <v>0</v>
      </c>
      <c r="UP85" s="146">
        <f t="shared" si="16"/>
        <v>0</v>
      </c>
      <c r="UQ85" s="153"/>
      <c r="UR85" s="153"/>
      <c r="US85" s="153"/>
      <c r="UT85" s="153"/>
      <c r="UU85" s="153"/>
      <c r="UV85" s="153"/>
      <c r="UW85" s="153"/>
      <c r="UX85" s="153"/>
      <c r="UY85" s="153"/>
      <c r="UZ85" s="153"/>
      <c r="VA85" s="160"/>
      <c r="VB85" s="160"/>
      <c r="VC85" s="147">
        <f t="shared" si="10"/>
        <v>0</v>
      </c>
      <c r="VD85" s="160"/>
      <c r="VE85" s="160"/>
      <c r="VF85" s="147">
        <f t="shared" si="11"/>
        <v>0</v>
      </c>
      <c r="VG85" s="147">
        <f t="shared" si="12"/>
        <v>0</v>
      </c>
      <c r="VH85" s="160"/>
      <c r="VI85" s="160"/>
      <c r="VJ85" s="159"/>
      <c r="VK85" s="159"/>
      <c r="VL85" s="161">
        <v>0</v>
      </c>
      <c r="VM85" s="161">
        <v>0</v>
      </c>
      <c r="VN85" s="153"/>
      <c r="VO85" s="153"/>
      <c r="VP85" s="153"/>
      <c r="VQ85" s="153"/>
      <c r="VR85" s="162"/>
      <c r="VS85" s="162"/>
      <c r="VT85" s="153"/>
      <c r="VU85" s="153"/>
      <c r="VV85" s="153"/>
      <c r="VW85" s="153"/>
      <c r="VX85" s="153"/>
      <c r="VY85" s="153"/>
      <c r="VZ85" s="153"/>
      <c r="WA85" s="153"/>
      <c r="WB85" s="153"/>
      <c r="WC85" s="153"/>
      <c r="WD85" s="153"/>
      <c r="WE85" s="153"/>
      <c r="WF85" s="153"/>
      <c r="WG85" s="153"/>
      <c r="WH85" s="153"/>
      <c r="WI85" s="153"/>
      <c r="WJ85" s="153"/>
      <c r="WK85" s="153"/>
      <c r="WL85" s="153"/>
      <c r="WM85" s="153"/>
      <c r="WN85" s="153"/>
      <c r="WO85" s="153"/>
      <c r="WP85" s="153"/>
      <c r="WQ85" s="153"/>
      <c r="WR85" s="153"/>
      <c r="WS85" s="153"/>
      <c r="WT85" s="153"/>
      <c r="WU85" s="153"/>
      <c r="WV85" s="153"/>
      <c r="WW85" s="153"/>
      <c r="WX85" s="153"/>
      <c r="WY85" s="153"/>
      <c r="WZ85" s="153"/>
      <c r="XA85" s="153"/>
      <c r="XB85" s="153"/>
      <c r="XC85" s="153"/>
      <c r="XD85" s="153"/>
      <c r="XE85" s="153"/>
      <c r="XF85" s="153"/>
      <c r="XG85" s="153"/>
      <c r="XH85" s="163"/>
      <c r="XI85" s="163"/>
      <c r="XJ85" s="163"/>
      <c r="XK85" s="163"/>
      <c r="XL85" s="163"/>
      <c r="XM85" s="163"/>
      <c r="XN85" s="163"/>
      <c r="XO85" s="163"/>
      <c r="XP85" s="163"/>
      <c r="XQ85" s="163"/>
      <c r="XR85" s="163"/>
      <c r="XS85" s="163"/>
      <c r="XT85" s="163"/>
      <c r="XU85" s="163"/>
      <c r="XV85" s="163"/>
      <c r="XW85" s="153"/>
      <c r="XX85" s="153"/>
      <c r="XY85" s="153"/>
      <c r="XZ85" s="153"/>
      <c r="YA85" s="153"/>
      <c r="YB85" s="153"/>
      <c r="YC85" s="153"/>
      <c r="YD85" s="153"/>
      <c r="YE85" s="153"/>
      <c r="YF85" s="153"/>
      <c r="YG85" s="153"/>
      <c r="YH85" s="153"/>
      <c r="YI85" s="153"/>
      <c r="YJ85" s="153"/>
      <c r="YK85" s="153"/>
      <c r="YL85" s="153"/>
      <c r="YM85" s="153"/>
      <c r="YN85" s="153"/>
      <c r="YO85" s="153"/>
      <c r="YP85" s="153"/>
      <c r="YQ85" s="153"/>
      <c r="YR85" s="153"/>
      <c r="YS85" s="146" t="e">
        <f t="shared" si="13"/>
        <v>#REF!</v>
      </c>
      <c r="YT85" s="153"/>
      <c r="YU85" s="153"/>
      <c r="YV85" s="146" t="e">
        <f t="shared" si="14"/>
        <v>#REF!</v>
      </c>
      <c r="YW85" s="153"/>
      <c r="YX85" s="153"/>
      <c r="YY85" s="146" t="e">
        <f t="shared" si="15"/>
        <v>#REF!</v>
      </c>
      <c r="YZ85" s="164"/>
      <c r="ZA85" s="165"/>
      <c r="ZB85" s="165"/>
      <c r="ZC85" s="165"/>
      <c r="ZD85" s="165"/>
      <c r="ZE85" s="165"/>
      <c r="ZF85" s="165"/>
      <c r="ZH85" s="165"/>
      <c r="ZI85" s="165"/>
      <c r="ZJ85" s="165"/>
      <c r="ZK85" s="165"/>
      <c r="ZL85" s="165"/>
      <c r="ZM85" s="165"/>
      <c r="ZN85" s="165"/>
      <c r="ZO85" s="165"/>
      <c r="ZP85" s="165"/>
      <c r="ZQ85" s="165"/>
      <c r="ZR85" s="165"/>
      <c r="ZS85" s="165"/>
      <c r="ZT85" s="167"/>
      <c r="ZU85" s="167"/>
      <c r="ZV85" s="167"/>
      <c r="ZW85" s="167"/>
      <c r="ZX85" s="167"/>
      <c r="ZY85" s="167"/>
      <c r="ZZ85" s="167"/>
      <c r="AAA85" s="167"/>
      <c r="AAB85" s="167"/>
      <c r="AAC85" s="167"/>
      <c r="AAD85" s="167"/>
      <c r="AAE85" s="167"/>
      <c r="AAF85" s="167"/>
      <c r="AAG85" s="167"/>
      <c r="AAH85" s="167"/>
      <c r="AAI85" s="167"/>
      <c r="AAJ85" s="167"/>
      <c r="AAK85" s="167"/>
      <c r="AAL85" s="167"/>
      <c r="AAM85" s="167"/>
      <c r="ABJ85" s="168">
        <v>52.6565319510118</v>
      </c>
    </row>
    <row r="86" spans="1:738" s="166" customFormat="1" ht="15.75" hidden="1" outlineLevel="2" x14ac:dyDescent="0.25">
      <c r="A86" s="140">
        <v>36038</v>
      </c>
      <c r="B86" s="153"/>
      <c r="C86" s="153"/>
      <c r="D86" s="153"/>
      <c r="E86" s="153"/>
      <c r="F86" s="153"/>
      <c r="G86" s="153"/>
      <c r="H86" s="153"/>
      <c r="I86" s="153"/>
      <c r="J86" s="153"/>
      <c r="K86" s="153"/>
      <c r="L86" s="153"/>
      <c r="M86" s="153"/>
      <c r="N86" s="153"/>
      <c r="O86" s="153"/>
      <c r="P86" s="153"/>
      <c r="Q86" s="153"/>
      <c r="R86" s="153"/>
      <c r="S86" s="153"/>
      <c r="T86" s="153"/>
      <c r="U86" s="153"/>
      <c r="V86" s="153"/>
      <c r="W86" s="153"/>
      <c r="X86" s="153"/>
      <c r="Y86" s="153"/>
      <c r="Z86" s="153"/>
      <c r="AA86" s="153"/>
      <c r="AB86" s="153"/>
      <c r="AC86" s="153"/>
      <c r="AD86" s="153"/>
      <c r="AE86" s="153"/>
      <c r="AF86" s="153"/>
      <c r="AG86" s="153"/>
      <c r="AH86" s="153"/>
      <c r="AI86" s="153"/>
      <c r="AJ86" s="153"/>
      <c r="AK86" s="153"/>
      <c r="AL86" s="153"/>
      <c r="AM86" s="153"/>
      <c r="AN86" s="153"/>
      <c r="AO86" s="153"/>
      <c r="AP86" s="153"/>
      <c r="AQ86" s="153"/>
      <c r="AR86" s="153"/>
      <c r="AS86" s="153"/>
      <c r="AT86" s="153"/>
      <c r="AU86" s="153"/>
      <c r="AV86" s="153"/>
      <c r="AW86" s="153"/>
      <c r="AX86" s="153"/>
      <c r="AY86" s="153"/>
      <c r="AZ86" s="153"/>
      <c r="BA86" s="153"/>
      <c r="BB86" s="153"/>
      <c r="BC86" s="153"/>
      <c r="BD86" s="153"/>
      <c r="BE86" s="153"/>
      <c r="BF86" s="153"/>
      <c r="BG86" s="153"/>
      <c r="BH86" s="153"/>
      <c r="BI86" s="153"/>
      <c r="BJ86" s="153"/>
      <c r="BK86" s="153"/>
      <c r="BL86" s="153"/>
      <c r="BM86" s="153"/>
      <c r="BN86" s="153"/>
      <c r="BO86" s="153"/>
      <c r="BP86" s="153"/>
      <c r="BQ86" s="153"/>
      <c r="BR86" s="153"/>
      <c r="BS86" s="153"/>
      <c r="BT86" s="153"/>
      <c r="BU86" s="153"/>
      <c r="BV86" s="153"/>
      <c r="BW86" s="153"/>
      <c r="BX86" s="153"/>
      <c r="BY86" s="153"/>
      <c r="BZ86" s="153"/>
      <c r="CA86" s="153"/>
      <c r="CB86" s="153"/>
      <c r="CC86" s="153"/>
      <c r="CD86" s="153"/>
      <c r="CE86" s="153"/>
      <c r="CF86" s="153"/>
      <c r="CG86" s="153"/>
      <c r="CH86" s="153"/>
      <c r="CI86" s="153"/>
      <c r="CJ86" s="153"/>
      <c r="CK86" s="153"/>
      <c r="CL86" s="153"/>
      <c r="CM86" s="153"/>
      <c r="CN86" s="153"/>
      <c r="CO86" s="153"/>
      <c r="CP86" s="153"/>
      <c r="CQ86" s="153"/>
      <c r="CR86" s="153"/>
      <c r="CS86" s="153"/>
      <c r="CT86" s="153"/>
      <c r="CU86" s="153"/>
      <c r="CV86" s="153"/>
      <c r="CW86" s="153"/>
      <c r="CX86" s="153"/>
      <c r="CY86" s="153"/>
      <c r="CZ86" s="153"/>
      <c r="DA86" s="153"/>
      <c r="DB86" s="153"/>
      <c r="DC86" s="153"/>
      <c r="DD86" s="153"/>
      <c r="DE86" s="153"/>
      <c r="DF86" s="153"/>
      <c r="DG86" s="153"/>
      <c r="DH86" s="153"/>
      <c r="DI86" s="153"/>
      <c r="DJ86" s="153"/>
      <c r="DK86" s="153"/>
      <c r="DL86" s="153"/>
      <c r="DM86" s="153"/>
      <c r="DN86" s="153"/>
      <c r="DO86" s="153"/>
      <c r="DP86" s="153"/>
      <c r="DQ86" s="153"/>
      <c r="DR86" s="153"/>
      <c r="DS86" s="153"/>
      <c r="DT86" s="153"/>
      <c r="DU86" s="153"/>
      <c r="DV86" s="153"/>
      <c r="DW86" s="153"/>
      <c r="DX86" s="153"/>
      <c r="DY86" s="153"/>
      <c r="DZ86" s="153"/>
      <c r="EA86" s="153"/>
      <c r="EB86" s="153"/>
      <c r="EC86" s="153"/>
      <c r="ED86" s="153"/>
      <c r="EE86" s="153"/>
      <c r="EF86" s="153"/>
      <c r="EG86" s="153"/>
      <c r="EH86" s="153"/>
      <c r="EI86" s="153"/>
      <c r="EJ86" s="153"/>
      <c r="EK86" s="153"/>
      <c r="EL86" s="153"/>
      <c r="EM86" s="153"/>
      <c r="EN86" s="153"/>
      <c r="EO86" s="153"/>
      <c r="EP86" s="153"/>
      <c r="EQ86" s="153"/>
      <c r="ER86" s="153"/>
      <c r="ES86" s="153"/>
      <c r="ET86" s="153"/>
      <c r="EU86" s="153"/>
      <c r="EV86" s="153"/>
      <c r="EW86" s="153"/>
      <c r="EX86" s="153"/>
      <c r="EY86" s="153"/>
      <c r="EZ86" s="153"/>
      <c r="FA86" s="153"/>
      <c r="FB86" s="153"/>
      <c r="FC86" s="153"/>
      <c r="FD86" s="153"/>
      <c r="FE86" s="153"/>
      <c r="FF86" s="153"/>
      <c r="FG86" s="153"/>
      <c r="FH86" s="153"/>
      <c r="FI86" s="153"/>
      <c r="FJ86" s="153"/>
      <c r="FK86" s="153"/>
      <c r="FL86" s="153"/>
      <c r="FM86" s="153"/>
      <c r="FN86" s="153"/>
      <c r="FO86" s="153"/>
      <c r="FP86" s="153"/>
      <c r="FQ86" s="153"/>
      <c r="FR86" s="153"/>
      <c r="FS86" s="153"/>
      <c r="FT86" s="153"/>
      <c r="FU86" s="153"/>
      <c r="FV86" s="153"/>
      <c r="FW86" s="153"/>
      <c r="FX86" s="153"/>
      <c r="FY86" s="153"/>
      <c r="FZ86" s="153"/>
      <c r="GA86" s="153"/>
      <c r="GB86" s="153"/>
      <c r="GC86" s="153"/>
      <c r="GD86" s="153"/>
      <c r="GE86" s="153"/>
      <c r="GF86" s="153"/>
      <c r="GG86" s="153"/>
      <c r="GH86" s="153"/>
      <c r="GI86" s="153"/>
      <c r="GJ86" s="153"/>
      <c r="GK86" s="153"/>
      <c r="GL86" s="153"/>
      <c r="GM86" s="153"/>
      <c r="GN86" s="153"/>
      <c r="GO86" s="153"/>
      <c r="GP86" s="153"/>
      <c r="GQ86" s="153"/>
      <c r="GR86" s="153"/>
      <c r="GS86" s="153"/>
      <c r="GT86" s="153"/>
      <c r="GU86" s="153"/>
      <c r="GV86" s="153"/>
      <c r="GW86" s="153"/>
      <c r="GX86" s="153"/>
      <c r="GY86" s="153"/>
      <c r="GZ86" s="153"/>
      <c r="HA86" s="153"/>
      <c r="HB86" s="153"/>
      <c r="HC86" s="153"/>
      <c r="HD86" s="153"/>
      <c r="HE86" s="153"/>
      <c r="HF86" s="153"/>
      <c r="HG86" s="153"/>
      <c r="HH86" s="153"/>
      <c r="HI86" s="153"/>
      <c r="HJ86" s="153"/>
      <c r="HK86" s="153"/>
      <c r="HL86" s="153"/>
      <c r="HM86" s="153"/>
      <c r="HN86" s="153"/>
      <c r="HO86" s="153"/>
      <c r="HP86" s="153"/>
      <c r="HQ86" s="153"/>
      <c r="HR86" s="153"/>
      <c r="HS86" s="153"/>
      <c r="HT86" s="153"/>
      <c r="HU86" s="153"/>
      <c r="HV86" s="153"/>
      <c r="HW86" s="153"/>
      <c r="HX86" s="153"/>
      <c r="HY86" s="153"/>
      <c r="HZ86" s="153"/>
      <c r="IA86" s="153"/>
      <c r="IB86" s="153"/>
      <c r="IC86" s="154"/>
      <c r="ID86" s="154"/>
      <c r="IE86" s="154"/>
      <c r="IF86" s="153"/>
      <c r="IG86" s="153"/>
      <c r="IH86" s="153"/>
      <c r="II86" s="153"/>
      <c r="IJ86" s="153"/>
      <c r="IK86" s="153"/>
      <c r="IL86" s="153"/>
      <c r="IM86" s="153"/>
      <c r="IN86" s="153"/>
      <c r="IO86" s="153"/>
      <c r="IP86" s="153"/>
      <c r="IQ86" s="153"/>
      <c r="IR86" s="153"/>
      <c r="IS86" s="153"/>
      <c r="IT86" s="153"/>
      <c r="IU86" s="153"/>
      <c r="IV86" s="153"/>
      <c r="IW86" s="153"/>
      <c r="IX86" s="153"/>
      <c r="IY86" s="153"/>
      <c r="IZ86" s="153"/>
      <c r="JA86" s="153"/>
      <c r="JB86" s="153"/>
      <c r="JC86" s="153"/>
      <c r="JD86" s="153"/>
      <c r="JE86" s="153"/>
      <c r="JF86" s="153"/>
      <c r="JG86" s="153"/>
      <c r="JH86" s="153"/>
      <c r="JI86" s="153"/>
      <c r="JJ86" s="153"/>
      <c r="JK86" s="153"/>
      <c r="JL86" s="153"/>
      <c r="JM86" s="153"/>
      <c r="JN86" s="153"/>
      <c r="JO86" s="153"/>
      <c r="JP86" s="153"/>
      <c r="JQ86" s="153"/>
      <c r="JR86" s="153"/>
      <c r="JS86" s="153"/>
      <c r="JT86" s="153"/>
      <c r="JU86" s="153"/>
      <c r="JV86" s="153"/>
      <c r="JW86" s="153"/>
      <c r="JX86" s="153"/>
      <c r="JY86" s="153"/>
      <c r="JZ86" s="153"/>
      <c r="KA86" s="153"/>
      <c r="KB86" s="153"/>
      <c r="KC86" s="153"/>
      <c r="KD86" s="153"/>
      <c r="KE86" s="153"/>
      <c r="KF86" s="153"/>
      <c r="KG86" s="153"/>
      <c r="KH86" s="153"/>
      <c r="KI86" s="153"/>
      <c r="KJ86" s="153"/>
      <c r="KK86" s="153"/>
      <c r="KL86" s="153"/>
      <c r="KM86" s="153"/>
      <c r="KN86" s="153"/>
      <c r="KO86" s="153"/>
      <c r="KP86" s="153"/>
      <c r="KQ86" s="153"/>
      <c r="KR86" s="153"/>
      <c r="KS86" s="153"/>
      <c r="KT86" s="153"/>
      <c r="KU86" s="153"/>
      <c r="KV86" s="153"/>
      <c r="KW86" s="153"/>
      <c r="KX86" s="153"/>
      <c r="KY86" s="153"/>
      <c r="KZ86" s="153"/>
      <c r="LA86" s="153"/>
      <c r="LB86" s="153"/>
      <c r="LC86" s="153"/>
      <c r="LD86" s="153"/>
      <c r="LE86" s="153"/>
      <c r="LF86" s="153"/>
      <c r="LG86" s="153"/>
      <c r="LH86" s="153"/>
      <c r="LI86" s="153"/>
      <c r="LJ86" s="153"/>
      <c r="LK86" s="153"/>
      <c r="LL86" s="153"/>
      <c r="LM86" s="153"/>
      <c r="LN86" s="153"/>
      <c r="LO86" s="153"/>
      <c r="LP86" s="153"/>
      <c r="LQ86" s="153"/>
      <c r="LR86" s="153"/>
      <c r="LS86" s="153"/>
      <c r="LT86" s="153"/>
      <c r="LU86" s="153"/>
      <c r="LV86" s="153"/>
      <c r="LW86" s="153"/>
      <c r="LX86" s="153"/>
      <c r="LY86" s="153"/>
      <c r="LZ86" s="153"/>
      <c r="MA86" s="153"/>
      <c r="MB86" s="153"/>
      <c r="MC86" s="153"/>
      <c r="MD86" s="153"/>
      <c r="ME86" s="153"/>
      <c r="MF86" s="153"/>
      <c r="MG86" s="153"/>
      <c r="MH86" s="153"/>
      <c r="MI86" s="153"/>
      <c r="MJ86" s="153"/>
      <c r="MK86" s="153"/>
      <c r="ML86" s="153"/>
      <c r="MM86" s="153"/>
      <c r="MN86" s="153"/>
      <c r="MO86" s="153"/>
      <c r="MP86" s="153"/>
      <c r="MQ86" s="153"/>
      <c r="MR86" s="153"/>
      <c r="MS86" s="153"/>
      <c r="MT86" s="153"/>
      <c r="MU86" s="153"/>
      <c r="MV86" s="153"/>
      <c r="MW86" s="153"/>
      <c r="MX86" s="153"/>
      <c r="MY86" s="153"/>
      <c r="MZ86" s="153"/>
      <c r="NA86" s="153"/>
      <c r="NB86" s="153"/>
      <c r="NC86" s="153"/>
      <c r="ND86" s="153"/>
      <c r="NE86" s="153"/>
      <c r="NF86" s="155"/>
      <c r="NG86" s="155"/>
      <c r="NH86" s="155"/>
      <c r="NI86" s="155"/>
      <c r="NJ86" s="155"/>
      <c r="NK86" s="155"/>
      <c r="NL86" s="155"/>
      <c r="NM86" s="155"/>
      <c r="NN86" s="155"/>
      <c r="NO86" s="155"/>
      <c r="NP86" s="155"/>
      <c r="NQ86" s="155"/>
      <c r="NR86" s="155"/>
      <c r="NS86" s="155"/>
      <c r="NT86" s="155"/>
      <c r="NU86" s="155"/>
      <c r="NV86" s="155"/>
      <c r="NW86" s="155"/>
      <c r="NX86" s="155"/>
      <c r="NY86" s="155"/>
      <c r="NZ86" s="155"/>
      <c r="OA86" s="155"/>
      <c r="OB86" s="155"/>
      <c r="OC86" s="155"/>
      <c r="OD86" s="155"/>
      <c r="OE86" s="155"/>
      <c r="OF86" s="155"/>
      <c r="OG86" s="155"/>
      <c r="OH86" s="155"/>
      <c r="OI86" s="155"/>
      <c r="OJ86" s="155"/>
      <c r="OK86" s="155"/>
      <c r="OL86" s="155"/>
      <c r="OM86" s="155"/>
      <c r="ON86" s="155"/>
      <c r="OO86" s="155"/>
      <c r="OP86" s="155"/>
      <c r="OQ86" s="155"/>
      <c r="OR86" s="155"/>
      <c r="OS86" s="155"/>
      <c r="OT86" s="155"/>
      <c r="OU86" s="155"/>
      <c r="OV86" s="155"/>
      <c r="OW86" s="155"/>
      <c r="OX86" s="155"/>
      <c r="OY86" s="155"/>
      <c r="OZ86" s="155"/>
      <c r="PA86" s="155"/>
      <c r="PB86" s="155"/>
      <c r="PC86" s="155"/>
      <c r="PD86" s="155"/>
      <c r="PE86" s="155"/>
      <c r="PF86" s="155"/>
      <c r="PG86" s="155"/>
      <c r="PH86" s="155"/>
      <c r="PI86" s="155"/>
      <c r="PJ86" s="155"/>
      <c r="PK86" s="155"/>
      <c r="PL86" s="155"/>
      <c r="PM86" s="155"/>
      <c r="PN86" s="155"/>
      <c r="PO86" s="155"/>
      <c r="PP86" s="155"/>
      <c r="PQ86" s="155"/>
      <c r="PR86" s="156"/>
      <c r="PS86" s="156"/>
      <c r="PT86" s="156"/>
      <c r="PU86" s="156"/>
      <c r="PV86" s="156"/>
      <c r="PW86" s="155"/>
      <c r="PX86" s="155"/>
      <c r="PY86" s="155"/>
      <c r="PZ86" s="155"/>
      <c r="QA86" s="155"/>
      <c r="QB86" s="155"/>
      <c r="QC86" s="155"/>
      <c r="QD86" s="155"/>
      <c r="QE86" s="155"/>
      <c r="QF86" s="155"/>
      <c r="QG86" s="155"/>
      <c r="QH86" s="153"/>
      <c r="QI86" s="153"/>
      <c r="QJ86" s="153"/>
      <c r="QK86" s="153"/>
      <c r="QL86" s="153"/>
      <c r="QM86" s="153"/>
      <c r="QN86" s="153"/>
      <c r="QO86" s="153"/>
      <c r="QP86" s="153"/>
      <c r="QQ86" s="153"/>
      <c r="QR86" s="153"/>
      <c r="QS86" s="153"/>
      <c r="QT86" s="153"/>
      <c r="QU86" s="153"/>
      <c r="QV86" s="153"/>
      <c r="QW86" s="153"/>
      <c r="QX86" s="153"/>
      <c r="QY86" s="153"/>
      <c r="QZ86" s="153"/>
      <c r="RA86" s="153"/>
      <c r="RB86" s="153"/>
      <c r="RC86" s="153"/>
      <c r="RD86" s="153"/>
      <c r="RE86" s="153"/>
      <c r="RF86" s="153"/>
      <c r="RG86" s="153"/>
      <c r="RH86" s="153"/>
      <c r="RI86" s="153"/>
      <c r="RJ86" s="153"/>
      <c r="RK86" s="153"/>
      <c r="RL86" s="153"/>
      <c r="RM86" s="153"/>
      <c r="RN86" s="157"/>
      <c r="RO86" s="157"/>
      <c r="RP86" s="157"/>
      <c r="RQ86" s="157"/>
      <c r="RR86" s="153"/>
      <c r="RS86" s="153"/>
      <c r="RT86" s="153"/>
      <c r="RU86" s="156"/>
      <c r="RV86" s="153"/>
      <c r="RW86" s="153"/>
      <c r="RX86" s="153"/>
      <c r="RY86" s="153"/>
      <c r="RZ86" s="153"/>
      <c r="SA86" s="153"/>
      <c r="SB86" s="153"/>
      <c r="SC86" s="153"/>
      <c r="SD86" s="153"/>
      <c r="SE86" s="153"/>
      <c r="SF86" s="153"/>
      <c r="SG86" s="153"/>
      <c r="SH86" s="153"/>
      <c r="SI86" s="153"/>
      <c r="SJ86" s="153"/>
      <c r="SK86" s="153"/>
      <c r="SL86" s="153"/>
      <c r="SM86" s="153"/>
      <c r="SN86" s="153"/>
      <c r="SO86" s="153"/>
      <c r="SP86" s="153"/>
      <c r="SQ86" s="153"/>
      <c r="SR86" s="153"/>
      <c r="SS86" s="153"/>
      <c r="ST86" s="153"/>
      <c r="SU86" s="153"/>
      <c r="SV86" s="153"/>
      <c r="SW86" s="153"/>
      <c r="SX86" s="153"/>
      <c r="SY86" s="153"/>
      <c r="SZ86" s="153"/>
      <c r="TA86" s="153"/>
      <c r="TB86" s="153"/>
      <c r="TC86" s="153"/>
      <c r="TD86" s="153"/>
      <c r="TE86" s="153"/>
      <c r="TF86" s="153"/>
      <c r="TG86" s="153"/>
      <c r="TH86" s="153"/>
      <c r="TI86" s="153"/>
      <c r="TJ86" s="153"/>
      <c r="TK86" s="158">
        <v>1265.53</v>
      </c>
      <c r="TL86" s="158">
        <v>1822.87</v>
      </c>
      <c r="TM86" s="158"/>
      <c r="TN86" s="153"/>
      <c r="TO86" s="159"/>
      <c r="TP86" s="159"/>
      <c r="TQ86" s="159"/>
      <c r="TR86" s="159"/>
      <c r="TS86" s="159"/>
      <c r="TT86" s="159"/>
      <c r="TU86" s="159"/>
      <c r="TV86" s="159"/>
      <c r="TW86" s="153"/>
      <c r="TX86" s="153"/>
      <c r="TY86" s="153"/>
      <c r="TZ86" s="153"/>
      <c r="UA86" s="153"/>
      <c r="UB86" s="153"/>
      <c r="UC86" s="153"/>
      <c r="UD86" s="153"/>
      <c r="UE86" s="153"/>
      <c r="UF86" s="153"/>
      <c r="UG86" s="153"/>
      <c r="UH86" s="153"/>
      <c r="UI86" s="153"/>
      <c r="UJ86" s="153"/>
      <c r="UK86" s="153"/>
      <c r="UL86" s="146">
        <f t="shared" si="9"/>
        <v>0</v>
      </c>
      <c r="UM86" s="146">
        <f t="shared" si="16"/>
        <v>0</v>
      </c>
      <c r="UN86" s="146">
        <f t="shared" si="16"/>
        <v>0</v>
      </c>
      <c r="UO86" s="146">
        <f t="shared" si="16"/>
        <v>0</v>
      </c>
      <c r="UP86" s="146">
        <f t="shared" si="16"/>
        <v>0</v>
      </c>
      <c r="UQ86" s="153"/>
      <c r="UR86" s="153"/>
      <c r="US86" s="153"/>
      <c r="UT86" s="153"/>
      <c r="UU86" s="153"/>
      <c r="UV86" s="153"/>
      <c r="UW86" s="153"/>
      <c r="UX86" s="153"/>
      <c r="UY86" s="153"/>
      <c r="UZ86" s="153"/>
      <c r="VA86" s="160"/>
      <c r="VB86" s="160"/>
      <c r="VC86" s="147">
        <f t="shared" si="10"/>
        <v>0</v>
      </c>
      <c r="VD86" s="160"/>
      <c r="VE86" s="160"/>
      <c r="VF86" s="147">
        <f t="shared" si="11"/>
        <v>0</v>
      </c>
      <c r="VG86" s="147">
        <f t="shared" si="12"/>
        <v>0</v>
      </c>
      <c r="VH86" s="160"/>
      <c r="VI86" s="160"/>
      <c r="VJ86" s="159"/>
      <c r="VK86" s="159"/>
      <c r="VL86" s="161">
        <v>0</v>
      </c>
      <c r="VM86" s="161">
        <v>0</v>
      </c>
      <c r="VN86" s="153"/>
      <c r="VO86" s="153"/>
      <c r="VP86" s="153"/>
      <c r="VQ86" s="153"/>
      <c r="VR86" s="162"/>
      <c r="VS86" s="162"/>
      <c r="VT86" s="153"/>
      <c r="VU86" s="153"/>
      <c r="VV86" s="153"/>
      <c r="VW86" s="153"/>
      <c r="VX86" s="153"/>
      <c r="VY86" s="153"/>
      <c r="VZ86" s="153"/>
      <c r="WA86" s="153"/>
      <c r="WB86" s="153"/>
      <c r="WC86" s="153"/>
      <c r="WD86" s="153"/>
      <c r="WE86" s="153"/>
      <c r="WF86" s="153"/>
      <c r="WG86" s="153"/>
      <c r="WH86" s="153"/>
      <c r="WI86" s="153"/>
      <c r="WJ86" s="153"/>
      <c r="WK86" s="153"/>
      <c r="WL86" s="153"/>
      <c r="WM86" s="153"/>
      <c r="WN86" s="153"/>
      <c r="WO86" s="153"/>
      <c r="WP86" s="153"/>
      <c r="WQ86" s="153"/>
      <c r="WR86" s="153"/>
      <c r="WS86" s="153"/>
      <c r="WT86" s="153"/>
      <c r="WU86" s="153"/>
      <c r="WV86" s="153"/>
      <c r="WW86" s="153"/>
      <c r="WX86" s="153"/>
      <c r="WY86" s="153"/>
      <c r="WZ86" s="153"/>
      <c r="XA86" s="153"/>
      <c r="XB86" s="153"/>
      <c r="XC86" s="153"/>
      <c r="XD86" s="153"/>
      <c r="XE86" s="153"/>
      <c r="XF86" s="153"/>
      <c r="XG86" s="153"/>
      <c r="XH86" s="163"/>
      <c r="XI86" s="163"/>
      <c r="XJ86" s="163"/>
      <c r="XK86" s="163"/>
      <c r="XL86" s="163"/>
      <c r="XM86" s="163"/>
      <c r="XN86" s="163"/>
      <c r="XO86" s="163"/>
      <c r="XP86" s="163"/>
      <c r="XQ86" s="163"/>
      <c r="XR86" s="163"/>
      <c r="XS86" s="163"/>
      <c r="XT86" s="163"/>
      <c r="XU86" s="163"/>
      <c r="XV86" s="163"/>
      <c r="XW86" s="153"/>
      <c r="XX86" s="153"/>
      <c r="XY86" s="153"/>
      <c r="XZ86" s="153"/>
      <c r="YA86" s="153"/>
      <c r="YB86" s="153"/>
      <c r="YC86" s="153"/>
      <c r="YD86" s="153"/>
      <c r="YE86" s="153"/>
      <c r="YF86" s="153"/>
      <c r="YG86" s="153"/>
      <c r="YH86" s="153"/>
      <c r="YI86" s="153"/>
      <c r="YJ86" s="153"/>
      <c r="YK86" s="153"/>
      <c r="YL86" s="153"/>
      <c r="YM86" s="153"/>
      <c r="YN86" s="153"/>
      <c r="YO86" s="153"/>
      <c r="YP86" s="153"/>
      <c r="YQ86" s="153"/>
      <c r="YR86" s="153"/>
      <c r="YS86" s="146" t="e">
        <f t="shared" si="13"/>
        <v>#REF!</v>
      </c>
      <c r="YT86" s="153"/>
      <c r="YU86" s="153"/>
      <c r="YV86" s="146" t="e">
        <f t="shared" si="14"/>
        <v>#REF!</v>
      </c>
      <c r="YW86" s="153"/>
      <c r="YX86" s="153"/>
      <c r="YY86" s="146" t="e">
        <f t="shared" si="15"/>
        <v>#REF!</v>
      </c>
      <c r="YZ86" s="164"/>
      <c r="ZA86" s="165"/>
      <c r="ZB86" s="165"/>
      <c r="ZC86" s="165"/>
      <c r="ZD86" s="165"/>
      <c r="ZE86" s="165"/>
      <c r="ZF86" s="165"/>
      <c r="ZH86" s="165"/>
      <c r="ZI86" s="165"/>
      <c r="ZJ86" s="165"/>
      <c r="ZK86" s="165"/>
      <c r="ZL86" s="165"/>
      <c r="ZM86" s="165"/>
      <c r="ZN86" s="165"/>
      <c r="ZO86" s="165"/>
      <c r="ZP86" s="165"/>
      <c r="ZQ86" s="165"/>
      <c r="ZR86" s="165"/>
      <c r="ZS86" s="165"/>
      <c r="ZT86" s="167"/>
      <c r="ZU86" s="167"/>
      <c r="ZV86" s="167"/>
      <c r="ZW86" s="167"/>
      <c r="ZX86" s="167"/>
      <c r="ZY86" s="167"/>
      <c r="ZZ86" s="167"/>
      <c r="AAA86" s="167"/>
      <c r="AAB86" s="167"/>
      <c r="AAC86" s="167"/>
      <c r="AAD86" s="167"/>
      <c r="AAE86" s="167"/>
      <c r="AAF86" s="167"/>
      <c r="AAG86" s="167"/>
      <c r="AAH86" s="167"/>
      <c r="AAI86" s="167"/>
      <c r="AAJ86" s="167"/>
      <c r="AAK86" s="167"/>
      <c r="AAL86" s="167"/>
      <c r="AAM86" s="167"/>
      <c r="ABJ86" s="168">
        <v>52.795776418042401</v>
      </c>
    </row>
    <row r="87" spans="1:738" s="166" customFormat="1" ht="15.75" hidden="1" outlineLevel="2" x14ac:dyDescent="0.25">
      <c r="A87" s="140">
        <v>36068</v>
      </c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O87" s="153"/>
      <c r="P87" s="153"/>
      <c r="Q87" s="153"/>
      <c r="R87" s="153"/>
      <c r="S87" s="153"/>
      <c r="T87" s="153"/>
      <c r="U87" s="153"/>
      <c r="V87" s="153"/>
      <c r="W87" s="153"/>
      <c r="X87" s="153"/>
      <c r="Y87" s="153"/>
      <c r="Z87" s="153"/>
      <c r="AA87" s="153"/>
      <c r="AB87" s="153"/>
      <c r="AC87" s="153"/>
      <c r="AD87" s="153"/>
      <c r="AE87" s="153"/>
      <c r="AF87" s="153"/>
      <c r="AG87" s="153"/>
      <c r="AH87" s="153"/>
      <c r="AI87" s="153"/>
      <c r="AJ87" s="153"/>
      <c r="AK87" s="153"/>
      <c r="AL87" s="153"/>
      <c r="AM87" s="153"/>
      <c r="AN87" s="153"/>
      <c r="AO87" s="153"/>
      <c r="AP87" s="153"/>
      <c r="AQ87" s="153"/>
      <c r="AR87" s="153"/>
      <c r="AS87" s="153"/>
      <c r="AT87" s="153"/>
      <c r="AU87" s="153"/>
      <c r="AV87" s="153"/>
      <c r="AW87" s="153"/>
      <c r="AX87" s="153"/>
      <c r="AY87" s="153"/>
      <c r="AZ87" s="153"/>
      <c r="BA87" s="153"/>
      <c r="BB87" s="153"/>
      <c r="BC87" s="153"/>
      <c r="BD87" s="153"/>
      <c r="BE87" s="153"/>
      <c r="BF87" s="153"/>
      <c r="BG87" s="153"/>
      <c r="BH87" s="153"/>
      <c r="BI87" s="153"/>
      <c r="BJ87" s="153"/>
      <c r="BK87" s="153"/>
      <c r="BL87" s="153"/>
      <c r="BM87" s="153"/>
      <c r="BN87" s="153"/>
      <c r="BO87" s="153"/>
      <c r="BP87" s="153"/>
      <c r="BQ87" s="153"/>
      <c r="BR87" s="153"/>
      <c r="BS87" s="153"/>
      <c r="BT87" s="153"/>
      <c r="BU87" s="153"/>
      <c r="BV87" s="153"/>
      <c r="BW87" s="153"/>
      <c r="BX87" s="153"/>
      <c r="BY87" s="153"/>
      <c r="BZ87" s="153"/>
      <c r="CA87" s="153"/>
      <c r="CB87" s="153"/>
      <c r="CC87" s="153"/>
      <c r="CD87" s="153"/>
      <c r="CE87" s="153"/>
      <c r="CF87" s="153"/>
      <c r="CG87" s="153"/>
      <c r="CH87" s="153"/>
      <c r="CI87" s="153"/>
      <c r="CJ87" s="153"/>
      <c r="CK87" s="153"/>
      <c r="CL87" s="153"/>
      <c r="CM87" s="153"/>
      <c r="CN87" s="153"/>
      <c r="CO87" s="153"/>
      <c r="CP87" s="153"/>
      <c r="CQ87" s="153"/>
      <c r="CR87" s="153"/>
      <c r="CS87" s="153"/>
      <c r="CT87" s="153"/>
      <c r="CU87" s="153"/>
      <c r="CV87" s="153"/>
      <c r="CW87" s="153"/>
      <c r="CX87" s="153"/>
      <c r="CY87" s="153"/>
      <c r="CZ87" s="153"/>
      <c r="DA87" s="153"/>
      <c r="DB87" s="153"/>
      <c r="DC87" s="153"/>
      <c r="DD87" s="153"/>
      <c r="DE87" s="153"/>
      <c r="DF87" s="153"/>
      <c r="DG87" s="153"/>
      <c r="DH87" s="153"/>
      <c r="DI87" s="153"/>
      <c r="DJ87" s="153"/>
      <c r="DK87" s="153"/>
      <c r="DL87" s="153"/>
      <c r="DM87" s="153"/>
      <c r="DN87" s="153"/>
      <c r="DO87" s="153"/>
      <c r="DP87" s="153"/>
      <c r="DQ87" s="153"/>
      <c r="DR87" s="153"/>
      <c r="DS87" s="153"/>
      <c r="DT87" s="153"/>
      <c r="DU87" s="153"/>
      <c r="DV87" s="153"/>
      <c r="DW87" s="153"/>
      <c r="DX87" s="153"/>
      <c r="DY87" s="153"/>
      <c r="DZ87" s="153"/>
      <c r="EA87" s="153"/>
      <c r="EB87" s="153"/>
      <c r="EC87" s="153"/>
      <c r="ED87" s="153"/>
      <c r="EE87" s="153"/>
      <c r="EF87" s="153"/>
      <c r="EG87" s="153"/>
      <c r="EH87" s="153"/>
      <c r="EI87" s="153"/>
      <c r="EJ87" s="153"/>
      <c r="EK87" s="153"/>
      <c r="EL87" s="153"/>
      <c r="EM87" s="153"/>
      <c r="EN87" s="153"/>
      <c r="EO87" s="153"/>
      <c r="EP87" s="153"/>
      <c r="EQ87" s="153"/>
      <c r="ER87" s="153"/>
      <c r="ES87" s="153"/>
      <c r="ET87" s="153"/>
      <c r="EU87" s="153"/>
      <c r="EV87" s="153"/>
      <c r="EW87" s="153"/>
      <c r="EX87" s="153"/>
      <c r="EY87" s="153"/>
      <c r="EZ87" s="153"/>
      <c r="FA87" s="153"/>
      <c r="FB87" s="153"/>
      <c r="FC87" s="153"/>
      <c r="FD87" s="153"/>
      <c r="FE87" s="153"/>
      <c r="FF87" s="153"/>
      <c r="FG87" s="153"/>
      <c r="FH87" s="153"/>
      <c r="FI87" s="153"/>
      <c r="FJ87" s="153"/>
      <c r="FK87" s="153"/>
      <c r="FL87" s="153"/>
      <c r="FM87" s="153"/>
      <c r="FN87" s="153"/>
      <c r="FO87" s="153"/>
      <c r="FP87" s="153"/>
      <c r="FQ87" s="153"/>
      <c r="FR87" s="153"/>
      <c r="FS87" s="153"/>
      <c r="FT87" s="153"/>
      <c r="FU87" s="153"/>
      <c r="FV87" s="153"/>
      <c r="FW87" s="153"/>
      <c r="FX87" s="153"/>
      <c r="FY87" s="153"/>
      <c r="FZ87" s="153"/>
      <c r="GA87" s="153"/>
      <c r="GB87" s="153"/>
      <c r="GC87" s="153"/>
      <c r="GD87" s="153"/>
      <c r="GE87" s="153"/>
      <c r="GF87" s="153"/>
      <c r="GG87" s="153"/>
      <c r="GH87" s="153"/>
      <c r="GI87" s="153"/>
      <c r="GJ87" s="153"/>
      <c r="GK87" s="153"/>
      <c r="GL87" s="153"/>
      <c r="GM87" s="153"/>
      <c r="GN87" s="153"/>
      <c r="GO87" s="153"/>
      <c r="GP87" s="153"/>
      <c r="GQ87" s="153"/>
      <c r="GR87" s="153"/>
      <c r="GS87" s="153"/>
      <c r="GT87" s="153"/>
      <c r="GU87" s="153"/>
      <c r="GV87" s="153"/>
      <c r="GW87" s="153"/>
      <c r="GX87" s="153"/>
      <c r="GY87" s="153"/>
      <c r="GZ87" s="153"/>
      <c r="HA87" s="153"/>
      <c r="HB87" s="153"/>
      <c r="HC87" s="153"/>
      <c r="HD87" s="153"/>
      <c r="HE87" s="153"/>
      <c r="HF87" s="153"/>
      <c r="HG87" s="153"/>
      <c r="HH87" s="153"/>
      <c r="HI87" s="153"/>
      <c r="HJ87" s="153"/>
      <c r="HK87" s="153"/>
      <c r="HL87" s="153"/>
      <c r="HM87" s="153"/>
      <c r="HN87" s="153"/>
      <c r="HO87" s="153"/>
      <c r="HP87" s="153"/>
      <c r="HQ87" s="153"/>
      <c r="HR87" s="153"/>
      <c r="HS87" s="153"/>
      <c r="HT87" s="153"/>
      <c r="HU87" s="153"/>
      <c r="HV87" s="153"/>
      <c r="HW87" s="153"/>
      <c r="HX87" s="153"/>
      <c r="HY87" s="153"/>
      <c r="HZ87" s="153"/>
      <c r="IA87" s="153"/>
      <c r="IB87" s="153"/>
      <c r="IC87" s="154"/>
      <c r="ID87" s="154"/>
      <c r="IE87" s="154"/>
      <c r="IF87" s="153"/>
      <c r="IG87" s="153"/>
      <c r="IH87" s="153"/>
      <c r="II87" s="153"/>
      <c r="IJ87" s="153"/>
      <c r="IK87" s="153"/>
      <c r="IL87" s="153"/>
      <c r="IM87" s="153"/>
      <c r="IN87" s="153"/>
      <c r="IO87" s="153"/>
      <c r="IP87" s="153"/>
      <c r="IQ87" s="153"/>
      <c r="IR87" s="153"/>
      <c r="IS87" s="153"/>
      <c r="IT87" s="153"/>
      <c r="IU87" s="153"/>
      <c r="IV87" s="153"/>
      <c r="IW87" s="153"/>
      <c r="IX87" s="153"/>
      <c r="IY87" s="153"/>
      <c r="IZ87" s="153"/>
      <c r="JA87" s="153"/>
      <c r="JB87" s="153"/>
      <c r="JC87" s="153"/>
      <c r="JD87" s="153"/>
      <c r="JE87" s="153"/>
      <c r="JF87" s="153"/>
      <c r="JG87" s="153"/>
      <c r="JH87" s="153"/>
      <c r="JI87" s="153"/>
      <c r="JJ87" s="153"/>
      <c r="JK87" s="153"/>
      <c r="JL87" s="153"/>
      <c r="JM87" s="153"/>
      <c r="JN87" s="153"/>
      <c r="JO87" s="153"/>
      <c r="JP87" s="153"/>
      <c r="JQ87" s="153"/>
      <c r="JR87" s="153"/>
      <c r="JS87" s="153"/>
      <c r="JT87" s="153"/>
      <c r="JU87" s="153"/>
      <c r="JV87" s="153"/>
      <c r="JW87" s="153"/>
      <c r="JX87" s="153"/>
      <c r="JY87" s="153"/>
      <c r="JZ87" s="153"/>
      <c r="KA87" s="153"/>
      <c r="KB87" s="153"/>
      <c r="KC87" s="153"/>
      <c r="KD87" s="153"/>
      <c r="KE87" s="153"/>
      <c r="KF87" s="153"/>
      <c r="KG87" s="153"/>
      <c r="KH87" s="153"/>
      <c r="KI87" s="153"/>
      <c r="KJ87" s="153"/>
      <c r="KK87" s="153"/>
      <c r="KL87" s="153"/>
      <c r="KM87" s="153"/>
      <c r="KN87" s="153"/>
      <c r="KO87" s="153"/>
      <c r="KP87" s="153"/>
      <c r="KQ87" s="153"/>
      <c r="KR87" s="153"/>
      <c r="KS87" s="153"/>
      <c r="KT87" s="153"/>
      <c r="KU87" s="153"/>
      <c r="KV87" s="153"/>
      <c r="KW87" s="153"/>
      <c r="KX87" s="153"/>
      <c r="KY87" s="153"/>
      <c r="KZ87" s="153"/>
      <c r="LA87" s="153"/>
      <c r="LB87" s="153"/>
      <c r="LC87" s="153"/>
      <c r="LD87" s="153"/>
      <c r="LE87" s="153"/>
      <c r="LF87" s="153"/>
      <c r="LG87" s="153"/>
      <c r="LH87" s="153"/>
      <c r="LI87" s="153"/>
      <c r="LJ87" s="153"/>
      <c r="LK87" s="153"/>
      <c r="LL87" s="153"/>
      <c r="LM87" s="153"/>
      <c r="LN87" s="153"/>
      <c r="LO87" s="153"/>
      <c r="LP87" s="153"/>
      <c r="LQ87" s="153"/>
      <c r="LR87" s="153"/>
      <c r="LS87" s="153"/>
      <c r="LT87" s="153"/>
      <c r="LU87" s="153"/>
      <c r="LV87" s="153"/>
      <c r="LW87" s="153"/>
      <c r="LX87" s="153"/>
      <c r="LY87" s="153"/>
      <c r="LZ87" s="153"/>
      <c r="MA87" s="153"/>
      <c r="MB87" s="153"/>
      <c r="MC87" s="153"/>
      <c r="MD87" s="153"/>
      <c r="ME87" s="153"/>
      <c r="MF87" s="153"/>
      <c r="MG87" s="153"/>
      <c r="MH87" s="153"/>
      <c r="MI87" s="153"/>
      <c r="MJ87" s="153"/>
      <c r="MK87" s="153"/>
      <c r="ML87" s="153"/>
      <c r="MM87" s="153"/>
      <c r="MN87" s="153"/>
      <c r="MO87" s="153"/>
      <c r="MP87" s="153"/>
      <c r="MQ87" s="153"/>
      <c r="MR87" s="153"/>
      <c r="MS87" s="153"/>
      <c r="MT87" s="153"/>
      <c r="MU87" s="153"/>
      <c r="MV87" s="153"/>
      <c r="MW87" s="153"/>
      <c r="MX87" s="153"/>
      <c r="MY87" s="153"/>
      <c r="MZ87" s="153"/>
      <c r="NA87" s="153"/>
      <c r="NB87" s="153"/>
      <c r="NC87" s="153"/>
      <c r="ND87" s="153"/>
      <c r="NE87" s="153"/>
      <c r="NF87" s="155"/>
      <c r="NG87" s="155"/>
      <c r="NH87" s="155"/>
      <c r="NI87" s="155"/>
      <c r="NJ87" s="155"/>
      <c r="NK87" s="155"/>
      <c r="NL87" s="155"/>
      <c r="NM87" s="155"/>
      <c r="NN87" s="155"/>
      <c r="NO87" s="155"/>
      <c r="NP87" s="155"/>
      <c r="NQ87" s="155"/>
      <c r="NR87" s="155"/>
      <c r="NS87" s="155"/>
      <c r="NT87" s="155"/>
      <c r="NU87" s="155"/>
      <c r="NV87" s="155"/>
      <c r="NW87" s="155"/>
      <c r="NX87" s="155"/>
      <c r="NY87" s="155"/>
      <c r="NZ87" s="155"/>
      <c r="OA87" s="155"/>
      <c r="OB87" s="155"/>
      <c r="OC87" s="155"/>
      <c r="OD87" s="155"/>
      <c r="OE87" s="155"/>
      <c r="OF87" s="155"/>
      <c r="OG87" s="155"/>
      <c r="OH87" s="155"/>
      <c r="OI87" s="155"/>
      <c r="OJ87" s="155"/>
      <c r="OK87" s="155"/>
      <c r="OL87" s="155"/>
      <c r="OM87" s="155"/>
      <c r="ON87" s="155"/>
      <c r="OO87" s="155"/>
      <c r="OP87" s="155"/>
      <c r="OQ87" s="155"/>
      <c r="OR87" s="155"/>
      <c r="OS87" s="155"/>
      <c r="OT87" s="155"/>
      <c r="OU87" s="155"/>
      <c r="OV87" s="155"/>
      <c r="OW87" s="155"/>
      <c r="OX87" s="155"/>
      <c r="OY87" s="155"/>
      <c r="OZ87" s="155"/>
      <c r="PA87" s="155"/>
      <c r="PB87" s="155"/>
      <c r="PC87" s="155"/>
      <c r="PD87" s="155"/>
      <c r="PE87" s="155"/>
      <c r="PF87" s="155"/>
      <c r="PG87" s="155"/>
      <c r="PH87" s="155"/>
      <c r="PI87" s="155"/>
      <c r="PJ87" s="155"/>
      <c r="PK87" s="155"/>
      <c r="PL87" s="155"/>
      <c r="PM87" s="155"/>
      <c r="PN87" s="155"/>
      <c r="PO87" s="155"/>
      <c r="PP87" s="155"/>
      <c r="PQ87" s="155"/>
      <c r="PR87" s="156"/>
      <c r="PS87" s="156"/>
      <c r="PT87" s="156"/>
      <c r="PU87" s="156"/>
      <c r="PV87" s="156"/>
      <c r="PW87" s="155"/>
      <c r="PX87" s="155"/>
      <c r="PY87" s="155"/>
      <c r="PZ87" s="155"/>
      <c r="QA87" s="155"/>
      <c r="QB87" s="155"/>
      <c r="QC87" s="155"/>
      <c r="QD87" s="155"/>
      <c r="QE87" s="155"/>
      <c r="QF87" s="155"/>
      <c r="QG87" s="155"/>
      <c r="QH87" s="153"/>
      <c r="QI87" s="153"/>
      <c r="QJ87" s="153"/>
      <c r="QK87" s="153"/>
      <c r="QL87" s="153"/>
      <c r="QM87" s="153"/>
      <c r="QN87" s="153"/>
      <c r="QO87" s="153"/>
      <c r="QP87" s="153"/>
      <c r="QQ87" s="153"/>
      <c r="QR87" s="153"/>
      <c r="QS87" s="153"/>
      <c r="QT87" s="153"/>
      <c r="QU87" s="153"/>
      <c r="QV87" s="153"/>
      <c r="QW87" s="153"/>
      <c r="QX87" s="153"/>
      <c r="QY87" s="153"/>
      <c r="QZ87" s="153"/>
      <c r="RA87" s="153"/>
      <c r="RB87" s="153"/>
      <c r="RC87" s="153"/>
      <c r="RD87" s="153"/>
      <c r="RE87" s="153"/>
      <c r="RF87" s="153"/>
      <c r="RG87" s="153"/>
      <c r="RH87" s="153"/>
      <c r="RI87" s="153"/>
      <c r="RJ87" s="153"/>
      <c r="RK87" s="153"/>
      <c r="RL87" s="153"/>
      <c r="RM87" s="153"/>
      <c r="RN87" s="157"/>
      <c r="RO87" s="157"/>
      <c r="RP87" s="157"/>
      <c r="RQ87" s="157"/>
      <c r="RR87" s="153"/>
      <c r="RS87" s="153"/>
      <c r="RT87" s="153"/>
      <c r="RU87" s="156"/>
      <c r="RV87" s="153"/>
      <c r="RW87" s="153"/>
      <c r="RX87" s="153"/>
      <c r="RY87" s="153"/>
      <c r="RZ87" s="153"/>
      <c r="SA87" s="153"/>
      <c r="SB87" s="153"/>
      <c r="SC87" s="153"/>
      <c r="SD87" s="153"/>
      <c r="SE87" s="153"/>
      <c r="SF87" s="153"/>
      <c r="SG87" s="153"/>
      <c r="SH87" s="153"/>
      <c r="SI87" s="153"/>
      <c r="SJ87" s="153"/>
      <c r="SK87" s="153"/>
      <c r="SL87" s="153"/>
      <c r="SM87" s="153"/>
      <c r="SN87" s="153"/>
      <c r="SO87" s="153"/>
      <c r="SP87" s="153"/>
      <c r="SQ87" s="153"/>
      <c r="SR87" s="153"/>
      <c r="SS87" s="153"/>
      <c r="ST87" s="153"/>
      <c r="SU87" s="153"/>
      <c r="SV87" s="153"/>
      <c r="SW87" s="153"/>
      <c r="SX87" s="153"/>
      <c r="SY87" s="153"/>
      <c r="SZ87" s="153"/>
      <c r="TA87" s="153"/>
      <c r="TB87" s="153"/>
      <c r="TC87" s="153"/>
      <c r="TD87" s="153"/>
      <c r="TE87" s="153"/>
      <c r="TF87" s="153"/>
      <c r="TG87" s="153"/>
      <c r="TH87" s="153"/>
      <c r="TI87" s="153"/>
      <c r="TJ87" s="153"/>
      <c r="TK87" s="158">
        <v>1246.94</v>
      </c>
      <c r="TL87" s="158">
        <v>1837.63</v>
      </c>
      <c r="TM87" s="158"/>
      <c r="TN87" s="153"/>
      <c r="TO87" s="159"/>
      <c r="TP87" s="159"/>
      <c r="TQ87" s="159"/>
      <c r="TR87" s="159"/>
      <c r="TS87" s="159"/>
      <c r="TT87" s="159"/>
      <c r="TU87" s="159"/>
      <c r="TV87" s="159"/>
      <c r="TW87" s="153"/>
      <c r="TX87" s="153"/>
      <c r="TY87" s="153"/>
      <c r="TZ87" s="153"/>
      <c r="UA87" s="153"/>
      <c r="UB87" s="153"/>
      <c r="UC87" s="153"/>
      <c r="UD87" s="153"/>
      <c r="UE87" s="153"/>
      <c r="UF87" s="153"/>
      <c r="UG87" s="153"/>
      <c r="UH87" s="153"/>
      <c r="UI87" s="153"/>
      <c r="UJ87" s="153"/>
      <c r="UK87" s="153"/>
      <c r="UL87" s="146">
        <f t="shared" si="9"/>
        <v>0</v>
      </c>
      <c r="UM87" s="146">
        <f t="shared" si="16"/>
        <v>0</v>
      </c>
      <c r="UN87" s="146">
        <f t="shared" si="16"/>
        <v>0</v>
      </c>
      <c r="UO87" s="146">
        <f t="shared" si="16"/>
        <v>0</v>
      </c>
      <c r="UP87" s="146">
        <f t="shared" si="16"/>
        <v>0</v>
      </c>
      <c r="UQ87" s="153"/>
      <c r="UR87" s="153"/>
      <c r="US87" s="153"/>
      <c r="UT87" s="153"/>
      <c r="UU87" s="153"/>
      <c r="UV87" s="153"/>
      <c r="UW87" s="153"/>
      <c r="UX87" s="153"/>
      <c r="UY87" s="153"/>
      <c r="UZ87" s="153"/>
      <c r="VA87" s="160"/>
      <c r="VB87" s="160"/>
      <c r="VC87" s="147">
        <f t="shared" si="10"/>
        <v>0</v>
      </c>
      <c r="VD87" s="160"/>
      <c r="VE87" s="160"/>
      <c r="VF87" s="147">
        <f t="shared" si="11"/>
        <v>0</v>
      </c>
      <c r="VG87" s="147">
        <f t="shared" si="12"/>
        <v>0</v>
      </c>
      <c r="VH87" s="160"/>
      <c r="VI87" s="160"/>
      <c r="VJ87" s="159"/>
      <c r="VK87" s="159"/>
      <c r="VL87" s="161">
        <v>0</v>
      </c>
      <c r="VM87" s="161">
        <v>0</v>
      </c>
      <c r="VN87" s="153"/>
      <c r="VO87" s="153"/>
      <c r="VP87" s="153"/>
      <c r="VQ87" s="153"/>
      <c r="VR87" s="162"/>
      <c r="VS87" s="162"/>
      <c r="VT87" s="153"/>
      <c r="VU87" s="153"/>
      <c r="VV87" s="153"/>
      <c r="VW87" s="153"/>
      <c r="VX87" s="153"/>
      <c r="VY87" s="153"/>
      <c r="VZ87" s="153"/>
      <c r="WA87" s="153"/>
      <c r="WB87" s="153"/>
      <c r="WC87" s="153"/>
      <c r="WD87" s="153"/>
      <c r="WE87" s="153"/>
      <c r="WF87" s="153"/>
      <c r="WG87" s="153"/>
      <c r="WH87" s="153"/>
      <c r="WI87" s="153"/>
      <c r="WJ87" s="153"/>
      <c r="WK87" s="153"/>
      <c r="WL87" s="153"/>
      <c r="WM87" s="153"/>
      <c r="WN87" s="153"/>
      <c r="WO87" s="153"/>
      <c r="WP87" s="153"/>
      <c r="WQ87" s="153"/>
      <c r="WR87" s="153"/>
      <c r="WS87" s="153"/>
      <c r="WT87" s="153"/>
      <c r="WU87" s="153"/>
      <c r="WV87" s="153"/>
      <c r="WW87" s="153"/>
      <c r="WX87" s="153"/>
      <c r="WY87" s="153"/>
      <c r="WZ87" s="153"/>
      <c r="XA87" s="153"/>
      <c r="XB87" s="153"/>
      <c r="XC87" s="153"/>
      <c r="XD87" s="153"/>
      <c r="XE87" s="153"/>
      <c r="XF87" s="153"/>
      <c r="XG87" s="153"/>
      <c r="XH87" s="163"/>
      <c r="XI87" s="163"/>
      <c r="XJ87" s="163"/>
      <c r="XK87" s="163"/>
      <c r="XL87" s="163"/>
      <c r="XM87" s="163"/>
      <c r="XN87" s="163"/>
      <c r="XO87" s="163"/>
      <c r="XP87" s="163"/>
      <c r="XQ87" s="163"/>
      <c r="XR87" s="163"/>
      <c r="XS87" s="163"/>
      <c r="XT87" s="163"/>
      <c r="XU87" s="163"/>
      <c r="XV87" s="163"/>
      <c r="XW87" s="153"/>
      <c r="XX87" s="153"/>
      <c r="XY87" s="153"/>
      <c r="XZ87" s="153"/>
      <c r="YA87" s="153"/>
      <c r="YB87" s="153"/>
      <c r="YC87" s="153"/>
      <c r="YD87" s="153"/>
      <c r="YE87" s="153"/>
      <c r="YF87" s="153"/>
      <c r="YG87" s="153"/>
      <c r="YH87" s="153"/>
      <c r="YI87" s="153"/>
      <c r="YJ87" s="153"/>
      <c r="YK87" s="153"/>
      <c r="YL87" s="153"/>
      <c r="YM87" s="153"/>
      <c r="YN87" s="153"/>
      <c r="YO87" s="153"/>
      <c r="YP87" s="153"/>
      <c r="YQ87" s="153"/>
      <c r="YR87" s="153"/>
      <c r="YS87" s="146" t="e">
        <f t="shared" si="13"/>
        <v>#REF!</v>
      </c>
      <c r="YT87" s="153"/>
      <c r="YU87" s="153"/>
      <c r="YV87" s="146" t="e">
        <f t="shared" si="14"/>
        <v>#REF!</v>
      </c>
      <c r="YW87" s="153"/>
      <c r="YX87" s="153"/>
      <c r="YY87" s="146" t="e">
        <f t="shared" si="15"/>
        <v>#REF!</v>
      </c>
      <c r="YZ87" s="164"/>
      <c r="ZA87" s="165"/>
      <c r="ZB87" s="165"/>
      <c r="ZC87" s="165"/>
      <c r="ZD87" s="165"/>
      <c r="ZE87" s="165"/>
      <c r="ZF87" s="165"/>
      <c r="ZH87" s="165"/>
      <c r="ZI87" s="165"/>
      <c r="ZJ87" s="165"/>
      <c r="ZK87" s="165"/>
      <c r="ZL87" s="165"/>
      <c r="ZM87" s="165"/>
      <c r="ZN87" s="165"/>
      <c r="ZO87" s="165"/>
      <c r="ZP87" s="165"/>
      <c r="ZQ87" s="165"/>
      <c r="ZR87" s="165"/>
      <c r="ZS87" s="165"/>
      <c r="ZT87" s="167"/>
      <c r="ZU87" s="167"/>
      <c r="ZV87" s="167"/>
      <c r="ZW87" s="167"/>
      <c r="ZX87" s="167"/>
      <c r="ZY87" s="167"/>
      <c r="ZZ87" s="167"/>
      <c r="AAA87" s="167"/>
      <c r="AAB87" s="167"/>
      <c r="AAC87" s="167"/>
      <c r="AAD87" s="167"/>
      <c r="AAE87" s="167"/>
      <c r="AAF87" s="167"/>
      <c r="AAG87" s="167"/>
      <c r="AAH87" s="167"/>
      <c r="AAI87" s="167"/>
      <c r="AAJ87" s="167"/>
      <c r="AAK87" s="167"/>
      <c r="AAL87" s="167"/>
      <c r="AAM87" s="167"/>
      <c r="ABJ87" s="168">
        <v>52.511745868178998</v>
      </c>
    </row>
    <row r="88" spans="1:738" s="166" customFormat="1" ht="15.75" hidden="1" outlineLevel="2" x14ac:dyDescent="0.25">
      <c r="A88" s="140">
        <v>36099</v>
      </c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53"/>
      <c r="O88" s="153"/>
      <c r="P88" s="153"/>
      <c r="Q88" s="153"/>
      <c r="R88" s="153"/>
      <c r="S88" s="153"/>
      <c r="T88" s="153"/>
      <c r="U88" s="153"/>
      <c r="V88" s="153"/>
      <c r="W88" s="153"/>
      <c r="X88" s="153"/>
      <c r="Y88" s="153"/>
      <c r="Z88" s="153"/>
      <c r="AA88" s="153"/>
      <c r="AB88" s="153"/>
      <c r="AC88" s="153"/>
      <c r="AD88" s="153"/>
      <c r="AE88" s="153"/>
      <c r="AF88" s="153"/>
      <c r="AG88" s="153"/>
      <c r="AH88" s="153"/>
      <c r="AI88" s="153"/>
      <c r="AJ88" s="153"/>
      <c r="AK88" s="153"/>
      <c r="AL88" s="153"/>
      <c r="AM88" s="153"/>
      <c r="AN88" s="153"/>
      <c r="AO88" s="153"/>
      <c r="AP88" s="153"/>
      <c r="AQ88" s="153"/>
      <c r="AR88" s="153"/>
      <c r="AS88" s="153"/>
      <c r="AT88" s="153"/>
      <c r="AU88" s="153"/>
      <c r="AV88" s="153"/>
      <c r="AW88" s="153"/>
      <c r="AX88" s="153"/>
      <c r="AY88" s="153"/>
      <c r="AZ88" s="153"/>
      <c r="BA88" s="153"/>
      <c r="BB88" s="153"/>
      <c r="BC88" s="153"/>
      <c r="BD88" s="153"/>
      <c r="BE88" s="153"/>
      <c r="BF88" s="153"/>
      <c r="BG88" s="153"/>
      <c r="BH88" s="153"/>
      <c r="BI88" s="153"/>
      <c r="BJ88" s="153"/>
      <c r="BK88" s="153"/>
      <c r="BL88" s="153"/>
      <c r="BM88" s="153"/>
      <c r="BN88" s="153"/>
      <c r="BO88" s="153"/>
      <c r="BP88" s="153"/>
      <c r="BQ88" s="153"/>
      <c r="BR88" s="153"/>
      <c r="BS88" s="153"/>
      <c r="BT88" s="153"/>
      <c r="BU88" s="153"/>
      <c r="BV88" s="153"/>
      <c r="BW88" s="153"/>
      <c r="BX88" s="153"/>
      <c r="BY88" s="153"/>
      <c r="BZ88" s="153"/>
      <c r="CA88" s="153"/>
      <c r="CB88" s="153"/>
      <c r="CC88" s="153"/>
      <c r="CD88" s="153"/>
      <c r="CE88" s="153"/>
      <c r="CF88" s="153"/>
      <c r="CG88" s="153"/>
      <c r="CH88" s="153"/>
      <c r="CI88" s="153"/>
      <c r="CJ88" s="153"/>
      <c r="CK88" s="153"/>
      <c r="CL88" s="153"/>
      <c r="CM88" s="153"/>
      <c r="CN88" s="153"/>
      <c r="CO88" s="153"/>
      <c r="CP88" s="153"/>
      <c r="CQ88" s="153"/>
      <c r="CR88" s="153"/>
      <c r="CS88" s="153"/>
      <c r="CT88" s="153"/>
      <c r="CU88" s="153"/>
      <c r="CV88" s="153"/>
      <c r="CW88" s="153"/>
      <c r="CX88" s="153"/>
      <c r="CY88" s="153"/>
      <c r="CZ88" s="153"/>
      <c r="DA88" s="153"/>
      <c r="DB88" s="153"/>
      <c r="DC88" s="153"/>
      <c r="DD88" s="153"/>
      <c r="DE88" s="153"/>
      <c r="DF88" s="153"/>
      <c r="DG88" s="153"/>
      <c r="DH88" s="153"/>
      <c r="DI88" s="153"/>
      <c r="DJ88" s="153"/>
      <c r="DK88" s="153"/>
      <c r="DL88" s="153"/>
      <c r="DM88" s="153"/>
      <c r="DN88" s="153"/>
      <c r="DO88" s="153"/>
      <c r="DP88" s="153"/>
      <c r="DQ88" s="153"/>
      <c r="DR88" s="153"/>
      <c r="DS88" s="153"/>
      <c r="DT88" s="153"/>
      <c r="DU88" s="153"/>
      <c r="DV88" s="153"/>
      <c r="DW88" s="153"/>
      <c r="DX88" s="153"/>
      <c r="DY88" s="153"/>
      <c r="DZ88" s="153"/>
      <c r="EA88" s="153"/>
      <c r="EB88" s="153"/>
      <c r="EC88" s="153"/>
      <c r="ED88" s="153"/>
      <c r="EE88" s="153"/>
      <c r="EF88" s="153"/>
      <c r="EG88" s="153"/>
      <c r="EH88" s="153"/>
      <c r="EI88" s="153"/>
      <c r="EJ88" s="153"/>
      <c r="EK88" s="153"/>
      <c r="EL88" s="153"/>
      <c r="EM88" s="153"/>
      <c r="EN88" s="153"/>
      <c r="EO88" s="153"/>
      <c r="EP88" s="153"/>
      <c r="EQ88" s="153"/>
      <c r="ER88" s="153"/>
      <c r="ES88" s="153"/>
      <c r="ET88" s="153"/>
      <c r="EU88" s="153"/>
      <c r="EV88" s="153"/>
      <c r="EW88" s="153"/>
      <c r="EX88" s="153"/>
      <c r="EY88" s="153"/>
      <c r="EZ88" s="153"/>
      <c r="FA88" s="153"/>
      <c r="FB88" s="153"/>
      <c r="FC88" s="153"/>
      <c r="FD88" s="153"/>
      <c r="FE88" s="153"/>
      <c r="FF88" s="153"/>
      <c r="FG88" s="153"/>
      <c r="FH88" s="153"/>
      <c r="FI88" s="153"/>
      <c r="FJ88" s="153"/>
      <c r="FK88" s="153"/>
      <c r="FL88" s="153"/>
      <c r="FM88" s="153"/>
      <c r="FN88" s="153"/>
      <c r="FO88" s="153"/>
      <c r="FP88" s="153"/>
      <c r="FQ88" s="153"/>
      <c r="FR88" s="153"/>
      <c r="FS88" s="153"/>
      <c r="FT88" s="153"/>
      <c r="FU88" s="153"/>
      <c r="FV88" s="153"/>
      <c r="FW88" s="153"/>
      <c r="FX88" s="153"/>
      <c r="FY88" s="153"/>
      <c r="FZ88" s="153"/>
      <c r="GA88" s="153"/>
      <c r="GB88" s="153"/>
      <c r="GC88" s="153"/>
      <c r="GD88" s="153"/>
      <c r="GE88" s="153"/>
      <c r="GF88" s="153"/>
      <c r="GG88" s="153"/>
      <c r="GH88" s="153"/>
      <c r="GI88" s="153"/>
      <c r="GJ88" s="153"/>
      <c r="GK88" s="153"/>
      <c r="GL88" s="153"/>
      <c r="GM88" s="153"/>
      <c r="GN88" s="153"/>
      <c r="GO88" s="153"/>
      <c r="GP88" s="153"/>
      <c r="GQ88" s="153"/>
      <c r="GR88" s="153"/>
      <c r="GS88" s="153"/>
      <c r="GT88" s="153"/>
      <c r="GU88" s="153"/>
      <c r="GV88" s="153"/>
      <c r="GW88" s="153"/>
      <c r="GX88" s="153"/>
      <c r="GY88" s="153"/>
      <c r="GZ88" s="153"/>
      <c r="HA88" s="153"/>
      <c r="HB88" s="153"/>
      <c r="HC88" s="153"/>
      <c r="HD88" s="153"/>
      <c r="HE88" s="153"/>
      <c r="HF88" s="153"/>
      <c r="HG88" s="153"/>
      <c r="HH88" s="153"/>
      <c r="HI88" s="153"/>
      <c r="HJ88" s="153"/>
      <c r="HK88" s="153"/>
      <c r="HL88" s="153"/>
      <c r="HM88" s="153"/>
      <c r="HN88" s="153"/>
      <c r="HO88" s="153"/>
      <c r="HP88" s="153"/>
      <c r="HQ88" s="153"/>
      <c r="HR88" s="153"/>
      <c r="HS88" s="153"/>
      <c r="HT88" s="153"/>
      <c r="HU88" s="153"/>
      <c r="HV88" s="153"/>
      <c r="HW88" s="153"/>
      <c r="HX88" s="153"/>
      <c r="HY88" s="153"/>
      <c r="HZ88" s="153"/>
      <c r="IA88" s="153"/>
      <c r="IB88" s="153"/>
      <c r="IC88" s="154"/>
      <c r="ID88" s="154"/>
      <c r="IE88" s="154"/>
      <c r="IF88" s="153"/>
      <c r="IG88" s="153"/>
      <c r="IH88" s="153"/>
      <c r="II88" s="153"/>
      <c r="IJ88" s="153"/>
      <c r="IK88" s="153"/>
      <c r="IL88" s="153"/>
      <c r="IM88" s="153"/>
      <c r="IN88" s="153"/>
      <c r="IO88" s="153"/>
      <c r="IP88" s="153"/>
      <c r="IQ88" s="153"/>
      <c r="IR88" s="153"/>
      <c r="IS88" s="153"/>
      <c r="IT88" s="153"/>
      <c r="IU88" s="153"/>
      <c r="IV88" s="153"/>
      <c r="IW88" s="153"/>
      <c r="IX88" s="153"/>
      <c r="IY88" s="153"/>
      <c r="IZ88" s="153"/>
      <c r="JA88" s="153"/>
      <c r="JB88" s="153"/>
      <c r="JC88" s="153"/>
      <c r="JD88" s="153"/>
      <c r="JE88" s="153"/>
      <c r="JF88" s="153"/>
      <c r="JG88" s="153"/>
      <c r="JH88" s="153"/>
      <c r="JI88" s="153"/>
      <c r="JJ88" s="153"/>
      <c r="JK88" s="153"/>
      <c r="JL88" s="153"/>
      <c r="JM88" s="153"/>
      <c r="JN88" s="153"/>
      <c r="JO88" s="153"/>
      <c r="JP88" s="153"/>
      <c r="JQ88" s="153"/>
      <c r="JR88" s="153"/>
      <c r="JS88" s="153"/>
      <c r="JT88" s="153"/>
      <c r="JU88" s="153"/>
      <c r="JV88" s="153"/>
      <c r="JW88" s="153"/>
      <c r="JX88" s="153"/>
      <c r="JY88" s="153"/>
      <c r="JZ88" s="153"/>
      <c r="KA88" s="153"/>
      <c r="KB88" s="153"/>
      <c r="KC88" s="153"/>
      <c r="KD88" s="153"/>
      <c r="KE88" s="153"/>
      <c r="KF88" s="153"/>
      <c r="KG88" s="153"/>
      <c r="KH88" s="153"/>
      <c r="KI88" s="153"/>
      <c r="KJ88" s="153"/>
      <c r="KK88" s="153"/>
      <c r="KL88" s="153"/>
      <c r="KM88" s="153"/>
      <c r="KN88" s="153"/>
      <c r="KO88" s="153"/>
      <c r="KP88" s="153"/>
      <c r="KQ88" s="153"/>
      <c r="KR88" s="153"/>
      <c r="KS88" s="153"/>
      <c r="KT88" s="153"/>
      <c r="KU88" s="153"/>
      <c r="KV88" s="153"/>
      <c r="KW88" s="153"/>
      <c r="KX88" s="153"/>
      <c r="KY88" s="153"/>
      <c r="KZ88" s="153"/>
      <c r="LA88" s="153"/>
      <c r="LB88" s="153"/>
      <c r="LC88" s="153"/>
      <c r="LD88" s="153"/>
      <c r="LE88" s="153"/>
      <c r="LF88" s="153"/>
      <c r="LG88" s="153"/>
      <c r="LH88" s="153"/>
      <c r="LI88" s="153"/>
      <c r="LJ88" s="153"/>
      <c r="LK88" s="153"/>
      <c r="LL88" s="153"/>
      <c r="LM88" s="153"/>
      <c r="LN88" s="153"/>
      <c r="LO88" s="153"/>
      <c r="LP88" s="153"/>
      <c r="LQ88" s="153"/>
      <c r="LR88" s="153"/>
      <c r="LS88" s="153"/>
      <c r="LT88" s="153"/>
      <c r="LU88" s="153"/>
      <c r="LV88" s="153"/>
      <c r="LW88" s="153"/>
      <c r="LX88" s="153"/>
      <c r="LY88" s="153"/>
      <c r="LZ88" s="153"/>
      <c r="MA88" s="153"/>
      <c r="MB88" s="153"/>
      <c r="MC88" s="153"/>
      <c r="MD88" s="153"/>
      <c r="ME88" s="153"/>
      <c r="MF88" s="153"/>
      <c r="MG88" s="153"/>
      <c r="MH88" s="153"/>
      <c r="MI88" s="153"/>
      <c r="MJ88" s="153"/>
      <c r="MK88" s="153"/>
      <c r="ML88" s="153"/>
      <c r="MM88" s="153"/>
      <c r="MN88" s="153"/>
      <c r="MO88" s="153"/>
      <c r="MP88" s="153"/>
      <c r="MQ88" s="153"/>
      <c r="MR88" s="153"/>
      <c r="MS88" s="153"/>
      <c r="MT88" s="153"/>
      <c r="MU88" s="153"/>
      <c r="MV88" s="153"/>
      <c r="MW88" s="153"/>
      <c r="MX88" s="153"/>
      <c r="MY88" s="153"/>
      <c r="MZ88" s="153"/>
      <c r="NA88" s="153"/>
      <c r="NB88" s="153"/>
      <c r="NC88" s="153"/>
      <c r="ND88" s="153"/>
      <c r="NE88" s="153"/>
      <c r="NF88" s="155"/>
      <c r="NG88" s="155"/>
      <c r="NH88" s="155"/>
      <c r="NI88" s="155"/>
      <c r="NJ88" s="155"/>
      <c r="NK88" s="155"/>
      <c r="NL88" s="155"/>
      <c r="NM88" s="155"/>
      <c r="NN88" s="155"/>
      <c r="NO88" s="155"/>
      <c r="NP88" s="155"/>
      <c r="NQ88" s="155"/>
      <c r="NR88" s="155"/>
      <c r="NS88" s="155"/>
      <c r="NT88" s="155"/>
      <c r="NU88" s="155"/>
      <c r="NV88" s="155"/>
      <c r="NW88" s="155"/>
      <c r="NX88" s="155"/>
      <c r="NY88" s="155"/>
      <c r="NZ88" s="155"/>
      <c r="OA88" s="155"/>
      <c r="OB88" s="155"/>
      <c r="OC88" s="155"/>
      <c r="OD88" s="155"/>
      <c r="OE88" s="155"/>
      <c r="OF88" s="155"/>
      <c r="OG88" s="155"/>
      <c r="OH88" s="155"/>
      <c r="OI88" s="155"/>
      <c r="OJ88" s="155"/>
      <c r="OK88" s="155"/>
      <c r="OL88" s="155"/>
      <c r="OM88" s="155"/>
      <c r="ON88" s="155"/>
      <c r="OO88" s="155"/>
      <c r="OP88" s="155"/>
      <c r="OQ88" s="155"/>
      <c r="OR88" s="155"/>
      <c r="OS88" s="155"/>
      <c r="OT88" s="155"/>
      <c r="OU88" s="155"/>
      <c r="OV88" s="155"/>
      <c r="OW88" s="155"/>
      <c r="OX88" s="155"/>
      <c r="OY88" s="155"/>
      <c r="OZ88" s="155"/>
      <c r="PA88" s="155"/>
      <c r="PB88" s="155"/>
      <c r="PC88" s="155"/>
      <c r="PD88" s="155"/>
      <c r="PE88" s="155"/>
      <c r="PF88" s="155"/>
      <c r="PG88" s="155"/>
      <c r="PH88" s="155"/>
      <c r="PI88" s="155"/>
      <c r="PJ88" s="155"/>
      <c r="PK88" s="155"/>
      <c r="PL88" s="155"/>
      <c r="PM88" s="155"/>
      <c r="PN88" s="155"/>
      <c r="PO88" s="155"/>
      <c r="PP88" s="155"/>
      <c r="PQ88" s="155"/>
      <c r="PR88" s="156"/>
      <c r="PS88" s="156"/>
      <c r="PT88" s="156"/>
      <c r="PU88" s="156"/>
      <c r="PV88" s="156"/>
      <c r="PW88" s="155"/>
      <c r="PX88" s="155"/>
      <c r="PY88" s="155"/>
      <c r="PZ88" s="155"/>
      <c r="QA88" s="155"/>
      <c r="QB88" s="155"/>
      <c r="QC88" s="155"/>
      <c r="QD88" s="155"/>
      <c r="QE88" s="155"/>
      <c r="QF88" s="155"/>
      <c r="QG88" s="155"/>
      <c r="QH88" s="153"/>
      <c r="QI88" s="153"/>
      <c r="QJ88" s="153"/>
      <c r="QK88" s="153"/>
      <c r="QL88" s="153"/>
      <c r="QM88" s="153"/>
      <c r="QN88" s="153"/>
      <c r="QO88" s="153"/>
      <c r="QP88" s="153"/>
      <c r="QQ88" s="153"/>
      <c r="QR88" s="153"/>
      <c r="QS88" s="153"/>
      <c r="QT88" s="153"/>
      <c r="QU88" s="153"/>
      <c r="QV88" s="153"/>
      <c r="QW88" s="153"/>
      <c r="QX88" s="153"/>
      <c r="QY88" s="153"/>
      <c r="QZ88" s="153"/>
      <c r="RA88" s="153"/>
      <c r="RB88" s="153"/>
      <c r="RC88" s="153"/>
      <c r="RD88" s="153"/>
      <c r="RE88" s="153"/>
      <c r="RF88" s="153"/>
      <c r="RG88" s="153"/>
      <c r="RH88" s="153"/>
      <c r="RI88" s="153"/>
      <c r="RJ88" s="153"/>
      <c r="RK88" s="153"/>
      <c r="RL88" s="153"/>
      <c r="RM88" s="153"/>
      <c r="RN88" s="157"/>
      <c r="RO88" s="157"/>
      <c r="RP88" s="157"/>
      <c r="RQ88" s="157"/>
      <c r="RR88" s="153"/>
      <c r="RS88" s="153"/>
      <c r="RT88" s="153"/>
      <c r="RU88" s="156"/>
      <c r="RV88" s="153"/>
      <c r="RW88" s="153"/>
      <c r="RX88" s="153"/>
      <c r="RY88" s="153"/>
      <c r="RZ88" s="153"/>
      <c r="SA88" s="153"/>
      <c r="SB88" s="153"/>
      <c r="SC88" s="153"/>
      <c r="SD88" s="153"/>
      <c r="SE88" s="153"/>
      <c r="SF88" s="153"/>
      <c r="SG88" s="153"/>
      <c r="SH88" s="153"/>
      <c r="SI88" s="153"/>
      <c r="SJ88" s="153"/>
      <c r="SK88" s="153"/>
      <c r="SL88" s="153"/>
      <c r="SM88" s="153"/>
      <c r="SN88" s="153"/>
      <c r="SO88" s="153"/>
      <c r="SP88" s="153"/>
      <c r="SQ88" s="153"/>
      <c r="SR88" s="153"/>
      <c r="SS88" s="153"/>
      <c r="ST88" s="153"/>
      <c r="SU88" s="153"/>
      <c r="SV88" s="153"/>
      <c r="SW88" s="153"/>
      <c r="SX88" s="153"/>
      <c r="SY88" s="153"/>
      <c r="SZ88" s="153"/>
      <c r="TA88" s="153"/>
      <c r="TB88" s="153"/>
      <c r="TC88" s="153"/>
      <c r="TD88" s="153"/>
      <c r="TE88" s="153"/>
      <c r="TF88" s="153"/>
      <c r="TG88" s="153"/>
      <c r="TH88" s="153"/>
      <c r="TI88" s="153"/>
      <c r="TJ88" s="153"/>
      <c r="TK88" s="158">
        <v>1231.6199999999999</v>
      </c>
      <c r="TL88" s="158">
        <v>1856.58</v>
      </c>
      <c r="TM88" s="158"/>
      <c r="TN88" s="153"/>
      <c r="TO88" s="159"/>
      <c r="TP88" s="159"/>
      <c r="TQ88" s="159"/>
      <c r="TR88" s="159"/>
      <c r="TS88" s="159"/>
      <c r="TT88" s="159"/>
      <c r="TU88" s="159"/>
      <c r="TV88" s="159"/>
      <c r="TW88" s="153"/>
      <c r="TX88" s="153"/>
      <c r="TY88" s="153"/>
      <c r="TZ88" s="153"/>
      <c r="UA88" s="153"/>
      <c r="UB88" s="153"/>
      <c r="UC88" s="153"/>
      <c r="UD88" s="153"/>
      <c r="UE88" s="153"/>
      <c r="UF88" s="153"/>
      <c r="UG88" s="153"/>
      <c r="UH88" s="153"/>
      <c r="UI88" s="153"/>
      <c r="UJ88" s="153"/>
      <c r="UK88" s="153"/>
      <c r="UL88" s="146">
        <f t="shared" si="9"/>
        <v>0</v>
      </c>
      <c r="UM88" s="146">
        <f t="shared" si="16"/>
        <v>0</v>
      </c>
      <c r="UN88" s="146">
        <f t="shared" si="16"/>
        <v>0</v>
      </c>
      <c r="UO88" s="146">
        <f t="shared" si="16"/>
        <v>0</v>
      </c>
      <c r="UP88" s="146">
        <f t="shared" si="16"/>
        <v>0</v>
      </c>
      <c r="UQ88" s="153"/>
      <c r="UR88" s="153"/>
      <c r="US88" s="153"/>
      <c r="UT88" s="153"/>
      <c r="UU88" s="153"/>
      <c r="UV88" s="153"/>
      <c r="UW88" s="153"/>
      <c r="UX88" s="153"/>
      <c r="UY88" s="153"/>
      <c r="UZ88" s="153"/>
      <c r="VA88" s="160"/>
      <c r="VB88" s="160"/>
      <c r="VC88" s="147">
        <f t="shared" si="10"/>
        <v>0</v>
      </c>
      <c r="VD88" s="160"/>
      <c r="VE88" s="160"/>
      <c r="VF88" s="147">
        <f t="shared" si="11"/>
        <v>0</v>
      </c>
      <c r="VG88" s="147">
        <f t="shared" si="12"/>
        <v>0</v>
      </c>
      <c r="VH88" s="160"/>
      <c r="VI88" s="160"/>
      <c r="VJ88" s="159"/>
      <c r="VK88" s="159"/>
      <c r="VL88" s="161">
        <v>0</v>
      </c>
      <c r="VM88" s="161">
        <v>0</v>
      </c>
      <c r="VN88" s="153"/>
      <c r="VO88" s="153"/>
      <c r="VP88" s="153"/>
      <c r="VQ88" s="153"/>
      <c r="VR88" s="162"/>
      <c r="VS88" s="162"/>
      <c r="VT88" s="153"/>
      <c r="VU88" s="153"/>
      <c r="VV88" s="153"/>
      <c r="VW88" s="153"/>
      <c r="VX88" s="153"/>
      <c r="VY88" s="153"/>
      <c r="VZ88" s="153"/>
      <c r="WA88" s="153"/>
      <c r="WB88" s="153"/>
      <c r="WC88" s="153"/>
      <c r="WD88" s="153"/>
      <c r="WE88" s="153"/>
      <c r="WF88" s="153"/>
      <c r="WG88" s="153"/>
      <c r="WH88" s="153"/>
      <c r="WI88" s="153"/>
      <c r="WJ88" s="153"/>
      <c r="WK88" s="153"/>
      <c r="WL88" s="153"/>
      <c r="WM88" s="153"/>
      <c r="WN88" s="153"/>
      <c r="WO88" s="153"/>
      <c r="WP88" s="153"/>
      <c r="WQ88" s="153"/>
      <c r="WR88" s="153"/>
      <c r="WS88" s="153"/>
      <c r="WT88" s="153"/>
      <c r="WU88" s="153"/>
      <c r="WV88" s="153"/>
      <c r="WW88" s="153"/>
      <c r="WX88" s="153"/>
      <c r="WY88" s="153"/>
      <c r="WZ88" s="153"/>
      <c r="XA88" s="153"/>
      <c r="XB88" s="153"/>
      <c r="XC88" s="153"/>
      <c r="XD88" s="153"/>
      <c r="XE88" s="153"/>
      <c r="XF88" s="153"/>
      <c r="XG88" s="153"/>
      <c r="XH88" s="163"/>
      <c r="XI88" s="163"/>
      <c r="XJ88" s="163"/>
      <c r="XK88" s="163"/>
      <c r="XL88" s="163"/>
      <c r="XM88" s="163"/>
      <c r="XN88" s="163"/>
      <c r="XO88" s="163"/>
      <c r="XP88" s="163"/>
      <c r="XQ88" s="163"/>
      <c r="XR88" s="163"/>
      <c r="XS88" s="163"/>
      <c r="XT88" s="163"/>
      <c r="XU88" s="163"/>
      <c r="XV88" s="163"/>
      <c r="XW88" s="153"/>
      <c r="XX88" s="153"/>
      <c r="XY88" s="153"/>
      <c r="XZ88" s="153"/>
      <c r="YA88" s="153"/>
      <c r="YB88" s="153"/>
      <c r="YC88" s="153"/>
      <c r="YD88" s="153"/>
      <c r="YE88" s="153"/>
      <c r="YF88" s="153"/>
      <c r="YG88" s="153"/>
      <c r="YH88" s="153"/>
      <c r="YI88" s="153"/>
      <c r="YJ88" s="153"/>
      <c r="YK88" s="153"/>
      <c r="YL88" s="153"/>
      <c r="YM88" s="153"/>
      <c r="YN88" s="153"/>
      <c r="YO88" s="153"/>
      <c r="YP88" s="153"/>
      <c r="YQ88" s="153"/>
      <c r="YR88" s="153"/>
      <c r="YS88" s="146" t="e">
        <f t="shared" si="13"/>
        <v>#REF!</v>
      </c>
      <c r="YT88" s="153"/>
      <c r="YU88" s="153"/>
      <c r="YV88" s="146" t="e">
        <f t="shared" si="14"/>
        <v>#REF!</v>
      </c>
      <c r="YW88" s="153"/>
      <c r="YX88" s="153"/>
      <c r="YY88" s="146" t="e">
        <f t="shared" si="15"/>
        <v>#REF!</v>
      </c>
      <c r="YZ88" s="164"/>
      <c r="ZA88" s="165"/>
      <c r="ZB88" s="165"/>
      <c r="ZC88" s="165"/>
      <c r="ZD88" s="165"/>
      <c r="ZE88" s="165"/>
      <c r="ZF88" s="165"/>
      <c r="ZH88" s="165"/>
      <c r="ZI88" s="165"/>
      <c r="ZJ88" s="165"/>
      <c r="ZK88" s="165"/>
      <c r="ZL88" s="165"/>
      <c r="ZM88" s="165"/>
      <c r="ZN88" s="165"/>
      <c r="ZO88" s="165"/>
      <c r="ZP88" s="165"/>
      <c r="ZQ88" s="165"/>
      <c r="ZR88" s="165"/>
      <c r="ZS88" s="165"/>
      <c r="ZT88" s="167"/>
      <c r="ZU88" s="167"/>
      <c r="ZV88" s="167"/>
      <c r="ZW88" s="167"/>
      <c r="ZX88" s="167"/>
      <c r="ZY88" s="167"/>
      <c r="ZZ88" s="167"/>
      <c r="AAA88" s="167"/>
      <c r="AAB88" s="167"/>
      <c r="AAC88" s="167"/>
      <c r="AAD88" s="167"/>
      <c r="AAE88" s="167"/>
      <c r="AAF88" s="167"/>
      <c r="AAG88" s="167"/>
      <c r="AAH88" s="167"/>
      <c r="AAI88" s="167"/>
      <c r="AAJ88" s="167"/>
      <c r="AAK88" s="167"/>
      <c r="AAL88" s="167"/>
      <c r="AAM88" s="167"/>
      <c r="ABJ88" s="168">
        <v>52.335901462474801</v>
      </c>
    </row>
    <row r="89" spans="1:738" s="166" customFormat="1" ht="15.75" hidden="1" outlineLevel="2" x14ac:dyDescent="0.25">
      <c r="A89" s="140">
        <v>36129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53"/>
      <c r="O89" s="153"/>
      <c r="P89" s="153"/>
      <c r="Q89" s="153"/>
      <c r="R89" s="153"/>
      <c r="S89" s="153"/>
      <c r="T89" s="153"/>
      <c r="U89" s="153"/>
      <c r="V89" s="153"/>
      <c r="W89" s="153"/>
      <c r="X89" s="153"/>
      <c r="Y89" s="153"/>
      <c r="Z89" s="153"/>
      <c r="AA89" s="153"/>
      <c r="AB89" s="153"/>
      <c r="AC89" s="153"/>
      <c r="AD89" s="153"/>
      <c r="AE89" s="153"/>
      <c r="AF89" s="153"/>
      <c r="AG89" s="153"/>
      <c r="AH89" s="153"/>
      <c r="AI89" s="153"/>
      <c r="AJ89" s="153"/>
      <c r="AK89" s="153"/>
      <c r="AL89" s="153"/>
      <c r="AM89" s="153"/>
      <c r="AN89" s="153"/>
      <c r="AO89" s="153"/>
      <c r="AP89" s="153"/>
      <c r="AQ89" s="153"/>
      <c r="AR89" s="153"/>
      <c r="AS89" s="153"/>
      <c r="AT89" s="153"/>
      <c r="AU89" s="153"/>
      <c r="AV89" s="153"/>
      <c r="AW89" s="153"/>
      <c r="AX89" s="153"/>
      <c r="AY89" s="153"/>
      <c r="AZ89" s="153"/>
      <c r="BA89" s="153"/>
      <c r="BB89" s="153"/>
      <c r="BC89" s="153"/>
      <c r="BD89" s="153"/>
      <c r="BE89" s="153"/>
      <c r="BF89" s="153"/>
      <c r="BG89" s="153"/>
      <c r="BH89" s="153"/>
      <c r="BI89" s="153"/>
      <c r="BJ89" s="153"/>
      <c r="BK89" s="153"/>
      <c r="BL89" s="153"/>
      <c r="BM89" s="153"/>
      <c r="BN89" s="153"/>
      <c r="BO89" s="153"/>
      <c r="BP89" s="153"/>
      <c r="BQ89" s="153"/>
      <c r="BR89" s="153"/>
      <c r="BS89" s="153"/>
      <c r="BT89" s="153"/>
      <c r="BU89" s="153"/>
      <c r="BV89" s="153"/>
      <c r="BW89" s="153"/>
      <c r="BX89" s="153"/>
      <c r="BY89" s="153"/>
      <c r="BZ89" s="153"/>
      <c r="CA89" s="153"/>
      <c r="CB89" s="153"/>
      <c r="CC89" s="153"/>
      <c r="CD89" s="153"/>
      <c r="CE89" s="153"/>
      <c r="CF89" s="153"/>
      <c r="CG89" s="153"/>
      <c r="CH89" s="153"/>
      <c r="CI89" s="153"/>
      <c r="CJ89" s="153"/>
      <c r="CK89" s="153"/>
      <c r="CL89" s="153"/>
      <c r="CM89" s="153"/>
      <c r="CN89" s="153"/>
      <c r="CO89" s="153"/>
      <c r="CP89" s="153"/>
      <c r="CQ89" s="153"/>
      <c r="CR89" s="153"/>
      <c r="CS89" s="153"/>
      <c r="CT89" s="153"/>
      <c r="CU89" s="153"/>
      <c r="CV89" s="153"/>
      <c r="CW89" s="153"/>
      <c r="CX89" s="153"/>
      <c r="CY89" s="153"/>
      <c r="CZ89" s="153"/>
      <c r="DA89" s="153"/>
      <c r="DB89" s="153"/>
      <c r="DC89" s="153"/>
      <c r="DD89" s="153"/>
      <c r="DE89" s="153"/>
      <c r="DF89" s="153"/>
      <c r="DG89" s="153"/>
      <c r="DH89" s="153"/>
      <c r="DI89" s="153"/>
      <c r="DJ89" s="153"/>
      <c r="DK89" s="153"/>
      <c r="DL89" s="153"/>
      <c r="DM89" s="153"/>
      <c r="DN89" s="153"/>
      <c r="DO89" s="153"/>
      <c r="DP89" s="153"/>
      <c r="DQ89" s="153"/>
      <c r="DR89" s="153"/>
      <c r="DS89" s="153"/>
      <c r="DT89" s="153"/>
      <c r="DU89" s="153"/>
      <c r="DV89" s="153"/>
      <c r="DW89" s="153"/>
      <c r="DX89" s="153"/>
      <c r="DY89" s="153"/>
      <c r="DZ89" s="153"/>
      <c r="EA89" s="153"/>
      <c r="EB89" s="153"/>
      <c r="EC89" s="153"/>
      <c r="ED89" s="153"/>
      <c r="EE89" s="153"/>
      <c r="EF89" s="153"/>
      <c r="EG89" s="153"/>
      <c r="EH89" s="153"/>
      <c r="EI89" s="153"/>
      <c r="EJ89" s="153"/>
      <c r="EK89" s="153"/>
      <c r="EL89" s="153"/>
      <c r="EM89" s="153"/>
      <c r="EN89" s="153"/>
      <c r="EO89" s="153"/>
      <c r="EP89" s="153"/>
      <c r="EQ89" s="153"/>
      <c r="ER89" s="153"/>
      <c r="ES89" s="153"/>
      <c r="ET89" s="153"/>
      <c r="EU89" s="153"/>
      <c r="EV89" s="153"/>
      <c r="EW89" s="153"/>
      <c r="EX89" s="153"/>
      <c r="EY89" s="153"/>
      <c r="EZ89" s="153"/>
      <c r="FA89" s="153"/>
      <c r="FB89" s="153"/>
      <c r="FC89" s="153"/>
      <c r="FD89" s="153"/>
      <c r="FE89" s="153"/>
      <c r="FF89" s="153"/>
      <c r="FG89" s="153"/>
      <c r="FH89" s="153"/>
      <c r="FI89" s="153"/>
      <c r="FJ89" s="153"/>
      <c r="FK89" s="153"/>
      <c r="FL89" s="153"/>
      <c r="FM89" s="153"/>
      <c r="FN89" s="153"/>
      <c r="FO89" s="153"/>
      <c r="FP89" s="153"/>
      <c r="FQ89" s="153"/>
      <c r="FR89" s="153"/>
      <c r="FS89" s="153"/>
      <c r="FT89" s="153"/>
      <c r="FU89" s="153"/>
      <c r="FV89" s="153"/>
      <c r="FW89" s="153"/>
      <c r="FX89" s="153"/>
      <c r="FY89" s="153"/>
      <c r="FZ89" s="153"/>
      <c r="GA89" s="153"/>
      <c r="GB89" s="153"/>
      <c r="GC89" s="153"/>
      <c r="GD89" s="153"/>
      <c r="GE89" s="153"/>
      <c r="GF89" s="153"/>
      <c r="GG89" s="153"/>
      <c r="GH89" s="153"/>
      <c r="GI89" s="153"/>
      <c r="GJ89" s="153"/>
      <c r="GK89" s="153"/>
      <c r="GL89" s="153"/>
      <c r="GM89" s="153"/>
      <c r="GN89" s="153"/>
      <c r="GO89" s="153"/>
      <c r="GP89" s="153"/>
      <c r="GQ89" s="153"/>
      <c r="GR89" s="153"/>
      <c r="GS89" s="153"/>
      <c r="GT89" s="153"/>
      <c r="GU89" s="153"/>
      <c r="GV89" s="153"/>
      <c r="GW89" s="153"/>
      <c r="GX89" s="153"/>
      <c r="GY89" s="153"/>
      <c r="GZ89" s="153"/>
      <c r="HA89" s="153"/>
      <c r="HB89" s="153"/>
      <c r="HC89" s="153"/>
      <c r="HD89" s="153"/>
      <c r="HE89" s="153"/>
      <c r="HF89" s="153"/>
      <c r="HG89" s="153"/>
      <c r="HH89" s="153"/>
      <c r="HI89" s="153"/>
      <c r="HJ89" s="153"/>
      <c r="HK89" s="153"/>
      <c r="HL89" s="153"/>
      <c r="HM89" s="153"/>
      <c r="HN89" s="153"/>
      <c r="HO89" s="153"/>
      <c r="HP89" s="153"/>
      <c r="HQ89" s="153"/>
      <c r="HR89" s="153"/>
      <c r="HS89" s="153"/>
      <c r="HT89" s="153"/>
      <c r="HU89" s="153"/>
      <c r="HV89" s="153"/>
      <c r="HW89" s="153"/>
      <c r="HX89" s="153"/>
      <c r="HY89" s="153"/>
      <c r="HZ89" s="153"/>
      <c r="IA89" s="153"/>
      <c r="IB89" s="153"/>
      <c r="IC89" s="154"/>
      <c r="ID89" s="154"/>
      <c r="IE89" s="154"/>
      <c r="IF89" s="153"/>
      <c r="IG89" s="153"/>
      <c r="IH89" s="153"/>
      <c r="II89" s="153"/>
      <c r="IJ89" s="153"/>
      <c r="IK89" s="153"/>
      <c r="IL89" s="153"/>
      <c r="IM89" s="153"/>
      <c r="IN89" s="153"/>
      <c r="IO89" s="153"/>
      <c r="IP89" s="153"/>
      <c r="IQ89" s="153"/>
      <c r="IR89" s="153"/>
      <c r="IS89" s="153"/>
      <c r="IT89" s="153"/>
      <c r="IU89" s="153"/>
      <c r="IV89" s="153"/>
      <c r="IW89" s="153"/>
      <c r="IX89" s="153"/>
      <c r="IY89" s="153"/>
      <c r="IZ89" s="153"/>
      <c r="JA89" s="153"/>
      <c r="JB89" s="153"/>
      <c r="JC89" s="153"/>
      <c r="JD89" s="153"/>
      <c r="JE89" s="153"/>
      <c r="JF89" s="153"/>
      <c r="JG89" s="153"/>
      <c r="JH89" s="153"/>
      <c r="JI89" s="153"/>
      <c r="JJ89" s="153"/>
      <c r="JK89" s="153"/>
      <c r="JL89" s="153"/>
      <c r="JM89" s="153"/>
      <c r="JN89" s="153"/>
      <c r="JO89" s="153"/>
      <c r="JP89" s="153"/>
      <c r="JQ89" s="153"/>
      <c r="JR89" s="153"/>
      <c r="JS89" s="153"/>
      <c r="JT89" s="153"/>
      <c r="JU89" s="153"/>
      <c r="JV89" s="153"/>
      <c r="JW89" s="153"/>
      <c r="JX89" s="153"/>
      <c r="JY89" s="153"/>
      <c r="JZ89" s="153"/>
      <c r="KA89" s="153"/>
      <c r="KB89" s="153"/>
      <c r="KC89" s="153"/>
      <c r="KD89" s="153"/>
      <c r="KE89" s="153"/>
      <c r="KF89" s="153"/>
      <c r="KG89" s="153"/>
      <c r="KH89" s="153"/>
      <c r="KI89" s="153"/>
      <c r="KJ89" s="153"/>
      <c r="KK89" s="153"/>
      <c r="KL89" s="153"/>
      <c r="KM89" s="153"/>
      <c r="KN89" s="153"/>
      <c r="KO89" s="153"/>
      <c r="KP89" s="153"/>
      <c r="KQ89" s="153"/>
      <c r="KR89" s="153"/>
      <c r="KS89" s="153"/>
      <c r="KT89" s="153"/>
      <c r="KU89" s="153"/>
      <c r="KV89" s="153"/>
      <c r="KW89" s="153"/>
      <c r="KX89" s="153"/>
      <c r="KY89" s="153"/>
      <c r="KZ89" s="153"/>
      <c r="LA89" s="153"/>
      <c r="LB89" s="153"/>
      <c r="LC89" s="153"/>
      <c r="LD89" s="153"/>
      <c r="LE89" s="153"/>
      <c r="LF89" s="153"/>
      <c r="LG89" s="153"/>
      <c r="LH89" s="153"/>
      <c r="LI89" s="153"/>
      <c r="LJ89" s="153"/>
      <c r="LK89" s="153"/>
      <c r="LL89" s="153"/>
      <c r="LM89" s="153"/>
      <c r="LN89" s="153"/>
      <c r="LO89" s="153"/>
      <c r="LP89" s="153"/>
      <c r="LQ89" s="153"/>
      <c r="LR89" s="153"/>
      <c r="LS89" s="153"/>
      <c r="LT89" s="153"/>
      <c r="LU89" s="153"/>
      <c r="LV89" s="153"/>
      <c r="LW89" s="153"/>
      <c r="LX89" s="153"/>
      <c r="LY89" s="153"/>
      <c r="LZ89" s="153"/>
      <c r="MA89" s="153"/>
      <c r="MB89" s="153"/>
      <c r="MC89" s="153"/>
      <c r="MD89" s="153"/>
      <c r="ME89" s="153"/>
      <c r="MF89" s="153"/>
      <c r="MG89" s="153"/>
      <c r="MH89" s="153"/>
      <c r="MI89" s="153"/>
      <c r="MJ89" s="153"/>
      <c r="MK89" s="153"/>
      <c r="ML89" s="153"/>
      <c r="MM89" s="153"/>
      <c r="MN89" s="153"/>
      <c r="MO89" s="153"/>
      <c r="MP89" s="153"/>
      <c r="MQ89" s="153"/>
      <c r="MR89" s="153"/>
      <c r="MS89" s="153"/>
      <c r="MT89" s="153"/>
      <c r="MU89" s="153"/>
      <c r="MV89" s="153"/>
      <c r="MW89" s="153"/>
      <c r="MX89" s="153"/>
      <c r="MY89" s="153"/>
      <c r="MZ89" s="153"/>
      <c r="NA89" s="153"/>
      <c r="NB89" s="153"/>
      <c r="NC89" s="153"/>
      <c r="ND89" s="153"/>
      <c r="NE89" s="153"/>
      <c r="NF89" s="155"/>
      <c r="NG89" s="155"/>
      <c r="NH89" s="155"/>
      <c r="NI89" s="155"/>
      <c r="NJ89" s="155"/>
      <c r="NK89" s="155"/>
      <c r="NL89" s="155"/>
      <c r="NM89" s="155"/>
      <c r="NN89" s="155"/>
      <c r="NO89" s="155"/>
      <c r="NP89" s="155"/>
      <c r="NQ89" s="155"/>
      <c r="NR89" s="155"/>
      <c r="NS89" s="155"/>
      <c r="NT89" s="155"/>
      <c r="NU89" s="155"/>
      <c r="NV89" s="155"/>
      <c r="NW89" s="155"/>
      <c r="NX89" s="155"/>
      <c r="NY89" s="155"/>
      <c r="NZ89" s="155"/>
      <c r="OA89" s="155"/>
      <c r="OB89" s="155"/>
      <c r="OC89" s="155"/>
      <c r="OD89" s="155"/>
      <c r="OE89" s="155"/>
      <c r="OF89" s="155"/>
      <c r="OG89" s="155"/>
      <c r="OH89" s="155"/>
      <c r="OI89" s="155"/>
      <c r="OJ89" s="155"/>
      <c r="OK89" s="155"/>
      <c r="OL89" s="155"/>
      <c r="OM89" s="155"/>
      <c r="ON89" s="155"/>
      <c r="OO89" s="155"/>
      <c r="OP89" s="155"/>
      <c r="OQ89" s="155"/>
      <c r="OR89" s="155"/>
      <c r="OS89" s="155"/>
      <c r="OT89" s="155"/>
      <c r="OU89" s="155"/>
      <c r="OV89" s="155"/>
      <c r="OW89" s="155"/>
      <c r="OX89" s="155"/>
      <c r="OY89" s="155"/>
      <c r="OZ89" s="155"/>
      <c r="PA89" s="155"/>
      <c r="PB89" s="155"/>
      <c r="PC89" s="155"/>
      <c r="PD89" s="155"/>
      <c r="PE89" s="155"/>
      <c r="PF89" s="155"/>
      <c r="PG89" s="155"/>
      <c r="PH89" s="155"/>
      <c r="PI89" s="155"/>
      <c r="PJ89" s="155"/>
      <c r="PK89" s="155"/>
      <c r="PL89" s="155"/>
      <c r="PM89" s="155"/>
      <c r="PN89" s="155"/>
      <c r="PO89" s="155"/>
      <c r="PP89" s="155"/>
      <c r="PQ89" s="155"/>
      <c r="PR89" s="156"/>
      <c r="PS89" s="156"/>
      <c r="PT89" s="156"/>
      <c r="PU89" s="156"/>
      <c r="PV89" s="156"/>
      <c r="PW89" s="155"/>
      <c r="PX89" s="155"/>
      <c r="PY89" s="155"/>
      <c r="PZ89" s="155"/>
      <c r="QA89" s="155"/>
      <c r="QB89" s="155"/>
      <c r="QC89" s="155"/>
      <c r="QD89" s="155"/>
      <c r="QE89" s="155"/>
      <c r="QF89" s="155"/>
      <c r="QG89" s="155"/>
      <c r="QH89" s="153"/>
      <c r="QI89" s="153"/>
      <c r="QJ89" s="153"/>
      <c r="QK89" s="153"/>
      <c r="QL89" s="153"/>
      <c r="QM89" s="153"/>
      <c r="QN89" s="153"/>
      <c r="QO89" s="153"/>
      <c r="QP89" s="153"/>
      <c r="QQ89" s="153"/>
      <c r="QR89" s="153"/>
      <c r="QS89" s="153"/>
      <c r="QT89" s="153"/>
      <c r="QU89" s="153"/>
      <c r="QV89" s="153"/>
      <c r="QW89" s="153"/>
      <c r="QX89" s="153"/>
      <c r="QY89" s="153"/>
      <c r="QZ89" s="153"/>
      <c r="RA89" s="153"/>
      <c r="RB89" s="153"/>
      <c r="RC89" s="153"/>
      <c r="RD89" s="153"/>
      <c r="RE89" s="153"/>
      <c r="RF89" s="153"/>
      <c r="RG89" s="153"/>
      <c r="RH89" s="153"/>
      <c r="RI89" s="153"/>
      <c r="RJ89" s="153"/>
      <c r="RK89" s="153"/>
      <c r="RL89" s="153"/>
      <c r="RM89" s="153"/>
      <c r="RN89" s="157"/>
      <c r="RO89" s="157"/>
      <c r="RP89" s="157"/>
      <c r="RQ89" s="157"/>
      <c r="RR89" s="153"/>
      <c r="RS89" s="153"/>
      <c r="RT89" s="153"/>
      <c r="RU89" s="156"/>
      <c r="RV89" s="153"/>
      <c r="RW89" s="153"/>
      <c r="RX89" s="153"/>
      <c r="RY89" s="153"/>
      <c r="RZ89" s="153"/>
      <c r="SA89" s="153"/>
      <c r="SB89" s="153"/>
      <c r="SC89" s="153"/>
      <c r="SD89" s="153"/>
      <c r="SE89" s="153"/>
      <c r="SF89" s="153"/>
      <c r="SG89" s="153"/>
      <c r="SH89" s="153"/>
      <c r="SI89" s="153"/>
      <c r="SJ89" s="153"/>
      <c r="SK89" s="153"/>
      <c r="SL89" s="153"/>
      <c r="SM89" s="153"/>
      <c r="SN89" s="153"/>
      <c r="SO89" s="153"/>
      <c r="SP89" s="153"/>
      <c r="SQ89" s="153"/>
      <c r="SR89" s="153"/>
      <c r="SS89" s="153"/>
      <c r="ST89" s="153"/>
      <c r="SU89" s="153"/>
      <c r="SV89" s="153"/>
      <c r="SW89" s="153"/>
      <c r="SX89" s="153"/>
      <c r="SY89" s="153"/>
      <c r="SZ89" s="153"/>
      <c r="TA89" s="153"/>
      <c r="TB89" s="153"/>
      <c r="TC89" s="153"/>
      <c r="TD89" s="153"/>
      <c r="TE89" s="153"/>
      <c r="TF89" s="153"/>
      <c r="TG89" s="153"/>
      <c r="TH89" s="153"/>
      <c r="TI89" s="153"/>
      <c r="TJ89" s="153"/>
      <c r="TK89" s="158">
        <v>1581.59</v>
      </c>
      <c r="TL89" s="158">
        <v>2423.1</v>
      </c>
      <c r="TM89" s="158"/>
      <c r="TN89" s="153"/>
      <c r="TO89" s="159"/>
      <c r="TP89" s="159"/>
      <c r="TQ89" s="159"/>
      <c r="TR89" s="159"/>
      <c r="TS89" s="159"/>
      <c r="TT89" s="159"/>
      <c r="TU89" s="159"/>
      <c r="TV89" s="159"/>
      <c r="TW89" s="153"/>
      <c r="TX89" s="153"/>
      <c r="TY89" s="153"/>
      <c r="TZ89" s="153"/>
      <c r="UA89" s="153"/>
      <c r="UB89" s="153"/>
      <c r="UC89" s="153"/>
      <c r="UD89" s="153"/>
      <c r="UE89" s="153"/>
      <c r="UF89" s="153"/>
      <c r="UG89" s="153"/>
      <c r="UH89" s="153"/>
      <c r="UI89" s="153"/>
      <c r="UJ89" s="153"/>
      <c r="UK89" s="153"/>
      <c r="UL89" s="146">
        <f t="shared" si="9"/>
        <v>0</v>
      </c>
      <c r="UM89" s="146">
        <f t="shared" si="16"/>
        <v>0</v>
      </c>
      <c r="UN89" s="146">
        <f t="shared" si="16"/>
        <v>0</v>
      </c>
      <c r="UO89" s="146">
        <f t="shared" si="16"/>
        <v>0</v>
      </c>
      <c r="UP89" s="146">
        <f t="shared" si="16"/>
        <v>0</v>
      </c>
      <c r="UQ89" s="153"/>
      <c r="UR89" s="153"/>
      <c r="US89" s="153"/>
      <c r="UT89" s="153"/>
      <c r="UU89" s="153"/>
      <c r="UV89" s="153"/>
      <c r="UW89" s="153"/>
      <c r="UX89" s="153"/>
      <c r="UY89" s="153"/>
      <c r="UZ89" s="153"/>
      <c r="VA89" s="160"/>
      <c r="VB89" s="160"/>
      <c r="VC89" s="147">
        <f t="shared" si="10"/>
        <v>0</v>
      </c>
      <c r="VD89" s="160"/>
      <c r="VE89" s="160"/>
      <c r="VF89" s="147">
        <f t="shared" si="11"/>
        <v>0</v>
      </c>
      <c r="VG89" s="147">
        <f t="shared" si="12"/>
        <v>0</v>
      </c>
      <c r="VH89" s="160"/>
      <c r="VI89" s="160"/>
      <c r="VJ89" s="159"/>
      <c r="VK89" s="159"/>
      <c r="VL89" s="161">
        <v>0</v>
      </c>
      <c r="VM89" s="161">
        <v>0</v>
      </c>
      <c r="VN89" s="153"/>
      <c r="VO89" s="153"/>
      <c r="VP89" s="153"/>
      <c r="VQ89" s="153"/>
      <c r="VR89" s="162"/>
      <c r="VS89" s="162"/>
      <c r="VT89" s="153"/>
      <c r="VU89" s="153"/>
      <c r="VV89" s="153"/>
      <c r="VW89" s="153"/>
      <c r="VX89" s="153"/>
      <c r="VY89" s="153"/>
      <c r="VZ89" s="153"/>
      <c r="WA89" s="153"/>
      <c r="WB89" s="153"/>
      <c r="WC89" s="153"/>
      <c r="WD89" s="153"/>
      <c r="WE89" s="153"/>
      <c r="WF89" s="153"/>
      <c r="WG89" s="153"/>
      <c r="WH89" s="153"/>
      <c r="WI89" s="153"/>
      <c r="WJ89" s="153"/>
      <c r="WK89" s="153"/>
      <c r="WL89" s="153"/>
      <c r="WM89" s="153"/>
      <c r="WN89" s="153"/>
      <c r="WO89" s="153"/>
      <c r="WP89" s="153"/>
      <c r="WQ89" s="153"/>
      <c r="WR89" s="153"/>
      <c r="WS89" s="153"/>
      <c r="WT89" s="153"/>
      <c r="WU89" s="153"/>
      <c r="WV89" s="153"/>
      <c r="WW89" s="153"/>
      <c r="WX89" s="153"/>
      <c r="WY89" s="153"/>
      <c r="WZ89" s="153"/>
      <c r="XA89" s="153"/>
      <c r="XB89" s="153"/>
      <c r="XC89" s="153"/>
      <c r="XD89" s="153"/>
      <c r="XE89" s="153"/>
      <c r="XF89" s="153"/>
      <c r="XG89" s="153"/>
      <c r="XH89" s="163"/>
      <c r="XI89" s="163"/>
      <c r="XJ89" s="163"/>
      <c r="XK89" s="163"/>
      <c r="XL89" s="163"/>
      <c r="XM89" s="163"/>
      <c r="XN89" s="163"/>
      <c r="XO89" s="163"/>
      <c r="XP89" s="163"/>
      <c r="XQ89" s="163"/>
      <c r="XR89" s="163"/>
      <c r="XS89" s="163"/>
      <c r="XT89" s="163"/>
      <c r="XU89" s="163"/>
      <c r="XV89" s="163"/>
      <c r="XW89" s="153"/>
      <c r="XX89" s="153"/>
      <c r="XY89" s="153"/>
      <c r="XZ89" s="153"/>
      <c r="YA89" s="153"/>
      <c r="YB89" s="153"/>
      <c r="YC89" s="153"/>
      <c r="YD89" s="153"/>
      <c r="YE89" s="153"/>
      <c r="YF89" s="153"/>
      <c r="YG89" s="153"/>
      <c r="YH89" s="153"/>
      <c r="YI89" s="153"/>
      <c r="YJ89" s="153"/>
      <c r="YK89" s="153"/>
      <c r="YL89" s="153"/>
      <c r="YM89" s="153"/>
      <c r="YN89" s="153"/>
      <c r="YO89" s="153"/>
      <c r="YP89" s="153"/>
      <c r="YQ89" s="153"/>
      <c r="YR89" s="153"/>
      <c r="YS89" s="146" t="e">
        <f t="shared" si="13"/>
        <v>#REF!</v>
      </c>
      <c r="YT89" s="153"/>
      <c r="YU89" s="153"/>
      <c r="YV89" s="146" t="e">
        <f t="shared" si="14"/>
        <v>#REF!</v>
      </c>
      <c r="YW89" s="153"/>
      <c r="YX89" s="153"/>
      <c r="YY89" s="146" t="e">
        <f t="shared" si="15"/>
        <v>#REF!</v>
      </c>
      <c r="YZ89" s="164"/>
      <c r="ZA89" s="165"/>
      <c r="ZB89" s="165"/>
      <c r="ZC89" s="165"/>
      <c r="ZD89" s="165"/>
      <c r="ZE89" s="165"/>
      <c r="ZF89" s="165"/>
      <c r="ZH89" s="165"/>
      <c r="ZI89" s="165"/>
      <c r="ZJ89" s="165"/>
      <c r="ZK89" s="165"/>
      <c r="ZL89" s="165"/>
      <c r="ZM89" s="165"/>
      <c r="ZN89" s="165"/>
      <c r="ZO89" s="165"/>
      <c r="ZP89" s="165"/>
      <c r="ZQ89" s="165"/>
      <c r="ZR89" s="165"/>
      <c r="ZS89" s="165"/>
      <c r="ZT89" s="167"/>
      <c r="ZU89" s="167"/>
      <c r="ZV89" s="167"/>
      <c r="ZW89" s="167"/>
      <c r="ZX89" s="167"/>
      <c r="ZY89" s="167"/>
      <c r="ZZ89" s="167"/>
      <c r="AAA89" s="167"/>
      <c r="AAB89" s="167"/>
      <c r="AAC89" s="167"/>
      <c r="AAD89" s="167"/>
      <c r="AAE89" s="167"/>
      <c r="AAF89" s="167"/>
      <c r="AAG89" s="167"/>
      <c r="AAH89" s="167"/>
      <c r="AAI89" s="167"/>
      <c r="AAJ89" s="167"/>
      <c r="AAK89" s="167"/>
      <c r="AAL89" s="167"/>
      <c r="AAM89" s="167"/>
      <c r="ABJ89" s="168">
        <v>52.351818071801397</v>
      </c>
    </row>
    <row r="90" spans="1:738" s="166" customFormat="1" ht="15.75" outlineLevel="1" collapsed="1" x14ac:dyDescent="0.25">
      <c r="A90" s="140">
        <v>36160</v>
      </c>
      <c r="B90" s="153"/>
      <c r="C90" s="153"/>
      <c r="D90" s="153"/>
      <c r="E90" s="153"/>
      <c r="F90" s="153"/>
      <c r="G90" s="153"/>
      <c r="H90" s="153"/>
      <c r="I90" s="153"/>
      <c r="J90" s="153"/>
      <c r="K90" s="153"/>
      <c r="L90" s="153"/>
      <c r="M90" s="153"/>
      <c r="N90" s="153"/>
      <c r="O90" s="153"/>
      <c r="P90" s="153"/>
      <c r="Q90" s="153"/>
      <c r="R90" s="153"/>
      <c r="S90" s="153"/>
      <c r="T90" s="153"/>
      <c r="U90" s="153"/>
      <c r="V90" s="153"/>
      <c r="W90" s="153"/>
      <c r="X90" s="153"/>
      <c r="Y90" s="153"/>
      <c r="Z90" s="153"/>
      <c r="AA90" s="153"/>
      <c r="AB90" s="153"/>
      <c r="AC90" s="153"/>
      <c r="AD90" s="153"/>
      <c r="AE90" s="153"/>
      <c r="AF90" s="153"/>
      <c r="AG90" s="153"/>
      <c r="AH90" s="153"/>
      <c r="AI90" s="153"/>
      <c r="AJ90" s="153"/>
      <c r="AK90" s="153"/>
      <c r="AL90" s="153"/>
      <c r="AM90" s="153"/>
      <c r="AN90" s="153"/>
      <c r="AO90" s="153"/>
      <c r="AP90" s="153"/>
      <c r="AQ90" s="153"/>
      <c r="AR90" s="153"/>
      <c r="AS90" s="153"/>
      <c r="AT90" s="153"/>
      <c r="AU90" s="153"/>
      <c r="AV90" s="153"/>
      <c r="AW90" s="153"/>
      <c r="AX90" s="153"/>
      <c r="AY90" s="153"/>
      <c r="AZ90" s="153"/>
      <c r="BA90" s="153"/>
      <c r="BB90" s="153"/>
      <c r="BC90" s="153"/>
      <c r="BD90" s="153"/>
      <c r="BE90" s="153"/>
      <c r="BF90" s="153"/>
      <c r="BG90" s="153"/>
      <c r="BH90" s="153"/>
      <c r="BI90" s="153"/>
      <c r="BJ90" s="153"/>
      <c r="BK90" s="153"/>
      <c r="BL90" s="153"/>
      <c r="BM90" s="153"/>
      <c r="BN90" s="153"/>
      <c r="BO90" s="153"/>
      <c r="BP90" s="153"/>
      <c r="BQ90" s="153"/>
      <c r="BR90" s="153"/>
      <c r="BS90" s="153"/>
      <c r="BT90" s="153"/>
      <c r="BU90" s="153"/>
      <c r="BV90" s="153"/>
      <c r="BW90" s="153"/>
      <c r="BX90" s="153"/>
      <c r="BY90" s="153"/>
      <c r="BZ90" s="153"/>
      <c r="CA90" s="153"/>
      <c r="CB90" s="153"/>
      <c r="CC90" s="153"/>
      <c r="CD90" s="153"/>
      <c r="CE90" s="153"/>
      <c r="CF90" s="153"/>
      <c r="CG90" s="153"/>
      <c r="CH90" s="153"/>
      <c r="CI90" s="153"/>
      <c r="CJ90" s="153"/>
      <c r="CK90" s="153"/>
      <c r="CL90" s="153"/>
      <c r="CM90" s="153"/>
      <c r="CN90" s="153"/>
      <c r="CO90" s="153"/>
      <c r="CP90" s="153"/>
      <c r="CQ90" s="153"/>
      <c r="CR90" s="153"/>
      <c r="CS90" s="153"/>
      <c r="CT90" s="153"/>
      <c r="CU90" s="153"/>
      <c r="CV90" s="153"/>
      <c r="CW90" s="153"/>
      <c r="CX90" s="153"/>
      <c r="CY90" s="153"/>
      <c r="CZ90" s="153"/>
      <c r="DA90" s="153"/>
      <c r="DB90" s="153"/>
      <c r="DC90" s="153"/>
      <c r="DD90" s="153"/>
      <c r="DE90" s="153"/>
      <c r="DF90" s="153"/>
      <c r="DG90" s="153"/>
      <c r="DH90" s="153"/>
      <c r="DI90" s="153"/>
      <c r="DJ90" s="153"/>
      <c r="DK90" s="153"/>
      <c r="DL90" s="153"/>
      <c r="DM90" s="153"/>
      <c r="DN90" s="153"/>
      <c r="DO90" s="153"/>
      <c r="DP90" s="153"/>
      <c r="DQ90" s="153"/>
      <c r="DR90" s="153"/>
      <c r="DS90" s="153"/>
      <c r="DT90" s="153"/>
      <c r="DU90" s="153"/>
      <c r="DV90" s="153"/>
      <c r="DW90" s="153"/>
      <c r="DX90" s="153"/>
      <c r="DY90" s="153"/>
      <c r="DZ90" s="153"/>
      <c r="EA90" s="153"/>
      <c r="EB90" s="153"/>
      <c r="EC90" s="153"/>
      <c r="ED90" s="153"/>
      <c r="EE90" s="153"/>
      <c r="EF90" s="153"/>
      <c r="EG90" s="153"/>
      <c r="EH90" s="153"/>
      <c r="EI90" s="153"/>
      <c r="EJ90" s="153"/>
      <c r="EK90" s="153"/>
      <c r="EL90" s="153"/>
      <c r="EM90" s="153"/>
      <c r="EN90" s="153"/>
      <c r="EO90" s="153"/>
      <c r="EP90" s="153"/>
      <c r="EQ90" s="153"/>
      <c r="ER90" s="153"/>
      <c r="ES90" s="153"/>
      <c r="ET90" s="153"/>
      <c r="EU90" s="153"/>
      <c r="EV90" s="153"/>
      <c r="EW90" s="153"/>
      <c r="EX90" s="153"/>
      <c r="EY90" s="153"/>
      <c r="EZ90" s="153"/>
      <c r="FA90" s="153"/>
      <c r="FB90" s="153"/>
      <c r="FC90" s="153"/>
      <c r="FD90" s="153"/>
      <c r="FE90" s="153"/>
      <c r="FF90" s="153"/>
      <c r="FG90" s="153"/>
      <c r="FH90" s="153"/>
      <c r="FI90" s="153"/>
      <c r="FJ90" s="153"/>
      <c r="FK90" s="153"/>
      <c r="FL90" s="153"/>
      <c r="FM90" s="153"/>
      <c r="FN90" s="153"/>
      <c r="FO90" s="153"/>
      <c r="FP90" s="153"/>
      <c r="FQ90" s="153"/>
      <c r="FR90" s="153"/>
      <c r="FS90" s="153"/>
      <c r="FT90" s="153"/>
      <c r="FU90" s="153"/>
      <c r="FV90" s="153"/>
      <c r="FW90" s="153"/>
      <c r="FX90" s="153"/>
      <c r="FY90" s="153"/>
      <c r="FZ90" s="153"/>
      <c r="GA90" s="153"/>
      <c r="GB90" s="153"/>
      <c r="GC90" s="153"/>
      <c r="GD90" s="153"/>
      <c r="GE90" s="153"/>
      <c r="GF90" s="153"/>
      <c r="GG90" s="153"/>
      <c r="GH90" s="153"/>
      <c r="GI90" s="153"/>
      <c r="GJ90" s="153"/>
      <c r="GK90" s="153"/>
      <c r="GL90" s="153"/>
      <c r="GM90" s="153"/>
      <c r="GN90" s="153"/>
      <c r="GO90" s="153"/>
      <c r="GP90" s="153"/>
      <c r="GQ90" s="153"/>
      <c r="GR90" s="153"/>
      <c r="GS90" s="153"/>
      <c r="GT90" s="153"/>
      <c r="GU90" s="153"/>
      <c r="GV90" s="153"/>
      <c r="GW90" s="153"/>
      <c r="GX90" s="153"/>
      <c r="GY90" s="153"/>
      <c r="GZ90" s="153"/>
      <c r="HA90" s="153"/>
      <c r="HB90" s="153"/>
      <c r="HC90" s="153"/>
      <c r="HD90" s="153"/>
      <c r="HE90" s="153"/>
      <c r="HF90" s="153"/>
      <c r="HG90" s="153"/>
      <c r="HH90" s="153"/>
      <c r="HI90" s="153"/>
      <c r="HJ90" s="153"/>
      <c r="HK90" s="153"/>
      <c r="HL90" s="153"/>
      <c r="HM90" s="153"/>
      <c r="HN90" s="153"/>
      <c r="HO90" s="153"/>
      <c r="HP90" s="153"/>
      <c r="HQ90" s="153"/>
      <c r="HR90" s="153"/>
      <c r="HS90" s="153"/>
      <c r="HT90" s="153"/>
      <c r="HU90" s="153"/>
      <c r="HV90" s="153"/>
      <c r="HW90" s="153"/>
      <c r="HX90" s="153"/>
      <c r="HY90" s="153"/>
      <c r="HZ90" s="153"/>
      <c r="IA90" s="153"/>
      <c r="IB90" s="153"/>
      <c r="IC90" s="154"/>
      <c r="ID90" s="154"/>
      <c r="IE90" s="154"/>
      <c r="IF90" s="153"/>
      <c r="IG90" s="153"/>
      <c r="IH90" s="153"/>
      <c r="II90" s="153"/>
      <c r="IJ90" s="153"/>
      <c r="IK90" s="153"/>
      <c r="IL90" s="153"/>
      <c r="IM90" s="153"/>
      <c r="IN90" s="153"/>
      <c r="IO90" s="153"/>
      <c r="IP90" s="153"/>
      <c r="IQ90" s="153"/>
      <c r="IR90" s="153"/>
      <c r="IS90" s="153"/>
      <c r="IT90" s="153"/>
      <c r="IU90" s="153"/>
      <c r="IV90" s="153"/>
      <c r="IW90" s="153"/>
      <c r="IX90" s="153"/>
      <c r="IY90" s="153"/>
      <c r="IZ90" s="153"/>
      <c r="JA90" s="153"/>
      <c r="JB90" s="153"/>
      <c r="JC90" s="153"/>
      <c r="JD90" s="153"/>
      <c r="JE90" s="153"/>
      <c r="JF90" s="153"/>
      <c r="JG90" s="153"/>
      <c r="JH90" s="153"/>
      <c r="JI90" s="153"/>
      <c r="JJ90" s="153"/>
      <c r="JK90" s="153"/>
      <c r="JL90" s="153"/>
      <c r="JM90" s="153"/>
      <c r="JN90" s="153"/>
      <c r="JO90" s="153"/>
      <c r="JP90" s="153"/>
      <c r="JQ90" s="153"/>
      <c r="JR90" s="153"/>
      <c r="JS90" s="153"/>
      <c r="JT90" s="153"/>
      <c r="JU90" s="153"/>
      <c r="JV90" s="153"/>
      <c r="JW90" s="153"/>
      <c r="JX90" s="153"/>
      <c r="JY90" s="153"/>
      <c r="JZ90" s="153"/>
      <c r="KA90" s="153"/>
      <c r="KB90" s="153"/>
      <c r="KC90" s="153"/>
      <c r="KD90" s="153"/>
      <c r="KE90" s="153"/>
      <c r="KF90" s="153"/>
      <c r="KG90" s="153"/>
      <c r="KH90" s="153"/>
      <c r="KI90" s="153"/>
      <c r="KJ90" s="153"/>
      <c r="KK90" s="153"/>
      <c r="KL90" s="153"/>
      <c r="KM90" s="153"/>
      <c r="KN90" s="153"/>
      <c r="KO90" s="153"/>
      <c r="KP90" s="153"/>
      <c r="KQ90" s="153"/>
      <c r="KR90" s="153"/>
      <c r="KS90" s="153"/>
      <c r="KT90" s="153"/>
      <c r="KU90" s="153"/>
      <c r="KV90" s="153"/>
      <c r="KW90" s="153"/>
      <c r="KX90" s="153"/>
      <c r="KY90" s="153"/>
      <c r="KZ90" s="153"/>
      <c r="LA90" s="153"/>
      <c r="LB90" s="153"/>
      <c r="LC90" s="153"/>
      <c r="LD90" s="153"/>
      <c r="LE90" s="153"/>
      <c r="LF90" s="153"/>
      <c r="LG90" s="153"/>
      <c r="LH90" s="153"/>
      <c r="LI90" s="153"/>
      <c r="LJ90" s="153"/>
      <c r="LK90" s="153"/>
      <c r="LL90" s="153"/>
      <c r="LM90" s="153"/>
      <c r="LN90" s="153"/>
      <c r="LO90" s="153"/>
      <c r="LP90" s="153"/>
      <c r="LQ90" s="153"/>
      <c r="LR90" s="153"/>
      <c r="LS90" s="153"/>
      <c r="LT90" s="153"/>
      <c r="LU90" s="153"/>
      <c r="LV90" s="153"/>
      <c r="LW90" s="153"/>
      <c r="LX90" s="153"/>
      <c r="LY90" s="153"/>
      <c r="LZ90" s="153"/>
      <c r="MA90" s="153"/>
      <c r="MB90" s="153"/>
      <c r="MC90" s="153"/>
      <c r="MD90" s="153"/>
      <c r="ME90" s="153"/>
      <c r="MF90" s="153"/>
      <c r="MG90" s="153"/>
      <c r="MH90" s="153"/>
      <c r="MI90" s="153"/>
      <c r="MJ90" s="153"/>
      <c r="MK90" s="153"/>
      <c r="ML90" s="153"/>
      <c r="MM90" s="153"/>
      <c r="MN90" s="153"/>
      <c r="MO90" s="153"/>
      <c r="MP90" s="153"/>
      <c r="MQ90" s="153"/>
      <c r="MR90" s="153"/>
      <c r="MS90" s="153"/>
      <c r="MT90" s="153"/>
      <c r="MU90" s="153"/>
      <c r="MV90" s="153"/>
      <c r="MW90" s="153"/>
      <c r="MX90" s="153"/>
      <c r="MY90" s="153"/>
      <c r="MZ90" s="153"/>
      <c r="NA90" s="153"/>
      <c r="NB90" s="153"/>
      <c r="NC90" s="153"/>
      <c r="ND90" s="153"/>
      <c r="NE90" s="153"/>
      <c r="NF90" s="155"/>
      <c r="NG90" s="155"/>
      <c r="NH90" s="155"/>
      <c r="NI90" s="155"/>
      <c r="NJ90" s="155"/>
      <c r="NK90" s="155"/>
      <c r="NL90" s="155"/>
      <c r="NM90" s="155"/>
      <c r="NN90" s="155"/>
      <c r="NO90" s="155"/>
      <c r="NP90" s="155"/>
      <c r="NQ90" s="155"/>
      <c r="NR90" s="155"/>
      <c r="NS90" s="155"/>
      <c r="NT90" s="155"/>
      <c r="NU90" s="155"/>
      <c r="NV90" s="155"/>
      <c r="NW90" s="155"/>
      <c r="NX90" s="155"/>
      <c r="NY90" s="155"/>
      <c r="NZ90" s="155"/>
      <c r="OA90" s="155"/>
      <c r="OB90" s="155"/>
      <c r="OC90" s="155"/>
      <c r="OD90" s="155"/>
      <c r="OE90" s="155"/>
      <c r="OF90" s="155"/>
      <c r="OG90" s="155"/>
      <c r="OH90" s="155"/>
      <c r="OI90" s="155"/>
      <c r="OJ90" s="155"/>
      <c r="OK90" s="155"/>
      <c r="OL90" s="155"/>
      <c r="OM90" s="155"/>
      <c r="ON90" s="155"/>
      <c r="OO90" s="155"/>
      <c r="OP90" s="155"/>
      <c r="OQ90" s="155"/>
      <c r="OR90" s="155"/>
      <c r="OS90" s="155"/>
      <c r="OT90" s="155"/>
      <c r="OU90" s="155"/>
      <c r="OV90" s="155"/>
      <c r="OW90" s="155"/>
      <c r="OX90" s="155"/>
      <c r="OY90" s="155"/>
      <c r="OZ90" s="155"/>
      <c r="PA90" s="155"/>
      <c r="PB90" s="155"/>
      <c r="PC90" s="155"/>
      <c r="PD90" s="155"/>
      <c r="PE90" s="155"/>
      <c r="PF90" s="155"/>
      <c r="PG90" s="155"/>
      <c r="PH90" s="155"/>
      <c r="PI90" s="155"/>
      <c r="PJ90" s="155"/>
      <c r="PK90" s="155"/>
      <c r="PL90" s="155"/>
      <c r="PM90" s="155"/>
      <c r="PN90" s="155"/>
      <c r="PO90" s="155"/>
      <c r="PP90" s="155"/>
      <c r="PQ90" s="155"/>
      <c r="PR90" s="156"/>
      <c r="PS90" s="156"/>
      <c r="PT90" s="156"/>
      <c r="PU90" s="156"/>
      <c r="PV90" s="156"/>
      <c r="PW90" s="155"/>
      <c r="PX90" s="155"/>
      <c r="PY90" s="155"/>
      <c r="PZ90" s="155"/>
      <c r="QA90" s="155"/>
      <c r="QB90" s="155"/>
      <c r="QC90" s="155"/>
      <c r="QD90" s="155"/>
      <c r="QE90" s="155"/>
      <c r="QF90" s="155"/>
      <c r="QG90" s="155"/>
      <c r="QH90" s="153"/>
      <c r="QI90" s="153"/>
      <c r="QJ90" s="153"/>
      <c r="QK90" s="153"/>
      <c r="QL90" s="153"/>
      <c r="QM90" s="153"/>
      <c r="QN90" s="153"/>
      <c r="QO90" s="153"/>
      <c r="QP90" s="153"/>
      <c r="QQ90" s="153"/>
      <c r="QR90" s="153"/>
      <c r="QS90" s="153"/>
      <c r="QT90" s="153"/>
      <c r="QU90" s="153"/>
      <c r="QV90" s="153"/>
      <c r="QW90" s="153"/>
      <c r="QX90" s="153"/>
      <c r="QY90" s="153"/>
      <c r="QZ90" s="153"/>
      <c r="RA90" s="153"/>
      <c r="RB90" s="153"/>
      <c r="RC90" s="153"/>
      <c r="RD90" s="153"/>
      <c r="RE90" s="153"/>
      <c r="RF90" s="153"/>
      <c r="RG90" s="153"/>
      <c r="RH90" s="153"/>
      <c r="RI90" s="153"/>
      <c r="RJ90" s="153"/>
      <c r="RK90" s="153"/>
      <c r="RL90" s="153"/>
      <c r="RM90" s="153"/>
      <c r="RN90" s="157"/>
      <c r="RO90" s="157"/>
      <c r="RP90" s="157"/>
      <c r="RQ90" s="157"/>
      <c r="RR90" s="153"/>
      <c r="RS90" s="153"/>
      <c r="RT90" s="153"/>
      <c r="RU90" s="156"/>
      <c r="RV90" s="153"/>
      <c r="RW90" s="153"/>
      <c r="RX90" s="153"/>
      <c r="RY90" s="153"/>
      <c r="RZ90" s="153"/>
      <c r="SA90" s="153"/>
      <c r="SB90" s="153"/>
      <c r="SC90" s="153"/>
      <c r="SD90" s="153"/>
      <c r="SE90" s="153"/>
      <c r="SF90" s="153"/>
      <c r="SG90" s="153"/>
      <c r="SH90" s="153"/>
      <c r="SI90" s="153"/>
      <c r="SJ90" s="153"/>
      <c r="SK90" s="153"/>
      <c r="SL90" s="153"/>
      <c r="SM90" s="153"/>
      <c r="SN90" s="153"/>
      <c r="SO90" s="153"/>
      <c r="SP90" s="153"/>
      <c r="SQ90" s="153"/>
      <c r="SR90" s="153"/>
      <c r="SS90" s="153"/>
      <c r="ST90" s="153"/>
      <c r="SU90" s="153"/>
      <c r="SV90" s="153"/>
      <c r="SW90" s="153"/>
      <c r="SX90" s="153"/>
      <c r="SY90" s="153"/>
      <c r="SZ90" s="153"/>
      <c r="TA90" s="153"/>
      <c r="TB90" s="153"/>
      <c r="TC90" s="153"/>
      <c r="TD90" s="153"/>
      <c r="TE90" s="153"/>
      <c r="TF90" s="153"/>
      <c r="TG90" s="153"/>
      <c r="TH90" s="153"/>
      <c r="TI90" s="153"/>
      <c r="TJ90" s="153"/>
      <c r="TK90" s="158">
        <v>1335.88</v>
      </c>
      <c r="TL90" s="158">
        <v>2030.87</v>
      </c>
      <c r="TM90" s="158"/>
      <c r="TN90" s="153">
        <v>34890.829302000006</v>
      </c>
      <c r="TO90" s="159"/>
      <c r="TP90" s="159"/>
      <c r="TQ90" s="159"/>
      <c r="TR90" s="159"/>
      <c r="TS90" s="159"/>
      <c r="TT90" s="159"/>
      <c r="TU90" s="159"/>
      <c r="TV90" s="159"/>
      <c r="TW90" s="153"/>
      <c r="TX90" s="153"/>
      <c r="TY90" s="153"/>
      <c r="TZ90" s="153"/>
      <c r="UA90" s="153"/>
      <c r="UB90" s="153"/>
      <c r="UC90" s="153"/>
      <c r="UD90" s="153"/>
      <c r="UE90" s="153"/>
      <c r="UF90" s="153"/>
      <c r="UG90" s="153"/>
      <c r="UH90" s="153"/>
      <c r="UI90" s="153"/>
      <c r="UJ90" s="153"/>
      <c r="UK90" s="153"/>
      <c r="UL90" s="146">
        <f t="shared" si="9"/>
        <v>0</v>
      </c>
      <c r="UM90" s="146">
        <f t="shared" si="16"/>
        <v>0</v>
      </c>
      <c r="UN90" s="146">
        <f t="shared" si="16"/>
        <v>0</v>
      </c>
      <c r="UO90" s="146">
        <f t="shared" si="16"/>
        <v>0</v>
      </c>
      <c r="UP90" s="146">
        <f t="shared" si="16"/>
        <v>0</v>
      </c>
      <c r="UQ90" s="153"/>
      <c r="UR90" s="153"/>
      <c r="US90" s="153"/>
      <c r="UT90" s="153"/>
      <c r="UU90" s="153"/>
      <c r="UV90" s="153"/>
      <c r="UW90" s="153"/>
      <c r="UX90" s="153"/>
      <c r="UY90" s="153"/>
      <c r="UZ90" s="153"/>
      <c r="VA90" s="160"/>
      <c r="VB90" s="160"/>
      <c r="VC90" s="147">
        <f t="shared" si="10"/>
        <v>0</v>
      </c>
      <c r="VD90" s="160"/>
      <c r="VE90" s="160"/>
      <c r="VF90" s="147">
        <f t="shared" si="11"/>
        <v>0</v>
      </c>
      <c r="VG90" s="147">
        <f t="shared" si="12"/>
        <v>0</v>
      </c>
      <c r="VH90" s="160"/>
      <c r="VI90" s="160"/>
      <c r="VJ90" s="159"/>
      <c r="VK90" s="159"/>
      <c r="VL90" s="161">
        <v>0</v>
      </c>
      <c r="VM90" s="161">
        <v>0</v>
      </c>
      <c r="VN90" s="153"/>
      <c r="VO90" s="153"/>
      <c r="VP90" s="153"/>
      <c r="VQ90" s="153"/>
      <c r="VR90" s="162"/>
      <c r="VS90" s="162"/>
      <c r="VT90" s="153"/>
      <c r="VU90" s="153"/>
      <c r="VV90" s="153"/>
      <c r="VW90" s="153"/>
      <c r="VX90" s="153"/>
      <c r="VY90" s="153"/>
      <c r="VZ90" s="153"/>
      <c r="WA90" s="153"/>
      <c r="WB90" s="153"/>
      <c r="WC90" s="153"/>
      <c r="WD90" s="153"/>
      <c r="WE90" s="153"/>
      <c r="WF90" s="153"/>
      <c r="WG90" s="153"/>
      <c r="WH90" s="153"/>
      <c r="WI90" s="153"/>
      <c r="WJ90" s="153"/>
      <c r="WK90" s="153"/>
      <c r="WL90" s="153"/>
      <c r="WM90" s="153"/>
      <c r="WN90" s="153"/>
      <c r="WO90" s="153"/>
      <c r="WP90" s="153"/>
      <c r="WQ90" s="153"/>
      <c r="WR90" s="153"/>
      <c r="WS90" s="153"/>
      <c r="WT90" s="153"/>
      <c r="WU90" s="153"/>
      <c r="WV90" s="153"/>
      <c r="WW90" s="153"/>
      <c r="WX90" s="153"/>
      <c r="WY90" s="153"/>
      <c r="WZ90" s="153"/>
      <c r="XA90" s="153"/>
      <c r="XB90" s="153"/>
      <c r="XC90" s="153"/>
      <c r="XD90" s="153"/>
      <c r="XE90" s="153"/>
      <c r="XF90" s="153"/>
      <c r="XG90" s="153"/>
      <c r="XH90" s="163"/>
      <c r="XI90" s="163"/>
      <c r="XJ90" s="163"/>
      <c r="XK90" s="163"/>
      <c r="XL90" s="163"/>
      <c r="XM90" s="163"/>
      <c r="XN90" s="163"/>
      <c r="XO90" s="163"/>
      <c r="XP90" s="163"/>
      <c r="XQ90" s="163"/>
      <c r="XR90" s="163"/>
      <c r="XS90" s="163"/>
      <c r="XT90" s="163"/>
      <c r="XU90" s="163"/>
      <c r="XV90" s="163"/>
      <c r="XW90" s="153"/>
      <c r="XX90" s="153"/>
      <c r="XY90" s="153"/>
      <c r="XZ90" s="153"/>
      <c r="YA90" s="153"/>
      <c r="YB90" s="153"/>
      <c r="YC90" s="153"/>
      <c r="YD90" s="153"/>
      <c r="YE90" s="153"/>
      <c r="YF90" s="153"/>
      <c r="YG90" s="153"/>
      <c r="YH90" s="153"/>
      <c r="YI90" s="153"/>
      <c r="YJ90" s="153"/>
      <c r="YK90" s="153"/>
      <c r="YL90" s="153"/>
      <c r="YM90" s="153"/>
      <c r="YN90" s="153"/>
      <c r="YO90" s="153"/>
      <c r="YP90" s="153"/>
      <c r="YQ90" s="153"/>
      <c r="YR90" s="153"/>
      <c r="YS90" s="146" t="e">
        <f t="shared" si="13"/>
        <v>#REF!</v>
      </c>
      <c r="YT90" s="153"/>
      <c r="YU90" s="153"/>
      <c r="YV90" s="146" t="e">
        <f t="shared" si="14"/>
        <v>#REF!</v>
      </c>
      <c r="YW90" s="153"/>
      <c r="YX90" s="153"/>
      <c r="YY90" s="146" t="e">
        <f t="shared" si="15"/>
        <v>#REF!</v>
      </c>
      <c r="YZ90" s="164"/>
      <c r="ZA90" s="165"/>
      <c r="ZB90" s="165"/>
      <c r="ZC90" s="165"/>
      <c r="ZD90" s="165"/>
      <c r="ZE90" s="165"/>
      <c r="ZF90" s="165"/>
      <c r="ZH90" s="165"/>
      <c r="ZI90" s="165"/>
      <c r="ZJ90" s="165"/>
      <c r="ZK90" s="165"/>
      <c r="ZL90" s="165"/>
      <c r="ZM90" s="165"/>
      <c r="ZN90" s="165"/>
      <c r="ZO90" s="165"/>
      <c r="ZP90" s="165"/>
      <c r="ZQ90" s="165"/>
      <c r="ZR90" s="165"/>
      <c r="ZS90" s="165"/>
      <c r="ZT90" s="167"/>
      <c r="ZU90" s="167"/>
      <c r="ZV90" s="167"/>
      <c r="ZW90" s="167"/>
      <c r="ZX90" s="167"/>
      <c r="ZY90" s="167"/>
      <c r="ZZ90" s="167"/>
      <c r="AAA90" s="167"/>
      <c r="AAB90" s="167"/>
      <c r="AAC90" s="167"/>
      <c r="AAD90" s="167"/>
      <c r="AAE90" s="167"/>
      <c r="AAF90" s="167"/>
      <c r="AAG90" s="167"/>
      <c r="AAH90" s="167"/>
      <c r="AAI90" s="167"/>
      <c r="AAJ90" s="167"/>
      <c r="AAK90" s="167"/>
      <c r="AAL90" s="167"/>
      <c r="AAM90" s="167"/>
      <c r="ABJ90" s="168">
        <v>52.676427191906797</v>
      </c>
    </row>
    <row r="91" spans="1:738" s="166" customFormat="1" ht="15.75" hidden="1" outlineLevel="2" x14ac:dyDescent="0.25">
      <c r="A91" s="140">
        <v>36191</v>
      </c>
      <c r="B91" s="153"/>
      <c r="C91" s="153"/>
      <c r="D91" s="153"/>
      <c r="E91" s="153"/>
      <c r="F91" s="153"/>
      <c r="G91" s="153"/>
      <c r="H91" s="153"/>
      <c r="I91" s="153"/>
      <c r="J91" s="153"/>
      <c r="K91" s="153"/>
      <c r="L91" s="153"/>
      <c r="M91" s="153"/>
      <c r="N91" s="153"/>
      <c r="O91" s="153"/>
      <c r="P91" s="153"/>
      <c r="Q91" s="153"/>
      <c r="R91" s="153"/>
      <c r="S91" s="153"/>
      <c r="T91" s="153"/>
      <c r="U91" s="153"/>
      <c r="V91" s="153"/>
      <c r="W91" s="153"/>
      <c r="X91" s="153"/>
      <c r="Y91" s="153"/>
      <c r="Z91" s="153"/>
      <c r="AA91" s="153"/>
      <c r="AB91" s="153"/>
      <c r="AC91" s="153"/>
      <c r="AD91" s="153"/>
      <c r="AE91" s="153"/>
      <c r="AF91" s="153"/>
      <c r="AG91" s="153"/>
      <c r="AH91" s="153"/>
      <c r="AI91" s="153"/>
      <c r="AJ91" s="153"/>
      <c r="AK91" s="153"/>
      <c r="AL91" s="153"/>
      <c r="AM91" s="153"/>
      <c r="AN91" s="153"/>
      <c r="AO91" s="153"/>
      <c r="AP91" s="153"/>
      <c r="AQ91" s="153"/>
      <c r="AR91" s="153"/>
      <c r="AS91" s="153"/>
      <c r="AT91" s="153"/>
      <c r="AU91" s="153"/>
      <c r="AV91" s="153"/>
      <c r="AW91" s="153"/>
      <c r="AX91" s="153"/>
      <c r="AY91" s="153"/>
      <c r="AZ91" s="153"/>
      <c r="BA91" s="153"/>
      <c r="BB91" s="153"/>
      <c r="BC91" s="153"/>
      <c r="BD91" s="153"/>
      <c r="BE91" s="153"/>
      <c r="BF91" s="153"/>
      <c r="BG91" s="153"/>
      <c r="BH91" s="153"/>
      <c r="BI91" s="153"/>
      <c r="BJ91" s="153"/>
      <c r="BK91" s="153"/>
      <c r="BL91" s="153"/>
      <c r="BM91" s="153"/>
      <c r="BN91" s="153"/>
      <c r="BO91" s="153"/>
      <c r="BP91" s="153"/>
      <c r="BQ91" s="153"/>
      <c r="BR91" s="153"/>
      <c r="BS91" s="153"/>
      <c r="BT91" s="153"/>
      <c r="BU91" s="153"/>
      <c r="BV91" s="153"/>
      <c r="BW91" s="153"/>
      <c r="BX91" s="153"/>
      <c r="BY91" s="153"/>
      <c r="BZ91" s="153"/>
      <c r="CA91" s="153"/>
      <c r="CB91" s="153"/>
      <c r="CC91" s="153"/>
      <c r="CD91" s="153"/>
      <c r="CE91" s="153"/>
      <c r="CF91" s="153"/>
      <c r="CG91" s="153"/>
      <c r="CH91" s="153"/>
      <c r="CI91" s="153"/>
      <c r="CJ91" s="153"/>
      <c r="CK91" s="153"/>
      <c r="CL91" s="153"/>
      <c r="CM91" s="153"/>
      <c r="CN91" s="153"/>
      <c r="CO91" s="153"/>
      <c r="CP91" s="153"/>
      <c r="CQ91" s="153"/>
      <c r="CR91" s="153"/>
      <c r="CS91" s="153"/>
      <c r="CT91" s="153"/>
      <c r="CU91" s="153"/>
      <c r="CV91" s="153"/>
      <c r="CW91" s="153"/>
      <c r="CX91" s="153"/>
      <c r="CY91" s="153"/>
      <c r="CZ91" s="153"/>
      <c r="DA91" s="153"/>
      <c r="DB91" s="153"/>
      <c r="DC91" s="153"/>
      <c r="DD91" s="153"/>
      <c r="DE91" s="153"/>
      <c r="DF91" s="153"/>
      <c r="DG91" s="153"/>
      <c r="DH91" s="153"/>
      <c r="DI91" s="153"/>
      <c r="DJ91" s="153"/>
      <c r="DK91" s="153"/>
      <c r="DL91" s="153"/>
      <c r="DM91" s="153"/>
      <c r="DN91" s="153"/>
      <c r="DO91" s="153"/>
      <c r="DP91" s="153"/>
      <c r="DQ91" s="153"/>
      <c r="DR91" s="153"/>
      <c r="DS91" s="153"/>
      <c r="DT91" s="153"/>
      <c r="DU91" s="153"/>
      <c r="DV91" s="153"/>
      <c r="DW91" s="153"/>
      <c r="DX91" s="153"/>
      <c r="DY91" s="153"/>
      <c r="DZ91" s="153"/>
      <c r="EA91" s="153"/>
      <c r="EB91" s="153"/>
      <c r="EC91" s="153"/>
      <c r="ED91" s="153"/>
      <c r="EE91" s="153"/>
      <c r="EF91" s="153"/>
      <c r="EG91" s="153"/>
      <c r="EH91" s="153"/>
      <c r="EI91" s="153"/>
      <c r="EJ91" s="153"/>
      <c r="EK91" s="153"/>
      <c r="EL91" s="153"/>
      <c r="EM91" s="153"/>
      <c r="EN91" s="153"/>
      <c r="EO91" s="153"/>
      <c r="EP91" s="153"/>
      <c r="EQ91" s="153"/>
      <c r="ER91" s="153"/>
      <c r="ES91" s="153"/>
      <c r="ET91" s="153"/>
      <c r="EU91" s="153"/>
      <c r="EV91" s="153"/>
      <c r="EW91" s="153"/>
      <c r="EX91" s="153"/>
      <c r="EY91" s="153"/>
      <c r="EZ91" s="153"/>
      <c r="FA91" s="153"/>
      <c r="FB91" s="153"/>
      <c r="FC91" s="153"/>
      <c r="FD91" s="153"/>
      <c r="FE91" s="153"/>
      <c r="FF91" s="153"/>
      <c r="FG91" s="153"/>
      <c r="FH91" s="153"/>
      <c r="FI91" s="153"/>
      <c r="FJ91" s="153"/>
      <c r="FK91" s="153"/>
      <c r="FL91" s="153"/>
      <c r="FM91" s="153"/>
      <c r="FN91" s="153"/>
      <c r="FO91" s="153"/>
      <c r="FP91" s="153"/>
      <c r="FQ91" s="153"/>
      <c r="FR91" s="153"/>
      <c r="FS91" s="153"/>
      <c r="FT91" s="153"/>
      <c r="FU91" s="153"/>
      <c r="FV91" s="153"/>
      <c r="FW91" s="153"/>
      <c r="FX91" s="153"/>
      <c r="FY91" s="153"/>
      <c r="FZ91" s="153"/>
      <c r="GA91" s="153"/>
      <c r="GB91" s="153"/>
      <c r="GC91" s="153"/>
      <c r="GD91" s="153"/>
      <c r="GE91" s="153"/>
      <c r="GF91" s="153"/>
      <c r="GG91" s="153"/>
      <c r="GH91" s="153"/>
      <c r="GI91" s="153"/>
      <c r="GJ91" s="153"/>
      <c r="GK91" s="153"/>
      <c r="GL91" s="153"/>
      <c r="GM91" s="153"/>
      <c r="GN91" s="153"/>
      <c r="GO91" s="153"/>
      <c r="GP91" s="153"/>
      <c r="GQ91" s="153"/>
      <c r="GR91" s="153"/>
      <c r="GS91" s="153"/>
      <c r="GT91" s="153"/>
      <c r="GU91" s="153"/>
      <c r="GV91" s="153"/>
      <c r="GW91" s="153"/>
      <c r="GX91" s="153"/>
      <c r="GY91" s="153"/>
      <c r="GZ91" s="153"/>
      <c r="HA91" s="153"/>
      <c r="HB91" s="153"/>
      <c r="HC91" s="153"/>
      <c r="HD91" s="153"/>
      <c r="HE91" s="153"/>
      <c r="HF91" s="153"/>
      <c r="HG91" s="153"/>
      <c r="HH91" s="153"/>
      <c r="HI91" s="153"/>
      <c r="HJ91" s="153"/>
      <c r="HK91" s="153"/>
      <c r="HL91" s="153"/>
      <c r="HM91" s="153"/>
      <c r="HN91" s="153"/>
      <c r="HO91" s="153"/>
      <c r="HP91" s="153"/>
      <c r="HQ91" s="153"/>
      <c r="HR91" s="153"/>
      <c r="HS91" s="153"/>
      <c r="HT91" s="153"/>
      <c r="HU91" s="153"/>
      <c r="HV91" s="153"/>
      <c r="HW91" s="153"/>
      <c r="HX91" s="153"/>
      <c r="HY91" s="153"/>
      <c r="HZ91" s="153"/>
      <c r="IA91" s="153"/>
      <c r="IB91" s="153"/>
      <c r="IC91" s="154"/>
      <c r="ID91" s="154"/>
      <c r="IE91" s="154"/>
      <c r="IF91" s="153"/>
      <c r="IG91" s="153"/>
      <c r="IH91" s="153"/>
      <c r="II91" s="153"/>
      <c r="IJ91" s="153"/>
      <c r="IK91" s="153"/>
      <c r="IL91" s="153"/>
      <c r="IM91" s="153"/>
      <c r="IN91" s="153"/>
      <c r="IO91" s="153"/>
      <c r="IP91" s="153"/>
      <c r="IQ91" s="153"/>
      <c r="IR91" s="153"/>
      <c r="IS91" s="153"/>
      <c r="IT91" s="153"/>
      <c r="IU91" s="153"/>
      <c r="IV91" s="153"/>
      <c r="IW91" s="153"/>
      <c r="IX91" s="153"/>
      <c r="IY91" s="153"/>
      <c r="IZ91" s="153"/>
      <c r="JA91" s="153"/>
      <c r="JB91" s="153"/>
      <c r="JC91" s="153"/>
      <c r="JD91" s="153"/>
      <c r="JE91" s="153"/>
      <c r="JF91" s="153"/>
      <c r="JG91" s="153"/>
      <c r="JH91" s="153"/>
      <c r="JI91" s="153"/>
      <c r="JJ91" s="153"/>
      <c r="JK91" s="153"/>
      <c r="JL91" s="153"/>
      <c r="JM91" s="153"/>
      <c r="JN91" s="153"/>
      <c r="JO91" s="153"/>
      <c r="JP91" s="153"/>
      <c r="JQ91" s="153"/>
      <c r="JR91" s="153"/>
      <c r="JS91" s="153"/>
      <c r="JT91" s="153"/>
      <c r="JU91" s="153"/>
      <c r="JV91" s="153"/>
      <c r="JW91" s="153"/>
      <c r="JX91" s="153"/>
      <c r="JY91" s="153"/>
      <c r="JZ91" s="153"/>
      <c r="KA91" s="153"/>
      <c r="KB91" s="153"/>
      <c r="KC91" s="153"/>
      <c r="KD91" s="153"/>
      <c r="KE91" s="153"/>
      <c r="KF91" s="153"/>
      <c r="KG91" s="153"/>
      <c r="KH91" s="153"/>
      <c r="KI91" s="153"/>
      <c r="KJ91" s="153"/>
      <c r="KK91" s="153"/>
      <c r="KL91" s="153"/>
      <c r="KM91" s="153"/>
      <c r="KN91" s="153"/>
      <c r="KO91" s="153"/>
      <c r="KP91" s="153"/>
      <c r="KQ91" s="153"/>
      <c r="KR91" s="153"/>
      <c r="KS91" s="153"/>
      <c r="KT91" s="153"/>
      <c r="KU91" s="153"/>
      <c r="KV91" s="153"/>
      <c r="KW91" s="153"/>
      <c r="KX91" s="153"/>
      <c r="KY91" s="153"/>
      <c r="KZ91" s="153"/>
      <c r="LA91" s="153"/>
      <c r="LB91" s="153"/>
      <c r="LC91" s="153"/>
      <c r="LD91" s="153"/>
      <c r="LE91" s="153"/>
      <c r="LF91" s="153"/>
      <c r="LG91" s="153"/>
      <c r="LH91" s="153"/>
      <c r="LI91" s="153"/>
      <c r="LJ91" s="153"/>
      <c r="LK91" s="153"/>
      <c r="LL91" s="153"/>
      <c r="LM91" s="153"/>
      <c r="LN91" s="153"/>
      <c r="LO91" s="153"/>
      <c r="LP91" s="153"/>
      <c r="LQ91" s="153"/>
      <c r="LR91" s="153"/>
      <c r="LS91" s="153"/>
      <c r="LT91" s="153"/>
      <c r="LU91" s="153"/>
      <c r="LV91" s="153"/>
      <c r="LW91" s="153"/>
      <c r="LX91" s="153"/>
      <c r="LY91" s="153"/>
      <c r="LZ91" s="153"/>
      <c r="MA91" s="153"/>
      <c r="MB91" s="153"/>
      <c r="MC91" s="153"/>
      <c r="MD91" s="153"/>
      <c r="ME91" s="153"/>
      <c r="MF91" s="153"/>
      <c r="MG91" s="153"/>
      <c r="MH91" s="153"/>
      <c r="MI91" s="153"/>
      <c r="MJ91" s="153"/>
      <c r="MK91" s="153"/>
      <c r="ML91" s="153"/>
      <c r="MM91" s="153"/>
      <c r="MN91" s="153"/>
      <c r="MO91" s="153"/>
      <c r="MP91" s="153"/>
      <c r="MQ91" s="153"/>
      <c r="MR91" s="153"/>
      <c r="MS91" s="153"/>
      <c r="MT91" s="153"/>
      <c r="MU91" s="153"/>
      <c r="MV91" s="153"/>
      <c r="MW91" s="153"/>
      <c r="MX91" s="153"/>
      <c r="MY91" s="153"/>
      <c r="MZ91" s="153"/>
      <c r="NA91" s="153"/>
      <c r="NB91" s="153"/>
      <c r="NC91" s="153"/>
      <c r="ND91" s="153"/>
      <c r="NE91" s="153"/>
      <c r="NF91" s="155"/>
      <c r="NG91" s="155"/>
      <c r="NH91" s="155"/>
      <c r="NI91" s="155"/>
      <c r="NJ91" s="155"/>
      <c r="NK91" s="155"/>
      <c r="NL91" s="155"/>
      <c r="NM91" s="155"/>
      <c r="NN91" s="155"/>
      <c r="NO91" s="155"/>
      <c r="NP91" s="155"/>
      <c r="NQ91" s="155"/>
      <c r="NR91" s="155"/>
      <c r="NS91" s="155"/>
      <c r="NT91" s="155"/>
      <c r="NU91" s="155"/>
      <c r="NV91" s="155"/>
      <c r="NW91" s="155"/>
      <c r="NX91" s="155"/>
      <c r="NY91" s="155"/>
      <c r="NZ91" s="155"/>
      <c r="OA91" s="155"/>
      <c r="OB91" s="155"/>
      <c r="OC91" s="155"/>
      <c r="OD91" s="155"/>
      <c r="OE91" s="155"/>
      <c r="OF91" s="155"/>
      <c r="OG91" s="155"/>
      <c r="OH91" s="155"/>
      <c r="OI91" s="155"/>
      <c r="OJ91" s="155"/>
      <c r="OK91" s="155"/>
      <c r="OL91" s="155"/>
      <c r="OM91" s="155"/>
      <c r="ON91" s="155"/>
      <c r="OO91" s="155"/>
      <c r="OP91" s="155"/>
      <c r="OQ91" s="155"/>
      <c r="OR91" s="155"/>
      <c r="OS91" s="155"/>
      <c r="OT91" s="155"/>
      <c r="OU91" s="155"/>
      <c r="OV91" s="155"/>
      <c r="OW91" s="155"/>
      <c r="OX91" s="155"/>
      <c r="OY91" s="155"/>
      <c r="OZ91" s="155"/>
      <c r="PA91" s="155"/>
      <c r="PB91" s="155"/>
      <c r="PC91" s="155"/>
      <c r="PD91" s="155"/>
      <c r="PE91" s="155"/>
      <c r="PF91" s="155"/>
      <c r="PG91" s="155"/>
      <c r="PH91" s="155"/>
      <c r="PI91" s="155"/>
      <c r="PJ91" s="155"/>
      <c r="PK91" s="155"/>
      <c r="PL91" s="155"/>
      <c r="PM91" s="155"/>
      <c r="PN91" s="155"/>
      <c r="PO91" s="155"/>
      <c r="PP91" s="155"/>
      <c r="PQ91" s="155"/>
      <c r="PR91" s="156"/>
      <c r="PS91" s="156"/>
      <c r="PT91" s="156"/>
      <c r="PU91" s="156"/>
      <c r="PV91" s="156"/>
      <c r="PW91" s="155"/>
      <c r="PX91" s="155"/>
      <c r="PY91" s="155"/>
      <c r="PZ91" s="155"/>
      <c r="QA91" s="155"/>
      <c r="QB91" s="155"/>
      <c r="QC91" s="155"/>
      <c r="QD91" s="155"/>
      <c r="QE91" s="155"/>
      <c r="QF91" s="155"/>
      <c r="QG91" s="155"/>
      <c r="QH91" s="153"/>
      <c r="QI91" s="153"/>
      <c r="QJ91" s="153"/>
      <c r="QK91" s="153"/>
      <c r="QL91" s="153"/>
      <c r="QM91" s="153"/>
      <c r="QN91" s="153"/>
      <c r="QO91" s="153"/>
      <c r="QP91" s="153"/>
      <c r="QQ91" s="153"/>
      <c r="QR91" s="153"/>
      <c r="QS91" s="153"/>
      <c r="QT91" s="153"/>
      <c r="QU91" s="153"/>
      <c r="QV91" s="153"/>
      <c r="QW91" s="153"/>
      <c r="QX91" s="153"/>
      <c r="QY91" s="153"/>
      <c r="QZ91" s="153"/>
      <c r="RA91" s="153"/>
      <c r="RB91" s="153"/>
      <c r="RC91" s="153"/>
      <c r="RD91" s="153"/>
      <c r="RE91" s="153"/>
      <c r="RF91" s="153"/>
      <c r="RG91" s="153"/>
      <c r="RH91" s="153"/>
      <c r="RI91" s="153"/>
      <c r="RJ91" s="153"/>
      <c r="RK91" s="153"/>
      <c r="RL91" s="153"/>
      <c r="RM91" s="153"/>
      <c r="RN91" s="157"/>
      <c r="RO91" s="157"/>
      <c r="RP91" s="157"/>
      <c r="RQ91" s="157"/>
      <c r="RR91" s="153"/>
      <c r="RS91" s="153"/>
      <c r="RT91" s="153"/>
      <c r="RU91" s="156"/>
      <c r="RV91" s="153"/>
      <c r="RW91" s="153"/>
      <c r="RX91" s="153"/>
      <c r="RY91" s="153"/>
      <c r="RZ91" s="153"/>
      <c r="SA91" s="153"/>
      <c r="SB91" s="153"/>
      <c r="SC91" s="153"/>
      <c r="SD91" s="153"/>
      <c r="SE91" s="153"/>
      <c r="SF91" s="153"/>
      <c r="SG91" s="153"/>
      <c r="SH91" s="153"/>
      <c r="SI91" s="153"/>
      <c r="SJ91" s="153"/>
      <c r="SK91" s="153"/>
      <c r="SL91" s="153"/>
      <c r="SM91" s="153"/>
      <c r="SN91" s="153"/>
      <c r="SO91" s="153"/>
      <c r="SP91" s="153"/>
      <c r="SQ91" s="153"/>
      <c r="SR91" s="153"/>
      <c r="SS91" s="153"/>
      <c r="ST91" s="153"/>
      <c r="SU91" s="153"/>
      <c r="SV91" s="153"/>
      <c r="SW91" s="153"/>
      <c r="SX91" s="153"/>
      <c r="SY91" s="153"/>
      <c r="SZ91" s="153"/>
      <c r="TA91" s="153"/>
      <c r="TB91" s="153"/>
      <c r="TC91" s="153"/>
      <c r="TD91" s="153"/>
      <c r="TE91" s="153"/>
      <c r="TF91" s="153"/>
      <c r="TG91" s="153"/>
      <c r="TH91" s="153"/>
      <c r="TI91" s="153"/>
      <c r="TJ91" s="153"/>
      <c r="TK91" s="158">
        <v>1320.55</v>
      </c>
      <c r="TL91" s="158">
        <v>2051.7800000000002</v>
      </c>
      <c r="TM91" s="158"/>
      <c r="TN91" s="153">
        <v>35425.199999999997</v>
      </c>
      <c r="TO91" s="159"/>
      <c r="TP91" s="159"/>
      <c r="TQ91" s="159"/>
      <c r="TR91" s="159"/>
      <c r="TS91" s="159"/>
      <c r="TT91" s="159"/>
      <c r="TU91" s="159"/>
      <c r="TV91" s="159"/>
      <c r="TW91" s="153"/>
      <c r="TX91" s="153"/>
      <c r="TY91" s="153"/>
      <c r="TZ91" s="153"/>
      <c r="UA91" s="153"/>
      <c r="UB91" s="153"/>
      <c r="UC91" s="153"/>
      <c r="UD91" s="153"/>
      <c r="UE91" s="153"/>
      <c r="UF91" s="153"/>
      <c r="UG91" s="153"/>
      <c r="UH91" s="153"/>
      <c r="UI91" s="153"/>
      <c r="UJ91" s="153"/>
      <c r="UK91" s="153"/>
      <c r="UL91" s="146">
        <f t="shared" si="9"/>
        <v>0</v>
      </c>
      <c r="UM91" s="146">
        <f t="shared" si="16"/>
        <v>0</v>
      </c>
      <c r="UN91" s="146">
        <f t="shared" si="16"/>
        <v>0</v>
      </c>
      <c r="UO91" s="146">
        <f t="shared" si="16"/>
        <v>0</v>
      </c>
      <c r="UP91" s="146">
        <f t="shared" si="16"/>
        <v>0</v>
      </c>
      <c r="UQ91" s="153"/>
      <c r="UR91" s="153"/>
      <c r="US91" s="153"/>
      <c r="UT91" s="153"/>
      <c r="UU91" s="153"/>
      <c r="UV91" s="153"/>
      <c r="UW91" s="153"/>
      <c r="UX91" s="153"/>
      <c r="UY91" s="153"/>
      <c r="UZ91" s="153"/>
      <c r="VA91" s="160"/>
      <c r="VB91" s="160"/>
      <c r="VC91" s="147">
        <f t="shared" si="10"/>
        <v>0</v>
      </c>
      <c r="VD91" s="160"/>
      <c r="VE91" s="160"/>
      <c r="VF91" s="147">
        <f t="shared" si="11"/>
        <v>0</v>
      </c>
      <c r="VG91" s="147">
        <f t="shared" si="12"/>
        <v>0</v>
      </c>
      <c r="VH91" s="160"/>
      <c r="VI91" s="160"/>
      <c r="VJ91" s="159"/>
      <c r="VK91" s="159"/>
      <c r="VL91" s="161">
        <v>0</v>
      </c>
      <c r="VM91" s="161">
        <v>0</v>
      </c>
      <c r="VN91" s="153"/>
      <c r="VO91" s="153"/>
      <c r="VP91" s="153"/>
      <c r="VQ91" s="153"/>
      <c r="VR91" s="162"/>
      <c r="VS91" s="162"/>
      <c r="VT91" s="153"/>
      <c r="VU91" s="153"/>
      <c r="VV91" s="153"/>
      <c r="VW91" s="153"/>
      <c r="VX91" s="153"/>
      <c r="VY91" s="153"/>
      <c r="VZ91" s="153"/>
      <c r="WA91" s="153"/>
      <c r="WB91" s="153"/>
      <c r="WC91" s="153"/>
      <c r="WD91" s="153"/>
      <c r="WE91" s="153"/>
      <c r="WF91" s="153"/>
      <c r="WG91" s="153"/>
      <c r="WH91" s="153"/>
      <c r="WI91" s="153"/>
      <c r="WJ91" s="153"/>
      <c r="WK91" s="153"/>
      <c r="WL91" s="153"/>
      <c r="WM91" s="153"/>
      <c r="WN91" s="153"/>
      <c r="WO91" s="153"/>
      <c r="WP91" s="153"/>
      <c r="WQ91" s="153"/>
      <c r="WR91" s="153"/>
      <c r="WS91" s="153"/>
      <c r="WT91" s="153"/>
      <c r="WU91" s="153"/>
      <c r="WV91" s="153"/>
      <c r="WW91" s="153"/>
      <c r="WX91" s="153"/>
      <c r="WY91" s="153"/>
      <c r="WZ91" s="153"/>
      <c r="XA91" s="153"/>
      <c r="XB91" s="153"/>
      <c r="XC91" s="153"/>
      <c r="XD91" s="153"/>
      <c r="XE91" s="153"/>
      <c r="XF91" s="153"/>
      <c r="XG91" s="153"/>
      <c r="XH91" s="163"/>
      <c r="XI91" s="163"/>
      <c r="XJ91" s="163"/>
      <c r="XK91" s="163"/>
      <c r="XL91" s="163"/>
      <c r="XM91" s="163"/>
      <c r="XN91" s="163"/>
      <c r="XO91" s="163"/>
      <c r="XP91" s="163"/>
      <c r="XQ91" s="163"/>
      <c r="XR91" s="163"/>
      <c r="XS91" s="163"/>
      <c r="XT91" s="163"/>
      <c r="XU91" s="163"/>
      <c r="XV91" s="163"/>
      <c r="XW91" s="153"/>
      <c r="XX91" s="153"/>
      <c r="XY91" s="153"/>
      <c r="XZ91" s="153"/>
      <c r="YA91" s="153"/>
      <c r="YB91" s="153"/>
      <c r="YC91" s="153"/>
      <c r="YD91" s="153"/>
      <c r="YE91" s="153"/>
      <c r="YF91" s="153"/>
      <c r="YG91" s="153"/>
      <c r="YH91" s="153"/>
      <c r="YI91" s="153"/>
      <c r="YJ91" s="153"/>
      <c r="YK91" s="153"/>
      <c r="YL91" s="153"/>
      <c r="YM91" s="153"/>
      <c r="YN91" s="153"/>
      <c r="YO91" s="153"/>
      <c r="YP91" s="153"/>
      <c r="YQ91" s="153"/>
      <c r="YR91" s="153"/>
      <c r="YS91" s="146" t="e">
        <f t="shared" si="13"/>
        <v>#REF!</v>
      </c>
      <c r="YT91" s="153"/>
      <c r="YU91" s="153"/>
      <c r="YV91" s="146" t="e">
        <f t="shared" si="14"/>
        <v>#REF!</v>
      </c>
      <c r="YW91" s="153"/>
      <c r="YX91" s="153"/>
      <c r="YY91" s="146" t="e">
        <f t="shared" si="15"/>
        <v>#REF!</v>
      </c>
      <c r="YZ91" s="164"/>
      <c r="ZA91" s="165"/>
      <c r="ZB91" s="165"/>
      <c r="ZC91" s="165"/>
      <c r="ZD91" s="165"/>
      <c r="ZE91" s="165"/>
      <c r="ZF91" s="165"/>
      <c r="ZH91" s="165"/>
      <c r="ZI91" s="165"/>
      <c r="ZJ91" s="165"/>
      <c r="ZK91" s="165"/>
      <c r="ZL91" s="165"/>
      <c r="ZM91" s="165"/>
      <c r="ZN91" s="165"/>
      <c r="ZO91" s="165"/>
      <c r="ZP91" s="165"/>
      <c r="ZQ91" s="165"/>
      <c r="ZR91" s="165"/>
      <c r="ZS91" s="165"/>
      <c r="ZT91" s="167"/>
      <c r="ZU91" s="167"/>
      <c r="ZV91" s="167"/>
      <c r="ZW91" s="167"/>
      <c r="ZX91" s="167"/>
      <c r="ZY91" s="167"/>
      <c r="ZZ91" s="167"/>
      <c r="AAA91" s="167"/>
      <c r="AAB91" s="167"/>
      <c r="AAC91" s="167"/>
      <c r="AAD91" s="167"/>
      <c r="AAE91" s="167"/>
      <c r="AAF91" s="167"/>
      <c r="AAG91" s="167"/>
      <c r="AAH91" s="167"/>
      <c r="AAI91" s="167"/>
      <c r="AAJ91" s="167"/>
      <c r="AAK91" s="167"/>
      <c r="AAL91" s="167"/>
      <c r="AAM91" s="167"/>
      <c r="ABJ91" s="168">
        <v>52.683812309770801</v>
      </c>
    </row>
    <row r="92" spans="1:738" s="166" customFormat="1" ht="15.75" hidden="1" outlineLevel="2" x14ac:dyDescent="0.25">
      <c r="A92" s="140">
        <v>36219</v>
      </c>
      <c r="B92" s="153"/>
      <c r="C92" s="153"/>
      <c r="D92" s="153"/>
      <c r="E92" s="153"/>
      <c r="F92" s="153"/>
      <c r="G92" s="153"/>
      <c r="H92" s="153"/>
      <c r="I92" s="153"/>
      <c r="J92" s="153"/>
      <c r="K92" s="153"/>
      <c r="L92" s="153"/>
      <c r="M92" s="153"/>
      <c r="N92" s="153"/>
      <c r="O92" s="153"/>
      <c r="P92" s="153"/>
      <c r="Q92" s="153"/>
      <c r="R92" s="153"/>
      <c r="S92" s="153"/>
      <c r="T92" s="153"/>
      <c r="U92" s="153"/>
      <c r="V92" s="153"/>
      <c r="W92" s="153"/>
      <c r="X92" s="153"/>
      <c r="Y92" s="153"/>
      <c r="Z92" s="153"/>
      <c r="AA92" s="153"/>
      <c r="AB92" s="153"/>
      <c r="AC92" s="153"/>
      <c r="AD92" s="153"/>
      <c r="AE92" s="153"/>
      <c r="AF92" s="153"/>
      <c r="AG92" s="153"/>
      <c r="AH92" s="153"/>
      <c r="AI92" s="153"/>
      <c r="AJ92" s="153"/>
      <c r="AK92" s="153"/>
      <c r="AL92" s="153"/>
      <c r="AM92" s="153"/>
      <c r="AN92" s="153"/>
      <c r="AO92" s="153"/>
      <c r="AP92" s="153"/>
      <c r="AQ92" s="153"/>
      <c r="AR92" s="153"/>
      <c r="AS92" s="153"/>
      <c r="AT92" s="153"/>
      <c r="AU92" s="153"/>
      <c r="AV92" s="153"/>
      <c r="AW92" s="153"/>
      <c r="AX92" s="153"/>
      <c r="AY92" s="153"/>
      <c r="AZ92" s="153"/>
      <c r="BA92" s="153"/>
      <c r="BB92" s="153"/>
      <c r="BC92" s="153"/>
      <c r="BD92" s="153"/>
      <c r="BE92" s="153"/>
      <c r="BF92" s="153"/>
      <c r="BG92" s="153"/>
      <c r="BH92" s="153"/>
      <c r="BI92" s="153"/>
      <c r="BJ92" s="153"/>
      <c r="BK92" s="153"/>
      <c r="BL92" s="153"/>
      <c r="BM92" s="153"/>
      <c r="BN92" s="153"/>
      <c r="BO92" s="153"/>
      <c r="BP92" s="153"/>
      <c r="BQ92" s="153"/>
      <c r="BR92" s="153"/>
      <c r="BS92" s="153"/>
      <c r="BT92" s="153"/>
      <c r="BU92" s="153"/>
      <c r="BV92" s="153"/>
      <c r="BW92" s="153"/>
      <c r="BX92" s="153"/>
      <c r="BY92" s="153"/>
      <c r="BZ92" s="153"/>
      <c r="CA92" s="153"/>
      <c r="CB92" s="153"/>
      <c r="CC92" s="153"/>
      <c r="CD92" s="153"/>
      <c r="CE92" s="153"/>
      <c r="CF92" s="153"/>
      <c r="CG92" s="153"/>
      <c r="CH92" s="153"/>
      <c r="CI92" s="153"/>
      <c r="CJ92" s="153"/>
      <c r="CK92" s="153"/>
      <c r="CL92" s="153"/>
      <c r="CM92" s="153"/>
      <c r="CN92" s="153"/>
      <c r="CO92" s="153"/>
      <c r="CP92" s="153"/>
      <c r="CQ92" s="153"/>
      <c r="CR92" s="153"/>
      <c r="CS92" s="153"/>
      <c r="CT92" s="153"/>
      <c r="CU92" s="153"/>
      <c r="CV92" s="153"/>
      <c r="CW92" s="153"/>
      <c r="CX92" s="153"/>
      <c r="CY92" s="153"/>
      <c r="CZ92" s="153"/>
      <c r="DA92" s="153"/>
      <c r="DB92" s="153"/>
      <c r="DC92" s="153"/>
      <c r="DD92" s="153"/>
      <c r="DE92" s="153"/>
      <c r="DF92" s="153"/>
      <c r="DG92" s="153"/>
      <c r="DH92" s="153"/>
      <c r="DI92" s="153"/>
      <c r="DJ92" s="153"/>
      <c r="DK92" s="153"/>
      <c r="DL92" s="153"/>
      <c r="DM92" s="153"/>
      <c r="DN92" s="153"/>
      <c r="DO92" s="153"/>
      <c r="DP92" s="153"/>
      <c r="DQ92" s="153"/>
      <c r="DR92" s="153"/>
      <c r="DS92" s="153"/>
      <c r="DT92" s="153"/>
      <c r="DU92" s="153"/>
      <c r="DV92" s="153"/>
      <c r="DW92" s="153"/>
      <c r="DX92" s="153"/>
      <c r="DY92" s="153"/>
      <c r="DZ92" s="153"/>
      <c r="EA92" s="153"/>
      <c r="EB92" s="153"/>
      <c r="EC92" s="153"/>
      <c r="ED92" s="153"/>
      <c r="EE92" s="153"/>
      <c r="EF92" s="153"/>
      <c r="EG92" s="153"/>
      <c r="EH92" s="153"/>
      <c r="EI92" s="153"/>
      <c r="EJ92" s="153"/>
      <c r="EK92" s="153"/>
      <c r="EL92" s="153"/>
      <c r="EM92" s="153"/>
      <c r="EN92" s="153"/>
      <c r="EO92" s="153"/>
      <c r="EP92" s="153"/>
      <c r="EQ92" s="153"/>
      <c r="ER92" s="153"/>
      <c r="ES92" s="153"/>
      <c r="ET92" s="153"/>
      <c r="EU92" s="153"/>
      <c r="EV92" s="153"/>
      <c r="EW92" s="153"/>
      <c r="EX92" s="153"/>
      <c r="EY92" s="153"/>
      <c r="EZ92" s="153"/>
      <c r="FA92" s="153"/>
      <c r="FB92" s="153"/>
      <c r="FC92" s="153"/>
      <c r="FD92" s="153"/>
      <c r="FE92" s="153"/>
      <c r="FF92" s="153"/>
      <c r="FG92" s="153"/>
      <c r="FH92" s="153"/>
      <c r="FI92" s="153"/>
      <c r="FJ92" s="153"/>
      <c r="FK92" s="153"/>
      <c r="FL92" s="153"/>
      <c r="FM92" s="153"/>
      <c r="FN92" s="153"/>
      <c r="FO92" s="153"/>
      <c r="FP92" s="153"/>
      <c r="FQ92" s="153"/>
      <c r="FR92" s="153"/>
      <c r="FS92" s="153"/>
      <c r="FT92" s="153"/>
      <c r="FU92" s="153"/>
      <c r="FV92" s="153"/>
      <c r="FW92" s="153"/>
      <c r="FX92" s="153"/>
      <c r="FY92" s="153"/>
      <c r="FZ92" s="153"/>
      <c r="GA92" s="153"/>
      <c r="GB92" s="153"/>
      <c r="GC92" s="153"/>
      <c r="GD92" s="153"/>
      <c r="GE92" s="153"/>
      <c r="GF92" s="153"/>
      <c r="GG92" s="153"/>
      <c r="GH92" s="153"/>
      <c r="GI92" s="153"/>
      <c r="GJ92" s="153"/>
      <c r="GK92" s="153"/>
      <c r="GL92" s="153"/>
      <c r="GM92" s="153"/>
      <c r="GN92" s="153"/>
      <c r="GO92" s="153"/>
      <c r="GP92" s="153"/>
      <c r="GQ92" s="153"/>
      <c r="GR92" s="153"/>
      <c r="GS92" s="153"/>
      <c r="GT92" s="153"/>
      <c r="GU92" s="153"/>
      <c r="GV92" s="153"/>
      <c r="GW92" s="153"/>
      <c r="GX92" s="153"/>
      <c r="GY92" s="153"/>
      <c r="GZ92" s="153"/>
      <c r="HA92" s="153"/>
      <c r="HB92" s="153"/>
      <c r="HC92" s="153"/>
      <c r="HD92" s="153"/>
      <c r="HE92" s="153"/>
      <c r="HF92" s="153"/>
      <c r="HG92" s="153"/>
      <c r="HH92" s="153"/>
      <c r="HI92" s="153"/>
      <c r="HJ92" s="153"/>
      <c r="HK92" s="153"/>
      <c r="HL92" s="153"/>
      <c r="HM92" s="153"/>
      <c r="HN92" s="153"/>
      <c r="HO92" s="153"/>
      <c r="HP92" s="153"/>
      <c r="HQ92" s="153"/>
      <c r="HR92" s="153"/>
      <c r="HS92" s="153"/>
      <c r="HT92" s="153"/>
      <c r="HU92" s="153"/>
      <c r="HV92" s="153"/>
      <c r="HW92" s="153"/>
      <c r="HX92" s="153"/>
      <c r="HY92" s="153"/>
      <c r="HZ92" s="153"/>
      <c r="IA92" s="153"/>
      <c r="IB92" s="153"/>
      <c r="IC92" s="154"/>
      <c r="ID92" s="154"/>
      <c r="IE92" s="154"/>
      <c r="IF92" s="153"/>
      <c r="IG92" s="153"/>
      <c r="IH92" s="153"/>
      <c r="II92" s="153"/>
      <c r="IJ92" s="153"/>
      <c r="IK92" s="153"/>
      <c r="IL92" s="153"/>
      <c r="IM92" s="153"/>
      <c r="IN92" s="153"/>
      <c r="IO92" s="153"/>
      <c r="IP92" s="153"/>
      <c r="IQ92" s="153"/>
      <c r="IR92" s="153"/>
      <c r="IS92" s="153"/>
      <c r="IT92" s="153"/>
      <c r="IU92" s="153"/>
      <c r="IV92" s="153"/>
      <c r="IW92" s="153"/>
      <c r="IX92" s="153"/>
      <c r="IY92" s="153"/>
      <c r="IZ92" s="153"/>
      <c r="JA92" s="153"/>
      <c r="JB92" s="153"/>
      <c r="JC92" s="153"/>
      <c r="JD92" s="153"/>
      <c r="JE92" s="153"/>
      <c r="JF92" s="153"/>
      <c r="JG92" s="153"/>
      <c r="JH92" s="153"/>
      <c r="JI92" s="153"/>
      <c r="JJ92" s="153"/>
      <c r="JK92" s="153"/>
      <c r="JL92" s="153"/>
      <c r="JM92" s="153"/>
      <c r="JN92" s="153"/>
      <c r="JO92" s="153"/>
      <c r="JP92" s="153"/>
      <c r="JQ92" s="153"/>
      <c r="JR92" s="153"/>
      <c r="JS92" s="153"/>
      <c r="JT92" s="153"/>
      <c r="JU92" s="153"/>
      <c r="JV92" s="153"/>
      <c r="JW92" s="153"/>
      <c r="JX92" s="153"/>
      <c r="JY92" s="153"/>
      <c r="JZ92" s="153"/>
      <c r="KA92" s="153"/>
      <c r="KB92" s="153"/>
      <c r="KC92" s="153"/>
      <c r="KD92" s="153"/>
      <c r="KE92" s="153"/>
      <c r="KF92" s="153"/>
      <c r="KG92" s="153"/>
      <c r="KH92" s="153"/>
      <c r="KI92" s="153"/>
      <c r="KJ92" s="153"/>
      <c r="KK92" s="153"/>
      <c r="KL92" s="153"/>
      <c r="KM92" s="153"/>
      <c r="KN92" s="153"/>
      <c r="KO92" s="153"/>
      <c r="KP92" s="153"/>
      <c r="KQ92" s="153"/>
      <c r="KR92" s="153"/>
      <c r="KS92" s="153"/>
      <c r="KT92" s="153"/>
      <c r="KU92" s="153"/>
      <c r="KV92" s="153"/>
      <c r="KW92" s="153"/>
      <c r="KX92" s="153"/>
      <c r="KY92" s="153"/>
      <c r="KZ92" s="153"/>
      <c r="LA92" s="153"/>
      <c r="LB92" s="153"/>
      <c r="LC92" s="153"/>
      <c r="LD92" s="153"/>
      <c r="LE92" s="153"/>
      <c r="LF92" s="153"/>
      <c r="LG92" s="153"/>
      <c r="LH92" s="153"/>
      <c r="LI92" s="153"/>
      <c r="LJ92" s="153"/>
      <c r="LK92" s="153"/>
      <c r="LL92" s="153"/>
      <c r="LM92" s="153"/>
      <c r="LN92" s="153"/>
      <c r="LO92" s="153"/>
      <c r="LP92" s="153"/>
      <c r="LQ92" s="153"/>
      <c r="LR92" s="153"/>
      <c r="LS92" s="153"/>
      <c r="LT92" s="153"/>
      <c r="LU92" s="153"/>
      <c r="LV92" s="153"/>
      <c r="LW92" s="153"/>
      <c r="LX92" s="153"/>
      <c r="LY92" s="153"/>
      <c r="LZ92" s="153"/>
      <c r="MA92" s="153"/>
      <c r="MB92" s="153"/>
      <c r="MC92" s="153"/>
      <c r="MD92" s="153"/>
      <c r="ME92" s="153"/>
      <c r="MF92" s="153"/>
      <c r="MG92" s="153"/>
      <c r="MH92" s="153"/>
      <c r="MI92" s="153"/>
      <c r="MJ92" s="153"/>
      <c r="MK92" s="153"/>
      <c r="ML92" s="153"/>
      <c r="MM92" s="153"/>
      <c r="MN92" s="153"/>
      <c r="MO92" s="153"/>
      <c r="MP92" s="153"/>
      <c r="MQ92" s="153"/>
      <c r="MR92" s="153"/>
      <c r="MS92" s="153"/>
      <c r="MT92" s="153"/>
      <c r="MU92" s="153"/>
      <c r="MV92" s="153"/>
      <c r="MW92" s="153"/>
      <c r="MX92" s="153"/>
      <c r="MY92" s="153"/>
      <c r="MZ92" s="153"/>
      <c r="NA92" s="153"/>
      <c r="NB92" s="153"/>
      <c r="NC92" s="153"/>
      <c r="ND92" s="153"/>
      <c r="NE92" s="153"/>
      <c r="NF92" s="155"/>
      <c r="NG92" s="155"/>
      <c r="NH92" s="155"/>
      <c r="NI92" s="155"/>
      <c r="NJ92" s="155"/>
      <c r="NK92" s="155"/>
      <c r="NL92" s="155"/>
      <c r="NM92" s="155"/>
      <c r="NN92" s="155"/>
      <c r="NO92" s="155"/>
      <c r="NP92" s="155"/>
      <c r="NQ92" s="155"/>
      <c r="NR92" s="155"/>
      <c r="NS92" s="155"/>
      <c r="NT92" s="155"/>
      <c r="NU92" s="155"/>
      <c r="NV92" s="155"/>
      <c r="NW92" s="155"/>
      <c r="NX92" s="155"/>
      <c r="NY92" s="155"/>
      <c r="NZ92" s="155"/>
      <c r="OA92" s="155"/>
      <c r="OB92" s="155"/>
      <c r="OC92" s="155"/>
      <c r="OD92" s="155"/>
      <c r="OE92" s="155"/>
      <c r="OF92" s="155"/>
      <c r="OG92" s="155"/>
      <c r="OH92" s="155"/>
      <c r="OI92" s="155"/>
      <c r="OJ92" s="155"/>
      <c r="OK92" s="155"/>
      <c r="OL92" s="155"/>
      <c r="OM92" s="155"/>
      <c r="ON92" s="155"/>
      <c r="OO92" s="155"/>
      <c r="OP92" s="155"/>
      <c r="OQ92" s="155"/>
      <c r="OR92" s="155"/>
      <c r="OS92" s="155"/>
      <c r="OT92" s="155"/>
      <c r="OU92" s="155"/>
      <c r="OV92" s="155"/>
      <c r="OW92" s="155"/>
      <c r="OX92" s="155"/>
      <c r="OY92" s="155"/>
      <c r="OZ92" s="155"/>
      <c r="PA92" s="155"/>
      <c r="PB92" s="155"/>
      <c r="PC92" s="155"/>
      <c r="PD92" s="155"/>
      <c r="PE92" s="155"/>
      <c r="PF92" s="155"/>
      <c r="PG92" s="155"/>
      <c r="PH92" s="155"/>
      <c r="PI92" s="155"/>
      <c r="PJ92" s="155"/>
      <c r="PK92" s="155"/>
      <c r="PL92" s="155"/>
      <c r="PM92" s="155"/>
      <c r="PN92" s="155"/>
      <c r="PO92" s="155"/>
      <c r="PP92" s="155"/>
      <c r="PQ92" s="155"/>
      <c r="PR92" s="156"/>
      <c r="PS92" s="156"/>
      <c r="PT92" s="156"/>
      <c r="PU92" s="156"/>
      <c r="PV92" s="156"/>
      <c r="PW92" s="155"/>
      <c r="PX92" s="155"/>
      <c r="PY92" s="155"/>
      <c r="PZ92" s="155"/>
      <c r="QA92" s="155"/>
      <c r="QB92" s="155"/>
      <c r="QC92" s="155"/>
      <c r="QD92" s="155"/>
      <c r="QE92" s="155"/>
      <c r="QF92" s="155"/>
      <c r="QG92" s="155"/>
      <c r="QH92" s="153"/>
      <c r="QI92" s="153"/>
      <c r="QJ92" s="153"/>
      <c r="QK92" s="153"/>
      <c r="QL92" s="153"/>
      <c r="QM92" s="153"/>
      <c r="QN92" s="153"/>
      <c r="QO92" s="153"/>
      <c r="QP92" s="153"/>
      <c r="QQ92" s="153"/>
      <c r="QR92" s="153"/>
      <c r="QS92" s="153"/>
      <c r="QT92" s="153"/>
      <c r="QU92" s="153"/>
      <c r="QV92" s="153"/>
      <c r="QW92" s="153"/>
      <c r="QX92" s="153"/>
      <c r="QY92" s="153"/>
      <c r="QZ92" s="153"/>
      <c r="RA92" s="153"/>
      <c r="RB92" s="153"/>
      <c r="RC92" s="153"/>
      <c r="RD92" s="153"/>
      <c r="RE92" s="153"/>
      <c r="RF92" s="153"/>
      <c r="RG92" s="153"/>
      <c r="RH92" s="153"/>
      <c r="RI92" s="153"/>
      <c r="RJ92" s="153"/>
      <c r="RK92" s="153"/>
      <c r="RL92" s="153"/>
      <c r="RM92" s="153"/>
      <c r="RN92" s="157"/>
      <c r="RO92" s="157"/>
      <c r="RP92" s="157"/>
      <c r="RQ92" s="157"/>
      <c r="RR92" s="153"/>
      <c r="RS92" s="153"/>
      <c r="RT92" s="153"/>
      <c r="RU92" s="156"/>
      <c r="RV92" s="153"/>
      <c r="RW92" s="153"/>
      <c r="RX92" s="153"/>
      <c r="RY92" s="153"/>
      <c r="RZ92" s="153"/>
      <c r="SA92" s="153"/>
      <c r="SB92" s="153"/>
      <c r="SC92" s="153"/>
      <c r="SD92" s="153"/>
      <c r="SE92" s="153"/>
      <c r="SF92" s="153"/>
      <c r="SG92" s="153"/>
      <c r="SH92" s="153"/>
      <c r="SI92" s="153"/>
      <c r="SJ92" s="153"/>
      <c r="SK92" s="153"/>
      <c r="SL92" s="153"/>
      <c r="SM92" s="153"/>
      <c r="SN92" s="153"/>
      <c r="SO92" s="153"/>
      <c r="SP92" s="153"/>
      <c r="SQ92" s="153"/>
      <c r="SR92" s="153"/>
      <c r="SS92" s="153"/>
      <c r="ST92" s="153"/>
      <c r="SU92" s="153"/>
      <c r="SV92" s="153"/>
      <c r="SW92" s="153"/>
      <c r="SX92" s="153"/>
      <c r="SY92" s="153"/>
      <c r="SZ92" s="153"/>
      <c r="TA92" s="153"/>
      <c r="TB92" s="153"/>
      <c r="TC92" s="153"/>
      <c r="TD92" s="153"/>
      <c r="TE92" s="153"/>
      <c r="TF92" s="153"/>
      <c r="TG92" s="153"/>
      <c r="TH92" s="153"/>
      <c r="TI92" s="153"/>
      <c r="TJ92" s="153"/>
      <c r="TK92" s="158">
        <v>1417.95</v>
      </c>
      <c r="TL92" s="158">
        <v>2201.15</v>
      </c>
      <c r="TM92" s="158"/>
      <c r="TN92" s="153">
        <v>37677.699999999997</v>
      </c>
      <c r="TO92" s="159"/>
      <c r="TP92" s="159"/>
      <c r="TQ92" s="159"/>
      <c r="TR92" s="159"/>
      <c r="TS92" s="159"/>
      <c r="TT92" s="159"/>
      <c r="TU92" s="159"/>
      <c r="TV92" s="159"/>
      <c r="TW92" s="153"/>
      <c r="TX92" s="153"/>
      <c r="TY92" s="153"/>
      <c r="TZ92" s="153"/>
      <c r="UA92" s="153"/>
      <c r="UB92" s="153"/>
      <c r="UC92" s="153"/>
      <c r="UD92" s="153"/>
      <c r="UE92" s="153"/>
      <c r="UF92" s="153"/>
      <c r="UG92" s="153"/>
      <c r="UH92" s="153"/>
      <c r="UI92" s="153"/>
      <c r="UJ92" s="153"/>
      <c r="UK92" s="153"/>
      <c r="UL92" s="146">
        <f t="shared" si="9"/>
        <v>0</v>
      </c>
      <c r="UM92" s="146">
        <f t="shared" si="16"/>
        <v>0</v>
      </c>
      <c r="UN92" s="146">
        <f t="shared" si="16"/>
        <v>0</v>
      </c>
      <c r="UO92" s="146">
        <f t="shared" si="16"/>
        <v>0</v>
      </c>
      <c r="UP92" s="146">
        <f t="shared" si="16"/>
        <v>0</v>
      </c>
      <c r="UQ92" s="153"/>
      <c r="UR92" s="153"/>
      <c r="US92" s="153"/>
      <c r="UT92" s="153"/>
      <c r="UU92" s="153"/>
      <c r="UV92" s="153"/>
      <c r="UW92" s="153"/>
      <c r="UX92" s="153"/>
      <c r="UY92" s="153"/>
      <c r="UZ92" s="153"/>
      <c r="VA92" s="160"/>
      <c r="VB92" s="160"/>
      <c r="VC92" s="147">
        <f t="shared" si="10"/>
        <v>0</v>
      </c>
      <c r="VD92" s="160"/>
      <c r="VE92" s="160"/>
      <c r="VF92" s="147">
        <f t="shared" si="11"/>
        <v>0</v>
      </c>
      <c r="VG92" s="147">
        <f t="shared" si="12"/>
        <v>0</v>
      </c>
      <c r="VH92" s="160"/>
      <c r="VI92" s="160"/>
      <c r="VJ92" s="159"/>
      <c r="VK92" s="159"/>
      <c r="VL92" s="161">
        <v>0</v>
      </c>
      <c r="VM92" s="161">
        <v>0</v>
      </c>
      <c r="VN92" s="153"/>
      <c r="VO92" s="153"/>
      <c r="VP92" s="153"/>
      <c r="VQ92" s="153"/>
      <c r="VR92" s="162"/>
      <c r="VS92" s="162"/>
      <c r="VT92" s="153"/>
      <c r="VU92" s="153"/>
      <c r="VV92" s="153"/>
      <c r="VW92" s="153"/>
      <c r="VX92" s="153"/>
      <c r="VY92" s="153"/>
      <c r="VZ92" s="153"/>
      <c r="WA92" s="153"/>
      <c r="WB92" s="153"/>
      <c r="WC92" s="153"/>
      <c r="WD92" s="153"/>
      <c r="WE92" s="153"/>
      <c r="WF92" s="153"/>
      <c r="WG92" s="153"/>
      <c r="WH92" s="153"/>
      <c r="WI92" s="153"/>
      <c r="WJ92" s="153"/>
      <c r="WK92" s="153"/>
      <c r="WL92" s="153"/>
      <c r="WM92" s="153"/>
      <c r="WN92" s="153"/>
      <c r="WO92" s="153"/>
      <c r="WP92" s="153"/>
      <c r="WQ92" s="153"/>
      <c r="WR92" s="153"/>
      <c r="WS92" s="153"/>
      <c r="WT92" s="153"/>
      <c r="WU92" s="153"/>
      <c r="WV92" s="153"/>
      <c r="WW92" s="153"/>
      <c r="WX92" s="153"/>
      <c r="WY92" s="153"/>
      <c r="WZ92" s="153"/>
      <c r="XA92" s="153"/>
      <c r="XB92" s="153"/>
      <c r="XC92" s="153"/>
      <c r="XD92" s="153"/>
      <c r="XE92" s="153"/>
      <c r="XF92" s="153"/>
      <c r="XG92" s="153"/>
      <c r="XH92" s="163"/>
      <c r="XI92" s="163"/>
      <c r="XJ92" s="163"/>
      <c r="XK92" s="163"/>
      <c r="XL92" s="163"/>
      <c r="XM92" s="163"/>
      <c r="XN92" s="163"/>
      <c r="XO92" s="163"/>
      <c r="XP92" s="163"/>
      <c r="XQ92" s="163"/>
      <c r="XR92" s="163"/>
      <c r="XS92" s="163"/>
      <c r="XT92" s="163"/>
      <c r="XU92" s="163"/>
      <c r="XV92" s="163"/>
      <c r="XW92" s="153"/>
      <c r="XX92" s="153"/>
      <c r="XY92" s="153"/>
      <c r="XZ92" s="153"/>
      <c r="YA92" s="153"/>
      <c r="YB92" s="153"/>
      <c r="YC92" s="153"/>
      <c r="YD92" s="153"/>
      <c r="YE92" s="153"/>
      <c r="YF92" s="153"/>
      <c r="YG92" s="153"/>
      <c r="YH92" s="153"/>
      <c r="YI92" s="153"/>
      <c r="YJ92" s="153"/>
      <c r="YK92" s="153"/>
      <c r="YL92" s="153"/>
      <c r="YM92" s="153"/>
      <c r="YN92" s="153"/>
      <c r="YO92" s="153"/>
      <c r="YP92" s="153"/>
      <c r="YQ92" s="153"/>
      <c r="YR92" s="153"/>
      <c r="YS92" s="146" t="e">
        <f t="shared" si="13"/>
        <v>#REF!</v>
      </c>
      <c r="YT92" s="153"/>
      <c r="YU92" s="153"/>
      <c r="YV92" s="146" t="e">
        <f t="shared" si="14"/>
        <v>#REF!</v>
      </c>
      <c r="YW92" s="153"/>
      <c r="YX92" s="153"/>
      <c r="YY92" s="146" t="e">
        <f t="shared" si="15"/>
        <v>#REF!</v>
      </c>
      <c r="YZ92" s="164"/>
      <c r="ZA92" s="165"/>
      <c r="ZB92" s="165"/>
      <c r="ZC92" s="165"/>
      <c r="ZD92" s="165"/>
      <c r="ZE92" s="165"/>
      <c r="ZF92" s="165"/>
      <c r="ZH92" s="165"/>
      <c r="ZI92" s="165"/>
      <c r="ZJ92" s="165"/>
      <c r="ZK92" s="165"/>
      <c r="ZL92" s="165"/>
      <c r="ZM92" s="165"/>
      <c r="ZN92" s="165"/>
      <c r="ZO92" s="165"/>
      <c r="ZP92" s="165"/>
      <c r="ZQ92" s="165"/>
      <c r="ZR92" s="165"/>
      <c r="ZS92" s="165"/>
      <c r="ZT92" s="167"/>
      <c r="ZU92" s="167"/>
      <c r="ZV92" s="167"/>
      <c r="ZW92" s="167"/>
      <c r="ZX92" s="167"/>
      <c r="ZY92" s="167"/>
      <c r="ZZ92" s="167"/>
      <c r="AAA92" s="167"/>
      <c r="AAB92" s="167"/>
      <c r="AAC92" s="167"/>
      <c r="AAD92" s="167"/>
      <c r="AAE92" s="167"/>
      <c r="AAF92" s="167"/>
      <c r="AAG92" s="167"/>
      <c r="AAH92" s="167"/>
      <c r="AAI92" s="167"/>
      <c r="AAJ92" s="167"/>
      <c r="AAK92" s="167"/>
      <c r="AAL92" s="167"/>
      <c r="AAM92" s="167"/>
      <c r="ABJ92" s="168">
        <v>52.849741382351702</v>
      </c>
    </row>
    <row r="93" spans="1:738" s="166" customFormat="1" ht="15.75" hidden="1" outlineLevel="2" x14ac:dyDescent="0.25">
      <c r="A93" s="140">
        <v>36250</v>
      </c>
      <c r="B93" s="153"/>
      <c r="C93" s="153"/>
      <c r="D93" s="153"/>
      <c r="E93" s="153"/>
      <c r="F93" s="153"/>
      <c r="G93" s="153"/>
      <c r="H93" s="153"/>
      <c r="I93" s="153"/>
      <c r="J93" s="153"/>
      <c r="K93" s="153"/>
      <c r="L93" s="153"/>
      <c r="M93" s="153"/>
      <c r="N93" s="153"/>
      <c r="O93" s="153"/>
      <c r="P93" s="153"/>
      <c r="Q93" s="153"/>
      <c r="R93" s="153"/>
      <c r="S93" s="153"/>
      <c r="T93" s="153"/>
      <c r="U93" s="153"/>
      <c r="V93" s="153"/>
      <c r="W93" s="153"/>
      <c r="X93" s="153"/>
      <c r="Y93" s="153"/>
      <c r="Z93" s="153"/>
      <c r="AA93" s="153"/>
      <c r="AB93" s="153"/>
      <c r="AC93" s="153"/>
      <c r="AD93" s="153"/>
      <c r="AE93" s="153"/>
      <c r="AF93" s="153"/>
      <c r="AG93" s="153"/>
      <c r="AH93" s="153"/>
      <c r="AI93" s="153"/>
      <c r="AJ93" s="153"/>
      <c r="AK93" s="153"/>
      <c r="AL93" s="153"/>
      <c r="AM93" s="153"/>
      <c r="AN93" s="153"/>
      <c r="AO93" s="153"/>
      <c r="AP93" s="153"/>
      <c r="AQ93" s="153"/>
      <c r="AR93" s="153"/>
      <c r="AS93" s="153"/>
      <c r="AT93" s="153"/>
      <c r="AU93" s="153"/>
      <c r="AV93" s="153"/>
      <c r="AW93" s="153"/>
      <c r="AX93" s="153"/>
      <c r="AY93" s="153"/>
      <c r="AZ93" s="153"/>
      <c r="BA93" s="153"/>
      <c r="BB93" s="153"/>
      <c r="BC93" s="153"/>
      <c r="BD93" s="153"/>
      <c r="BE93" s="153"/>
      <c r="BF93" s="153"/>
      <c r="BG93" s="153"/>
      <c r="BH93" s="153"/>
      <c r="BI93" s="153"/>
      <c r="BJ93" s="153"/>
      <c r="BK93" s="153"/>
      <c r="BL93" s="153"/>
      <c r="BM93" s="153"/>
      <c r="BN93" s="153"/>
      <c r="BO93" s="153"/>
      <c r="BP93" s="153"/>
      <c r="BQ93" s="153"/>
      <c r="BR93" s="153"/>
      <c r="BS93" s="153"/>
      <c r="BT93" s="153"/>
      <c r="BU93" s="153"/>
      <c r="BV93" s="153"/>
      <c r="BW93" s="153"/>
      <c r="BX93" s="153"/>
      <c r="BY93" s="153"/>
      <c r="BZ93" s="153"/>
      <c r="CA93" s="153"/>
      <c r="CB93" s="153"/>
      <c r="CC93" s="153"/>
      <c r="CD93" s="153"/>
      <c r="CE93" s="153"/>
      <c r="CF93" s="153"/>
      <c r="CG93" s="153"/>
      <c r="CH93" s="153"/>
      <c r="CI93" s="153"/>
      <c r="CJ93" s="153"/>
      <c r="CK93" s="153"/>
      <c r="CL93" s="153"/>
      <c r="CM93" s="153"/>
      <c r="CN93" s="153"/>
      <c r="CO93" s="153"/>
      <c r="CP93" s="153"/>
      <c r="CQ93" s="153"/>
      <c r="CR93" s="153"/>
      <c r="CS93" s="153"/>
      <c r="CT93" s="153"/>
      <c r="CU93" s="153"/>
      <c r="CV93" s="153"/>
      <c r="CW93" s="153"/>
      <c r="CX93" s="153"/>
      <c r="CY93" s="153"/>
      <c r="CZ93" s="153"/>
      <c r="DA93" s="153"/>
      <c r="DB93" s="153"/>
      <c r="DC93" s="153"/>
      <c r="DD93" s="153"/>
      <c r="DE93" s="153"/>
      <c r="DF93" s="153"/>
      <c r="DG93" s="153"/>
      <c r="DH93" s="153"/>
      <c r="DI93" s="153"/>
      <c r="DJ93" s="153"/>
      <c r="DK93" s="153"/>
      <c r="DL93" s="153"/>
      <c r="DM93" s="153"/>
      <c r="DN93" s="153"/>
      <c r="DO93" s="153"/>
      <c r="DP93" s="153"/>
      <c r="DQ93" s="153"/>
      <c r="DR93" s="153"/>
      <c r="DS93" s="153"/>
      <c r="DT93" s="153"/>
      <c r="DU93" s="153"/>
      <c r="DV93" s="153"/>
      <c r="DW93" s="153"/>
      <c r="DX93" s="153"/>
      <c r="DY93" s="153"/>
      <c r="DZ93" s="153"/>
      <c r="EA93" s="153"/>
      <c r="EB93" s="153"/>
      <c r="EC93" s="153"/>
      <c r="ED93" s="153"/>
      <c r="EE93" s="153"/>
      <c r="EF93" s="153"/>
      <c r="EG93" s="153"/>
      <c r="EH93" s="153"/>
      <c r="EI93" s="153"/>
      <c r="EJ93" s="153"/>
      <c r="EK93" s="153"/>
      <c r="EL93" s="153"/>
      <c r="EM93" s="153"/>
      <c r="EN93" s="153"/>
      <c r="EO93" s="153"/>
      <c r="EP93" s="153"/>
      <c r="EQ93" s="153"/>
      <c r="ER93" s="153"/>
      <c r="ES93" s="153"/>
      <c r="ET93" s="153"/>
      <c r="EU93" s="153"/>
      <c r="EV93" s="153"/>
      <c r="EW93" s="153"/>
      <c r="EX93" s="153"/>
      <c r="EY93" s="153"/>
      <c r="EZ93" s="153"/>
      <c r="FA93" s="153"/>
      <c r="FB93" s="153"/>
      <c r="FC93" s="153"/>
      <c r="FD93" s="153"/>
      <c r="FE93" s="153"/>
      <c r="FF93" s="153"/>
      <c r="FG93" s="153"/>
      <c r="FH93" s="153"/>
      <c r="FI93" s="153"/>
      <c r="FJ93" s="153"/>
      <c r="FK93" s="153"/>
      <c r="FL93" s="153"/>
      <c r="FM93" s="153"/>
      <c r="FN93" s="153"/>
      <c r="FO93" s="153"/>
      <c r="FP93" s="153"/>
      <c r="FQ93" s="153"/>
      <c r="FR93" s="153"/>
      <c r="FS93" s="153"/>
      <c r="FT93" s="153"/>
      <c r="FU93" s="153"/>
      <c r="FV93" s="153"/>
      <c r="FW93" s="153"/>
      <c r="FX93" s="153"/>
      <c r="FY93" s="153"/>
      <c r="FZ93" s="153"/>
      <c r="GA93" s="153"/>
      <c r="GB93" s="153"/>
      <c r="GC93" s="153"/>
      <c r="GD93" s="153"/>
      <c r="GE93" s="153"/>
      <c r="GF93" s="153"/>
      <c r="GG93" s="153"/>
      <c r="GH93" s="153"/>
      <c r="GI93" s="153"/>
      <c r="GJ93" s="153"/>
      <c r="GK93" s="153"/>
      <c r="GL93" s="153"/>
      <c r="GM93" s="153"/>
      <c r="GN93" s="153"/>
      <c r="GO93" s="153"/>
      <c r="GP93" s="153"/>
      <c r="GQ93" s="153"/>
      <c r="GR93" s="153"/>
      <c r="GS93" s="153"/>
      <c r="GT93" s="153"/>
      <c r="GU93" s="153"/>
      <c r="GV93" s="153"/>
      <c r="GW93" s="153"/>
      <c r="GX93" s="153"/>
      <c r="GY93" s="153"/>
      <c r="GZ93" s="153"/>
      <c r="HA93" s="153"/>
      <c r="HB93" s="153"/>
      <c r="HC93" s="153"/>
      <c r="HD93" s="153"/>
      <c r="HE93" s="153"/>
      <c r="HF93" s="153"/>
      <c r="HG93" s="153"/>
      <c r="HH93" s="153"/>
      <c r="HI93" s="153"/>
      <c r="HJ93" s="153"/>
      <c r="HK93" s="153"/>
      <c r="HL93" s="153"/>
      <c r="HM93" s="153"/>
      <c r="HN93" s="153"/>
      <c r="HO93" s="153"/>
      <c r="HP93" s="153"/>
      <c r="HQ93" s="153"/>
      <c r="HR93" s="153"/>
      <c r="HS93" s="153"/>
      <c r="HT93" s="153"/>
      <c r="HU93" s="153"/>
      <c r="HV93" s="153"/>
      <c r="HW93" s="153"/>
      <c r="HX93" s="153"/>
      <c r="HY93" s="153"/>
      <c r="HZ93" s="153"/>
      <c r="IA93" s="153"/>
      <c r="IB93" s="153"/>
      <c r="IC93" s="154"/>
      <c r="ID93" s="154"/>
      <c r="IE93" s="154"/>
      <c r="IF93" s="153"/>
      <c r="IG93" s="153"/>
      <c r="IH93" s="153"/>
      <c r="II93" s="153"/>
      <c r="IJ93" s="153"/>
      <c r="IK93" s="153"/>
      <c r="IL93" s="153"/>
      <c r="IM93" s="153"/>
      <c r="IN93" s="153"/>
      <c r="IO93" s="153"/>
      <c r="IP93" s="153"/>
      <c r="IQ93" s="153"/>
      <c r="IR93" s="153"/>
      <c r="IS93" s="153"/>
      <c r="IT93" s="153"/>
      <c r="IU93" s="153"/>
      <c r="IV93" s="153"/>
      <c r="IW93" s="153"/>
      <c r="IX93" s="153"/>
      <c r="IY93" s="153"/>
      <c r="IZ93" s="153"/>
      <c r="JA93" s="153"/>
      <c r="JB93" s="153"/>
      <c r="JC93" s="153"/>
      <c r="JD93" s="153"/>
      <c r="JE93" s="153"/>
      <c r="JF93" s="153"/>
      <c r="JG93" s="153"/>
      <c r="JH93" s="153"/>
      <c r="JI93" s="153"/>
      <c r="JJ93" s="153"/>
      <c r="JK93" s="153"/>
      <c r="JL93" s="153"/>
      <c r="JM93" s="153"/>
      <c r="JN93" s="153"/>
      <c r="JO93" s="153"/>
      <c r="JP93" s="153"/>
      <c r="JQ93" s="153"/>
      <c r="JR93" s="153"/>
      <c r="JS93" s="153"/>
      <c r="JT93" s="153"/>
      <c r="JU93" s="153"/>
      <c r="JV93" s="153"/>
      <c r="JW93" s="153"/>
      <c r="JX93" s="153"/>
      <c r="JY93" s="153"/>
      <c r="JZ93" s="153"/>
      <c r="KA93" s="153"/>
      <c r="KB93" s="153"/>
      <c r="KC93" s="153"/>
      <c r="KD93" s="153"/>
      <c r="KE93" s="153"/>
      <c r="KF93" s="153"/>
      <c r="KG93" s="153"/>
      <c r="KH93" s="153"/>
      <c r="KI93" s="153"/>
      <c r="KJ93" s="153"/>
      <c r="KK93" s="153"/>
      <c r="KL93" s="153"/>
      <c r="KM93" s="153"/>
      <c r="KN93" s="153"/>
      <c r="KO93" s="153"/>
      <c r="KP93" s="153"/>
      <c r="KQ93" s="153"/>
      <c r="KR93" s="153"/>
      <c r="KS93" s="153"/>
      <c r="KT93" s="153"/>
      <c r="KU93" s="153"/>
      <c r="KV93" s="153"/>
      <c r="KW93" s="153"/>
      <c r="KX93" s="153"/>
      <c r="KY93" s="153"/>
      <c r="KZ93" s="153"/>
      <c r="LA93" s="153"/>
      <c r="LB93" s="153"/>
      <c r="LC93" s="153"/>
      <c r="LD93" s="153"/>
      <c r="LE93" s="153"/>
      <c r="LF93" s="153"/>
      <c r="LG93" s="153"/>
      <c r="LH93" s="153"/>
      <c r="LI93" s="153"/>
      <c r="LJ93" s="153"/>
      <c r="LK93" s="153"/>
      <c r="LL93" s="153"/>
      <c r="LM93" s="153"/>
      <c r="LN93" s="153"/>
      <c r="LO93" s="153"/>
      <c r="LP93" s="153"/>
      <c r="LQ93" s="153"/>
      <c r="LR93" s="153"/>
      <c r="LS93" s="153"/>
      <c r="LT93" s="153"/>
      <c r="LU93" s="153"/>
      <c r="LV93" s="153"/>
      <c r="LW93" s="153"/>
      <c r="LX93" s="153"/>
      <c r="LY93" s="153"/>
      <c r="LZ93" s="153"/>
      <c r="MA93" s="153"/>
      <c r="MB93" s="153"/>
      <c r="MC93" s="153"/>
      <c r="MD93" s="153"/>
      <c r="ME93" s="153"/>
      <c r="MF93" s="153"/>
      <c r="MG93" s="153"/>
      <c r="MH93" s="153"/>
      <c r="MI93" s="153"/>
      <c r="MJ93" s="153"/>
      <c r="MK93" s="153"/>
      <c r="ML93" s="153"/>
      <c r="MM93" s="153"/>
      <c r="MN93" s="153"/>
      <c r="MO93" s="153"/>
      <c r="MP93" s="153"/>
      <c r="MQ93" s="153"/>
      <c r="MR93" s="153"/>
      <c r="MS93" s="153"/>
      <c r="MT93" s="153"/>
      <c r="MU93" s="153"/>
      <c r="MV93" s="153"/>
      <c r="MW93" s="153"/>
      <c r="MX93" s="153"/>
      <c r="MY93" s="153"/>
      <c r="MZ93" s="153"/>
      <c r="NA93" s="153"/>
      <c r="NB93" s="153"/>
      <c r="NC93" s="153"/>
      <c r="ND93" s="153"/>
      <c r="NE93" s="153"/>
      <c r="NF93" s="155"/>
      <c r="NG93" s="155"/>
      <c r="NH93" s="155"/>
      <c r="NI93" s="155"/>
      <c r="NJ93" s="155"/>
      <c r="NK93" s="155"/>
      <c r="NL93" s="155"/>
      <c r="NM93" s="155"/>
      <c r="NN93" s="155"/>
      <c r="NO93" s="155"/>
      <c r="NP93" s="155"/>
      <c r="NQ93" s="155"/>
      <c r="NR93" s="155"/>
      <c r="NS93" s="155"/>
      <c r="NT93" s="155"/>
      <c r="NU93" s="155"/>
      <c r="NV93" s="155"/>
      <c r="NW93" s="155"/>
      <c r="NX93" s="155"/>
      <c r="NY93" s="155"/>
      <c r="NZ93" s="155"/>
      <c r="OA93" s="155"/>
      <c r="OB93" s="155"/>
      <c r="OC93" s="155"/>
      <c r="OD93" s="155"/>
      <c r="OE93" s="155"/>
      <c r="OF93" s="155"/>
      <c r="OG93" s="155"/>
      <c r="OH93" s="155"/>
      <c r="OI93" s="155"/>
      <c r="OJ93" s="155"/>
      <c r="OK93" s="155"/>
      <c r="OL93" s="155"/>
      <c r="OM93" s="155"/>
      <c r="ON93" s="155"/>
      <c r="OO93" s="155"/>
      <c r="OP93" s="155"/>
      <c r="OQ93" s="155"/>
      <c r="OR93" s="155"/>
      <c r="OS93" s="155"/>
      <c r="OT93" s="155"/>
      <c r="OU93" s="155"/>
      <c r="OV93" s="155"/>
      <c r="OW93" s="155"/>
      <c r="OX93" s="155"/>
      <c r="OY93" s="155"/>
      <c r="OZ93" s="155"/>
      <c r="PA93" s="155"/>
      <c r="PB93" s="155"/>
      <c r="PC93" s="155"/>
      <c r="PD93" s="155"/>
      <c r="PE93" s="155"/>
      <c r="PF93" s="155"/>
      <c r="PG93" s="155"/>
      <c r="PH93" s="155"/>
      <c r="PI93" s="155"/>
      <c r="PJ93" s="155"/>
      <c r="PK93" s="155"/>
      <c r="PL93" s="155"/>
      <c r="PM93" s="155"/>
      <c r="PN93" s="155"/>
      <c r="PO93" s="155"/>
      <c r="PP93" s="155"/>
      <c r="PQ93" s="155"/>
      <c r="PR93" s="156"/>
      <c r="PS93" s="156"/>
      <c r="PT93" s="156"/>
      <c r="PU93" s="156"/>
      <c r="PV93" s="156"/>
      <c r="PW93" s="155"/>
      <c r="PX93" s="155"/>
      <c r="PY93" s="155"/>
      <c r="PZ93" s="155"/>
      <c r="QA93" s="155"/>
      <c r="QB93" s="155"/>
      <c r="QC93" s="155"/>
      <c r="QD93" s="155"/>
      <c r="QE93" s="155"/>
      <c r="QF93" s="155"/>
      <c r="QG93" s="155"/>
      <c r="QH93" s="153"/>
      <c r="QI93" s="153"/>
      <c r="QJ93" s="153"/>
      <c r="QK93" s="153"/>
      <c r="QL93" s="153"/>
      <c r="QM93" s="153"/>
      <c r="QN93" s="153"/>
      <c r="QO93" s="153"/>
      <c r="QP93" s="153"/>
      <c r="QQ93" s="153"/>
      <c r="QR93" s="153"/>
      <c r="QS93" s="153"/>
      <c r="QT93" s="153"/>
      <c r="QU93" s="153"/>
      <c r="QV93" s="153"/>
      <c r="QW93" s="153"/>
      <c r="QX93" s="153"/>
      <c r="QY93" s="153"/>
      <c r="QZ93" s="153"/>
      <c r="RA93" s="153"/>
      <c r="RB93" s="153"/>
      <c r="RC93" s="153"/>
      <c r="RD93" s="153"/>
      <c r="RE93" s="153"/>
      <c r="RF93" s="153"/>
      <c r="RG93" s="153"/>
      <c r="RH93" s="153"/>
      <c r="RI93" s="153"/>
      <c r="RJ93" s="153"/>
      <c r="RK93" s="153"/>
      <c r="RL93" s="153"/>
      <c r="RM93" s="153"/>
      <c r="RN93" s="157"/>
      <c r="RO93" s="157"/>
      <c r="RP93" s="157"/>
      <c r="RQ93" s="157"/>
      <c r="RR93" s="153"/>
      <c r="RS93" s="153"/>
      <c r="RT93" s="153"/>
      <c r="RU93" s="156"/>
      <c r="RV93" s="153"/>
      <c r="RW93" s="153"/>
      <c r="RX93" s="153"/>
      <c r="RY93" s="153"/>
      <c r="RZ93" s="153"/>
      <c r="SA93" s="153"/>
      <c r="SB93" s="153"/>
      <c r="SC93" s="153"/>
      <c r="SD93" s="153"/>
      <c r="SE93" s="153"/>
      <c r="SF93" s="153"/>
      <c r="SG93" s="153"/>
      <c r="SH93" s="153"/>
      <c r="SI93" s="153"/>
      <c r="SJ93" s="153"/>
      <c r="SK93" s="153"/>
      <c r="SL93" s="153"/>
      <c r="SM93" s="153"/>
      <c r="SN93" s="153"/>
      <c r="SO93" s="153"/>
      <c r="SP93" s="153"/>
      <c r="SQ93" s="153"/>
      <c r="SR93" s="153"/>
      <c r="SS93" s="153"/>
      <c r="ST93" s="153"/>
      <c r="SU93" s="153"/>
      <c r="SV93" s="153"/>
      <c r="SW93" s="153"/>
      <c r="SX93" s="153"/>
      <c r="SY93" s="153"/>
      <c r="SZ93" s="153"/>
      <c r="TA93" s="153"/>
      <c r="TB93" s="153"/>
      <c r="TC93" s="153"/>
      <c r="TD93" s="153"/>
      <c r="TE93" s="153"/>
      <c r="TF93" s="153"/>
      <c r="TG93" s="153"/>
      <c r="TH93" s="153"/>
      <c r="TI93" s="153"/>
      <c r="TJ93" s="153"/>
      <c r="TK93" s="158">
        <v>1470.28</v>
      </c>
      <c r="TL93" s="158">
        <v>2286.61</v>
      </c>
      <c r="TM93" s="158"/>
      <c r="TN93" s="153">
        <v>37373.599999999999</v>
      </c>
      <c r="TO93" s="159"/>
      <c r="TP93" s="159"/>
      <c r="TQ93" s="159"/>
      <c r="TR93" s="159"/>
      <c r="TS93" s="159"/>
      <c r="TT93" s="159"/>
      <c r="TU93" s="159"/>
      <c r="TV93" s="159"/>
      <c r="TW93" s="153"/>
      <c r="TX93" s="153"/>
      <c r="TY93" s="153"/>
      <c r="TZ93" s="153"/>
      <c r="UA93" s="153"/>
      <c r="UB93" s="153"/>
      <c r="UC93" s="153"/>
      <c r="UD93" s="153"/>
      <c r="UE93" s="153"/>
      <c r="UF93" s="153"/>
      <c r="UG93" s="153"/>
      <c r="UH93" s="153"/>
      <c r="UI93" s="153"/>
      <c r="UJ93" s="153"/>
      <c r="UK93" s="153"/>
      <c r="UL93" s="146">
        <f t="shared" si="9"/>
        <v>0</v>
      </c>
      <c r="UM93" s="146">
        <f t="shared" si="16"/>
        <v>0</v>
      </c>
      <c r="UN93" s="146">
        <f t="shared" si="16"/>
        <v>0</v>
      </c>
      <c r="UO93" s="146">
        <f t="shared" si="16"/>
        <v>0</v>
      </c>
      <c r="UP93" s="146">
        <f t="shared" si="16"/>
        <v>0</v>
      </c>
      <c r="UQ93" s="153"/>
      <c r="UR93" s="153"/>
      <c r="US93" s="153"/>
      <c r="UT93" s="153"/>
      <c r="UU93" s="153"/>
      <c r="UV93" s="153"/>
      <c r="UW93" s="153"/>
      <c r="UX93" s="153"/>
      <c r="UY93" s="153"/>
      <c r="UZ93" s="153"/>
      <c r="VA93" s="160"/>
      <c r="VB93" s="160"/>
      <c r="VC93" s="147">
        <f t="shared" si="10"/>
        <v>0</v>
      </c>
      <c r="VD93" s="160"/>
      <c r="VE93" s="160"/>
      <c r="VF93" s="147">
        <f t="shared" si="11"/>
        <v>0</v>
      </c>
      <c r="VG93" s="147">
        <f t="shared" si="12"/>
        <v>0</v>
      </c>
      <c r="VH93" s="160"/>
      <c r="VI93" s="160"/>
      <c r="VJ93" s="159"/>
      <c r="VK93" s="159"/>
      <c r="VL93" s="161">
        <v>0</v>
      </c>
      <c r="VM93" s="161">
        <v>0</v>
      </c>
      <c r="VN93" s="153"/>
      <c r="VO93" s="153"/>
      <c r="VP93" s="153"/>
      <c r="VQ93" s="153"/>
      <c r="VR93" s="162"/>
      <c r="VS93" s="162"/>
      <c r="VT93" s="153"/>
      <c r="VU93" s="153"/>
      <c r="VV93" s="153"/>
      <c r="VW93" s="153"/>
      <c r="VX93" s="153"/>
      <c r="VY93" s="153"/>
      <c r="VZ93" s="153"/>
      <c r="WA93" s="153"/>
      <c r="WB93" s="153"/>
      <c r="WC93" s="153"/>
      <c r="WD93" s="153"/>
      <c r="WE93" s="153"/>
      <c r="WF93" s="153"/>
      <c r="WG93" s="153"/>
      <c r="WH93" s="153"/>
      <c r="WI93" s="153"/>
      <c r="WJ93" s="153"/>
      <c r="WK93" s="153"/>
      <c r="WL93" s="153"/>
      <c r="WM93" s="153"/>
      <c r="WN93" s="153"/>
      <c r="WO93" s="153"/>
      <c r="WP93" s="153"/>
      <c r="WQ93" s="153"/>
      <c r="WR93" s="153"/>
      <c r="WS93" s="153"/>
      <c r="WT93" s="153"/>
      <c r="WU93" s="153"/>
      <c r="WV93" s="153"/>
      <c r="WW93" s="153"/>
      <c r="WX93" s="153"/>
      <c r="WY93" s="153"/>
      <c r="WZ93" s="153"/>
      <c r="XA93" s="153"/>
      <c r="XB93" s="153"/>
      <c r="XC93" s="153"/>
      <c r="XD93" s="153"/>
      <c r="XE93" s="153"/>
      <c r="XF93" s="153"/>
      <c r="XG93" s="153"/>
      <c r="XH93" s="163"/>
      <c r="XI93" s="163"/>
      <c r="XJ93" s="163"/>
      <c r="XK93" s="163"/>
      <c r="XL93" s="163"/>
      <c r="XM93" s="163"/>
      <c r="XN93" s="163"/>
      <c r="XO93" s="163"/>
      <c r="XP93" s="163"/>
      <c r="XQ93" s="163"/>
      <c r="XR93" s="163"/>
      <c r="XS93" s="163"/>
      <c r="XT93" s="163"/>
      <c r="XU93" s="163"/>
      <c r="XV93" s="163"/>
      <c r="XW93" s="153"/>
      <c r="XX93" s="153"/>
      <c r="XY93" s="153"/>
      <c r="XZ93" s="153"/>
      <c r="YA93" s="153"/>
      <c r="YB93" s="153"/>
      <c r="YC93" s="153"/>
      <c r="YD93" s="153"/>
      <c r="YE93" s="153"/>
      <c r="YF93" s="153"/>
      <c r="YG93" s="153"/>
      <c r="YH93" s="153"/>
      <c r="YI93" s="153"/>
      <c r="YJ93" s="153"/>
      <c r="YK93" s="153"/>
      <c r="YL93" s="153"/>
      <c r="YM93" s="153"/>
      <c r="YN93" s="153"/>
      <c r="YO93" s="153"/>
      <c r="YP93" s="153"/>
      <c r="YQ93" s="153"/>
      <c r="YR93" s="153"/>
      <c r="YS93" s="146" t="e">
        <f t="shared" si="13"/>
        <v>#REF!</v>
      </c>
      <c r="YT93" s="153"/>
      <c r="YU93" s="153"/>
      <c r="YV93" s="146" t="e">
        <f t="shared" si="14"/>
        <v>#REF!</v>
      </c>
      <c r="YW93" s="153"/>
      <c r="YX93" s="153"/>
      <c r="YY93" s="146" t="e">
        <f t="shared" si="15"/>
        <v>#REF!</v>
      </c>
      <c r="YZ93" s="164"/>
      <c r="ZA93" s="165"/>
      <c r="ZB93" s="165"/>
      <c r="ZC93" s="165"/>
      <c r="ZD93" s="165"/>
      <c r="ZE93" s="165"/>
      <c r="ZF93" s="165"/>
      <c r="ZH93" s="165"/>
      <c r="ZI93" s="165"/>
      <c r="ZJ93" s="165"/>
      <c r="ZK93" s="165"/>
      <c r="ZL93" s="165"/>
      <c r="ZM93" s="165"/>
      <c r="ZN93" s="165"/>
      <c r="ZO93" s="165"/>
      <c r="ZP93" s="165"/>
      <c r="ZQ93" s="165"/>
      <c r="ZR93" s="165"/>
      <c r="ZS93" s="165"/>
      <c r="ZT93" s="167"/>
      <c r="ZU93" s="167"/>
      <c r="ZV93" s="167"/>
      <c r="ZW93" s="167"/>
      <c r="ZX93" s="167"/>
      <c r="ZY93" s="167"/>
      <c r="ZZ93" s="167"/>
      <c r="AAA93" s="167"/>
      <c r="AAB93" s="167"/>
      <c r="AAC93" s="167"/>
      <c r="AAD93" s="167"/>
      <c r="AAE93" s="167"/>
      <c r="AAF93" s="167"/>
      <c r="AAG93" s="167"/>
      <c r="AAH93" s="167"/>
      <c r="AAI93" s="167"/>
      <c r="AAJ93" s="167"/>
      <c r="AAK93" s="167"/>
      <c r="AAL93" s="167"/>
      <c r="AAM93" s="167"/>
      <c r="ABJ93" s="168">
        <v>53.173232597252003</v>
      </c>
    </row>
    <row r="94" spans="1:738" s="166" customFormat="1" ht="15.75" hidden="1" outlineLevel="2" x14ac:dyDescent="0.25">
      <c r="A94" s="140">
        <v>36280</v>
      </c>
      <c r="B94" s="153"/>
      <c r="C94" s="153"/>
      <c r="D94" s="153"/>
      <c r="E94" s="153"/>
      <c r="F94" s="153"/>
      <c r="G94" s="153"/>
      <c r="H94" s="153"/>
      <c r="I94" s="153"/>
      <c r="J94" s="153"/>
      <c r="K94" s="153"/>
      <c r="L94" s="153"/>
      <c r="M94" s="153"/>
      <c r="N94" s="153"/>
      <c r="O94" s="153"/>
      <c r="P94" s="153"/>
      <c r="Q94" s="153"/>
      <c r="R94" s="153"/>
      <c r="S94" s="153"/>
      <c r="T94" s="153"/>
      <c r="U94" s="153"/>
      <c r="V94" s="153"/>
      <c r="W94" s="153"/>
      <c r="X94" s="153"/>
      <c r="Y94" s="153"/>
      <c r="Z94" s="153"/>
      <c r="AA94" s="153"/>
      <c r="AB94" s="153"/>
      <c r="AC94" s="153"/>
      <c r="AD94" s="153"/>
      <c r="AE94" s="153"/>
      <c r="AF94" s="153"/>
      <c r="AG94" s="153"/>
      <c r="AH94" s="153"/>
      <c r="AI94" s="153"/>
      <c r="AJ94" s="153"/>
      <c r="AK94" s="153"/>
      <c r="AL94" s="153"/>
      <c r="AM94" s="153"/>
      <c r="AN94" s="153"/>
      <c r="AO94" s="153"/>
      <c r="AP94" s="153"/>
      <c r="AQ94" s="153"/>
      <c r="AR94" s="153"/>
      <c r="AS94" s="153"/>
      <c r="AT94" s="153"/>
      <c r="AU94" s="153"/>
      <c r="AV94" s="153"/>
      <c r="AW94" s="153"/>
      <c r="AX94" s="153"/>
      <c r="AY94" s="153"/>
      <c r="AZ94" s="153"/>
      <c r="BA94" s="153"/>
      <c r="BB94" s="153"/>
      <c r="BC94" s="153"/>
      <c r="BD94" s="153"/>
      <c r="BE94" s="153"/>
      <c r="BF94" s="153"/>
      <c r="BG94" s="153"/>
      <c r="BH94" s="153"/>
      <c r="BI94" s="153"/>
      <c r="BJ94" s="153"/>
      <c r="BK94" s="153"/>
      <c r="BL94" s="153"/>
      <c r="BM94" s="153"/>
      <c r="BN94" s="153"/>
      <c r="BO94" s="153"/>
      <c r="BP94" s="153"/>
      <c r="BQ94" s="153"/>
      <c r="BR94" s="153"/>
      <c r="BS94" s="153"/>
      <c r="BT94" s="153"/>
      <c r="BU94" s="153"/>
      <c r="BV94" s="153"/>
      <c r="BW94" s="153"/>
      <c r="BX94" s="153"/>
      <c r="BY94" s="153"/>
      <c r="BZ94" s="153"/>
      <c r="CA94" s="153"/>
      <c r="CB94" s="153"/>
      <c r="CC94" s="153"/>
      <c r="CD94" s="153"/>
      <c r="CE94" s="153"/>
      <c r="CF94" s="153"/>
      <c r="CG94" s="153"/>
      <c r="CH94" s="153"/>
      <c r="CI94" s="153"/>
      <c r="CJ94" s="153"/>
      <c r="CK94" s="153"/>
      <c r="CL94" s="153"/>
      <c r="CM94" s="153"/>
      <c r="CN94" s="153"/>
      <c r="CO94" s="153"/>
      <c r="CP94" s="153"/>
      <c r="CQ94" s="153"/>
      <c r="CR94" s="153"/>
      <c r="CS94" s="153"/>
      <c r="CT94" s="153"/>
      <c r="CU94" s="153"/>
      <c r="CV94" s="153"/>
      <c r="CW94" s="153"/>
      <c r="CX94" s="153"/>
      <c r="CY94" s="153"/>
      <c r="CZ94" s="153"/>
      <c r="DA94" s="153"/>
      <c r="DB94" s="153"/>
      <c r="DC94" s="153"/>
      <c r="DD94" s="153"/>
      <c r="DE94" s="153"/>
      <c r="DF94" s="153"/>
      <c r="DG94" s="153"/>
      <c r="DH94" s="153"/>
      <c r="DI94" s="153"/>
      <c r="DJ94" s="153"/>
      <c r="DK94" s="153"/>
      <c r="DL94" s="153"/>
      <c r="DM94" s="153"/>
      <c r="DN94" s="153"/>
      <c r="DO94" s="153"/>
      <c r="DP94" s="153"/>
      <c r="DQ94" s="153"/>
      <c r="DR94" s="153"/>
      <c r="DS94" s="153"/>
      <c r="DT94" s="153"/>
      <c r="DU94" s="153"/>
      <c r="DV94" s="153"/>
      <c r="DW94" s="153"/>
      <c r="DX94" s="153"/>
      <c r="DY94" s="153"/>
      <c r="DZ94" s="153"/>
      <c r="EA94" s="153"/>
      <c r="EB94" s="153"/>
      <c r="EC94" s="153"/>
      <c r="ED94" s="153"/>
      <c r="EE94" s="153"/>
      <c r="EF94" s="153"/>
      <c r="EG94" s="153"/>
      <c r="EH94" s="153"/>
      <c r="EI94" s="153"/>
      <c r="EJ94" s="153"/>
      <c r="EK94" s="153"/>
      <c r="EL94" s="153"/>
      <c r="EM94" s="153"/>
      <c r="EN94" s="153"/>
      <c r="EO94" s="153"/>
      <c r="EP94" s="153"/>
      <c r="EQ94" s="153"/>
      <c r="ER94" s="153"/>
      <c r="ES94" s="153"/>
      <c r="ET94" s="153"/>
      <c r="EU94" s="153"/>
      <c r="EV94" s="153"/>
      <c r="EW94" s="153"/>
      <c r="EX94" s="153"/>
      <c r="EY94" s="153"/>
      <c r="EZ94" s="153"/>
      <c r="FA94" s="153"/>
      <c r="FB94" s="153"/>
      <c r="FC94" s="153"/>
      <c r="FD94" s="153"/>
      <c r="FE94" s="153"/>
      <c r="FF94" s="153"/>
      <c r="FG94" s="153"/>
      <c r="FH94" s="153"/>
      <c r="FI94" s="153"/>
      <c r="FJ94" s="153"/>
      <c r="FK94" s="153"/>
      <c r="FL94" s="153"/>
      <c r="FM94" s="153"/>
      <c r="FN94" s="153"/>
      <c r="FO94" s="153"/>
      <c r="FP94" s="153"/>
      <c r="FQ94" s="153"/>
      <c r="FR94" s="153"/>
      <c r="FS94" s="153"/>
      <c r="FT94" s="153"/>
      <c r="FU94" s="153"/>
      <c r="FV94" s="153"/>
      <c r="FW94" s="153"/>
      <c r="FX94" s="153"/>
      <c r="FY94" s="153"/>
      <c r="FZ94" s="153"/>
      <c r="GA94" s="153"/>
      <c r="GB94" s="153"/>
      <c r="GC94" s="153"/>
      <c r="GD94" s="153"/>
      <c r="GE94" s="153"/>
      <c r="GF94" s="153"/>
      <c r="GG94" s="153"/>
      <c r="GH94" s="153"/>
      <c r="GI94" s="153"/>
      <c r="GJ94" s="153"/>
      <c r="GK94" s="153"/>
      <c r="GL94" s="153"/>
      <c r="GM94" s="153"/>
      <c r="GN94" s="153"/>
      <c r="GO94" s="153"/>
      <c r="GP94" s="153"/>
      <c r="GQ94" s="153"/>
      <c r="GR94" s="153"/>
      <c r="GS94" s="153"/>
      <c r="GT94" s="153"/>
      <c r="GU94" s="153"/>
      <c r="GV94" s="153"/>
      <c r="GW94" s="153"/>
      <c r="GX94" s="153"/>
      <c r="GY94" s="153"/>
      <c r="GZ94" s="153"/>
      <c r="HA94" s="153"/>
      <c r="HB94" s="153"/>
      <c r="HC94" s="153"/>
      <c r="HD94" s="153"/>
      <c r="HE94" s="153"/>
      <c r="HF94" s="153"/>
      <c r="HG94" s="153"/>
      <c r="HH94" s="153"/>
      <c r="HI94" s="153"/>
      <c r="HJ94" s="153"/>
      <c r="HK94" s="153"/>
      <c r="HL94" s="153"/>
      <c r="HM94" s="153"/>
      <c r="HN94" s="153"/>
      <c r="HO94" s="153"/>
      <c r="HP94" s="153"/>
      <c r="HQ94" s="153"/>
      <c r="HR94" s="153"/>
      <c r="HS94" s="153"/>
      <c r="HT94" s="153"/>
      <c r="HU94" s="153"/>
      <c r="HV94" s="153"/>
      <c r="HW94" s="153"/>
      <c r="HX94" s="153"/>
      <c r="HY94" s="153"/>
      <c r="HZ94" s="153"/>
      <c r="IA94" s="153"/>
      <c r="IB94" s="153"/>
      <c r="IC94" s="154"/>
      <c r="ID94" s="154"/>
      <c r="IE94" s="154"/>
      <c r="IF94" s="153"/>
      <c r="IG94" s="153"/>
      <c r="IH94" s="153"/>
      <c r="II94" s="153"/>
      <c r="IJ94" s="153"/>
      <c r="IK94" s="153"/>
      <c r="IL94" s="153"/>
      <c r="IM94" s="153"/>
      <c r="IN94" s="153"/>
      <c r="IO94" s="153"/>
      <c r="IP94" s="153"/>
      <c r="IQ94" s="153"/>
      <c r="IR94" s="153"/>
      <c r="IS94" s="153"/>
      <c r="IT94" s="153"/>
      <c r="IU94" s="153"/>
      <c r="IV94" s="153"/>
      <c r="IW94" s="153"/>
      <c r="IX94" s="153"/>
      <c r="IY94" s="153"/>
      <c r="IZ94" s="153"/>
      <c r="JA94" s="153"/>
      <c r="JB94" s="153"/>
      <c r="JC94" s="153"/>
      <c r="JD94" s="153"/>
      <c r="JE94" s="153"/>
      <c r="JF94" s="153"/>
      <c r="JG94" s="153"/>
      <c r="JH94" s="153"/>
      <c r="JI94" s="153"/>
      <c r="JJ94" s="153"/>
      <c r="JK94" s="153"/>
      <c r="JL94" s="153"/>
      <c r="JM94" s="153"/>
      <c r="JN94" s="153"/>
      <c r="JO94" s="153"/>
      <c r="JP94" s="153"/>
      <c r="JQ94" s="153"/>
      <c r="JR94" s="153"/>
      <c r="JS94" s="153"/>
      <c r="JT94" s="153"/>
      <c r="JU94" s="153"/>
      <c r="JV94" s="153"/>
      <c r="JW94" s="153"/>
      <c r="JX94" s="153"/>
      <c r="JY94" s="153"/>
      <c r="JZ94" s="153"/>
      <c r="KA94" s="153"/>
      <c r="KB94" s="153"/>
      <c r="KC94" s="153"/>
      <c r="KD94" s="153"/>
      <c r="KE94" s="153"/>
      <c r="KF94" s="153"/>
      <c r="KG94" s="153"/>
      <c r="KH94" s="153"/>
      <c r="KI94" s="153"/>
      <c r="KJ94" s="153"/>
      <c r="KK94" s="153"/>
      <c r="KL94" s="153"/>
      <c r="KM94" s="153"/>
      <c r="KN94" s="153"/>
      <c r="KO94" s="153"/>
      <c r="KP94" s="153"/>
      <c r="KQ94" s="153"/>
      <c r="KR94" s="153"/>
      <c r="KS94" s="153"/>
      <c r="KT94" s="153"/>
      <c r="KU94" s="153"/>
      <c r="KV94" s="153"/>
      <c r="KW94" s="153"/>
      <c r="KX94" s="153"/>
      <c r="KY94" s="153"/>
      <c r="KZ94" s="153"/>
      <c r="LA94" s="153"/>
      <c r="LB94" s="153"/>
      <c r="LC94" s="153"/>
      <c r="LD94" s="153"/>
      <c r="LE94" s="153"/>
      <c r="LF94" s="153"/>
      <c r="LG94" s="153"/>
      <c r="LH94" s="153"/>
      <c r="LI94" s="153"/>
      <c r="LJ94" s="153"/>
      <c r="LK94" s="153"/>
      <c r="LL94" s="153"/>
      <c r="LM94" s="153"/>
      <c r="LN94" s="153"/>
      <c r="LO94" s="153"/>
      <c r="LP94" s="153"/>
      <c r="LQ94" s="153"/>
      <c r="LR94" s="153"/>
      <c r="LS94" s="153"/>
      <c r="LT94" s="153"/>
      <c r="LU94" s="153"/>
      <c r="LV94" s="153"/>
      <c r="LW94" s="153"/>
      <c r="LX94" s="153"/>
      <c r="LY94" s="153"/>
      <c r="LZ94" s="153"/>
      <c r="MA94" s="153"/>
      <c r="MB94" s="153"/>
      <c r="MC94" s="153"/>
      <c r="MD94" s="153"/>
      <c r="ME94" s="153"/>
      <c r="MF94" s="153"/>
      <c r="MG94" s="153"/>
      <c r="MH94" s="153"/>
      <c r="MI94" s="153"/>
      <c r="MJ94" s="153"/>
      <c r="MK94" s="153"/>
      <c r="ML94" s="153"/>
      <c r="MM94" s="153"/>
      <c r="MN94" s="153"/>
      <c r="MO94" s="153"/>
      <c r="MP94" s="153"/>
      <c r="MQ94" s="153"/>
      <c r="MR94" s="153"/>
      <c r="MS94" s="153"/>
      <c r="MT94" s="153"/>
      <c r="MU94" s="153"/>
      <c r="MV94" s="153"/>
      <c r="MW94" s="153"/>
      <c r="MX94" s="153"/>
      <c r="MY94" s="153"/>
      <c r="MZ94" s="153"/>
      <c r="NA94" s="153"/>
      <c r="NB94" s="153"/>
      <c r="NC94" s="153"/>
      <c r="ND94" s="153"/>
      <c r="NE94" s="153"/>
      <c r="NF94" s="155"/>
      <c r="NG94" s="155"/>
      <c r="NH94" s="155"/>
      <c r="NI94" s="155"/>
      <c r="NJ94" s="155"/>
      <c r="NK94" s="155"/>
      <c r="NL94" s="155"/>
      <c r="NM94" s="155"/>
      <c r="NN94" s="155"/>
      <c r="NO94" s="155"/>
      <c r="NP94" s="155"/>
      <c r="NQ94" s="155"/>
      <c r="NR94" s="155"/>
      <c r="NS94" s="155"/>
      <c r="NT94" s="155"/>
      <c r="NU94" s="155"/>
      <c r="NV94" s="155"/>
      <c r="NW94" s="155"/>
      <c r="NX94" s="155"/>
      <c r="NY94" s="155"/>
      <c r="NZ94" s="155"/>
      <c r="OA94" s="155"/>
      <c r="OB94" s="155"/>
      <c r="OC94" s="155"/>
      <c r="OD94" s="155"/>
      <c r="OE94" s="155"/>
      <c r="OF94" s="155"/>
      <c r="OG94" s="155"/>
      <c r="OH94" s="155"/>
      <c r="OI94" s="155"/>
      <c r="OJ94" s="155"/>
      <c r="OK94" s="155"/>
      <c r="OL94" s="155"/>
      <c r="OM94" s="155"/>
      <c r="ON94" s="155"/>
      <c r="OO94" s="155"/>
      <c r="OP94" s="155"/>
      <c r="OQ94" s="155"/>
      <c r="OR94" s="155"/>
      <c r="OS94" s="155"/>
      <c r="OT94" s="155"/>
      <c r="OU94" s="155"/>
      <c r="OV94" s="155"/>
      <c r="OW94" s="155"/>
      <c r="OX94" s="155"/>
      <c r="OY94" s="155"/>
      <c r="OZ94" s="155"/>
      <c r="PA94" s="155"/>
      <c r="PB94" s="155"/>
      <c r="PC94" s="155"/>
      <c r="PD94" s="155"/>
      <c r="PE94" s="155"/>
      <c r="PF94" s="155"/>
      <c r="PG94" s="155"/>
      <c r="PH94" s="155"/>
      <c r="PI94" s="155"/>
      <c r="PJ94" s="155"/>
      <c r="PK94" s="155"/>
      <c r="PL94" s="155"/>
      <c r="PM94" s="155"/>
      <c r="PN94" s="155"/>
      <c r="PO94" s="155"/>
      <c r="PP94" s="155"/>
      <c r="PQ94" s="155"/>
      <c r="PR94" s="156"/>
      <c r="PS94" s="156"/>
      <c r="PT94" s="156"/>
      <c r="PU94" s="156"/>
      <c r="PV94" s="156"/>
      <c r="PW94" s="155"/>
      <c r="PX94" s="155"/>
      <c r="PY94" s="155"/>
      <c r="PZ94" s="155"/>
      <c r="QA94" s="155"/>
      <c r="QB94" s="155"/>
      <c r="QC94" s="155"/>
      <c r="QD94" s="155"/>
      <c r="QE94" s="155"/>
      <c r="QF94" s="155"/>
      <c r="QG94" s="155"/>
      <c r="QH94" s="153"/>
      <c r="QI94" s="153"/>
      <c r="QJ94" s="153"/>
      <c r="QK94" s="153"/>
      <c r="QL94" s="153"/>
      <c r="QM94" s="153"/>
      <c r="QN94" s="153"/>
      <c r="QO94" s="153"/>
      <c r="QP94" s="153"/>
      <c r="QQ94" s="153"/>
      <c r="QR94" s="153"/>
      <c r="QS94" s="153"/>
      <c r="QT94" s="153"/>
      <c r="QU94" s="153"/>
      <c r="QV94" s="153"/>
      <c r="QW94" s="153"/>
      <c r="QX94" s="153"/>
      <c r="QY94" s="153"/>
      <c r="QZ94" s="153"/>
      <c r="RA94" s="153"/>
      <c r="RB94" s="153"/>
      <c r="RC94" s="153"/>
      <c r="RD94" s="153"/>
      <c r="RE94" s="153"/>
      <c r="RF94" s="153"/>
      <c r="RG94" s="153"/>
      <c r="RH94" s="153"/>
      <c r="RI94" s="153"/>
      <c r="RJ94" s="153"/>
      <c r="RK94" s="153"/>
      <c r="RL94" s="153"/>
      <c r="RM94" s="153"/>
      <c r="RN94" s="157"/>
      <c r="RO94" s="157"/>
      <c r="RP94" s="157"/>
      <c r="RQ94" s="157"/>
      <c r="RR94" s="153"/>
      <c r="RS94" s="153"/>
      <c r="RT94" s="153"/>
      <c r="RU94" s="156"/>
      <c r="RV94" s="153"/>
      <c r="RW94" s="153"/>
      <c r="RX94" s="153"/>
      <c r="RY94" s="153"/>
      <c r="RZ94" s="153"/>
      <c r="SA94" s="153"/>
      <c r="SB94" s="153"/>
      <c r="SC94" s="153"/>
      <c r="SD94" s="153"/>
      <c r="SE94" s="153"/>
      <c r="SF94" s="153"/>
      <c r="SG94" s="153"/>
      <c r="SH94" s="153"/>
      <c r="SI94" s="153"/>
      <c r="SJ94" s="153"/>
      <c r="SK94" s="153"/>
      <c r="SL94" s="153"/>
      <c r="SM94" s="153"/>
      <c r="SN94" s="153"/>
      <c r="SO94" s="153"/>
      <c r="SP94" s="153"/>
      <c r="SQ94" s="153"/>
      <c r="SR94" s="153"/>
      <c r="SS94" s="153"/>
      <c r="ST94" s="153"/>
      <c r="SU94" s="153"/>
      <c r="SV94" s="153"/>
      <c r="SW94" s="153"/>
      <c r="SX94" s="153"/>
      <c r="SY94" s="153"/>
      <c r="SZ94" s="153"/>
      <c r="TA94" s="153"/>
      <c r="TB94" s="153"/>
      <c r="TC94" s="153"/>
      <c r="TD94" s="153"/>
      <c r="TE94" s="153"/>
      <c r="TF94" s="153"/>
      <c r="TG94" s="153"/>
      <c r="TH94" s="153"/>
      <c r="TI94" s="153"/>
      <c r="TJ94" s="153"/>
      <c r="TK94" s="158">
        <v>1644.29</v>
      </c>
      <c r="TL94" s="158">
        <v>2591.77</v>
      </c>
      <c r="TM94" s="158"/>
      <c r="TN94" s="153">
        <v>40758.199999999997</v>
      </c>
      <c r="TO94" s="159"/>
      <c r="TP94" s="159"/>
      <c r="TQ94" s="159"/>
      <c r="TR94" s="159"/>
      <c r="TS94" s="159"/>
      <c r="TT94" s="159"/>
      <c r="TU94" s="159"/>
      <c r="TV94" s="159"/>
      <c r="TW94" s="153"/>
      <c r="TX94" s="153"/>
      <c r="TY94" s="153"/>
      <c r="TZ94" s="153"/>
      <c r="UA94" s="153"/>
      <c r="UB94" s="153"/>
      <c r="UC94" s="153"/>
      <c r="UD94" s="153"/>
      <c r="UE94" s="153"/>
      <c r="UF94" s="153"/>
      <c r="UG94" s="153"/>
      <c r="UH94" s="153"/>
      <c r="UI94" s="153"/>
      <c r="UJ94" s="153"/>
      <c r="UK94" s="153"/>
      <c r="UL94" s="146">
        <f t="shared" si="9"/>
        <v>0</v>
      </c>
      <c r="UM94" s="146">
        <f t="shared" si="16"/>
        <v>0</v>
      </c>
      <c r="UN94" s="146">
        <f t="shared" si="16"/>
        <v>0</v>
      </c>
      <c r="UO94" s="146">
        <f t="shared" si="16"/>
        <v>0</v>
      </c>
      <c r="UP94" s="146">
        <f t="shared" si="16"/>
        <v>0</v>
      </c>
      <c r="UQ94" s="153"/>
      <c r="UR94" s="153"/>
      <c r="US94" s="153"/>
      <c r="UT94" s="153"/>
      <c r="UU94" s="153"/>
      <c r="UV94" s="153"/>
      <c r="UW94" s="153"/>
      <c r="UX94" s="153"/>
      <c r="UY94" s="153"/>
      <c r="UZ94" s="153"/>
      <c r="VA94" s="160"/>
      <c r="VB94" s="160"/>
      <c r="VC94" s="147">
        <f t="shared" si="10"/>
        <v>0</v>
      </c>
      <c r="VD94" s="160"/>
      <c r="VE94" s="160"/>
      <c r="VF94" s="147">
        <f t="shared" si="11"/>
        <v>0</v>
      </c>
      <c r="VG94" s="147">
        <f t="shared" si="12"/>
        <v>0</v>
      </c>
      <c r="VH94" s="160"/>
      <c r="VI94" s="160"/>
      <c r="VJ94" s="159"/>
      <c r="VK94" s="159"/>
      <c r="VL94" s="161">
        <v>0</v>
      </c>
      <c r="VM94" s="161">
        <v>0</v>
      </c>
      <c r="VN94" s="153"/>
      <c r="VO94" s="153"/>
      <c r="VP94" s="153"/>
      <c r="VQ94" s="153"/>
      <c r="VR94" s="162"/>
      <c r="VS94" s="162"/>
      <c r="VT94" s="153"/>
      <c r="VU94" s="153"/>
      <c r="VV94" s="153"/>
      <c r="VW94" s="153"/>
      <c r="VX94" s="153"/>
      <c r="VY94" s="153"/>
      <c r="VZ94" s="153"/>
      <c r="WA94" s="153"/>
      <c r="WB94" s="153"/>
      <c r="WC94" s="153"/>
      <c r="WD94" s="153"/>
      <c r="WE94" s="153"/>
      <c r="WF94" s="153"/>
      <c r="WG94" s="153"/>
      <c r="WH94" s="153"/>
      <c r="WI94" s="153"/>
      <c r="WJ94" s="153"/>
      <c r="WK94" s="153"/>
      <c r="WL94" s="153"/>
      <c r="WM94" s="153"/>
      <c r="WN94" s="153"/>
      <c r="WO94" s="153"/>
      <c r="WP94" s="153"/>
      <c r="WQ94" s="153"/>
      <c r="WR94" s="153"/>
      <c r="WS94" s="153"/>
      <c r="WT94" s="153"/>
      <c r="WU94" s="153"/>
      <c r="WV94" s="153"/>
      <c r="WW94" s="153"/>
      <c r="WX94" s="153"/>
      <c r="WY94" s="153"/>
      <c r="WZ94" s="153"/>
      <c r="XA94" s="153"/>
      <c r="XB94" s="153"/>
      <c r="XC94" s="153"/>
      <c r="XD94" s="153"/>
      <c r="XE94" s="153"/>
      <c r="XF94" s="153"/>
      <c r="XG94" s="153"/>
      <c r="XH94" s="163"/>
      <c r="XI94" s="163"/>
      <c r="XJ94" s="163"/>
      <c r="XK94" s="163"/>
      <c r="XL94" s="163"/>
      <c r="XM94" s="163"/>
      <c r="XN94" s="163"/>
      <c r="XO94" s="163"/>
      <c r="XP94" s="163"/>
      <c r="XQ94" s="163"/>
      <c r="XR94" s="163"/>
      <c r="XS94" s="163"/>
      <c r="XT94" s="163"/>
      <c r="XU94" s="163"/>
      <c r="XV94" s="163"/>
      <c r="XW94" s="153"/>
      <c r="XX94" s="153"/>
      <c r="XY94" s="153"/>
      <c r="XZ94" s="153"/>
      <c r="YA94" s="153"/>
      <c r="YB94" s="153"/>
      <c r="YC94" s="153"/>
      <c r="YD94" s="153"/>
      <c r="YE94" s="153"/>
      <c r="YF94" s="153"/>
      <c r="YG94" s="153"/>
      <c r="YH94" s="153"/>
      <c r="YI94" s="153"/>
      <c r="YJ94" s="153"/>
      <c r="YK94" s="153"/>
      <c r="YL94" s="153"/>
      <c r="YM94" s="153"/>
      <c r="YN94" s="153"/>
      <c r="YO94" s="153"/>
      <c r="YP94" s="153"/>
      <c r="YQ94" s="153"/>
      <c r="YR94" s="153"/>
      <c r="YS94" s="146" t="e">
        <f t="shared" si="13"/>
        <v>#REF!</v>
      </c>
      <c r="YT94" s="153"/>
      <c r="YU94" s="153"/>
      <c r="YV94" s="146" t="e">
        <f t="shared" si="14"/>
        <v>#REF!</v>
      </c>
      <c r="YW94" s="153"/>
      <c r="YX94" s="153"/>
      <c r="YY94" s="146" t="e">
        <f t="shared" si="15"/>
        <v>#REF!</v>
      </c>
      <c r="YZ94" s="164"/>
      <c r="ZA94" s="165"/>
      <c r="ZB94" s="165"/>
      <c r="ZC94" s="165"/>
      <c r="ZD94" s="165"/>
      <c r="ZE94" s="165"/>
      <c r="ZF94" s="165"/>
      <c r="ZH94" s="165"/>
      <c r="ZI94" s="165"/>
      <c r="ZJ94" s="165"/>
      <c r="ZK94" s="165"/>
      <c r="ZL94" s="165"/>
      <c r="ZM94" s="165"/>
      <c r="ZN94" s="165"/>
      <c r="ZO94" s="165"/>
      <c r="ZP94" s="165"/>
      <c r="ZQ94" s="165"/>
      <c r="ZR94" s="165"/>
      <c r="ZS94" s="165"/>
      <c r="ZT94" s="167"/>
      <c r="ZU94" s="167"/>
      <c r="ZV94" s="167"/>
      <c r="ZW94" s="167"/>
      <c r="ZX94" s="167"/>
      <c r="ZY94" s="167"/>
      <c r="ZZ94" s="167"/>
      <c r="AAA94" s="167"/>
      <c r="AAB94" s="167"/>
      <c r="AAC94" s="167"/>
      <c r="AAD94" s="167"/>
      <c r="AAE94" s="167"/>
      <c r="AAF94" s="167"/>
      <c r="AAG94" s="167"/>
      <c r="AAH94" s="167"/>
      <c r="AAI94" s="167"/>
      <c r="AAJ94" s="167"/>
      <c r="AAK94" s="167"/>
      <c r="AAL94" s="167"/>
      <c r="AAM94" s="167"/>
      <c r="ABJ94" s="168">
        <v>53.486786259795203</v>
      </c>
    </row>
    <row r="95" spans="1:738" s="166" customFormat="1" ht="15.75" hidden="1" outlineLevel="2" x14ac:dyDescent="0.25">
      <c r="A95" s="140">
        <v>36311</v>
      </c>
      <c r="B95" s="153"/>
      <c r="C95" s="153"/>
      <c r="D95" s="153"/>
      <c r="E95" s="153"/>
      <c r="F95" s="153"/>
      <c r="G95" s="153"/>
      <c r="H95" s="153"/>
      <c r="I95" s="153"/>
      <c r="J95" s="153"/>
      <c r="K95" s="153"/>
      <c r="L95" s="153"/>
      <c r="M95" s="153"/>
      <c r="N95" s="153"/>
      <c r="O95" s="153"/>
      <c r="P95" s="153"/>
      <c r="Q95" s="153"/>
      <c r="R95" s="153"/>
      <c r="S95" s="153"/>
      <c r="T95" s="153"/>
      <c r="U95" s="153"/>
      <c r="V95" s="153"/>
      <c r="W95" s="153"/>
      <c r="X95" s="153"/>
      <c r="Y95" s="153"/>
      <c r="Z95" s="153"/>
      <c r="AA95" s="153"/>
      <c r="AB95" s="153"/>
      <c r="AC95" s="153"/>
      <c r="AD95" s="153"/>
      <c r="AE95" s="153"/>
      <c r="AF95" s="153"/>
      <c r="AG95" s="153"/>
      <c r="AH95" s="153"/>
      <c r="AI95" s="153"/>
      <c r="AJ95" s="153"/>
      <c r="AK95" s="153"/>
      <c r="AL95" s="153"/>
      <c r="AM95" s="153"/>
      <c r="AN95" s="153"/>
      <c r="AO95" s="153"/>
      <c r="AP95" s="153"/>
      <c r="AQ95" s="153"/>
      <c r="AR95" s="153"/>
      <c r="AS95" s="153"/>
      <c r="AT95" s="153"/>
      <c r="AU95" s="153"/>
      <c r="AV95" s="153"/>
      <c r="AW95" s="153"/>
      <c r="AX95" s="153"/>
      <c r="AY95" s="153"/>
      <c r="AZ95" s="153"/>
      <c r="BA95" s="153"/>
      <c r="BB95" s="153"/>
      <c r="BC95" s="153"/>
      <c r="BD95" s="153"/>
      <c r="BE95" s="153"/>
      <c r="BF95" s="153"/>
      <c r="BG95" s="153"/>
      <c r="BH95" s="153"/>
      <c r="BI95" s="153"/>
      <c r="BJ95" s="153"/>
      <c r="BK95" s="153"/>
      <c r="BL95" s="153"/>
      <c r="BM95" s="153"/>
      <c r="BN95" s="153"/>
      <c r="BO95" s="153"/>
      <c r="BP95" s="153"/>
      <c r="BQ95" s="153"/>
      <c r="BR95" s="153"/>
      <c r="BS95" s="153"/>
      <c r="BT95" s="153"/>
      <c r="BU95" s="153"/>
      <c r="BV95" s="153"/>
      <c r="BW95" s="153"/>
      <c r="BX95" s="153"/>
      <c r="BY95" s="153"/>
      <c r="BZ95" s="153"/>
      <c r="CA95" s="153"/>
      <c r="CB95" s="153"/>
      <c r="CC95" s="153"/>
      <c r="CD95" s="153"/>
      <c r="CE95" s="153"/>
      <c r="CF95" s="153"/>
      <c r="CG95" s="153"/>
      <c r="CH95" s="153"/>
      <c r="CI95" s="153"/>
      <c r="CJ95" s="153"/>
      <c r="CK95" s="153"/>
      <c r="CL95" s="153"/>
      <c r="CM95" s="153"/>
      <c r="CN95" s="153"/>
      <c r="CO95" s="153"/>
      <c r="CP95" s="153"/>
      <c r="CQ95" s="153"/>
      <c r="CR95" s="153"/>
      <c r="CS95" s="153"/>
      <c r="CT95" s="153"/>
      <c r="CU95" s="153"/>
      <c r="CV95" s="153"/>
      <c r="CW95" s="153"/>
      <c r="CX95" s="153"/>
      <c r="CY95" s="153"/>
      <c r="CZ95" s="153"/>
      <c r="DA95" s="153"/>
      <c r="DB95" s="153"/>
      <c r="DC95" s="153"/>
      <c r="DD95" s="153"/>
      <c r="DE95" s="153"/>
      <c r="DF95" s="153"/>
      <c r="DG95" s="153"/>
      <c r="DH95" s="153"/>
      <c r="DI95" s="153"/>
      <c r="DJ95" s="153"/>
      <c r="DK95" s="153"/>
      <c r="DL95" s="153"/>
      <c r="DM95" s="153"/>
      <c r="DN95" s="153"/>
      <c r="DO95" s="153"/>
      <c r="DP95" s="153"/>
      <c r="DQ95" s="153"/>
      <c r="DR95" s="153"/>
      <c r="DS95" s="153"/>
      <c r="DT95" s="153"/>
      <c r="DU95" s="153"/>
      <c r="DV95" s="153"/>
      <c r="DW95" s="153"/>
      <c r="DX95" s="153"/>
      <c r="DY95" s="153"/>
      <c r="DZ95" s="153"/>
      <c r="EA95" s="153"/>
      <c r="EB95" s="153"/>
      <c r="EC95" s="153"/>
      <c r="ED95" s="153"/>
      <c r="EE95" s="153"/>
      <c r="EF95" s="153"/>
      <c r="EG95" s="153"/>
      <c r="EH95" s="153"/>
      <c r="EI95" s="153"/>
      <c r="EJ95" s="153"/>
      <c r="EK95" s="153"/>
      <c r="EL95" s="153"/>
      <c r="EM95" s="153"/>
      <c r="EN95" s="153"/>
      <c r="EO95" s="153"/>
      <c r="EP95" s="153"/>
      <c r="EQ95" s="153"/>
      <c r="ER95" s="153"/>
      <c r="ES95" s="153"/>
      <c r="ET95" s="153"/>
      <c r="EU95" s="153"/>
      <c r="EV95" s="153"/>
      <c r="EW95" s="153"/>
      <c r="EX95" s="153"/>
      <c r="EY95" s="153"/>
      <c r="EZ95" s="153"/>
      <c r="FA95" s="153"/>
      <c r="FB95" s="153"/>
      <c r="FC95" s="153"/>
      <c r="FD95" s="153"/>
      <c r="FE95" s="153"/>
      <c r="FF95" s="153"/>
      <c r="FG95" s="153"/>
      <c r="FH95" s="153"/>
      <c r="FI95" s="153"/>
      <c r="FJ95" s="153"/>
      <c r="FK95" s="153"/>
      <c r="FL95" s="153"/>
      <c r="FM95" s="153"/>
      <c r="FN95" s="153"/>
      <c r="FO95" s="153"/>
      <c r="FP95" s="153"/>
      <c r="FQ95" s="153"/>
      <c r="FR95" s="153"/>
      <c r="FS95" s="153"/>
      <c r="FT95" s="153"/>
      <c r="FU95" s="153"/>
      <c r="FV95" s="153"/>
      <c r="FW95" s="153"/>
      <c r="FX95" s="153"/>
      <c r="FY95" s="153"/>
      <c r="FZ95" s="153"/>
      <c r="GA95" s="153"/>
      <c r="GB95" s="153"/>
      <c r="GC95" s="153"/>
      <c r="GD95" s="153"/>
      <c r="GE95" s="153"/>
      <c r="GF95" s="153"/>
      <c r="GG95" s="153"/>
      <c r="GH95" s="153"/>
      <c r="GI95" s="153"/>
      <c r="GJ95" s="153"/>
      <c r="GK95" s="153"/>
      <c r="GL95" s="153"/>
      <c r="GM95" s="153"/>
      <c r="GN95" s="153"/>
      <c r="GO95" s="153"/>
      <c r="GP95" s="153"/>
      <c r="GQ95" s="153"/>
      <c r="GR95" s="153"/>
      <c r="GS95" s="153"/>
      <c r="GT95" s="153"/>
      <c r="GU95" s="153"/>
      <c r="GV95" s="153"/>
      <c r="GW95" s="153"/>
      <c r="GX95" s="153"/>
      <c r="GY95" s="153"/>
      <c r="GZ95" s="153"/>
      <c r="HA95" s="153"/>
      <c r="HB95" s="153"/>
      <c r="HC95" s="153"/>
      <c r="HD95" s="153"/>
      <c r="HE95" s="153"/>
      <c r="HF95" s="153"/>
      <c r="HG95" s="153"/>
      <c r="HH95" s="153"/>
      <c r="HI95" s="153"/>
      <c r="HJ95" s="153"/>
      <c r="HK95" s="153"/>
      <c r="HL95" s="153"/>
      <c r="HM95" s="153"/>
      <c r="HN95" s="153"/>
      <c r="HO95" s="153"/>
      <c r="HP95" s="153"/>
      <c r="HQ95" s="153"/>
      <c r="HR95" s="153"/>
      <c r="HS95" s="153"/>
      <c r="HT95" s="153"/>
      <c r="HU95" s="153"/>
      <c r="HV95" s="153"/>
      <c r="HW95" s="153"/>
      <c r="HX95" s="153"/>
      <c r="HY95" s="153"/>
      <c r="HZ95" s="153"/>
      <c r="IA95" s="153"/>
      <c r="IB95" s="153"/>
      <c r="IC95" s="154"/>
      <c r="ID95" s="154"/>
      <c r="IE95" s="154"/>
      <c r="IF95" s="153"/>
      <c r="IG95" s="153"/>
      <c r="IH95" s="153"/>
      <c r="II95" s="153"/>
      <c r="IJ95" s="153"/>
      <c r="IK95" s="153"/>
      <c r="IL95" s="153"/>
      <c r="IM95" s="153"/>
      <c r="IN95" s="153"/>
      <c r="IO95" s="153"/>
      <c r="IP95" s="153"/>
      <c r="IQ95" s="153"/>
      <c r="IR95" s="153"/>
      <c r="IS95" s="153"/>
      <c r="IT95" s="153"/>
      <c r="IU95" s="153"/>
      <c r="IV95" s="153"/>
      <c r="IW95" s="153"/>
      <c r="IX95" s="153"/>
      <c r="IY95" s="153"/>
      <c r="IZ95" s="153"/>
      <c r="JA95" s="153"/>
      <c r="JB95" s="153"/>
      <c r="JC95" s="153"/>
      <c r="JD95" s="153"/>
      <c r="JE95" s="153"/>
      <c r="JF95" s="153"/>
      <c r="JG95" s="153"/>
      <c r="JH95" s="153"/>
      <c r="JI95" s="153"/>
      <c r="JJ95" s="153"/>
      <c r="JK95" s="153"/>
      <c r="JL95" s="153"/>
      <c r="JM95" s="153"/>
      <c r="JN95" s="153"/>
      <c r="JO95" s="153"/>
      <c r="JP95" s="153"/>
      <c r="JQ95" s="153"/>
      <c r="JR95" s="153"/>
      <c r="JS95" s="153"/>
      <c r="JT95" s="153"/>
      <c r="JU95" s="153"/>
      <c r="JV95" s="153"/>
      <c r="JW95" s="153"/>
      <c r="JX95" s="153"/>
      <c r="JY95" s="153"/>
      <c r="JZ95" s="153"/>
      <c r="KA95" s="153"/>
      <c r="KB95" s="153"/>
      <c r="KC95" s="153"/>
      <c r="KD95" s="153"/>
      <c r="KE95" s="153"/>
      <c r="KF95" s="153"/>
      <c r="KG95" s="153"/>
      <c r="KH95" s="153"/>
      <c r="KI95" s="153"/>
      <c r="KJ95" s="153"/>
      <c r="KK95" s="153"/>
      <c r="KL95" s="153"/>
      <c r="KM95" s="153"/>
      <c r="KN95" s="153"/>
      <c r="KO95" s="153"/>
      <c r="KP95" s="153"/>
      <c r="KQ95" s="153"/>
      <c r="KR95" s="153"/>
      <c r="KS95" s="153"/>
      <c r="KT95" s="153"/>
      <c r="KU95" s="153"/>
      <c r="KV95" s="153"/>
      <c r="KW95" s="153"/>
      <c r="KX95" s="153"/>
      <c r="KY95" s="153"/>
      <c r="KZ95" s="153"/>
      <c r="LA95" s="153"/>
      <c r="LB95" s="153"/>
      <c r="LC95" s="153"/>
      <c r="LD95" s="153"/>
      <c r="LE95" s="153"/>
      <c r="LF95" s="153"/>
      <c r="LG95" s="153"/>
      <c r="LH95" s="153"/>
      <c r="LI95" s="153"/>
      <c r="LJ95" s="153"/>
      <c r="LK95" s="153"/>
      <c r="LL95" s="153"/>
      <c r="LM95" s="153"/>
      <c r="LN95" s="153"/>
      <c r="LO95" s="153"/>
      <c r="LP95" s="153"/>
      <c r="LQ95" s="153"/>
      <c r="LR95" s="153"/>
      <c r="LS95" s="153"/>
      <c r="LT95" s="153"/>
      <c r="LU95" s="153"/>
      <c r="LV95" s="153"/>
      <c r="LW95" s="153"/>
      <c r="LX95" s="153"/>
      <c r="LY95" s="153"/>
      <c r="LZ95" s="153"/>
      <c r="MA95" s="153"/>
      <c r="MB95" s="153"/>
      <c r="MC95" s="153"/>
      <c r="MD95" s="153"/>
      <c r="ME95" s="153"/>
      <c r="MF95" s="153"/>
      <c r="MG95" s="153"/>
      <c r="MH95" s="153"/>
      <c r="MI95" s="153"/>
      <c r="MJ95" s="153"/>
      <c r="MK95" s="153"/>
      <c r="ML95" s="153"/>
      <c r="MM95" s="153"/>
      <c r="MN95" s="153"/>
      <c r="MO95" s="153"/>
      <c r="MP95" s="153"/>
      <c r="MQ95" s="153"/>
      <c r="MR95" s="153"/>
      <c r="MS95" s="153"/>
      <c r="MT95" s="153"/>
      <c r="MU95" s="153"/>
      <c r="MV95" s="153"/>
      <c r="MW95" s="153"/>
      <c r="MX95" s="153"/>
      <c r="MY95" s="153"/>
      <c r="MZ95" s="153"/>
      <c r="NA95" s="153"/>
      <c r="NB95" s="153"/>
      <c r="NC95" s="153"/>
      <c r="ND95" s="153"/>
      <c r="NE95" s="153"/>
      <c r="NF95" s="155"/>
      <c r="NG95" s="155"/>
      <c r="NH95" s="155"/>
      <c r="NI95" s="155"/>
      <c r="NJ95" s="155"/>
      <c r="NK95" s="155"/>
      <c r="NL95" s="155"/>
      <c r="NM95" s="155"/>
      <c r="NN95" s="155"/>
      <c r="NO95" s="155"/>
      <c r="NP95" s="155"/>
      <c r="NQ95" s="155"/>
      <c r="NR95" s="155"/>
      <c r="NS95" s="155"/>
      <c r="NT95" s="155"/>
      <c r="NU95" s="155"/>
      <c r="NV95" s="155"/>
      <c r="NW95" s="155"/>
      <c r="NX95" s="155"/>
      <c r="NY95" s="155"/>
      <c r="NZ95" s="155"/>
      <c r="OA95" s="155"/>
      <c r="OB95" s="155"/>
      <c r="OC95" s="155"/>
      <c r="OD95" s="155"/>
      <c r="OE95" s="155"/>
      <c r="OF95" s="155"/>
      <c r="OG95" s="155"/>
      <c r="OH95" s="155"/>
      <c r="OI95" s="155"/>
      <c r="OJ95" s="155"/>
      <c r="OK95" s="155"/>
      <c r="OL95" s="155"/>
      <c r="OM95" s="155"/>
      <c r="ON95" s="155"/>
      <c r="OO95" s="155"/>
      <c r="OP95" s="155"/>
      <c r="OQ95" s="155"/>
      <c r="OR95" s="155"/>
      <c r="OS95" s="155"/>
      <c r="OT95" s="155"/>
      <c r="OU95" s="155"/>
      <c r="OV95" s="155"/>
      <c r="OW95" s="155"/>
      <c r="OX95" s="155"/>
      <c r="OY95" s="155"/>
      <c r="OZ95" s="155"/>
      <c r="PA95" s="155"/>
      <c r="PB95" s="155"/>
      <c r="PC95" s="155"/>
      <c r="PD95" s="155"/>
      <c r="PE95" s="155"/>
      <c r="PF95" s="155"/>
      <c r="PG95" s="155"/>
      <c r="PH95" s="155"/>
      <c r="PI95" s="155"/>
      <c r="PJ95" s="155"/>
      <c r="PK95" s="155"/>
      <c r="PL95" s="155"/>
      <c r="PM95" s="155"/>
      <c r="PN95" s="155"/>
      <c r="PO95" s="155"/>
      <c r="PP95" s="155"/>
      <c r="PQ95" s="155"/>
      <c r="PR95" s="156"/>
      <c r="PS95" s="156"/>
      <c r="PT95" s="156"/>
      <c r="PU95" s="156"/>
      <c r="PV95" s="156"/>
      <c r="PW95" s="155"/>
      <c r="PX95" s="155"/>
      <c r="PY95" s="155"/>
      <c r="PZ95" s="155"/>
      <c r="QA95" s="155"/>
      <c r="QB95" s="155"/>
      <c r="QC95" s="155"/>
      <c r="QD95" s="155"/>
      <c r="QE95" s="155"/>
      <c r="QF95" s="155"/>
      <c r="QG95" s="155"/>
      <c r="QH95" s="153"/>
      <c r="QI95" s="153"/>
      <c r="QJ95" s="153"/>
      <c r="QK95" s="153"/>
      <c r="QL95" s="153"/>
      <c r="QM95" s="153"/>
      <c r="QN95" s="153"/>
      <c r="QO95" s="153"/>
      <c r="QP95" s="153"/>
      <c r="QQ95" s="153"/>
      <c r="QR95" s="153"/>
      <c r="QS95" s="153"/>
      <c r="QT95" s="153"/>
      <c r="QU95" s="153"/>
      <c r="QV95" s="153"/>
      <c r="QW95" s="153"/>
      <c r="QX95" s="153"/>
      <c r="QY95" s="153"/>
      <c r="QZ95" s="153"/>
      <c r="RA95" s="153"/>
      <c r="RB95" s="153"/>
      <c r="RC95" s="153"/>
      <c r="RD95" s="153"/>
      <c r="RE95" s="153"/>
      <c r="RF95" s="153"/>
      <c r="RG95" s="153"/>
      <c r="RH95" s="153"/>
      <c r="RI95" s="153"/>
      <c r="RJ95" s="153"/>
      <c r="RK95" s="153"/>
      <c r="RL95" s="153"/>
      <c r="RM95" s="153"/>
      <c r="RN95" s="157"/>
      <c r="RO95" s="157"/>
      <c r="RP95" s="157"/>
      <c r="RQ95" s="157"/>
      <c r="RR95" s="153"/>
      <c r="RS95" s="153"/>
      <c r="RT95" s="153"/>
      <c r="RU95" s="156"/>
      <c r="RV95" s="153"/>
      <c r="RW95" s="153"/>
      <c r="RX95" s="153"/>
      <c r="RY95" s="153"/>
      <c r="RZ95" s="153"/>
      <c r="SA95" s="153"/>
      <c r="SB95" s="153"/>
      <c r="SC95" s="153"/>
      <c r="SD95" s="153"/>
      <c r="SE95" s="153"/>
      <c r="SF95" s="153"/>
      <c r="SG95" s="153"/>
      <c r="SH95" s="153"/>
      <c r="SI95" s="153"/>
      <c r="SJ95" s="153"/>
      <c r="SK95" s="153"/>
      <c r="SL95" s="153"/>
      <c r="SM95" s="153"/>
      <c r="SN95" s="153"/>
      <c r="SO95" s="153"/>
      <c r="SP95" s="153"/>
      <c r="SQ95" s="153"/>
      <c r="SR95" s="153"/>
      <c r="SS95" s="153"/>
      <c r="ST95" s="153"/>
      <c r="SU95" s="153"/>
      <c r="SV95" s="153"/>
      <c r="SW95" s="153"/>
      <c r="SX95" s="153"/>
      <c r="SY95" s="153"/>
      <c r="SZ95" s="153"/>
      <c r="TA95" s="153"/>
      <c r="TB95" s="153"/>
      <c r="TC95" s="153"/>
      <c r="TD95" s="153"/>
      <c r="TE95" s="153"/>
      <c r="TF95" s="153"/>
      <c r="TG95" s="153"/>
      <c r="TH95" s="153"/>
      <c r="TI95" s="153"/>
      <c r="TJ95" s="153"/>
      <c r="TK95" s="158">
        <v>1665.5</v>
      </c>
      <c r="TL95" s="158">
        <v>2586.17</v>
      </c>
      <c r="TM95" s="158"/>
      <c r="TN95" s="153">
        <v>40987.5</v>
      </c>
      <c r="TO95" s="159"/>
      <c r="TP95" s="159"/>
      <c r="TQ95" s="159"/>
      <c r="TR95" s="159"/>
      <c r="TS95" s="159"/>
      <c r="TT95" s="159"/>
      <c r="TU95" s="159"/>
      <c r="TV95" s="159"/>
      <c r="TW95" s="153"/>
      <c r="TX95" s="153"/>
      <c r="TY95" s="153"/>
      <c r="TZ95" s="153"/>
      <c r="UA95" s="153"/>
      <c r="UB95" s="153"/>
      <c r="UC95" s="153"/>
      <c r="UD95" s="153"/>
      <c r="UE95" s="153"/>
      <c r="UF95" s="153"/>
      <c r="UG95" s="153"/>
      <c r="UH95" s="153"/>
      <c r="UI95" s="153"/>
      <c r="UJ95" s="153"/>
      <c r="UK95" s="153"/>
      <c r="UL95" s="146">
        <f t="shared" si="9"/>
        <v>0</v>
      </c>
      <c r="UM95" s="146">
        <f t="shared" si="16"/>
        <v>0</v>
      </c>
      <c r="UN95" s="146">
        <f t="shared" si="16"/>
        <v>0</v>
      </c>
      <c r="UO95" s="146">
        <f t="shared" si="16"/>
        <v>0</v>
      </c>
      <c r="UP95" s="146">
        <f t="shared" si="16"/>
        <v>0</v>
      </c>
      <c r="UQ95" s="153"/>
      <c r="UR95" s="153"/>
      <c r="US95" s="153"/>
      <c r="UT95" s="153"/>
      <c r="UU95" s="153"/>
      <c r="UV95" s="153"/>
      <c r="UW95" s="153"/>
      <c r="UX95" s="153"/>
      <c r="UY95" s="153"/>
      <c r="UZ95" s="153"/>
      <c r="VA95" s="160"/>
      <c r="VB95" s="160"/>
      <c r="VC95" s="147">
        <f t="shared" si="10"/>
        <v>0</v>
      </c>
      <c r="VD95" s="160"/>
      <c r="VE95" s="160"/>
      <c r="VF95" s="147">
        <f t="shared" si="11"/>
        <v>0</v>
      </c>
      <c r="VG95" s="147">
        <f t="shared" si="12"/>
        <v>0</v>
      </c>
      <c r="VH95" s="160"/>
      <c r="VI95" s="160"/>
      <c r="VJ95" s="159"/>
      <c r="VK95" s="159"/>
      <c r="VL95" s="161">
        <v>0</v>
      </c>
      <c r="VM95" s="161">
        <v>0</v>
      </c>
      <c r="VN95" s="153"/>
      <c r="VO95" s="153"/>
      <c r="VP95" s="153"/>
      <c r="VQ95" s="153"/>
      <c r="VR95" s="162"/>
      <c r="VS95" s="162"/>
      <c r="VT95" s="153"/>
      <c r="VU95" s="153"/>
      <c r="VV95" s="153"/>
      <c r="VW95" s="153"/>
      <c r="VX95" s="153"/>
      <c r="VY95" s="153"/>
      <c r="VZ95" s="153"/>
      <c r="WA95" s="153"/>
      <c r="WB95" s="153"/>
      <c r="WC95" s="153"/>
      <c r="WD95" s="153"/>
      <c r="WE95" s="153"/>
      <c r="WF95" s="153"/>
      <c r="WG95" s="153"/>
      <c r="WH95" s="153"/>
      <c r="WI95" s="153"/>
      <c r="WJ95" s="153"/>
      <c r="WK95" s="153"/>
      <c r="WL95" s="153"/>
      <c r="WM95" s="153"/>
      <c r="WN95" s="153"/>
      <c r="WO95" s="153"/>
      <c r="WP95" s="153"/>
      <c r="WQ95" s="153"/>
      <c r="WR95" s="153"/>
      <c r="WS95" s="153"/>
      <c r="WT95" s="153"/>
      <c r="WU95" s="153"/>
      <c r="WV95" s="153"/>
      <c r="WW95" s="153"/>
      <c r="WX95" s="153"/>
      <c r="WY95" s="153"/>
      <c r="WZ95" s="153"/>
      <c r="XA95" s="153"/>
      <c r="XB95" s="153"/>
      <c r="XC95" s="153"/>
      <c r="XD95" s="153"/>
      <c r="XE95" s="153"/>
      <c r="XF95" s="153"/>
      <c r="XG95" s="153"/>
      <c r="XH95" s="163"/>
      <c r="XI95" s="163"/>
      <c r="XJ95" s="163"/>
      <c r="XK95" s="163"/>
      <c r="XL95" s="163"/>
      <c r="XM95" s="163"/>
      <c r="XN95" s="163"/>
      <c r="XO95" s="163"/>
      <c r="XP95" s="163"/>
      <c r="XQ95" s="163"/>
      <c r="XR95" s="163"/>
      <c r="XS95" s="163"/>
      <c r="XT95" s="163"/>
      <c r="XU95" s="163"/>
      <c r="XV95" s="163"/>
      <c r="XW95" s="153"/>
      <c r="XX95" s="153"/>
      <c r="XY95" s="153"/>
      <c r="XZ95" s="153"/>
      <c r="YA95" s="153"/>
      <c r="YB95" s="153"/>
      <c r="YC95" s="153"/>
      <c r="YD95" s="153"/>
      <c r="YE95" s="153"/>
      <c r="YF95" s="153"/>
      <c r="YG95" s="153"/>
      <c r="YH95" s="153"/>
      <c r="YI95" s="153"/>
      <c r="YJ95" s="153"/>
      <c r="YK95" s="153"/>
      <c r="YL95" s="153"/>
      <c r="YM95" s="153"/>
      <c r="YN95" s="153"/>
      <c r="YO95" s="153"/>
      <c r="YP95" s="153"/>
      <c r="YQ95" s="153"/>
      <c r="YR95" s="153"/>
      <c r="YS95" s="146" t="e">
        <f t="shared" si="13"/>
        <v>#REF!</v>
      </c>
      <c r="YT95" s="153"/>
      <c r="YU95" s="153"/>
      <c r="YV95" s="146" t="e">
        <f t="shared" si="14"/>
        <v>#REF!</v>
      </c>
      <c r="YW95" s="153"/>
      <c r="YX95" s="153"/>
      <c r="YY95" s="146" t="e">
        <f t="shared" si="15"/>
        <v>#REF!</v>
      </c>
      <c r="YZ95" s="164"/>
      <c r="ZA95" s="165"/>
      <c r="ZB95" s="165"/>
      <c r="ZC95" s="165"/>
      <c r="ZD95" s="165"/>
      <c r="ZE95" s="165"/>
      <c r="ZF95" s="165"/>
      <c r="ZH95" s="165"/>
      <c r="ZI95" s="165"/>
      <c r="ZJ95" s="165"/>
      <c r="ZK95" s="165"/>
      <c r="ZL95" s="165"/>
      <c r="ZM95" s="165"/>
      <c r="ZN95" s="165"/>
      <c r="ZO95" s="165"/>
      <c r="ZP95" s="165"/>
      <c r="ZQ95" s="165"/>
      <c r="ZR95" s="165"/>
      <c r="ZS95" s="165"/>
      <c r="ZT95" s="167"/>
      <c r="ZU95" s="167"/>
      <c r="ZV95" s="167"/>
      <c r="ZW95" s="167"/>
      <c r="ZX95" s="167"/>
      <c r="ZY95" s="167"/>
      <c r="ZZ95" s="167"/>
      <c r="AAA95" s="167"/>
      <c r="AAB95" s="167"/>
      <c r="AAC95" s="167"/>
      <c r="AAD95" s="167"/>
      <c r="AAE95" s="167"/>
      <c r="AAF95" s="167"/>
      <c r="AAG95" s="167"/>
      <c r="AAH95" s="167"/>
      <c r="AAI95" s="167"/>
      <c r="AAJ95" s="167"/>
      <c r="AAK95" s="167"/>
      <c r="AAL95" s="167"/>
      <c r="AAM95" s="167"/>
      <c r="ABJ95" s="168">
        <v>53.738799587974903</v>
      </c>
    </row>
    <row r="96" spans="1:738" s="166" customFormat="1" ht="15.75" hidden="1" outlineLevel="2" x14ac:dyDescent="0.25">
      <c r="A96" s="140">
        <v>36341</v>
      </c>
      <c r="B96" s="153"/>
      <c r="C96" s="153"/>
      <c r="D96" s="153"/>
      <c r="E96" s="153"/>
      <c r="F96" s="153"/>
      <c r="G96" s="153"/>
      <c r="H96" s="153"/>
      <c r="I96" s="153"/>
      <c r="J96" s="153"/>
      <c r="K96" s="153"/>
      <c r="L96" s="153"/>
      <c r="M96" s="153"/>
      <c r="N96" s="153"/>
      <c r="O96" s="153"/>
      <c r="P96" s="153"/>
      <c r="Q96" s="153"/>
      <c r="R96" s="153"/>
      <c r="S96" s="153"/>
      <c r="T96" s="153"/>
      <c r="U96" s="153"/>
      <c r="V96" s="153"/>
      <c r="W96" s="153"/>
      <c r="X96" s="153"/>
      <c r="Y96" s="153"/>
      <c r="Z96" s="153"/>
      <c r="AA96" s="153"/>
      <c r="AB96" s="153"/>
      <c r="AC96" s="153"/>
      <c r="AD96" s="153"/>
      <c r="AE96" s="153"/>
      <c r="AF96" s="153"/>
      <c r="AG96" s="153"/>
      <c r="AH96" s="153"/>
      <c r="AI96" s="153"/>
      <c r="AJ96" s="153"/>
      <c r="AK96" s="153"/>
      <c r="AL96" s="153"/>
      <c r="AM96" s="153"/>
      <c r="AN96" s="153"/>
      <c r="AO96" s="153"/>
      <c r="AP96" s="153"/>
      <c r="AQ96" s="153"/>
      <c r="AR96" s="153"/>
      <c r="AS96" s="153"/>
      <c r="AT96" s="153"/>
      <c r="AU96" s="153"/>
      <c r="AV96" s="153"/>
      <c r="AW96" s="153"/>
      <c r="AX96" s="153"/>
      <c r="AY96" s="153"/>
      <c r="AZ96" s="153"/>
      <c r="BA96" s="153"/>
      <c r="BB96" s="153"/>
      <c r="BC96" s="153"/>
      <c r="BD96" s="153"/>
      <c r="BE96" s="153"/>
      <c r="BF96" s="153"/>
      <c r="BG96" s="153"/>
      <c r="BH96" s="153"/>
      <c r="BI96" s="153"/>
      <c r="BJ96" s="153"/>
      <c r="BK96" s="153"/>
      <c r="BL96" s="153"/>
      <c r="BM96" s="153"/>
      <c r="BN96" s="153"/>
      <c r="BO96" s="153"/>
      <c r="BP96" s="153"/>
      <c r="BQ96" s="153"/>
      <c r="BR96" s="153"/>
      <c r="BS96" s="153"/>
      <c r="BT96" s="153"/>
      <c r="BU96" s="153"/>
      <c r="BV96" s="153"/>
      <c r="BW96" s="153"/>
      <c r="BX96" s="153"/>
      <c r="BY96" s="153"/>
      <c r="BZ96" s="153"/>
      <c r="CA96" s="153"/>
      <c r="CB96" s="153"/>
      <c r="CC96" s="153"/>
      <c r="CD96" s="153"/>
      <c r="CE96" s="153"/>
      <c r="CF96" s="153"/>
      <c r="CG96" s="153"/>
      <c r="CH96" s="153"/>
      <c r="CI96" s="153"/>
      <c r="CJ96" s="153"/>
      <c r="CK96" s="153"/>
      <c r="CL96" s="153"/>
      <c r="CM96" s="153"/>
      <c r="CN96" s="153"/>
      <c r="CO96" s="153"/>
      <c r="CP96" s="153"/>
      <c r="CQ96" s="153"/>
      <c r="CR96" s="153"/>
      <c r="CS96" s="153"/>
      <c r="CT96" s="153"/>
      <c r="CU96" s="153"/>
      <c r="CV96" s="153"/>
      <c r="CW96" s="153"/>
      <c r="CX96" s="153"/>
      <c r="CY96" s="153"/>
      <c r="CZ96" s="153"/>
      <c r="DA96" s="153"/>
      <c r="DB96" s="153"/>
      <c r="DC96" s="153"/>
      <c r="DD96" s="153"/>
      <c r="DE96" s="153"/>
      <c r="DF96" s="153"/>
      <c r="DG96" s="153"/>
      <c r="DH96" s="153"/>
      <c r="DI96" s="153"/>
      <c r="DJ96" s="153"/>
      <c r="DK96" s="153"/>
      <c r="DL96" s="153"/>
      <c r="DM96" s="153"/>
      <c r="DN96" s="153"/>
      <c r="DO96" s="153"/>
      <c r="DP96" s="153"/>
      <c r="DQ96" s="153"/>
      <c r="DR96" s="153"/>
      <c r="DS96" s="153"/>
      <c r="DT96" s="153"/>
      <c r="DU96" s="153"/>
      <c r="DV96" s="153"/>
      <c r="DW96" s="153"/>
      <c r="DX96" s="153"/>
      <c r="DY96" s="153"/>
      <c r="DZ96" s="153"/>
      <c r="EA96" s="153"/>
      <c r="EB96" s="153"/>
      <c r="EC96" s="153"/>
      <c r="ED96" s="153"/>
      <c r="EE96" s="153"/>
      <c r="EF96" s="153"/>
      <c r="EG96" s="153"/>
      <c r="EH96" s="153"/>
      <c r="EI96" s="153"/>
      <c r="EJ96" s="153"/>
      <c r="EK96" s="153"/>
      <c r="EL96" s="153"/>
      <c r="EM96" s="153"/>
      <c r="EN96" s="153"/>
      <c r="EO96" s="153"/>
      <c r="EP96" s="153"/>
      <c r="EQ96" s="153"/>
      <c r="ER96" s="153"/>
      <c r="ES96" s="153"/>
      <c r="ET96" s="153"/>
      <c r="EU96" s="153"/>
      <c r="EV96" s="153"/>
      <c r="EW96" s="153"/>
      <c r="EX96" s="153"/>
      <c r="EY96" s="153"/>
      <c r="EZ96" s="153"/>
      <c r="FA96" s="153"/>
      <c r="FB96" s="153"/>
      <c r="FC96" s="153"/>
      <c r="FD96" s="153"/>
      <c r="FE96" s="153"/>
      <c r="FF96" s="153"/>
      <c r="FG96" s="153"/>
      <c r="FH96" s="153"/>
      <c r="FI96" s="153"/>
      <c r="FJ96" s="153"/>
      <c r="FK96" s="153"/>
      <c r="FL96" s="153"/>
      <c r="FM96" s="153"/>
      <c r="FN96" s="153"/>
      <c r="FO96" s="153"/>
      <c r="FP96" s="153"/>
      <c r="FQ96" s="153"/>
      <c r="FR96" s="153"/>
      <c r="FS96" s="153"/>
      <c r="FT96" s="153"/>
      <c r="FU96" s="153"/>
      <c r="FV96" s="153"/>
      <c r="FW96" s="153"/>
      <c r="FX96" s="153"/>
      <c r="FY96" s="153"/>
      <c r="FZ96" s="153"/>
      <c r="GA96" s="153"/>
      <c r="GB96" s="153"/>
      <c r="GC96" s="153"/>
      <c r="GD96" s="153"/>
      <c r="GE96" s="153"/>
      <c r="GF96" s="153"/>
      <c r="GG96" s="153"/>
      <c r="GH96" s="153"/>
      <c r="GI96" s="153"/>
      <c r="GJ96" s="153"/>
      <c r="GK96" s="153"/>
      <c r="GL96" s="153"/>
      <c r="GM96" s="153"/>
      <c r="GN96" s="153"/>
      <c r="GO96" s="153"/>
      <c r="GP96" s="153"/>
      <c r="GQ96" s="153"/>
      <c r="GR96" s="153"/>
      <c r="GS96" s="153"/>
      <c r="GT96" s="153"/>
      <c r="GU96" s="153"/>
      <c r="GV96" s="153"/>
      <c r="GW96" s="153"/>
      <c r="GX96" s="153"/>
      <c r="GY96" s="153"/>
      <c r="GZ96" s="153"/>
      <c r="HA96" s="153"/>
      <c r="HB96" s="153"/>
      <c r="HC96" s="153"/>
      <c r="HD96" s="153"/>
      <c r="HE96" s="153"/>
      <c r="HF96" s="153"/>
      <c r="HG96" s="153"/>
      <c r="HH96" s="153"/>
      <c r="HI96" s="153"/>
      <c r="HJ96" s="153"/>
      <c r="HK96" s="153"/>
      <c r="HL96" s="153"/>
      <c r="HM96" s="153"/>
      <c r="HN96" s="153"/>
      <c r="HO96" s="153"/>
      <c r="HP96" s="153"/>
      <c r="HQ96" s="153"/>
      <c r="HR96" s="153"/>
      <c r="HS96" s="153"/>
      <c r="HT96" s="153"/>
      <c r="HU96" s="153"/>
      <c r="HV96" s="153"/>
      <c r="HW96" s="153"/>
      <c r="HX96" s="153"/>
      <c r="HY96" s="153"/>
      <c r="HZ96" s="153"/>
      <c r="IA96" s="153"/>
      <c r="IB96" s="153"/>
      <c r="IC96" s="154"/>
      <c r="ID96" s="154"/>
      <c r="IE96" s="154"/>
      <c r="IF96" s="153"/>
      <c r="IG96" s="153"/>
      <c r="IH96" s="153"/>
      <c r="II96" s="153"/>
      <c r="IJ96" s="153"/>
      <c r="IK96" s="153"/>
      <c r="IL96" s="153"/>
      <c r="IM96" s="153"/>
      <c r="IN96" s="153"/>
      <c r="IO96" s="153"/>
      <c r="IP96" s="153"/>
      <c r="IQ96" s="153"/>
      <c r="IR96" s="153"/>
      <c r="IS96" s="153"/>
      <c r="IT96" s="153"/>
      <c r="IU96" s="153"/>
      <c r="IV96" s="153"/>
      <c r="IW96" s="153"/>
      <c r="IX96" s="153"/>
      <c r="IY96" s="153"/>
      <c r="IZ96" s="153"/>
      <c r="JA96" s="153"/>
      <c r="JB96" s="153"/>
      <c r="JC96" s="153"/>
      <c r="JD96" s="153"/>
      <c r="JE96" s="153"/>
      <c r="JF96" s="153"/>
      <c r="JG96" s="153"/>
      <c r="JH96" s="153"/>
      <c r="JI96" s="153"/>
      <c r="JJ96" s="153"/>
      <c r="JK96" s="153"/>
      <c r="JL96" s="153"/>
      <c r="JM96" s="153"/>
      <c r="JN96" s="153"/>
      <c r="JO96" s="153"/>
      <c r="JP96" s="153"/>
      <c r="JQ96" s="153"/>
      <c r="JR96" s="153"/>
      <c r="JS96" s="153"/>
      <c r="JT96" s="153"/>
      <c r="JU96" s="153"/>
      <c r="JV96" s="153"/>
      <c r="JW96" s="153"/>
      <c r="JX96" s="153"/>
      <c r="JY96" s="153"/>
      <c r="JZ96" s="153"/>
      <c r="KA96" s="153"/>
      <c r="KB96" s="153"/>
      <c r="KC96" s="153"/>
      <c r="KD96" s="153"/>
      <c r="KE96" s="153"/>
      <c r="KF96" s="153"/>
      <c r="KG96" s="153"/>
      <c r="KH96" s="153"/>
      <c r="KI96" s="153"/>
      <c r="KJ96" s="153"/>
      <c r="KK96" s="153"/>
      <c r="KL96" s="153"/>
      <c r="KM96" s="153"/>
      <c r="KN96" s="153"/>
      <c r="KO96" s="153"/>
      <c r="KP96" s="153"/>
      <c r="KQ96" s="153"/>
      <c r="KR96" s="153"/>
      <c r="KS96" s="153"/>
      <c r="KT96" s="153"/>
      <c r="KU96" s="153"/>
      <c r="KV96" s="153"/>
      <c r="KW96" s="153"/>
      <c r="KX96" s="153"/>
      <c r="KY96" s="153"/>
      <c r="KZ96" s="153"/>
      <c r="LA96" s="153"/>
      <c r="LB96" s="153"/>
      <c r="LC96" s="153"/>
      <c r="LD96" s="153"/>
      <c r="LE96" s="153"/>
      <c r="LF96" s="153"/>
      <c r="LG96" s="153"/>
      <c r="LH96" s="153"/>
      <c r="LI96" s="153"/>
      <c r="LJ96" s="153"/>
      <c r="LK96" s="153"/>
      <c r="LL96" s="153"/>
      <c r="LM96" s="153"/>
      <c r="LN96" s="153"/>
      <c r="LO96" s="153"/>
      <c r="LP96" s="153"/>
      <c r="LQ96" s="153"/>
      <c r="LR96" s="153"/>
      <c r="LS96" s="153"/>
      <c r="LT96" s="153"/>
      <c r="LU96" s="153"/>
      <c r="LV96" s="153"/>
      <c r="LW96" s="153"/>
      <c r="LX96" s="153"/>
      <c r="LY96" s="153"/>
      <c r="LZ96" s="153"/>
      <c r="MA96" s="153"/>
      <c r="MB96" s="153"/>
      <c r="MC96" s="153"/>
      <c r="MD96" s="153"/>
      <c r="ME96" s="153"/>
      <c r="MF96" s="153"/>
      <c r="MG96" s="153"/>
      <c r="MH96" s="153"/>
      <c r="MI96" s="153"/>
      <c r="MJ96" s="153"/>
      <c r="MK96" s="153"/>
      <c r="ML96" s="153"/>
      <c r="MM96" s="153"/>
      <c r="MN96" s="153"/>
      <c r="MO96" s="153"/>
      <c r="MP96" s="153"/>
      <c r="MQ96" s="153"/>
      <c r="MR96" s="153"/>
      <c r="MS96" s="153"/>
      <c r="MT96" s="153"/>
      <c r="MU96" s="153"/>
      <c r="MV96" s="153"/>
      <c r="MW96" s="153"/>
      <c r="MX96" s="153"/>
      <c r="MY96" s="153"/>
      <c r="MZ96" s="153"/>
      <c r="NA96" s="153"/>
      <c r="NB96" s="153"/>
      <c r="NC96" s="153"/>
      <c r="ND96" s="153"/>
      <c r="NE96" s="153"/>
      <c r="NF96" s="155"/>
      <c r="NG96" s="155"/>
      <c r="NH96" s="155"/>
      <c r="NI96" s="155"/>
      <c r="NJ96" s="155"/>
      <c r="NK96" s="155"/>
      <c r="NL96" s="155"/>
      <c r="NM96" s="155"/>
      <c r="NN96" s="155"/>
      <c r="NO96" s="155"/>
      <c r="NP96" s="155"/>
      <c r="NQ96" s="155"/>
      <c r="NR96" s="155"/>
      <c r="NS96" s="155"/>
      <c r="NT96" s="155"/>
      <c r="NU96" s="155"/>
      <c r="NV96" s="155"/>
      <c r="NW96" s="155"/>
      <c r="NX96" s="155"/>
      <c r="NY96" s="155"/>
      <c r="NZ96" s="155"/>
      <c r="OA96" s="155"/>
      <c r="OB96" s="155"/>
      <c r="OC96" s="155"/>
      <c r="OD96" s="155"/>
      <c r="OE96" s="155"/>
      <c r="OF96" s="155"/>
      <c r="OG96" s="155"/>
      <c r="OH96" s="155"/>
      <c r="OI96" s="155"/>
      <c r="OJ96" s="155"/>
      <c r="OK96" s="155"/>
      <c r="OL96" s="155"/>
      <c r="OM96" s="155"/>
      <c r="ON96" s="155"/>
      <c r="OO96" s="155"/>
      <c r="OP96" s="155"/>
      <c r="OQ96" s="155"/>
      <c r="OR96" s="155"/>
      <c r="OS96" s="155"/>
      <c r="OT96" s="155"/>
      <c r="OU96" s="155"/>
      <c r="OV96" s="155"/>
      <c r="OW96" s="155"/>
      <c r="OX96" s="155"/>
      <c r="OY96" s="155"/>
      <c r="OZ96" s="155"/>
      <c r="PA96" s="155"/>
      <c r="PB96" s="155"/>
      <c r="PC96" s="155"/>
      <c r="PD96" s="155"/>
      <c r="PE96" s="155"/>
      <c r="PF96" s="155"/>
      <c r="PG96" s="155"/>
      <c r="PH96" s="155"/>
      <c r="PI96" s="155"/>
      <c r="PJ96" s="155"/>
      <c r="PK96" s="155"/>
      <c r="PL96" s="155"/>
      <c r="PM96" s="155"/>
      <c r="PN96" s="155"/>
      <c r="PO96" s="155"/>
      <c r="PP96" s="155"/>
      <c r="PQ96" s="155"/>
      <c r="PR96" s="156"/>
      <c r="PS96" s="156"/>
      <c r="PT96" s="156"/>
      <c r="PU96" s="156"/>
      <c r="PV96" s="156"/>
      <c r="PW96" s="155"/>
      <c r="PX96" s="155"/>
      <c r="PY96" s="155"/>
      <c r="PZ96" s="155"/>
      <c r="QA96" s="155"/>
      <c r="QB96" s="155"/>
      <c r="QC96" s="155"/>
      <c r="QD96" s="155"/>
      <c r="QE96" s="155"/>
      <c r="QF96" s="155"/>
      <c r="QG96" s="155"/>
      <c r="QH96" s="153"/>
      <c r="QI96" s="153"/>
      <c r="QJ96" s="153"/>
      <c r="QK96" s="153"/>
      <c r="QL96" s="153"/>
      <c r="QM96" s="153"/>
      <c r="QN96" s="153"/>
      <c r="QO96" s="153"/>
      <c r="QP96" s="153"/>
      <c r="QQ96" s="153"/>
      <c r="QR96" s="153"/>
      <c r="QS96" s="153"/>
      <c r="QT96" s="153"/>
      <c r="QU96" s="153"/>
      <c r="QV96" s="153"/>
      <c r="QW96" s="153"/>
      <c r="QX96" s="153"/>
      <c r="QY96" s="153"/>
      <c r="QZ96" s="153"/>
      <c r="RA96" s="153"/>
      <c r="RB96" s="153"/>
      <c r="RC96" s="153"/>
      <c r="RD96" s="153"/>
      <c r="RE96" s="153"/>
      <c r="RF96" s="153"/>
      <c r="RG96" s="153"/>
      <c r="RH96" s="153"/>
      <c r="RI96" s="153"/>
      <c r="RJ96" s="153"/>
      <c r="RK96" s="153"/>
      <c r="RL96" s="153"/>
      <c r="RM96" s="153"/>
      <c r="RN96" s="157"/>
      <c r="RO96" s="157"/>
      <c r="RP96" s="157"/>
      <c r="RQ96" s="157"/>
      <c r="RR96" s="153"/>
      <c r="RS96" s="153"/>
      <c r="RT96" s="153"/>
      <c r="RU96" s="156"/>
      <c r="RV96" s="153"/>
      <c r="RW96" s="153"/>
      <c r="RX96" s="153"/>
      <c r="RY96" s="153"/>
      <c r="RZ96" s="153"/>
      <c r="SA96" s="153"/>
      <c r="SB96" s="153"/>
      <c r="SC96" s="153"/>
      <c r="SD96" s="153"/>
      <c r="SE96" s="153"/>
      <c r="SF96" s="153"/>
      <c r="SG96" s="153"/>
      <c r="SH96" s="153"/>
      <c r="SI96" s="153"/>
      <c r="SJ96" s="153"/>
      <c r="SK96" s="153"/>
      <c r="SL96" s="153"/>
      <c r="SM96" s="153"/>
      <c r="SN96" s="153"/>
      <c r="SO96" s="153"/>
      <c r="SP96" s="153"/>
      <c r="SQ96" s="153"/>
      <c r="SR96" s="153"/>
      <c r="SS96" s="153"/>
      <c r="ST96" s="153"/>
      <c r="SU96" s="153"/>
      <c r="SV96" s="153"/>
      <c r="SW96" s="153"/>
      <c r="SX96" s="153"/>
      <c r="SY96" s="153"/>
      <c r="SZ96" s="153"/>
      <c r="TA96" s="153"/>
      <c r="TB96" s="153"/>
      <c r="TC96" s="153"/>
      <c r="TD96" s="153"/>
      <c r="TE96" s="153"/>
      <c r="TF96" s="153"/>
      <c r="TG96" s="153"/>
      <c r="TH96" s="153"/>
      <c r="TI96" s="153"/>
      <c r="TJ96" s="153"/>
      <c r="TK96" s="158">
        <v>1670.41</v>
      </c>
      <c r="TL96" s="158">
        <v>2602.23</v>
      </c>
      <c r="TM96" s="158"/>
      <c r="TN96" s="153">
        <v>41622.800000000003</v>
      </c>
      <c r="TO96" s="159"/>
      <c r="TP96" s="159"/>
      <c r="TQ96" s="159"/>
      <c r="TR96" s="159"/>
      <c r="TS96" s="159"/>
      <c r="TT96" s="159"/>
      <c r="TU96" s="159"/>
      <c r="TV96" s="159"/>
      <c r="TW96" s="153"/>
      <c r="TX96" s="153"/>
      <c r="TY96" s="153"/>
      <c r="TZ96" s="153"/>
      <c r="UA96" s="153"/>
      <c r="UB96" s="153"/>
      <c r="UC96" s="153"/>
      <c r="UD96" s="153"/>
      <c r="UE96" s="153"/>
      <c r="UF96" s="153"/>
      <c r="UG96" s="153"/>
      <c r="UH96" s="153"/>
      <c r="UI96" s="153"/>
      <c r="UJ96" s="153"/>
      <c r="UK96" s="153"/>
      <c r="UL96" s="146">
        <f t="shared" si="9"/>
        <v>0</v>
      </c>
      <c r="UM96" s="146">
        <f t="shared" si="16"/>
        <v>0</v>
      </c>
      <c r="UN96" s="146">
        <f t="shared" si="16"/>
        <v>0</v>
      </c>
      <c r="UO96" s="146">
        <f t="shared" si="16"/>
        <v>0</v>
      </c>
      <c r="UP96" s="146">
        <f t="shared" si="16"/>
        <v>0</v>
      </c>
      <c r="UQ96" s="153"/>
      <c r="UR96" s="153"/>
      <c r="US96" s="153"/>
      <c r="UT96" s="153"/>
      <c r="UU96" s="153"/>
      <c r="UV96" s="153"/>
      <c r="UW96" s="153"/>
      <c r="UX96" s="153"/>
      <c r="UY96" s="153"/>
      <c r="UZ96" s="153"/>
      <c r="VA96" s="160"/>
      <c r="VB96" s="160"/>
      <c r="VC96" s="147">
        <f t="shared" si="10"/>
        <v>0</v>
      </c>
      <c r="VD96" s="160"/>
      <c r="VE96" s="160"/>
      <c r="VF96" s="147">
        <f t="shared" si="11"/>
        <v>0</v>
      </c>
      <c r="VG96" s="147">
        <f t="shared" si="12"/>
        <v>0</v>
      </c>
      <c r="VH96" s="160"/>
      <c r="VI96" s="160"/>
      <c r="VJ96" s="159"/>
      <c r="VK96" s="159"/>
      <c r="VL96" s="161">
        <v>0</v>
      </c>
      <c r="VM96" s="161">
        <v>0</v>
      </c>
      <c r="VN96" s="153"/>
      <c r="VO96" s="153"/>
      <c r="VP96" s="153"/>
      <c r="VQ96" s="153"/>
      <c r="VR96" s="162"/>
      <c r="VS96" s="162"/>
      <c r="VT96" s="153"/>
      <c r="VU96" s="153"/>
      <c r="VV96" s="153"/>
      <c r="VW96" s="153"/>
      <c r="VX96" s="153"/>
      <c r="VY96" s="153"/>
      <c r="VZ96" s="153"/>
      <c r="WA96" s="153"/>
      <c r="WB96" s="153"/>
      <c r="WC96" s="153"/>
      <c r="WD96" s="153"/>
      <c r="WE96" s="153"/>
      <c r="WF96" s="153"/>
      <c r="WG96" s="153"/>
      <c r="WH96" s="153"/>
      <c r="WI96" s="153"/>
      <c r="WJ96" s="153"/>
      <c r="WK96" s="153"/>
      <c r="WL96" s="153"/>
      <c r="WM96" s="153"/>
      <c r="WN96" s="153"/>
      <c r="WO96" s="153"/>
      <c r="WP96" s="153"/>
      <c r="WQ96" s="153"/>
      <c r="WR96" s="153"/>
      <c r="WS96" s="153"/>
      <c r="WT96" s="153"/>
      <c r="WU96" s="153"/>
      <c r="WV96" s="153"/>
      <c r="WW96" s="153"/>
      <c r="WX96" s="153"/>
      <c r="WY96" s="153"/>
      <c r="WZ96" s="153"/>
      <c r="XA96" s="153"/>
      <c r="XB96" s="153"/>
      <c r="XC96" s="153"/>
      <c r="XD96" s="153"/>
      <c r="XE96" s="153"/>
      <c r="XF96" s="153"/>
      <c r="XG96" s="153"/>
      <c r="XH96" s="163"/>
      <c r="XI96" s="163"/>
      <c r="XJ96" s="163"/>
      <c r="XK96" s="163"/>
      <c r="XL96" s="163"/>
      <c r="XM96" s="163"/>
      <c r="XN96" s="163"/>
      <c r="XO96" s="163"/>
      <c r="XP96" s="163"/>
      <c r="XQ96" s="163"/>
      <c r="XR96" s="163"/>
      <c r="XS96" s="163"/>
      <c r="XT96" s="163"/>
      <c r="XU96" s="163"/>
      <c r="XV96" s="163"/>
      <c r="XW96" s="153"/>
      <c r="XX96" s="153"/>
      <c r="XY96" s="153"/>
      <c r="XZ96" s="153"/>
      <c r="YA96" s="153"/>
      <c r="YB96" s="153"/>
      <c r="YC96" s="153"/>
      <c r="YD96" s="153"/>
      <c r="YE96" s="153"/>
      <c r="YF96" s="153"/>
      <c r="YG96" s="153"/>
      <c r="YH96" s="153"/>
      <c r="YI96" s="153"/>
      <c r="YJ96" s="153"/>
      <c r="YK96" s="153"/>
      <c r="YL96" s="153"/>
      <c r="YM96" s="153"/>
      <c r="YN96" s="153"/>
      <c r="YO96" s="153"/>
      <c r="YP96" s="153"/>
      <c r="YQ96" s="153"/>
      <c r="YR96" s="153"/>
      <c r="YS96" s="146" t="e">
        <f t="shared" si="13"/>
        <v>#REF!</v>
      </c>
      <c r="YT96" s="153"/>
      <c r="YU96" s="153"/>
      <c r="YV96" s="146" t="e">
        <f t="shared" si="14"/>
        <v>#REF!</v>
      </c>
      <c r="YW96" s="153"/>
      <c r="YX96" s="153"/>
      <c r="YY96" s="146" t="e">
        <f t="shared" si="15"/>
        <v>#REF!</v>
      </c>
      <c r="YZ96" s="164"/>
      <c r="ZA96" s="165"/>
      <c r="ZB96" s="165"/>
      <c r="ZC96" s="165"/>
      <c r="ZD96" s="165"/>
      <c r="ZE96" s="165"/>
      <c r="ZF96" s="165"/>
      <c r="ZH96" s="165"/>
      <c r="ZI96" s="165"/>
      <c r="ZJ96" s="165"/>
      <c r="ZK96" s="165"/>
      <c r="ZL96" s="165"/>
      <c r="ZM96" s="165"/>
      <c r="ZN96" s="165"/>
      <c r="ZO96" s="165"/>
      <c r="ZP96" s="165"/>
      <c r="ZQ96" s="165"/>
      <c r="ZR96" s="165"/>
      <c r="ZS96" s="165"/>
      <c r="ZT96" s="167"/>
      <c r="ZU96" s="167"/>
      <c r="ZV96" s="167"/>
      <c r="ZW96" s="167"/>
      <c r="ZX96" s="167"/>
      <c r="ZY96" s="167"/>
      <c r="ZZ96" s="167"/>
      <c r="AAA96" s="167"/>
      <c r="AAB96" s="167"/>
      <c r="AAC96" s="167"/>
      <c r="AAD96" s="167"/>
      <c r="AAE96" s="167"/>
      <c r="AAF96" s="167"/>
      <c r="AAG96" s="167"/>
      <c r="AAH96" s="167"/>
      <c r="AAI96" s="167"/>
      <c r="AAJ96" s="167"/>
      <c r="AAK96" s="167"/>
      <c r="AAL96" s="167"/>
      <c r="AAM96" s="167"/>
      <c r="ABJ96" s="168">
        <v>53.8353192456401</v>
      </c>
    </row>
    <row r="97" spans="1:738" s="166" customFormat="1" ht="15.75" hidden="1" outlineLevel="2" x14ac:dyDescent="0.25">
      <c r="A97" s="140">
        <v>36372</v>
      </c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53"/>
      <c r="O97" s="153"/>
      <c r="P97" s="153"/>
      <c r="Q97" s="153"/>
      <c r="R97" s="153"/>
      <c r="S97" s="153"/>
      <c r="T97" s="153"/>
      <c r="U97" s="153"/>
      <c r="V97" s="153"/>
      <c r="W97" s="153"/>
      <c r="X97" s="153"/>
      <c r="Y97" s="153"/>
      <c r="Z97" s="153"/>
      <c r="AA97" s="153"/>
      <c r="AB97" s="153"/>
      <c r="AC97" s="153"/>
      <c r="AD97" s="153"/>
      <c r="AE97" s="153"/>
      <c r="AF97" s="153"/>
      <c r="AG97" s="153"/>
      <c r="AH97" s="153"/>
      <c r="AI97" s="153"/>
      <c r="AJ97" s="153"/>
      <c r="AK97" s="153"/>
      <c r="AL97" s="153"/>
      <c r="AM97" s="153"/>
      <c r="AN97" s="153"/>
      <c r="AO97" s="153"/>
      <c r="AP97" s="153"/>
      <c r="AQ97" s="153"/>
      <c r="AR97" s="153"/>
      <c r="AS97" s="153"/>
      <c r="AT97" s="153"/>
      <c r="AU97" s="153"/>
      <c r="AV97" s="153"/>
      <c r="AW97" s="153"/>
      <c r="AX97" s="153"/>
      <c r="AY97" s="153"/>
      <c r="AZ97" s="153"/>
      <c r="BA97" s="153"/>
      <c r="BB97" s="153"/>
      <c r="BC97" s="153"/>
      <c r="BD97" s="153"/>
      <c r="BE97" s="153"/>
      <c r="BF97" s="153"/>
      <c r="BG97" s="153"/>
      <c r="BH97" s="153"/>
      <c r="BI97" s="153"/>
      <c r="BJ97" s="153"/>
      <c r="BK97" s="153"/>
      <c r="BL97" s="153"/>
      <c r="BM97" s="153"/>
      <c r="BN97" s="153"/>
      <c r="BO97" s="153"/>
      <c r="BP97" s="153"/>
      <c r="BQ97" s="153"/>
      <c r="BR97" s="153"/>
      <c r="BS97" s="153"/>
      <c r="BT97" s="153"/>
      <c r="BU97" s="153"/>
      <c r="BV97" s="153"/>
      <c r="BW97" s="153"/>
      <c r="BX97" s="153"/>
      <c r="BY97" s="153"/>
      <c r="BZ97" s="153"/>
      <c r="CA97" s="153"/>
      <c r="CB97" s="153"/>
      <c r="CC97" s="153"/>
      <c r="CD97" s="153"/>
      <c r="CE97" s="153"/>
      <c r="CF97" s="153"/>
      <c r="CG97" s="153"/>
      <c r="CH97" s="153"/>
      <c r="CI97" s="153"/>
      <c r="CJ97" s="153"/>
      <c r="CK97" s="153"/>
      <c r="CL97" s="153"/>
      <c r="CM97" s="153"/>
      <c r="CN97" s="153"/>
      <c r="CO97" s="153"/>
      <c r="CP97" s="153"/>
      <c r="CQ97" s="153"/>
      <c r="CR97" s="153"/>
      <c r="CS97" s="153"/>
      <c r="CT97" s="153"/>
      <c r="CU97" s="153"/>
      <c r="CV97" s="153"/>
      <c r="CW97" s="153"/>
      <c r="CX97" s="153"/>
      <c r="CY97" s="153"/>
      <c r="CZ97" s="153"/>
      <c r="DA97" s="153"/>
      <c r="DB97" s="153"/>
      <c r="DC97" s="153"/>
      <c r="DD97" s="153"/>
      <c r="DE97" s="153"/>
      <c r="DF97" s="153"/>
      <c r="DG97" s="153"/>
      <c r="DH97" s="153"/>
      <c r="DI97" s="153"/>
      <c r="DJ97" s="153"/>
      <c r="DK97" s="153"/>
      <c r="DL97" s="153"/>
      <c r="DM97" s="153"/>
      <c r="DN97" s="153"/>
      <c r="DO97" s="153"/>
      <c r="DP97" s="153"/>
      <c r="DQ97" s="153"/>
      <c r="DR97" s="153"/>
      <c r="DS97" s="153"/>
      <c r="DT97" s="153"/>
      <c r="DU97" s="153"/>
      <c r="DV97" s="153"/>
      <c r="DW97" s="153"/>
      <c r="DX97" s="153"/>
      <c r="DY97" s="153"/>
      <c r="DZ97" s="153"/>
      <c r="EA97" s="153"/>
      <c r="EB97" s="153"/>
      <c r="EC97" s="153"/>
      <c r="ED97" s="153"/>
      <c r="EE97" s="153"/>
      <c r="EF97" s="153"/>
      <c r="EG97" s="153"/>
      <c r="EH97" s="153"/>
      <c r="EI97" s="153"/>
      <c r="EJ97" s="153"/>
      <c r="EK97" s="153"/>
      <c r="EL97" s="153"/>
      <c r="EM97" s="153"/>
      <c r="EN97" s="153"/>
      <c r="EO97" s="153"/>
      <c r="EP97" s="153"/>
      <c r="EQ97" s="153"/>
      <c r="ER97" s="153"/>
      <c r="ES97" s="153"/>
      <c r="ET97" s="153"/>
      <c r="EU97" s="153"/>
      <c r="EV97" s="153"/>
      <c r="EW97" s="153"/>
      <c r="EX97" s="153"/>
      <c r="EY97" s="153"/>
      <c r="EZ97" s="153"/>
      <c r="FA97" s="153"/>
      <c r="FB97" s="153"/>
      <c r="FC97" s="153"/>
      <c r="FD97" s="153"/>
      <c r="FE97" s="153"/>
      <c r="FF97" s="153"/>
      <c r="FG97" s="153"/>
      <c r="FH97" s="153"/>
      <c r="FI97" s="153"/>
      <c r="FJ97" s="153"/>
      <c r="FK97" s="153"/>
      <c r="FL97" s="153"/>
      <c r="FM97" s="153"/>
      <c r="FN97" s="153"/>
      <c r="FO97" s="153"/>
      <c r="FP97" s="153"/>
      <c r="FQ97" s="153"/>
      <c r="FR97" s="153"/>
      <c r="FS97" s="153"/>
      <c r="FT97" s="153"/>
      <c r="FU97" s="153"/>
      <c r="FV97" s="153"/>
      <c r="FW97" s="153"/>
      <c r="FX97" s="153"/>
      <c r="FY97" s="153"/>
      <c r="FZ97" s="153"/>
      <c r="GA97" s="153"/>
      <c r="GB97" s="153"/>
      <c r="GC97" s="153"/>
      <c r="GD97" s="153"/>
      <c r="GE97" s="153"/>
      <c r="GF97" s="153"/>
      <c r="GG97" s="153"/>
      <c r="GH97" s="153"/>
      <c r="GI97" s="153"/>
      <c r="GJ97" s="153"/>
      <c r="GK97" s="153"/>
      <c r="GL97" s="153"/>
      <c r="GM97" s="153"/>
      <c r="GN97" s="153"/>
      <c r="GO97" s="153"/>
      <c r="GP97" s="153"/>
      <c r="GQ97" s="153"/>
      <c r="GR97" s="153"/>
      <c r="GS97" s="153"/>
      <c r="GT97" s="153"/>
      <c r="GU97" s="153"/>
      <c r="GV97" s="153"/>
      <c r="GW97" s="153"/>
      <c r="GX97" s="153"/>
      <c r="GY97" s="153"/>
      <c r="GZ97" s="153"/>
      <c r="HA97" s="153"/>
      <c r="HB97" s="153"/>
      <c r="HC97" s="153"/>
      <c r="HD97" s="153"/>
      <c r="HE97" s="153"/>
      <c r="HF97" s="153"/>
      <c r="HG97" s="153"/>
      <c r="HH97" s="153"/>
      <c r="HI97" s="153"/>
      <c r="HJ97" s="153"/>
      <c r="HK97" s="153"/>
      <c r="HL97" s="153"/>
      <c r="HM97" s="153"/>
      <c r="HN97" s="153"/>
      <c r="HO97" s="153"/>
      <c r="HP97" s="153"/>
      <c r="HQ97" s="153"/>
      <c r="HR97" s="153"/>
      <c r="HS97" s="153"/>
      <c r="HT97" s="153"/>
      <c r="HU97" s="153"/>
      <c r="HV97" s="153"/>
      <c r="HW97" s="153"/>
      <c r="HX97" s="153"/>
      <c r="HY97" s="153"/>
      <c r="HZ97" s="153"/>
      <c r="IA97" s="153"/>
      <c r="IB97" s="153"/>
      <c r="IC97" s="154"/>
      <c r="ID97" s="154"/>
      <c r="IE97" s="154"/>
      <c r="IF97" s="153"/>
      <c r="IG97" s="153"/>
      <c r="IH97" s="153"/>
      <c r="II97" s="153"/>
      <c r="IJ97" s="153"/>
      <c r="IK97" s="153"/>
      <c r="IL97" s="153"/>
      <c r="IM97" s="153"/>
      <c r="IN97" s="153"/>
      <c r="IO97" s="153"/>
      <c r="IP97" s="153"/>
      <c r="IQ97" s="153"/>
      <c r="IR97" s="153"/>
      <c r="IS97" s="153"/>
      <c r="IT97" s="153"/>
      <c r="IU97" s="153"/>
      <c r="IV97" s="153"/>
      <c r="IW97" s="153"/>
      <c r="IX97" s="153"/>
      <c r="IY97" s="153"/>
      <c r="IZ97" s="153"/>
      <c r="JA97" s="153"/>
      <c r="JB97" s="153"/>
      <c r="JC97" s="153"/>
      <c r="JD97" s="153"/>
      <c r="JE97" s="153"/>
      <c r="JF97" s="153"/>
      <c r="JG97" s="153"/>
      <c r="JH97" s="153"/>
      <c r="JI97" s="153"/>
      <c r="JJ97" s="153"/>
      <c r="JK97" s="153"/>
      <c r="JL97" s="153"/>
      <c r="JM97" s="153"/>
      <c r="JN97" s="153"/>
      <c r="JO97" s="153"/>
      <c r="JP97" s="153"/>
      <c r="JQ97" s="153"/>
      <c r="JR97" s="153"/>
      <c r="JS97" s="153"/>
      <c r="JT97" s="153"/>
      <c r="JU97" s="153"/>
      <c r="JV97" s="153"/>
      <c r="JW97" s="153"/>
      <c r="JX97" s="153"/>
      <c r="JY97" s="153"/>
      <c r="JZ97" s="153"/>
      <c r="KA97" s="153"/>
      <c r="KB97" s="153"/>
      <c r="KC97" s="153"/>
      <c r="KD97" s="153"/>
      <c r="KE97" s="153"/>
      <c r="KF97" s="153"/>
      <c r="KG97" s="153"/>
      <c r="KH97" s="153"/>
      <c r="KI97" s="153"/>
      <c r="KJ97" s="153"/>
      <c r="KK97" s="153"/>
      <c r="KL97" s="153"/>
      <c r="KM97" s="153"/>
      <c r="KN97" s="153"/>
      <c r="KO97" s="153"/>
      <c r="KP97" s="153"/>
      <c r="KQ97" s="153"/>
      <c r="KR97" s="153"/>
      <c r="KS97" s="153"/>
      <c r="KT97" s="153"/>
      <c r="KU97" s="153"/>
      <c r="KV97" s="153"/>
      <c r="KW97" s="153"/>
      <c r="KX97" s="153"/>
      <c r="KY97" s="153"/>
      <c r="KZ97" s="153"/>
      <c r="LA97" s="153"/>
      <c r="LB97" s="153"/>
      <c r="LC97" s="153"/>
      <c r="LD97" s="153"/>
      <c r="LE97" s="153"/>
      <c r="LF97" s="153"/>
      <c r="LG97" s="153"/>
      <c r="LH97" s="153"/>
      <c r="LI97" s="153"/>
      <c r="LJ97" s="153"/>
      <c r="LK97" s="153"/>
      <c r="LL97" s="153"/>
      <c r="LM97" s="153"/>
      <c r="LN97" s="153"/>
      <c r="LO97" s="153"/>
      <c r="LP97" s="153"/>
      <c r="LQ97" s="153"/>
      <c r="LR97" s="153"/>
      <c r="LS97" s="153"/>
      <c r="LT97" s="153"/>
      <c r="LU97" s="153"/>
      <c r="LV97" s="153"/>
      <c r="LW97" s="153"/>
      <c r="LX97" s="153"/>
      <c r="LY97" s="153"/>
      <c r="LZ97" s="153"/>
      <c r="MA97" s="153"/>
      <c r="MB97" s="153"/>
      <c r="MC97" s="153"/>
      <c r="MD97" s="153"/>
      <c r="ME97" s="153"/>
      <c r="MF97" s="153"/>
      <c r="MG97" s="153"/>
      <c r="MH97" s="153"/>
      <c r="MI97" s="153"/>
      <c r="MJ97" s="153"/>
      <c r="MK97" s="153"/>
      <c r="ML97" s="153"/>
      <c r="MM97" s="153"/>
      <c r="MN97" s="153"/>
      <c r="MO97" s="153"/>
      <c r="MP97" s="153"/>
      <c r="MQ97" s="153"/>
      <c r="MR97" s="153"/>
      <c r="MS97" s="153"/>
      <c r="MT97" s="153"/>
      <c r="MU97" s="153"/>
      <c r="MV97" s="153"/>
      <c r="MW97" s="153"/>
      <c r="MX97" s="153"/>
      <c r="MY97" s="153"/>
      <c r="MZ97" s="153"/>
      <c r="NA97" s="153"/>
      <c r="NB97" s="153"/>
      <c r="NC97" s="153"/>
      <c r="ND97" s="153"/>
      <c r="NE97" s="153"/>
      <c r="NF97" s="155"/>
      <c r="NG97" s="155"/>
      <c r="NH97" s="155"/>
      <c r="NI97" s="155"/>
      <c r="NJ97" s="155"/>
      <c r="NK97" s="155"/>
      <c r="NL97" s="155"/>
      <c r="NM97" s="155"/>
      <c r="NN97" s="155"/>
      <c r="NO97" s="155"/>
      <c r="NP97" s="155"/>
      <c r="NQ97" s="155"/>
      <c r="NR97" s="155"/>
      <c r="NS97" s="155"/>
      <c r="NT97" s="155"/>
      <c r="NU97" s="155"/>
      <c r="NV97" s="155"/>
      <c r="NW97" s="155"/>
      <c r="NX97" s="155"/>
      <c r="NY97" s="155"/>
      <c r="NZ97" s="155"/>
      <c r="OA97" s="155"/>
      <c r="OB97" s="155"/>
      <c r="OC97" s="155"/>
      <c r="OD97" s="155"/>
      <c r="OE97" s="155"/>
      <c r="OF97" s="155"/>
      <c r="OG97" s="155"/>
      <c r="OH97" s="155"/>
      <c r="OI97" s="155"/>
      <c r="OJ97" s="155"/>
      <c r="OK97" s="155"/>
      <c r="OL97" s="155"/>
      <c r="OM97" s="155"/>
      <c r="ON97" s="155"/>
      <c r="OO97" s="155"/>
      <c r="OP97" s="155"/>
      <c r="OQ97" s="155"/>
      <c r="OR97" s="155"/>
      <c r="OS97" s="155"/>
      <c r="OT97" s="155"/>
      <c r="OU97" s="155"/>
      <c r="OV97" s="155"/>
      <c r="OW97" s="155"/>
      <c r="OX97" s="155"/>
      <c r="OY97" s="155"/>
      <c r="OZ97" s="155"/>
      <c r="PA97" s="155"/>
      <c r="PB97" s="155"/>
      <c r="PC97" s="155"/>
      <c r="PD97" s="155"/>
      <c r="PE97" s="155"/>
      <c r="PF97" s="155"/>
      <c r="PG97" s="155"/>
      <c r="PH97" s="155"/>
      <c r="PI97" s="155"/>
      <c r="PJ97" s="155"/>
      <c r="PK97" s="155"/>
      <c r="PL97" s="155"/>
      <c r="PM97" s="155"/>
      <c r="PN97" s="155"/>
      <c r="PO97" s="155"/>
      <c r="PP97" s="155"/>
      <c r="PQ97" s="155"/>
      <c r="PR97" s="156"/>
      <c r="PS97" s="156"/>
      <c r="PT97" s="156"/>
      <c r="PU97" s="156"/>
      <c r="PV97" s="156"/>
      <c r="PW97" s="155"/>
      <c r="PX97" s="155"/>
      <c r="PY97" s="155"/>
      <c r="PZ97" s="155"/>
      <c r="QA97" s="155"/>
      <c r="QB97" s="155"/>
      <c r="QC97" s="155"/>
      <c r="QD97" s="155"/>
      <c r="QE97" s="155"/>
      <c r="QF97" s="155"/>
      <c r="QG97" s="155"/>
      <c r="QH97" s="153"/>
      <c r="QI97" s="153"/>
      <c r="QJ97" s="153"/>
      <c r="QK97" s="153"/>
      <c r="QL97" s="153"/>
      <c r="QM97" s="153"/>
      <c r="QN97" s="153"/>
      <c r="QO97" s="153"/>
      <c r="QP97" s="153"/>
      <c r="QQ97" s="153"/>
      <c r="QR97" s="153"/>
      <c r="QS97" s="153"/>
      <c r="QT97" s="153"/>
      <c r="QU97" s="153"/>
      <c r="QV97" s="153"/>
      <c r="QW97" s="153"/>
      <c r="QX97" s="153"/>
      <c r="QY97" s="153"/>
      <c r="QZ97" s="153"/>
      <c r="RA97" s="153"/>
      <c r="RB97" s="153"/>
      <c r="RC97" s="153"/>
      <c r="RD97" s="153"/>
      <c r="RE97" s="153"/>
      <c r="RF97" s="153"/>
      <c r="RG97" s="153"/>
      <c r="RH97" s="153"/>
      <c r="RI97" s="153"/>
      <c r="RJ97" s="153"/>
      <c r="RK97" s="153"/>
      <c r="RL97" s="153"/>
      <c r="RM97" s="153"/>
      <c r="RN97" s="157"/>
      <c r="RO97" s="157"/>
      <c r="RP97" s="157"/>
      <c r="RQ97" s="157"/>
      <c r="RR97" s="153"/>
      <c r="RS97" s="153"/>
      <c r="RT97" s="153"/>
      <c r="RU97" s="156"/>
      <c r="RV97" s="153"/>
      <c r="RW97" s="153"/>
      <c r="RX97" s="153"/>
      <c r="RY97" s="153"/>
      <c r="RZ97" s="153"/>
      <c r="SA97" s="153"/>
      <c r="SB97" s="153"/>
      <c r="SC97" s="153"/>
      <c r="SD97" s="153"/>
      <c r="SE97" s="153"/>
      <c r="SF97" s="153"/>
      <c r="SG97" s="153"/>
      <c r="SH97" s="153"/>
      <c r="SI97" s="153"/>
      <c r="SJ97" s="153"/>
      <c r="SK97" s="153"/>
      <c r="SL97" s="153"/>
      <c r="SM97" s="153"/>
      <c r="SN97" s="153"/>
      <c r="SO97" s="153"/>
      <c r="SP97" s="153"/>
      <c r="SQ97" s="153"/>
      <c r="SR97" s="153"/>
      <c r="SS97" s="153"/>
      <c r="ST97" s="153"/>
      <c r="SU97" s="153"/>
      <c r="SV97" s="153"/>
      <c r="SW97" s="153"/>
      <c r="SX97" s="153"/>
      <c r="SY97" s="153"/>
      <c r="SZ97" s="153"/>
      <c r="TA97" s="153"/>
      <c r="TB97" s="153"/>
      <c r="TC97" s="153"/>
      <c r="TD97" s="153"/>
      <c r="TE97" s="153"/>
      <c r="TF97" s="153"/>
      <c r="TG97" s="153"/>
      <c r="TH97" s="153"/>
      <c r="TI97" s="153"/>
      <c r="TJ97" s="153"/>
      <c r="TK97" s="158">
        <v>1649.58</v>
      </c>
      <c r="TL97" s="158">
        <v>2579.4299999999998</v>
      </c>
      <c r="TM97" s="158"/>
      <c r="TN97" s="153">
        <v>40203.300000000003</v>
      </c>
      <c r="TO97" s="159"/>
      <c r="TP97" s="159"/>
      <c r="TQ97" s="159"/>
      <c r="TR97" s="159"/>
      <c r="TS97" s="159"/>
      <c r="TT97" s="159"/>
      <c r="TU97" s="159"/>
      <c r="TV97" s="159"/>
      <c r="TW97" s="153"/>
      <c r="TX97" s="153"/>
      <c r="TY97" s="153"/>
      <c r="TZ97" s="153"/>
      <c r="UA97" s="153"/>
      <c r="UB97" s="153"/>
      <c r="UC97" s="153"/>
      <c r="UD97" s="153"/>
      <c r="UE97" s="153"/>
      <c r="UF97" s="153"/>
      <c r="UG97" s="153"/>
      <c r="UH97" s="153"/>
      <c r="UI97" s="153"/>
      <c r="UJ97" s="153"/>
      <c r="UK97" s="153"/>
      <c r="UL97" s="146">
        <f t="shared" si="9"/>
        <v>0</v>
      </c>
      <c r="UM97" s="146">
        <f t="shared" si="16"/>
        <v>0</v>
      </c>
      <c r="UN97" s="146">
        <f t="shared" si="16"/>
        <v>0</v>
      </c>
      <c r="UO97" s="146">
        <f t="shared" si="16"/>
        <v>0</v>
      </c>
      <c r="UP97" s="146">
        <f t="shared" si="16"/>
        <v>0</v>
      </c>
      <c r="UQ97" s="153"/>
      <c r="UR97" s="153"/>
      <c r="US97" s="153"/>
      <c r="UT97" s="153"/>
      <c r="UU97" s="153"/>
      <c r="UV97" s="153"/>
      <c r="UW97" s="153"/>
      <c r="UX97" s="153"/>
      <c r="UY97" s="153"/>
      <c r="UZ97" s="153"/>
      <c r="VA97" s="160"/>
      <c r="VB97" s="160"/>
      <c r="VC97" s="147">
        <f t="shared" si="10"/>
        <v>0</v>
      </c>
      <c r="VD97" s="160"/>
      <c r="VE97" s="160"/>
      <c r="VF97" s="147">
        <f t="shared" si="11"/>
        <v>0</v>
      </c>
      <c r="VG97" s="147">
        <f t="shared" si="12"/>
        <v>0</v>
      </c>
      <c r="VH97" s="160"/>
      <c r="VI97" s="160"/>
      <c r="VJ97" s="159"/>
      <c r="VK97" s="159"/>
      <c r="VL97" s="161">
        <v>0</v>
      </c>
      <c r="VM97" s="161">
        <v>0</v>
      </c>
      <c r="VN97" s="153"/>
      <c r="VO97" s="153"/>
      <c r="VP97" s="153"/>
      <c r="VQ97" s="153"/>
      <c r="VR97" s="162"/>
      <c r="VS97" s="162"/>
      <c r="VT97" s="153"/>
      <c r="VU97" s="153"/>
      <c r="VV97" s="153"/>
      <c r="VW97" s="153"/>
      <c r="VX97" s="153"/>
      <c r="VY97" s="153"/>
      <c r="VZ97" s="153"/>
      <c r="WA97" s="153"/>
      <c r="WB97" s="153"/>
      <c r="WC97" s="153"/>
      <c r="WD97" s="153"/>
      <c r="WE97" s="153"/>
      <c r="WF97" s="153"/>
      <c r="WG97" s="153"/>
      <c r="WH97" s="153"/>
      <c r="WI97" s="153"/>
      <c r="WJ97" s="153"/>
      <c r="WK97" s="153"/>
      <c r="WL97" s="153"/>
      <c r="WM97" s="153"/>
      <c r="WN97" s="153"/>
      <c r="WO97" s="153"/>
      <c r="WP97" s="153"/>
      <c r="WQ97" s="153"/>
      <c r="WR97" s="153"/>
      <c r="WS97" s="153"/>
      <c r="WT97" s="153"/>
      <c r="WU97" s="153"/>
      <c r="WV97" s="153"/>
      <c r="WW97" s="153"/>
      <c r="WX97" s="153"/>
      <c r="WY97" s="153"/>
      <c r="WZ97" s="153"/>
      <c r="XA97" s="153"/>
      <c r="XB97" s="153"/>
      <c r="XC97" s="153"/>
      <c r="XD97" s="153"/>
      <c r="XE97" s="153"/>
      <c r="XF97" s="153"/>
      <c r="XG97" s="153"/>
      <c r="XH97" s="163"/>
      <c r="XI97" s="163"/>
      <c r="XJ97" s="163"/>
      <c r="XK97" s="163"/>
      <c r="XL97" s="163"/>
      <c r="XM97" s="163"/>
      <c r="XN97" s="163"/>
      <c r="XO97" s="163"/>
      <c r="XP97" s="163"/>
      <c r="XQ97" s="163"/>
      <c r="XR97" s="163"/>
      <c r="XS97" s="163"/>
      <c r="XT97" s="163"/>
      <c r="XU97" s="163"/>
      <c r="XV97" s="163"/>
      <c r="XW97" s="153"/>
      <c r="XX97" s="153"/>
      <c r="XY97" s="153"/>
      <c r="XZ97" s="153"/>
      <c r="YA97" s="153"/>
      <c r="YB97" s="153"/>
      <c r="YC97" s="153"/>
      <c r="YD97" s="153"/>
      <c r="YE97" s="153"/>
      <c r="YF97" s="153"/>
      <c r="YG97" s="153"/>
      <c r="YH97" s="153"/>
      <c r="YI97" s="153"/>
      <c r="YJ97" s="153"/>
      <c r="YK97" s="153"/>
      <c r="YL97" s="153"/>
      <c r="YM97" s="153"/>
      <c r="YN97" s="153"/>
      <c r="YO97" s="153"/>
      <c r="YP97" s="153"/>
      <c r="YQ97" s="153"/>
      <c r="YR97" s="153"/>
      <c r="YS97" s="146" t="e">
        <f t="shared" si="13"/>
        <v>#REF!</v>
      </c>
      <c r="YT97" s="153"/>
      <c r="YU97" s="153"/>
      <c r="YV97" s="146" t="e">
        <f t="shared" si="14"/>
        <v>#REF!</v>
      </c>
      <c r="YW97" s="153"/>
      <c r="YX97" s="153"/>
      <c r="YY97" s="146" t="e">
        <f t="shared" si="15"/>
        <v>#REF!</v>
      </c>
      <c r="YZ97" s="164"/>
      <c r="ZA97" s="165"/>
      <c r="ZB97" s="165"/>
      <c r="ZC97" s="165"/>
      <c r="ZD97" s="165"/>
      <c r="ZE97" s="165"/>
      <c r="ZF97" s="165"/>
      <c r="ZH97" s="165"/>
      <c r="ZI97" s="165"/>
      <c r="ZJ97" s="165"/>
      <c r="ZK97" s="165"/>
      <c r="ZL97" s="165"/>
      <c r="ZM97" s="165"/>
      <c r="ZN97" s="165"/>
      <c r="ZO97" s="165"/>
      <c r="ZP97" s="165"/>
      <c r="ZQ97" s="165"/>
      <c r="ZR97" s="165"/>
      <c r="ZS97" s="165"/>
      <c r="ZT97" s="167"/>
      <c r="ZU97" s="167"/>
      <c r="ZV97" s="167"/>
      <c r="ZW97" s="167"/>
      <c r="ZX97" s="167"/>
      <c r="ZY97" s="167"/>
      <c r="ZZ97" s="167"/>
      <c r="AAA97" s="167"/>
      <c r="AAB97" s="167"/>
      <c r="AAC97" s="167"/>
      <c r="AAD97" s="167"/>
      <c r="AAE97" s="167"/>
      <c r="AAF97" s="167"/>
      <c r="AAG97" s="167"/>
      <c r="AAH97" s="167"/>
      <c r="AAI97" s="167"/>
      <c r="AAJ97" s="167"/>
      <c r="AAK97" s="167"/>
      <c r="AAL97" s="167"/>
      <c r="AAM97" s="167"/>
      <c r="ABJ97" s="168">
        <v>53.977032825036702</v>
      </c>
    </row>
    <row r="98" spans="1:738" s="166" customFormat="1" ht="15.75" hidden="1" outlineLevel="2" x14ac:dyDescent="0.25">
      <c r="A98" s="140">
        <v>36403</v>
      </c>
      <c r="B98" s="153"/>
      <c r="C98" s="153"/>
      <c r="D98" s="153"/>
      <c r="E98" s="153"/>
      <c r="F98" s="153"/>
      <c r="G98" s="153"/>
      <c r="H98" s="153"/>
      <c r="I98" s="153"/>
      <c r="J98" s="153"/>
      <c r="K98" s="153"/>
      <c r="L98" s="153"/>
      <c r="M98" s="153"/>
      <c r="N98" s="153"/>
      <c r="O98" s="153"/>
      <c r="P98" s="153"/>
      <c r="Q98" s="153"/>
      <c r="R98" s="153"/>
      <c r="S98" s="153"/>
      <c r="T98" s="153"/>
      <c r="U98" s="153"/>
      <c r="V98" s="153"/>
      <c r="W98" s="153"/>
      <c r="X98" s="153"/>
      <c r="Y98" s="153"/>
      <c r="Z98" s="153"/>
      <c r="AA98" s="153"/>
      <c r="AB98" s="153"/>
      <c r="AC98" s="153"/>
      <c r="AD98" s="153"/>
      <c r="AE98" s="153"/>
      <c r="AF98" s="153"/>
      <c r="AG98" s="153"/>
      <c r="AH98" s="153"/>
      <c r="AI98" s="153"/>
      <c r="AJ98" s="153"/>
      <c r="AK98" s="153"/>
      <c r="AL98" s="153"/>
      <c r="AM98" s="153"/>
      <c r="AN98" s="153"/>
      <c r="AO98" s="153"/>
      <c r="AP98" s="153"/>
      <c r="AQ98" s="153"/>
      <c r="AR98" s="153"/>
      <c r="AS98" s="153"/>
      <c r="AT98" s="153"/>
      <c r="AU98" s="153"/>
      <c r="AV98" s="153"/>
      <c r="AW98" s="153"/>
      <c r="AX98" s="153"/>
      <c r="AY98" s="153"/>
      <c r="AZ98" s="153"/>
      <c r="BA98" s="153"/>
      <c r="BB98" s="153"/>
      <c r="BC98" s="153"/>
      <c r="BD98" s="153"/>
      <c r="BE98" s="153"/>
      <c r="BF98" s="153"/>
      <c r="BG98" s="153"/>
      <c r="BH98" s="153"/>
      <c r="BI98" s="153"/>
      <c r="BJ98" s="153"/>
      <c r="BK98" s="153"/>
      <c r="BL98" s="153"/>
      <c r="BM98" s="153"/>
      <c r="BN98" s="153"/>
      <c r="BO98" s="153"/>
      <c r="BP98" s="153"/>
      <c r="BQ98" s="153"/>
      <c r="BR98" s="153"/>
      <c r="BS98" s="153"/>
      <c r="BT98" s="153"/>
      <c r="BU98" s="153"/>
      <c r="BV98" s="153"/>
      <c r="BW98" s="153"/>
      <c r="BX98" s="153"/>
      <c r="BY98" s="153"/>
      <c r="BZ98" s="153"/>
      <c r="CA98" s="153"/>
      <c r="CB98" s="153"/>
      <c r="CC98" s="153"/>
      <c r="CD98" s="153"/>
      <c r="CE98" s="153"/>
      <c r="CF98" s="153"/>
      <c r="CG98" s="153"/>
      <c r="CH98" s="153"/>
      <c r="CI98" s="153"/>
      <c r="CJ98" s="153"/>
      <c r="CK98" s="153"/>
      <c r="CL98" s="153"/>
      <c r="CM98" s="153"/>
      <c r="CN98" s="153"/>
      <c r="CO98" s="153"/>
      <c r="CP98" s="153"/>
      <c r="CQ98" s="153"/>
      <c r="CR98" s="153"/>
      <c r="CS98" s="153"/>
      <c r="CT98" s="153"/>
      <c r="CU98" s="153"/>
      <c r="CV98" s="153"/>
      <c r="CW98" s="153"/>
      <c r="CX98" s="153"/>
      <c r="CY98" s="153"/>
      <c r="CZ98" s="153"/>
      <c r="DA98" s="153"/>
      <c r="DB98" s="153"/>
      <c r="DC98" s="153"/>
      <c r="DD98" s="153"/>
      <c r="DE98" s="153"/>
      <c r="DF98" s="153"/>
      <c r="DG98" s="153"/>
      <c r="DH98" s="153"/>
      <c r="DI98" s="153"/>
      <c r="DJ98" s="153"/>
      <c r="DK98" s="153"/>
      <c r="DL98" s="153"/>
      <c r="DM98" s="153"/>
      <c r="DN98" s="153"/>
      <c r="DO98" s="153"/>
      <c r="DP98" s="153"/>
      <c r="DQ98" s="153"/>
      <c r="DR98" s="153"/>
      <c r="DS98" s="153"/>
      <c r="DT98" s="153"/>
      <c r="DU98" s="153"/>
      <c r="DV98" s="153"/>
      <c r="DW98" s="153"/>
      <c r="DX98" s="153"/>
      <c r="DY98" s="153"/>
      <c r="DZ98" s="153"/>
      <c r="EA98" s="153"/>
      <c r="EB98" s="153"/>
      <c r="EC98" s="153"/>
      <c r="ED98" s="153"/>
      <c r="EE98" s="153"/>
      <c r="EF98" s="153"/>
      <c r="EG98" s="153"/>
      <c r="EH98" s="153"/>
      <c r="EI98" s="153"/>
      <c r="EJ98" s="153"/>
      <c r="EK98" s="153"/>
      <c r="EL98" s="153"/>
      <c r="EM98" s="153"/>
      <c r="EN98" s="153"/>
      <c r="EO98" s="153"/>
      <c r="EP98" s="153"/>
      <c r="EQ98" s="153"/>
      <c r="ER98" s="153"/>
      <c r="ES98" s="153"/>
      <c r="ET98" s="153"/>
      <c r="EU98" s="153"/>
      <c r="EV98" s="153"/>
      <c r="EW98" s="153"/>
      <c r="EX98" s="153"/>
      <c r="EY98" s="153"/>
      <c r="EZ98" s="153"/>
      <c r="FA98" s="153"/>
      <c r="FB98" s="153"/>
      <c r="FC98" s="153"/>
      <c r="FD98" s="153"/>
      <c r="FE98" s="153"/>
      <c r="FF98" s="153"/>
      <c r="FG98" s="153"/>
      <c r="FH98" s="153"/>
      <c r="FI98" s="153"/>
      <c r="FJ98" s="153"/>
      <c r="FK98" s="153"/>
      <c r="FL98" s="153"/>
      <c r="FM98" s="153"/>
      <c r="FN98" s="153"/>
      <c r="FO98" s="153"/>
      <c r="FP98" s="153"/>
      <c r="FQ98" s="153"/>
      <c r="FR98" s="153"/>
      <c r="FS98" s="153"/>
      <c r="FT98" s="153"/>
      <c r="FU98" s="153"/>
      <c r="FV98" s="153"/>
      <c r="FW98" s="153"/>
      <c r="FX98" s="153"/>
      <c r="FY98" s="153"/>
      <c r="FZ98" s="153"/>
      <c r="GA98" s="153"/>
      <c r="GB98" s="153"/>
      <c r="GC98" s="153"/>
      <c r="GD98" s="153"/>
      <c r="GE98" s="153"/>
      <c r="GF98" s="153"/>
      <c r="GG98" s="153"/>
      <c r="GH98" s="153"/>
      <c r="GI98" s="153"/>
      <c r="GJ98" s="153"/>
      <c r="GK98" s="153"/>
      <c r="GL98" s="153"/>
      <c r="GM98" s="153"/>
      <c r="GN98" s="153"/>
      <c r="GO98" s="153"/>
      <c r="GP98" s="153"/>
      <c r="GQ98" s="153"/>
      <c r="GR98" s="153"/>
      <c r="GS98" s="153"/>
      <c r="GT98" s="153"/>
      <c r="GU98" s="153"/>
      <c r="GV98" s="153"/>
      <c r="GW98" s="153"/>
      <c r="GX98" s="153"/>
      <c r="GY98" s="153"/>
      <c r="GZ98" s="153"/>
      <c r="HA98" s="153"/>
      <c r="HB98" s="153"/>
      <c r="HC98" s="153"/>
      <c r="HD98" s="153"/>
      <c r="HE98" s="153"/>
      <c r="HF98" s="153"/>
      <c r="HG98" s="153"/>
      <c r="HH98" s="153"/>
      <c r="HI98" s="153"/>
      <c r="HJ98" s="153"/>
      <c r="HK98" s="153"/>
      <c r="HL98" s="153"/>
      <c r="HM98" s="153"/>
      <c r="HN98" s="153"/>
      <c r="HO98" s="153"/>
      <c r="HP98" s="153"/>
      <c r="HQ98" s="153"/>
      <c r="HR98" s="153"/>
      <c r="HS98" s="153"/>
      <c r="HT98" s="153"/>
      <c r="HU98" s="153"/>
      <c r="HV98" s="153"/>
      <c r="HW98" s="153"/>
      <c r="HX98" s="153"/>
      <c r="HY98" s="153"/>
      <c r="HZ98" s="153"/>
      <c r="IA98" s="153"/>
      <c r="IB98" s="153"/>
      <c r="IC98" s="154"/>
      <c r="ID98" s="154"/>
      <c r="IE98" s="154"/>
      <c r="IF98" s="153"/>
      <c r="IG98" s="153"/>
      <c r="IH98" s="153"/>
      <c r="II98" s="153"/>
      <c r="IJ98" s="153"/>
      <c r="IK98" s="153"/>
      <c r="IL98" s="153"/>
      <c r="IM98" s="153"/>
      <c r="IN98" s="153"/>
      <c r="IO98" s="153"/>
      <c r="IP98" s="153"/>
      <c r="IQ98" s="153"/>
      <c r="IR98" s="153"/>
      <c r="IS98" s="153"/>
      <c r="IT98" s="153"/>
      <c r="IU98" s="153"/>
      <c r="IV98" s="153"/>
      <c r="IW98" s="153"/>
      <c r="IX98" s="153"/>
      <c r="IY98" s="153"/>
      <c r="IZ98" s="153"/>
      <c r="JA98" s="153"/>
      <c r="JB98" s="153"/>
      <c r="JC98" s="153"/>
      <c r="JD98" s="153"/>
      <c r="JE98" s="153"/>
      <c r="JF98" s="153"/>
      <c r="JG98" s="153"/>
      <c r="JH98" s="153"/>
      <c r="JI98" s="153"/>
      <c r="JJ98" s="153"/>
      <c r="JK98" s="153"/>
      <c r="JL98" s="153"/>
      <c r="JM98" s="153"/>
      <c r="JN98" s="153"/>
      <c r="JO98" s="153"/>
      <c r="JP98" s="153"/>
      <c r="JQ98" s="153"/>
      <c r="JR98" s="153"/>
      <c r="JS98" s="153"/>
      <c r="JT98" s="153"/>
      <c r="JU98" s="153"/>
      <c r="JV98" s="153"/>
      <c r="JW98" s="153"/>
      <c r="JX98" s="153"/>
      <c r="JY98" s="153"/>
      <c r="JZ98" s="153"/>
      <c r="KA98" s="153"/>
      <c r="KB98" s="153"/>
      <c r="KC98" s="153"/>
      <c r="KD98" s="153"/>
      <c r="KE98" s="153"/>
      <c r="KF98" s="153"/>
      <c r="KG98" s="153"/>
      <c r="KH98" s="153"/>
      <c r="KI98" s="153"/>
      <c r="KJ98" s="153"/>
      <c r="KK98" s="153"/>
      <c r="KL98" s="153"/>
      <c r="KM98" s="153"/>
      <c r="KN98" s="153"/>
      <c r="KO98" s="153"/>
      <c r="KP98" s="153"/>
      <c r="KQ98" s="153"/>
      <c r="KR98" s="153"/>
      <c r="KS98" s="153"/>
      <c r="KT98" s="153"/>
      <c r="KU98" s="153"/>
      <c r="KV98" s="153"/>
      <c r="KW98" s="153"/>
      <c r="KX98" s="153"/>
      <c r="KY98" s="153"/>
      <c r="KZ98" s="153"/>
      <c r="LA98" s="153"/>
      <c r="LB98" s="153"/>
      <c r="LC98" s="153"/>
      <c r="LD98" s="153"/>
      <c r="LE98" s="153"/>
      <c r="LF98" s="153"/>
      <c r="LG98" s="153"/>
      <c r="LH98" s="153"/>
      <c r="LI98" s="153"/>
      <c r="LJ98" s="153"/>
      <c r="LK98" s="153"/>
      <c r="LL98" s="153"/>
      <c r="LM98" s="153"/>
      <c r="LN98" s="153"/>
      <c r="LO98" s="153"/>
      <c r="LP98" s="153"/>
      <c r="LQ98" s="153"/>
      <c r="LR98" s="153"/>
      <c r="LS98" s="153"/>
      <c r="LT98" s="153"/>
      <c r="LU98" s="153"/>
      <c r="LV98" s="153"/>
      <c r="LW98" s="153"/>
      <c r="LX98" s="153"/>
      <c r="LY98" s="153"/>
      <c r="LZ98" s="153"/>
      <c r="MA98" s="153"/>
      <c r="MB98" s="153"/>
      <c r="MC98" s="153"/>
      <c r="MD98" s="153"/>
      <c r="ME98" s="153"/>
      <c r="MF98" s="153"/>
      <c r="MG98" s="153"/>
      <c r="MH98" s="153"/>
      <c r="MI98" s="153"/>
      <c r="MJ98" s="153"/>
      <c r="MK98" s="153"/>
      <c r="ML98" s="153"/>
      <c r="MM98" s="153"/>
      <c r="MN98" s="153"/>
      <c r="MO98" s="153"/>
      <c r="MP98" s="153"/>
      <c r="MQ98" s="153"/>
      <c r="MR98" s="153"/>
      <c r="MS98" s="153"/>
      <c r="MT98" s="153"/>
      <c r="MU98" s="153"/>
      <c r="MV98" s="153"/>
      <c r="MW98" s="153"/>
      <c r="MX98" s="153"/>
      <c r="MY98" s="153"/>
      <c r="MZ98" s="153"/>
      <c r="NA98" s="153"/>
      <c r="NB98" s="153"/>
      <c r="NC98" s="153"/>
      <c r="ND98" s="153"/>
      <c r="NE98" s="153"/>
      <c r="NF98" s="155"/>
      <c r="NG98" s="155"/>
      <c r="NH98" s="155"/>
      <c r="NI98" s="155"/>
      <c r="NJ98" s="155"/>
      <c r="NK98" s="155"/>
      <c r="NL98" s="155"/>
      <c r="NM98" s="155"/>
      <c r="NN98" s="155"/>
      <c r="NO98" s="155"/>
      <c r="NP98" s="155"/>
      <c r="NQ98" s="155"/>
      <c r="NR98" s="155"/>
      <c r="NS98" s="155"/>
      <c r="NT98" s="155"/>
      <c r="NU98" s="155"/>
      <c r="NV98" s="155"/>
      <c r="NW98" s="155"/>
      <c r="NX98" s="155"/>
      <c r="NY98" s="155"/>
      <c r="NZ98" s="155"/>
      <c r="OA98" s="155"/>
      <c r="OB98" s="155"/>
      <c r="OC98" s="155"/>
      <c r="OD98" s="155"/>
      <c r="OE98" s="155"/>
      <c r="OF98" s="155"/>
      <c r="OG98" s="155"/>
      <c r="OH98" s="155"/>
      <c r="OI98" s="155"/>
      <c r="OJ98" s="155"/>
      <c r="OK98" s="155"/>
      <c r="OL98" s="155"/>
      <c r="OM98" s="155"/>
      <c r="ON98" s="155"/>
      <c r="OO98" s="155"/>
      <c r="OP98" s="155"/>
      <c r="OQ98" s="155"/>
      <c r="OR98" s="155"/>
      <c r="OS98" s="155"/>
      <c r="OT98" s="155"/>
      <c r="OU98" s="155"/>
      <c r="OV98" s="155"/>
      <c r="OW98" s="155"/>
      <c r="OX98" s="155"/>
      <c r="OY98" s="155"/>
      <c r="OZ98" s="155"/>
      <c r="PA98" s="155"/>
      <c r="PB98" s="155"/>
      <c r="PC98" s="155"/>
      <c r="PD98" s="155"/>
      <c r="PE98" s="155"/>
      <c r="PF98" s="155"/>
      <c r="PG98" s="155"/>
      <c r="PH98" s="155"/>
      <c r="PI98" s="155"/>
      <c r="PJ98" s="155"/>
      <c r="PK98" s="155"/>
      <c r="PL98" s="155"/>
      <c r="PM98" s="155"/>
      <c r="PN98" s="155"/>
      <c r="PO98" s="155"/>
      <c r="PP98" s="155"/>
      <c r="PQ98" s="155"/>
      <c r="PR98" s="156"/>
      <c r="PS98" s="156"/>
      <c r="PT98" s="156"/>
      <c r="PU98" s="156"/>
      <c r="PV98" s="156"/>
      <c r="PW98" s="155"/>
      <c r="PX98" s="155"/>
      <c r="PY98" s="155"/>
      <c r="PZ98" s="155"/>
      <c r="QA98" s="155"/>
      <c r="QB98" s="155"/>
      <c r="QC98" s="155"/>
      <c r="QD98" s="155"/>
      <c r="QE98" s="155"/>
      <c r="QF98" s="155"/>
      <c r="QG98" s="155"/>
      <c r="QH98" s="153"/>
      <c r="QI98" s="153"/>
      <c r="QJ98" s="153"/>
      <c r="QK98" s="153"/>
      <c r="QL98" s="153"/>
      <c r="QM98" s="153"/>
      <c r="QN98" s="153"/>
      <c r="QO98" s="153"/>
      <c r="QP98" s="153"/>
      <c r="QQ98" s="153"/>
      <c r="QR98" s="153"/>
      <c r="QS98" s="153"/>
      <c r="QT98" s="153"/>
      <c r="QU98" s="153"/>
      <c r="QV98" s="153"/>
      <c r="QW98" s="153"/>
      <c r="QX98" s="153"/>
      <c r="QY98" s="153"/>
      <c r="QZ98" s="153"/>
      <c r="RA98" s="153"/>
      <c r="RB98" s="153"/>
      <c r="RC98" s="153"/>
      <c r="RD98" s="153"/>
      <c r="RE98" s="153"/>
      <c r="RF98" s="153"/>
      <c r="RG98" s="153"/>
      <c r="RH98" s="153"/>
      <c r="RI98" s="153"/>
      <c r="RJ98" s="153"/>
      <c r="RK98" s="153"/>
      <c r="RL98" s="153"/>
      <c r="RM98" s="153"/>
      <c r="RN98" s="157"/>
      <c r="RO98" s="157"/>
      <c r="RP98" s="157"/>
      <c r="RQ98" s="157"/>
      <c r="RR98" s="153"/>
      <c r="RS98" s="153"/>
      <c r="RT98" s="153"/>
      <c r="RU98" s="156"/>
      <c r="RV98" s="153"/>
      <c r="RW98" s="153"/>
      <c r="RX98" s="153"/>
      <c r="RY98" s="153"/>
      <c r="RZ98" s="153"/>
      <c r="SA98" s="153"/>
      <c r="SB98" s="153"/>
      <c r="SC98" s="153"/>
      <c r="SD98" s="153"/>
      <c r="SE98" s="153"/>
      <c r="SF98" s="153"/>
      <c r="SG98" s="153"/>
      <c r="SH98" s="153"/>
      <c r="SI98" s="153"/>
      <c r="SJ98" s="153"/>
      <c r="SK98" s="153"/>
      <c r="SL98" s="153"/>
      <c r="SM98" s="153"/>
      <c r="SN98" s="153"/>
      <c r="SO98" s="153"/>
      <c r="SP98" s="153"/>
      <c r="SQ98" s="153"/>
      <c r="SR98" s="153"/>
      <c r="SS98" s="153"/>
      <c r="ST98" s="153"/>
      <c r="SU98" s="153"/>
      <c r="SV98" s="153"/>
      <c r="SW98" s="153"/>
      <c r="SX98" s="153"/>
      <c r="SY98" s="153"/>
      <c r="SZ98" s="153"/>
      <c r="TA98" s="153"/>
      <c r="TB98" s="153"/>
      <c r="TC98" s="153"/>
      <c r="TD98" s="153"/>
      <c r="TE98" s="153"/>
      <c r="TF98" s="153"/>
      <c r="TG98" s="153"/>
      <c r="TH98" s="153"/>
      <c r="TI98" s="153"/>
      <c r="TJ98" s="153"/>
      <c r="TK98" s="158">
        <v>1653.6</v>
      </c>
      <c r="TL98" s="158">
        <v>2591.5700000000002</v>
      </c>
      <c r="TM98" s="158"/>
      <c r="TN98" s="153">
        <v>41236.51</v>
      </c>
      <c r="TO98" s="159"/>
      <c r="TP98" s="159"/>
      <c r="TQ98" s="159"/>
      <c r="TR98" s="159"/>
      <c r="TS98" s="159"/>
      <c r="TT98" s="159"/>
      <c r="TU98" s="159"/>
      <c r="TV98" s="159"/>
      <c r="TW98" s="153"/>
      <c r="TX98" s="153"/>
      <c r="TY98" s="153"/>
      <c r="TZ98" s="153"/>
      <c r="UA98" s="153"/>
      <c r="UB98" s="153"/>
      <c r="UC98" s="153"/>
      <c r="UD98" s="153"/>
      <c r="UE98" s="153"/>
      <c r="UF98" s="153"/>
      <c r="UG98" s="153"/>
      <c r="UH98" s="153"/>
      <c r="UI98" s="153"/>
      <c r="UJ98" s="153"/>
      <c r="UK98" s="153"/>
      <c r="UL98" s="146">
        <f t="shared" si="9"/>
        <v>0</v>
      </c>
      <c r="UM98" s="146">
        <f t="shared" si="16"/>
        <v>0</v>
      </c>
      <c r="UN98" s="146">
        <f t="shared" si="16"/>
        <v>0</v>
      </c>
      <c r="UO98" s="146">
        <f t="shared" si="16"/>
        <v>0</v>
      </c>
      <c r="UP98" s="146">
        <f t="shared" si="16"/>
        <v>0</v>
      </c>
      <c r="UQ98" s="153"/>
      <c r="UR98" s="153"/>
      <c r="US98" s="153"/>
      <c r="UT98" s="153"/>
      <c r="UU98" s="153"/>
      <c r="UV98" s="153"/>
      <c r="UW98" s="153"/>
      <c r="UX98" s="153"/>
      <c r="UY98" s="153"/>
      <c r="UZ98" s="153"/>
      <c r="VA98" s="160"/>
      <c r="VB98" s="160"/>
      <c r="VC98" s="147">
        <f t="shared" si="10"/>
        <v>0</v>
      </c>
      <c r="VD98" s="160"/>
      <c r="VE98" s="160"/>
      <c r="VF98" s="147">
        <f t="shared" si="11"/>
        <v>0</v>
      </c>
      <c r="VG98" s="147">
        <f t="shared" si="12"/>
        <v>0</v>
      </c>
      <c r="VH98" s="160"/>
      <c r="VI98" s="160"/>
      <c r="VJ98" s="159"/>
      <c r="VK98" s="159"/>
      <c r="VL98" s="161">
        <v>0</v>
      </c>
      <c r="VM98" s="161">
        <v>0</v>
      </c>
      <c r="VN98" s="153"/>
      <c r="VO98" s="153"/>
      <c r="VP98" s="153"/>
      <c r="VQ98" s="153"/>
      <c r="VR98" s="162"/>
      <c r="VS98" s="162"/>
      <c r="VT98" s="153"/>
      <c r="VU98" s="153"/>
      <c r="VV98" s="153"/>
      <c r="VW98" s="153"/>
      <c r="VX98" s="153"/>
      <c r="VY98" s="153"/>
      <c r="VZ98" s="153"/>
      <c r="WA98" s="153"/>
      <c r="WB98" s="153"/>
      <c r="WC98" s="153"/>
      <c r="WD98" s="153"/>
      <c r="WE98" s="153"/>
      <c r="WF98" s="153"/>
      <c r="WG98" s="153"/>
      <c r="WH98" s="153"/>
      <c r="WI98" s="153"/>
      <c r="WJ98" s="153"/>
      <c r="WK98" s="153"/>
      <c r="WL98" s="153"/>
      <c r="WM98" s="153"/>
      <c r="WN98" s="153"/>
      <c r="WO98" s="153"/>
      <c r="WP98" s="153"/>
      <c r="WQ98" s="153"/>
      <c r="WR98" s="153"/>
      <c r="WS98" s="153"/>
      <c r="WT98" s="153"/>
      <c r="WU98" s="153"/>
      <c r="WV98" s="153"/>
      <c r="WW98" s="153"/>
      <c r="WX98" s="153"/>
      <c r="WY98" s="153"/>
      <c r="WZ98" s="153"/>
      <c r="XA98" s="153"/>
      <c r="XB98" s="153"/>
      <c r="XC98" s="153"/>
      <c r="XD98" s="153"/>
      <c r="XE98" s="153"/>
      <c r="XF98" s="153"/>
      <c r="XG98" s="153"/>
      <c r="XH98" s="163"/>
      <c r="XI98" s="163"/>
      <c r="XJ98" s="163"/>
      <c r="XK98" s="163"/>
      <c r="XL98" s="163"/>
      <c r="XM98" s="163"/>
      <c r="XN98" s="163"/>
      <c r="XO98" s="163"/>
      <c r="XP98" s="163"/>
      <c r="XQ98" s="163"/>
      <c r="XR98" s="163"/>
      <c r="XS98" s="163"/>
      <c r="XT98" s="163"/>
      <c r="XU98" s="163"/>
      <c r="XV98" s="163"/>
      <c r="XW98" s="153"/>
      <c r="XX98" s="153"/>
      <c r="XY98" s="153"/>
      <c r="XZ98" s="153"/>
      <c r="YA98" s="153"/>
      <c r="YB98" s="153"/>
      <c r="YC98" s="153"/>
      <c r="YD98" s="153"/>
      <c r="YE98" s="153"/>
      <c r="YF98" s="153"/>
      <c r="YG98" s="153"/>
      <c r="YH98" s="153"/>
      <c r="YI98" s="153"/>
      <c r="YJ98" s="153"/>
      <c r="YK98" s="153"/>
      <c r="YL98" s="153"/>
      <c r="YM98" s="153"/>
      <c r="YN98" s="153"/>
      <c r="YO98" s="153"/>
      <c r="YP98" s="153"/>
      <c r="YQ98" s="153"/>
      <c r="YR98" s="153"/>
      <c r="YS98" s="146" t="e">
        <f t="shared" si="13"/>
        <v>#REF!</v>
      </c>
      <c r="YT98" s="153"/>
      <c r="YU98" s="153"/>
      <c r="YV98" s="146" t="e">
        <f t="shared" si="14"/>
        <v>#REF!</v>
      </c>
      <c r="YW98" s="153"/>
      <c r="YX98" s="153"/>
      <c r="YY98" s="146" t="e">
        <f t="shared" si="15"/>
        <v>#REF!</v>
      </c>
      <c r="YZ98" s="164"/>
      <c r="ZA98" s="165"/>
      <c r="ZB98" s="165"/>
      <c r="ZC98" s="165"/>
      <c r="ZD98" s="165"/>
      <c r="ZE98" s="165"/>
      <c r="ZF98" s="165"/>
      <c r="ZH98" s="165"/>
      <c r="ZI98" s="165"/>
      <c r="ZJ98" s="165"/>
      <c r="ZK98" s="165"/>
      <c r="ZL98" s="165"/>
      <c r="ZM98" s="165"/>
      <c r="ZN98" s="165"/>
      <c r="ZO98" s="165"/>
      <c r="ZP98" s="165"/>
      <c r="ZQ98" s="165"/>
      <c r="ZR98" s="165"/>
      <c r="ZS98" s="165"/>
      <c r="ZT98" s="167"/>
      <c r="ZU98" s="167"/>
      <c r="ZV98" s="167"/>
      <c r="ZW98" s="167"/>
      <c r="ZX98" s="167"/>
      <c r="ZY98" s="167"/>
      <c r="ZZ98" s="167"/>
      <c r="AAA98" s="167"/>
      <c r="AAB98" s="167"/>
      <c r="AAC98" s="167"/>
      <c r="AAD98" s="167"/>
      <c r="AAE98" s="167"/>
      <c r="AAF98" s="167"/>
      <c r="AAG98" s="167"/>
      <c r="AAH98" s="167"/>
      <c r="AAI98" s="167"/>
      <c r="AAJ98" s="167"/>
      <c r="AAK98" s="167"/>
      <c r="AAL98" s="167"/>
      <c r="AAM98" s="167"/>
      <c r="ABJ98" s="168">
        <v>54.069388459400699</v>
      </c>
    </row>
    <row r="99" spans="1:738" s="166" customFormat="1" ht="15.75" hidden="1" outlineLevel="2" x14ac:dyDescent="0.25">
      <c r="A99" s="140">
        <v>3643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53"/>
      <c r="O99" s="153"/>
      <c r="P99" s="153"/>
      <c r="Q99" s="153"/>
      <c r="R99" s="153"/>
      <c r="S99" s="153"/>
      <c r="T99" s="153"/>
      <c r="U99" s="153"/>
      <c r="V99" s="153"/>
      <c r="W99" s="153"/>
      <c r="X99" s="153"/>
      <c r="Y99" s="153"/>
      <c r="Z99" s="153"/>
      <c r="AA99" s="153"/>
      <c r="AB99" s="153"/>
      <c r="AC99" s="153"/>
      <c r="AD99" s="153"/>
      <c r="AE99" s="153"/>
      <c r="AF99" s="153"/>
      <c r="AG99" s="153"/>
      <c r="AH99" s="153"/>
      <c r="AI99" s="153"/>
      <c r="AJ99" s="153"/>
      <c r="AK99" s="153"/>
      <c r="AL99" s="153"/>
      <c r="AM99" s="153"/>
      <c r="AN99" s="153"/>
      <c r="AO99" s="153"/>
      <c r="AP99" s="153"/>
      <c r="AQ99" s="153"/>
      <c r="AR99" s="153"/>
      <c r="AS99" s="153"/>
      <c r="AT99" s="153"/>
      <c r="AU99" s="153"/>
      <c r="AV99" s="153"/>
      <c r="AW99" s="153"/>
      <c r="AX99" s="153"/>
      <c r="AY99" s="153"/>
      <c r="AZ99" s="153"/>
      <c r="BA99" s="153"/>
      <c r="BB99" s="153"/>
      <c r="BC99" s="153"/>
      <c r="BD99" s="153"/>
      <c r="BE99" s="153"/>
      <c r="BF99" s="153"/>
      <c r="BG99" s="153"/>
      <c r="BH99" s="153"/>
      <c r="BI99" s="153"/>
      <c r="BJ99" s="153"/>
      <c r="BK99" s="153"/>
      <c r="BL99" s="153"/>
      <c r="BM99" s="153"/>
      <c r="BN99" s="153"/>
      <c r="BO99" s="153"/>
      <c r="BP99" s="153"/>
      <c r="BQ99" s="153"/>
      <c r="BR99" s="153"/>
      <c r="BS99" s="153"/>
      <c r="BT99" s="153"/>
      <c r="BU99" s="153"/>
      <c r="BV99" s="153"/>
      <c r="BW99" s="153"/>
      <c r="BX99" s="153"/>
      <c r="BY99" s="153"/>
      <c r="BZ99" s="153"/>
      <c r="CA99" s="153"/>
      <c r="CB99" s="153"/>
      <c r="CC99" s="153"/>
      <c r="CD99" s="153"/>
      <c r="CE99" s="153"/>
      <c r="CF99" s="153"/>
      <c r="CG99" s="153"/>
      <c r="CH99" s="153"/>
      <c r="CI99" s="153"/>
      <c r="CJ99" s="153"/>
      <c r="CK99" s="153"/>
      <c r="CL99" s="153"/>
      <c r="CM99" s="153"/>
      <c r="CN99" s="153"/>
      <c r="CO99" s="153"/>
      <c r="CP99" s="153"/>
      <c r="CQ99" s="153"/>
      <c r="CR99" s="153"/>
      <c r="CS99" s="153"/>
      <c r="CT99" s="153"/>
      <c r="CU99" s="153"/>
      <c r="CV99" s="153"/>
      <c r="CW99" s="153"/>
      <c r="CX99" s="153"/>
      <c r="CY99" s="153"/>
      <c r="CZ99" s="153"/>
      <c r="DA99" s="153"/>
      <c r="DB99" s="153"/>
      <c r="DC99" s="153"/>
      <c r="DD99" s="153"/>
      <c r="DE99" s="153"/>
      <c r="DF99" s="153"/>
      <c r="DG99" s="153"/>
      <c r="DH99" s="153"/>
      <c r="DI99" s="153"/>
      <c r="DJ99" s="153"/>
      <c r="DK99" s="153"/>
      <c r="DL99" s="153"/>
      <c r="DM99" s="153"/>
      <c r="DN99" s="153"/>
      <c r="DO99" s="153"/>
      <c r="DP99" s="153"/>
      <c r="DQ99" s="153"/>
      <c r="DR99" s="153"/>
      <c r="DS99" s="153"/>
      <c r="DT99" s="153"/>
      <c r="DU99" s="153"/>
      <c r="DV99" s="153"/>
      <c r="DW99" s="153"/>
      <c r="DX99" s="153"/>
      <c r="DY99" s="153"/>
      <c r="DZ99" s="153"/>
      <c r="EA99" s="153"/>
      <c r="EB99" s="153"/>
      <c r="EC99" s="153"/>
      <c r="ED99" s="153"/>
      <c r="EE99" s="153"/>
      <c r="EF99" s="153"/>
      <c r="EG99" s="153"/>
      <c r="EH99" s="153"/>
      <c r="EI99" s="153"/>
      <c r="EJ99" s="153"/>
      <c r="EK99" s="153"/>
      <c r="EL99" s="153"/>
      <c r="EM99" s="153"/>
      <c r="EN99" s="153"/>
      <c r="EO99" s="153"/>
      <c r="EP99" s="153"/>
      <c r="EQ99" s="153"/>
      <c r="ER99" s="153"/>
      <c r="ES99" s="153"/>
      <c r="ET99" s="153"/>
      <c r="EU99" s="153"/>
      <c r="EV99" s="153"/>
      <c r="EW99" s="153"/>
      <c r="EX99" s="153"/>
      <c r="EY99" s="153"/>
      <c r="EZ99" s="153"/>
      <c r="FA99" s="153"/>
      <c r="FB99" s="153"/>
      <c r="FC99" s="153"/>
      <c r="FD99" s="153"/>
      <c r="FE99" s="153"/>
      <c r="FF99" s="153"/>
      <c r="FG99" s="153"/>
      <c r="FH99" s="153"/>
      <c r="FI99" s="153"/>
      <c r="FJ99" s="153"/>
      <c r="FK99" s="153"/>
      <c r="FL99" s="153"/>
      <c r="FM99" s="153"/>
      <c r="FN99" s="153"/>
      <c r="FO99" s="153"/>
      <c r="FP99" s="153"/>
      <c r="FQ99" s="153"/>
      <c r="FR99" s="153"/>
      <c r="FS99" s="153"/>
      <c r="FT99" s="153"/>
      <c r="FU99" s="153"/>
      <c r="FV99" s="153"/>
      <c r="FW99" s="153"/>
      <c r="FX99" s="153"/>
      <c r="FY99" s="153"/>
      <c r="FZ99" s="153"/>
      <c r="GA99" s="153"/>
      <c r="GB99" s="153"/>
      <c r="GC99" s="153"/>
      <c r="GD99" s="153"/>
      <c r="GE99" s="153"/>
      <c r="GF99" s="153"/>
      <c r="GG99" s="153"/>
      <c r="GH99" s="153"/>
      <c r="GI99" s="153"/>
      <c r="GJ99" s="153"/>
      <c r="GK99" s="153"/>
      <c r="GL99" s="153"/>
      <c r="GM99" s="153"/>
      <c r="GN99" s="153"/>
      <c r="GO99" s="153"/>
      <c r="GP99" s="153"/>
      <c r="GQ99" s="153"/>
      <c r="GR99" s="153"/>
      <c r="GS99" s="153"/>
      <c r="GT99" s="153"/>
      <c r="GU99" s="153"/>
      <c r="GV99" s="153"/>
      <c r="GW99" s="153"/>
      <c r="GX99" s="153"/>
      <c r="GY99" s="153"/>
      <c r="GZ99" s="153"/>
      <c r="HA99" s="153"/>
      <c r="HB99" s="153"/>
      <c r="HC99" s="153"/>
      <c r="HD99" s="153"/>
      <c r="HE99" s="153"/>
      <c r="HF99" s="153"/>
      <c r="HG99" s="153"/>
      <c r="HH99" s="153"/>
      <c r="HI99" s="153"/>
      <c r="HJ99" s="153"/>
      <c r="HK99" s="153"/>
      <c r="HL99" s="153"/>
      <c r="HM99" s="153"/>
      <c r="HN99" s="153"/>
      <c r="HO99" s="153"/>
      <c r="HP99" s="153"/>
      <c r="HQ99" s="153"/>
      <c r="HR99" s="153"/>
      <c r="HS99" s="153"/>
      <c r="HT99" s="153"/>
      <c r="HU99" s="153"/>
      <c r="HV99" s="153"/>
      <c r="HW99" s="153"/>
      <c r="HX99" s="153"/>
      <c r="HY99" s="153"/>
      <c r="HZ99" s="153"/>
      <c r="IA99" s="153"/>
      <c r="IB99" s="153"/>
      <c r="IC99" s="154"/>
      <c r="ID99" s="154"/>
      <c r="IE99" s="154"/>
      <c r="IF99" s="153"/>
      <c r="IG99" s="153"/>
      <c r="IH99" s="153"/>
      <c r="II99" s="153"/>
      <c r="IJ99" s="153"/>
      <c r="IK99" s="153"/>
      <c r="IL99" s="153"/>
      <c r="IM99" s="153"/>
      <c r="IN99" s="153"/>
      <c r="IO99" s="153"/>
      <c r="IP99" s="153"/>
      <c r="IQ99" s="153"/>
      <c r="IR99" s="153"/>
      <c r="IS99" s="153"/>
      <c r="IT99" s="153"/>
      <c r="IU99" s="153"/>
      <c r="IV99" s="153"/>
      <c r="IW99" s="153"/>
      <c r="IX99" s="153"/>
      <c r="IY99" s="153"/>
      <c r="IZ99" s="153"/>
      <c r="JA99" s="153"/>
      <c r="JB99" s="153"/>
      <c r="JC99" s="153"/>
      <c r="JD99" s="153"/>
      <c r="JE99" s="153"/>
      <c r="JF99" s="153"/>
      <c r="JG99" s="153"/>
      <c r="JH99" s="153"/>
      <c r="JI99" s="153"/>
      <c r="JJ99" s="153"/>
      <c r="JK99" s="153"/>
      <c r="JL99" s="153"/>
      <c r="JM99" s="153"/>
      <c r="JN99" s="153"/>
      <c r="JO99" s="153"/>
      <c r="JP99" s="153"/>
      <c r="JQ99" s="153"/>
      <c r="JR99" s="153"/>
      <c r="JS99" s="153"/>
      <c r="JT99" s="153"/>
      <c r="JU99" s="153"/>
      <c r="JV99" s="153"/>
      <c r="JW99" s="153"/>
      <c r="JX99" s="153"/>
      <c r="JY99" s="153"/>
      <c r="JZ99" s="153"/>
      <c r="KA99" s="153"/>
      <c r="KB99" s="153"/>
      <c r="KC99" s="153"/>
      <c r="KD99" s="153"/>
      <c r="KE99" s="153"/>
      <c r="KF99" s="153"/>
      <c r="KG99" s="153"/>
      <c r="KH99" s="153"/>
      <c r="KI99" s="153"/>
      <c r="KJ99" s="153"/>
      <c r="KK99" s="153"/>
      <c r="KL99" s="153"/>
      <c r="KM99" s="153"/>
      <c r="KN99" s="153"/>
      <c r="KO99" s="153"/>
      <c r="KP99" s="153"/>
      <c r="KQ99" s="153"/>
      <c r="KR99" s="153"/>
      <c r="KS99" s="153"/>
      <c r="KT99" s="153"/>
      <c r="KU99" s="153"/>
      <c r="KV99" s="153"/>
      <c r="KW99" s="153"/>
      <c r="KX99" s="153"/>
      <c r="KY99" s="153"/>
      <c r="KZ99" s="153"/>
      <c r="LA99" s="153"/>
      <c r="LB99" s="153"/>
      <c r="LC99" s="153"/>
      <c r="LD99" s="153"/>
      <c r="LE99" s="153"/>
      <c r="LF99" s="153"/>
      <c r="LG99" s="153"/>
      <c r="LH99" s="153"/>
      <c r="LI99" s="153"/>
      <c r="LJ99" s="153"/>
      <c r="LK99" s="153"/>
      <c r="LL99" s="153"/>
      <c r="LM99" s="153"/>
      <c r="LN99" s="153"/>
      <c r="LO99" s="153"/>
      <c r="LP99" s="153"/>
      <c r="LQ99" s="153"/>
      <c r="LR99" s="153"/>
      <c r="LS99" s="153"/>
      <c r="LT99" s="153"/>
      <c r="LU99" s="153"/>
      <c r="LV99" s="153"/>
      <c r="LW99" s="153"/>
      <c r="LX99" s="153"/>
      <c r="LY99" s="153"/>
      <c r="LZ99" s="153"/>
      <c r="MA99" s="153"/>
      <c r="MB99" s="153"/>
      <c r="MC99" s="153"/>
      <c r="MD99" s="153"/>
      <c r="ME99" s="153"/>
      <c r="MF99" s="153"/>
      <c r="MG99" s="153"/>
      <c r="MH99" s="153"/>
      <c r="MI99" s="153"/>
      <c r="MJ99" s="153"/>
      <c r="MK99" s="153"/>
      <c r="ML99" s="153"/>
      <c r="MM99" s="153"/>
      <c r="MN99" s="153"/>
      <c r="MO99" s="153"/>
      <c r="MP99" s="153"/>
      <c r="MQ99" s="153"/>
      <c r="MR99" s="153"/>
      <c r="MS99" s="153"/>
      <c r="MT99" s="153"/>
      <c r="MU99" s="153"/>
      <c r="MV99" s="153"/>
      <c r="MW99" s="153"/>
      <c r="MX99" s="153"/>
      <c r="MY99" s="153"/>
      <c r="MZ99" s="153"/>
      <c r="NA99" s="153"/>
      <c r="NB99" s="153"/>
      <c r="NC99" s="153"/>
      <c r="ND99" s="153"/>
      <c r="NE99" s="153"/>
      <c r="NF99" s="155"/>
      <c r="NG99" s="155"/>
      <c r="NH99" s="155"/>
      <c r="NI99" s="155"/>
      <c r="NJ99" s="155"/>
      <c r="NK99" s="155"/>
      <c r="NL99" s="155"/>
      <c r="NM99" s="155"/>
      <c r="NN99" s="155"/>
      <c r="NO99" s="155"/>
      <c r="NP99" s="155"/>
      <c r="NQ99" s="155"/>
      <c r="NR99" s="155"/>
      <c r="NS99" s="155"/>
      <c r="NT99" s="155"/>
      <c r="NU99" s="155"/>
      <c r="NV99" s="155"/>
      <c r="NW99" s="155"/>
      <c r="NX99" s="155"/>
      <c r="NY99" s="155"/>
      <c r="NZ99" s="155"/>
      <c r="OA99" s="155"/>
      <c r="OB99" s="155"/>
      <c r="OC99" s="155"/>
      <c r="OD99" s="155"/>
      <c r="OE99" s="155"/>
      <c r="OF99" s="155"/>
      <c r="OG99" s="155"/>
      <c r="OH99" s="155"/>
      <c r="OI99" s="155"/>
      <c r="OJ99" s="155"/>
      <c r="OK99" s="155"/>
      <c r="OL99" s="155"/>
      <c r="OM99" s="155"/>
      <c r="ON99" s="155"/>
      <c r="OO99" s="155"/>
      <c r="OP99" s="155"/>
      <c r="OQ99" s="155"/>
      <c r="OR99" s="155"/>
      <c r="OS99" s="155"/>
      <c r="OT99" s="155"/>
      <c r="OU99" s="155"/>
      <c r="OV99" s="155"/>
      <c r="OW99" s="155"/>
      <c r="OX99" s="155"/>
      <c r="OY99" s="155"/>
      <c r="OZ99" s="155"/>
      <c r="PA99" s="155"/>
      <c r="PB99" s="155"/>
      <c r="PC99" s="155"/>
      <c r="PD99" s="155"/>
      <c r="PE99" s="155"/>
      <c r="PF99" s="155"/>
      <c r="PG99" s="155"/>
      <c r="PH99" s="155"/>
      <c r="PI99" s="155"/>
      <c r="PJ99" s="155"/>
      <c r="PK99" s="155"/>
      <c r="PL99" s="155"/>
      <c r="PM99" s="155"/>
      <c r="PN99" s="155"/>
      <c r="PO99" s="155"/>
      <c r="PP99" s="155"/>
      <c r="PQ99" s="155"/>
      <c r="PR99" s="156"/>
      <c r="PS99" s="156"/>
      <c r="PT99" s="156"/>
      <c r="PU99" s="156"/>
      <c r="PV99" s="156"/>
      <c r="PW99" s="155"/>
      <c r="PX99" s="155"/>
      <c r="PY99" s="155"/>
      <c r="PZ99" s="155"/>
      <c r="QA99" s="155"/>
      <c r="QB99" s="155"/>
      <c r="QC99" s="155"/>
      <c r="QD99" s="155"/>
      <c r="QE99" s="155"/>
      <c r="QF99" s="155"/>
      <c r="QG99" s="155"/>
      <c r="QH99" s="153"/>
      <c r="QI99" s="153"/>
      <c r="QJ99" s="153"/>
      <c r="QK99" s="153"/>
      <c r="QL99" s="153"/>
      <c r="QM99" s="153"/>
      <c r="QN99" s="153"/>
      <c r="QO99" s="153"/>
      <c r="QP99" s="153"/>
      <c r="QQ99" s="153"/>
      <c r="QR99" s="153"/>
      <c r="QS99" s="153"/>
      <c r="QT99" s="153"/>
      <c r="QU99" s="153"/>
      <c r="QV99" s="153"/>
      <c r="QW99" s="153"/>
      <c r="QX99" s="153"/>
      <c r="QY99" s="153"/>
      <c r="QZ99" s="153"/>
      <c r="RA99" s="153"/>
      <c r="RB99" s="153"/>
      <c r="RC99" s="153"/>
      <c r="RD99" s="153"/>
      <c r="RE99" s="153"/>
      <c r="RF99" s="153"/>
      <c r="RG99" s="153"/>
      <c r="RH99" s="153"/>
      <c r="RI99" s="153"/>
      <c r="RJ99" s="153"/>
      <c r="RK99" s="153"/>
      <c r="RL99" s="153"/>
      <c r="RM99" s="153"/>
      <c r="RN99" s="157"/>
      <c r="RO99" s="157"/>
      <c r="RP99" s="157"/>
      <c r="RQ99" s="157"/>
      <c r="RR99" s="153"/>
      <c r="RS99" s="153"/>
      <c r="RT99" s="153"/>
      <c r="RU99" s="156"/>
      <c r="RV99" s="153"/>
      <c r="RW99" s="153"/>
      <c r="RX99" s="153"/>
      <c r="RY99" s="153"/>
      <c r="RZ99" s="153"/>
      <c r="SA99" s="153"/>
      <c r="SB99" s="153"/>
      <c r="SC99" s="153"/>
      <c r="SD99" s="153"/>
      <c r="SE99" s="153"/>
      <c r="SF99" s="153"/>
      <c r="SG99" s="153"/>
      <c r="SH99" s="153"/>
      <c r="SI99" s="153"/>
      <c r="SJ99" s="153"/>
      <c r="SK99" s="153"/>
      <c r="SL99" s="153"/>
      <c r="SM99" s="153"/>
      <c r="SN99" s="153"/>
      <c r="SO99" s="153"/>
      <c r="SP99" s="153"/>
      <c r="SQ99" s="153"/>
      <c r="SR99" s="153"/>
      <c r="SS99" s="153"/>
      <c r="ST99" s="153"/>
      <c r="SU99" s="153"/>
      <c r="SV99" s="153"/>
      <c r="SW99" s="153"/>
      <c r="SX99" s="153"/>
      <c r="SY99" s="153"/>
      <c r="SZ99" s="153"/>
      <c r="TA99" s="153"/>
      <c r="TB99" s="153"/>
      <c r="TC99" s="153"/>
      <c r="TD99" s="153"/>
      <c r="TE99" s="153"/>
      <c r="TF99" s="153"/>
      <c r="TG99" s="153"/>
      <c r="TH99" s="153"/>
      <c r="TI99" s="153"/>
      <c r="TJ99" s="153"/>
      <c r="TK99" s="158">
        <v>1854.62</v>
      </c>
      <c r="TL99" s="158">
        <v>2786.14</v>
      </c>
      <c r="TM99" s="158"/>
      <c r="TN99" s="153">
        <v>45824.1</v>
      </c>
      <c r="TO99" s="159"/>
      <c r="TP99" s="159"/>
      <c r="TQ99" s="159"/>
      <c r="TR99" s="159"/>
      <c r="TS99" s="159"/>
      <c r="TT99" s="159"/>
      <c r="TU99" s="159"/>
      <c r="TV99" s="159"/>
      <c r="TW99" s="153"/>
      <c r="TX99" s="153"/>
      <c r="TY99" s="153"/>
      <c r="TZ99" s="153"/>
      <c r="UA99" s="153"/>
      <c r="UB99" s="153"/>
      <c r="UC99" s="153"/>
      <c r="UD99" s="153"/>
      <c r="UE99" s="153"/>
      <c r="UF99" s="153"/>
      <c r="UG99" s="153"/>
      <c r="UH99" s="153"/>
      <c r="UI99" s="153"/>
      <c r="UJ99" s="153"/>
      <c r="UK99" s="153"/>
      <c r="UL99" s="146">
        <f t="shared" si="9"/>
        <v>0</v>
      </c>
      <c r="UM99" s="146">
        <f t="shared" si="16"/>
        <v>0</v>
      </c>
      <c r="UN99" s="146">
        <f t="shared" si="16"/>
        <v>0</v>
      </c>
      <c r="UO99" s="146">
        <f t="shared" si="16"/>
        <v>0</v>
      </c>
      <c r="UP99" s="146">
        <f t="shared" si="16"/>
        <v>0</v>
      </c>
      <c r="UQ99" s="153"/>
      <c r="UR99" s="153"/>
      <c r="US99" s="153"/>
      <c r="UT99" s="153"/>
      <c r="UU99" s="153"/>
      <c r="UV99" s="153"/>
      <c r="UW99" s="153"/>
      <c r="UX99" s="153"/>
      <c r="UY99" s="153"/>
      <c r="UZ99" s="153"/>
      <c r="VA99" s="160"/>
      <c r="VB99" s="160"/>
      <c r="VC99" s="147">
        <f t="shared" si="10"/>
        <v>0</v>
      </c>
      <c r="VD99" s="160"/>
      <c r="VE99" s="160"/>
      <c r="VF99" s="147">
        <f t="shared" si="11"/>
        <v>0</v>
      </c>
      <c r="VG99" s="147">
        <f t="shared" si="12"/>
        <v>0</v>
      </c>
      <c r="VH99" s="160"/>
      <c r="VI99" s="160"/>
      <c r="VJ99" s="159"/>
      <c r="VK99" s="159"/>
      <c r="VL99" s="161">
        <v>0</v>
      </c>
      <c r="VM99" s="161">
        <v>0</v>
      </c>
      <c r="VN99" s="153"/>
      <c r="VO99" s="153"/>
      <c r="VP99" s="153"/>
      <c r="VQ99" s="153"/>
      <c r="VR99" s="162"/>
      <c r="VS99" s="162"/>
      <c r="VT99" s="153"/>
      <c r="VU99" s="153"/>
      <c r="VV99" s="153"/>
      <c r="VW99" s="153"/>
      <c r="VX99" s="153"/>
      <c r="VY99" s="153"/>
      <c r="VZ99" s="153"/>
      <c r="WA99" s="153"/>
      <c r="WB99" s="153"/>
      <c r="WC99" s="153"/>
      <c r="WD99" s="153"/>
      <c r="WE99" s="153"/>
      <c r="WF99" s="153"/>
      <c r="WG99" s="153"/>
      <c r="WH99" s="153"/>
      <c r="WI99" s="153"/>
      <c r="WJ99" s="153"/>
      <c r="WK99" s="153"/>
      <c r="WL99" s="153"/>
      <c r="WM99" s="153"/>
      <c r="WN99" s="153"/>
      <c r="WO99" s="153"/>
      <c r="WP99" s="153"/>
      <c r="WQ99" s="153"/>
      <c r="WR99" s="153"/>
      <c r="WS99" s="153"/>
      <c r="WT99" s="153"/>
      <c r="WU99" s="153"/>
      <c r="WV99" s="153"/>
      <c r="WW99" s="153"/>
      <c r="WX99" s="153"/>
      <c r="WY99" s="153"/>
      <c r="WZ99" s="153"/>
      <c r="XA99" s="153"/>
      <c r="XB99" s="153"/>
      <c r="XC99" s="153"/>
      <c r="XD99" s="153"/>
      <c r="XE99" s="153"/>
      <c r="XF99" s="153"/>
      <c r="XG99" s="153"/>
      <c r="XH99" s="163"/>
      <c r="XI99" s="163"/>
      <c r="XJ99" s="163"/>
      <c r="XK99" s="163"/>
      <c r="XL99" s="163"/>
      <c r="XM99" s="163"/>
      <c r="XN99" s="163"/>
      <c r="XO99" s="163"/>
      <c r="XP99" s="163"/>
      <c r="XQ99" s="163"/>
      <c r="XR99" s="163"/>
      <c r="XS99" s="163"/>
      <c r="XT99" s="163"/>
      <c r="XU99" s="163"/>
      <c r="XV99" s="163"/>
      <c r="XW99" s="153"/>
      <c r="XX99" s="153"/>
      <c r="XY99" s="153"/>
      <c r="XZ99" s="153"/>
      <c r="YA99" s="153"/>
      <c r="YB99" s="153"/>
      <c r="YC99" s="153"/>
      <c r="YD99" s="153"/>
      <c r="YE99" s="153"/>
      <c r="YF99" s="153"/>
      <c r="YG99" s="153"/>
      <c r="YH99" s="153"/>
      <c r="YI99" s="153"/>
      <c r="YJ99" s="153"/>
      <c r="YK99" s="153"/>
      <c r="YL99" s="153"/>
      <c r="YM99" s="153"/>
      <c r="YN99" s="153"/>
      <c r="YO99" s="153"/>
      <c r="YP99" s="153"/>
      <c r="YQ99" s="153"/>
      <c r="YR99" s="153"/>
      <c r="YS99" s="146" t="e">
        <f t="shared" si="13"/>
        <v>#REF!</v>
      </c>
      <c r="YT99" s="153"/>
      <c r="YU99" s="153"/>
      <c r="YV99" s="146" t="e">
        <f t="shared" si="14"/>
        <v>#REF!</v>
      </c>
      <c r="YW99" s="153"/>
      <c r="YX99" s="153"/>
      <c r="YY99" s="146" t="e">
        <f t="shared" si="15"/>
        <v>#REF!</v>
      </c>
      <c r="YZ99" s="164"/>
      <c r="ZA99" s="165"/>
      <c r="ZB99" s="165"/>
      <c r="ZC99" s="165"/>
      <c r="ZD99" s="165"/>
      <c r="ZE99" s="165"/>
      <c r="ZF99" s="165"/>
      <c r="ZH99" s="165"/>
      <c r="ZI99" s="165"/>
      <c r="ZJ99" s="165"/>
      <c r="ZK99" s="165"/>
      <c r="ZL99" s="165"/>
      <c r="ZM99" s="165"/>
      <c r="ZN99" s="165"/>
      <c r="ZO99" s="165"/>
      <c r="ZP99" s="165"/>
      <c r="ZQ99" s="165"/>
      <c r="ZR99" s="165"/>
      <c r="ZS99" s="165"/>
      <c r="ZT99" s="167"/>
      <c r="ZU99" s="167"/>
      <c r="ZV99" s="167"/>
      <c r="ZW99" s="167"/>
      <c r="ZX99" s="167"/>
      <c r="ZY99" s="167"/>
      <c r="ZZ99" s="167"/>
      <c r="AAA99" s="167"/>
      <c r="AAB99" s="167"/>
      <c r="AAC99" s="167"/>
      <c r="AAD99" s="167"/>
      <c r="AAE99" s="167"/>
      <c r="AAF99" s="167"/>
      <c r="AAG99" s="167"/>
      <c r="AAH99" s="167"/>
      <c r="AAI99" s="167"/>
      <c r="AAJ99" s="167"/>
      <c r="AAK99" s="167"/>
      <c r="AAL99" s="167"/>
      <c r="AAM99" s="167"/>
      <c r="ABJ99" s="168">
        <v>54.318095287837203</v>
      </c>
    </row>
    <row r="100" spans="1:738" s="166" customFormat="1" ht="15.75" hidden="1" outlineLevel="2" x14ac:dyDescent="0.25">
      <c r="A100" s="140">
        <v>36464</v>
      </c>
      <c r="B100" s="153"/>
      <c r="C100" s="153"/>
      <c r="D100" s="153"/>
      <c r="E100" s="153"/>
      <c r="F100" s="153"/>
      <c r="G100" s="153"/>
      <c r="H100" s="153"/>
      <c r="I100" s="153"/>
      <c r="J100" s="153"/>
      <c r="K100" s="153"/>
      <c r="L100" s="153"/>
      <c r="M100" s="153"/>
      <c r="N100" s="153"/>
      <c r="O100" s="153"/>
      <c r="P100" s="153"/>
      <c r="Q100" s="153"/>
      <c r="R100" s="153"/>
      <c r="S100" s="153"/>
      <c r="T100" s="153"/>
      <c r="U100" s="153"/>
      <c r="V100" s="153"/>
      <c r="W100" s="153"/>
      <c r="X100" s="153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53"/>
      <c r="AM100" s="153"/>
      <c r="AN100" s="153"/>
      <c r="AO100" s="153"/>
      <c r="AP100" s="153"/>
      <c r="AQ100" s="153"/>
      <c r="AR100" s="153"/>
      <c r="AS100" s="153"/>
      <c r="AT100" s="153"/>
      <c r="AU100" s="153"/>
      <c r="AV100" s="153"/>
      <c r="AW100" s="153"/>
      <c r="AX100" s="153"/>
      <c r="AY100" s="153"/>
      <c r="AZ100" s="153"/>
      <c r="BA100" s="153"/>
      <c r="BB100" s="153"/>
      <c r="BC100" s="153"/>
      <c r="BD100" s="153"/>
      <c r="BE100" s="153"/>
      <c r="BF100" s="153"/>
      <c r="BG100" s="153"/>
      <c r="BH100" s="153"/>
      <c r="BI100" s="153"/>
      <c r="BJ100" s="153"/>
      <c r="BK100" s="153"/>
      <c r="BL100" s="153"/>
      <c r="BM100" s="153"/>
      <c r="BN100" s="153"/>
      <c r="BO100" s="153"/>
      <c r="BP100" s="153"/>
      <c r="BQ100" s="153"/>
      <c r="BR100" s="153"/>
      <c r="BS100" s="153"/>
      <c r="BT100" s="153"/>
      <c r="BU100" s="153"/>
      <c r="BV100" s="153"/>
      <c r="BW100" s="153"/>
      <c r="BX100" s="153"/>
      <c r="BY100" s="153"/>
      <c r="BZ100" s="153"/>
      <c r="CA100" s="153"/>
      <c r="CB100" s="153"/>
      <c r="CC100" s="153"/>
      <c r="CD100" s="153"/>
      <c r="CE100" s="153"/>
      <c r="CF100" s="153"/>
      <c r="CG100" s="153"/>
      <c r="CH100" s="153"/>
      <c r="CI100" s="153"/>
      <c r="CJ100" s="153"/>
      <c r="CK100" s="153"/>
      <c r="CL100" s="153"/>
      <c r="CM100" s="153"/>
      <c r="CN100" s="153"/>
      <c r="CO100" s="153"/>
      <c r="CP100" s="153"/>
      <c r="CQ100" s="153"/>
      <c r="CR100" s="153"/>
      <c r="CS100" s="153"/>
      <c r="CT100" s="153"/>
      <c r="CU100" s="153"/>
      <c r="CV100" s="153"/>
      <c r="CW100" s="153"/>
      <c r="CX100" s="153"/>
      <c r="CY100" s="153"/>
      <c r="CZ100" s="153"/>
      <c r="DA100" s="153"/>
      <c r="DB100" s="153"/>
      <c r="DC100" s="153"/>
      <c r="DD100" s="153"/>
      <c r="DE100" s="153"/>
      <c r="DF100" s="153"/>
      <c r="DG100" s="153"/>
      <c r="DH100" s="153"/>
      <c r="DI100" s="153"/>
      <c r="DJ100" s="153"/>
      <c r="DK100" s="153"/>
      <c r="DL100" s="153"/>
      <c r="DM100" s="153"/>
      <c r="DN100" s="153"/>
      <c r="DO100" s="153"/>
      <c r="DP100" s="153"/>
      <c r="DQ100" s="153"/>
      <c r="DR100" s="153"/>
      <c r="DS100" s="153"/>
      <c r="DT100" s="153"/>
      <c r="DU100" s="153"/>
      <c r="DV100" s="153"/>
      <c r="DW100" s="153"/>
      <c r="DX100" s="153"/>
      <c r="DY100" s="153"/>
      <c r="DZ100" s="153"/>
      <c r="EA100" s="153"/>
      <c r="EB100" s="153"/>
      <c r="EC100" s="153"/>
      <c r="ED100" s="153"/>
      <c r="EE100" s="153"/>
      <c r="EF100" s="153"/>
      <c r="EG100" s="153"/>
      <c r="EH100" s="153"/>
      <c r="EI100" s="153"/>
      <c r="EJ100" s="153"/>
      <c r="EK100" s="153"/>
      <c r="EL100" s="153"/>
      <c r="EM100" s="153"/>
      <c r="EN100" s="153"/>
      <c r="EO100" s="153"/>
      <c r="EP100" s="153"/>
      <c r="EQ100" s="153"/>
      <c r="ER100" s="153"/>
      <c r="ES100" s="153"/>
      <c r="ET100" s="153"/>
      <c r="EU100" s="153"/>
      <c r="EV100" s="153"/>
      <c r="EW100" s="153"/>
      <c r="EX100" s="153"/>
      <c r="EY100" s="153"/>
      <c r="EZ100" s="153"/>
      <c r="FA100" s="153"/>
      <c r="FB100" s="153"/>
      <c r="FC100" s="153"/>
      <c r="FD100" s="153"/>
      <c r="FE100" s="153"/>
      <c r="FF100" s="153"/>
      <c r="FG100" s="153"/>
      <c r="FH100" s="153"/>
      <c r="FI100" s="153"/>
      <c r="FJ100" s="153"/>
      <c r="FK100" s="153"/>
      <c r="FL100" s="153"/>
      <c r="FM100" s="153"/>
      <c r="FN100" s="153"/>
      <c r="FO100" s="153"/>
      <c r="FP100" s="153"/>
      <c r="FQ100" s="153"/>
      <c r="FR100" s="153"/>
      <c r="FS100" s="153"/>
      <c r="FT100" s="153"/>
      <c r="FU100" s="153"/>
      <c r="FV100" s="153"/>
      <c r="FW100" s="153"/>
      <c r="FX100" s="153"/>
      <c r="FY100" s="153"/>
      <c r="FZ100" s="153"/>
      <c r="GA100" s="153"/>
      <c r="GB100" s="153"/>
      <c r="GC100" s="153"/>
      <c r="GD100" s="153"/>
      <c r="GE100" s="153"/>
      <c r="GF100" s="153"/>
      <c r="GG100" s="153"/>
      <c r="GH100" s="153"/>
      <c r="GI100" s="153"/>
      <c r="GJ100" s="153"/>
      <c r="GK100" s="153"/>
      <c r="GL100" s="153"/>
      <c r="GM100" s="153"/>
      <c r="GN100" s="153"/>
      <c r="GO100" s="153"/>
      <c r="GP100" s="153"/>
      <c r="GQ100" s="153"/>
      <c r="GR100" s="153"/>
      <c r="GS100" s="153"/>
      <c r="GT100" s="153"/>
      <c r="GU100" s="153"/>
      <c r="GV100" s="153"/>
      <c r="GW100" s="153"/>
      <c r="GX100" s="153"/>
      <c r="GY100" s="153"/>
      <c r="GZ100" s="153"/>
      <c r="HA100" s="153"/>
      <c r="HB100" s="153"/>
      <c r="HC100" s="153"/>
      <c r="HD100" s="153"/>
      <c r="HE100" s="153"/>
      <c r="HF100" s="153"/>
      <c r="HG100" s="153"/>
      <c r="HH100" s="153"/>
      <c r="HI100" s="153"/>
      <c r="HJ100" s="153"/>
      <c r="HK100" s="153"/>
      <c r="HL100" s="153"/>
      <c r="HM100" s="153"/>
      <c r="HN100" s="153"/>
      <c r="HO100" s="153"/>
      <c r="HP100" s="153"/>
      <c r="HQ100" s="153"/>
      <c r="HR100" s="153"/>
      <c r="HS100" s="153"/>
      <c r="HT100" s="153"/>
      <c r="HU100" s="153"/>
      <c r="HV100" s="153"/>
      <c r="HW100" s="153"/>
      <c r="HX100" s="153"/>
      <c r="HY100" s="153"/>
      <c r="HZ100" s="153"/>
      <c r="IA100" s="153"/>
      <c r="IB100" s="153"/>
      <c r="IC100" s="154"/>
      <c r="ID100" s="154"/>
      <c r="IE100" s="154"/>
      <c r="IF100" s="153"/>
      <c r="IG100" s="153"/>
      <c r="IH100" s="153"/>
      <c r="II100" s="153"/>
      <c r="IJ100" s="153"/>
      <c r="IK100" s="153"/>
      <c r="IL100" s="153"/>
      <c r="IM100" s="153"/>
      <c r="IN100" s="153"/>
      <c r="IO100" s="153"/>
      <c r="IP100" s="153"/>
      <c r="IQ100" s="153"/>
      <c r="IR100" s="153"/>
      <c r="IS100" s="153"/>
      <c r="IT100" s="153"/>
      <c r="IU100" s="153"/>
      <c r="IV100" s="153"/>
      <c r="IW100" s="153"/>
      <c r="IX100" s="153"/>
      <c r="IY100" s="153"/>
      <c r="IZ100" s="153"/>
      <c r="JA100" s="153"/>
      <c r="JB100" s="153"/>
      <c r="JC100" s="153"/>
      <c r="JD100" s="153"/>
      <c r="JE100" s="153"/>
      <c r="JF100" s="153"/>
      <c r="JG100" s="153"/>
      <c r="JH100" s="153"/>
      <c r="JI100" s="153"/>
      <c r="JJ100" s="153"/>
      <c r="JK100" s="153"/>
      <c r="JL100" s="153"/>
      <c r="JM100" s="153"/>
      <c r="JN100" s="153"/>
      <c r="JO100" s="153"/>
      <c r="JP100" s="153"/>
      <c r="JQ100" s="153"/>
      <c r="JR100" s="153"/>
      <c r="JS100" s="153"/>
      <c r="JT100" s="153"/>
      <c r="JU100" s="153"/>
      <c r="JV100" s="153"/>
      <c r="JW100" s="153"/>
      <c r="JX100" s="153"/>
      <c r="JY100" s="153"/>
      <c r="JZ100" s="153"/>
      <c r="KA100" s="153"/>
      <c r="KB100" s="153"/>
      <c r="KC100" s="153"/>
      <c r="KD100" s="153"/>
      <c r="KE100" s="153"/>
      <c r="KF100" s="153"/>
      <c r="KG100" s="153"/>
      <c r="KH100" s="153"/>
      <c r="KI100" s="153"/>
      <c r="KJ100" s="153"/>
      <c r="KK100" s="153"/>
      <c r="KL100" s="153"/>
      <c r="KM100" s="153"/>
      <c r="KN100" s="153"/>
      <c r="KO100" s="153"/>
      <c r="KP100" s="153"/>
      <c r="KQ100" s="153"/>
      <c r="KR100" s="153"/>
      <c r="KS100" s="153"/>
      <c r="KT100" s="153"/>
      <c r="KU100" s="153"/>
      <c r="KV100" s="153"/>
      <c r="KW100" s="153"/>
      <c r="KX100" s="153"/>
      <c r="KY100" s="153"/>
      <c r="KZ100" s="153"/>
      <c r="LA100" s="153"/>
      <c r="LB100" s="153"/>
      <c r="LC100" s="153"/>
      <c r="LD100" s="153"/>
      <c r="LE100" s="153"/>
      <c r="LF100" s="153"/>
      <c r="LG100" s="153"/>
      <c r="LH100" s="153"/>
      <c r="LI100" s="153"/>
      <c r="LJ100" s="153"/>
      <c r="LK100" s="153"/>
      <c r="LL100" s="153"/>
      <c r="LM100" s="153"/>
      <c r="LN100" s="153"/>
      <c r="LO100" s="153"/>
      <c r="LP100" s="153"/>
      <c r="LQ100" s="153"/>
      <c r="LR100" s="153"/>
      <c r="LS100" s="153"/>
      <c r="LT100" s="153"/>
      <c r="LU100" s="153"/>
      <c r="LV100" s="153"/>
      <c r="LW100" s="153"/>
      <c r="LX100" s="153"/>
      <c r="LY100" s="153"/>
      <c r="LZ100" s="153"/>
      <c r="MA100" s="153"/>
      <c r="MB100" s="153"/>
      <c r="MC100" s="153"/>
      <c r="MD100" s="153"/>
      <c r="ME100" s="153"/>
      <c r="MF100" s="153"/>
      <c r="MG100" s="153"/>
      <c r="MH100" s="153"/>
      <c r="MI100" s="153"/>
      <c r="MJ100" s="153"/>
      <c r="MK100" s="153"/>
      <c r="ML100" s="153"/>
      <c r="MM100" s="153"/>
      <c r="MN100" s="153"/>
      <c r="MO100" s="153"/>
      <c r="MP100" s="153"/>
      <c r="MQ100" s="153"/>
      <c r="MR100" s="153"/>
      <c r="MS100" s="153"/>
      <c r="MT100" s="153"/>
      <c r="MU100" s="153"/>
      <c r="MV100" s="153"/>
      <c r="MW100" s="153"/>
      <c r="MX100" s="153"/>
      <c r="MY100" s="153"/>
      <c r="MZ100" s="153"/>
      <c r="NA100" s="153"/>
      <c r="NB100" s="153"/>
      <c r="NC100" s="153"/>
      <c r="ND100" s="153"/>
      <c r="NE100" s="153"/>
      <c r="NF100" s="155"/>
      <c r="NG100" s="155"/>
      <c r="NH100" s="155"/>
      <c r="NI100" s="155"/>
      <c r="NJ100" s="155"/>
      <c r="NK100" s="155"/>
      <c r="NL100" s="155"/>
      <c r="NM100" s="155"/>
      <c r="NN100" s="155"/>
      <c r="NO100" s="155"/>
      <c r="NP100" s="155"/>
      <c r="NQ100" s="155"/>
      <c r="NR100" s="155"/>
      <c r="NS100" s="155"/>
      <c r="NT100" s="155"/>
      <c r="NU100" s="155"/>
      <c r="NV100" s="155"/>
      <c r="NW100" s="155"/>
      <c r="NX100" s="155"/>
      <c r="NY100" s="155"/>
      <c r="NZ100" s="155"/>
      <c r="OA100" s="155"/>
      <c r="OB100" s="155"/>
      <c r="OC100" s="155"/>
      <c r="OD100" s="155"/>
      <c r="OE100" s="155"/>
      <c r="OF100" s="155"/>
      <c r="OG100" s="155"/>
      <c r="OH100" s="155"/>
      <c r="OI100" s="155"/>
      <c r="OJ100" s="155"/>
      <c r="OK100" s="155"/>
      <c r="OL100" s="155"/>
      <c r="OM100" s="155"/>
      <c r="ON100" s="155"/>
      <c r="OO100" s="155"/>
      <c r="OP100" s="155"/>
      <c r="OQ100" s="155"/>
      <c r="OR100" s="155"/>
      <c r="OS100" s="155"/>
      <c r="OT100" s="155"/>
      <c r="OU100" s="155"/>
      <c r="OV100" s="155"/>
      <c r="OW100" s="155"/>
      <c r="OX100" s="155"/>
      <c r="OY100" s="155"/>
      <c r="OZ100" s="155"/>
      <c r="PA100" s="155"/>
      <c r="PB100" s="155"/>
      <c r="PC100" s="155"/>
      <c r="PD100" s="155"/>
      <c r="PE100" s="155"/>
      <c r="PF100" s="155"/>
      <c r="PG100" s="155"/>
      <c r="PH100" s="155"/>
      <c r="PI100" s="155"/>
      <c r="PJ100" s="155"/>
      <c r="PK100" s="155"/>
      <c r="PL100" s="155"/>
      <c r="PM100" s="155"/>
      <c r="PN100" s="155"/>
      <c r="PO100" s="155"/>
      <c r="PP100" s="155"/>
      <c r="PQ100" s="155"/>
      <c r="PR100" s="156"/>
      <c r="PS100" s="156"/>
      <c r="PT100" s="156"/>
      <c r="PU100" s="156"/>
      <c r="PV100" s="156"/>
      <c r="PW100" s="155"/>
      <c r="PX100" s="155"/>
      <c r="PY100" s="155"/>
      <c r="PZ100" s="155"/>
      <c r="QA100" s="155"/>
      <c r="QB100" s="155"/>
      <c r="QC100" s="155"/>
      <c r="QD100" s="155"/>
      <c r="QE100" s="155"/>
      <c r="QF100" s="155"/>
      <c r="QG100" s="155"/>
      <c r="QH100" s="153"/>
      <c r="QI100" s="153"/>
      <c r="QJ100" s="153"/>
      <c r="QK100" s="153"/>
      <c r="QL100" s="153"/>
      <c r="QM100" s="153"/>
      <c r="QN100" s="153"/>
      <c r="QO100" s="153"/>
      <c r="QP100" s="153"/>
      <c r="QQ100" s="153"/>
      <c r="QR100" s="153"/>
      <c r="QS100" s="153"/>
      <c r="QT100" s="153"/>
      <c r="QU100" s="153"/>
      <c r="QV100" s="153"/>
      <c r="QW100" s="153"/>
      <c r="QX100" s="153"/>
      <c r="QY100" s="153"/>
      <c r="QZ100" s="153"/>
      <c r="RA100" s="153"/>
      <c r="RB100" s="153"/>
      <c r="RC100" s="153"/>
      <c r="RD100" s="153"/>
      <c r="RE100" s="153"/>
      <c r="RF100" s="153"/>
      <c r="RG100" s="153"/>
      <c r="RH100" s="153"/>
      <c r="RI100" s="153"/>
      <c r="RJ100" s="153"/>
      <c r="RK100" s="153"/>
      <c r="RL100" s="153"/>
      <c r="RM100" s="153"/>
      <c r="RN100" s="157"/>
      <c r="RO100" s="157"/>
      <c r="RP100" s="157"/>
      <c r="RQ100" s="157"/>
      <c r="RR100" s="153"/>
      <c r="RS100" s="153"/>
      <c r="RT100" s="153"/>
      <c r="RU100" s="156"/>
      <c r="RV100" s="153"/>
      <c r="RW100" s="153"/>
      <c r="RX100" s="153"/>
      <c r="RY100" s="153"/>
      <c r="RZ100" s="153"/>
      <c r="SA100" s="153"/>
      <c r="SB100" s="153"/>
      <c r="SC100" s="153"/>
      <c r="SD100" s="153"/>
      <c r="SE100" s="153"/>
      <c r="SF100" s="153"/>
      <c r="SG100" s="153"/>
      <c r="SH100" s="153"/>
      <c r="SI100" s="153"/>
      <c r="SJ100" s="153"/>
      <c r="SK100" s="153"/>
      <c r="SL100" s="153"/>
      <c r="SM100" s="153"/>
      <c r="SN100" s="153"/>
      <c r="SO100" s="153"/>
      <c r="SP100" s="153"/>
      <c r="SQ100" s="153"/>
      <c r="SR100" s="153"/>
      <c r="SS100" s="153"/>
      <c r="ST100" s="153"/>
      <c r="SU100" s="153"/>
      <c r="SV100" s="153"/>
      <c r="SW100" s="153"/>
      <c r="SX100" s="153"/>
      <c r="SY100" s="153"/>
      <c r="SZ100" s="153"/>
      <c r="TA100" s="153"/>
      <c r="TB100" s="153"/>
      <c r="TC100" s="153"/>
      <c r="TD100" s="153"/>
      <c r="TE100" s="153"/>
      <c r="TF100" s="153"/>
      <c r="TG100" s="153"/>
      <c r="TH100" s="153"/>
      <c r="TI100" s="153"/>
      <c r="TJ100" s="153"/>
      <c r="TK100" s="158">
        <v>1793.74</v>
      </c>
      <c r="TL100" s="158">
        <v>2678.27</v>
      </c>
      <c r="TM100" s="158"/>
      <c r="TN100" s="153">
        <v>44472.08</v>
      </c>
      <c r="TO100" s="159"/>
      <c r="TP100" s="159"/>
      <c r="TQ100" s="159"/>
      <c r="TR100" s="159"/>
      <c r="TS100" s="159"/>
      <c r="TT100" s="159"/>
      <c r="TU100" s="159"/>
      <c r="TV100" s="159"/>
      <c r="TW100" s="153"/>
      <c r="TX100" s="153"/>
      <c r="TY100" s="153"/>
      <c r="TZ100" s="153"/>
      <c r="UA100" s="153"/>
      <c r="UB100" s="153"/>
      <c r="UC100" s="153"/>
      <c r="UD100" s="153"/>
      <c r="UE100" s="153"/>
      <c r="UF100" s="153"/>
      <c r="UG100" s="153"/>
      <c r="UH100" s="153"/>
      <c r="UI100" s="153"/>
      <c r="UJ100" s="153"/>
      <c r="UK100" s="153"/>
      <c r="UL100" s="146">
        <f t="shared" si="9"/>
        <v>0</v>
      </c>
      <c r="UM100" s="146">
        <f t="shared" si="16"/>
        <v>0</v>
      </c>
      <c r="UN100" s="146">
        <f t="shared" si="16"/>
        <v>0</v>
      </c>
      <c r="UO100" s="146">
        <f t="shared" si="16"/>
        <v>0</v>
      </c>
      <c r="UP100" s="146">
        <f t="shared" si="16"/>
        <v>0</v>
      </c>
      <c r="UQ100" s="153"/>
      <c r="UR100" s="153"/>
      <c r="US100" s="153"/>
      <c r="UT100" s="153"/>
      <c r="UU100" s="153"/>
      <c r="UV100" s="153"/>
      <c r="UW100" s="153"/>
      <c r="UX100" s="153"/>
      <c r="UY100" s="153"/>
      <c r="UZ100" s="153"/>
      <c r="VA100" s="160"/>
      <c r="VB100" s="160"/>
      <c r="VC100" s="147">
        <f t="shared" si="10"/>
        <v>0</v>
      </c>
      <c r="VD100" s="160"/>
      <c r="VE100" s="160"/>
      <c r="VF100" s="147">
        <f t="shared" si="11"/>
        <v>0</v>
      </c>
      <c r="VG100" s="147">
        <f t="shared" si="12"/>
        <v>0</v>
      </c>
      <c r="VH100" s="160"/>
      <c r="VI100" s="160"/>
      <c r="VJ100" s="159"/>
      <c r="VK100" s="159"/>
      <c r="VL100" s="161">
        <v>0</v>
      </c>
      <c r="VM100" s="161">
        <v>0</v>
      </c>
      <c r="VN100" s="153"/>
      <c r="VO100" s="153"/>
      <c r="VP100" s="153"/>
      <c r="VQ100" s="153"/>
      <c r="VR100" s="162"/>
      <c r="VS100" s="162"/>
      <c r="VT100" s="153"/>
      <c r="VU100" s="153"/>
      <c r="VV100" s="153"/>
      <c r="VW100" s="153"/>
      <c r="VX100" s="153"/>
      <c r="VY100" s="153"/>
      <c r="VZ100" s="153"/>
      <c r="WA100" s="153"/>
      <c r="WB100" s="153"/>
      <c r="WC100" s="153"/>
      <c r="WD100" s="153"/>
      <c r="WE100" s="153"/>
      <c r="WF100" s="153"/>
      <c r="WG100" s="153"/>
      <c r="WH100" s="153"/>
      <c r="WI100" s="153"/>
      <c r="WJ100" s="153"/>
      <c r="WK100" s="153"/>
      <c r="WL100" s="153"/>
      <c r="WM100" s="153"/>
      <c r="WN100" s="153"/>
      <c r="WO100" s="153"/>
      <c r="WP100" s="153"/>
      <c r="WQ100" s="153"/>
      <c r="WR100" s="153"/>
      <c r="WS100" s="153"/>
      <c r="WT100" s="153"/>
      <c r="WU100" s="153"/>
      <c r="WV100" s="153"/>
      <c r="WW100" s="153"/>
      <c r="WX100" s="153"/>
      <c r="WY100" s="153"/>
      <c r="WZ100" s="153"/>
      <c r="XA100" s="153"/>
      <c r="XB100" s="153"/>
      <c r="XC100" s="153"/>
      <c r="XD100" s="153"/>
      <c r="XE100" s="153"/>
      <c r="XF100" s="153"/>
      <c r="XG100" s="153"/>
      <c r="XH100" s="163"/>
      <c r="XI100" s="163"/>
      <c r="XJ100" s="163"/>
      <c r="XK100" s="163"/>
      <c r="XL100" s="163"/>
      <c r="XM100" s="163"/>
      <c r="XN100" s="163"/>
      <c r="XO100" s="163"/>
      <c r="XP100" s="163"/>
      <c r="XQ100" s="163"/>
      <c r="XR100" s="163"/>
      <c r="XS100" s="163"/>
      <c r="XT100" s="163"/>
      <c r="XU100" s="163"/>
      <c r="XV100" s="163"/>
      <c r="XW100" s="153"/>
      <c r="XX100" s="153"/>
      <c r="XY100" s="153"/>
      <c r="XZ100" s="153"/>
      <c r="YA100" s="153"/>
      <c r="YB100" s="153"/>
      <c r="YC100" s="153"/>
      <c r="YD100" s="153"/>
      <c r="YE100" s="153"/>
      <c r="YF100" s="153"/>
      <c r="YG100" s="153"/>
      <c r="YH100" s="153"/>
      <c r="YI100" s="153"/>
      <c r="YJ100" s="153"/>
      <c r="YK100" s="153"/>
      <c r="YL100" s="153"/>
      <c r="YM100" s="153"/>
      <c r="YN100" s="153"/>
      <c r="YO100" s="153"/>
      <c r="YP100" s="153"/>
      <c r="YQ100" s="153"/>
      <c r="YR100" s="153"/>
      <c r="YS100" s="146" t="e">
        <f t="shared" si="13"/>
        <v>#REF!</v>
      </c>
      <c r="YT100" s="153"/>
      <c r="YU100" s="153"/>
      <c r="YV100" s="146" t="e">
        <f t="shared" si="14"/>
        <v>#REF!</v>
      </c>
      <c r="YW100" s="153"/>
      <c r="YX100" s="153"/>
      <c r="YY100" s="146" t="e">
        <f t="shared" si="15"/>
        <v>#REF!</v>
      </c>
      <c r="YZ100" s="164"/>
      <c r="ZA100" s="165"/>
      <c r="ZB100" s="165"/>
      <c r="ZC100" s="165"/>
      <c r="ZD100" s="165"/>
      <c r="ZE100" s="165"/>
      <c r="ZF100" s="165"/>
      <c r="ZH100" s="165"/>
      <c r="ZI100" s="165"/>
      <c r="ZJ100" s="165"/>
      <c r="ZK100" s="165"/>
      <c r="ZL100" s="165"/>
      <c r="ZM100" s="165"/>
      <c r="ZN100" s="165"/>
      <c r="ZO100" s="165"/>
      <c r="ZP100" s="165"/>
      <c r="ZQ100" s="165"/>
      <c r="ZR100" s="165"/>
      <c r="ZS100" s="165"/>
      <c r="ZT100" s="167"/>
      <c r="ZU100" s="167"/>
      <c r="ZV100" s="167"/>
      <c r="ZW100" s="167"/>
      <c r="ZX100" s="167"/>
      <c r="ZY100" s="167"/>
      <c r="ZZ100" s="167"/>
      <c r="AAA100" s="167"/>
      <c r="AAB100" s="167"/>
      <c r="AAC100" s="167"/>
      <c r="AAD100" s="167"/>
      <c r="AAE100" s="167"/>
      <c r="AAF100" s="167"/>
      <c r="AAG100" s="167"/>
      <c r="AAH100" s="167"/>
      <c r="AAI100" s="167"/>
      <c r="AAJ100" s="167"/>
      <c r="AAK100" s="167"/>
      <c r="AAL100" s="167"/>
      <c r="AAM100" s="167"/>
      <c r="ABJ100" s="168">
        <v>54.252495777182503</v>
      </c>
    </row>
    <row r="101" spans="1:738" s="166" customFormat="1" ht="15.75" hidden="1" outlineLevel="2" x14ac:dyDescent="0.25">
      <c r="A101" s="140">
        <v>36494</v>
      </c>
      <c r="B101" s="153"/>
      <c r="C101" s="153"/>
      <c r="D101" s="153"/>
      <c r="E101" s="153"/>
      <c r="F101" s="153"/>
      <c r="G101" s="153"/>
      <c r="H101" s="153"/>
      <c r="I101" s="153"/>
      <c r="J101" s="153"/>
      <c r="K101" s="153"/>
      <c r="L101" s="153"/>
      <c r="M101" s="153"/>
      <c r="N101" s="153"/>
      <c r="O101" s="153"/>
      <c r="P101" s="153"/>
      <c r="Q101" s="153"/>
      <c r="R101" s="153"/>
      <c r="S101" s="153"/>
      <c r="T101" s="153"/>
      <c r="U101" s="153"/>
      <c r="V101" s="153"/>
      <c r="W101" s="153"/>
      <c r="X101" s="153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53"/>
      <c r="AM101" s="153"/>
      <c r="AN101" s="153"/>
      <c r="AO101" s="153"/>
      <c r="AP101" s="153"/>
      <c r="AQ101" s="153"/>
      <c r="AR101" s="153"/>
      <c r="AS101" s="153"/>
      <c r="AT101" s="153"/>
      <c r="AU101" s="153"/>
      <c r="AV101" s="153"/>
      <c r="AW101" s="153"/>
      <c r="AX101" s="153"/>
      <c r="AY101" s="153"/>
      <c r="AZ101" s="153"/>
      <c r="BA101" s="153"/>
      <c r="BB101" s="153"/>
      <c r="BC101" s="153"/>
      <c r="BD101" s="153"/>
      <c r="BE101" s="153"/>
      <c r="BF101" s="153"/>
      <c r="BG101" s="153"/>
      <c r="BH101" s="153"/>
      <c r="BI101" s="153"/>
      <c r="BJ101" s="153"/>
      <c r="BK101" s="153"/>
      <c r="BL101" s="153"/>
      <c r="BM101" s="153"/>
      <c r="BN101" s="153"/>
      <c r="BO101" s="153"/>
      <c r="BP101" s="153"/>
      <c r="BQ101" s="153"/>
      <c r="BR101" s="153"/>
      <c r="BS101" s="153"/>
      <c r="BT101" s="153"/>
      <c r="BU101" s="153"/>
      <c r="BV101" s="153"/>
      <c r="BW101" s="153"/>
      <c r="BX101" s="153"/>
      <c r="BY101" s="153"/>
      <c r="BZ101" s="153"/>
      <c r="CA101" s="153"/>
      <c r="CB101" s="153"/>
      <c r="CC101" s="153"/>
      <c r="CD101" s="153"/>
      <c r="CE101" s="153"/>
      <c r="CF101" s="153"/>
      <c r="CG101" s="153"/>
      <c r="CH101" s="153"/>
      <c r="CI101" s="153"/>
      <c r="CJ101" s="153"/>
      <c r="CK101" s="153"/>
      <c r="CL101" s="153"/>
      <c r="CM101" s="153"/>
      <c r="CN101" s="153"/>
      <c r="CO101" s="153"/>
      <c r="CP101" s="153"/>
      <c r="CQ101" s="153"/>
      <c r="CR101" s="153"/>
      <c r="CS101" s="153"/>
      <c r="CT101" s="153"/>
      <c r="CU101" s="153"/>
      <c r="CV101" s="153"/>
      <c r="CW101" s="153"/>
      <c r="CX101" s="153"/>
      <c r="CY101" s="153"/>
      <c r="CZ101" s="153"/>
      <c r="DA101" s="153"/>
      <c r="DB101" s="153"/>
      <c r="DC101" s="153"/>
      <c r="DD101" s="153"/>
      <c r="DE101" s="153"/>
      <c r="DF101" s="153"/>
      <c r="DG101" s="153"/>
      <c r="DH101" s="153"/>
      <c r="DI101" s="153"/>
      <c r="DJ101" s="153"/>
      <c r="DK101" s="153"/>
      <c r="DL101" s="153"/>
      <c r="DM101" s="153"/>
      <c r="DN101" s="153"/>
      <c r="DO101" s="153"/>
      <c r="DP101" s="153"/>
      <c r="DQ101" s="153"/>
      <c r="DR101" s="153"/>
      <c r="DS101" s="153"/>
      <c r="DT101" s="153"/>
      <c r="DU101" s="153"/>
      <c r="DV101" s="153"/>
      <c r="DW101" s="153"/>
      <c r="DX101" s="153"/>
      <c r="DY101" s="153"/>
      <c r="DZ101" s="153"/>
      <c r="EA101" s="153"/>
      <c r="EB101" s="153"/>
      <c r="EC101" s="153"/>
      <c r="ED101" s="153"/>
      <c r="EE101" s="153"/>
      <c r="EF101" s="153"/>
      <c r="EG101" s="153"/>
      <c r="EH101" s="153"/>
      <c r="EI101" s="153"/>
      <c r="EJ101" s="153"/>
      <c r="EK101" s="153"/>
      <c r="EL101" s="153"/>
      <c r="EM101" s="153"/>
      <c r="EN101" s="153"/>
      <c r="EO101" s="153"/>
      <c r="EP101" s="153"/>
      <c r="EQ101" s="153"/>
      <c r="ER101" s="153"/>
      <c r="ES101" s="153"/>
      <c r="ET101" s="153"/>
      <c r="EU101" s="153"/>
      <c r="EV101" s="153"/>
      <c r="EW101" s="153"/>
      <c r="EX101" s="153"/>
      <c r="EY101" s="153"/>
      <c r="EZ101" s="153"/>
      <c r="FA101" s="153"/>
      <c r="FB101" s="153"/>
      <c r="FC101" s="153"/>
      <c r="FD101" s="153"/>
      <c r="FE101" s="153"/>
      <c r="FF101" s="153"/>
      <c r="FG101" s="153"/>
      <c r="FH101" s="153"/>
      <c r="FI101" s="153"/>
      <c r="FJ101" s="153"/>
      <c r="FK101" s="153"/>
      <c r="FL101" s="153"/>
      <c r="FM101" s="153"/>
      <c r="FN101" s="153"/>
      <c r="FO101" s="153"/>
      <c r="FP101" s="153"/>
      <c r="FQ101" s="153"/>
      <c r="FR101" s="153"/>
      <c r="FS101" s="153"/>
      <c r="FT101" s="153"/>
      <c r="FU101" s="153"/>
      <c r="FV101" s="153"/>
      <c r="FW101" s="153"/>
      <c r="FX101" s="153"/>
      <c r="FY101" s="153"/>
      <c r="FZ101" s="153"/>
      <c r="GA101" s="153"/>
      <c r="GB101" s="153"/>
      <c r="GC101" s="153"/>
      <c r="GD101" s="153"/>
      <c r="GE101" s="153"/>
      <c r="GF101" s="153"/>
      <c r="GG101" s="153"/>
      <c r="GH101" s="153"/>
      <c r="GI101" s="153"/>
      <c r="GJ101" s="153"/>
      <c r="GK101" s="153"/>
      <c r="GL101" s="153"/>
      <c r="GM101" s="153"/>
      <c r="GN101" s="153"/>
      <c r="GO101" s="153"/>
      <c r="GP101" s="153"/>
      <c r="GQ101" s="153"/>
      <c r="GR101" s="153"/>
      <c r="GS101" s="153"/>
      <c r="GT101" s="153"/>
      <c r="GU101" s="153"/>
      <c r="GV101" s="153"/>
      <c r="GW101" s="153"/>
      <c r="GX101" s="153"/>
      <c r="GY101" s="153"/>
      <c r="GZ101" s="153"/>
      <c r="HA101" s="153"/>
      <c r="HB101" s="153"/>
      <c r="HC101" s="153"/>
      <c r="HD101" s="153"/>
      <c r="HE101" s="153"/>
      <c r="HF101" s="153"/>
      <c r="HG101" s="153"/>
      <c r="HH101" s="153"/>
      <c r="HI101" s="153"/>
      <c r="HJ101" s="153"/>
      <c r="HK101" s="153"/>
      <c r="HL101" s="153"/>
      <c r="HM101" s="153"/>
      <c r="HN101" s="153"/>
      <c r="HO101" s="153"/>
      <c r="HP101" s="153"/>
      <c r="HQ101" s="153"/>
      <c r="HR101" s="153"/>
      <c r="HS101" s="153"/>
      <c r="HT101" s="153"/>
      <c r="HU101" s="153"/>
      <c r="HV101" s="153"/>
      <c r="HW101" s="153"/>
      <c r="HX101" s="153"/>
      <c r="HY101" s="153"/>
      <c r="HZ101" s="153"/>
      <c r="IA101" s="153"/>
      <c r="IB101" s="153"/>
      <c r="IC101" s="154"/>
      <c r="ID101" s="154"/>
      <c r="IE101" s="154"/>
      <c r="IF101" s="153"/>
      <c r="IG101" s="153"/>
      <c r="IH101" s="153"/>
      <c r="II101" s="153"/>
      <c r="IJ101" s="153"/>
      <c r="IK101" s="153"/>
      <c r="IL101" s="153"/>
      <c r="IM101" s="153"/>
      <c r="IN101" s="153"/>
      <c r="IO101" s="153"/>
      <c r="IP101" s="153"/>
      <c r="IQ101" s="153"/>
      <c r="IR101" s="153"/>
      <c r="IS101" s="153"/>
      <c r="IT101" s="153"/>
      <c r="IU101" s="153"/>
      <c r="IV101" s="153"/>
      <c r="IW101" s="153"/>
      <c r="IX101" s="153"/>
      <c r="IY101" s="153"/>
      <c r="IZ101" s="153"/>
      <c r="JA101" s="153"/>
      <c r="JB101" s="153"/>
      <c r="JC101" s="153"/>
      <c r="JD101" s="153"/>
      <c r="JE101" s="153"/>
      <c r="JF101" s="153"/>
      <c r="JG101" s="153"/>
      <c r="JH101" s="153"/>
      <c r="JI101" s="153"/>
      <c r="JJ101" s="153"/>
      <c r="JK101" s="153"/>
      <c r="JL101" s="153"/>
      <c r="JM101" s="153"/>
      <c r="JN101" s="153"/>
      <c r="JO101" s="153"/>
      <c r="JP101" s="153"/>
      <c r="JQ101" s="153"/>
      <c r="JR101" s="153"/>
      <c r="JS101" s="153"/>
      <c r="JT101" s="153"/>
      <c r="JU101" s="153"/>
      <c r="JV101" s="153"/>
      <c r="JW101" s="153"/>
      <c r="JX101" s="153"/>
      <c r="JY101" s="153"/>
      <c r="JZ101" s="153"/>
      <c r="KA101" s="153"/>
      <c r="KB101" s="153"/>
      <c r="KC101" s="153"/>
      <c r="KD101" s="153"/>
      <c r="KE101" s="153"/>
      <c r="KF101" s="153"/>
      <c r="KG101" s="153"/>
      <c r="KH101" s="153"/>
      <c r="KI101" s="153"/>
      <c r="KJ101" s="153"/>
      <c r="KK101" s="153"/>
      <c r="KL101" s="153"/>
      <c r="KM101" s="153"/>
      <c r="KN101" s="153"/>
      <c r="KO101" s="153"/>
      <c r="KP101" s="153"/>
      <c r="KQ101" s="153"/>
      <c r="KR101" s="153"/>
      <c r="KS101" s="153"/>
      <c r="KT101" s="153"/>
      <c r="KU101" s="153"/>
      <c r="KV101" s="153"/>
      <c r="KW101" s="153"/>
      <c r="KX101" s="153"/>
      <c r="KY101" s="153"/>
      <c r="KZ101" s="153"/>
      <c r="LA101" s="153"/>
      <c r="LB101" s="153"/>
      <c r="LC101" s="153"/>
      <c r="LD101" s="153"/>
      <c r="LE101" s="153"/>
      <c r="LF101" s="153"/>
      <c r="LG101" s="153"/>
      <c r="LH101" s="153"/>
      <c r="LI101" s="153"/>
      <c r="LJ101" s="153"/>
      <c r="LK101" s="153"/>
      <c r="LL101" s="153"/>
      <c r="LM101" s="153"/>
      <c r="LN101" s="153"/>
      <c r="LO101" s="153"/>
      <c r="LP101" s="153"/>
      <c r="LQ101" s="153"/>
      <c r="LR101" s="153"/>
      <c r="LS101" s="153"/>
      <c r="LT101" s="153"/>
      <c r="LU101" s="153"/>
      <c r="LV101" s="153"/>
      <c r="LW101" s="153"/>
      <c r="LX101" s="153"/>
      <c r="LY101" s="153"/>
      <c r="LZ101" s="153"/>
      <c r="MA101" s="153"/>
      <c r="MB101" s="153"/>
      <c r="MC101" s="153"/>
      <c r="MD101" s="153"/>
      <c r="ME101" s="153"/>
      <c r="MF101" s="153"/>
      <c r="MG101" s="153"/>
      <c r="MH101" s="153"/>
      <c r="MI101" s="153"/>
      <c r="MJ101" s="153"/>
      <c r="MK101" s="153"/>
      <c r="ML101" s="153"/>
      <c r="MM101" s="153"/>
      <c r="MN101" s="153"/>
      <c r="MO101" s="153"/>
      <c r="MP101" s="153"/>
      <c r="MQ101" s="153"/>
      <c r="MR101" s="153"/>
      <c r="MS101" s="153"/>
      <c r="MT101" s="153"/>
      <c r="MU101" s="153"/>
      <c r="MV101" s="153"/>
      <c r="MW101" s="153"/>
      <c r="MX101" s="153"/>
      <c r="MY101" s="153"/>
      <c r="MZ101" s="153"/>
      <c r="NA101" s="153"/>
      <c r="NB101" s="153"/>
      <c r="NC101" s="153"/>
      <c r="ND101" s="153"/>
      <c r="NE101" s="153"/>
      <c r="NF101" s="155"/>
      <c r="NG101" s="155"/>
      <c r="NH101" s="155"/>
      <c r="NI101" s="155"/>
      <c r="NJ101" s="155"/>
      <c r="NK101" s="155"/>
      <c r="NL101" s="155"/>
      <c r="NM101" s="155"/>
      <c r="NN101" s="155"/>
      <c r="NO101" s="155"/>
      <c r="NP101" s="155"/>
      <c r="NQ101" s="155"/>
      <c r="NR101" s="155"/>
      <c r="NS101" s="155"/>
      <c r="NT101" s="155"/>
      <c r="NU101" s="155"/>
      <c r="NV101" s="155"/>
      <c r="NW101" s="155"/>
      <c r="NX101" s="155"/>
      <c r="NY101" s="155"/>
      <c r="NZ101" s="155"/>
      <c r="OA101" s="155"/>
      <c r="OB101" s="155"/>
      <c r="OC101" s="155"/>
      <c r="OD101" s="155"/>
      <c r="OE101" s="155"/>
      <c r="OF101" s="155"/>
      <c r="OG101" s="155"/>
      <c r="OH101" s="155"/>
      <c r="OI101" s="155"/>
      <c r="OJ101" s="155"/>
      <c r="OK101" s="155"/>
      <c r="OL101" s="155"/>
      <c r="OM101" s="155"/>
      <c r="ON101" s="155"/>
      <c r="OO101" s="155"/>
      <c r="OP101" s="155"/>
      <c r="OQ101" s="155"/>
      <c r="OR101" s="155"/>
      <c r="OS101" s="155"/>
      <c r="OT101" s="155"/>
      <c r="OU101" s="155"/>
      <c r="OV101" s="155"/>
      <c r="OW101" s="155"/>
      <c r="OX101" s="155"/>
      <c r="OY101" s="155"/>
      <c r="OZ101" s="155"/>
      <c r="PA101" s="155"/>
      <c r="PB101" s="155"/>
      <c r="PC101" s="155"/>
      <c r="PD101" s="155"/>
      <c r="PE101" s="155"/>
      <c r="PF101" s="155"/>
      <c r="PG101" s="155"/>
      <c r="PH101" s="155"/>
      <c r="PI101" s="155"/>
      <c r="PJ101" s="155"/>
      <c r="PK101" s="155"/>
      <c r="PL101" s="155"/>
      <c r="PM101" s="155"/>
      <c r="PN101" s="155"/>
      <c r="PO101" s="155"/>
      <c r="PP101" s="155"/>
      <c r="PQ101" s="155"/>
      <c r="PR101" s="156"/>
      <c r="PS101" s="156"/>
      <c r="PT101" s="156"/>
      <c r="PU101" s="156"/>
      <c r="PV101" s="156"/>
      <c r="PW101" s="155"/>
      <c r="PX101" s="155"/>
      <c r="PY101" s="155"/>
      <c r="PZ101" s="155"/>
      <c r="QA101" s="155"/>
      <c r="QB101" s="155"/>
      <c r="QC101" s="155"/>
      <c r="QD101" s="155"/>
      <c r="QE101" s="155"/>
      <c r="QF101" s="155"/>
      <c r="QG101" s="155"/>
      <c r="QH101" s="153"/>
      <c r="QI101" s="153"/>
      <c r="QJ101" s="153"/>
      <c r="QK101" s="153"/>
      <c r="QL101" s="153"/>
      <c r="QM101" s="153"/>
      <c r="QN101" s="153"/>
      <c r="QO101" s="153"/>
      <c r="QP101" s="153"/>
      <c r="QQ101" s="153"/>
      <c r="QR101" s="153"/>
      <c r="QS101" s="153"/>
      <c r="QT101" s="153"/>
      <c r="QU101" s="153"/>
      <c r="QV101" s="153"/>
      <c r="QW101" s="153"/>
      <c r="QX101" s="153"/>
      <c r="QY101" s="153"/>
      <c r="QZ101" s="153"/>
      <c r="RA101" s="153"/>
      <c r="RB101" s="153"/>
      <c r="RC101" s="153"/>
      <c r="RD101" s="153"/>
      <c r="RE101" s="153"/>
      <c r="RF101" s="153"/>
      <c r="RG101" s="153"/>
      <c r="RH101" s="153"/>
      <c r="RI101" s="153"/>
      <c r="RJ101" s="153"/>
      <c r="RK101" s="153"/>
      <c r="RL101" s="153"/>
      <c r="RM101" s="153"/>
      <c r="RN101" s="157"/>
      <c r="RO101" s="157"/>
      <c r="RP101" s="157"/>
      <c r="RQ101" s="157"/>
      <c r="RR101" s="153"/>
      <c r="RS101" s="153"/>
      <c r="RT101" s="153"/>
      <c r="RU101" s="156"/>
      <c r="RV101" s="153"/>
      <c r="RW101" s="153"/>
      <c r="RX101" s="153"/>
      <c r="RY101" s="153"/>
      <c r="RZ101" s="153"/>
      <c r="SA101" s="153"/>
      <c r="SB101" s="153"/>
      <c r="SC101" s="153"/>
      <c r="SD101" s="153"/>
      <c r="SE101" s="153"/>
      <c r="SF101" s="153"/>
      <c r="SG101" s="153"/>
      <c r="SH101" s="153"/>
      <c r="SI101" s="153"/>
      <c r="SJ101" s="153"/>
      <c r="SK101" s="153"/>
      <c r="SL101" s="153"/>
      <c r="SM101" s="153"/>
      <c r="SN101" s="153"/>
      <c r="SO101" s="153"/>
      <c r="SP101" s="153"/>
      <c r="SQ101" s="153"/>
      <c r="SR101" s="153"/>
      <c r="SS101" s="153"/>
      <c r="ST101" s="153"/>
      <c r="SU101" s="153"/>
      <c r="SV101" s="153"/>
      <c r="SW101" s="153"/>
      <c r="SX101" s="153"/>
      <c r="SY101" s="153"/>
      <c r="SZ101" s="153"/>
      <c r="TA101" s="153"/>
      <c r="TB101" s="153"/>
      <c r="TC101" s="153"/>
      <c r="TD101" s="153"/>
      <c r="TE101" s="153"/>
      <c r="TF101" s="153"/>
      <c r="TG101" s="153"/>
      <c r="TH101" s="153"/>
      <c r="TI101" s="153"/>
      <c r="TJ101" s="153"/>
      <c r="TK101" s="158">
        <v>1820.02</v>
      </c>
      <c r="TL101" s="158">
        <v>2768.62</v>
      </c>
      <c r="TM101" s="158"/>
      <c r="TN101" s="153">
        <v>45746.68</v>
      </c>
      <c r="TO101" s="159"/>
      <c r="TP101" s="159"/>
      <c r="TQ101" s="159"/>
      <c r="TR101" s="159"/>
      <c r="TS101" s="159"/>
      <c r="TT101" s="159"/>
      <c r="TU101" s="159"/>
      <c r="TV101" s="159"/>
      <c r="TW101" s="153"/>
      <c r="TX101" s="153"/>
      <c r="TY101" s="153"/>
      <c r="TZ101" s="153"/>
      <c r="UA101" s="153"/>
      <c r="UB101" s="153"/>
      <c r="UC101" s="153"/>
      <c r="UD101" s="153"/>
      <c r="UE101" s="153"/>
      <c r="UF101" s="153"/>
      <c r="UG101" s="153"/>
      <c r="UH101" s="153"/>
      <c r="UI101" s="153"/>
      <c r="UJ101" s="153"/>
      <c r="UK101" s="153"/>
      <c r="UL101" s="146">
        <f t="shared" si="9"/>
        <v>0</v>
      </c>
      <c r="UM101" s="146">
        <f t="shared" si="16"/>
        <v>0</v>
      </c>
      <c r="UN101" s="146">
        <f t="shared" si="16"/>
        <v>0</v>
      </c>
      <c r="UO101" s="146">
        <f t="shared" si="16"/>
        <v>0</v>
      </c>
      <c r="UP101" s="146">
        <f t="shared" si="16"/>
        <v>0</v>
      </c>
      <c r="UQ101" s="153"/>
      <c r="UR101" s="153"/>
      <c r="US101" s="153"/>
      <c r="UT101" s="153"/>
      <c r="UU101" s="153"/>
      <c r="UV101" s="153"/>
      <c r="UW101" s="153"/>
      <c r="UX101" s="153"/>
      <c r="UY101" s="153"/>
      <c r="UZ101" s="153"/>
      <c r="VA101" s="160"/>
      <c r="VB101" s="160"/>
      <c r="VC101" s="147">
        <f t="shared" si="10"/>
        <v>0</v>
      </c>
      <c r="VD101" s="160"/>
      <c r="VE101" s="160"/>
      <c r="VF101" s="147">
        <f t="shared" si="11"/>
        <v>0</v>
      </c>
      <c r="VG101" s="147">
        <f t="shared" si="12"/>
        <v>0</v>
      </c>
      <c r="VH101" s="160"/>
      <c r="VI101" s="160"/>
      <c r="VJ101" s="159"/>
      <c r="VK101" s="159"/>
      <c r="VL101" s="161">
        <v>0</v>
      </c>
      <c r="VM101" s="161">
        <v>0</v>
      </c>
      <c r="VN101" s="153"/>
      <c r="VO101" s="153"/>
      <c r="VP101" s="153"/>
      <c r="VQ101" s="153"/>
      <c r="VR101" s="162"/>
      <c r="VS101" s="162"/>
      <c r="VT101" s="153"/>
      <c r="VU101" s="153"/>
      <c r="VV101" s="153"/>
      <c r="VW101" s="153"/>
      <c r="VX101" s="153"/>
      <c r="VY101" s="153"/>
      <c r="VZ101" s="153"/>
      <c r="WA101" s="153"/>
      <c r="WB101" s="153"/>
      <c r="WC101" s="153"/>
      <c r="WD101" s="153"/>
      <c r="WE101" s="153"/>
      <c r="WF101" s="153"/>
      <c r="WG101" s="153"/>
      <c r="WH101" s="153"/>
      <c r="WI101" s="153"/>
      <c r="WJ101" s="153"/>
      <c r="WK101" s="153"/>
      <c r="WL101" s="153"/>
      <c r="WM101" s="153"/>
      <c r="WN101" s="153"/>
      <c r="WO101" s="153"/>
      <c r="WP101" s="153"/>
      <c r="WQ101" s="153"/>
      <c r="WR101" s="153"/>
      <c r="WS101" s="153"/>
      <c r="WT101" s="153"/>
      <c r="WU101" s="153"/>
      <c r="WV101" s="153"/>
      <c r="WW101" s="153"/>
      <c r="WX101" s="153"/>
      <c r="WY101" s="153"/>
      <c r="WZ101" s="153"/>
      <c r="XA101" s="153"/>
      <c r="XB101" s="153"/>
      <c r="XC101" s="153"/>
      <c r="XD101" s="153"/>
      <c r="XE101" s="153"/>
      <c r="XF101" s="153"/>
      <c r="XG101" s="153"/>
      <c r="XH101" s="163"/>
      <c r="XI101" s="163"/>
      <c r="XJ101" s="163"/>
      <c r="XK101" s="163"/>
      <c r="XL101" s="163"/>
      <c r="XM101" s="163"/>
      <c r="XN101" s="163"/>
      <c r="XO101" s="163"/>
      <c r="XP101" s="163"/>
      <c r="XQ101" s="163"/>
      <c r="XR101" s="163"/>
      <c r="XS101" s="163"/>
      <c r="XT101" s="163"/>
      <c r="XU101" s="163"/>
      <c r="XV101" s="163"/>
      <c r="XW101" s="153"/>
      <c r="XX101" s="153"/>
      <c r="XY101" s="153"/>
      <c r="XZ101" s="153"/>
      <c r="YA101" s="153"/>
      <c r="YB101" s="153"/>
      <c r="YC101" s="153"/>
      <c r="YD101" s="153"/>
      <c r="YE101" s="153"/>
      <c r="YF101" s="153"/>
      <c r="YG101" s="153"/>
      <c r="YH101" s="153"/>
      <c r="YI101" s="153"/>
      <c r="YJ101" s="153"/>
      <c r="YK101" s="153"/>
      <c r="YL101" s="153"/>
      <c r="YM101" s="153"/>
      <c r="YN101" s="153"/>
      <c r="YO101" s="153"/>
      <c r="YP101" s="153"/>
      <c r="YQ101" s="153"/>
      <c r="YR101" s="153"/>
      <c r="YS101" s="146" t="e">
        <f t="shared" si="13"/>
        <v>#REF!</v>
      </c>
      <c r="YT101" s="153"/>
      <c r="YU101" s="153"/>
      <c r="YV101" s="146" t="e">
        <f t="shared" si="14"/>
        <v>#REF!</v>
      </c>
      <c r="YW101" s="153"/>
      <c r="YX101" s="153"/>
      <c r="YY101" s="146" t="e">
        <f t="shared" si="15"/>
        <v>#REF!</v>
      </c>
      <c r="YZ101" s="164"/>
      <c r="ZA101" s="165"/>
      <c r="ZB101" s="165"/>
      <c r="ZC101" s="165"/>
      <c r="ZD101" s="165"/>
      <c r="ZE101" s="165"/>
      <c r="ZF101" s="165"/>
      <c r="ZH101" s="165"/>
      <c r="ZI101" s="165"/>
      <c r="ZJ101" s="165"/>
      <c r="ZK101" s="165"/>
      <c r="ZL101" s="165"/>
      <c r="ZM101" s="165"/>
      <c r="ZN101" s="165"/>
      <c r="ZO101" s="165"/>
      <c r="ZP101" s="165"/>
      <c r="ZQ101" s="165"/>
      <c r="ZR101" s="165"/>
      <c r="ZS101" s="165"/>
      <c r="ZT101" s="167"/>
      <c r="ZU101" s="167"/>
      <c r="ZV101" s="167"/>
      <c r="ZW101" s="167"/>
      <c r="ZX101" s="167"/>
      <c r="ZY101" s="167"/>
      <c r="ZZ101" s="167"/>
      <c r="AAA101" s="167"/>
      <c r="AAB101" s="167"/>
      <c r="AAC101" s="167"/>
      <c r="AAD101" s="167"/>
      <c r="AAE101" s="167"/>
      <c r="AAF101" s="167"/>
      <c r="AAG101" s="167"/>
      <c r="AAH101" s="167"/>
      <c r="AAI101" s="167"/>
      <c r="AAJ101" s="167"/>
      <c r="AAK101" s="167"/>
      <c r="AAL101" s="167"/>
      <c r="AAM101" s="167"/>
      <c r="ABJ101" s="168">
        <v>54.402979704806</v>
      </c>
    </row>
    <row r="102" spans="1:738" s="166" customFormat="1" ht="15.75" outlineLevel="1" collapsed="1" x14ac:dyDescent="0.25">
      <c r="A102" s="140">
        <v>36525</v>
      </c>
      <c r="B102" s="153"/>
      <c r="C102" s="153"/>
      <c r="D102" s="153"/>
      <c r="E102" s="153"/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  <c r="Q102" s="153"/>
      <c r="R102" s="153"/>
      <c r="S102" s="153"/>
      <c r="T102" s="153"/>
      <c r="U102" s="153"/>
      <c r="V102" s="153"/>
      <c r="W102" s="153"/>
      <c r="X102" s="153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53"/>
      <c r="AM102" s="153"/>
      <c r="AN102" s="153"/>
      <c r="AO102" s="153"/>
      <c r="AP102" s="153"/>
      <c r="AQ102" s="153"/>
      <c r="AR102" s="153"/>
      <c r="AS102" s="153"/>
      <c r="AT102" s="153"/>
      <c r="AU102" s="153"/>
      <c r="AV102" s="153"/>
      <c r="AW102" s="153"/>
      <c r="AX102" s="153"/>
      <c r="AY102" s="153"/>
      <c r="AZ102" s="153"/>
      <c r="BA102" s="153"/>
      <c r="BB102" s="153"/>
      <c r="BC102" s="153"/>
      <c r="BD102" s="153"/>
      <c r="BE102" s="153"/>
      <c r="BF102" s="153"/>
      <c r="BG102" s="153"/>
      <c r="BH102" s="153"/>
      <c r="BI102" s="153"/>
      <c r="BJ102" s="153"/>
      <c r="BK102" s="153"/>
      <c r="BL102" s="153"/>
      <c r="BM102" s="153"/>
      <c r="BN102" s="153"/>
      <c r="BO102" s="153"/>
      <c r="BP102" s="153"/>
      <c r="BQ102" s="153"/>
      <c r="BR102" s="153"/>
      <c r="BS102" s="153"/>
      <c r="BT102" s="153"/>
      <c r="BU102" s="153"/>
      <c r="BV102" s="153"/>
      <c r="BW102" s="153"/>
      <c r="BX102" s="153"/>
      <c r="BY102" s="153"/>
      <c r="BZ102" s="153"/>
      <c r="CA102" s="153"/>
      <c r="CB102" s="153"/>
      <c r="CC102" s="153"/>
      <c r="CD102" s="153"/>
      <c r="CE102" s="153"/>
      <c r="CF102" s="153"/>
      <c r="CG102" s="153"/>
      <c r="CH102" s="153"/>
      <c r="CI102" s="153"/>
      <c r="CJ102" s="153"/>
      <c r="CK102" s="153"/>
      <c r="CL102" s="153"/>
      <c r="CM102" s="153"/>
      <c r="CN102" s="153"/>
      <c r="CO102" s="153"/>
      <c r="CP102" s="153"/>
      <c r="CQ102" s="153"/>
      <c r="CR102" s="153"/>
      <c r="CS102" s="153"/>
      <c r="CT102" s="153"/>
      <c r="CU102" s="153"/>
      <c r="CV102" s="153"/>
      <c r="CW102" s="153"/>
      <c r="CX102" s="153"/>
      <c r="CY102" s="153"/>
      <c r="CZ102" s="153"/>
      <c r="DA102" s="153"/>
      <c r="DB102" s="153"/>
      <c r="DC102" s="153"/>
      <c r="DD102" s="153"/>
      <c r="DE102" s="153"/>
      <c r="DF102" s="153"/>
      <c r="DG102" s="153"/>
      <c r="DH102" s="153"/>
      <c r="DI102" s="153"/>
      <c r="DJ102" s="153"/>
      <c r="DK102" s="153"/>
      <c r="DL102" s="153"/>
      <c r="DM102" s="153"/>
      <c r="DN102" s="153"/>
      <c r="DO102" s="153"/>
      <c r="DP102" s="153"/>
      <c r="DQ102" s="153"/>
      <c r="DR102" s="153"/>
      <c r="DS102" s="153"/>
      <c r="DT102" s="153"/>
      <c r="DU102" s="153"/>
      <c r="DV102" s="153"/>
      <c r="DW102" s="153"/>
      <c r="DX102" s="153"/>
      <c r="DY102" s="153"/>
      <c r="DZ102" s="153"/>
      <c r="EA102" s="153"/>
      <c r="EB102" s="153"/>
      <c r="EC102" s="153"/>
      <c r="ED102" s="153"/>
      <c r="EE102" s="153"/>
      <c r="EF102" s="153"/>
      <c r="EG102" s="153"/>
      <c r="EH102" s="153"/>
      <c r="EI102" s="153"/>
      <c r="EJ102" s="153"/>
      <c r="EK102" s="153"/>
      <c r="EL102" s="153"/>
      <c r="EM102" s="153"/>
      <c r="EN102" s="153"/>
      <c r="EO102" s="153"/>
      <c r="EP102" s="153"/>
      <c r="EQ102" s="153"/>
      <c r="ER102" s="153"/>
      <c r="ES102" s="153"/>
      <c r="ET102" s="153"/>
      <c r="EU102" s="153"/>
      <c r="EV102" s="153"/>
      <c r="EW102" s="153"/>
      <c r="EX102" s="153"/>
      <c r="EY102" s="153"/>
      <c r="EZ102" s="153"/>
      <c r="FA102" s="153"/>
      <c r="FB102" s="153"/>
      <c r="FC102" s="153"/>
      <c r="FD102" s="153"/>
      <c r="FE102" s="153"/>
      <c r="FF102" s="153"/>
      <c r="FG102" s="153"/>
      <c r="FH102" s="153"/>
      <c r="FI102" s="153"/>
      <c r="FJ102" s="153"/>
      <c r="FK102" s="153"/>
      <c r="FL102" s="153"/>
      <c r="FM102" s="153"/>
      <c r="FN102" s="153"/>
      <c r="FO102" s="153"/>
      <c r="FP102" s="153"/>
      <c r="FQ102" s="153"/>
      <c r="FR102" s="153"/>
      <c r="FS102" s="153"/>
      <c r="FT102" s="153"/>
      <c r="FU102" s="153"/>
      <c r="FV102" s="153"/>
      <c r="FW102" s="153"/>
      <c r="FX102" s="153"/>
      <c r="FY102" s="153"/>
      <c r="FZ102" s="153"/>
      <c r="GA102" s="153"/>
      <c r="GB102" s="153"/>
      <c r="GC102" s="153"/>
      <c r="GD102" s="153"/>
      <c r="GE102" s="153"/>
      <c r="GF102" s="153"/>
      <c r="GG102" s="153"/>
      <c r="GH102" s="153"/>
      <c r="GI102" s="153"/>
      <c r="GJ102" s="153"/>
      <c r="GK102" s="153"/>
      <c r="GL102" s="153"/>
      <c r="GM102" s="153"/>
      <c r="GN102" s="153"/>
      <c r="GO102" s="153"/>
      <c r="GP102" s="153"/>
      <c r="GQ102" s="153"/>
      <c r="GR102" s="153"/>
      <c r="GS102" s="153"/>
      <c r="GT102" s="153"/>
      <c r="GU102" s="153"/>
      <c r="GV102" s="153"/>
      <c r="GW102" s="153"/>
      <c r="GX102" s="153"/>
      <c r="GY102" s="153"/>
      <c r="GZ102" s="153"/>
      <c r="HA102" s="153"/>
      <c r="HB102" s="153"/>
      <c r="HC102" s="153"/>
      <c r="HD102" s="153"/>
      <c r="HE102" s="153"/>
      <c r="HF102" s="153"/>
      <c r="HG102" s="153"/>
      <c r="HH102" s="153"/>
      <c r="HI102" s="153"/>
      <c r="HJ102" s="153"/>
      <c r="HK102" s="153"/>
      <c r="HL102" s="153"/>
      <c r="HM102" s="153"/>
      <c r="HN102" s="153"/>
      <c r="HO102" s="153"/>
      <c r="HP102" s="153"/>
      <c r="HQ102" s="153"/>
      <c r="HR102" s="153"/>
      <c r="HS102" s="153"/>
      <c r="HT102" s="153"/>
      <c r="HU102" s="153"/>
      <c r="HV102" s="153"/>
      <c r="HW102" s="153"/>
      <c r="HX102" s="153"/>
      <c r="HY102" s="153"/>
      <c r="HZ102" s="153"/>
      <c r="IA102" s="153"/>
      <c r="IB102" s="153"/>
      <c r="IC102" s="154"/>
      <c r="ID102" s="154"/>
      <c r="IE102" s="154"/>
      <c r="IF102" s="153"/>
      <c r="IG102" s="153"/>
      <c r="IH102" s="153"/>
      <c r="II102" s="153"/>
      <c r="IJ102" s="153"/>
      <c r="IK102" s="153"/>
      <c r="IL102" s="153"/>
      <c r="IM102" s="153"/>
      <c r="IN102" s="153"/>
      <c r="IO102" s="153"/>
      <c r="IP102" s="153"/>
      <c r="IQ102" s="153"/>
      <c r="IR102" s="153"/>
      <c r="IS102" s="153"/>
      <c r="IT102" s="153"/>
      <c r="IU102" s="153"/>
      <c r="IV102" s="153"/>
      <c r="IW102" s="153"/>
      <c r="IX102" s="153"/>
      <c r="IY102" s="153"/>
      <c r="IZ102" s="153"/>
      <c r="JA102" s="153"/>
      <c r="JB102" s="153"/>
      <c r="JC102" s="153"/>
      <c r="JD102" s="153"/>
      <c r="JE102" s="153"/>
      <c r="JF102" s="153"/>
      <c r="JG102" s="153"/>
      <c r="JH102" s="153"/>
      <c r="JI102" s="153"/>
      <c r="JJ102" s="153"/>
      <c r="JK102" s="153"/>
      <c r="JL102" s="153"/>
      <c r="JM102" s="153"/>
      <c r="JN102" s="153"/>
      <c r="JO102" s="153"/>
      <c r="JP102" s="153"/>
      <c r="JQ102" s="153"/>
      <c r="JR102" s="153"/>
      <c r="JS102" s="153"/>
      <c r="JT102" s="153"/>
      <c r="JU102" s="153"/>
      <c r="JV102" s="153"/>
      <c r="JW102" s="153"/>
      <c r="JX102" s="153"/>
      <c r="JY102" s="153"/>
      <c r="JZ102" s="153"/>
      <c r="KA102" s="153"/>
      <c r="KB102" s="153"/>
      <c r="KC102" s="153"/>
      <c r="KD102" s="153"/>
      <c r="KE102" s="153"/>
      <c r="KF102" s="153"/>
      <c r="KG102" s="153"/>
      <c r="KH102" s="153"/>
      <c r="KI102" s="153"/>
      <c r="KJ102" s="153"/>
      <c r="KK102" s="153"/>
      <c r="KL102" s="153"/>
      <c r="KM102" s="153"/>
      <c r="KN102" s="153"/>
      <c r="KO102" s="153"/>
      <c r="KP102" s="153"/>
      <c r="KQ102" s="153"/>
      <c r="KR102" s="153"/>
      <c r="KS102" s="153"/>
      <c r="KT102" s="153"/>
      <c r="KU102" s="153"/>
      <c r="KV102" s="153"/>
      <c r="KW102" s="153"/>
      <c r="KX102" s="153"/>
      <c r="KY102" s="153"/>
      <c r="KZ102" s="153"/>
      <c r="LA102" s="153"/>
      <c r="LB102" s="153"/>
      <c r="LC102" s="153"/>
      <c r="LD102" s="153"/>
      <c r="LE102" s="153"/>
      <c r="LF102" s="153"/>
      <c r="LG102" s="153"/>
      <c r="LH102" s="153"/>
      <c r="LI102" s="153"/>
      <c r="LJ102" s="153"/>
      <c r="LK102" s="153"/>
      <c r="LL102" s="153"/>
      <c r="LM102" s="153"/>
      <c r="LN102" s="153"/>
      <c r="LO102" s="153"/>
      <c r="LP102" s="153"/>
      <c r="LQ102" s="153"/>
      <c r="LR102" s="153"/>
      <c r="LS102" s="153"/>
      <c r="LT102" s="153"/>
      <c r="LU102" s="153"/>
      <c r="LV102" s="153"/>
      <c r="LW102" s="153"/>
      <c r="LX102" s="153"/>
      <c r="LY102" s="153"/>
      <c r="LZ102" s="153"/>
      <c r="MA102" s="153"/>
      <c r="MB102" s="153"/>
      <c r="MC102" s="153"/>
      <c r="MD102" s="153"/>
      <c r="ME102" s="153"/>
      <c r="MF102" s="153"/>
      <c r="MG102" s="153"/>
      <c r="MH102" s="153"/>
      <c r="MI102" s="153"/>
      <c r="MJ102" s="153"/>
      <c r="MK102" s="153"/>
      <c r="ML102" s="153"/>
      <c r="MM102" s="153"/>
      <c r="MN102" s="153"/>
      <c r="MO102" s="153"/>
      <c r="MP102" s="153"/>
      <c r="MQ102" s="153"/>
      <c r="MR102" s="153"/>
      <c r="MS102" s="153"/>
      <c r="MT102" s="153"/>
      <c r="MU102" s="153"/>
      <c r="MV102" s="153"/>
      <c r="MW102" s="153"/>
      <c r="MX102" s="153"/>
      <c r="MY102" s="153"/>
      <c r="MZ102" s="153"/>
      <c r="NA102" s="153"/>
      <c r="NB102" s="153"/>
      <c r="NC102" s="153"/>
      <c r="ND102" s="153"/>
      <c r="NE102" s="153"/>
      <c r="NF102" s="155"/>
      <c r="NG102" s="155"/>
      <c r="NH102" s="155"/>
      <c r="NI102" s="155"/>
      <c r="NJ102" s="155"/>
      <c r="NK102" s="155"/>
      <c r="NL102" s="155"/>
      <c r="NM102" s="155"/>
      <c r="NN102" s="155"/>
      <c r="NO102" s="155"/>
      <c r="NP102" s="155"/>
      <c r="NQ102" s="155"/>
      <c r="NR102" s="155"/>
      <c r="NS102" s="155"/>
      <c r="NT102" s="155"/>
      <c r="NU102" s="155"/>
      <c r="NV102" s="155"/>
      <c r="NW102" s="155"/>
      <c r="NX102" s="155"/>
      <c r="NY102" s="155"/>
      <c r="NZ102" s="155"/>
      <c r="OA102" s="155"/>
      <c r="OB102" s="155"/>
      <c r="OC102" s="155"/>
      <c r="OD102" s="155"/>
      <c r="OE102" s="155"/>
      <c r="OF102" s="155"/>
      <c r="OG102" s="155"/>
      <c r="OH102" s="155"/>
      <c r="OI102" s="155"/>
      <c r="OJ102" s="155"/>
      <c r="OK102" s="155"/>
      <c r="OL102" s="155"/>
      <c r="OM102" s="155"/>
      <c r="ON102" s="155"/>
      <c r="OO102" s="155"/>
      <c r="OP102" s="155"/>
      <c r="OQ102" s="155"/>
      <c r="OR102" s="155"/>
      <c r="OS102" s="155"/>
      <c r="OT102" s="155"/>
      <c r="OU102" s="155"/>
      <c r="OV102" s="155"/>
      <c r="OW102" s="155"/>
      <c r="OX102" s="155"/>
      <c r="OY102" s="155"/>
      <c r="OZ102" s="155"/>
      <c r="PA102" s="155"/>
      <c r="PB102" s="155"/>
      <c r="PC102" s="155"/>
      <c r="PD102" s="155"/>
      <c r="PE102" s="155"/>
      <c r="PF102" s="155"/>
      <c r="PG102" s="155"/>
      <c r="PH102" s="155"/>
      <c r="PI102" s="155"/>
      <c r="PJ102" s="155"/>
      <c r="PK102" s="155"/>
      <c r="PL102" s="155"/>
      <c r="PM102" s="155"/>
      <c r="PN102" s="155"/>
      <c r="PO102" s="155"/>
      <c r="PP102" s="155"/>
      <c r="PQ102" s="155"/>
      <c r="PR102" s="156"/>
      <c r="PS102" s="156"/>
      <c r="PT102" s="156"/>
      <c r="PU102" s="156"/>
      <c r="PV102" s="156"/>
      <c r="PW102" s="155"/>
      <c r="PX102" s="155"/>
      <c r="PY102" s="155"/>
      <c r="PZ102" s="155"/>
      <c r="QA102" s="155"/>
      <c r="QB102" s="155"/>
      <c r="QC102" s="155"/>
      <c r="QD102" s="155"/>
      <c r="QE102" s="155"/>
      <c r="QF102" s="155"/>
      <c r="QG102" s="155"/>
      <c r="QH102" s="153"/>
      <c r="QI102" s="153"/>
      <c r="QJ102" s="153"/>
      <c r="QK102" s="153"/>
      <c r="QL102" s="153"/>
      <c r="QM102" s="153"/>
      <c r="QN102" s="153"/>
      <c r="QO102" s="153"/>
      <c r="QP102" s="153"/>
      <c r="QQ102" s="153"/>
      <c r="QR102" s="153"/>
      <c r="QS102" s="153"/>
      <c r="QT102" s="153"/>
      <c r="QU102" s="153"/>
      <c r="QV102" s="153"/>
      <c r="QW102" s="153"/>
      <c r="QX102" s="153"/>
      <c r="QY102" s="153"/>
      <c r="QZ102" s="153"/>
      <c r="RA102" s="153"/>
      <c r="RB102" s="153"/>
      <c r="RC102" s="153"/>
      <c r="RD102" s="153"/>
      <c r="RE102" s="153"/>
      <c r="RF102" s="153"/>
      <c r="RG102" s="153"/>
      <c r="RH102" s="153"/>
      <c r="RI102" s="153"/>
      <c r="RJ102" s="153"/>
      <c r="RK102" s="153"/>
      <c r="RL102" s="153"/>
      <c r="RM102" s="153"/>
      <c r="RN102" s="157"/>
      <c r="RO102" s="157"/>
      <c r="RP102" s="157"/>
      <c r="RQ102" s="157"/>
      <c r="RR102" s="153"/>
      <c r="RS102" s="153"/>
      <c r="RT102" s="153"/>
      <c r="RU102" s="156"/>
      <c r="RV102" s="153"/>
      <c r="RW102" s="153"/>
      <c r="RX102" s="153"/>
      <c r="RY102" s="153"/>
      <c r="RZ102" s="153"/>
      <c r="SA102" s="153"/>
      <c r="SB102" s="153"/>
      <c r="SC102" s="153"/>
      <c r="SD102" s="153"/>
      <c r="SE102" s="153"/>
      <c r="SF102" s="153"/>
      <c r="SG102" s="153"/>
      <c r="SH102" s="153"/>
      <c r="SI102" s="153"/>
      <c r="SJ102" s="153"/>
      <c r="SK102" s="153"/>
      <c r="SL102" s="153"/>
      <c r="SM102" s="153"/>
      <c r="SN102" s="153"/>
      <c r="SO102" s="153"/>
      <c r="SP102" s="153"/>
      <c r="SQ102" s="153"/>
      <c r="SR102" s="153"/>
      <c r="SS102" s="153"/>
      <c r="ST102" s="153"/>
      <c r="SU102" s="153"/>
      <c r="SV102" s="153"/>
      <c r="SW102" s="153"/>
      <c r="SX102" s="153"/>
      <c r="SY102" s="153"/>
      <c r="SZ102" s="153"/>
      <c r="TA102" s="153"/>
      <c r="TB102" s="153"/>
      <c r="TC102" s="153"/>
      <c r="TD102" s="153"/>
      <c r="TE102" s="153"/>
      <c r="TF102" s="153"/>
      <c r="TG102" s="153"/>
      <c r="TH102" s="153"/>
      <c r="TI102" s="153"/>
      <c r="TJ102" s="153"/>
      <c r="TK102" s="158">
        <v>1835.57</v>
      </c>
      <c r="TL102" s="158">
        <v>2815.14</v>
      </c>
      <c r="TM102" s="158"/>
      <c r="TN102" s="153">
        <v>47140.46</v>
      </c>
      <c r="TO102" s="159"/>
      <c r="TP102" s="159"/>
      <c r="TQ102" s="159"/>
      <c r="TR102" s="159"/>
      <c r="TS102" s="159"/>
      <c r="TT102" s="159"/>
      <c r="TU102" s="159"/>
      <c r="TV102" s="159"/>
      <c r="TW102" s="153"/>
      <c r="TX102" s="153"/>
      <c r="TY102" s="153"/>
      <c r="TZ102" s="153"/>
      <c r="UA102" s="153"/>
      <c r="UB102" s="153"/>
      <c r="UC102" s="153"/>
      <c r="UD102" s="153"/>
      <c r="UE102" s="153"/>
      <c r="UF102" s="153"/>
      <c r="UG102" s="153"/>
      <c r="UH102" s="153"/>
      <c r="UI102" s="153"/>
      <c r="UJ102" s="153"/>
      <c r="UK102" s="153"/>
      <c r="UL102" s="146">
        <f t="shared" si="9"/>
        <v>0</v>
      </c>
      <c r="UM102" s="146">
        <f t="shared" si="16"/>
        <v>0</v>
      </c>
      <c r="UN102" s="146">
        <f t="shared" si="16"/>
        <v>0</v>
      </c>
      <c r="UO102" s="146">
        <f t="shared" si="16"/>
        <v>0</v>
      </c>
      <c r="UP102" s="146">
        <f t="shared" si="16"/>
        <v>0</v>
      </c>
      <c r="UQ102" s="153"/>
      <c r="UR102" s="153"/>
      <c r="US102" s="153"/>
      <c r="UT102" s="153"/>
      <c r="UU102" s="153"/>
      <c r="UV102" s="153"/>
      <c r="UW102" s="153"/>
      <c r="UX102" s="153"/>
      <c r="UY102" s="153"/>
      <c r="UZ102" s="153"/>
      <c r="VA102" s="160"/>
      <c r="VB102" s="160"/>
      <c r="VC102" s="147">
        <f t="shared" si="10"/>
        <v>0</v>
      </c>
      <c r="VD102" s="160"/>
      <c r="VE102" s="160"/>
      <c r="VF102" s="147">
        <f t="shared" si="11"/>
        <v>0</v>
      </c>
      <c r="VG102" s="147">
        <f t="shared" si="12"/>
        <v>0</v>
      </c>
      <c r="VH102" s="160"/>
      <c r="VI102" s="160"/>
      <c r="VJ102" s="159"/>
      <c r="VK102" s="159"/>
      <c r="VL102" s="161">
        <v>0</v>
      </c>
      <c r="VM102" s="161">
        <v>0</v>
      </c>
      <c r="VN102" s="153"/>
      <c r="VO102" s="153"/>
      <c r="VP102" s="153"/>
      <c r="VQ102" s="153"/>
      <c r="VR102" s="162"/>
      <c r="VS102" s="162"/>
      <c r="VT102" s="153"/>
      <c r="VU102" s="153"/>
      <c r="VV102" s="153"/>
      <c r="VW102" s="153"/>
      <c r="VX102" s="153"/>
      <c r="VY102" s="153"/>
      <c r="VZ102" s="153"/>
      <c r="WA102" s="153"/>
      <c r="WB102" s="153"/>
      <c r="WC102" s="153"/>
      <c r="WD102" s="153"/>
      <c r="WE102" s="153"/>
      <c r="WF102" s="153"/>
      <c r="WG102" s="153"/>
      <c r="WH102" s="153"/>
      <c r="WI102" s="153"/>
      <c r="WJ102" s="153"/>
      <c r="WK102" s="153"/>
      <c r="WL102" s="153"/>
      <c r="WM102" s="153"/>
      <c r="WN102" s="153"/>
      <c r="WO102" s="153"/>
      <c r="WP102" s="153"/>
      <c r="WQ102" s="153"/>
      <c r="WR102" s="153"/>
      <c r="WS102" s="153"/>
      <c r="WT102" s="153"/>
      <c r="WU102" s="153"/>
      <c r="WV102" s="153"/>
      <c r="WW102" s="153"/>
      <c r="WX102" s="153"/>
      <c r="WY102" s="153"/>
      <c r="WZ102" s="153"/>
      <c r="XA102" s="153"/>
      <c r="XB102" s="153"/>
      <c r="XC102" s="153"/>
      <c r="XD102" s="153"/>
      <c r="XE102" s="153"/>
      <c r="XF102" s="153"/>
      <c r="XG102" s="153"/>
      <c r="XH102" s="163"/>
      <c r="XI102" s="163"/>
      <c r="XJ102" s="163"/>
      <c r="XK102" s="163"/>
      <c r="XL102" s="163"/>
      <c r="XM102" s="163"/>
      <c r="XN102" s="163"/>
      <c r="XO102" s="163"/>
      <c r="XP102" s="163"/>
      <c r="XQ102" s="163"/>
      <c r="XR102" s="163"/>
      <c r="XS102" s="163"/>
      <c r="XT102" s="163"/>
      <c r="XU102" s="163"/>
      <c r="XV102" s="163"/>
      <c r="XW102" s="153"/>
      <c r="XX102" s="153"/>
      <c r="XY102" s="153"/>
      <c r="XZ102" s="153"/>
      <c r="YA102" s="153"/>
      <c r="YB102" s="153"/>
      <c r="YC102" s="153"/>
      <c r="YD102" s="153"/>
      <c r="YE102" s="153"/>
      <c r="YF102" s="153"/>
      <c r="YG102" s="153"/>
      <c r="YH102" s="153"/>
      <c r="YI102" s="153"/>
      <c r="YJ102" s="153"/>
      <c r="YK102" s="153"/>
      <c r="YL102" s="153"/>
      <c r="YM102" s="153"/>
      <c r="YN102" s="153"/>
      <c r="YO102" s="153"/>
      <c r="YP102" s="153"/>
      <c r="YQ102" s="153"/>
      <c r="YR102" s="153"/>
      <c r="YS102" s="146" t="e">
        <f t="shared" si="13"/>
        <v>#REF!</v>
      </c>
      <c r="YT102" s="153"/>
      <c r="YU102" s="153"/>
      <c r="YV102" s="146" t="e">
        <f t="shared" si="14"/>
        <v>#REF!</v>
      </c>
      <c r="YW102" s="153"/>
      <c r="YX102" s="153"/>
      <c r="YY102" s="146" t="e">
        <f t="shared" si="15"/>
        <v>#REF!</v>
      </c>
      <c r="YZ102" s="164"/>
      <c r="ZA102" s="165"/>
      <c r="ZB102" s="165"/>
      <c r="ZC102" s="165"/>
      <c r="ZD102" s="165"/>
      <c r="ZE102" s="165"/>
      <c r="ZF102" s="165"/>
      <c r="ZH102" s="165"/>
      <c r="ZI102" s="165"/>
      <c r="ZJ102" s="165"/>
      <c r="ZK102" s="165"/>
      <c r="ZL102" s="165"/>
      <c r="ZM102" s="165"/>
      <c r="ZN102" s="165"/>
      <c r="ZO102" s="165"/>
      <c r="ZP102" s="165"/>
      <c r="ZQ102" s="165"/>
      <c r="ZR102" s="165"/>
      <c r="ZS102" s="165"/>
      <c r="ZT102" s="167"/>
      <c r="ZU102" s="167"/>
      <c r="ZV102" s="167"/>
      <c r="ZW102" s="167"/>
      <c r="ZX102" s="167"/>
      <c r="ZY102" s="167"/>
      <c r="ZZ102" s="167"/>
      <c r="AAA102" s="167"/>
      <c r="AAB102" s="167"/>
      <c r="AAC102" s="167"/>
      <c r="AAD102" s="167"/>
      <c r="AAE102" s="167"/>
      <c r="AAF102" s="167"/>
      <c r="AAG102" s="167"/>
      <c r="AAH102" s="167"/>
      <c r="AAI102" s="167"/>
      <c r="AAJ102" s="167"/>
      <c r="AAK102" s="167"/>
      <c r="AAL102" s="167"/>
      <c r="AAM102" s="167"/>
      <c r="ABJ102" s="168">
        <v>54.639363190646399</v>
      </c>
    </row>
    <row r="103" spans="1:738" s="166" customFormat="1" ht="15.75" hidden="1" outlineLevel="2" x14ac:dyDescent="0.25">
      <c r="A103" s="140">
        <v>36556</v>
      </c>
      <c r="B103" s="153"/>
      <c r="C103" s="153"/>
      <c r="D103" s="153"/>
      <c r="E103" s="153"/>
      <c r="F103" s="153"/>
      <c r="G103" s="153"/>
      <c r="H103" s="153"/>
      <c r="I103" s="153"/>
      <c r="J103" s="153"/>
      <c r="K103" s="153"/>
      <c r="L103" s="153"/>
      <c r="M103" s="153"/>
      <c r="N103" s="153"/>
      <c r="O103" s="153"/>
      <c r="P103" s="153"/>
      <c r="Q103" s="153"/>
      <c r="R103" s="153"/>
      <c r="S103" s="153"/>
      <c r="T103" s="153"/>
      <c r="U103" s="153"/>
      <c r="V103" s="153"/>
      <c r="W103" s="153"/>
      <c r="X103" s="153"/>
      <c r="Y103" s="153"/>
      <c r="Z103" s="153"/>
      <c r="AA103" s="153"/>
      <c r="AB103" s="153"/>
      <c r="AC103" s="153"/>
      <c r="AD103" s="153"/>
      <c r="AE103" s="153"/>
      <c r="AF103" s="153"/>
      <c r="AG103" s="153"/>
      <c r="AH103" s="153"/>
      <c r="AI103" s="153"/>
      <c r="AJ103" s="153"/>
      <c r="AK103" s="153"/>
      <c r="AL103" s="153"/>
      <c r="AM103" s="153"/>
      <c r="AN103" s="153"/>
      <c r="AO103" s="153"/>
      <c r="AP103" s="153"/>
      <c r="AQ103" s="153"/>
      <c r="AR103" s="153"/>
      <c r="AS103" s="153"/>
      <c r="AT103" s="153"/>
      <c r="AU103" s="153"/>
      <c r="AV103" s="153"/>
      <c r="AW103" s="153"/>
      <c r="AX103" s="153"/>
      <c r="AY103" s="153"/>
      <c r="AZ103" s="153"/>
      <c r="BA103" s="153"/>
      <c r="BB103" s="153"/>
      <c r="BC103" s="153"/>
      <c r="BD103" s="153"/>
      <c r="BE103" s="153"/>
      <c r="BF103" s="153"/>
      <c r="BG103" s="153"/>
      <c r="BH103" s="153"/>
      <c r="BI103" s="153"/>
      <c r="BJ103" s="153"/>
      <c r="BK103" s="153"/>
      <c r="BL103" s="153"/>
      <c r="BM103" s="153"/>
      <c r="BN103" s="153"/>
      <c r="BO103" s="153"/>
      <c r="BP103" s="153"/>
      <c r="BQ103" s="153"/>
      <c r="BR103" s="153"/>
      <c r="BS103" s="153"/>
      <c r="BT103" s="153"/>
      <c r="BU103" s="153"/>
      <c r="BV103" s="153"/>
      <c r="BW103" s="153"/>
      <c r="BX103" s="153"/>
      <c r="BY103" s="153"/>
      <c r="BZ103" s="153"/>
      <c r="CA103" s="153"/>
      <c r="CB103" s="153"/>
      <c r="CC103" s="153"/>
      <c r="CD103" s="153"/>
      <c r="CE103" s="153"/>
      <c r="CF103" s="153"/>
      <c r="CG103" s="153"/>
      <c r="CH103" s="153"/>
      <c r="CI103" s="153"/>
      <c r="CJ103" s="153"/>
      <c r="CK103" s="153"/>
      <c r="CL103" s="153"/>
      <c r="CM103" s="153"/>
      <c r="CN103" s="153"/>
      <c r="CO103" s="153"/>
      <c r="CP103" s="153"/>
      <c r="CQ103" s="153"/>
      <c r="CR103" s="153"/>
      <c r="CS103" s="153"/>
      <c r="CT103" s="153"/>
      <c r="CU103" s="153"/>
      <c r="CV103" s="153"/>
      <c r="CW103" s="153"/>
      <c r="CX103" s="153"/>
      <c r="CY103" s="153"/>
      <c r="CZ103" s="153"/>
      <c r="DA103" s="153"/>
      <c r="DB103" s="153"/>
      <c r="DC103" s="153"/>
      <c r="DD103" s="153"/>
      <c r="DE103" s="153"/>
      <c r="DF103" s="153"/>
      <c r="DG103" s="153"/>
      <c r="DH103" s="153"/>
      <c r="DI103" s="153"/>
      <c r="DJ103" s="153"/>
      <c r="DK103" s="153"/>
      <c r="DL103" s="153"/>
      <c r="DM103" s="153"/>
      <c r="DN103" s="153"/>
      <c r="DO103" s="153"/>
      <c r="DP103" s="153"/>
      <c r="DQ103" s="153"/>
      <c r="DR103" s="153"/>
      <c r="DS103" s="153"/>
      <c r="DT103" s="153"/>
      <c r="DU103" s="153"/>
      <c r="DV103" s="153"/>
      <c r="DW103" s="153"/>
      <c r="DX103" s="153"/>
      <c r="DY103" s="153"/>
      <c r="DZ103" s="153"/>
      <c r="EA103" s="153"/>
      <c r="EB103" s="153"/>
      <c r="EC103" s="153"/>
      <c r="ED103" s="153"/>
      <c r="EE103" s="153"/>
      <c r="EF103" s="153"/>
      <c r="EG103" s="153"/>
      <c r="EH103" s="153"/>
      <c r="EI103" s="153"/>
      <c r="EJ103" s="153"/>
      <c r="EK103" s="153"/>
      <c r="EL103" s="153"/>
      <c r="EM103" s="153"/>
      <c r="EN103" s="153"/>
      <c r="EO103" s="153"/>
      <c r="EP103" s="153"/>
      <c r="EQ103" s="153"/>
      <c r="ER103" s="153"/>
      <c r="ES103" s="153"/>
      <c r="ET103" s="153"/>
      <c r="EU103" s="153"/>
      <c r="EV103" s="153"/>
      <c r="EW103" s="153"/>
      <c r="EX103" s="153"/>
      <c r="EY103" s="153"/>
      <c r="EZ103" s="153"/>
      <c r="FA103" s="153"/>
      <c r="FB103" s="153"/>
      <c r="FC103" s="153"/>
      <c r="FD103" s="153"/>
      <c r="FE103" s="153"/>
      <c r="FF103" s="153"/>
      <c r="FG103" s="153"/>
      <c r="FH103" s="153"/>
      <c r="FI103" s="153"/>
      <c r="FJ103" s="153"/>
      <c r="FK103" s="153"/>
      <c r="FL103" s="153"/>
      <c r="FM103" s="153"/>
      <c r="FN103" s="153"/>
      <c r="FO103" s="153"/>
      <c r="FP103" s="153"/>
      <c r="FQ103" s="153"/>
      <c r="FR103" s="153"/>
      <c r="FS103" s="153"/>
      <c r="FT103" s="153"/>
      <c r="FU103" s="153"/>
      <c r="FV103" s="153"/>
      <c r="FW103" s="153"/>
      <c r="FX103" s="153"/>
      <c r="FY103" s="153"/>
      <c r="FZ103" s="153"/>
      <c r="GA103" s="153"/>
      <c r="GB103" s="153"/>
      <c r="GC103" s="153"/>
      <c r="GD103" s="153"/>
      <c r="GE103" s="153"/>
      <c r="GF103" s="153"/>
      <c r="GG103" s="153"/>
      <c r="GH103" s="153"/>
      <c r="GI103" s="153"/>
      <c r="GJ103" s="153"/>
      <c r="GK103" s="153"/>
      <c r="GL103" s="153"/>
      <c r="GM103" s="153"/>
      <c r="GN103" s="153"/>
      <c r="GO103" s="153"/>
      <c r="GP103" s="153"/>
      <c r="GQ103" s="153"/>
      <c r="GR103" s="153"/>
      <c r="GS103" s="153"/>
      <c r="GT103" s="153"/>
      <c r="GU103" s="153"/>
      <c r="GV103" s="153"/>
      <c r="GW103" s="153"/>
      <c r="GX103" s="153"/>
      <c r="GY103" s="153"/>
      <c r="GZ103" s="153"/>
      <c r="HA103" s="153"/>
      <c r="HB103" s="153"/>
      <c r="HC103" s="153"/>
      <c r="HD103" s="153"/>
      <c r="HE103" s="153"/>
      <c r="HF103" s="153"/>
      <c r="HG103" s="153"/>
      <c r="HH103" s="153"/>
      <c r="HI103" s="153"/>
      <c r="HJ103" s="153"/>
      <c r="HK103" s="153"/>
      <c r="HL103" s="153"/>
      <c r="HM103" s="153"/>
      <c r="HN103" s="153"/>
      <c r="HO103" s="153"/>
      <c r="HP103" s="153"/>
      <c r="HQ103" s="153"/>
      <c r="HR103" s="153"/>
      <c r="HS103" s="153"/>
      <c r="HT103" s="153"/>
      <c r="HU103" s="153"/>
      <c r="HV103" s="153"/>
      <c r="HW103" s="153"/>
      <c r="HX103" s="153"/>
      <c r="HY103" s="153"/>
      <c r="HZ103" s="153"/>
      <c r="IA103" s="153"/>
      <c r="IB103" s="153"/>
      <c r="IC103" s="154"/>
      <c r="ID103" s="154"/>
      <c r="IE103" s="154"/>
      <c r="IF103" s="153"/>
      <c r="IG103" s="153"/>
      <c r="IH103" s="153"/>
      <c r="II103" s="153"/>
      <c r="IJ103" s="153"/>
      <c r="IK103" s="153"/>
      <c r="IL103" s="153"/>
      <c r="IM103" s="153"/>
      <c r="IN103" s="153"/>
      <c r="IO103" s="153"/>
      <c r="IP103" s="153"/>
      <c r="IQ103" s="153"/>
      <c r="IR103" s="153"/>
      <c r="IS103" s="153"/>
      <c r="IT103" s="153"/>
      <c r="IU103" s="153"/>
      <c r="IV103" s="153"/>
      <c r="IW103" s="153"/>
      <c r="IX103" s="153"/>
      <c r="IY103" s="153"/>
      <c r="IZ103" s="153"/>
      <c r="JA103" s="153"/>
      <c r="JB103" s="153"/>
      <c r="JC103" s="153"/>
      <c r="JD103" s="153"/>
      <c r="JE103" s="153"/>
      <c r="JF103" s="153"/>
      <c r="JG103" s="153"/>
      <c r="JH103" s="153"/>
      <c r="JI103" s="153"/>
      <c r="JJ103" s="153"/>
      <c r="JK103" s="153"/>
      <c r="JL103" s="153"/>
      <c r="JM103" s="153"/>
      <c r="JN103" s="153"/>
      <c r="JO103" s="153"/>
      <c r="JP103" s="153"/>
      <c r="JQ103" s="153"/>
      <c r="JR103" s="153"/>
      <c r="JS103" s="153"/>
      <c r="JT103" s="153"/>
      <c r="JU103" s="153"/>
      <c r="JV103" s="153"/>
      <c r="JW103" s="153"/>
      <c r="JX103" s="153"/>
      <c r="JY103" s="153"/>
      <c r="JZ103" s="153"/>
      <c r="KA103" s="153"/>
      <c r="KB103" s="153"/>
      <c r="KC103" s="153"/>
      <c r="KD103" s="153"/>
      <c r="KE103" s="153"/>
      <c r="KF103" s="153"/>
      <c r="KG103" s="153"/>
      <c r="KH103" s="153"/>
      <c r="KI103" s="153"/>
      <c r="KJ103" s="153"/>
      <c r="KK103" s="153"/>
      <c r="KL103" s="153"/>
      <c r="KM103" s="153"/>
      <c r="KN103" s="153"/>
      <c r="KO103" s="153"/>
      <c r="KP103" s="153"/>
      <c r="KQ103" s="153"/>
      <c r="KR103" s="153"/>
      <c r="KS103" s="153"/>
      <c r="KT103" s="153"/>
      <c r="KU103" s="153"/>
      <c r="KV103" s="153"/>
      <c r="KW103" s="153"/>
      <c r="KX103" s="153"/>
      <c r="KY103" s="153"/>
      <c r="KZ103" s="153"/>
      <c r="LA103" s="153"/>
      <c r="LB103" s="153"/>
      <c r="LC103" s="153"/>
      <c r="LD103" s="153"/>
      <c r="LE103" s="153"/>
      <c r="LF103" s="153"/>
      <c r="LG103" s="153"/>
      <c r="LH103" s="153"/>
      <c r="LI103" s="153"/>
      <c r="LJ103" s="153"/>
      <c r="LK103" s="153"/>
      <c r="LL103" s="153"/>
      <c r="LM103" s="153"/>
      <c r="LN103" s="153"/>
      <c r="LO103" s="153"/>
      <c r="LP103" s="153"/>
      <c r="LQ103" s="153"/>
      <c r="LR103" s="153"/>
      <c r="LS103" s="153"/>
      <c r="LT103" s="153"/>
      <c r="LU103" s="153"/>
      <c r="LV103" s="153"/>
      <c r="LW103" s="153"/>
      <c r="LX103" s="153"/>
      <c r="LY103" s="153"/>
      <c r="LZ103" s="153"/>
      <c r="MA103" s="153"/>
      <c r="MB103" s="153"/>
      <c r="MC103" s="153"/>
      <c r="MD103" s="153"/>
      <c r="ME103" s="153"/>
      <c r="MF103" s="153"/>
      <c r="MG103" s="153"/>
      <c r="MH103" s="153"/>
      <c r="MI103" s="153"/>
      <c r="MJ103" s="153"/>
      <c r="MK103" s="153"/>
      <c r="ML103" s="153"/>
      <c r="MM103" s="153"/>
      <c r="MN103" s="153"/>
      <c r="MO103" s="153"/>
      <c r="MP103" s="153"/>
      <c r="MQ103" s="153"/>
      <c r="MR103" s="153"/>
      <c r="MS103" s="153"/>
      <c r="MT103" s="153"/>
      <c r="MU103" s="153"/>
      <c r="MV103" s="153"/>
      <c r="MW103" s="153"/>
      <c r="MX103" s="153"/>
      <c r="MY103" s="153"/>
      <c r="MZ103" s="153"/>
      <c r="NA103" s="153"/>
      <c r="NB103" s="153"/>
      <c r="NC103" s="153"/>
      <c r="ND103" s="153"/>
      <c r="NE103" s="153"/>
      <c r="NF103" s="155"/>
      <c r="NG103" s="155"/>
      <c r="NH103" s="155"/>
      <c r="NI103" s="155"/>
      <c r="NJ103" s="155"/>
      <c r="NK103" s="155"/>
      <c r="NL103" s="155"/>
      <c r="NM103" s="155"/>
      <c r="NN103" s="155"/>
      <c r="NO103" s="155"/>
      <c r="NP103" s="155"/>
      <c r="NQ103" s="155"/>
      <c r="NR103" s="155"/>
      <c r="NS103" s="155"/>
      <c r="NT103" s="155"/>
      <c r="NU103" s="155"/>
      <c r="NV103" s="155"/>
      <c r="NW103" s="155"/>
      <c r="NX103" s="155"/>
      <c r="NY103" s="155"/>
      <c r="NZ103" s="155"/>
      <c r="OA103" s="155"/>
      <c r="OB103" s="155"/>
      <c r="OC103" s="155"/>
      <c r="OD103" s="155"/>
      <c r="OE103" s="155"/>
      <c r="OF103" s="155"/>
      <c r="OG103" s="155"/>
      <c r="OH103" s="155"/>
      <c r="OI103" s="155"/>
      <c r="OJ103" s="155"/>
      <c r="OK103" s="155"/>
      <c r="OL103" s="155"/>
      <c r="OM103" s="155"/>
      <c r="ON103" s="155"/>
      <c r="OO103" s="155"/>
      <c r="OP103" s="155"/>
      <c r="OQ103" s="155"/>
      <c r="OR103" s="155"/>
      <c r="OS103" s="155"/>
      <c r="OT103" s="155"/>
      <c r="OU103" s="155"/>
      <c r="OV103" s="155"/>
      <c r="OW103" s="155"/>
      <c r="OX103" s="155"/>
      <c r="OY103" s="155"/>
      <c r="OZ103" s="155"/>
      <c r="PA103" s="155"/>
      <c r="PB103" s="155"/>
      <c r="PC103" s="155"/>
      <c r="PD103" s="155"/>
      <c r="PE103" s="155"/>
      <c r="PF103" s="155"/>
      <c r="PG103" s="155"/>
      <c r="PH103" s="155"/>
      <c r="PI103" s="155"/>
      <c r="PJ103" s="155"/>
      <c r="PK103" s="155"/>
      <c r="PL103" s="155"/>
      <c r="PM103" s="155"/>
      <c r="PN103" s="155"/>
      <c r="PO103" s="155"/>
      <c r="PP103" s="155"/>
      <c r="PQ103" s="155"/>
      <c r="PR103" s="156"/>
      <c r="PS103" s="156"/>
      <c r="PT103" s="156"/>
      <c r="PU103" s="156"/>
      <c r="PV103" s="156"/>
      <c r="PW103" s="155"/>
      <c r="PX103" s="155"/>
      <c r="PY103" s="155"/>
      <c r="PZ103" s="155"/>
      <c r="QA103" s="155"/>
      <c r="QB103" s="155"/>
      <c r="QC103" s="155"/>
      <c r="QD103" s="155"/>
      <c r="QE103" s="155"/>
      <c r="QF103" s="155"/>
      <c r="QG103" s="155"/>
      <c r="QH103" s="153"/>
      <c r="QI103" s="153"/>
      <c r="QJ103" s="153"/>
      <c r="QK103" s="153"/>
      <c r="QL103" s="153"/>
      <c r="QM103" s="153"/>
      <c r="QN103" s="153"/>
      <c r="QO103" s="153"/>
      <c r="QP103" s="153"/>
      <c r="QQ103" s="153"/>
      <c r="QR103" s="153"/>
      <c r="QS103" s="153"/>
      <c r="QT103" s="153"/>
      <c r="QU103" s="153"/>
      <c r="QV103" s="153"/>
      <c r="QW103" s="153"/>
      <c r="QX103" s="153"/>
      <c r="QY103" s="153"/>
      <c r="QZ103" s="153"/>
      <c r="RA103" s="153"/>
      <c r="RB103" s="153"/>
      <c r="RC103" s="153"/>
      <c r="RD103" s="153"/>
      <c r="RE103" s="153"/>
      <c r="RF103" s="153"/>
      <c r="RG103" s="153"/>
      <c r="RH103" s="153"/>
      <c r="RI103" s="153"/>
      <c r="RJ103" s="153"/>
      <c r="RK103" s="153"/>
      <c r="RL103" s="153"/>
      <c r="RM103" s="153"/>
      <c r="RN103" s="157"/>
      <c r="RO103" s="157"/>
      <c r="RP103" s="157"/>
      <c r="RQ103" s="157"/>
      <c r="RR103" s="153"/>
      <c r="RS103" s="153"/>
      <c r="RT103" s="153"/>
      <c r="RU103" s="156"/>
      <c r="RV103" s="153"/>
      <c r="RW103" s="153"/>
      <c r="RX103" s="153"/>
      <c r="RY103" s="153"/>
      <c r="RZ103" s="153"/>
      <c r="SA103" s="153"/>
      <c r="SB103" s="153"/>
      <c r="SC103" s="153"/>
      <c r="SD103" s="153"/>
      <c r="SE103" s="153"/>
      <c r="SF103" s="153"/>
      <c r="SG103" s="153"/>
      <c r="SH103" s="153"/>
      <c r="SI103" s="153"/>
      <c r="SJ103" s="153"/>
      <c r="SK103" s="153"/>
      <c r="SL103" s="153"/>
      <c r="SM103" s="153"/>
      <c r="SN103" s="153"/>
      <c r="SO103" s="153"/>
      <c r="SP103" s="153"/>
      <c r="SQ103" s="153"/>
      <c r="SR103" s="153"/>
      <c r="SS103" s="153"/>
      <c r="ST103" s="153"/>
      <c r="SU103" s="153"/>
      <c r="SV103" s="153"/>
      <c r="SW103" s="153"/>
      <c r="SX103" s="153"/>
      <c r="SY103" s="153"/>
      <c r="SZ103" s="153"/>
      <c r="TA103" s="153"/>
      <c r="TB103" s="153"/>
      <c r="TC103" s="153"/>
      <c r="TD103" s="153"/>
      <c r="TE103" s="153"/>
      <c r="TF103" s="153"/>
      <c r="TG103" s="153"/>
      <c r="TH103" s="153"/>
      <c r="TI103" s="153"/>
      <c r="TJ103" s="153"/>
      <c r="TK103" s="158">
        <v>1822.55</v>
      </c>
      <c r="TL103" s="158">
        <v>2907.83</v>
      </c>
      <c r="TM103" s="158"/>
      <c r="TN103" s="153">
        <v>48431.99</v>
      </c>
      <c r="TO103" s="159"/>
      <c r="TP103" s="159"/>
      <c r="TQ103" s="159"/>
      <c r="TR103" s="159"/>
      <c r="TS103" s="159"/>
      <c r="TT103" s="159"/>
      <c r="TU103" s="159"/>
      <c r="TV103" s="159"/>
      <c r="TW103" s="153"/>
      <c r="TX103" s="153"/>
      <c r="TY103" s="153"/>
      <c r="TZ103" s="153"/>
      <c r="UA103" s="153"/>
      <c r="UB103" s="153"/>
      <c r="UC103" s="153"/>
      <c r="UD103" s="153"/>
      <c r="UE103" s="153"/>
      <c r="UF103" s="153"/>
      <c r="UG103" s="153"/>
      <c r="UH103" s="153"/>
      <c r="UI103" s="153"/>
      <c r="UJ103" s="153"/>
      <c r="UK103" s="153"/>
      <c r="UL103" s="146">
        <f t="shared" si="9"/>
        <v>0</v>
      </c>
      <c r="UM103" s="146">
        <f t="shared" si="16"/>
        <v>0</v>
      </c>
      <c r="UN103" s="146">
        <f t="shared" si="16"/>
        <v>0</v>
      </c>
      <c r="UO103" s="146">
        <f t="shared" si="16"/>
        <v>0</v>
      </c>
      <c r="UP103" s="146">
        <f t="shared" si="16"/>
        <v>0</v>
      </c>
      <c r="UQ103" s="153"/>
      <c r="UR103" s="153"/>
      <c r="US103" s="153"/>
      <c r="UT103" s="153"/>
      <c r="UU103" s="153"/>
      <c r="UV103" s="153"/>
      <c r="UW103" s="153"/>
      <c r="UX103" s="153"/>
      <c r="UY103" s="153"/>
      <c r="UZ103" s="153"/>
      <c r="VA103" s="160"/>
      <c r="VB103" s="160"/>
      <c r="VC103" s="147">
        <f t="shared" si="10"/>
        <v>0</v>
      </c>
      <c r="VD103" s="160"/>
      <c r="VE103" s="160"/>
      <c r="VF103" s="147">
        <f t="shared" si="11"/>
        <v>0</v>
      </c>
      <c r="VG103" s="147">
        <f t="shared" si="12"/>
        <v>0</v>
      </c>
      <c r="VH103" s="160"/>
      <c r="VI103" s="160"/>
      <c r="VJ103" s="159"/>
      <c r="VK103" s="159"/>
      <c r="VL103" s="161">
        <v>0</v>
      </c>
      <c r="VM103" s="161">
        <v>0</v>
      </c>
      <c r="VN103" s="153"/>
      <c r="VO103" s="153"/>
      <c r="VP103" s="153"/>
      <c r="VQ103" s="153"/>
      <c r="VR103" s="162"/>
      <c r="VS103" s="162"/>
      <c r="VT103" s="153"/>
      <c r="VU103" s="153"/>
      <c r="VV103" s="153"/>
      <c r="VW103" s="153"/>
      <c r="VX103" s="153"/>
      <c r="VY103" s="153"/>
      <c r="VZ103" s="153"/>
      <c r="WA103" s="153"/>
      <c r="WB103" s="153"/>
      <c r="WC103" s="153"/>
      <c r="WD103" s="153"/>
      <c r="WE103" s="153"/>
      <c r="WF103" s="153"/>
      <c r="WG103" s="153"/>
      <c r="WH103" s="153"/>
      <c r="WI103" s="153"/>
      <c r="WJ103" s="153"/>
      <c r="WK103" s="153"/>
      <c r="WL103" s="153"/>
      <c r="WM103" s="153"/>
      <c r="WN103" s="153"/>
      <c r="WO103" s="153"/>
      <c r="WP103" s="153"/>
      <c r="WQ103" s="153"/>
      <c r="WR103" s="153"/>
      <c r="WS103" s="153"/>
      <c r="WT103" s="153"/>
      <c r="WU103" s="153"/>
      <c r="WV103" s="153"/>
      <c r="WW103" s="153"/>
      <c r="WX103" s="153"/>
      <c r="WY103" s="153"/>
      <c r="WZ103" s="153"/>
      <c r="XA103" s="153"/>
      <c r="XB103" s="153"/>
      <c r="XC103" s="153"/>
      <c r="XD103" s="153"/>
      <c r="XE103" s="153"/>
      <c r="XF103" s="153"/>
      <c r="XG103" s="153"/>
      <c r="XH103" s="163"/>
      <c r="XI103" s="163"/>
      <c r="XJ103" s="163"/>
      <c r="XK103" s="163"/>
      <c r="XL103" s="163"/>
      <c r="XM103" s="163"/>
      <c r="XN103" s="163"/>
      <c r="XO103" s="163"/>
      <c r="XP103" s="163"/>
      <c r="XQ103" s="163"/>
      <c r="XR103" s="163"/>
      <c r="XS103" s="163"/>
      <c r="XT103" s="163"/>
      <c r="XU103" s="163"/>
      <c r="XV103" s="163"/>
      <c r="XW103" s="153"/>
      <c r="XX103" s="153"/>
      <c r="XY103" s="153"/>
      <c r="XZ103" s="153"/>
      <c r="YA103" s="153"/>
      <c r="YB103" s="153"/>
      <c r="YC103" s="153"/>
      <c r="YD103" s="153"/>
      <c r="YE103" s="153"/>
      <c r="YF103" s="153"/>
      <c r="YG103" s="153"/>
      <c r="YH103" s="153"/>
      <c r="YI103" s="153"/>
      <c r="YJ103" s="153"/>
      <c r="YK103" s="153"/>
      <c r="YL103" s="153"/>
      <c r="YM103" s="153"/>
      <c r="YN103" s="153"/>
      <c r="YO103" s="153"/>
      <c r="YP103" s="153"/>
      <c r="YQ103" s="153"/>
      <c r="YR103" s="153"/>
      <c r="YS103" s="146" t="e">
        <f t="shared" si="13"/>
        <v>#REF!</v>
      </c>
      <c r="YT103" s="153"/>
      <c r="YU103" s="153"/>
      <c r="YV103" s="146" t="e">
        <f t="shared" si="14"/>
        <v>#REF!</v>
      </c>
      <c r="YW103" s="153"/>
      <c r="YX103" s="153"/>
      <c r="YY103" s="146" t="e">
        <f t="shared" si="15"/>
        <v>#REF!</v>
      </c>
      <c r="YZ103" s="164"/>
      <c r="ZA103" s="165"/>
      <c r="ZB103" s="165"/>
      <c r="ZC103" s="165"/>
      <c r="ZD103" s="165"/>
      <c r="ZE103" s="165"/>
      <c r="ZF103" s="165"/>
      <c r="ZH103" s="165"/>
      <c r="ZI103" s="165"/>
      <c r="ZJ103" s="165"/>
      <c r="ZK103" s="165"/>
      <c r="ZL103" s="165"/>
      <c r="ZM103" s="165"/>
      <c r="ZN103" s="165"/>
      <c r="ZO103" s="165"/>
      <c r="ZP103" s="165"/>
      <c r="ZQ103" s="165"/>
      <c r="ZR103" s="165"/>
      <c r="ZS103" s="165"/>
      <c r="ZT103" s="167"/>
      <c r="ZU103" s="167"/>
      <c r="ZV103" s="167"/>
      <c r="ZW103" s="167"/>
      <c r="ZX103" s="167"/>
      <c r="ZY103" s="167"/>
      <c r="ZZ103" s="167"/>
      <c r="AAA103" s="167"/>
      <c r="AAB103" s="167"/>
      <c r="AAC103" s="167"/>
      <c r="AAD103" s="167"/>
      <c r="AAE103" s="167"/>
      <c r="AAF103" s="167"/>
      <c r="AAG103" s="167"/>
      <c r="AAH103" s="167"/>
      <c r="AAI103" s="167"/>
      <c r="AAJ103" s="167"/>
      <c r="AAK103" s="167"/>
      <c r="AAL103" s="167"/>
      <c r="AAM103" s="167"/>
      <c r="ABJ103" s="168">
        <v>54.677231014353801</v>
      </c>
    </row>
    <row r="104" spans="1:738" s="166" customFormat="1" ht="15.75" hidden="1" outlineLevel="2" x14ac:dyDescent="0.25">
      <c r="A104" s="140">
        <v>36585</v>
      </c>
      <c r="B104" s="153"/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53"/>
      <c r="AM104" s="153"/>
      <c r="AN104" s="153"/>
      <c r="AO104" s="153"/>
      <c r="AP104" s="153"/>
      <c r="AQ104" s="153"/>
      <c r="AR104" s="153"/>
      <c r="AS104" s="153"/>
      <c r="AT104" s="153"/>
      <c r="AU104" s="153"/>
      <c r="AV104" s="153"/>
      <c r="AW104" s="153"/>
      <c r="AX104" s="153"/>
      <c r="AY104" s="153"/>
      <c r="AZ104" s="153"/>
      <c r="BA104" s="153"/>
      <c r="BB104" s="153"/>
      <c r="BC104" s="153"/>
      <c r="BD104" s="153"/>
      <c r="BE104" s="153"/>
      <c r="BF104" s="153"/>
      <c r="BG104" s="153"/>
      <c r="BH104" s="153"/>
      <c r="BI104" s="153"/>
      <c r="BJ104" s="153"/>
      <c r="BK104" s="153"/>
      <c r="BL104" s="153"/>
      <c r="BM104" s="153"/>
      <c r="BN104" s="153"/>
      <c r="BO104" s="153"/>
      <c r="BP104" s="153"/>
      <c r="BQ104" s="153"/>
      <c r="BR104" s="153"/>
      <c r="BS104" s="153"/>
      <c r="BT104" s="153"/>
      <c r="BU104" s="153"/>
      <c r="BV104" s="153"/>
      <c r="BW104" s="153"/>
      <c r="BX104" s="153"/>
      <c r="BY104" s="153"/>
      <c r="BZ104" s="153"/>
      <c r="CA104" s="153"/>
      <c r="CB104" s="153"/>
      <c r="CC104" s="153"/>
      <c r="CD104" s="153"/>
      <c r="CE104" s="153"/>
      <c r="CF104" s="153"/>
      <c r="CG104" s="153"/>
      <c r="CH104" s="153"/>
      <c r="CI104" s="153"/>
      <c r="CJ104" s="153"/>
      <c r="CK104" s="153"/>
      <c r="CL104" s="153"/>
      <c r="CM104" s="153"/>
      <c r="CN104" s="153"/>
      <c r="CO104" s="153"/>
      <c r="CP104" s="153"/>
      <c r="CQ104" s="153"/>
      <c r="CR104" s="153"/>
      <c r="CS104" s="153"/>
      <c r="CT104" s="153"/>
      <c r="CU104" s="153"/>
      <c r="CV104" s="153"/>
      <c r="CW104" s="153"/>
      <c r="CX104" s="153"/>
      <c r="CY104" s="153"/>
      <c r="CZ104" s="153"/>
      <c r="DA104" s="153"/>
      <c r="DB104" s="153"/>
      <c r="DC104" s="153"/>
      <c r="DD104" s="153"/>
      <c r="DE104" s="153"/>
      <c r="DF104" s="153"/>
      <c r="DG104" s="153"/>
      <c r="DH104" s="153"/>
      <c r="DI104" s="153"/>
      <c r="DJ104" s="153"/>
      <c r="DK104" s="153"/>
      <c r="DL104" s="153"/>
      <c r="DM104" s="153"/>
      <c r="DN104" s="153"/>
      <c r="DO104" s="153"/>
      <c r="DP104" s="153"/>
      <c r="DQ104" s="153"/>
      <c r="DR104" s="153"/>
      <c r="DS104" s="153"/>
      <c r="DT104" s="153"/>
      <c r="DU104" s="153"/>
      <c r="DV104" s="153"/>
      <c r="DW104" s="153"/>
      <c r="DX104" s="153"/>
      <c r="DY104" s="153"/>
      <c r="DZ104" s="153"/>
      <c r="EA104" s="153"/>
      <c r="EB104" s="153"/>
      <c r="EC104" s="153"/>
      <c r="ED104" s="153"/>
      <c r="EE104" s="153"/>
      <c r="EF104" s="153"/>
      <c r="EG104" s="153"/>
      <c r="EH104" s="153"/>
      <c r="EI104" s="153"/>
      <c r="EJ104" s="153"/>
      <c r="EK104" s="153"/>
      <c r="EL104" s="153"/>
      <c r="EM104" s="153"/>
      <c r="EN104" s="153"/>
      <c r="EO104" s="153"/>
      <c r="EP104" s="153"/>
      <c r="EQ104" s="153"/>
      <c r="ER104" s="153"/>
      <c r="ES104" s="153"/>
      <c r="ET104" s="153"/>
      <c r="EU104" s="153"/>
      <c r="EV104" s="153"/>
      <c r="EW104" s="153"/>
      <c r="EX104" s="153"/>
      <c r="EY104" s="153"/>
      <c r="EZ104" s="153"/>
      <c r="FA104" s="153"/>
      <c r="FB104" s="153"/>
      <c r="FC104" s="153"/>
      <c r="FD104" s="153"/>
      <c r="FE104" s="153"/>
      <c r="FF104" s="153"/>
      <c r="FG104" s="153"/>
      <c r="FH104" s="153"/>
      <c r="FI104" s="153"/>
      <c r="FJ104" s="153"/>
      <c r="FK104" s="153"/>
      <c r="FL104" s="153"/>
      <c r="FM104" s="153"/>
      <c r="FN104" s="153"/>
      <c r="FO104" s="153"/>
      <c r="FP104" s="153"/>
      <c r="FQ104" s="153"/>
      <c r="FR104" s="153"/>
      <c r="FS104" s="153"/>
      <c r="FT104" s="153"/>
      <c r="FU104" s="153"/>
      <c r="FV104" s="153"/>
      <c r="FW104" s="153"/>
      <c r="FX104" s="153"/>
      <c r="FY104" s="153"/>
      <c r="FZ104" s="153"/>
      <c r="GA104" s="153"/>
      <c r="GB104" s="153"/>
      <c r="GC104" s="153"/>
      <c r="GD104" s="153"/>
      <c r="GE104" s="153"/>
      <c r="GF104" s="153"/>
      <c r="GG104" s="153"/>
      <c r="GH104" s="153"/>
      <c r="GI104" s="153"/>
      <c r="GJ104" s="153"/>
      <c r="GK104" s="153"/>
      <c r="GL104" s="153"/>
      <c r="GM104" s="153"/>
      <c r="GN104" s="153"/>
      <c r="GO104" s="153"/>
      <c r="GP104" s="153"/>
      <c r="GQ104" s="153"/>
      <c r="GR104" s="153"/>
      <c r="GS104" s="153"/>
      <c r="GT104" s="153"/>
      <c r="GU104" s="153"/>
      <c r="GV104" s="153"/>
      <c r="GW104" s="153"/>
      <c r="GX104" s="153"/>
      <c r="GY104" s="153"/>
      <c r="GZ104" s="153"/>
      <c r="HA104" s="153"/>
      <c r="HB104" s="153"/>
      <c r="HC104" s="153"/>
      <c r="HD104" s="153"/>
      <c r="HE104" s="153"/>
      <c r="HF104" s="153"/>
      <c r="HG104" s="153"/>
      <c r="HH104" s="153"/>
      <c r="HI104" s="153"/>
      <c r="HJ104" s="153"/>
      <c r="HK104" s="153"/>
      <c r="HL104" s="153"/>
      <c r="HM104" s="153"/>
      <c r="HN104" s="153"/>
      <c r="HO104" s="153"/>
      <c r="HP104" s="153"/>
      <c r="HQ104" s="153"/>
      <c r="HR104" s="153"/>
      <c r="HS104" s="153"/>
      <c r="HT104" s="153"/>
      <c r="HU104" s="153"/>
      <c r="HV104" s="153"/>
      <c r="HW104" s="153"/>
      <c r="HX104" s="153"/>
      <c r="HY104" s="153"/>
      <c r="HZ104" s="153"/>
      <c r="IA104" s="153"/>
      <c r="IB104" s="153"/>
      <c r="IC104" s="154"/>
      <c r="ID104" s="154"/>
      <c r="IE104" s="154"/>
      <c r="IF104" s="153"/>
      <c r="IG104" s="153"/>
      <c r="IH104" s="153"/>
      <c r="II104" s="153"/>
      <c r="IJ104" s="153"/>
      <c r="IK104" s="153"/>
      <c r="IL104" s="153"/>
      <c r="IM104" s="153"/>
      <c r="IN104" s="153"/>
      <c r="IO104" s="153"/>
      <c r="IP104" s="153"/>
      <c r="IQ104" s="153"/>
      <c r="IR104" s="153"/>
      <c r="IS104" s="153"/>
      <c r="IT104" s="153"/>
      <c r="IU104" s="153"/>
      <c r="IV104" s="153"/>
      <c r="IW104" s="153"/>
      <c r="IX104" s="153"/>
      <c r="IY104" s="153"/>
      <c r="IZ104" s="153"/>
      <c r="JA104" s="153"/>
      <c r="JB104" s="153"/>
      <c r="JC104" s="153"/>
      <c r="JD104" s="153"/>
      <c r="JE104" s="153"/>
      <c r="JF104" s="153"/>
      <c r="JG104" s="153"/>
      <c r="JH104" s="153"/>
      <c r="JI104" s="153"/>
      <c r="JJ104" s="153"/>
      <c r="JK104" s="153"/>
      <c r="JL104" s="153"/>
      <c r="JM104" s="153"/>
      <c r="JN104" s="153"/>
      <c r="JO104" s="153"/>
      <c r="JP104" s="153"/>
      <c r="JQ104" s="153"/>
      <c r="JR104" s="153"/>
      <c r="JS104" s="153"/>
      <c r="JT104" s="153"/>
      <c r="JU104" s="153"/>
      <c r="JV104" s="153"/>
      <c r="JW104" s="153"/>
      <c r="JX104" s="153"/>
      <c r="JY104" s="153"/>
      <c r="JZ104" s="153"/>
      <c r="KA104" s="153"/>
      <c r="KB104" s="153"/>
      <c r="KC104" s="153"/>
      <c r="KD104" s="153"/>
      <c r="KE104" s="153"/>
      <c r="KF104" s="153"/>
      <c r="KG104" s="153"/>
      <c r="KH104" s="153"/>
      <c r="KI104" s="153"/>
      <c r="KJ104" s="153"/>
      <c r="KK104" s="153"/>
      <c r="KL104" s="153"/>
      <c r="KM104" s="153"/>
      <c r="KN104" s="153"/>
      <c r="KO104" s="153"/>
      <c r="KP104" s="153"/>
      <c r="KQ104" s="153"/>
      <c r="KR104" s="153"/>
      <c r="KS104" s="153"/>
      <c r="KT104" s="153"/>
      <c r="KU104" s="153"/>
      <c r="KV104" s="153"/>
      <c r="KW104" s="153"/>
      <c r="KX104" s="153"/>
      <c r="KY104" s="153"/>
      <c r="KZ104" s="153"/>
      <c r="LA104" s="153"/>
      <c r="LB104" s="153"/>
      <c r="LC104" s="153"/>
      <c r="LD104" s="153"/>
      <c r="LE104" s="153"/>
      <c r="LF104" s="153"/>
      <c r="LG104" s="153"/>
      <c r="LH104" s="153"/>
      <c r="LI104" s="153"/>
      <c r="LJ104" s="153"/>
      <c r="LK104" s="153"/>
      <c r="LL104" s="153"/>
      <c r="LM104" s="153"/>
      <c r="LN104" s="153"/>
      <c r="LO104" s="153"/>
      <c r="LP104" s="153"/>
      <c r="LQ104" s="153"/>
      <c r="LR104" s="153"/>
      <c r="LS104" s="153"/>
      <c r="LT104" s="153"/>
      <c r="LU104" s="153"/>
      <c r="LV104" s="153"/>
      <c r="LW104" s="153"/>
      <c r="LX104" s="153"/>
      <c r="LY104" s="153"/>
      <c r="LZ104" s="153"/>
      <c r="MA104" s="153"/>
      <c r="MB104" s="153"/>
      <c r="MC104" s="153"/>
      <c r="MD104" s="153"/>
      <c r="ME104" s="153"/>
      <c r="MF104" s="153"/>
      <c r="MG104" s="153"/>
      <c r="MH104" s="153"/>
      <c r="MI104" s="153"/>
      <c r="MJ104" s="153"/>
      <c r="MK104" s="153"/>
      <c r="ML104" s="153"/>
      <c r="MM104" s="153"/>
      <c r="MN104" s="153"/>
      <c r="MO104" s="153"/>
      <c r="MP104" s="153"/>
      <c r="MQ104" s="153"/>
      <c r="MR104" s="153"/>
      <c r="MS104" s="153"/>
      <c r="MT104" s="153"/>
      <c r="MU104" s="153"/>
      <c r="MV104" s="153"/>
      <c r="MW104" s="153"/>
      <c r="MX104" s="153"/>
      <c r="MY104" s="153"/>
      <c r="MZ104" s="153"/>
      <c r="NA104" s="153"/>
      <c r="NB104" s="153"/>
      <c r="NC104" s="153"/>
      <c r="ND104" s="153"/>
      <c r="NE104" s="153"/>
      <c r="NF104" s="155"/>
      <c r="NG104" s="155"/>
      <c r="NH104" s="155"/>
      <c r="NI104" s="155"/>
      <c r="NJ104" s="155"/>
      <c r="NK104" s="155"/>
      <c r="NL104" s="155"/>
      <c r="NM104" s="155"/>
      <c r="NN104" s="155"/>
      <c r="NO104" s="155"/>
      <c r="NP104" s="155"/>
      <c r="NQ104" s="155"/>
      <c r="NR104" s="155"/>
      <c r="NS104" s="155"/>
      <c r="NT104" s="155"/>
      <c r="NU104" s="155"/>
      <c r="NV104" s="155"/>
      <c r="NW104" s="155"/>
      <c r="NX104" s="155"/>
      <c r="NY104" s="155"/>
      <c r="NZ104" s="155"/>
      <c r="OA104" s="155"/>
      <c r="OB104" s="155"/>
      <c r="OC104" s="155"/>
      <c r="OD104" s="155"/>
      <c r="OE104" s="155"/>
      <c r="OF104" s="155"/>
      <c r="OG104" s="155"/>
      <c r="OH104" s="155"/>
      <c r="OI104" s="155"/>
      <c r="OJ104" s="155"/>
      <c r="OK104" s="155"/>
      <c r="OL104" s="155"/>
      <c r="OM104" s="155"/>
      <c r="ON104" s="155"/>
      <c r="OO104" s="155"/>
      <c r="OP104" s="155"/>
      <c r="OQ104" s="155"/>
      <c r="OR104" s="155"/>
      <c r="OS104" s="155"/>
      <c r="OT104" s="155"/>
      <c r="OU104" s="155"/>
      <c r="OV104" s="155"/>
      <c r="OW104" s="155"/>
      <c r="OX104" s="155"/>
      <c r="OY104" s="155"/>
      <c r="OZ104" s="155"/>
      <c r="PA104" s="155"/>
      <c r="PB104" s="155"/>
      <c r="PC104" s="155"/>
      <c r="PD104" s="155"/>
      <c r="PE104" s="155"/>
      <c r="PF104" s="155"/>
      <c r="PG104" s="155"/>
      <c r="PH104" s="155"/>
      <c r="PI104" s="155"/>
      <c r="PJ104" s="155"/>
      <c r="PK104" s="155"/>
      <c r="PL104" s="155"/>
      <c r="PM104" s="155"/>
      <c r="PN104" s="155"/>
      <c r="PO104" s="155"/>
      <c r="PP104" s="155"/>
      <c r="PQ104" s="155"/>
      <c r="PR104" s="156"/>
      <c r="PS104" s="156"/>
      <c r="PT104" s="156"/>
      <c r="PU104" s="156"/>
      <c r="PV104" s="156"/>
      <c r="PW104" s="155"/>
      <c r="PX104" s="155"/>
      <c r="PY104" s="155"/>
      <c r="PZ104" s="155"/>
      <c r="QA104" s="155"/>
      <c r="QB104" s="155"/>
      <c r="QC104" s="155"/>
      <c r="QD104" s="155"/>
      <c r="QE104" s="155"/>
      <c r="QF104" s="155"/>
      <c r="QG104" s="155"/>
      <c r="QH104" s="153"/>
      <c r="QI104" s="153"/>
      <c r="QJ104" s="153"/>
      <c r="QK104" s="153"/>
      <c r="QL104" s="153"/>
      <c r="QM104" s="153"/>
      <c r="QN104" s="153"/>
      <c r="QO104" s="153"/>
      <c r="QP104" s="153"/>
      <c r="QQ104" s="153"/>
      <c r="QR104" s="153"/>
      <c r="QS104" s="153"/>
      <c r="QT104" s="153"/>
      <c r="QU104" s="153"/>
      <c r="QV104" s="153"/>
      <c r="QW104" s="153"/>
      <c r="QX104" s="153"/>
      <c r="QY104" s="153"/>
      <c r="QZ104" s="153"/>
      <c r="RA104" s="153"/>
      <c r="RB104" s="153"/>
      <c r="RC104" s="153"/>
      <c r="RD104" s="153"/>
      <c r="RE104" s="153"/>
      <c r="RF104" s="153"/>
      <c r="RG104" s="153"/>
      <c r="RH104" s="153"/>
      <c r="RI104" s="153"/>
      <c r="RJ104" s="153"/>
      <c r="RK104" s="153"/>
      <c r="RL104" s="153"/>
      <c r="RM104" s="153"/>
      <c r="RN104" s="157"/>
      <c r="RO104" s="157"/>
      <c r="RP104" s="157"/>
      <c r="RQ104" s="157"/>
      <c r="RR104" s="153"/>
      <c r="RS104" s="153"/>
      <c r="RT104" s="153"/>
      <c r="RU104" s="156"/>
      <c r="RV104" s="153"/>
      <c r="RW104" s="153"/>
      <c r="RX104" s="153"/>
      <c r="RY104" s="153"/>
      <c r="RZ104" s="153"/>
      <c r="SA104" s="153"/>
      <c r="SB104" s="153"/>
      <c r="SC104" s="153"/>
      <c r="SD104" s="153"/>
      <c r="SE104" s="153"/>
      <c r="SF104" s="153"/>
      <c r="SG104" s="153"/>
      <c r="SH104" s="153"/>
      <c r="SI104" s="153"/>
      <c r="SJ104" s="153"/>
      <c r="SK104" s="153"/>
      <c r="SL104" s="153"/>
      <c r="SM104" s="153"/>
      <c r="SN104" s="153"/>
      <c r="SO104" s="153"/>
      <c r="SP104" s="153"/>
      <c r="SQ104" s="153"/>
      <c r="SR104" s="153"/>
      <c r="SS104" s="153"/>
      <c r="ST104" s="153"/>
      <c r="SU104" s="153"/>
      <c r="SV104" s="153"/>
      <c r="SW104" s="153"/>
      <c r="SX104" s="153"/>
      <c r="SY104" s="153"/>
      <c r="SZ104" s="153"/>
      <c r="TA104" s="153"/>
      <c r="TB104" s="153"/>
      <c r="TC104" s="153"/>
      <c r="TD104" s="153"/>
      <c r="TE104" s="153"/>
      <c r="TF104" s="153"/>
      <c r="TG104" s="153"/>
      <c r="TH104" s="153"/>
      <c r="TI104" s="153"/>
      <c r="TJ104" s="153"/>
      <c r="TK104" s="158">
        <v>1806.68</v>
      </c>
      <c r="TL104" s="158">
        <v>2979.01</v>
      </c>
      <c r="TM104" s="158"/>
      <c r="TN104" s="153">
        <v>48973.1</v>
      </c>
      <c r="TO104" s="159"/>
      <c r="TP104" s="159"/>
      <c r="TQ104" s="159"/>
      <c r="TR104" s="159"/>
      <c r="TS104" s="159"/>
      <c r="TT104" s="159"/>
      <c r="TU104" s="159"/>
      <c r="TV104" s="159"/>
      <c r="TW104" s="153"/>
      <c r="TX104" s="153"/>
      <c r="TY104" s="153"/>
      <c r="TZ104" s="153"/>
      <c r="UA104" s="153"/>
      <c r="UB104" s="153"/>
      <c r="UC104" s="153"/>
      <c r="UD104" s="153"/>
      <c r="UE104" s="153"/>
      <c r="UF104" s="153"/>
      <c r="UG104" s="153"/>
      <c r="UH104" s="153"/>
      <c r="UI104" s="153"/>
      <c r="UJ104" s="153"/>
      <c r="UK104" s="153"/>
      <c r="UL104" s="146">
        <f t="shared" si="9"/>
        <v>0</v>
      </c>
      <c r="UM104" s="146">
        <f t="shared" si="16"/>
        <v>0</v>
      </c>
      <c r="UN104" s="146">
        <f t="shared" si="16"/>
        <v>0</v>
      </c>
      <c r="UO104" s="146">
        <f t="shared" si="16"/>
        <v>0</v>
      </c>
      <c r="UP104" s="146">
        <f t="shared" si="16"/>
        <v>0</v>
      </c>
      <c r="UQ104" s="153"/>
      <c r="UR104" s="153"/>
      <c r="US104" s="153"/>
      <c r="UT104" s="153"/>
      <c r="UU104" s="153"/>
      <c r="UV104" s="153"/>
      <c r="UW104" s="153"/>
      <c r="UX104" s="153"/>
      <c r="UY104" s="153"/>
      <c r="UZ104" s="153"/>
      <c r="VA104" s="160"/>
      <c r="VB104" s="160"/>
      <c r="VC104" s="147">
        <f t="shared" si="10"/>
        <v>0</v>
      </c>
      <c r="VD104" s="160"/>
      <c r="VE104" s="160"/>
      <c r="VF104" s="147">
        <f t="shared" si="11"/>
        <v>0</v>
      </c>
      <c r="VG104" s="147">
        <f t="shared" si="12"/>
        <v>0</v>
      </c>
      <c r="VH104" s="160"/>
      <c r="VI104" s="160"/>
      <c r="VJ104" s="159"/>
      <c r="VK104" s="159"/>
      <c r="VL104" s="161">
        <v>0</v>
      </c>
      <c r="VM104" s="161">
        <v>0</v>
      </c>
      <c r="VN104" s="153"/>
      <c r="VO104" s="153"/>
      <c r="VP104" s="153"/>
      <c r="VQ104" s="153"/>
      <c r="VR104" s="162"/>
      <c r="VS104" s="162"/>
      <c r="VT104" s="153"/>
      <c r="VU104" s="153"/>
      <c r="VV104" s="153"/>
      <c r="VW104" s="153"/>
      <c r="VX104" s="153"/>
      <c r="VY104" s="153"/>
      <c r="VZ104" s="153"/>
      <c r="WA104" s="153"/>
      <c r="WB104" s="153"/>
      <c r="WC104" s="153"/>
      <c r="WD104" s="153"/>
      <c r="WE104" s="153"/>
      <c r="WF104" s="153"/>
      <c r="WG104" s="153"/>
      <c r="WH104" s="153"/>
      <c r="WI104" s="153"/>
      <c r="WJ104" s="153"/>
      <c r="WK104" s="153"/>
      <c r="WL104" s="153"/>
      <c r="WM104" s="153"/>
      <c r="WN104" s="153"/>
      <c r="WO104" s="153"/>
      <c r="WP104" s="153"/>
      <c r="WQ104" s="153"/>
      <c r="WR104" s="153"/>
      <c r="WS104" s="153"/>
      <c r="WT104" s="153"/>
      <c r="WU104" s="153"/>
      <c r="WV104" s="153"/>
      <c r="WW104" s="153"/>
      <c r="WX104" s="153"/>
      <c r="WY104" s="153"/>
      <c r="WZ104" s="153"/>
      <c r="XA104" s="153"/>
      <c r="XB104" s="153"/>
      <c r="XC104" s="153"/>
      <c r="XD104" s="153"/>
      <c r="XE104" s="153"/>
      <c r="XF104" s="153"/>
      <c r="XG104" s="153"/>
      <c r="XH104" s="163"/>
      <c r="XI104" s="163"/>
      <c r="XJ104" s="163"/>
      <c r="XK104" s="163"/>
      <c r="XL104" s="163"/>
      <c r="XM104" s="163"/>
      <c r="XN104" s="163"/>
      <c r="XO104" s="163"/>
      <c r="XP104" s="163"/>
      <c r="XQ104" s="163"/>
      <c r="XR104" s="163"/>
      <c r="XS104" s="163"/>
      <c r="XT104" s="163"/>
      <c r="XU104" s="163"/>
      <c r="XV104" s="163"/>
      <c r="XW104" s="153"/>
      <c r="XX104" s="153"/>
      <c r="XY104" s="153"/>
      <c r="XZ104" s="153"/>
      <c r="YA104" s="153"/>
      <c r="YB104" s="153"/>
      <c r="YC104" s="153"/>
      <c r="YD104" s="153"/>
      <c r="YE104" s="153"/>
      <c r="YF104" s="153"/>
      <c r="YG104" s="153"/>
      <c r="YH104" s="153"/>
      <c r="YI104" s="153"/>
      <c r="YJ104" s="153"/>
      <c r="YK104" s="153"/>
      <c r="YL104" s="153"/>
      <c r="YM104" s="153"/>
      <c r="YN104" s="153"/>
      <c r="YO104" s="153"/>
      <c r="YP104" s="153"/>
      <c r="YQ104" s="153"/>
      <c r="YR104" s="153"/>
      <c r="YS104" s="146" t="e">
        <f t="shared" si="13"/>
        <v>#REF!</v>
      </c>
      <c r="YT104" s="153"/>
      <c r="YU104" s="153"/>
      <c r="YV104" s="146" t="e">
        <f t="shared" si="14"/>
        <v>#REF!</v>
      </c>
      <c r="YW104" s="153"/>
      <c r="YX104" s="153"/>
      <c r="YY104" s="146" t="e">
        <f t="shared" si="15"/>
        <v>#REF!</v>
      </c>
      <c r="YZ104" s="164"/>
      <c r="ZA104" s="165"/>
      <c r="ZB104" s="165"/>
      <c r="ZC104" s="165"/>
      <c r="ZD104" s="165"/>
      <c r="ZE104" s="165"/>
      <c r="ZF104" s="165"/>
      <c r="ZH104" s="165"/>
      <c r="ZI104" s="165"/>
      <c r="ZJ104" s="165"/>
      <c r="ZK104" s="165"/>
      <c r="ZL104" s="165"/>
      <c r="ZM104" s="165"/>
      <c r="ZN104" s="165"/>
      <c r="ZO104" s="165"/>
      <c r="ZP104" s="165"/>
      <c r="ZQ104" s="165"/>
      <c r="ZR104" s="165"/>
      <c r="ZS104" s="165"/>
      <c r="ZT104" s="167"/>
      <c r="ZU104" s="167"/>
      <c r="ZV104" s="167"/>
      <c r="ZW104" s="167"/>
      <c r="ZX104" s="167"/>
      <c r="ZY104" s="167"/>
      <c r="ZZ104" s="167"/>
      <c r="AAA104" s="167"/>
      <c r="AAB104" s="167"/>
      <c r="AAC104" s="167"/>
      <c r="AAD104" s="167"/>
      <c r="AAE104" s="167"/>
      <c r="AAF104" s="167"/>
      <c r="AAG104" s="167"/>
      <c r="AAH104" s="167"/>
      <c r="AAI104" s="167"/>
      <c r="AAJ104" s="167"/>
      <c r="AAK104" s="167"/>
      <c r="AAL104" s="167"/>
      <c r="AAM104" s="167"/>
      <c r="ABJ104" s="168">
        <v>54.939752651461099</v>
      </c>
    </row>
    <row r="105" spans="1:738" s="166" customFormat="1" ht="15.75" hidden="1" outlineLevel="2" x14ac:dyDescent="0.25">
      <c r="A105" s="140">
        <v>36616</v>
      </c>
      <c r="B105" s="153"/>
      <c r="C105" s="153"/>
      <c r="D105" s="153"/>
      <c r="E105" s="153"/>
      <c r="F105" s="153"/>
      <c r="G105" s="153"/>
      <c r="H105" s="153"/>
      <c r="I105" s="153"/>
      <c r="J105" s="153"/>
      <c r="K105" s="153"/>
      <c r="L105" s="153"/>
      <c r="M105" s="153"/>
      <c r="N105" s="153"/>
      <c r="O105" s="153"/>
      <c r="P105" s="153"/>
      <c r="Q105" s="153"/>
      <c r="R105" s="153"/>
      <c r="S105" s="153"/>
      <c r="T105" s="153"/>
      <c r="U105" s="153"/>
      <c r="V105" s="153"/>
      <c r="W105" s="153"/>
      <c r="X105" s="153"/>
      <c r="Y105" s="153"/>
      <c r="Z105" s="153"/>
      <c r="AA105" s="153"/>
      <c r="AB105" s="153"/>
      <c r="AC105" s="153"/>
      <c r="AD105" s="153"/>
      <c r="AE105" s="153"/>
      <c r="AF105" s="153"/>
      <c r="AG105" s="153"/>
      <c r="AH105" s="153"/>
      <c r="AI105" s="153"/>
      <c r="AJ105" s="153"/>
      <c r="AK105" s="153"/>
      <c r="AL105" s="153"/>
      <c r="AM105" s="153"/>
      <c r="AN105" s="153"/>
      <c r="AO105" s="153"/>
      <c r="AP105" s="153"/>
      <c r="AQ105" s="153"/>
      <c r="AR105" s="153"/>
      <c r="AS105" s="153"/>
      <c r="AT105" s="153"/>
      <c r="AU105" s="153"/>
      <c r="AV105" s="153"/>
      <c r="AW105" s="153"/>
      <c r="AX105" s="153"/>
      <c r="AY105" s="153"/>
      <c r="AZ105" s="153"/>
      <c r="BA105" s="153"/>
      <c r="BB105" s="153"/>
      <c r="BC105" s="153"/>
      <c r="BD105" s="153"/>
      <c r="BE105" s="153"/>
      <c r="BF105" s="153"/>
      <c r="BG105" s="153"/>
      <c r="BH105" s="153"/>
      <c r="BI105" s="153"/>
      <c r="BJ105" s="153"/>
      <c r="BK105" s="153"/>
      <c r="BL105" s="153"/>
      <c r="BM105" s="153"/>
      <c r="BN105" s="153"/>
      <c r="BO105" s="153"/>
      <c r="BP105" s="153"/>
      <c r="BQ105" s="153"/>
      <c r="BR105" s="153"/>
      <c r="BS105" s="153"/>
      <c r="BT105" s="153"/>
      <c r="BU105" s="153"/>
      <c r="BV105" s="153"/>
      <c r="BW105" s="153"/>
      <c r="BX105" s="153"/>
      <c r="BY105" s="153"/>
      <c r="BZ105" s="153"/>
      <c r="CA105" s="153"/>
      <c r="CB105" s="153"/>
      <c r="CC105" s="153"/>
      <c r="CD105" s="153"/>
      <c r="CE105" s="153"/>
      <c r="CF105" s="153"/>
      <c r="CG105" s="153"/>
      <c r="CH105" s="153"/>
      <c r="CI105" s="153"/>
      <c r="CJ105" s="153"/>
      <c r="CK105" s="153"/>
      <c r="CL105" s="153"/>
      <c r="CM105" s="153"/>
      <c r="CN105" s="153"/>
      <c r="CO105" s="153"/>
      <c r="CP105" s="153"/>
      <c r="CQ105" s="153"/>
      <c r="CR105" s="153"/>
      <c r="CS105" s="153"/>
      <c r="CT105" s="153"/>
      <c r="CU105" s="153"/>
      <c r="CV105" s="153"/>
      <c r="CW105" s="153"/>
      <c r="CX105" s="153"/>
      <c r="CY105" s="153"/>
      <c r="CZ105" s="153"/>
      <c r="DA105" s="153"/>
      <c r="DB105" s="153"/>
      <c r="DC105" s="153"/>
      <c r="DD105" s="153"/>
      <c r="DE105" s="153"/>
      <c r="DF105" s="153"/>
      <c r="DG105" s="153"/>
      <c r="DH105" s="153"/>
      <c r="DI105" s="153"/>
      <c r="DJ105" s="153"/>
      <c r="DK105" s="153"/>
      <c r="DL105" s="153"/>
      <c r="DM105" s="153"/>
      <c r="DN105" s="153"/>
      <c r="DO105" s="153"/>
      <c r="DP105" s="153"/>
      <c r="DQ105" s="153"/>
      <c r="DR105" s="153"/>
      <c r="DS105" s="153"/>
      <c r="DT105" s="153"/>
      <c r="DU105" s="153"/>
      <c r="DV105" s="153"/>
      <c r="DW105" s="153"/>
      <c r="DX105" s="153"/>
      <c r="DY105" s="153"/>
      <c r="DZ105" s="153"/>
      <c r="EA105" s="153"/>
      <c r="EB105" s="153"/>
      <c r="EC105" s="153"/>
      <c r="ED105" s="153"/>
      <c r="EE105" s="153"/>
      <c r="EF105" s="153"/>
      <c r="EG105" s="153"/>
      <c r="EH105" s="153"/>
      <c r="EI105" s="153"/>
      <c r="EJ105" s="153"/>
      <c r="EK105" s="153"/>
      <c r="EL105" s="153"/>
      <c r="EM105" s="153"/>
      <c r="EN105" s="153"/>
      <c r="EO105" s="153"/>
      <c r="EP105" s="153"/>
      <c r="EQ105" s="153"/>
      <c r="ER105" s="153"/>
      <c r="ES105" s="153"/>
      <c r="ET105" s="153"/>
      <c r="EU105" s="153"/>
      <c r="EV105" s="153"/>
      <c r="EW105" s="153"/>
      <c r="EX105" s="153"/>
      <c r="EY105" s="153"/>
      <c r="EZ105" s="153"/>
      <c r="FA105" s="153"/>
      <c r="FB105" s="153"/>
      <c r="FC105" s="153"/>
      <c r="FD105" s="153"/>
      <c r="FE105" s="153"/>
      <c r="FF105" s="153"/>
      <c r="FG105" s="153"/>
      <c r="FH105" s="153"/>
      <c r="FI105" s="153"/>
      <c r="FJ105" s="153"/>
      <c r="FK105" s="153"/>
      <c r="FL105" s="153"/>
      <c r="FM105" s="153"/>
      <c r="FN105" s="153"/>
      <c r="FO105" s="153"/>
      <c r="FP105" s="153"/>
      <c r="FQ105" s="153"/>
      <c r="FR105" s="153"/>
      <c r="FS105" s="153"/>
      <c r="FT105" s="153"/>
      <c r="FU105" s="153"/>
      <c r="FV105" s="153"/>
      <c r="FW105" s="153"/>
      <c r="FX105" s="153"/>
      <c r="FY105" s="153"/>
      <c r="FZ105" s="153"/>
      <c r="GA105" s="153"/>
      <c r="GB105" s="153"/>
      <c r="GC105" s="153"/>
      <c r="GD105" s="153"/>
      <c r="GE105" s="153"/>
      <c r="GF105" s="153"/>
      <c r="GG105" s="153"/>
      <c r="GH105" s="153"/>
      <c r="GI105" s="153"/>
      <c r="GJ105" s="153"/>
      <c r="GK105" s="153"/>
      <c r="GL105" s="153"/>
      <c r="GM105" s="153"/>
      <c r="GN105" s="153"/>
      <c r="GO105" s="153"/>
      <c r="GP105" s="153"/>
      <c r="GQ105" s="153"/>
      <c r="GR105" s="153"/>
      <c r="GS105" s="153"/>
      <c r="GT105" s="153"/>
      <c r="GU105" s="153"/>
      <c r="GV105" s="153"/>
      <c r="GW105" s="153"/>
      <c r="GX105" s="153"/>
      <c r="GY105" s="153"/>
      <c r="GZ105" s="153"/>
      <c r="HA105" s="153"/>
      <c r="HB105" s="153"/>
      <c r="HC105" s="153"/>
      <c r="HD105" s="153"/>
      <c r="HE105" s="153"/>
      <c r="HF105" s="153"/>
      <c r="HG105" s="153"/>
      <c r="HH105" s="153"/>
      <c r="HI105" s="153"/>
      <c r="HJ105" s="153"/>
      <c r="HK105" s="153"/>
      <c r="HL105" s="153"/>
      <c r="HM105" s="153"/>
      <c r="HN105" s="153"/>
      <c r="HO105" s="153"/>
      <c r="HP105" s="153"/>
      <c r="HQ105" s="153"/>
      <c r="HR105" s="153"/>
      <c r="HS105" s="153"/>
      <c r="HT105" s="153"/>
      <c r="HU105" s="153"/>
      <c r="HV105" s="153"/>
      <c r="HW105" s="153"/>
      <c r="HX105" s="153"/>
      <c r="HY105" s="153"/>
      <c r="HZ105" s="153"/>
      <c r="IA105" s="153"/>
      <c r="IB105" s="153"/>
      <c r="IC105" s="154"/>
      <c r="ID105" s="154"/>
      <c r="IE105" s="154"/>
      <c r="IF105" s="153"/>
      <c r="IG105" s="153"/>
      <c r="IH105" s="153"/>
      <c r="II105" s="153"/>
      <c r="IJ105" s="153"/>
      <c r="IK105" s="153"/>
      <c r="IL105" s="153"/>
      <c r="IM105" s="153"/>
      <c r="IN105" s="153"/>
      <c r="IO105" s="153"/>
      <c r="IP105" s="153"/>
      <c r="IQ105" s="153"/>
      <c r="IR105" s="153"/>
      <c r="IS105" s="153"/>
      <c r="IT105" s="153"/>
      <c r="IU105" s="153"/>
      <c r="IV105" s="153"/>
      <c r="IW105" s="153"/>
      <c r="IX105" s="153"/>
      <c r="IY105" s="153"/>
      <c r="IZ105" s="153"/>
      <c r="JA105" s="153"/>
      <c r="JB105" s="153"/>
      <c r="JC105" s="153"/>
      <c r="JD105" s="153"/>
      <c r="JE105" s="153"/>
      <c r="JF105" s="153"/>
      <c r="JG105" s="153"/>
      <c r="JH105" s="153"/>
      <c r="JI105" s="153"/>
      <c r="JJ105" s="153"/>
      <c r="JK105" s="153"/>
      <c r="JL105" s="153"/>
      <c r="JM105" s="153"/>
      <c r="JN105" s="153"/>
      <c r="JO105" s="153"/>
      <c r="JP105" s="153"/>
      <c r="JQ105" s="153"/>
      <c r="JR105" s="153"/>
      <c r="JS105" s="153"/>
      <c r="JT105" s="153"/>
      <c r="JU105" s="153"/>
      <c r="JV105" s="153"/>
      <c r="JW105" s="153"/>
      <c r="JX105" s="153"/>
      <c r="JY105" s="153"/>
      <c r="JZ105" s="153"/>
      <c r="KA105" s="153"/>
      <c r="KB105" s="153"/>
      <c r="KC105" s="153"/>
      <c r="KD105" s="153"/>
      <c r="KE105" s="153"/>
      <c r="KF105" s="153"/>
      <c r="KG105" s="153"/>
      <c r="KH105" s="153"/>
      <c r="KI105" s="153"/>
      <c r="KJ105" s="153"/>
      <c r="KK105" s="153"/>
      <c r="KL105" s="153"/>
      <c r="KM105" s="153"/>
      <c r="KN105" s="153"/>
      <c r="KO105" s="153"/>
      <c r="KP105" s="153"/>
      <c r="KQ105" s="153"/>
      <c r="KR105" s="153"/>
      <c r="KS105" s="153"/>
      <c r="KT105" s="153"/>
      <c r="KU105" s="153"/>
      <c r="KV105" s="153"/>
      <c r="KW105" s="153"/>
      <c r="KX105" s="153"/>
      <c r="KY105" s="153"/>
      <c r="KZ105" s="153"/>
      <c r="LA105" s="153"/>
      <c r="LB105" s="153"/>
      <c r="LC105" s="153"/>
      <c r="LD105" s="153"/>
      <c r="LE105" s="153"/>
      <c r="LF105" s="153"/>
      <c r="LG105" s="153"/>
      <c r="LH105" s="153"/>
      <c r="LI105" s="153"/>
      <c r="LJ105" s="153"/>
      <c r="LK105" s="153"/>
      <c r="LL105" s="153"/>
      <c r="LM105" s="153"/>
      <c r="LN105" s="153"/>
      <c r="LO105" s="153"/>
      <c r="LP105" s="153"/>
      <c r="LQ105" s="153"/>
      <c r="LR105" s="153"/>
      <c r="LS105" s="153"/>
      <c r="LT105" s="153"/>
      <c r="LU105" s="153"/>
      <c r="LV105" s="153"/>
      <c r="LW105" s="153"/>
      <c r="LX105" s="153"/>
      <c r="LY105" s="153"/>
      <c r="LZ105" s="153"/>
      <c r="MA105" s="153"/>
      <c r="MB105" s="153"/>
      <c r="MC105" s="153"/>
      <c r="MD105" s="153"/>
      <c r="ME105" s="153"/>
      <c r="MF105" s="153"/>
      <c r="MG105" s="153"/>
      <c r="MH105" s="153"/>
      <c r="MI105" s="153"/>
      <c r="MJ105" s="153"/>
      <c r="MK105" s="153"/>
      <c r="ML105" s="153"/>
      <c r="MM105" s="153"/>
      <c r="MN105" s="153"/>
      <c r="MO105" s="153"/>
      <c r="MP105" s="153"/>
      <c r="MQ105" s="153"/>
      <c r="MR105" s="153"/>
      <c r="MS105" s="153"/>
      <c r="MT105" s="153"/>
      <c r="MU105" s="153"/>
      <c r="MV105" s="153"/>
      <c r="MW105" s="153"/>
      <c r="MX105" s="153"/>
      <c r="MY105" s="153"/>
      <c r="MZ105" s="153"/>
      <c r="NA105" s="153"/>
      <c r="NB105" s="153"/>
      <c r="NC105" s="153"/>
      <c r="ND105" s="153"/>
      <c r="NE105" s="153"/>
      <c r="NF105" s="155"/>
      <c r="NG105" s="155"/>
      <c r="NH105" s="155"/>
      <c r="NI105" s="155"/>
      <c r="NJ105" s="155"/>
      <c r="NK105" s="155"/>
      <c r="NL105" s="155"/>
      <c r="NM105" s="155"/>
      <c r="NN105" s="155"/>
      <c r="NO105" s="155"/>
      <c r="NP105" s="155"/>
      <c r="NQ105" s="155"/>
      <c r="NR105" s="155"/>
      <c r="NS105" s="155"/>
      <c r="NT105" s="155"/>
      <c r="NU105" s="155"/>
      <c r="NV105" s="155"/>
      <c r="NW105" s="155"/>
      <c r="NX105" s="155"/>
      <c r="NY105" s="155"/>
      <c r="NZ105" s="155"/>
      <c r="OA105" s="155"/>
      <c r="OB105" s="155"/>
      <c r="OC105" s="155"/>
      <c r="OD105" s="155"/>
      <c r="OE105" s="155"/>
      <c r="OF105" s="155"/>
      <c r="OG105" s="155"/>
      <c r="OH105" s="155"/>
      <c r="OI105" s="155"/>
      <c r="OJ105" s="155"/>
      <c r="OK105" s="155"/>
      <c r="OL105" s="155"/>
      <c r="OM105" s="155"/>
      <c r="ON105" s="155"/>
      <c r="OO105" s="155"/>
      <c r="OP105" s="155"/>
      <c r="OQ105" s="155"/>
      <c r="OR105" s="155"/>
      <c r="OS105" s="155"/>
      <c r="OT105" s="155"/>
      <c r="OU105" s="155"/>
      <c r="OV105" s="155"/>
      <c r="OW105" s="155"/>
      <c r="OX105" s="155"/>
      <c r="OY105" s="155"/>
      <c r="OZ105" s="155"/>
      <c r="PA105" s="155"/>
      <c r="PB105" s="155"/>
      <c r="PC105" s="155"/>
      <c r="PD105" s="155"/>
      <c r="PE105" s="155"/>
      <c r="PF105" s="155"/>
      <c r="PG105" s="155"/>
      <c r="PH105" s="155"/>
      <c r="PI105" s="155"/>
      <c r="PJ105" s="155"/>
      <c r="PK105" s="155"/>
      <c r="PL105" s="155"/>
      <c r="PM105" s="155"/>
      <c r="PN105" s="155"/>
      <c r="PO105" s="155"/>
      <c r="PP105" s="155"/>
      <c r="PQ105" s="155"/>
      <c r="PR105" s="156"/>
      <c r="PS105" s="156"/>
      <c r="PT105" s="156"/>
      <c r="PU105" s="156"/>
      <c r="PV105" s="156"/>
      <c r="PW105" s="155"/>
      <c r="PX105" s="155"/>
      <c r="PY105" s="155"/>
      <c r="PZ105" s="155"/>
      <c r="QA105" s="155"/>
      <c r="QB105" s="155"/>
      <c r="QC105" s="155"/>
      <c r="QD105" s="155"/>
      <c r="QE105" s="155"/>
      <c r="QF105" s="155"/>
      <c r="QG105" s="155"/>
      <c r="QH105" s="153"/>
      <c r="QI105" s="153"/>
      <c r="QJ105" s="153"/>
      <c r="QK105" s="153"/>
      <c r="QL105" s="153"/>
      <c r="QM105" s="153"/>
      <c r="QN105" s="153"/>
      <c r="QO105" s="153"/>
      <c r="QP105" s="153"/>
      <c r="QQ105" s="153"/>
      <c r="QR105" s="153"/>
      <c r="QS105" s="153"/>
      <c r="QT105" s="153"/>
      <c r="QU105" s="153"/>
      <c r="QV105" s="153"/>
      <c r="QW105" s="153"/>
      <c r="QX105" s="153"/>
      <c r="QY105" s="153"/>
      <c r="QZ105" s="153"/>
      <c r="RA105" s="153"/>
      <c r="RB105" s="153"/>
      <c r="RC105" s="153"/>
      <c r="RD105" s="153"/>
      <c r="RE105" s="153"/>
      <c r="RF105" s="153"/>
      <c r="RG105" s="153"/>
      <c r="RH105" s="153"/>
      <c r="RI105" s="153"/>
      <c r="RJ105" s="153"/>
      <c r="RK105" s="153"/>
      <c r="RL105" s="153"/>
      <c r="RM105" s="153"/>
      <c r="RN105" s="157"/>
      <c r="RO105" s="157"/>
      <c r="RP105" s="157"/>
      <c r="RQ105" s="157"/>
      <c r="RR105" s="153"/>
      <c r="RS105" s="153"/>
      <c r="RT105" s="153"/>
      <c r="RU105" s="156"/>
      <c r="RV105" s="153"/>
      <c r="RW105" s="153"/>
      <c r="RX105" s="153"/>
      <c r="RY105" s="153"/>
      <c r="RZ105" s="153"/>
      <c r="SA105" s="153"/>
      <c r="SB105" s="153"/>
      <c r="SC105" s="153"/>
      <c r="SD105" s="153"/>
      <c r="SE105" s="153"/>
      <c r="SF105" s="153"/>
      <c r="SG105" s="153"/>
      <c r="SH105" s="153"/>
      <c r="SI105" s="153"/>
      <c r="SJ105" s="153"/>
      <c r="SK105" s="153"/>
      <c r="SL105" s="153"/>
      <c r="SM105" s="153"/>
      <c r="SN105" s="153"/>
      <c r="SO105" s="153"/>
      <c r="SP105" s="153"/>
      <c r="SQ105" s="153"/>
      <c r="SR105" s="153"/>
      <c r="SS105" s="153"/>
      <c r="ST105" s="153"/>
      <c r="SU105" s="153"/>
      <c r="SV105" s="153"/>
      <c r="SW105" s="153"/>
      <c r="SX105" s="153"/>
      <c r="SY105" s="153"/>
      <c r="SZ105" s="153"/>
      <c r="TA105" s="153"/>
      <c r="TB105" s="153"/>
      <c r="TC105" s="153"/>
      <c r="TD105" s="153"/>
      <c r="TE105" s="153"/>
      <c r="TF105" s="153"/>
      <c r="TG105" s="153"/>
      <c r="TH105" s="153"/>
      <c r="TI105" s="153"/>
      <c r="TJ105" s="153"/>
      <c r="TK105" s="158">
        <v>1663.07</v>
      </c>
      <c r="TL105" s="158">
        <v>2768.97</v>
      </c>
      <c r="TM105" s="158"/>
      <c r="TN105" s="153">
        <v>47584.455653999998</v>
      </c>
      <c r="TO105" s="159"/>
      <c r="TP105" s="159"/>
      <c r="TQ105" s="159"/>
      <c r="TR105" s="159"/>
      <c r="TS105" s="159"/>
      <c r="TT105" s="159"/>
      <c r="TU105" s="159"/>
      <c r="TV105" s="159"/>
      <c r="TW105" s="153"/>
      <c r="TX105" s="153"/>
      <c r="TY105" s="153"/>
      <c r="TZ105" s="153"/>
      <c r="UA105" s="153"/>
      <c r="UB105" s="153"/>
      <c r="UC105" s="153"/>
      <c r="UD105" s="153"/>
      <c r="UE105" s="153"/>
      <c r="UF105" s="153"/>
      <c r="UG105" s="153"/>
      <c r="UH105" s="153"/>
      <c r="UI105" s="153"/>
      <c r="UJ105" s="153"/>
      <c r="UK105" s="153"/>
      <c r="UL105" s="146">
        <f t="shared" si="9"/>
        <v>0</v>
      </c>
      <c r="UM105" s="146">
        <f t="shared" si="16"/>
        <v>0</v>
      </c>
      <c r="UN105" s="146">
        <f t="shared" si="16"/>
        <v>0</v>
      </c>
      <c r="UO105" s="146">
        <f t="shared" si="16"/>
        <v>0</v>
      </c>
      <c r="UP105" s="146">
        <f t="shared" si="16"/>
        <v>0</v>
      </c>
      <c r="UQ105" s="153"/>
      <c r="UR105" s="153"/>
      <c r="US105" s="153"/>
      <c r="UT105" s="153"/>
      <c r="UU105" s="153"/>
      <c r="UV105" s="153"/>
      <c r="UW105" s="153"/>
      <c r="UX105" s="153"/>
      <c r="UY105" s="153"/>
      <c r="UZ105" s="153"/>
      <c r="VA105" s="160"/>
      <c r="VB105" s="160"/>
      <c r="VC105" s="147">
        <f t="shared" si="10"/>
        <v>0</v>
      </c>
      <c r="VD105" s="160"/>
      <c r="VE105" s="160"/>
      <c r="VF105" s="147">
        <f t="shared" si="11"/>
        <v>0</v>
      </c>
      <c r="VG105" s="147">
        <f t="shared" si="12"/>
        <v>0</v>
      </c>
      <c r="VH105" s="160"/>
      <c r="VI105" s="160"/>
      <c r="VJ105" s="159"/>
      <c r="VK105" s="159"/>
      <c r="VL105" s="161">
        <v>0</v>
      </c>
      <c r="VM105" s="161">
        <v>0</v>
      </c>
      <c r="VN105" s="153"/>
      <c r="VO105" s="153"/>
      <c r="VP105" s="153"/>
      <c r="VQ105" s="153"/>
      <c r="VR105" s="162"/>
      <c r="VS105" s="162"/>
      <c r="VT105" s="153"/>
      <c r="VU105" s="153"/>
      <c r="VV105" s="153"/>
      <c r="VW105" s="153"/>
      <c r="VX105" s="153"/>
      <c r="VY105" s="153"/>
      <c r="VZ105" s="153"/>
      <c r="WA105" s="153"/>
      <c r="WB105" s="153"/>
      <c r="WC105" s="153"/>
      <c r="WD105" s="153"/>
      <c r="WE105" s="153"/>
      <c r="WF105" s="153"/>
      <c r="WG105" s="153"/>
      <c r="WH105" s="153"/>
      <c r="WI105" s="153"/>
      <c r="WJ105" s="153"/>
      <c r="WK105" s="153"/>
      <c r="WL105" s="153"/>
      <c r="WM105" s="153"/>
      <c r="WN105" s="153"/>
      <c r="WO105" s="153"/>
      <c r="WP105" s="153"/>
      <c r="WQ105" s="153"/>
      <c r="WR105" s="153"/>
      <c r="WS105" s="153"/>
      <c r="WT105" s="153"/>
      <c r="WU105" s="153"/>
      <c r="WV105" s="153"/>
      <c r="WW105" s="153"/>
      <c r="WX105" s="153"/>
      <c r="WY105" s="153"/>
      <c r="WZ105" s="153"/>
      <c r="XA105" s="153"/>
      <c r="XB105" s="153"/>
      <c r="XC105" s="153"/>
      <c r="XD105" s="153"/>
      <c r="XE105" s="153"/>
      <c r="XF105" s="153"/>
      <c r="XG105" s="153"/>
      <c r="XH105" s="163"/>
      <c r="XI105" s="163"/>
      <c r="XJ105" s="163"/>
      <c r="XK105" s="163"/>
      <c r="XL105" s="163"/>
      <c r="XM105" s="163"/>
      <c r="XN105" s="163"/>
      <c r="XO105" s="163"/>
      <c r="XP105" s="163"/>
      <c r="XQ105" s="163"/>
      <c r="XR105" s="163"/>
      <c r="XS105" s="163"/>
      <c r="XT105" s="163"/>
      <c r="XU105" s="163"/>
      <c r="XV105" s="163"/>
      <c r="XW105" s="153"/>
      <c r="XX105" s="153"/>
      <c r="XY105" s="153"/>
      <c r="XZ105" s="153"/>
      <c r="YA105" s="153"/>
      <c r="YB105" s="153"/>
      <c r="YC105" s="153"/>
      <c r="YD105" s="153"/>
      <c r="YE105" s="153"/>
      <c r="YF105" s="153"/>
      <c r="YG105" s="153"/>
      <c r="YH105" s="153"/>
      <c r="YI105" s="153"/>
      <c r="YJ105" s="153"/>
      <c r="YK105" s="153"/>
      <c r="YL105" s="153"/>
      <c r="YM105" s="153"/>
      <c r="YN105" s="153"/>
      <c r="YO105" s="153"/>
      <c r="YP105" s="153"/>
      <c r="YQ105" s="153"/>
      <c r="YR105" s="153"/>
      <c r="YS105" s="146" t="e">
        <f t="shared" si="13"/>
        <v>#REF!</v>
      </c>
      <c r="YT105" s="153"/>
      <c r="YU105" s="153"/>
      <c r="YV105" s="146" t="e">
        <f t="shared" si="14"/>
        <v>#REF!</v>
      </c>
      <c r="YW105" s="153"/>
      <c r="YX105" s="153"/>
      <c r="YY105" s="146" t="e">
        <f t="shared" si="15"/>
        <v>#REF!</v>
      </c>
      <c r="YZ105" s="164"/>
      <c r="ZA105" s="165"/>
      <c r="ZB105" s="165"/>
      <c r="ZC105" s="165"/>
      <c r="ZD105" s="165"/>
      <c r="ZE105" s="165"/>
      <c r="ZF105" s="165"/>
      <c r="ZH105" s="165"/>
      <c r="ZI105" s="165"/>
      <c r="ZJ105" s="165"/>
      <c r="ZK105" s="165"/>
      <c r="ZL105" s="165"/>
      <c r="ZM105" s="165"/>
      <c r="ZN105" s="165"/>
      <c r="ZO105" s="165"/>
      <c r="ZP105" s="165"/>
      <c r="ZQ105" s="165"/>
      <c r="ZR105" s="165"/>
      <c r="ZS105" s="165"/>
      <c r="ZT105" s="167"/>
      <c r="ZU105" s="167"/>
      <c r="ZV105" s="167"/>
      <c r="ZW105" s="167"/>
      <c r="ZX105" s="167"/>
      <c r="ZY105" s="167"/>
      <c r="ZZ105" s="167"/>
      <c r="AAA105" s="167"/>
      <c r="AAB105" s="167"/>
      <c r="AAC105" s="167"/>
      <c r="AAD105" s="167"/>
      <c r="AAE105" s="167"/>
      <c r="AAF105" s="167"/>
      <c r="AAG105" s="167"/>
      <c r="AAH105" s="167"/>
      <c r="AAI105" s="167"/>
      <c r="AAJ105" s="167"/>
      <c r="AAK105" s="167"/>
      <c r="AAL105" s="167"/>
      <c r="AAM105" s="167"/>
      <c r="ABJ105" s="168">
        <v>55.237118213413602</v>
      </c>
    </row>
    <row r="106" spans="1:738" s="166" customFormat="1" ht="15.75" hidden="1" outlineLevel="2" x14ac:dyDescent="0.25">
      <c r="A106" s="140">
        <v>36646</v>
      </c>
      <c r="B106" s="153"/>
      <c r="C106" s="153"/>
      <c r="D106" s="153"/>
      <c r="E106" s="153"/>
      <c r="F106" s="153"/>
      <c r="G106" s="153"/>
      <c r="H106" s="153"/>
      <c r="I106" s="153"/>
      <c r="J106" s="153"/>
      <c r="K106" s="153"/>
      <c r="L106" s="153"/>
      <c r="M106" s="153"/>
      <c r="N106" s="153"/>
      <c r="O106" s="153"/>
      <c r="P106" s="153"/>
      <c r="Q106" s="153"/>
      <c r="R106" s="153"/>
      <c r="S106" s="153"/>
      <c r="T106" s="153"/>
      <c r="U106" s="153"/>
      <c r="V106" s="153"/>
      <c r="W106" s="153"/>
      <c r="X106" s="153"/>
      <c r="Y106" s="153"/>
      <c r="Z106" s="153"/>
      <c r="AA106" s="153"/>
      <c r="AB106" s="153"/>
      <c r="AC106" s="153"/>
      <c r="AD106" s="153"/>
      <c r="AE106" s="153"/>
      <c r="AF106" s="153"/>
      <c r="AG106" s="153"/>
      <c r="AH106" s="153"/>
      <c r="AI106" s="153"/>
      <c r="AJ106" s="153"/>
      <c r="AK106" s="153"/>
      <c r="AL106" s="153"/>
      <c r="AM106" s="153"/>
      <c r="AN106" s="153"/>
      <c r="AO106" s="153"/>
      <c r="AP106" s="153"/>
      <c r="AQ106" s="153"/>
      <c r="AR106" s="153"/>
      <c r="AS106" s="153"/>
      <c r="AT106" s="153"/>
      <c r="AU106" s="153"/>
      <c r="AV106" s="153"/>
      <c r="AW106" s="153"/>
      <c r="AX106" s="153"/>
      <c r="AY106" s="153"/>
      <c r="AZ106" s="153"/>
      <c r="BA106" s="153"/>
      <c r="BB106" s="153"/>
      <c r="BC106" s="153"/>
      <c r="BD106" s="153"/>
      <c r="BE106" s="153"/>
      <c r="BF106" s="153"/>
      <c r="BG106" s="153"/>
      <c r="BH106" s="153"/>
      <c r="BI106" s="153"/>
      <c r="BJ106" s="153"/>
      <c r="BK106" s="153"/>
      <c r="BL106" s="153"/>
      <c r="BM106" s="153"/>
      <c r="BN106" s="153"/>
      <c r="BO106" s="153"/>
      <c r="BP106" s="153"/>
      <c r="BQ106" s="153"/>
      <c r="BR106" s="153"/>
      <c r="BS106" s="153"/>
      <c r="BT106" s="153"/>
      <c r="BU106" s="153"/>
      <c r="BV106" s="153"/>
      <c r="BW106" s="153"/>
      <c r="BX106" s="153"/>
      <c r="BY106" s="153"/>
      <c r="BZ106" s="153"/>
      <c r="CA106" s="153"/>
      <c r="CB106" s="153"/>
      <c r="CC106" s="153"/>
      <c r="CD106" s="153"/>
      <c r="CE106" s="153"/>
      <c r="CF106" s="153"/>
      <c r="CG106" s="153"/>
      <c r="CH106" s="153"/>
      <c r="CI106" s="153"/>
      <c r="CJ106" s="153"/>
      <c r="CK106" s="153"/>
      <c r="CL106" s="153"/>
      <c r="CM106" s="153"/>
      <c r="CN106" s="153"/>
      <c r="CO106" s="153"/>
      <c r="CP106" s="153"/>
      <c r="CQ106" s="153"/>
      <c r="CR106" s="153"/>
      <c r="CS106" s="153"/>
      <c r="CT106" s="153"/>
      <c r="CU106" s="153"/>
      <c r="CV106" s="153"/>
      <c r="CW106" s="153"/>
      <c r="CX106" s="153"/>
      <c r="CY106" s="153"/>
      <c r="CZ106" s="153"/>
      <c r="DA106" s="153"/>
      <c r="DB106" s="153"/>
      <c r="DC106" s="153"/>
      <c r="DD106" s="153"/>
      <c r="DE106" s="153"/>
      <c r="DF106" s="153"/>
      <c r="DG106" s="153"/>
      <c r="DH106" s="153"/>
      <c r="DI106" s="153"/>
      <c r="DJ106" s="153"/>
      <c r="DK106" s="153"/>
      <c r="DL106" s="153"/>
      <c r="DM106" s="153"/>
      <c r="DN106" s="153"/>
      <c r="DO106" s="153"/>
      <c r="DP106" s="153"/>
      <c r="DQ106" s="153"/>
      <c r="DR106" s="153"/>
      <c r="DS106" s="153"/>
      <c r="DT106" s="153"/>
      <c r="DU106" s="153"/>
      <c r="DV106" s="153"/>
      <c r="DW106" s="153"/>
      <c r="DX106" s="153"/>
      <c r="DY106" s="153"/>
      <c r="DZ106" s="153"/>
      <c r="EA106" s="153"/>
      <c r="EB106" s="153"/>
      <c r="EC106" s="153"/>
      <c r="ED106" s="153"/>
      <c r="EE106" s="153"/>
      <c r="EF106" s="153"/>
      <c r="EG106" s="153"/>
      <c r="EH106" s="153"/>
      <c r="EI106" s="153"/>
      <c r="EJ106" s="153"/>
      <c r="EK106" s="153"/>
      <c r="EL106" s="153"/>
      <c r="EM106" s="153"/>
      <c r="EN106" s="153"/>
      <c r="EO106" s="153"/>
      <c r="EP106" s="153"/>
      <c r="EQ106" s="153"/>
      <c r="ER106" s="153"/>
      <c r="ES106" s="153"/>
      <c r="ET106" s="153"/>
      <c r="EU106" s="153"/>
      <c r="EV106" s="153"/>
      <c r="EW106" s="153"/>
      <c r="EX106" s="153"/>
      <c r="EY106" s="153"/>
      <c r="EZ106" s="153"/>
      <c r="FA106" s="153"/>
      <c r="FB106" s="153"/>
      <c r="FC106" s="153"/>
      <c r="FD106" s="153"/>
      <c r="FE106" s="153"/>
      <c r="FF106" s="153"/>
      <c r="FG106" s="153"/>
      <c r="FH106" s="153"/>
      <c r="FI106" s="153"/>
      <c r="FJ106" s="153"/>
      <c r="FK106" s="153"/>
      <c r="FL106" s="153"/>
      <c r="FM106" s="153"/>
      <c r="FN106" s="153"/>
      <c r="FO106" s="153"/>
      <c r="FP106" s="153"/>
      <c r="FQ106" s="153"/>
      <c r="FR106" s="153"/>
      <c r="FS106" s="153"/>
      <c r="FT106" s="153"/>
      <c r="FU106" s="153"/>
      <c r="FV106" s="153"/>
      <c r="FW106" s="153"/>
      <c r="FX106" s="153"/>
      <c r="FY106" s="153"/>
      <c r="FZ106" s="153"/>
      <c r="GA106" s="153"/>
      <c r="GB106" s="153"/>
      <c r="GC106" s="153"/>
      <c r="GD106" s="153"/>
      <c r="GE106" s="153"/>
      <c r="GF106" s="153"/>
      <c r="GG106" s="153"/>
      <c r="GH106" s="153"/>
      <c r="GI106" s="153"/>
      <c r="GJ106" s="153"/>
      <c r="GK106" s="153"/>
      <c r="GL106" s="153"/>
      <c r="GM106" s="153"/>
      <c r="GN106" s="153"/>
      <c r="GO106" s="153"/>
      <c r="GP106" s="153"/>
      <c r="GQ106" s="153"/>
      <c r="GR106" s="153"/>
      <c r="GS106" s="153"/>
      <c r="GT106" s="153"/>
      <c r="GU106" s="153"/>
      <c r="GV106" s="153"/>
      <c r="GW106" s="153"/>
      <c r="GX106" s="153"/>
      <c r="GY106" s="153"/>
      <c r="GZ106" s="153"/>
      <c r="HA106" s="153"/>
      <c r="HB106" s="153"/>
      <c r="HC106" s="153"/>
      <c r="HD106" s="153"/>
      <c r="HE106" s="153"/>
      <c r="HF106" s="153"/>
      <c r="HG106" s="153"/>
      <c r="HH106" s="153"/>
      <c r="HI106" s="153"/>
      <c r="HJ106" s="153"/>
      <c r="HK106" s="153"/>
      <c r="HL106" s="153"/>
      <c r="HM106" s="153"/>
      <c r="HN106" s="153"/>
      <c r="HO106" s="153"/>
      <c r="HP106" s="153"/>
      <c r="HQ106" s="153"/>
      <c r="HR106" s="153"/>
      <c r="HS106" s="153"/>
      <c r="HT106" s="153"/>
      <c r="HU106" s="153"/>
      <c r="HV106" s="153"/>
      <c r="HW106" s="153"/>
      <c r="HX106" s="153"/>
      <c r="HY106" s="153"/>
      <c r="HZ106" s="153"/>
      <c r="IA106" s="153"/>
      <c r="IB106" s="153"/>
      <c r="IC106" s="154"/>
      <c r="ID106" s="154"/>
      <c r="IE106" s="154"/>
      <c r="IF106" s="153"/>
      <c r="IG106" s="153"/>
      <c r="IH106" s="153"/>
      <c r="II106" s="153"/>
      <c r="IJ106" s="153"/>
      <c r="IK106" s="153"/>
      <c r="IL106" s="153"/>
      <c r="IM106" s="153"/>
      <c r="IN106" s="153"/>
      <c r="IO106" s="153"/>
      <c r="IP106" s="153"/>
      <c r="IQ106" s="153"/>
      <c r="IR106" s="153"/>
      <c r="IS106" s="153"/>
      <c r="IT106" s="153"/>
      <c r="IU106" s="153"/>
      <c r="IV106" s="153"/>
      <c r="IW106" s="153"/>
      <c r="IX106" s="153"/>
      <c r="IY106" s="153"/>
      <c r="IZ106" s="153"/>
      <c r="JA106" s="153"/>
      <c r="JB106" s="153"/>
      <c r="JC106" s="153"/>
      <c r="JD106" s="153"/>
      <c r="JE106" s="153"/>
      <c r="JF106" s="153"/>
      <c r="JG106" s="153"/>
      <c r="JH106" s="153"/>
      <c r="JI106" s="153"/>
      <c r="JJ106" s="153"/>
      <c r="JK106" s="153"/>
      <c r="JL106" s="153"/>
      <c r="JM106" s="153"/>
      <c r="JN106" s="153"/>
      <c r="JO106" s="153"/>
      <c r="JP106" s="153"/>
      <c r="JQ106" s="153"/>
      <c r="JR106" s="153"/>
      <c r="JS106" s="153"/>
      <c r="JT106" s="153"/>
      <c r="JU106" s="153"/>
      <c r="JV106" s="153"/>
      <c r="JW106" s="153"/>
      <c r="JX106" s="153"/>
      <c r="JY106" s="153"/>
      <c r="JZ106" s="153"/>
      <c r="KA106" s="153"/>
      <c r="KB106" s="153"/>
      <c r="KC106" s="153"/>
      <c r="KD106" s="153"/>
      <c r="KE106" s="153"/>
      <c r="KF106" s="153"/>
      <c r="KG106" s="153"/>
      <c r="KH106" s="153"/>
      <c r="KI106" s="153"/>
      <c r="KJ106" s="153"/>
      <c r="KK106" s="153"/>
      <c r="KL106" s="153"/>
      <c r="KM106" s="153"/>
      <c r="KN106" s="153"/>
      <c r="KO106" s="153"/>
      <c r="KP106" s="153"/>
      <c r="KQ106" s="153"/>
      <c r="KR106" s="153"/>
      <c r="KS106" s="153"/>
      <c r="KT106" s="153"/>
      <c r="KU106" s="153"/>
      <c r="KV106" s="153"/>
      <c r="KW106" s="153"/>
      <c r="KX106" s="153"/>
      <c r="KY106" s="153"/>
      <c r="KZ106" s="153"/>
      <c r="LA106" s="153"/>
      <c r="LB106" s="153"/>
      <c r="LC106" s="153"/>
      <c r="LD106" s="153"/>
      <c r="LE106" s="153"/>
      <c r="LF106" s="153"/>
      <c r="LG106" s="153"/>
      <c r="LH106" s="153"/>
      <c r="LI106" s="153"/>
      <c r="LJ106" s="153"/>
      <c r="LK106" s="153"/>
      <c r="LL106" s="153"/>
      <c r="LM106" s="153"/>
      <c r="LN106" s="153"/>
      <c r="LO106" s="153"/>
      <c r="LP106" s="153"/>
      <c r="LQ106" s="153"/>
      <c r="LR106" s="153"/>
      <c r="LS106" s="153"/>
      <c r="LT106" s="153"/>
      <c r="LU106" s="153"/>
      <c r="LV106" s="153"/>
      <c r="LW106" s="153"/>
      <c r="LX106" s="153"/>
      <c r="LY106" s="153"/>
      <c r="LZ106" s="153"/>
      <c r="MA106" s="153"/>
      <c r="MB106" s="153"/>
      <c r="MC106" s="153"/>
      <c r="MD106" s="153"/>
      <c r="ME106" s="153"/>
      <c r="MF106" s="153"/>
      <c r="MG106" s="153"/>
      <c r="MH106" s="153"/>
      <c r="MI106" s="153"/>
      <c r="MJ106" s="153"/>
      <c r="MK106" s="153"/>
      <c r="ML106" s="153"/>
      <c r="MM106" s="153"/>
      <c r="MN106" s="153"/>
      <c r="MO106" s="153"/>
      <c r="MP106" s="153"/>
      <c r="MQ106" s="153"/>
      <c r="MR106" s="153"/>
      <c r="MS106" s="153"/>
      <c r="MT106" s="153"/>
      <c r="MU106" s="153"/>
      <c r="MV106" s="153"/>
      <c r="MW106" s="153"/>
      <c r="MX106" s="153"/>
      <c r="MY106" s="153"/>
      <c r="MZ106" s="153"/>
      <c r="NA106" s="153"/>
      <c r="NB106" s="153"/>
      <c r="NC106" s="153"/>
      <c r="ND106" s="153"/>
      <c r="NE106" s="153"/>
      <c r="NF106" s="155"/>
      <c r="NG106" s="155"/>
      <c r="NH106" s="155"/>
      <c r="NI106" s="155"/>
      <c r="NJ106" s="155"/>
      <c r="NK106" s="155"/>
      <c r="NL106" s="155"/>
      <c r="NM106" s="155"/>
      <c r="NN106" s="155"/>
      <c r="NO106" s="155"/>
      <c r="NP106" s="155"/>
      <c r="NQ106" s="155"/>
      <c r="NR106" s="155"/>
      <c r="NS106" s="155"/>
      <c r="NT106" s="155"/>
      <c r="NU106" s="155"/>
      <c r="NV106" s="155"/>
      <c r="NW106" s="155"/>
      <c r="NX106" s="155"/>
      <c r="NY106" s="155"/>
      <c r="NZ106" s="155"/>
      <c r="OA106" s="155"/>
      <c r="OB106" s="155"/>
      <c r="OC106" s="155"/>
      <c r="OD106" s="155"/>
      <c r="OE106" s="155"/>
      <c r="OF106" s="155"/>
      <c r="OG106" s="155"/>
      <c r="OH106" s="155"/>
      <c r="OI106" s="155"/>
      <c r="OJ106" s="155"/>
      <c r="OK106" s="155"/>
      <c r="OL106" s="155"/>
      <c r="OM106" s="155"/>
      <c r="ON106" s="155"/>
      <c r="OO106" s="155"/>
      <c r="OP106" s="155"/>
      <c r="OQ106" s="155"/>
      <c r="OR106" s="155"/>
      <c r="OS106" s="155"/>
      <c r="OT106" s="155"/>
      <c r="OU106" s="155"/>
      <c r="OV106" s="155"/>
      <c r="OW106" s="155"/>
      <c r="OX106" s="155"/>
      <c r="OY106" s="155"/>
      <c r="OZ106" s="155"/>
      <c r="PA106" s="155"/>
      <c r="PB106" s="155"/>
      <c r="PC106" s="155"/>
      <c r="PD106" s="155"/>
      <c r="PE106" s="155"/>
      <c r="PF106" s="155"/>
      <c r="PG106" s="155"/>
      <c r="PH106" s="155"/>
      <c r="PI106" s="155"/>
      <c r="PJ106" s="155"/>
      <c r="PK106" s="155"/>
      <c r="PL106" s="155"/>
      <c r="PM106" s="155"/>
      <c r="PN106" s="155"/>
      <c r="PO106" s="155"/>
      <c r="PP106" s="155"/>
      <c r="PQ106" s="155"/>
      <c r="PR106" s="156"/>
      <c r="PS106" s="156"/>
      <c r="PT106" s="156"/>
      <c r="PU106" s="156"/>
      <c r="PV106" s="156"/>
      <c r="PW106" s="155"/>
      <c r="PX106" s="155"/>
      <c r="PY106" s="155"/>
      <c r="PZ106" s="155"/>
      <c r="QA106" s="155"/>
      <c r="QB106" s="155"/>
      <c r="QC106" s="155"/>
      <c r="QD106" s="155"/>
      <c r="QE106" s="155"/>
      <c r="QF106" s="155"/>
      <c r="QG106" s="155"/>
      <c r="QH106" s="153"/>
      <c r="QI106" s="153"/>
      <c r="QJ106" s="153"/>
      <c r="QK106" s="153"/>
      <c r="QL106" s="153"/>
      <c r="QM106" s="153"/>
      <c r="QN106" s="153"/>
      <c r="QO106" s="153"/>
      <c r="QP106" s="153"/>
      <c r="QQ106" s="153"/>
      <c r="QR106" s="153"/>
      <c r="QS106" s="153"/>
      <c r="QT106" s="153"/>
      <c r="QU106" s="153"/>
      <c r="QV106" s="153"/>
      <c r="QW106" s="153"/>
      <c r="QX106" s="153"/>
      <c r="QY106" s="153"/>
      <c r="QZ106" s="153"/>
      <c r="RA106" s="153"/>
      <c r="RB106" s="153"/>
      <c r="RC106" s="153"/>
      <c r="RD106" s="153"/>
      <c r="RE106" s="153"/>
      <c r="RF106" s="153"/>
      <c r="RG106" s="153"/>
      <c r="RH106" s="153"/>
      <c r="RI106" s="153"/>
      <c r="RJ106" s="153"/>
      <c r="RK106" s="153"/>
      <c r="RL106" s="153"/>
      <c r="RM106" s="153"/>
      <c r="RN106" s="157"/>
      <c r="RO106" s="157"/>
      <c r="RP106" s="157"/>
      <c r="RQ106" s="157"/>
      <c r="RR106" s="153"/>
      <c r="RS106" s="153"/>
      <c r="RT106" s="153"/>
      <c r="RU106" s="156"/>
      <c r="RV106" s="153"/>
      <c r="RW106" s="153"/>
      <c r="RX106" s="153"/>
      <c r="RY106" s="153"/>
      <c r="RZ106" s="153"/>
      <c r="SA106" s="153"/>
      <c r="SB106" s="153"/>
      <c r="SC106" s="153"/>
      <c r="SD106" s="153"/>
      <c r="SE106" s="153"/>
      <c r="SF106" s="153"/>
      <c r="SG106" s="153"/>
      <c r="SH106" s="153"/>
      <c r="SI106" s="153"/>
      <c r="SJ106" s="153"/>
      <c r="SK106" s="153"/>
      <c r="SL106" s="153"/>
      <c r="SM106" s="153"/>
      <c r="SN106" s="153"/>
      <c r="SO106" s="153"/>
      <c r="SP106" s="153"/>
      <c r="SQ106" s="153"/>
      <c r="SR106" s="153"/>
      <c r="SS106" s="153"/>
      <c r="ST106" s="153"/>
      <c r="SU106" s="153"/>
      <c r="SV106" s="153"/>
      <c r="SW106" s="153"/>
      <c r="SX106" s="153"/>
      <c r="SY106" s="153"/>
      <c r="SZ106" s="153"/>
      <c r="TA106" s="153"/>
      <c r="TB106" s="153"/>
      <c r="TC106" s="153"/>
      <c r="TD106" s="153"/>
      <c r="TE106" s="153"/>
      <c r="TF106" s="153"/>
      <c r="TG106" s="153"/>
      <c r="TH106" s="153"/>
      <c r="TI106" s="153"/>
      <c r="TJ106" s="153"/>
      <c r="TK106" s="158">
        <v>1626.71</v>
      </c>
      <c r="TL106" s="158">
        <v>2748.71</v>
      </c>
      <c r="TM106" s="158"/>
      <c r="TN106" s="153">
        <v>46334.080000000002</v>
      </c>
      <c r="TO106" s="159"/>
      <c r="TP106" s="159"/>
      <c r="TQ106" s="159"/>
      <c r="TR106" s="159"/>
      <c r="TS106" s="159"/>
      <c r="TT106" s="159"/>
      <c r="TU106" s="159"/>
      <c r="TV106" s="159"/>
      <c r="TW106" s="153"/>
      <c r="TX106" s="153"/>
      <c r="TY106" s="153"/>
      <c r="TZ106" s="153"/>
      <c r="UA106" s="153"/>
      <c r="UB106" s="153"/>
      <c r="UC106" s="153"/>
      <c r="UD106" s="153"/>
      <c r="UE106" s="153"/>
      <c r="UF106" s="153"/>
      <c r="UG106" s="153"/>
      <c r="UH106" s="153"/>
      <c r="UI106" s="153"/>
      <c r="UJ106" s="153"/>
      <c r="UK106" s="153"/>
      <c r="UL106" s="146">
        <f t="shared" si="9"/>
        <v>0</v>
      </c>
      <c r="UM106" s="146">
        <f t="shared" si="16"/>
        <v>0</v>
      </c>
      <c r="UN106" s="146">
        <f t="shared" si="16"/>
        <v>0</v>
      </c>
      <c r="UO106" s="146">
        <f t="shared" si="16"/>
        <v>0</v>
      </c>
      <c r="UP106" s="146">
        <f t="shared" si="16"/>
        <v>0</v>
      </c>
      <c r="UQ106" s="153"/>
      <c r="UR106" s="153"/>
      <c r="US106" s="153"/>
      <c r="UT106" s="153"/>
      <c r="UU106" s="153"/>
      <c r="UV106" s="153"/>
      <c r="UW106" s="153"/>
      <c r="UX106" s="153"/>
      <c r="UY106" s="153"/>
      <c r="UZ106" s="153"/>
      <c r="VA106" s="160"/>
      <c r="VB106" s="160"/>
      <c r="VC106" s="147">
        <f t="shared" si="10"/>
        <v>0</v>
      </c>
      <c r="VD106" s="160"/>
      <c r="VE106" s="160"/>
      <c r="VF106" s="147">
        <f t="shared" si="11"/>
        <v>0</v>
      </c>
      <c r="VG106" s="147">
        <f t="shared" si="12"/>
        <v>0</v>
      </c>
      <c r="VH106" s="160"/>
      <c r="VI106" s="160"/>
      <c r="VJ106" s="159"/>
      <c r="VK106" s="159"/>
      <c r="VL106" s="161">
        <v>0</v>
      </c>
      <c r="VM106" s="161">
        <v>0</v>
      </c>
      <c r="VN106" s="153"/>
      <c r="VO106" s="153"/>
      <c r="VP106" s="153"/>
      <c r="VQ106" s="153"/>
      <c r="VR106" s="162"/>
      <c r="VS106" s="162"/>
      <c r="VT106" s="153"/>
      <c r="VU106" s="153"/>
      <c r="VV106" s="153"/>
      <c r="VW106" s="153"/>
      <c r="VX106" s="153"/>
      <c r="VY106" s="153"/>
      <c r="VZ106" s="153"/>
      <c r="WA106" s="153"/>
      <c r="WB106" s="153"/>
      <c r="WC106" s="153"/>
      <c r="WD106" s="153"/>
      <c r="WE106" s="153"/>
      <c r="WF106" s="153"/>
      <c r="WG106" s="153"/>
      <c r="WH106" s="153"/>
      <c r="WI106" s="153"/>
      <c r="WJ106" s="153"/>
      <c r="WK106" s="153"/>
      <c r="WL106" s="153"/>
      <c r="WM106" s="153"/>
      <c r="WN106" s="153"/>
      <c r="WO106" s="153"/>
      <c r="WP106" s="153"/>
      <c r="WQ106" s="153"/>
      <c r="WR106" s="153"/>
      <c r="WS106" s="153"/>
      <c r="WT106" s="153"/>
      <c r="WU106" s="153"/>
      <c r="WV106" s="153"/>
      <c r="WW106" s="153"/>
      <c r="WX106" s="153"/>
      <c r="WY106" s="153"/>
      <c r="WZ106" s="153"/>
      <c r="XA106" s="153"/>
      <c r="XB106" s="153"/>
      <c r="XC106" s="153"/>
      <c r="XD106" s="153"/>
      <c r="XE106" s="153"/>
      <c r="XF106" s="153"/>
      <c r="XG106" s="153"/>
      <c r="XH106" s="163"/>
      <c r="XI106" s="163"/>
      <c r="XJ106" s="163"/>
      <c r="XK106" s="163"/>
      <c r="XL106" s="163"/>
      <c r="XM106" s="163"/>
      <c r="XN106" s="163"/>
      <c r="XO106" s="163"/>
      <c r="XP106" s="163"/>
      <c r="XQ106" s="163"/>
      <c r="XR106" s="163"/>
      <c r="XS106" s="163"/>
      <c r="XT106" s="163"/>
      <c r="XU106" s="163"/>
      <c r="XV106" s="163"/>
      <c r="XW106" s="153"/>
      <c r="XX106" s="153"/>
      <c r="XY106" s="153"/>
      <c r="XZ106" s="153"/>
      <c r="YA106" s="153"/>
      <c r="YB106" s="153"/>
      <c r="YC106" s="153"/>
      <c r="YD106" s="153"/>
      <c r="YE106" s="153"/>
      <c r="YF106" s="153"/>
      <c r="YG106" s="153"/>
      <c r="YH106" s="153"/>
      <c r="YI106" s="153"/>
      <c r="YJ106" s="153"/>
      <c r="YK106" s="153"/>
      <c r="YL106" s="153"/>
      <c r="YM106" s="153"/>
      <c r="YN106" s="153"/>
      <c r="YO106" s="153"/>
      <c r="YP106" s="153"/>
      <c r="YQ106" s="153"/>
      <c r="YR106" s="153"/>
      <c r="YS106" s="146" t="e">
        <f t="shared" si="13"/>
        <v>#REF!</v>
      </c>
      <c r="YT106" s="153"/>
      <c r="YU106" s="153"/>
      <c r="YV106" s="146" t="e">
        <f t="shared" si="14"/>
        <v>#REF!</v>
      </c>
      <c r="YW106" s="153"/>
      <c r="YX106" s="153"/>
      <c r="YY106" s="146" t="e">
        <f t="shared" si="15"/>
        <v>#REF!</v>
      </c>
      <c r="YZ106" s="164"/>
      <c r="ZA106" s="165"/>
      <c r="ZB106" s="165"/>
      <c r="ZC106" s="165"/>
      <c r="ZD106" s="165"/>
      <c r="ZE106" s="165"/>
      <c r="ZF106" s="165"/>
      <c r="ZH106" s="165"/>
      <c r="ZI106" s="165"/>
      <c r="ZJ106" s="165"/>
      <c r="ZK106" s="165"/>
      <c r="ZL106" s="165"/>
      <c r="ZM106" s="165"/>
      <c r="ZN106" s="165"/>
      <c r="ZO106" s="165"/>
      <c r="ZP106" s="165"/>
      <c r="ZQ106" s="165"/>
      <c r="ZR106" s="165"/>
      <c r="ZS106" s="165"/>
      <c r="ZT106" s="167"/>
      <c r="ZU106" s="167"/>
      <c r="ZV106" s="167"/>
      <c r="ZW106" s="167"/>
      <c r="ZX106" s="167"/>
      <c r="ZY106" s="167"/>
      <c r="ZZ106" s="167"/>
      <c r="AAA106" s="167"/>
      <c r="AAB106" s="167"/>
      <c r="AAC106" s="167"/>
      <c r="AAD106" s="167"/>
      <c r="AAE106" s="167"/>
      <c r="AAF106" s="167"/>
      <c r="AAG106" s="167"/>
      <c r="AAH106" s="167"/>
      <c r="AAI106" s="167"/>
      <c r="AAJ106" s="167"/>
      <c r="AAK106" s="167"/>
      <c r="AAL106" s="167"/>
      <c r="AAM106" s="167"/>
      <c r="ABJ106" s="168">
        <v>55.519709373531697</v>
      </c>
    </row>
    <row r="107" spans="1:738" s="166" customFormat="1" ht="15.75" hidden="1" outlineLevel="2" x14ac:dyDescent="0.25">
      <c r="A107" s="140">
        <v>36677</v>
      </c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53"/>
      <c r="O107" s="153"/>
      <c r="P107" s="153"/>
      <c r="Q107" s="153"/>
      <c r="R107" s="153"/>
      <c r="S107" s="153"/>
      <c r="T107" s="153"/>
      <c r="U107" s="153"/>
      <c r="V107" s="153"/>
      <c r="W107" s="153"/>
      <c r="X107" s="153"/>
      <c r="Y107" s="153"/>
      <c r="Z107" s="153"/>
      <c r="AA107" s="153"/>
      <c r="AB107" s="153"/>
      <c r="AC107" s="153"/>
      <c r="AD107" s="153"/>
      <c r="AE107" s="153"/>
      <c r="AF107" s="153"/>
      <c r="AG107" s="153"/>
      <c r="AH107" s="153"/>
      <c r="AI107" s="153"/>
      <c r="AJ107" s="153"/>
      <c r="AK107" s="153"/>
      <c r="AL107" s="153"/>
      <c r="AM107" s="153"/>
      <c r="AN107" s="153"/>
      <c r="AO107" s="153"/>
      <c r="AP107" s="153"/>
      <c r="AQ107" s="153"/>
      <c r="AR107" s="153"/>
      <c r="AS107" s="153"/>
      <c r="AT107" s="153"/>
      <c r="AU107" s="153"/>
      <c r="AV107" s="153"/>
      <c r="AW107" s="153"/>
      <c r="AX107" s="153"/>
      <c r="AY107" s="153"/>
      <c r="AZ107" s="153"/>
      <c r="BA107" s="153"/>
      <c r="BB107" s="153"/>
      <c r="BC107" s="153"/>
      <c r="BD107" s="153"/>
      <c r="BE107" s="153"/>
      <c r="BF107" s="153"/>
      <c r="BG107" s="153"/>
      <c r="BH107" s="153"/>
      <c r="BI107" s="153"/>
      <c r="BJ107" s="153"/>
      <c r="BK107" s="153"/>
      <c r="BL107" s="153"/>
      <c r="BM107" s="153"/>
      <c r="BN107" s="153"/>
      <c r="BO107" s="153"/>
      <c r="BP107" s="153"/>
      <c r="BQ107" s="153"/>
      <c r="BR107" s="153"/>
      <c r="BS107" s="153"/>
      <c r="BT107" s="153"/>
      <c r="BU107" s="153"/>
      <c r="BV107" s="153"/>
      <c r="BW107" s="153"/>
      <c r="BX107" s="153"/>
      <c r="BY107" s="153"/>
      <c r="BZ107" s="153"/>
      <c r="CA107" s="153"/>
      <c r="CB107" s="153"/>
      <c r="CC107" s="153"/>
      <c r="CD107" s="153"/>
      <c r="CE107" s="153"/>
      <c r="CF107" s="153"/>
      <c r="CG107" s="153"/>
      <c r="CH107" s="153"/>
      <c r="CI107" s="153"/>
      <c r="CJ107" s="153"/>
      <c r="CK107" s="153"/>
      <c r="CL107" s="153"/>
      <c r="CM107" s="153"/>
      <c r="CN107" s="153"/>
      <c r="CO107" s="153"/>
      <c r="CP107" s="153"/>
      <c r="CQ107" s="153"/>
      <c r="CR107" s="153"/>
      <c r="CS107" s="153"/>
      <c r="CT107" s="153"/>
      <c r="CU107" s="153"/>
      <c r="CV107" s="153"/>
      <c r="CW107" s="153"/>
      <c r="CX107" s="153"/>
      <c r="CY107" s="153"/>
      <c r="CZ107" s="153"/>
      <c r="DA107" s="153"/>
      <c r="DB107" s="153"/>
      <c r="DC107" s="153"/>
      <c r="DD107" s="153"/>
      <c r="DE107" s="153"/>
      <c r="DF107" s="153"/>
      <c r="DG107" s="153"/>
      <c r="DH107" s="153"/>
      <c r="DI107" s="153"/>
      <c r="DJ107" s="153"/>
      <c r="DK107" s="153"/>
      <c r="DL107" s="153"/>
      <c r="DM107" s="153"/>
      <c r="DN107" s="153"/>
      <c r="DO107" s="153"/>
      <c r="DP107" s="153"/>
      <c r="DQ107" s="153"/>
      <c r="DR107" s="153"/>
      <c r="DS107" s="153"/>
      <c r="DT107" s="153"/>
      <c r="DU107" s="153"/>
      <c r="DV107" s="153"/>
      <c r="DW107" s="153"/>
      <c r="DX107" s="153"/>
      <c r="DY107" s="153"/>
      <c r="DZ107" s="153"/>
      <c r="EA107" s="153"/>
      <c r="EB107" s="153"/>
      <c r="EC107" s="153"/>
      <c r="ED107" s="153"/>
      <c r="EE107" s="153"/>
      <c r="EF107" s="153"/>
      <c r="EG107" s="153"/>
      <c r="EH107" s="153"/>
      <c r="EI107" s="153"/>
      <c r="EJ107" s="153"/>
      <c r="EK107" s="153"/>
      <c r="EL107" s="153"/>
      <c r="EM107" s="153"/>
      <c r="EN107" s="153"/>
      <c r="EO107" s="153"/>
      <c r="EP107" s="153"/>
      <c r="EQ107" s="153"/>
      <c r="ER107" s="153"/>
      <c r="ES107" s="153"/>
      <c r="ET107" s="153"/>
      <c r="EU107" s="153"/>
      <c r="EV107" s="153"/>
      <c r="EW107" s="153"/>
      <c r="EX107" s="153"/>
      <c r="EY107" s="153"/>
      <c r="EZ107" s="153"/>
      <c r="FA107" s="153"/>
      <c r="FB107" s="153"/>
      <c r="FC107" s="153"/>
      <c r="FD107" s="153"/>
      <c r="FE107" s="153"/>
      <c r="FF107" s="153"/>
      <c r="FG107" s="153"/>
      <c r="FH107" s="153"/>
      <c r="FI107" s="153"/>
      <c r="FJ107" s="153"/>
      <c r="FK107" s="153"/>
      <c r="FL107" s="153"/>
      <c r="FM107" s="153"/>
      <c r="FN107" s="153"/>
      <c r="FO107" s="153"/>
      <c r="FP107" s="153"/>
      <c r="FQ107" s="153"/>
      <c r="FR107" s="153"/>
      <c r="FS107" s="153"/>
      <c r="FT107" s="153"/>
      <c r="FU107" s="153"/>
      <c r="FV107" s="153"/>
      <c r="FW107" s="153"/>
      <c r="FX107" s="153"/>
      <c r="FY107" s="153"/>
      <c r="FZ107" s="153"/>
      <c r="GA107" s="153"/>
      <c r="GB107" s="153"/>
      <c r="GC107" s="153"/>
      <c r="GD107" s="153"/>
      <c r="GE107" s="153"/>
      <c r="GF107" s="153"/>
      <c r="GG107" s="153"/>
      <c r="GH107" s="153"/>
      <c r="GI107" s="153"/>
      <c r="GJ107" s="153"/>
      <c r="GK107" s="153"/>
      <c r="GL107" s="153"/>
      <c r="GM107" s="153"/>
      <c r="GN107" s="153"/>
      <c r="GO107" s="153"/>
      <c r="GP107" s="153"/>
      <c r="GQ107" s="153"/>
      <c r="GR107" s="153"/>
      <c r="GS107" s="153"/>
      <c r="GT107" s="153"/>
      <c r="GU107" s="153"/>
      <c r="GV107" s="153"/>
      <c r="GW107" s="153"/>
      <c r="GX107" s="153"/>
      <c r="GY107" s="153"/>
      <c r="GZ107" s="153"/>
      <c r="HA107" s="153"/>
      <c r="HB107" s="153"/>
      <c r="HC107" s="153"/>
      <c r="HD107" s="153"/>
      <c r="HE107" s="153"/>
      <c r="HF107" s="153"/>
      <c r="HG107" s="153"/>
      <c r="HH107" s="153"/>
      <c r="HI107" s="153"/>
      <c r="HJ107" s="153"/>
      <c r="HK107" s="153"/>
      <c r="HL107" s="153"/>
      <c r="HM107" s="153"/>
      <c r="HN107" s="153"/>
      <c r="HO107" s="153"/>
      <c r="HP107" s="153"/>
      <c r="HQ107" s="153"/>
      <c r="HR107" s="153"/>
      <c r="HS107" s="153"/>
      <c r="HT107" s="153"/>
      <c r="HU107" s="153"/>
      <c r="HV107" s="153"/>
      <c r="HW107" s="153"/>
      <c r="HX107" s="153"/>
      <c r="HY107" s="153"/>
      <c r="HZ107" s="153"/>
      <c r="IA107" s="153"/>
      <c r="IB107" s="153"/>
      <c r="IC107" s="154"/>
      <c r="ID107" s="154"/>
      <c r="IE107" s="154"/>
      <c r="IF107" s="153"/>
      <c r="IG107" s="153"/>
      <c r="IH107" s="153"/>
      <c r="II107" s="153"/>
      <c r="IJ107" s="153"/>
      <c r="IK107" s="153"/>
      <c r="IL107" s="153"/>
      <c r="IM107" s="153"/>
      <c r="IN107" s="153"/>
      <c r="IO107" s="153"/>
      <c r="IP107" s="153"/>
      <c r="IQ107" s="153"/>
      <c r="IR107" s="153"/>
      <c r="IS107" s="153"/>
      <c r="IT107" s="153"/>
      <c r="IU107" s="153"/>
      <c r="IV107" s="153"/>
      <c r="IW107" s="153"/>
      <c r="IX107" s="153"/>
      <c r="IY107" s="153"/>
      <c r="IZ107" s="153"/>
      <c r="JA107" s="153"/>
      <c r="JB107" s="153"/>
      <c r="JC107" s="153"/>
      <c r="JD107" s="153"/>
      <c r="JE107" s="153"/>
      <c r="JF107" s="153"/>
      <c r="JG107" s="153"/>
      <c r="JH107" s="153"/>
      <c r="JI107" s="153"/>
      <c r="JJ107" s="153"/>
      <c r="JK107" s="153"/>
      <c r="JL107" s="153"/>
      <c r="JM107" s="153"/>
      <c r="JN107" s="153"/>
      <c r="JO107" s="153"/>
      <c r="JP107" s="153"/>
      <c r="JQ107" s="153"/>
      <c r="JR107" s="153"/>
      <c r="JS107" s="153"/>
      <c r="JT107" s="153"/>
      <c r="JU107" s="153"/>
      <c r="JV107" s="153"/>
      <c r="JW107" s="153"/>
      <c r="JX107" s="153"/>
      <c r="JY107" s="153"/>
      <c r="JZ107" s="153"/>
      <c r="KA107" s="153"/>
      <c r="KB107" s="153"/>
      <c r="KC107" s="153"/>
      <c r="KD107" s="153"/>
      <c r="KE107" s="153"/>
      <c r="KF107" s="153"/>
      <c r="KG107" s="153"/>
      <c r="KH107" s="153"/>
      <c r="KI107" s="153"/>
      <c r="KJ107" s="153"/>
      <c r="KK107" s="153"/>
      <c r="KL107" s="153"/>
      <c r="KM107" s="153"/>
      <c r="KN107" s="153"/>
      <c r="KO107" s="153"/>
      <c r="KP107" s="153"/>
      <c r="KQ107" s="153"/>
      <c r="KR107" s="153"/>
      <c r="KS107" s="153"/>
      <c r="KT107" s="153"/>
      <c r="KU107" s="153"/>
      <c r="KV107" s="153"/>
      <c r="KW107" s="153"/>
      <c r="KX107" s="153"/>
      <c r="KY107" s="153"/>
      <c r="KZ107" s="153"/>
      <c r="LA107" s="153"/>
      <c r="LB107" s="153"/>
      <c r="LC107" s="153"/>
      <c r="LD107" s="153"/>
      <c r="LE107" s="153"/>
      <c r="LF107" s="153"/>
      <c r="LG107" s="153"/>
      <c r="LH107" s="153"/>
      <c r="LI107" s="153"/>
      <c r="LJ107" s="153"/>
      <c r="LK107" s="153"/>
      <c r="LL107" s="153"/>
      <c r="LM107" s="153"/>
      <c r="LN107" s="153"/>
      <c r="LO107" s="153"/>
      <c r="LP107" s="153"/>
      <c r="LQ107" s="153"/>
      <c r="LR107" s="153"/>
      <c r="LS107" s="153"/>
      <c r="LT107" s="153"/>
      <c r="LU107" s="153"/>
      <c r="LV107" s="153"/>
      <c r="LW107" s="153"/>
      <c r="LX107" s="153"/>
      <c r="LY107" s="153"/>
      <c r="LZ107" s="153"/>
      <c r="MA107" s="153"/>
      <c r="MB107" s="153"/>
      <c r="MC107" s="153"/>
      <c r="MD107" s="153"/>
      <c r="ME107" s="153"/>
      <c r="MF107" s="153"/>
      <c r="MG107" s="153"/>
      <c r="MH107" s="153"/>
      <c r="MI107" s="153"/>
      <c r="MJ107" s="153"/>
      <c r="MK107" s="153"/>
      <c r="ML107" s="153"/>
      <c r="MM107" s="153"/>
      <c r="MN107" s="153"/>
      <c r="MO107" s="153"/>
      <c r="MP107" s="153"/>
      <c r="MQ107" s="153"/>
      <c r="MR107" s="153"/>
      <c r="MS107" s="153"/>
      <c r="MT107" s="153"/>
      <c r="MU107" s="153"/>
      <c r="MV107" s="153"/>
      <c r="MW107" s="153"/>
      <c r="MX107" s="153"/>
      <c r="MY107" s="153"/>
      <c r="MZ107" s="153"/>
      <c r="NA107" s="153"/>
      <c r="NB107" s="153"/>
      <c r="NC107" s="153"/>
      <c r="ND107" s="153"/>
      <c r="NE107" s="153"/>
      <c r="NF107" s="155"/>
      <c r="NG107" s="155"/>
      <c r="NH107" s="155"/>
      <c r="NI107" s="155"/>
      <c r="NJ107" s="155"/>
      <c r="NK107" s="155"/>
      <c r="NL107" s="155"/>
      <c r="NM107" s="155"/>
      <c r="NN107" s="155"/>
      <c r="NO107" s="155"/>
      <c r="NP107" s="155"/>
      <c r="NQ107" s="155"/>
      <c r="NR107" s="155"/>
      <c r="NS107" s="155"/>
      <c r="NT107" s="155"/>
      <c r="NU107" s="155"/>
      <c r="NV107" s="155"/>
      <c r="NW107" s="155"/>
      <c r="NX107" s="155"/>
      <c r="NY107" s="155"/>
      <c r="NZ107" s="155"/>
      <c r="OA107" s="155"/>
      <c r="OB107" s="155"/>
      <c r="OC107" s="155"/>
      <c r="OD107" s="155"/>
      <c r="OE107" s="155"/>
      <c r="OF107" s="155"/>
      <c r="OG107" s="155"/>
      <c r="OH107" s="155"/>
      <c r="OI107" s="155"/>
      <c r="OJ107" s="155"/>
      <c r="OK107" s="155"/>
      <c r="OL107" s="155"/>
      <c r="OM107" s="155"/>
      <c r="ON107" s="155"/>
      <c r="OO107" s="155"/>
      <c r="OP107" s="155"/>
      <c r="OQ107" s="155"/>
      <c r="OR107" s="155"/>
      <c r="OS107" s="155"/>
      <c r="OT107" s="155"/>
      <c r="OU107" s="155"/>
      <c r="OV107" s="155"/>
      <c r="OW107" s="155"/>
      <c r="OX107" s="155"/>
      <c r="OY107" s="155"/>
      <c r="OZ107" s="155"/>
      <c r="PA107" s="155"/>
      <c r="PB107" s="155"/>
      <c r="PC107" s="155"/>
      <c r="PD107" s="155"/>
      <c r="PE107" s="155"/>
      <c r="PF107" s="155"/>
      <c r="PG107" s="155"/>
      <c r="PH107" s="155"/>
      <c r="PI107" s="155"/>
      <c r="PJ107" s="155"/>
      <c r="PK107" s="155"/>
      <c r="PL107" s="155"/>
      <c r="PM107" s="155"/>
      <c r="PN107" s="155"/>
      <c r="PO107" s="155"/>
      <c r="PP107" s="155"/>
      <c r="PQ107" s="155"/>
      <c r="PR107" s="156"/>
      <c r="PS107" s="156"/>
      <c r="PT107" s="156"/>
      <c r="PU107" s="156"/>
      <c r="PV107" s="156"/>
      <c r="PW107" s="155"/>
      <c r="PX107" s="155"/>
      <c r="PY107" s="155"/>
      <c r="PZ107" s="155"/>
      <c r="QA107" s="155"/>
      <c r="QB107" s="155"/>
      <c r="QC107" s="155"/>
      <c r="QD107" s="155"/>
      <c r="QE107" s="155"/>
      <c r="QF107" s="155"/>
      <c r="QG107" s="155"/>
      <c r="QH107" s="153"/>
      <c r="QI107" s="153"/>
      <c r="QJ107" s="153"/>
      <c r="QK107" s="153"/>
      <c r="QL107" s="153"/>
      <c r="QM107" s="153"/>
      <c r="QN107" s="153"/>
      <c r="QO107" s="153"/>
      <c r="QP107" s="153"/>
      <c r="QQ107" s="153"/>
      <c r="QR107" s="153"/>
      <c r="QS107" s="153"/>
      <c r="QT107" s="153"/>
      <c r="QU107" s="153"/>
      <c r="QV107" s="153"/>
      <c r="QW107" s="153"/>
      <c r="QX107" s="153"/>
      <c r="QY107" s="153"/>
      <c r="QZ107" s="153"/>
      <c r="RA107" s="153"/>
      <c r="RB107" s="153"/>
      <c r="RC107" s="153"/>
      <c r="RD107" s="153"/>
      <c r="RE107" s="153"/>
      <c r="RF107" s="153"/>
      <c r="RG107" s="153"/>
      <c r="RH107" s="153"/>
      <c r="RI107" s="153"/>
      <c r="RJ107" s="153"/>
      <c r="RK107" s="153"/>
      <c r="RL107" s="153"/>
      <c r="RM107" s="153"/>
      <c r="RN107" s="157"/>
      <c r="RO107" s="157"/>
      <c r="RP107" s="157"/>
      <c r="RQ107" s="157"/>
      <c r="RR107" s="153"/>
      <c r="RS107" s="153"/>
      <c r="RT107" s="153"/>
      <c r="RU107" s="156"/>
      <c r="RV107" s="153"/>
      <c r="RW107" s="153"/>
      <c r="RX107" s="153"/>
      <c r="RY107" s="153"/>
      <c r="RZ107" s="153"/>
      <c r="SA107" s="153"/>
      <c r="SB107" s="153"/>
      <c r="SC107" s="153"/>
      <c r="SD107" s="153"/>
      <c r="SE107" s="153"/>
      <c r="SF107" s="153"/>
      <c r="SG107" s="153"/>
      <c r="SH107" s="153"/>
      <c r="SI107" s="153"/>
      <c r="SJ107" s="153"/>
      <c r="SK107" s="153"/>
      <c r="SL107" s="153"/>
      <c r="SM107" s="153"/>
      <c r="SN107" s="153"/>
      <c r="SO107" s="153"/>
      <c r="SP107" s="153"/>
      <c r="SQ107" s="153"/>
      <c r="SR107" s="153"/>
      <c r="SS107" s="153"/>
      <c r="ST107" s="153"/>
      <c r="SU107" s="153"/>
      <c r="SV107" s="153"/>
      <c r="SW107" s="153"/>
      <c r="SX107" s="153"/>
      <c r="SY107" s="153"/>
      <c r="SZ107" s="153"/>
      <c r="TA107" s="153"/>
      <c r="TB107" s="153"/>
      <c r="TC107" s="153"/>
      <c r="TD107" s="153"/>
      <c r="TE107" s="153"/>
      <c r="TF107" s="153"/>
      <c r="TG107" s="153"/>
      <c r="TH107" s="153"/>
      <c r="TI107" s="153"/>
      <c r="TJ107" s="153"/>
      <c r="TK107" s="158">
        <v>1461.69</v>
      </c>
      <c r="TL107" s="158">
        <v>2468.09</v>
      </c>
      <c r="TM107" s="158"/>
      <c r="TN107" s="153">
        <v>42802.720000000001</v>
      </c>
      <c r="TO107" s="159"/>
      <c r="TP107" s="159"/>
      <c r="TQ107" s="159"/>
      <c r="TR107" s="159"/>
      <c r="TS107" s="159"/>
      <c r="TT107" s="159"/>
      <c r="TU107" s="159"/>
      <c r="TV107" s="159"/>
      <c r="TW107" s="153"/>
      <c r="TX107" s="153"/>
      <c r="TY107" s="153"/>
      <c r="TZ107" s="153"/>
      <c r="UA107" s="153"/>
      <c r="UB107" s="153"/>
      <c r="UC107" s="153"/>
      <c r="UD107" s="153"/>
      <c r="UE107" s="153"/>
      <c r="UF107" s="153"/>
      <c r="UG107" s="153"/>
      <c r="UH107" s="153"/>
      <c r="UI107" s="153"/>
      <c r="UJ107" s="153"/>
      <c r="UK107" s="153"/>
      <c r="UL107" s="146">
        <f t="shared" si="9"/>
        <v>0</v>
      </c>
      <c r="UM107" s="146">
        <f t="shared" si="16"/>
        <v>0</v>
      </c>
      <c r="UN107" s="146">
        <f t="shared" si="16"/>
        <v>0</v>
      </c>
      <c r="UO107" s="146">
        <f t="shared" si="16"/>
        <v>0</v>
      </c>
      <c r="UP107" s="146">
        <f t="shared" si="16"/>
        <v>0</v>
      </c>
      <c r="UQ107" s="153"/>
      <c r="UR107" s="153"/>
      <c r="US107" s="153"/>
      <c r="UT107" s="153"/>
      <c r="UU107" s="153"/>
      <c r="UV107" s="153"/>
      <c r="UW107" s="153"/>
      <c r="UX107" s="153"/>
      <c r="UY107" s="153"/>
      <c r="UZ107" s="153"/>
      <c r="VA107" s="160"/>
      <c r="VB107" s="160"/>
      <c r="VC107" s="147">
        <f t="shared" si="10"/>
        <v>0</v>
      </c>
      <c r="VD107" s="160"/>
      <c r="VE107" s="160"/>
      <c r="VF107" s="147">
        <f t="shared" si="11"/>
        <v>0</v>
      </c>
      <c r="VG107" s="147">
        <f t="shared" si="12"/>
        <v>0</v>
      </c>
      <c r="VH107" s="160"/>
      <c r="VI107" s="160"/>
      <c r="VJ107" s="159"/>
      <c r="VK107" s="159"/>
      <c r="VL107" s="161">
        <v>0</v>
      </c>
      <c r="VM107" s="161">
        <v>0</v>
      </c>
      <c r="VN107" s="153"/>
      <c r="VO107" s="153"/>
      <c r="VP107" s="153"/>
      <c r="VQ107" s="153"/>
      <c r="VR107" s="162"/>
      <c r="VS107" s="162"/>
      <c r="VT107" s="153"/>
      <c r="VU107" s="153"/>
      <c r="VV107" s="153"/>
      <c r="VW107" s="153"/>
      <c r="VX107" s="153"/>
      <c r="VY107" s="153"/>
      <c r="VZ107" s="153"/>
      <c r="WA107" s="153"/>
      <c r="WB107" s="153"/>
      <c r="WC107" s="153"/>
      <c r="WD107" s="153"/>
      <c r="WE107" s="153"/>
      <c r="WF107" s="153"/>
      <c r="WG107" s="153"/>
      <c r="WH107" s="153"/>
      <c r="WI107" s="153"/>
      <c r="WJ107" s="153"/>
      <c r="WK107" s="153"/>
      <c r="WL107" s="153"/>
      <c r="WM107" s="153"/>
      <c r="WN107" s="153"/>
      <c r="WO107" s="153"/>
      <c r="WP107" s="153"/>
      <c r="WQ107" s="153"/>
      <c r="WR107" s="153"/>
      <c r="WS107" s="153"/>
      <c r="WT107" s="153"/>
      <c r="WU107" s="153"/>
      <c r="WV107" s="153"/>
      <c r="WW107" s="153"/>
      <c r="WX107" s="153"/>
      <c r="WY107" s="153"/>
      <c r="WZ107" s="153"/>
      <c r="XA107" s="153"/>
      <c r="XB107" s="153"/>
      <c r="XC107" s="153"/>
      <c r="XD107" s="153"/>
      <c r="XE107" s="153"/>
      <c r="XF107" s="153"/>
      <c r="XG107" s="153"/>
      <c r="XH107" s="163"/>
      <c r="XI107" s="163"/>
      <c r="XJ107" s="163"/>
      <c r="XK107" s="163"/>
      <c r="XL107" s="163"/>
      <c r="XM107" s="163"/>
      <c r="XN107" s="163"/>
      <c r="XO107" s="163"/>
      <c r="XP107" s="163"/>
      <c r="XQ107" s="163"/>
      <c r="XR107" s="163"/>
      <c r="XS107" s="163"/>
      <c r="XT107" s="163"/>
      <c r="XU107" s="163"/>
      <c r="XV107" s="163"/>
      <c r="XW107" s="153"/>
      <c r="XX107" s="153"/>
      <c r="XY107" s="153"/>
      <c r="XZ107" s="153"/>
      <c r="YA107" s="153"/>
      <c r="YB107" s="153"/>
      <c r="YC107" s="153"/>
      <c r="YD107" s="153"/>
      <c r="YE107" s="153"/>
      <c r="YF107" s="153"/>
      <c r="YG107" s="153"/>
      <c r="YH107" s="153"/>
      <c r="YI107" s="153"/>
      <c r="YJ107" s="153"/>
      <c r="YK107" s="153"/>
      <c r="YL107" s="153"/>
      <c r="YM107" s="153"/>
      <c r="YN107" s="153"/>
      <c r="YO107" s="153"/>
      <c r="YP107" s="153"/>
      <c r="YQ107" s="153"/>
      <c r="YR107" s="153"/>
      <c r="YS107" s="146" t="e">
        <f t="shared" si="13"/>
        <v>#REF!</v>
      </c>
      <c r="YT107" s="153"/>
      <c r="YU107" s="153"/>
      <c r="YV107" s="146" t="e">
        <f t="shared" si="14"/>
        <v>#REF!</v>
      </c>
      <c r="YW107" s="153"/>
      <c r="YX107" s="153"/>
      <c r="YY107" s="146" t="e">
        <f t="shared" si="15"/>
        <v>#REF!</v>
      </c>
      <c r="YZ107" s="164"/>
      <c r="ZA107" s="165"/>
      <c r="ZB107" s="165"/>
      <c r="ZC107" s="165"/>
      <c r="ZD107" s="165"/>
      <c r="ZE107" s="165"/>
      <c r="ZF107" s="165"/>
      <c r="ZH107" s="165"/>
      <c r="ZI107" s="165"/>
      <c r="ZJ107" s="165"/>
      <c r="ZK107" s="165"/>
      <c r="ZL107" s="165"/>
      <c r="ZM107" s="165"/>
      <c r="ZN107" s="165"/>
      <c r="ZO107" s="165"/>
      <c r="ZP107" s="165"/>
      <c r="ZQ107" s="165"/>
      <c r="ZR107" s="165"/>
      <c r="ZS107" s="165"/>
      <c r="ZT107" s="167"/>
      <c r="ZU107" s="167"/>
      <c r="ZV107" s="167"/>
      <c r="ZW107" s="167"/>
      <c r="ZX107" s="167"/>
      <c r="ZY107" s="167"/>
      <c r="ZZ107" s="167"/>
      <c r="AAA107" s="167"/>
      <c r="AAB107" s="167"/>
      <c r="AAC107" s="167"/>
      <c r="AAD107" s="167"/>
      <c r="AAE107" s="167"/>
      <c r="AAF107" s="167"/>
      <c r="AAG107" s="167"/>
      <c r="AAH107" s="167"/>
      <c r="AAI107" s="167"/>
      <c r="AAJ107" s="167"/>
      <c r="AAK107" s="167"/>
      <c r="AAL107" s="167"/>
      <c r="AAM107" s="167"/>
      <c r="ABJ107" s="168">
        <v>55.529015066425103</v>
      </c>
    </row>
    <row r="108" spans="1:738" s="166" customFormat="1" ht="15.75" hidden="1" outlineLevel="2" x14ac:dyDescent="0.25">
      <c r="A108" s="140">
        <v>36707</v>
      </c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53"/>
      <c r="O108" s="153"/>
      <c r="P108" s="153"/>
      <c r="Q108" s="153"/>
      <c r="R108" s="153"/>
      <c r="S108" s="153"/>
      <c r="T108" s="153"/>
      <c r="U108" s="153"/>
      <c r="V108" s="153"/>
      <c r="W108" s="153"/>
      <c r="X108" s="153"/>
      <c r="Y108" s="153"/>
      <c r="Z108" s="153"/>
      <c r="AA108" s="153"/>
      <c r="AB108" s="153"/>
      <c r="AC108" s="153"/>
      <c r="AD108" s="153"/>
      <c r="AE108" s="153"/>
      <c r="AF108" s="153"/>
      <c r="AG108" s="153"/>
      <c r="AH108" s="153"/>
      <c r="AI108" s="153"/>
      <c r="AJ108" s="153"/>
      <c r="AK108" s="153"/>
      <c r="AL108" s="153"/>
      <c r="AM108" s="153"/>
      <c r="AN108" s="153"/>
      <c r="AO108" s="153"/>
      <c r="AP108" s="153"/>
      <c r="AQ108" s="153"/>
      <c r="AR108" s="153"/>
      <c r="AS108" s="153"/>
      <c r="AT108" s="153"/>
      <c r="AU108" s="153"/>
      <c r="AV108" s="153"/>
      <c r="AW108" s="153"/>
      <c r="AX108" s="153"/>
      <c r="AY108" s="153"/>
      <c r="AZ108" s="153"/>
      <c r="BA108" s="153"/>
      <c r="BB108" s="153"/>
      <c r="BC108" s="153"/>
      <c r="BD108" s="153"/>
      <c r="BE108" s="153"/>
      <c r="BF108" s="153"/>
      <c r="BG108" s="153"/>
      <c r="BH108" s="153"/>
      <c r="BI108" s="153"/>
      <c r="BJ108" s="153"/>
      <c r="BK108" s="153"/>
      <c r="BL108" s="153"/>
      <c r="BM108" s="153"/>
      <c r="BN108" s="153"/>
      <c r="BO108" s="153"/>
      <c r="BP108" s="153"/>
      <c r="BQ108" s="153"/>
      <c r="BR108" s="153"/>
      <c r="BS108" s="153"/>
      <c r="BT108" s="153"/>
      <c r="BU108" s="153"/>
      <c r="BV108" s="153"/>
      <c r="BW108" s="153"/>
      <c r="BX108" s="153"/>
      <c r="BY108" s="153"/>
      <c r="BZ108" s="153"/>
      <c r="CA108" s="153"/>
      <c r="CB108" s="153"/>
      <c r="CC108" s="153"/>
      <c r="CD108" s="153"/>
      <c r="CE108" s="153"/>
      <c r="CF108" s="153"/>
      <c r="CG108" s="153"/>
      <c r="CH108" s="153"/>
      <c r="CI108" s="153"/>
      <c r="CJ108" s="153"/>
      <c r="CK108" s="153"/>
      <c r="CL108" s="153"/>
      <c r="CM108" s="153"/>
      <c r="CN108" s="153"/>
      <c r="CO108" s="153"/>
      <c r="CP108" s="153"/>
      <c r="CQ108" s="153"/>
      <c r="CR108" s="153"/>
      <c r="CS108" s="153"/>
      <c r="CT108" s="153"/>
      <c r="CU108" s="153"/>
      <c r="CV108" s="153"/>
      <c r="CW108" s="153"/>
      <c r="CX108" s="153"/>
      <c r="CY108" s="153"/>
      <c r="CZ108" s="153"/>
      <c r="DA108" s="153"/>
      <c r="DB108" s="153"/>
      <c r="DC108" s="153"/>
      <c r="DD108" s="153"/>
      <c r="DE108" s="153"/>
      <c r="DF108" s="153"/>
      <c r="DG108" s="153"/>
      <c r="DH108" s="153"/>
      <c r="DI108" s="153"/>
      <c r="DJ108" s="153"/>
      <c r="DK108" s="153"/>
      <c r="DL108" s="153"/>
      <c r="DM108" s="153"/>
      <c r="DN108" s="153"/>
      <c r="DO108" s="153"/>
      <c r="DP108" s="153"/>
      <c r="DQ108" s="153"/>
      <c r="DR108" s="153"/>
      <c r="DS108" s="153"/>
      <c r="DT108" s="153"/>
      <c r="DU108" s="153"/>
      <c r="DV108" s="153"/>
      <c r="DW108" s="153"/>
      <c r="DX108" s="153"/>
      <c r="DY108" s="153"/>
      <c r="DZ108" s="153"/>
      <c r="EA108" s="153"/>
      <c r="EB108" s="153"/>
      <c r="EC108" s="153"/>
      <c r="ED108" s="153"/>
      <c r="EE108" s="153"/>
      <c r="EF108" s="153"/>
      <c r="EG108" s="153"/>
      <c r="EH108" s="153"/>
      <c r="EI108" s="153"/>
      <c r="EJ108" s="153"/>
      <c r="EK108" s="153"/>
      <c r="EL108" s="153"/>
      <c r="EM108" s="153"/>
      <c r="EN108" s="153"/>
      <c r="EO108" s="153"/>
      <c r="EP108" s="153"/>
      <c r="EQ108" s="153"/>
      <c r="ER108" s="153"/>
      <c r="ES108" s="153"/>
      <c r="ET108" s="153"/>
      <c r="EU108" s="153"/>
      <c r="EV108" s="153"/>
      <c r="EW108" s="153"/>
      <c r="EX108" s="153"/>
      <c r="EY108" s="153"/>
      <c r="EZ108" s="153"/>
      <c r="FA108" s="153"/>
      <c r="FB108" s="153"/>
      <c r="FC108" s="153"/>
      <c r="FD108" s="153"/>
      <c r="FE108" s="153"/>
      <c r="FF108" s="153"/>
      <c r="FG108" s="153"/>
      <c r="FH108" s="153"/>
      <c r="FI108" s="153"/>
      <c r="FJ108" s="153"/>
      <c r="FK108" s="153"/>
      <c r="FL108" s="153"/>
      <c r="FM108" s="153"/>
      <c r="FN108" s="153"/>
      <c r="FO108" s="153"/>
      <c r="FP108" s="153"/>
      <c r="FQ108" s="153"/>
      <c r="FR108" s="153"/>
      <c r="FS108" s="153"/>
      <c r="FT108" s="153"/>
      <c r="FU108" s="153"/>
      <c r="FV108" s="153"/>
      <c r="FW108" s="153"/>
      <c r="FX108" s="153"/>
      <c r="FY108" s="153"/>
      <c r="FZ108" s="153"/>
      <c r="GA108" s="153"/>
      <c r="GB108" s="153"/>
      <c r="GC108" s="153"/>
      <c r="GD108" s="153"/>
      <c r="GE108" s="153"/>
      <c r="GF108" s="153"/>
      <c r="GG108" s="153"/>
      <c r="GH108" s="153"/>
      <c r="GI108" s="153"/>
      <c r="GJ108" s="153"/>
      <c r="GK108" s="153"/>
      <c r="GL108" s="153"/>
      <c r="GM108" s="153"/>
      <c r="GN108" s="153"/>
      <c r="GO108" s="153"/>
      <c r="GP108" s="153"/>
      <c r="GQ108" s="153"/>
      <c r="GR108" s="153"/>
      <c r="GS108" s="153"/>
      <c r="GT108" s="153"/>
      <c r="GU108" s="153"/>
      <c r="GV108" s="153"/>
      <c r="GW108" s="153"/>
      <c r="GX108" s="153"/>
      <c r="GY108" s="153"/>
      <c r="GZ108" s="153"/>
      <c r="HA108" s="153"/>
      <c r="HB108" s="153"/>
      <c r="HC108" s="153"/>
      <c r="HD108" s="153"/>
      <c r="HE108" s="153"/>
      <c r="HF108" s="153"/>
      <c r="HG108" s="153"/>
      <c r="HH108" s="153"/>
      <c r="HI108" s="153"/>
      <c r="HJ108" s="153"/>
      <c r="HK108" s="153"/>
      <c r="HL108" s="153"/>
      <c r="HM108" s="153"/>
      <c r="HN108" s="153"/>
      <c r="HO108" s="153"/>
      <c r="HP108" s="153"/>
      <c r="HQ108" s="153"/>
      <c r="HR108" s="153"/>
      <c r="HS108" s="153"/>
      <c r="HT108" s="153"/>
      <c r="HU108" s="153"/>
      <c r="HV108" s="153"/>
      <c r="HW108" s="153"/>
      <c r="HX108" s="153"/>
      <c r="HY108" s="153"/>
      <c r="HZ108" s="153"/>
      <c r="IA108" s="153"/>
      <c r="IB108" s="153"/>
      <c r="IC108" s="154"/>
      <c r="ID108" s="154"/>
      <c r="IE108" s="154"/>
      <c r="IF108" s="153"/>
      <c r="IG108" s="153"/>
      <c r="IH108" s="153"/>
      <c r="II108" s="153"/>
      <c r="IJ108" s="153"/>
      <c r="IK108" s="153"/>
      <c r="IL108" s="153"/>
      <c r="IM108" s="153"/>
      <c r="IN108" s="153"/>
      <c r="IO108" s="153"/>
      <c r="IP108" s="153"/>
      <c r="IQ108" s="153"/>
      <c r="IR108" s="153"/>
      <c r="IS108" s="153"/>
      <c r="IT108" s="153"/>
      <c r="IU108" s="153"/>
      <c r="IV108" s="153"/>
      <c r="IW108" s="153"/>
      <c r="IX108" s="153"/>
      <c r="IY108" s="153"/>
      <c r="IZ108" s="153"/>
      <c r="JA108" s="153"/>
      <c r="JB108" s="153"/>
      <c r="JC108" s="153"/>
      <c r="JD108" s="153"/>
      <c r="JE108" s="153"/>
      <c r="JF108" s="153"/>
      <c r="JG108" s="153"/>
      <c r="JH108" s="153"/>
      <c r="JI108" s="153"/>
      <c r="JJ108" s="153"/>
      <c r="JK108" s="153"/>
      <c r="JL108" s="153"/>
      <c r="JM108" s="153"/>
      <c r="JN108" s="153"/>
      <c r="JO108" s="153"/>
      <c r="JP108" s="153"/>
      <c r="JQ108" s="153"/>
      <c r="JR108" s="153"/>
      <c r="JS108" s="153"/>
      <c r="JT108" s="153"/>
      <c r="JU108" s="153"/>
      <c r="JV108" s="153"/>
      <c r="JW108" s="153"/>
      <c r="JX108" s="153"/>
      <c r="JY108" s="153"/>
      <c r="JZ108" s="153"/>
      <c r="KA108" s="153"/>
      <c r="KB108" s="153"/>
      <c r="KC108" s="153"/>
      <c r="KD108" s="153"/>
      <c r="KE108" s="153"/>
      <c r="KF108" s="153"/>
      <c r="KG108" s="153"/>
      <c r="KH108" s="153"/>
      <c r="KI108" s="153"/>
      <c r="KJ108" s="153"/>
      <c r="KK108" s="153"/>
      <c r="KL108" s="153"/>
      <c r="KM108" s="153"/>
      <c r="KN108" s="153"/>
      <c r="KO108" s="153"/>
      <c r="KP108" s="153"/>
      <c r="KQ108" s="153"/>
      <c r="KR108" s="153"/>
      <c r="KS108" s="153"/>
      <c r="KT108" s="153"/>
      <c r="KU108" s="153"/>
      <c r="KV108" s="153"/>
      <c r="KW108" s="153"/>
      <c r="KX108" s="153"/>
      <c r="KY108" s="153"/>
      <c r="KZ108" s="153"/>
      <c r="LA108" s="153"/>
      <c r="LB108" s="153"/>
      <c r="LC108" s="153"/>
      <c r="LD108" s="153"/>
      <c r="LE108" s="153"/>
      <c r="LF108" s="153"/>
      <c r="LG108" s="153"/>
      <c r="LH108" s="153"/>
      <c r="LI108" s="153"/>
      <c r="LJ108" s="153"/>
      <c r="LK108" s="153"/>
      <c r="LL108" s="153"/>
      <c r="LM108" s="153"/>
      <c r="LN108" s="153"/>
      <c r="LO108" s="153"/>
      <c r="LP108" s="153"/>
      <c r="LQ108" s="153"/>
      <c r="LR108" s="153"/>
      <c r="LS108" s="153"/>
      <c r="LT108" s="153"/>
      <c r="LU108" s="153"/>
      <c r="LV108" s="153"/>
      <c r="LW108" s="153"/>
      <c r="LX108" s="153"/>
      <c r="LY108" s="153"/>
      <c r="LZ108" s="153"/>
      <c r="MA108" s="153"/>
      <c r="MB108" s="153"/>
      <c r="MC108" s="153"/>
      <c r="MD108" s="153"/>
      <c r="ME108" s="153"/>
      <c r="MF108" s="153"/>
      <c r="MG108" s="153"/>
      <c r="MH108" s="153"/>
      <c r="MI108" s="153"/>
      <c r="MJ108" s="153"/>
      <c r="MK108" s="153"/>
      <c r="ML108" s="153"/>
      <c r="MM108" s="153"/>
      <c r="MN108" s="153"/>
      <c r="MO108" s="153"/>
      <c r="MP108" s="153"/>
      <c r="MQ108" s="153"/>
      <c r="MR108" s="153"/>
      <c r="MS108" s="153"/>
      <c r="MT108" s="153"/>
      <c r="MU108" s="153"/>
      <c r="MV108" s="153"/>
      <c r="MW108" s="153"/>
      <c r="MX108" s="153"/>
      <c r="MY108" s="153"/>
      <c r="MZ108" s="153"/>
      <c r="NA108" s="153"/>
      <c r="NB108" s="153"/>
      <c r="NC108" s="153"/>
      <c r="ND108" s="153"/>
      <c r="NE108" s="153"/>
      <c r="NF108" s="155"/>
      <c r="NG108" s="155"/>
      <c r="NH108" s="155"/>
      <c r="NI108" s="155"/>
      <c r="NJ108" s="155"/>
      <c r="NK108" s="155"/>
      <c r="NL108" s="155"/>
      <c r="NM108" s="155"/>
      <c r="NN108" s="155"/>
      <c r="NO108" s="155"/>
      <c r="NP108" s="155"/>
      <c r="NQ108" s="155"/>
      <c r="NR108" s="155"/>
      <c r="NS108" s="155"/>
      <c r="NT108" s="155"/>
      <c r="NU108" s="155"/>
      <c r="NV108" s="155"/>
      <c r="NW108" s="155"/>
      <c r="NX108" s="155"/>
      <c r="NY108" s="155"/>
      <c r="NZ108" s="155"/>
      <c r="OA108" s="155"/>
      <c r="OB108" s="155"/>
      <c r="OC108" s="155"/>
      <c r="OD108" s="155"/>
      <c r="OE108" s="155"/>
      <c r="OF108" s="155"/>
      <c r="OG108" s="155"/>
      <c r="OH108" s="155"/>
      <c r="OI108" s="155"/>
      <c r="OJ108" s="155"/>
      <c r="OK108" s="155"/>
      <c r="OL108" s="155"/>
      <c r="OM108" s="155"/>
      <c r="ON108" s="155"/>
      <c r="OO108" s="155"/>
      <c r="OP108" s="155"/>
      <c r="OQ108" s="155"/>
      <c r="OR108" s="155"/>
      <c r="OS108" s="155"/>
      <c r="OT108" s="155"/>
      <c r="OU108" s="155"/>
      <c r="OV108" s="155"/>
      <c r="OW108" s="155"/>
      <c r="OX108" s="155"/>
      <c r="OY108" s="155"/>
      <c r="OZ108" s="155"/>
      <c r="PA108" s="155"/>
      <c r="PB108" s="155"/>
      <c r="PC108" s="155"/>
      <c r="PD108" s="155"/>
      <c r="PE108" s="155"/>
      <c r="PF108" s="155"/>
      <c r="PG108" s="155"/>
      <c r="PH108" s="155"/>
      <c r="PI108" s="155"/>
      <c r="PJ108" s="155"/>
      <c r="PK108" s="155"/>
      <c r="PL108" s="155"/>
      <c r="PM108" s="155"/>
      <c r="PN108" s="155"/>
      <c r="PO108" s="155"/>
      <c r="PP108" s="155"/>
      <c r="PQ108" s="155"/>
      <c r="PR108" s="156"/>
      <c r="PS108" s="156"/>
      <c r="PT108" s="156"/>
      <c r="PU108" s="156"/>
      <c r="PV108" s="156"/>
      <c r="PW108" s="155"/>
      <c r="PX108" s="155"/>
      <c r="PY108" s="155"/>
      <c r="PZ108" s="155"/>
      <c r="QA108" s="155"/>
      <c r="QB108" s="155"/>
      <c r="QC108" s="155"/>
      <c r="QD108" s="155"/>
      <c r="QE108" s="155"/>
      <c r="QF108" s="155"/>
      <c r="QG108" s="155"/>
      <c r="QH108" s="153"/>
      <c r="QI108" s="153"/>
      <c r="QJ108" s="153"/>
      <c r="QK108" s="153"/>
      <c r="QL108" s="153"/>
      <c r="QM108" s="153"/>
      <c r="QN108" s="153"/>
      <c r="QO108" s="153"/>
      <c r="QP108" s="153"/>
      <c r="QQ108" s="153"/>
      <c r="QR108" s="153"/>
      <c r="QS108" s="153"/>
      <c r="QT108" s="153"/>
      <c r="QU108" s="153"/>
      <c r="QV108" s="153"/>
      <c r="QW108" s="153"/>
      <c r="QX108" s="153"/>
      <c r="QY108" s="153"/>
      <c r="QZ108" s="153"/>
      <c r="RA108" s="153"/>
      <c r="RB108" s="153"/>
      <c r="RC108" s="153"/>
      <c r="RD108" s="153"/>
      <c r="RE108" s="153"/>
      <c r="RF108" s="153"/>
      <c r="RG108" s="153"/>
      <c r="RH108" s="153"/>
      <c r="RI108" s="153"/>
      <c r="RJ108" s="153"/>
      <c r="RK108" s="153"/>
      <c r="RL108" s="153"/>
      <c r="RM108" s="153"/>
      <c r="RN108" s="157"/>
      <c r="RO108" s="157"/>
      <c r="RP108" s="157"/>
      <c r="RQ108" s="157"/>
      <c r="RR108" s="153"/>
      <c r="RS108" s="153"/>
      <c r="RT108" s="153"/>
      <c r="RU108" s="156"/>
      <c r="RV108" s="153"/>
      <c r="RW108" s="153"/>
      <c r="RX108" s="153"/>
      <c r="RY108" s="153"/>
      <c r="RZ108" s="153"/>
      <c r="SA108" s="153"/>
      <c r="SB108" s="153"/>
      <c r="SC108" s="153"/>
      <c r="SD108" s="153"/>
      <c r="SE108" s="153"/>
      <c r="SF108" s="153"/>
      <c r="SG108" s="153"/>
      <c r="SH108" s="153"/>
      <c r="SI108" s="153"/>
      <c r="SJ108" s="153"/>
      <c r="SK108" s="153"/>
      <c r="SL108" s="153"/>
      <c r="SM108" s="153"/>
      <c r="SN108" s="153"/>
      <c r="SO108" s="153"/>
      <c r="SP108" s="153"/>
      <c r="SQ108" s="153"/>
      <c r="SR108" s="153"/>
      <c r="SS108" s="153"/>
      <c r="ST108" s="153"/>
      <c r="SU108" s="153"/>
      <c r="SV108" s="153"/>
      <c r="SW108" s="153"/>
      <c r="SX108" s="153"/>
      <c r="SY108" s="153"/>
      <c r="SZ108" s="153"/>
      <c r="TA108" s="153"/>
      <c r="TB108" s="153"/>
      <c r="TC108" s="153"/>
      <c r="TD108" s="153"/>
      <c r="TE108" s="153"/>
      <c r="TF108" s="153"/>
      <c r="TG108" s="153"/>
      <c r="TH108" s="153"/>
      <c r="TI108" s="153"/>
      <c r="TJ108" s="153"/>
      <c r="TK108" s="158">
        <v>1486.79</v>
      </c>
      <c r="TL108" s="158">
        <v>2523.9299999999998</v>
      </c>
      <c r="TM108" s="158"/>
      <c r="TN108" s="153">
        <v>43653.45</v>
      </c>
      <c r="TO108" s="159"/>
      <c r="TP108" s="159"/>
      <c r="TQ108" s="159"/>
      <c r="TR108" s="159"/>
      <c r="TS108" s="159"/>
      <c r="TT108" s="159"/>
      <c r="TU108" s="159"/>
      <c r="TV108" s="159"/>
      <c r="TW108" s="153"/>
      <c r="TX108" s="153"/>
      <c r="TY108" s="153"/>
      <c r="TZ108" s="153"/>
      <c r="UA108" s="153"/>
      <c r="UB108" s="153"/>
      <c r="UC108" s="153"/>
      <c r="UD108" s="153"/>
      <c r="UE108" s="153"/>
      <c r="UF108" s="153"/>
      <c r="UG108" s="153"/>
      <c r="UH108" s="153"/>
      <c r="UI108" s="153"/>
      <c r="UJ108" s="153"/>
      <c r="UK108" s="153"/>
      <c r="UL108" s="146">
        <f t="shared" si="9"/>
        <v>0</v>
      </c>
      <c r="UM108" s="146">
        <f t="shared" si="16"/>
        <v>0</v>
      </c>
      <c r="UN108" s="146">
        <f t="shared" si="16"/>
        <v>0</v>
      </c>
      <c r="UO108" s="146">
        <f t="shared" si="16"/>
        <v>0</v>
      </c>
      <c r="UP108" s="146">
        <f t="shared" si="16"/>
        <v>0</v>
      </c>
      <c r="UQ108" s="153"/>
      <c r="UR108" s="153"/>
      <c r="US108" s="153"/>
      <c r="UT108" s="153"/>
      <c r="UU108" s="153"/>
      <c r="UV108" s="153"/>
      <c r="UW108" s="153"/>
      <c r="UX108" s="153"/>
      <c r="UY108" s="153"/>
      <c r="UZ108" s="153"/>
      <c r="VA108" s="160"/>
      <c r="VB108" s="160"/>
      <c r="VC108" s="147">
        <f t="shared" si="10"/>
        <v>0</v>
      </c>
      <c r="VD108" s="160"/>
      <c r="VE108" s="160"/>
      <c r="VF108" s="147">
        <f t="shared" si="11"/>
        <v>0</v>
      </c>
      <c r="VG108" s="147">
        <f t="shared" si="12"/>
        <v>0</v>
      </c>
      <c r="VH108" s="160"/>
      <c r="VI108" s="160"/>
      <c r="VJ108" s="159"/>
      <c r="VK108" s="159"/>
      <c r="VL108" s="161">
        <v>0</v>
      </c>
      <c r="VM108" s="161">
        <v>0</v>
      </c>
      <c r="VN108" s="153"/>
      <c r="VO108" s="153"/>
      <c r="VP108" s="153"/>
      <c r="VQ108" s="153"/>
      <c r="VR108" s="162"/>
      <c r="VS108" s="162"/>
      <c r="VT108" s="153"/>
      <c r="VU108" s="153"/>
      <c r="VV108" s="153"/>
      <c r="VW108" s="153"/>
      <c r="VX108" s="153"/>
      <c r="VY108" s="153"/>
      <c r="VZ108" s="153"/>
      <c r="WA108" s="153"/>
      <c r="WB108" s="153"/>
      <c r="WC108" s="153"/>
      <c r="WD108" s="153"/>
      <c r="WE108" s="153"/>
      <c r="WF108" s="153"/>
      <c r="WG108" s="153"/>
      <c r="WH108" s="153"/>
      <c r="WI108" s="153"/>
      <c r="WJ108" s="153"/>
      <c r="WK108" s="153"/>
      <c r="WL108" s="153"/>
      <c r="WM108" s="153"/>
      <c r="WN108" s="153"/>
      <c r="WO108" s="153"/>
      <c r="WP108" s="153"/>
      <c r="WQ108" s="153"/>
      <c r="WR108" s="153"/>
      <c r="WS108" s="153"/>
      <c r="WT108" s="153"/>
      <c r="WU108" s="153"/>
      <c r="WV108" s="153"/>
      <c r="WW108" s="153"/>
      <c r="WX108" s="153"/>
      <c r="WY108" s="153"/>
      <c r="WZ108" s="153"/>
      <c r="XA108" s="153"/>
      <c r="XB108" s="153"/>
      <c r="XC108" s="153"/>
      <c r="XD108" s="153"/>
      <c r="XE108" s="153"/>
      <c r="XF108" s="153"/>
      <c r="XG108" s="153"/>
      <c r="XH108" s="163"/>
      <c r="XI108" s="163"/>
      <c r="XJ108" s="163"/>
      <c r="XK108" s="163"/>
      <c r="XL108" s="163"/>
      <c r="XM108" s="163"/>
      <c r="XN108" s="163"/>
      <c r="XO108" s="163"/>
      <c r="XP108" s="163"/>
      <c r="XQ108" s="163"/>
      <c r="XR108" s="163"/>
      <c r="XS108" s="163"/>
      <c r="XT108" s="163"/>
      <c r="XU108" s="163"/>
      <c r="XV108" s="163"/>
      <c r="XW108" s="153"/>
      <c r="XX108" s="153"/>
      <c r="XY108" s="153"/>
      <c r="XZ108" s="153"/>
      <c r="YA108" s="153"/>
      <c r="YB108" s="153"/>
      <c r="YC108" s="153"/>
      <c r="YD108" s="153"/>
      <c r="YE108" s="153"/>
      <c r="YF108" s="153"/>
      <c r="YG108" s="153"/>
      <c r="YH108" s="153"/>
      <c r="YI108" s="153"/>
      <c r="YJ108" s="153"/>
      <c r="YK108" s="153"/>
      <c r="YL108" s="153"/>
      <c r="YM108" s="153"/>
      <c r="YN108" s="153"/>
      <c r="YO108" s="153"/>
      <c r="YP108" s="153"/>
      <c r="YQ108" s="153"/>
      <c r="YR108" s="153"/>
      <c r="YS108" s="146" t="e">
        <f t="shared" si="13"/>
        <v>#REF!</v>
      </c>
      <c r="YT108" s="153"/>
      <c r="YU108" s="153"/>
      <c r="YV108" s="146" t="e">
        <f t="shared" si="14"/>
        <v>#REF!</v>
      </c>
      <c r="YW108" s="153"/>
      <c r="YX108" s="153"/>
      <c r="YY108" s="146" t="e">
        <f t="shared" si="15"/>
        <v>#REF!</v>
      </c>
      <c r="YZ108" s="164"/>
      <c r="ZA108" s="165"/>
      <c r="ZB108" s="165"/>
      <c r="ZC108" s="165"/>
      <c r="ZD108" s="165"/>
      <c r="ZE108" s="165"/>
      <c r="ZF108" s="165"/>
      <c r="ZH108" s="165"/>
      <c r="ZI108" s="165"/>
      <c r="ZJ108" s="165"/>
      <c r="ZK108" s="165"/>
      <c r="ZL108" s="165"/>
      <c r="ZM108" s="165"/>
      <c r="ZN108" s="165"/>
      <c r="ZO108" s="165"/>
      <c r="ZP108" s="165"/>
      <c r="ZQ108" s="165"/>
      <c r="ZR108" s="165"/>
      <c r="ZS108" s="165"/>
      <c r="ZT108" s="167"/>
      <c r="ZU108" s="167"/>
      <c r="ZV108" s="167"/>
      <c r="ZW108" s="167"/>
      <c r="ZX108" s="167"/>
      <c r="ZY108" s="167"/>
      <c r="ZZ108" s="167"/>
      <c r="AAA108" s="167"/>
      <c r="AAB108" s="167"/>
      <c r="AAC108" s="167"/>
      <c r="AAD108" s="167"/>
      <c r="AAE108" s="167"/>
      <c r="AAF108" s="167"/>
      <c r="AAG108" s="167"/>
      <c r="AAH108" s="167"/>
      <c r="AAI108" s="167"/>
      <c r="AAJ108" s="167"/>
      <c r="AAK108" s="167"/>
      <c r="AAL108" s="167"/>
      <c r="AAM108" s="167"/>
      <c r="ABJ108" s="168">
        <v>55.564712348721798</v>
      </c>
    </row>
    <row r="109" spans="1:738" s="166" customFormat="1" ht="15.75" hidden="1" outlineLevel="2" x14ac:dyDescent="0.25">
      <c r="A109" s="140">
        <v>36738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53"/>
      <c r="O109" s="153"/>
      <c r="P109" s="153"/>
      <c r="Q109" s="153"/>
      <c r="R109" s="153"/>
      <c r="S109" s="153"/>
      <c r="T109" s="153"/>
      <c r="U109" s="153"/>
      <c r="V109" s="153"/>
      <c r="W109" s="153"/>
      <c r="X109" s="153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53"/>
      <c r="AM109" s="153"/>
      <c r="AN109" s="153"/>
      <c r="AO109" s="153"/>
      <c r="AP109" s="153"/>
      <c r="AQ109" s="153"/>
      <c r="AR109" s="153"/>
      <c r="AS109" s="153"/>
      <c r="AT109" s="153"/>
      <c r="AU109" s="153"/>
      <c r="AV109" s="153"/>
      <c r="AW109" s="153"/>
      <c r="AX109" s="153"/>
      <c r="AY109" s="153"/>
      <c r="AZ109" s="153"/>
      <c r="BA109" s="153"/>
      <c r="BB109" s="153"/>
      <c r="BC109" s="153"/>
      <c r="BD109" s="153"/>
      <c r="BE109" s="153"/>
      <c r="BF109" s="153"/>
      <c r="BG109" s="153"/>
      <c r="BH109" s="153"/>
      <c r="BI109" s="153"/>
      <c r="BJ109" s="153"/>
      <c r="BK109" s="153"/>
      <c r="BL109" s="153"/>
      <c r="BM109" s="153"/>
      <c r="BN109" s="153"/>
      <c r="BO109" s="153"/>
      <c r="BP109" s="153"/>
      <c r="BQ109" s="153"/>
      <c r="BR109" s="153"/>
      <c r="BS109" s="153"/>
      <c r="BT109" s="153"/>
      <c r="BU109" s="153"/>
      <c r="BV109" s="153"/>
      <c r="BW109" s="153"/>
      <c r="BX109" s="153"/>
      <c r="BY109" s="153"/>
      <c r="BZ109" s="153"/>
      <c r="CA109" s="153"/>
      <c r="CB109" s="153"/>
      <c r="CC109" s="153"/>
      <c r="CD109" s="153"/>
      <c r="CE109" s="153"/>
      <c r="CF109" s="153"/>
      <c r="CG109" s="153"/>
      <c r="CH109" s="153"/>
      <c r="CI109" s="153"/>
      <c r="CJ109" s="153"/>
      <c r="CK109" s="153"/>
      <c r="CL109" s="153"/>
      <c r="CM109" s="153"/>
      <c r="CN109" s="153"/>
      <c r="CO109" s="153"/>
      <c r="CP109" s="153"/>
      <c r="CQ109" s="153"/>
      <c r="CR109" s="153"/>
      <c r="CS109" s="153"/>
      <c r="CT109" s="153"/>
      <c r="CU109" s="153"/>
      <c r="CV109" s="153"/>
      <c r="CW109" s="153"/>
      <c r="CX109" s="153"/>
      <c r="CY109" s="153"/>
      <c r="CZ109" s="153"/>
      <c r="DA109" s="153"/>
      <c r="DB109" s="153"/>
      <c r="DC109" s="153"/>
      <c r="DD109" s="153"/>
      <c r="DE109" s="153"/>
      <c r="DF109" s="153"/>
      <c r="DG109" s="153"/>
      <c r="DH109" s="153"/>
      <c r="DI109" s="153"/>
      <c r="DJ109" s="153"/>
      <c r="DK109" s="153"/>
      <c r="DL109" s="153"/>
      <c r="DM109" s="153"/>
      <c r="DN109" s="153"/>
      <c r="DO109" s="153"/>
      <c r="DP109" s="153"/>
      <c r="DQ109" s="153"/>
      <c r="DR109" s="153"/>
      <c r="DS109" s="153"/>
      <c r="DT109" s="153"/>
      <c r="DU109" s="153"/>
      <c r="DV109" s="153"/>
      <c r="DW109" s="153"/>
      <c r="DX109" s="153"/>
      <c r="DY109" s="153"/>
      <c r="DZ109" s="153"/>
      <c r="EA109" s="153"/>
      <c r="EB109" s="153"/>
      <c r="EC109" s="153"/>
      <c r="ED109" s="153"/>
      <c r="EE109" s="153"/>
      <c r="EF109" s="153"/>
      <c r="EG109" s="153"/>
      <c r="EH109" s="153"/>
      <c r="EI109" s="153"/>
      <c r="EJ109" s="153"/>
      <c r="EK109" s="153"/>
      <c r="EL109" s="153"/>
      <c r="EM109" s="153"/>
      <c r="EN109" s="153"/>
      <c r="EO109" s="153"/>
      <c r="EP109" s="153"/>
      <c r="EQ109" s="153"/>
      <c r="ER109" s="153"/>
      <c r="ES109" s="153"/>
      <c r="ET109" s="153"/>
      <c r="EU109" s="153"/>
      <c r="EV109" s="153"/>
      <c r="EW109" s="153"/>
      <c r="EX109" s="153"/>
      <c r="EY109" s="153"/>
      <c r="EZ109" s="153"/>
      <c r="FA109" s="153"/>
      <c r="FB109" s="153"/>
      <c r="FC109" s="153"/>
      <c r="FD109" s="153"/>
      <c r="FE109" s="153"/>
      <c r="FF109" s="153"/>
      <c r="FG109" s="153"/>
      <c r="FH109" s="153"/>
      <c r="FI109" s="153"/>
      <c r="FJ109" s="153"/>
      <c r="FK109" s="153"/>
      <c r="FL109" s="153"/>
      <c r="FM109" s="153"/>
      <c r="FN109" s="153"/>
      <c r="FO109" s="153"/>
      <c r="FP109" s="153"/>
      <c r="FQ109" s="153"/>
      <c r="FR109" s="153"/>
      <c r="FS109" s="153"/>
      <c r="FT109" s="153"/>
      <c r="FU109" s="153"/>
      <c r="FV109" s="153"/>
      <c r="FW109" s="153"/>
      <c r="FX109" s="153"/>
      <c r="FY109" s="153"/>
      <c r="FZ109" s="153"/>
      <c r="GA109" s="153"/>
      <c r="GB109" s="153"/>
      <c r="GC109" s="153"/>
      <c r="GD109" s="153"/>
      <c r="GE109" s="153"/>
      <c r="GF109" s="153"/>
      <c r="GG109" s="153"/>
      <c r="GH109" s="153"/>
      <c r="GI109" s="153"/>
      <c r="GJ109" s="153"/>
      <c r="GK109" s="153"/>
      <c r="GL109" s="153"/>
      <c r="GM109" s="153"/>
      <c r="GN109" s="153"/>
      <c r="GO109" s="153"/>
      <c r="GP109" s="153"/>
      <c r="GQ109" s="153"/>
      <c r="GR109" s="153"/>
      <c r="GS109" s="153"/>
      <c r="GT109" s="153"/>
      <c r="GU109" s="153"/>
      <c r="GV109" s="153"/>
      <c r="GW109" s="153"/>
      <c r="GX109" s="153"/>
      <c r="GY109" s="153"/>
      <c r="GZ109" s="153"/>
      <c r="HA109" s="153"/>
      <c r="HB109" s="153"/>
      <c r="HC109" s="153"/>
      <c r="HD109" s="153"/>
      <c r="HE109" s="153"/>
      <c r="HF109" s="153"/>
      <c r="HG109" s="153"/>
      <c r="HH109" s="153"/>
      <c r="HI109" s="153"/>
      <c r="HJ109" s="153"/>
      <c r="HK109" s="153"/>
      <c r="HL109" s="153"/>
      <c r="HM109" s="153"/>
      <c r="HN109" s="153"/>
      <c r="HO109" s="153"/>
      <c r="HP109" s="153"/>
      <c r="HQ109" s="153"/>
      <c r="HR109" s="153"/>
      <c r="HS109" s="153"/>
      <c r="HT109" s="153"/>
      <c r="HU109" s="153"/>
      <c r="HV109" s="153"/>
      <c r="HW109" s="153"/>
      <c r="HX109" s="153"/>
      <c r="HY109" s="153"/>
      <c r="HZ109" s="153"/>
      <c r="IA109" s="153"/>
      <c r="IB109" s="153"/>
      <c r="IC109" s="154"/>
      <c r="ID109" s="154"/>
      <c r="IE109" s="154"/>
      <c r="IF109" s="153"/>
      <c r="IG109" s="153"/>
      <c r="IH109" s="153"/>
      <c r="II109" s="153"/>
      <c r="IJ109" s="153"/>
      <c r="IK109" s="153"/>
      <c r="IL109" s="153"/>
      <c r="IM109" s="153"/>
      <c r="IN109" s="153"/>
      <c r="IO109" s="153"/>
      <c r="IP109" s="153"/>
      <c r="IQ109" s="153"/>
      <c r="IR109" s="153"/>
      <c r="IS109" s="153"/>
      <c r="IT109" s="153"/>
      <c r="IU109" s="153"/>
      <c r="IV109" s="153"/>
      <c r="IW109" s="153"/>
      <c r="IX109" s="153"/>
      <c r="IY109" s="153"/>
      <c r="IZ109" s="153"/>
      <c r="JA109" s="153"/>
      <c r="JB109" s="153"/>
      <c r="JC109" s="153"/>
      <c r="JD109" s="153"/>
      <c r="JE109" s="153"/>
      <c r="JF109" s="153"/>
      <c r="JG109" s="153"/>
      <c r="JH109" s="153"/>
      <c r="JI109" s="153"/>
      <c r="JJ109" s="153"/>
      <c r="JK109" s="153"/>
      <c r="JL109" s="153"/>
      <c r="JM109" s="153"/>
      <c r="JN109" s="153"/>
      <c r="JO109" s="153"/>
      <c r="JP109" s="153"/>
      <c r="JQ109" s="153"/>
      <c r="JR109" s="153"/>
      <c r="JS109" s="153"/>
      <c r="JT109" s="153"/>
      <c r="JU109" s="153"/>
      <c r="JV109" s="153"/>
      <c r="JW109" s="153"/>
      <c r="JX109" s="153"/>
      <c r="JY109" s="153"/>
      <c r="JZ109" s="153"/>
      <c r="KA109" s="153"/>
      <c r="KB109" s="153"/>
      <c r="KC109" s="153"/>
      <c r="KD109" s="153"/>
      <c r="KE109" s="153"/>
      <c r="KF109" s="153"/>
      <c r="KG109" s="153"/>
      <c r="KH109" s="153"/>
      <c r="KI109" s="153"/>
      <c r="KJ109" s="153"/>
      <c r="KK109" s="153"/>
      <c r="KL109" s="153"/>
      <c r="KM109" s="153"/>
      <c r="KN109" s="153"/>
      <c r="KO109" s="153"/>
      <c r="KP109" s="153"/>
      <c r="KQ109" s="153"/>
      <c r="KR109" s="153"/>
      <c r="KS109" s="153"/>
      <c r="KT109" s="153"/>
      <c r="KU109" s="153"/>
      <c r="KV109" s="153"/>
      <c r="KW109" s="153"/>
      <c r="KX109" s="153"/>
      <c r="KY109" s="153"/>
      <c r="KZ109" s="153"/>
      <c r="LA109" s="153"/>
      <c r="LB109" s="153"/>
      <c r="LC109" s="153"/>
      <c r="LD109" s="153"/>
      <c r="LE109" s="153"/>
      <c r="LF109" s="153"/>
      <c r="LG109" s="153"/>
      <c r="LH109" s="153"/>
      <c r="LI109" s="153"/>
      <c r="LJ109" s="153"/>
      <c r="LK109" s="153"/>
      <c r="LL109" s="153"/>
      <c r="LM109" s="153"/>
      <c r="LN109" s="153"/>
      <c r="LO109" s="153"/>
      <c r="LP109" s="153"/>
      <c r="LQ109" s="153"/>
      <c r="LR109" s="153"/>
      <c r="LS109" s="153"/>
      <c r="LT109" s="153"/>
      <c r="LU109" s="153"/>
      <c r="LV109" s="153"/>
      <c r="LW109" s="153"/>
      <c r="LX109" s="153"/>
      <c r="LY109" s="153"/>
      <c r="LZ109" s="153"/>
      <c r="MA109" s="153"/>
      <c r="MB109" s="153"/>
      <c r="MC109" s="153"/>
      <c r="MD109" s="153"/>
      <c r="ME109" s="153"/>
      <c r="MF109" s="153"/>
      <c r="MG109" s="153"/>
      <c r="MH109" s="153"/>
      <c r="MI109" s="153"/>
      <c r="MJ109" s="153"/>
      <c r="MK109" s="153"/>
      <c r="ML109" s="153"/>
      <c r="MM109" s="153"/>
      <c r="MN109" s="153"/>
      <c r="MO109" s="153"/>
      <c r="MP109" s="153"/>
      <c r="MQ109" s="153"/>
      <c r="MR109" s="153"/>
      <c r="MS109" s="153"/>
      <c r="MT109" s="153"/>
      <c r="MU109" s="153"/>
      <c r="MV109" s="153"/>
      <c r="MW109" s="153"/>
      <c r="MX109" s="153"/>
      <c r="MY109" s="153"/>
      <c r="MZ109" s="153"/>
      <c r="NA109" s="153"/>
      <c r="NB109" s="153"/>
      <c r="NC109" s="153"/>
      <c r="ND109" s="153"/>
      <c r="NE109" s="153"/>
      <c r="NF109" s="155"/>
      <c r="NG109" s="155"/>
      <c r="NH109" s="155"/>
      <c r="NI109" s="155"/>
      <c r="NJ109" s="155"/>
      <c r="NK109" s="155"/>
      <c r="NL109" s="155"/>
      <c r="NM109" s="155"/>
      <c r="NN109" s="155"/>
      <c r="NO109" s="155"/>
      <c r="NP109" s="155"/>
      <c r="NQ109" s="155"/>
      <c r="NR109" s="155"/>
      <c r="NS109" s="155"/>
      <c r="NT109" s="155"/>
      <c r="NU109" s="155"/>
      <c r="NV109" s="155"/>
      <c r="NW109" s="155"/>
      <c r="NX109" s="155"/>
      <c r="NY109" s="155"/>
      <c r="NZ109" s="155"/>
      <c r="OA109" s="155"/>
      <c r="OB109" s="155"/>
      <c r="OC109" s="155"/>
      <c r="OD109" s="155"/>
      <c r="OE109" s="155"/>
      <c r="OF109" s="155"/>
      <c r="OG109" s="155"/>
      <c r="OH109" s="155"/>
      <c r="OI109" s="155"/>
      <c r="OJ109" s="155"/>
      <c r="OK109" s="155"/>
      <c r="OL109" s="155"/>
      <c r="OM109" s="155"/>
      <c r="ON109" s="155"/>
      <c r="OO109" s="155"/>
      <c r="OP109" s="155"/>
      <c r="OQ109" s="155"/>
      <c r="OR109" s="155"/>
      <c r="OS109" s="155"/>
      <c r="OT109" s="155"/>
      <c r="OU109" s="155"/>
      <c r="OV109" s="155"/>
      <c r="OW109" s="155"/>
      <c r="OX109" s="155"/>
      <c r="OY109" s="155"/>
      <c r="OZ109" s="155"/>
      <c r="PA109" s="155"/>
      <c r="PB109" s="155"/>
      <c r="PC109" s="155"/>
      <c r="PD109" s="155"/>
      <c r="PE109" s="155"/>
      <c r="PF109" s="155"/>
      <c r="PG109" s="155"/>
      <c r="PH109" s="155"/>
      <c r="PI109" s="155"/>
      <c r="PJ109" s="155"/>
      <c r="PK109" s="155"/>
      <c r="PL109" s="155"/>
      <c r="PM109" s="155"/>
      <c r="PN109" s="155"/>
      <c r="PO109" s="155"/>
      <c r="PP109" s="155"/>
      <c r="PQ109" s="155"/>
      <c r="PR109" s="156"/>
      <c r="PS109" s="156"/>
      <c r="PT109" s="156"/>
      <c r="PU109" s="156"/>
      <c r="PV109" s="156"/>
      <c r="PW109" s="155"/>
      <c r="PX109" s="155"/>
      <c r="PY109" s="155"/>
      <c r="PZ109" s="155"/>
      <c r="QA109" s="155"/>
      <c r="QB109" s="155"/>
      <c r="QC109" s="155"/>
      <c r="QD109" s="155"/>
      <c r="QE109" s="155"/>
      <c r="QF109" s="155"/>
      <c r="QG109" s="155"/>
      <c r="QH109" s="153"/>
      <c r="QI109" s="153"/>
      <c r="QJ109" s="153"/>
      <c r="QK109" s="153"/>
      <c r="QL109" s="153"/>
      <c r="QM109" s="153"/>
      <c r="QN109" s="153"/>
      <c r="QO109" s="153"/>
      <c r="QP109" s="153"/>
      <c r="QQ109" s="153"/>
      <c r="QR109" s="153"/>
      <c r="QS109" s="153"/>
      <c r="QT109" s="153"/>
      <c r="QU109" s="153"/>
      <c r="QV109" s="153"/>
      <c r="QW109" s="153"/>
      <c r="QX109" s="153"/>
      <c r="QY109" s="153"/>
      <c r="QZ109" s="153"/>
      <c r="RA109" s="153"/>
      <c r="RB109" s="153"/>
      <c r="RC109" s="153"/>
      <c r="RD109" s="153"/>
      <c r="RE109" s="153"/>
      <c r="RF109" s="153"/>
      <c r="RG109" s="153"/>
      <c r="RH109" s="153"/>
      <c r="RI109" s="153"/>
      <c r="RJ109" s="153"/>
      <c r="RK109" s="153"/>
      <c r="RL109" s="153"/>
      <c r="RM109" s="153"/>
      <c r="RN109" s="157"/>
      <c r="RO109" s="157"/>
      <c r="RP109" s="157"/>
      <c r="RQ109" s="157"/>
      <c r="RR109" s="153"/>
      <c r="RS109" s="153"/>
      <c r="RT109" s="153"/>
      <c r="RU109" s="156"/>
      <c r="RV109" s="153"/>
      <c r="RW109" s="153"/>
      <c r="RX109" s="153"/>
      <c r="RY109" s="153"/>
      <c r="RZ109" s="153"/>
      <c r="SA109" s="153"/>
      <c r="SB109" s="153"/>
      <c r="SC109" s="153"/>
      <c r="SD109" s="153"/>
      <c r="SE109" s="153"/>
      <c r="SF109" s="153"/>
      <c r="SG109" s="153"/>
      <c r="SH109" s="153"/>
      <c r="SI109" s="153"/>
      <c r="SJ109" s="153"/>
      <c r="SK109" s="153"/>
      <c r="SL109" s="153"/>
      <c r="SM109" s="153"/>
      <c r="SN109" s="153"/>
      <c r="SO109" s="153"/>
      <c r="SP109" s="153"/>
      <c r="SQ109" s="153"/>
      <c r="SR109" s="153"/>
      <c r="SS109" s="153"/>
      <c r="ST109" s="153"/>
      <c r="SU109" s="153"/>
      <c r="SV109" s="153"/>
      <c r="SW109" s="153"/>
      <c r="SX109" s="153"/>
      <c r="SY109" s="153"/>
      <c r="SZ109" s="153"/>
      <c r="TA109" s="153"/>
      <c r="TB109" s="153"/>
      <c r="TC109" s="153"/>
      <c r="TD109" s="153"/>
      <c r="TE109" s="153"/>
      <c r="TF109" s="153"/>
      <c r="TG109" s="153"/>
      <c r="TH109" s="153"/>
      <c r="TI109" s="153"/>
      <c r="TJ109" s="153"/>
      <c r="TK109" s="158">
        <v>1355.8</v>
      </c>
      <c r="TL109" s="158">
        <v>2293.06</v>
      </c>
      <c r="TM109" s="158"/>
      <c r="TN109" s="153">
        <v>41016.6</v>
      </c>
      <c r="TO109" s="159"/>
      <c r="TP109" s="159"/>
      <c r="TQ109" s="159"/>
      <c r="TR109" s="159"/>
      <c r="TS109" s="159"/>
      <c r="TT109" s="159"/>
      <c r="TU109" s="159"/>
      <c r="TV109" s="159"/>
      <c r="TW109" s="153"/>
      <c r="TX109" s="153"/>
      <c r="TY109" s="153"/>
      <c r="TZ109" s="153"/>
      <c r="UA109" s="153"/>
      <c r="UB109" s="153"/>
      <c r="UC109" s="153"/>
      <c r="UD109" s="153"/>
      <c r="UE109" s="153"/>
      <c r="UF109" s="153"/>
      <c r="UG109" s="153"/>
      <c r="UH109" s="153"/>
      <c r="UI109" s="153"/>
      <c r="UJ109" s="153"/>
      <c r="UK109" s="153"/>
      <c r="UL109" s="146">
        <f t="shared" si="9"/>
        <v>0</v>
      </c>
      <c r="UM109" s="146">
        <f t="shared" si="16"/>
        <v>0</v>
      </c>
      <c r="UN109" s="146">
        <f t="shared" si="16"/>
        <v>0</v>
      </c>
      <c r="UO109" s="146">
        <f t="shared" si="16"/>
        <v>0</v>
      </c>
      <c r="UP109" s="146">
        <f t="shared" si="16"/>
        <v>0</v>
      </c>
      <c r="UQ109" s="153"/>
      <c r="UR109" s="153"/>
      <c r="US109" s="153"/>
      <c r="UT109" s="153"/>
      <c r="UU109" s="153"/>
      <c r="UV109" s="153"/>
      <c r="UW109" s="153"/>
      <c r="UX109" s="153"/>
      <c r="UY109" s="153"/>
      <c r="UZ109" s="153"/>
      <c r="VA109" s="160"/>
      <c r="VB109" s="160"/>
      <c r="VC109" s="147">
        <f t="shared" si="10"/>
        <v>0</v>
      </c>
      <c r="VD109" s="160"/>
      <c r="VE109" s="160"/>
      <c r="VF109" s="147">
        <f t="shared" si="11"/>
        <v>0</v>
      </c>
      <c r="VG109" s="147">
        <f t="shared" si="12"/>
        <v>0</v>
      </c>
      <c r="VH109" s="160"/>
      <c r="VI109" s="160"/>
      <c r="VJ109" s="159"/>
      <c r="VK109" s="159"/>
      <c r="VL109" s="161">
        <v>0</v>
      </c>
      <c r="VM109" s="161">
        <v>0</v>
      </c>
      <c r="VN109" s="153"/>
      <c r="VO109" s="153"/>
      <c r="VP109" s="153"/>
      <c r="VQ109" s="153"/>
      <c r="VR109" s="162"/>
      <c r="VS109" s="162"/>
      <c r="VT109" s="153"/>
      <c r="VU109" s="153"/>
      <c r="VV109" s="153"/>
      <c r="VW109" s="153"/>
      <c r="VX109" s="153"/>
      <c r="VY109" s="153"/>
      <c r="VZ109" s="153"/>
      <c r="WA109" s="153"/>
      <c r="WB109" s="153"/>
      <c r="WC109" s="153"/>
      <c r="WD109" s="153"/>
      <c r="WE109" s="153"/>
      <c r="WF109" s="153"/>
      <c r="WG109" s="153"/>
      <c r="WH109" s="153"/>
      <c r="WI109" s="153"/>
      <c r="WJ109" s="153"/>
      <c r="WK109" s="153"/>
      <c r="WL109" s="153"/>
      <c r="WM109" s="153"/>
      <c r="WN109" s="153"/>
      <c r="WO109" s="153"/>
      <c r="WP109" s="153"/>
      <c r="WQ109" s="153"/>
      <c r="WR109" s="153"/>
      <c r="WS109" s="153"/>
      <c r="WT109" s="153"/>
      <c r="WU109" s="153"/>
      <c r="WV109" s="153"/>
      <c r="WW109" s="153"/>
      <c r="WX109" s="153"/>
      <c r="WY109" s="153"/>
      <c r="WZ109" s="153"/>
      <c r="XA109" s="153"/>
      <c r="XB109" s="153"/>
      <c r="XC109" s="153"/>
      <c r="XD109" s="153"/>
      <c r="XE109" s="153"/>
      <c r="XF109" s="153"/>
      <c r="XG109" s="153"/>
      <c r="XH109" s="163"/>
      <c r="XI109" s="163"/>
      <c r="XJ109" s="163"/>
      <c r="XK109" s="163"/>
      <c r="XL109" s="163"/>
      <c r="XM109" s="163"/>
      <c r="XN109" s="163"/>
      <c r="XO109" s="163"/>
      <c r="XP109" s="163"/>
      <c r="XQ109" s="163"/>
      <c r="XR109" s="163"/>
      <c r="XS109" s="163"/>
      <c r="XT109" s="163"/>
      <c r="XU109" s="163"/>
      <c r="XV109" s="163"/>
      <c r="XW109" s="153"/>
      <c r="XX109" s="153"/>
      <c r="XY109" s="153"/>
      <c r="XZ109" s="153"/>
      <c r="YA109" s="153"/>
      <c r="YB109" s="153"/>
      <c r="YC109" s="153"/>
      <c r="YD109" s="153"/>
      <c r="YE109" s="153"/>
      <c r="YF109" s="153"/>
      <c r="YG109" s="153"/>
      <c r="YH109" s="153"/>
      <c r="YI109" s="153"/>
      <c r="YJ109" s="153"/>
      <c r="YK109" s="153"/>
      <c r="YL109" s="153"/>
      <c r="YM109" s="153"/>
      <c r="YN109" s="153"/>
      <c r="YO109" s="153"/>
      <c r="YP109" s="153"/>
      <c r="YQ109" s="153"/>
      <c r="YR109" s="153"/>
      <c r="YS109" s="146" t="e">
        <f t="shared" si="13"/>
        <v>#REF!</v>
      </c>
      <c r="YT109" s="153"/>
      <c r="YU109" s="153"/>
      <c r="YV109" s="146" t="e">
        <f t="shared" si="14"/>
        <v>#REF!</v>
      </c>
      <c r="YW109" s="153"/>
      <c r="YX109" s="153"/>
      <c r="YY109" s="146" t="e">
        <f t="shared" si="15"/>
        <v>#REF!</v>
      </c>
      <c r="YZ109" s="164"/>
      <c r="ZA109" s="165"/>
      <c r="ZB109" s="165"/>
      <c r="ZC109" s="165"/>
      <c r="ZD109" s="165"/>
      <c r="ZE109" s="165"/>
      <c r="ZF109" s="165"/>
      <c r="ZH109" s="165"/>
      <c r="ZI109" s="165"/>
      <c r="ZJ109" s="165"/>
      <c r="ZK109" s="165"/>
      <c r="ZL109" s="165"/>
      <c r="ZM109" s="165"/>
      <c r="ZN109" s="165"/>
      <c r="ZO109" s="165"/>
      <c r="ZP109" s="165"/>
      <c r="ZQ109" s="165"/>
      <c r="ZR109" s="165"/>
      <c r="ZS109" s="165"/>
      <c r="ZT109" s="167"/>
      <c r="ZU109" s="167"/>
      <c r="ZV109" s="167"/>
      <c r="ZW109" s="167"/>
      <c r="ZX109" s="167"/>
      <c r="ZY109" s="167"/>
      <c r="ZZ109" s="167"/>
      <c r="AAA109" s="167"/>
      <c r="AAB109" s="167"/>
      <c r="AAC109" s="167"/>
      <c r="AAD109" s="167"/>
      <c r="AAE109" s="167"/>
      <c r="AAF109" s="167"/>
      <c r="AAG109" s="167"/>
      <c r="AAH109" s="167"/>
      <c r="AAI109" s="167"/>
      <c r="AAJ109" s="167"/>
      <c r="AAK109" s="167"/>
      <c r="AAL109" s="167"/>
      <c r="AAM109" s="167"/>
      <c r="ABJ109" s="168">
        <v>55.851605013650698</v>
      </c>
    </row>
    <row r="110" spans="1:738" s="166" customFormat="1" ht="15.75" hidden="1" outlineLevel="2" x14ac:dyDescent="0.25">
      <c r="A110" s="140">
        <v>36769</v>
      </c>
      <c r="B110" s="153"/>
      <c r="C110" s="153"/>
      <c r="D110" s="153"/>
      <c r="E110" s="153"/>
      <c r="F110" s="153"/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  <c r="Q110" s="153"/>
      <c r="R110" s="153"/>
      <c r="S110" s="153"/>
      <c r="T110" s="153"/>
      <c r="U110" s="153"/>
      <c r="V110" s="153"/>
      <c r="W110" s="153"/>
      <c r="X110" s="153"/>
      <c r="Y110" s="153"/>
      <c r="Z110" s="153"/>
      <c r="AA110" s="153"/>
      <c r="AB110" s="153"/>
      <c r="AC110" s="153"/>
      <c r="AD110" s="153"/>
      <c r="AE110" s="153"/>
      <c r="AF110" s="153"/>
      <c r="AG110" s="153"/>
      <c r="AH110" s="153"/>
      <c r="AI110" s="153"/>
      <c r="AJ110" s="153"/>
      <c r="AK110" s="153"/>
      <c r="AL110" s="153"/>
      <c r="AM110" s="153"/>
      <c r="AN110" s="153"/>
      <c r="AO110" s="153"/>
      <c r="AP110" s="153"/>
      <c r="AQ110" s="153"/>
      <c r="AR110" s="153"/>
      <c r="AS110" s="153"/>
      <c r="AT110" s="153"/>
      <c r="AU110" s="153"/>
      <c r="AV110" s="153"/>
      <c r="AW110" s="153"/>
      <c r="AX110" s="153"/>
      <c r="AY110" s="153"/>
      <c r="AZ110" s="153"/>
      <c r="BA110" s="153"/>
      <c r="BB110" s="153"/>
      <c r="BC110" s="153"/>
      <c r="BD110" s="153"/>
      <c r="BE110" s="153"/>
      <c r="BF110" s="153"/>
      <c r="BG110" s="153"/>
      <c r="BH110" s="153"/>
      <c r="BI110" s="153"/>
      <c r="BJ110" s="153"/>
      <c r="BK110" s="153"/>
      <c r="BL110" s="153"/>
      <c r="BM110" s="153"/>
      <c r="BN110" s="153"/>
      <c r="BO110" s="153"/>
      <c r="BP110" s="153"/>
      <c r="BQ110" s="153"/>
      <c r="BR110" s="153"/>
      <c r="BS110" s="153"/>
      <c r="BT110" s="153"/>
      <c r="BU110" s="153"/>
      <c r="BV110" s="153"/>
      <c r="BW110" s="153"/>
      <c r="BX110" s="153"/>
      <c r="BY110" s="153"/>
      <c r="BZ110" s="153"/>
      <c r="CA110" s="153"/>
      <c r="CB110" s="153"/>
      <c r="CC110" s="153"/>
      <c r="CD110" s="153"/>
      <c r="CE110" s="153"/>
      <c r="CF110" s="153"/>
      <c r="CG110" s="153"/>
      <c r="CH110" s="153"/>
      <c r="CI110" s="153"/>
      <c r="CJ110" s="153"/>
      <c r="CK110" s="153"/>
      <c r="CL110" s="153"/>
      <c r="CM110" s="153"/>
      <c r="CN110" s="153"/>
      <c r="CO110" s="153"/>
      <c r="CP110" s="153"/>
      <c r="CQ110" s="153"/>
      <c r="CR110" s="153"/>
      <c r="CS110" s="153"/>
      <c r="CT110" s="153"/>
      <c r="CU110" s="153"/>
      <c r="CV110" s="153"/>
      <c r="CW110" s="153"/>
      <c r="CX110" s="153"/>
      <c r="CY110" s="153"/>
      <c r="CZ110" s="153"/>
      <c r="DA110" s="153"/>
      <c r="DB110" s="153"/>
      <c r="DC110" s="153"/>
      <c r="DD110" s="153"/>
      <c r="DE110" s="153"/>
      <c r="DF110" s="153"/>
      <c r="DG110" s="153"/>
      <c r="DH110" s="153"/>
      <c r="DI110" s="153"/>
      <c r="DJ110" s="153"/>
      <c r="DK110" s="153"/>
      <c r="DL110" s="153"/>
      <c r="DM110" s="153"/>
      <c r="DN110" s="153"/>
      <c r="DO110" s="153"/>
      <c r="DP110" s="153"/>
      <c r="DQ110" s="153"/>
      <c r="DR110" s="153"/>
      <c r="DS110" s="153"/>
      <c r="DT110" s="153"/>
      <c r="DU110" s="153"/>
      <c r="DV110" s="153"/>
      <c r="DW110" s="153"/>
      <c r="DX110" s="153"/>
      <c r="DY110" s="153"/>
      <c r="DZ110" s="153"/>
      <c r="EA110" s="153"/>
      <c r="EB110" s="153"/>
      <c r="EC110" s="153"/>
      <c r="ED110" s="153"/>
      <c r="EE110" s="153"/>
      <c r="EF110" s="153"/>
      <c r="EG110" s="153"/>
      <c r="EH110" s="153"/>
      <c r="EI110" s="153"/>
      <c r="EJ110" s="153"/>
      <c r="EK110" s="153"/>
      <c r="EL110" s="153"/>
      <c r="EM110" s="153"/>
      <c r="EN110" s="153"/>
      <c r="EO110" s="153"/>
      <c r="EP110" s="153"/>
      <c r="EQ110" s="153"/>
      <c r="ER110" s="153"/>
      <c r="ES110" s="153"/>
      <c r="ET110" s="153"/>
      <c r="EU110" s="153"/>
      <c r="EV110" s="153"/>
      <c r="EW110" s="153"/>
      <c r="EX110" s="153"/>
      <c r="EY110" s="153"/>
      <c r="EZ110" s="153"/>
      <c r="FA110" s="153"/>
      <c r="FB110" s="153"/>
      <c r="FC110" s="153"/>
      <c r="FD110" s="153"/>
      <c r="FE110" s="153"/>
      <c r="FF110" s="153"/>
      <c r="FG110" s="153"/>
      <c r="FH110" s="153"/>
      <c r="FI110" s="153"/>
      <c r="FJ110" s="153"/>
      <c r="FK110" s="153"/>
      <c r="FL110" s="153"/>
      <c r="FM110" s="153"/>
      <c r="FN110" s="153"/>
      <c r="FO110" s="153"/>
      <c r="FP110" s="153"/>
      <c r="FQ110" s="153"/>
      <c r="FR110" s="153"/>
      <c r="FS110" s="153"/>
      <c r="FT110" s="153"/>
      <c r="FU110" s="153"/>
      <c r="FV110" s="153"/>
      <c r="FW110" s="153"/>
      <c r="FX110" s="153"/>
      <c r="FY110" s="153"/>
      <c r="FZ110" s="153"/>
      <c r="GA110" s="153"/>
      <c r="GB110" s="153"/>
      <c r="GC110" s="153"/>
      <c r="GD110" s="153"/>
      <c r="GE110" s="153"/>
      <c r="GF110" s="153"/>
      <c r="GG110" s="153"/>
      <c r="GH110" s="153"/>
      <c r="GI110" s="153"/>
      <c r="GJ110" s="153"/>
      <c r="GK110" s="153"/>
      <c r="GL110" s="153"/>
      <c r="GM110" s="153"/>
      <c r="GN110" s="153"/>
      <c r="GO110" s="153"/>
      <c r="GP110" s="153"/>
      <c r="GQ110" s="153"/>
      <c r="GR110" s="153"/>
      <c r="GS110" s="153"/>
      <c r="GT110" s="153"/>
      <c r="GU110" s="153"/>
      <c r="GV110" s="153"/>
      <c r="GW110" s="153"/>
      <c r="GX110" s="153"/>
      <c r="GY110" s="153"/>
      <c r="GZ110" s="153"/>
      <c r="HA110" s="153"/>
      <c r="HB110" s="153"/>
      <c r="HC110" s="153"/>
      <c r="HD110" s="153"/>
      <c r="HE110" s="153"/>
      <c r="HF110" s="153"/>
      <c r="HG110" s="153"/>
      <c r="HH110" s="153"/>
      <c r="HI110" s="153"/>
      <c r="HJ110" s="153"/>
      <c r="HK110" s="153"/>
      <c r="HL110" s="153"/>
      <c r="HM110" s="153"/>
      <c r="HN110" s="153"/>
      <c r="HO110" s="153"/>
      <c r="HP110" s="153"/>
      <c r="HQ110" s="153"/>
      <c r="HR110" s="153"/>
      <c r="HS110" s="153"/>
      <c r="HT110" s="153"/>
      <c r="HU110" s="153"/>
      <c r="HV110" s="153"/>
      <c r="HW110" s="153"/>
      <c r="HX110" s="153"/>
      <c r="HY110" s="153"/>
      <c r="HZ110" s="153"/>
      <c r="IA110" s="153"/>
      <c r="IB110" s="153"/>
      <c r="IC110" s="154"/>
      <c r="ID110" s="154"/>
      <c r="IE110" s="154"/>
      <c r="IF110" s="153"/>
      <c r="IG110" s="153"/>
      <c r="IH110" s="153"/>
      <c r="II110" s="153"/>
      <c r="IJ110" s="153"/>
      <c r="IK110" s="153"/>
      <c r="IL110" s="153"/>
      <c r="IM110" s="153"/>
      <c r="IN110" s="153"/>
      <c r="IO110" s="153"/>
      <c r="IP110" s="153"/>
      <c r="IQ110" s="153"/>
      <c r="IR110" s="153"/>
      <c r="IS110" s="153"/>
      <c r="IT110" s="153"/>
      <c r="IU110" s="153"/>
      <c r="IV110" s="153"/>
      <c r="IW110" s="153"/>
      <c r="IX110" s="153"/>
      <c r="IY110" s="153"/>
      <c r="IZ110" s="153"/>
      <c r="JA110" s="153"/>
      <c r="JB110" s="153"/>
      <c r="JC110" s="153"/>
      <c r="JD110" s="153"/>
      <c r="JE110" s="153"/>
      <c r="JF110" s="153"/>
      <c r="JG110" s="153"/>
      <c r="JH110" s="153"/>
      <c r="JI110" s="153"/>
      <c r="JJ110" s="153"/>
      <c r="JK110" s="153"/>
      <c r="JL110" s="153"/>
      <c r="JM110" s="153"/>
      <c r="JN110" s="153"/>
      <c r="JO110" s="153"/>
      <c r="JP110" s="153"/>
      <c r="JQ110" s="153"/>
      <c r="JR110" s="153"/>
      <c r="JS110" s="153"/>
      <c r="JT110" s="153"/>
      <c r="JU110" s="153"/>
      <c r="JV110" s="153"/>
      <c r="JW110" s="153"/>
      <c r="JX110" s="153"/>
      <c r="JY110" s="153"/>
      <c r="JZ110" s="153"/>
      <c r="KA110" s="153"/>
      <c r="KB110" s="153"/>
      <c r="KC110" s="153"/>
      <c r="KD110" s="153"/>
      <c r="KE110" s="153"/>
      <c r="KF110" s="153"/>
      <c r="KG110" s="153"/>
      <c r="KH110" s="153"/>
      <c r="KI110" s="153"/>
      <c r="KJ110" s="153"/>
      <c r="KK110" s="153"/>
      <c r="KL110" s="153"/>
      <c r="KM110" s="153"/>
      <c r="KN110" s="153"/>
      <c r="KO110" s="153"/>
      <c r="KP110" s="153"/>
      <c r="KQ110" s="153"/>
      <c r="KR110" s="153"/>
      <c r="KS110" s="153"/>
      <c r="KT110" s="153"/>
      <c r="KU110" s="153"/>
      <c r="KV110" s="153"/>
      <c r="KW110" s="153"/>
      <c r="KX110" s="153"/>
      <c r="KY110" s="153"/>
      <c r="KZ110" s="153"/>
      <c r="LA110" s="153"/>
      <c r="LB110" s="153"/>
      <c r="LC110" s="153"/>
      <c r="LD110" s="153"/>
      <c r="LE110" s="153"/>
      <c r="LF110" s="153"/>
      <c r="LG110" s="153"/>
      <c r="LH110" s="153"/>
      <c r="LI110" s="153"/>
      <c r="LJ110" s="153"/>
      <c r="LK110" s="153"/>
      <c r="LL110" s="153"/>
      <c r="LM110" s="153"/>
      <c r="LN110" s="153"/>
      <c r="LO110" s="153"/>
      <c r="LP110" s="153"/>
      <c r="LQ110" s="153"/>
      <c r="LR110" s="153"/>
      <c r="LS110" s="153"/>
      <c r="LT110" s="153"/>
      <c r="LU110" s="153"/>
      <c r="LV110" s="153"/>
      <c r="LW110" s="153"/>
      <c r="LX110" s="153"/>
      <c r="LY110" s="153"/>
      <c r="LZ110" s="153"/>
      <c r="MA110" s="153"/>
      <c r="MB110" s="153"/>
      <c r="MC110" s="153"/>
      <c r="MD110" s="153"/>
      <c r="ME110" s="153"/>
      <c r="MF110" s="153"/>
      <c r="MG110" s="153"/>
      <c r="MH110" s="153"/>
      <c r="MI110" s="153"/>
      <c r="MJ110" s="153"/>
      <c r="MK110" s="153"/>
      <c r="ML110" s="153"/>
      <c r="MM110" s="153"/>
      <c r="MN110" s="153"/>
      <c r="MO110" s="153"/>
      <c r="MP110" s="153"/>
      <c r="MQ110" s="153"/>
      <c r="MR110" s="153"/>
      <c r="MS110" s="153"/>
      <c r="MT110" s="153"/>
      <c r="MU110" s="153"/>
      <c r="MV110" s="153"/>
      <c r="MW110" s="153"/>
      <c r="MX110" s="153"/>
      <c r="MY110" s="153"/>
      <c r="MZ110" s="153"/>
      <c r="NA110" s="153"/>
      <c r="NB110" s="153"/>
      <c r="NC110" s="153"/>
      <c r="ND110" s="153"/>
      <c r="NE110" s="153"/>
      <c r="NF110" s="155"/>
      <c r="NG110" s="155"/>
      <c r="NH110" s="155"/>
      <c r="NI110" s="155"/>
      <c r="NJ110" s="155"/>
      <c r="NK110" s="155"/>
      <c r="NL110" s="155"/>
      <c r="NM110" s="155"/>
      <c r="NN110" s="155"/>
      <c r="NO110" s="155"/>
      <c r="NP110" s="155"/>
      <c r="NQ110" s="155"/>
      <c r="NR110" s="155"/>
      <c r="NS110" s="155"/>
      <c r="NT110" s="155"/>
      <c r="NU110" s="155"/>
      <c r="NV110" s="155"/>
      <c r="NW110" s="155"/>
      <c r="NX110" s="155"/>
      <c r="NY110" s="155"/>
      <c r="NZ110" s="155"/>
      <c r="OA110" s="155"/>
      <c r="OB110" s="155"/>
      <c r="OC110" s="155"/>
      <c r="OD110" s="155"/>
      <c r="OE110" s="155"/>
      <c r="OF110" s="155"/>
      <c r="OG110" s="155"/>
      <c r="OH110" s="155"/>
      <c r="OI110" s="155"/>
      <c r="OJ110" s="155"/>
      <c r="OK110" s="155"/>
      <c r="OL110" s="155"/>
      <c r="OM110" s="155"/>
      <c r="ON110" s="155"/>
      <c r="OO110" s="155"/>
      <c r="OP110" s="155"/>
      <c r="OQ110" s="155"/>
      <c r="OR110" s="155"/>
      <c r="OS110" s="155"/>
      <c r="OT110" s="155"/>
      <c r="OU110" s="155"/>
      <c r="OV110" s="155"/>
      <c r="OW110" s="155"/>
      <c r="OX110" s="155"/>
      <c r="OY110" s="155"/>
      <c r="OZ110" s="155"/>
      <c r="PA110" s="155"/>
      <c r="PB110" s="155"/>
      <c r="PC110" s="155"/>
      <c r="PD110" s="155"/>
      <c r="PE110" s="155"/>
      <c r="PF110" s="155"/>
      <c r="PG110" s="155"/>
      <c r="PH110" s="155"/>
      <c r="PI110" s="155"/>
      <c r="PJ110" s="155"/>
      <c r="PK110" s="155"/>
      <c r="PL110" s="155"/>
      <c r="PM110" s="155"/>
      <c r="PN110" s="155"/>
      <c r="PO110" s="155"/>
      <c r="PP110" s="155"/>
      <c r="PQ110" s="155"/>
      <c r="PR110" s="156"/>
      <c r="PS110" s="156"/>
      <c r="PT110" s="156"/>
      <c r="PU110" s="156"/>
      <c r="PV110" s="156"/>
      <c r="PW110" s="155"/>
      <c r="PX110" s="155"/>
      <c r="PY110" s="155"/>
      <c r="PZ110" s="155"/>
      <c r="QA110" s="155"/>
      <c r="QB110" s="155"/>
      <c r="QC110" s="155"/>
      <c r="QD110" s="155"/>
      <c r="QE110" s="155"/>
      <c r="QF110" s="155"/>
      <c r="QG110" s="155"/>
      <c r="QH110" s="153"/>
      <c r="QI110" s="153"/>
      <c r="QJ110" s="153"/>
      <c r="QK110" s="153"/>
      <c r="QL110" s="153"/>
      <c r="QM110" s="153"/>
      <c r="QN110" s="153"/>
      <c r="QO110" s="153"/>
      <c r="QP110" s="153"/>
      <c r="QQ110" s="153"/>
      <c r="QR110" s="153"/>
      <c r="QS110" s="153"/>
      <c r="QT110" s="153"/>
      <c r="QU110" s="153"/>
      <c r="QV110" s="153"/>
      <c r="QW110" s="153"/>
      <c r="QX110" s="153"/>
      <c r="QY110" s="153"/>
      <c r="QZ110" s="153"/>
      <c r="RA110" s="153"/>
      <c r="RB110" s="153"/>
      <c r="RC110" s="153"/>
      <c r="RD110" s="153"/>
      <c r="RE110" s="153"/>
      <c r="RF110" s="153"/>
      <c r="RG110" s="153"/>
      <c r="RH110" s="153"/>
      <c r="RI110" s="153"/>
      <c r="RJ110" s="153"/>
      <c r="RK110" s="153"/>
      <c r="RL110" s="153"/>
      <c r="RM110" s="153"/>
      <c r="RN110" s="157"/>
      <c r="RO110" s="157"/>
      <c r="RP110" s="157"/>
      <c r="RQ110" s="157"/>
      <c r="RR110" s="153"/>
      <c r="RS110" s="153"/>
      <c r="RT110" s="153"/>
      <c r="RU110" s="156"/>
      <c r="RV110" s="153"/>
      <c r="RW110" s="153"/>
      <c r="RX110" s="153"/>
      <c r="RY110" s="153"/>
      <c r="RZ110" s="153"/>
      <c r="SA110" s="153"/>
      <c r="SB110" s="153"/>
      <c r="SC110" s="153"/>
      <c r="SD110" s="153"/>
      <c r="SE110" s="153"/>
      <c r="SF110" s="153"/>
      <c r="SG110" s="153"/>
      <c r="SH110" s="153"/>
      <c r="SI110" s="153"/>
      <c r="SJ110" s="153"/>
      <c r="SK110" s="153"/>
      <c r="SL110" s="153"/>
      <c r="SM110" s="153"/>
      <c r="SN110" s="153"/>
      <c r="SO110" s="153"/>
      <c r="SP110" s="153"/>
      <c r="SQ110" s="153"/>
      <c r="SR110" s="153"/>
      <c r="SS110" s="153"/>
      <c r="ST110" s="153"/>
      <c r="SU110" s="153"/>
      <c r="SV110" s="153"/>
      <c r="SW110" s="153"/>
      <c r="SX110" s="153"/>
      <c r="SY110" s="153"/>
      <c r="SZ110" s="153"/>
      <c r="TA110" s="153"/>
      <c r="TB110" s="153"/>
      <c r="TC110" s="153"/>
      <c r="TD110" s="153"/>
      <c r="TE110" s="153"/>
      <c r="TF110" s="153"/>
      <c r="TG110" s="153"/>
      <c r="TH110" s="153"/>
      <c r="TI110" s="153"/>
      <c r="TJ110" s="153"/>
      <c r="TK110" s="158">
        <v>1436.92</v>
      </c>
      <c r="TL110" s="158">
        <v>2377.3200000000002</v>
      </c>
      <c r="TM110" s="158"/>
      <c r="TN110" s="153">
        <v>41191.83</v>
      </c>
      <c r="TO110" s="159"/>
      <c r="TP110" s="159"/>
      <c r="TQ110" s="159"/>
      <c r="TR110" s="159"/>
      <c r="TS110" s="159"/>
      <c r="TT110" s="159"/>
      <c r="TU110" s="159"/>
      <c r="TV110" s="159"/>
      <c r="TW110" s="153"/>
      <c r="TX110" s="153"/>
      <c r="TY110" s="153"/>
      <c r="TZ110" s="153"/>
      <c r="UA110" s="153"/>
      <c r="UB110" s="153"/>
      <c r="UC110" s="153"/>
      <c r="UD110" s="153"/>
      <c r="UE110" s="153"/>
      <c r="UF110" s="153"/>
      <c r="UG110" s="153"/>
      <c r="UH110" s="153"/>
      <c r="UI110" s="153"/>
      <c r="UJ110" s="153"/>
      <c r="UK110" s="153"/>
      <c r="UL110" s="146">
        <f t="shared" si="9"/>
        <v>0</v>
      </c>
      <c r="UM110" s="146">
        <f t="shared" si="16"/>
        <v>0</v>
      </c>
      <c r="UN110" s="146">
        <f t="shared" si="16"/>
        <v>0</v>
      </c>
      <c r="UO110" s="146">
        <f t="shared" si="16"/>
        <v>0</v>
      </c>
      <c r="UP110" s="146">
        <f t="shared" si="16"/>
        <v>0</v>
      </c>
      <c r="UQ110" s="153"/>
      <c r="UR110" s="153"/>
      <c r="US110" s="153"/>
      <c r="UT110" s="153"/>
      <c r="UU110" s="153"/>
      <c r="UV110" s="153"/>
      <c r="UW110" s="153"/>
      <c r="UX110" s="153"/>
      <c r="UY110" s="153"/>
      <c r="UZ110" s="153"/>
      <c r="VA110" s="160"/>
      <c r="VB110" s="160"/>
      <c r="VC110" s="147">
        <f t="shared" si="10"/>
        <v>0</v>
      </c>
      <c r="VD110" s="160"/>
      <c r="VE110" s="160"/>
      <c r="VF110" s="147">
        <f t="shared" si="11"/>
        <v>0</v>
      </c>
      <c r="VG110" s="147">
        <f t="shared" si="12"/>
        <v>0</v>
      </c>
      <c r="VH110" s="160"/>
      <c r="VI110" s="160"/>
      <c r="VJ110" s="159"/>
      <c r="VK110" s="159"/>
      <c r="VL110" s="161">
        <v>0</v>
      </c>
      <c r="VM110" s="161">
        <v>0</v>
      </c>
      <c r="VN110" s="153"/>
      <c r="VO110" s="153"/>
      <c r="VP110" s="153"/>
      <c r="VQ110" s="153"/>
      <c r="VR110" s="162"/>
      <c r="VS110" s="162"/>
      <c r="VT110" s="153"/>
      <c r="VU110" s="153"/>
      <c r="VV110" s="153"/>
      <c r="VW110" s="153"/>
      <c r="VX110" s="153"/>
      <c r="VY110" s="153"/>
      <c r="VZ110" s="153"/>
      <c r="WA110" s="153"/>
      <c r="WB110" s="153"/>
      <c r="WC110" s="153"/>
      <c r="WD110" s="153"/>
      <c r="WE110" s="153"/>
      <c r="WF110" s="153"/>
      <c r="WG110" s="153"/>
      <c r="WH110" s="153"/>
      <c r="WI110" s="153"/>
      <c r="WJ110" s="153"/>
      <c r="WK110" s="153"/>
      <c r="WL110" s="153"/>
      <c r="WM110" s="153"/>
      <c r="WN110" s="153"/>
      <c r="WO110" s="153"/>
      <c r="WP110" s="153"/>
      <c r="WQ110" s="153"/>
      <c r="WR110" s="153"/>
      <c r="WS110" s="153"/>
      <c r="WT110" s="153"/>
      <c r="WU110" s="153"/>
      <c r="WV110" s="153"/>
      <c r="WW110" s="153"/>
      <c r="WX110" s="153"/>
      <c r="WY110" s="153"/>
      <c r="WZ110" s="153"/>
      <c r="XA110" s="153"/>
      <c r="XB110" s="153"/>
      <c r="XC110" s="153"/>
      <c r="XD110" s="153"/>
      <c r="XE110" s="153"/>
      <c r="XF110" s="153"/>
      <c r="XG110" s="153"/>
      <c r="XH110" s="163"/>
      <c r="XI110" s="163"/>
      <c r="XJ110" s="163"/>
      <c r="XK110" s="163"/>
      <c r="XL110" s="163"/>
      <c r="XM110" s="163"/>
      <c r="XN110" s="163"/>
      <c r="XO110" s="163"/>
      <c r="XP110" s="163"/>
      <c r="XQ110" s="163"/>
      <c r="XR110" s="163"/>
      <c r="XS110" s="163"/>
      <c r="XT110" s="163"/>
      <c r="XU110" s="163"/>
      <c r="XV110" s="163"/>
      <c r="XW110" s="153"/>
      <c r="XX110" s="153"/>
      <c r="XY110" s="153"/>
      <c r="XZ110" s="153"/>
      <c r="YA110" s="153"/>
      <c r="YB110" s="153"/>
      <c r="YC110" s="153"/>
      <c r="YD110" s="153"/>
      <c r="YE110" s="153"/>
      <c r="YF110" s="153"/>
      <c r="YG110" s="153"/>
      <c r="YH110" s="153"/>
      <c r="YI110" s="153"/>
      <c r="YJ110" s="153"/>
      <c r="YK110" s="153"/>
      <c r="YL110" s="153"/>
      <c r="YM110" s="153"/>
      <c r="YN110" s="153"/>
      <c r="YO110" s="153"/>
      <c r="YP110" s="153"/>
      <c r="YQ110" s="153"/>
      <c r="YR110" s="153"/>
      <c r="YS110" s="146" t="e">
        <f t="shared" si="13"/>
        <v>#REF!</v>
      </c>
      <c r="YT110" s="153"/>
      <c r="YU110" s="153"/>
      <c r="YV110" s="146" t="e">
        <f t="shared" si="14"/>
        <v>#REF!</v>
      </c>
      <c r="YW110" s="153"/>
      <c r="YX110" s="153"/>
      <c r="YY110" s="146" t="e">
        <f t="shared" si="15"/>
        <v>#REF!</v>
      </c>
      <c r="YZ110" s="164"/>
      <c r="ZA110" s="165"/>
      <c r="ZB110" s="165"/>
      <c r="ZC110" s="165"/>
      <c r="ZD110" s="165"/>
      <c r="ZE110" s="165"/>
      <c r="ZF110" s="165"/>
      <c r="ZH110" s="165"/>
      <c r="ZI110" s="165"/>
      <c r="ZJ110" s="165"/>
      <c r="ZK110" s="165"/>
      <c r="ZL110" s="165"/>
      <c r="ZM110" s="165"/>
      <c r="ZN110" s="165"/>
      <c r="ZO110" s="165"/>
      <c r="ZP110" s="165"/>
      <c r="ZQ110" s="165"/>
      <c r="ZR110" s="165"/>
      <c r="ZS110" s="165"/>
      <c r="ZT110" s="167"/>
      <c r="ZU110" s="167"/>
      <c r="ZV110" s="167"/>
      <c r="ZW110" s="167"/>
      <c r="ZX110" s="167"/>
      <c r="ZY110" s="167"/>
      <c r="ZZ110" s="167"/>
      <c r="AAA110" s="167"/>
      <c r="AAB110" s="167"/>
      <c r="AAC110" s="167"/>
      <c r="AAD110" s="167"/>
      <c r="AAE110" s="167"/>
      <c r="AAF110" s="167"/>
      <c r="AAG110" s="167"/>
      <c r="AAH110" s="167"/>
      <c r="AAI110" s="167"/>
      <c r="AAJ110" s="167"/>
      <c r="AAK110" s="167"/>
      <c r="AAL110" s="167"/>
      <c r="AAM110" s="167"/>
      <c r="ABJ110" s="168">
        <v>56.113025409978398</v>
      </c>
    </row>
    <row r="111" spans="1:738" s="166" customFormat="1" ht="15.75" hidden="1" outlineLevel="2" x14ac:dyDescent="0.25">
      <c r="A111" s="140">
        <v>36799</v>
      </c>
      <c r="B111" s="153"/>
      <c r="C111" s="153"/>
      <c r="D111" s="153"/>
      <c r="E111" s="153"/>
      <c r="F111" s="153"/>
      <c r="G111" s="153"/>
      <c r="H111" s="153"/>
      <c r="I111" s="153"/>
      <c r="J111" s="153"/>
      <c r="K111" s="153"/>
      <c r="L111" s="153"/>
      <c r="M111" s="153"/>
      <c r="N111" s="153"/>
      <c r="O111" s="153"/>
      <c r="P111" s="153"/>
      <c r="Q111" s="153"/>
      <c r="R111" s="153"/>
      <c r="S111" s="153"/>
      <c r="T111" s="153"/>
      <c r="U111" s="153"/>
      <c r="V111" s="153"/>
      <c r="W111" s="153"/>
      <c r="X111" s="153"/>
      <c r="Y111" s="153"/>
      <c r="Z111" s="153"/>
      <c r="AA111" s="153"/>
      <c r="AB111" s="153"/>
      <c r="AC111" s="153"/>
      <c r="AD111" s="153"/>
      <c r="AE111" s="153"/>
      <c r="AF111" s="153"/>
      <c r="AG111" s="153"/>
      <c r="AH111" s="153"/>
      <c r="AI111" s="153"/>
      <c r="AJ111" s="153"/>
      <c r="AK111" s="153"/>
      <c r="AL111" s="153"/>
      <c r="AM111" s="153"/>
      <c r="AN111" s="153"/>
      <c r="AO111" s="153"/>
      <c r="AP111" s="153"/>
      <c r="AQ111" s="153"/>
      <c r="AR111" s="153"/>
      <c r="AS111" s="153"/>
      <c r="AT111" s="153"/>
      <c r="AU111" s="153"/>
      <c r="AV111" s="153"/>
      <c r="AW111" s="153"/>
      <c r="AX111" s="153"/>
      <c r="AY111" s="153"/>
      <c r="AZ111" s="153"/>
      <c r="BA111" s="153"/>
      <c r="BB111" s="153"/>
      <c r="BC111" s="153"/>
      <c r="BD111" s="153"/>
      <c r="BE111" s="153"/>
      <c r="BF111" s="153"/>
      <c r="BG111" s="153"/>
      <c r="BH111" s="153"/>
      <c r="BI111" s="153"/>
      <c r="BJ111" s="153"/>
      <c r="BK111" s="153"/>
      <c r="BL111" s="153"/>
      <c r="BM111" s="153"/>
      <c r="BN111" s="153"/>
      <c r="BO111" s="153"/>
      <c r="BP111" s="153"/>
      <c r="BQ111" s="153"/>
      <c r="BR111" s="153"/>
      <c r="BS111" s="153"/>
      <c r="BT111" s="153"/>
      <c r="BU111" s="153"/>
      <c r="BV111" s="153"/>
      <c r="BW111" s="153"/>
      <c r="BX111" s="153"/>
      <c r="BY111" s="153"/>
      <c r="BZ111" s="153"/>
      <c r="CA111" s="153"/>
      <c r="CB111" s="153"/>
      <c r="CC111" s="153"/>
      <c r="CD111" s="153"/>
      <c r="CE111" s="153"/>
      <c r="CF111" s="153"/>
      <c r="CG111" s="153"/>
      <c r="CH111" s="153"/>
      <c r="CI111" s="153"/>
      <c r="CJ111" s="153"/>
      <c r="CK111" s="153"/>
      <c r="CL111" s="153"/>
      <c r="CM111" s="153"/>
      <c r="CN111" s="153"/>
      <c r="CO111" s="153"/>
      <c r="CP111" s="153"/>
      <c r="CQ111" s="153"/>
      <c r="CR111" s="153"/>
      <c r="CS111" s="153"/>
      <c r="CT111" s="153"/>
      <c r="CU111" s="153"/>
      <c r="CV111" s="153"/>
      <c r="CW111" s="153"/>
      <c r="CX111" s="153"/>
      <c r="CY111" s="153"/>
      <c r="CZ111" s="153"/>
      <c r="DA111" s="153"/>
      <c r="DB111" s="153"/>
      <c r="DC111" s="153"/>
      <c r="DD111" s="153"/>
      <c r="DE111" s="153"/>
      <c r="DF111" s="153"/>
      <c r="DG111" s="153"/>
      <c r="DH111" s="153"/>
      <c r="DI111" s="153"/>
      <c r="DJ111" s="153"/>
      <c r="DK111" s="153"/>
      <c r="DL111" s="153"/>
      <c r="DM111" s="153"/>
      <c r="DN111" s="153"/>
      <c r="DO111" s="153"/>
      <c r="DP111" s="153"/>
      <c r="DQ111" s="153"/>
      <c r="DR111" s="153"/>
      <c r="DS111" s="153"/>
      <c r="DT111" s="153"/>
      <c r="DU111" s="153"/>
      <c r="DV111" s="153"/>
      <c r="DW111" s="153"/>
      <c r="DX111" s="153"/>
      <c r="DY111" s="153"/>
      <c r="DZ111" s="153"/>
      <c r="EA111" s="153"/>
      <c r="EB111" s="153"/>
      <c r="EC111" s="153"/>
      <c r="ED111" s="153"/>
      <c r="EE111" s="153"/>
      <c r="EF111" s="153"/>
      <c r="EG111" s="153"/>
      <c r="EH111" s="153"/>
      <c r="EI111" s="153"/>
      <c r="EJ111" s="153"/>
      <c r="EK111" s="153"/>
      <c r="EL111" s="153"/>
      <c r="EM111" s="153"/>
      <c r="EN111" s="153"/>
      <c r="EO111" s="153"/>
      <c r="EP111" s="153"/>
      <c r="EQ111" s="153"/>
      <c r="ER111" s="153"/>
      <c r="ES111" s="153"/>
      <c r="ET111" s="153"/>
      <c r="EU111" s="153"/>
      <c r="EV111" s="153"/>
      <c r="EW111" s="153"/>
      <c r="EX111" s="153"/>
      <c r="EY111" s="153"/>
      <c r="EZ111" s="153"/>
      <c r="FA111" s="153"/>
      <c r="FB111" s="153"/>
      <c r="FC111" s="153"/>
      <c r="FD111" s="153"/>
      <c r="FE111" s="153"/>
      <c r="FF111" s="153"/>
      <c r="FG111" s="153"/>
      <c r="FH111" s="153"/>
      <c r="FI111" s="153"/>
      <c r="FJ111" s="153"/>
      <c r="FK111" s="153"/>
      <c r="FL111" s="153"/>
      <c r="FM111" s="153"/>
      <c r="FN111" s="153"/>
      <c r="FO111" s="153"/>
      <c r="FP111" s="153"/>
      <c r="FQ111" s="153"/>
      <c r="FR111" s="153"/>
      <c r="FS111" s="153"/>
      <c r="FT111" s="153"/>
      <c r="FU111" s="153"/>
      <c r="FV111" s="153"/>
      <c r="FW111" s="153"/>
      <c r="FX111" s="153"/>
      <c r="FY111" s="153"/>
      <c r="FZ111" s="153"/>
      <c r="GA111" s="153"/>
      <c r="GB111" s="153"/>
      <c r="GC111" s="153"/>
      <c r="GD111" s="153"/>
      <c r="GE111" s="153"/>
      <c r="GF111" s="153"/>
      <c r="GG111" s="153"/>
      <c r="GH111" s="153"/>
      <c r="GI111" s="153"/>
      <c r="GJ111" s="153"/>
      <c r="GK111" s="153"/>
      <c r="GL111" s="153"/>
      <c r="GM111" s="153"/>
      <c r="GN111" s="153"/>
      <c r="GO111" s="153"/>
      <c r="GP111" s="153"/>
      <c r="GQ111" s="153"/>
      <c r="GR111" s="153"/>
      <c r="GS111" s="153"/>
      <c r="GT111" s="153"/>
      <c r="GU111" s="153"/>
      <c r="GV111" s="153"/>
      <c r="GW111" s="153"/>
      <c r="GX111" s="153"/>
      <c r="GY111" s="153"/>
      <c r="GZ111" s="153"/>
      <c r="HA111" s="153"/>
      <c r="HB111" s="153"/>
      <c r="HC111" s="153"/>
      <c r="HD111" s="153"/>
      <c r="HE111" s="153"/>
      <c r="HF111" s="153"/>
      <c r="HG111" s="153"/>
      <c r="HH111" s="153"/>
      <c r="HI111" s="153"/>
      <c r="HJ111" s="153"/>
      <c r="HK111" s="153"/>
      <c r="HL111" s="153"/>
      <c r="HM111" s="153"/>
      <c r="HN111" s="153"/>
      <c r="HO111" s="153"/>
      <c r="HP111" s="153"/>
      <c r="HQ111" s="153"/>
      <c r="HR111" s="153"/>
      <c r="HS111" s="153"/>
      <c r="HT111" s="153"/>
      <c r="HU111" s="153"/>
      <c r="HV111" s="153"/>
      <c r="HW111" s="153"/>
      <c r="HX111" s="153"/>
      <c r="HY111" s="153"/>
      <c r="HZ111" s="153"/>
      <c r="IA111" s="153"/>
      <c r="IB111" s="153"/>
      <c r="IC111" s="154"/>
      <c r="ID111" s="154"/>
      <c r="IE111" s="154"/>
      <c r="IF111" s="153"/>
      <c r="IG111" s="153"/>
      <c r="IH111" s="153"/>
      <c r="II111" s="153"/>
      <c r="IJ111" s="153"/>
      <c r="IK111" s="153"/>
      <c r="IL111" s="153"/>
      <c r="IM111" s="153"/>
      <c r="IN111" s="153"/>
      <c r="IO111" s="153"/>
      <c r="IP111" s="153"/>
      <c r="IQ111" s="153"/>
      <c r="IR111" s="153"/>
      <c r="IS111" s="153"/>
      <c r="IT111" s="153"/>
      <c r="IU111" s="153"/>
      <c r="IV111" s="153"/>
      <c r="IW111" s="153"/>
      <c r="IX111" s="153"/>
      <c r="IY111" s="153"/>
      <c r="IZ111" s="153"/>
      <c r="JA111" s="153"/>
      <c r="JB111" s="153"/>
      <c r="JC111" s="153"/>
      <c r="JD111" s="153"/>
      <c r="JE111" s="153"/>
      <c r="JF111" s="153"/>
      <c r="JG111" s="153"/>
      <c r="JH111" s="153"/>
      <c r="JI111" s="153"/>
      <c r="JJ111" s="153"/>
      <c r="JK111" s="153"/>
      <c r="JL111" s="153"/>
      <c r="JM111" s="153"/>
      <c r="JN111" s="153"/>
      <c r="JO111" s="153"/>
      <c r="JP111" s="153"/>
      <c r="JQ111" s="153"/>
      <c r="JR111" s="153"/>
      <c r="JS111" s="153"/>
      <c r="JT111" s="153"/>
      <c r="JU111" s="153"/>
      <c r="JV111" s="153"/>
      <c r="JW111" s="153"/>
      <c r="JX111" s="153"/>
      <c r="JY111" s="153"/>
      <c r="JZ111" s="153"/>
      <c r="KA111" s="153"/>
      <c r="KB111" s="153"/>
      <c r="KC111" s="153"/>
      <c r="KD111" s="153"/>
      <c r="KE111" s="153"/>
      <c r="KF111" s="153"/>
      <c r="KG111" s="153"/>
      <c r="KH111" s="153"/>
      <c r="KI111" s="153"/>
      <c r="KJ111" s="153"/>
      <c r="KK111" s="153"/>
      <c r="KL111" s="153"/>
      <c r="KM111" s="153"/>
      <c r="KN111" s="153"/>
      <c r="KO111" s="153"/>
      <c r="KP111" s="153"/>
      <c r="KQ111" s="153"/>
      <c r="KR111" s="153"/>
      <c r="KS111" s="153"/>
      <c r="KT111" s="153"/>
      <c r="KU111" s="153"/>
      <c r="KV111" s="153"/>
      <c r="KW111" s="153"/>
      <c r="KX111" s="153"/>
      <c r="KY111" s="153"/>
      <c r="KZ111" s="153"/>
      <c r="LA111" s="153"/>
      <c r="LB111" s="153"/>
      <c r="LC111" s="153"/>
      <c r="LD111" s="153"/>
      <c r="LE111" s="153"/>
      <c r="LF111" s="153"/>
      <c r="LG111" s="153"/>
      <c r="LH111" s="153"/>
      <c r="LI111" s="153"/>
      <c r="LJ111" s="153"/>
      <c r="LK111" s="153"/>
      <c r="LL111" s="153"/>
      <c r="LM111" s="153"/>
      <c r="LN111" s="153"/>
      <c r="LO111" s="153"/>
      <c r="LP111" s="153"/>
      <c r="LQ111" s="153"/>
      <c r="LR111" s="153"/>
      <c r="LS111" s="153"/>
      <c r="LT111" s="153"/>
      <c r="LU111" s="153"/>
      <c r="LV111" s="153"/>
      <c r="LW111" s="153"/>
      <c r="LX111" s="153"/>
      <c r="LY111" s="153"/>
      <c r="LZ111" s="153"/>
      <c r="MA111" s="153"/>
      <c r="MB111" s="153"/>
      <c r="MC111" s="153"/>
      <c r="MD111" s="153"/>
      <c r="ME111" s="153"/>
      <c r="MF111" s="153"/>
      <c r="MG111" s="153"/>
      <c r="MH111" s="153"/>
      <c r="MI111" s="153"/>
      <c r="MJ111" s="153"/>
      <c r="MK111" s="153"/>
      <c r="ML111" s="153"/>
      <c r="MM111" s="153"/>
      <c r="MN111" s="153"/>
      <c r="MO111" s="153"/>
      <c r="MP111" s="153"/>
      <c r="MQ111" s="153"/>
      <c r="MR111" s="153"/>
      <c r="MS111" s="153"/>
      <c r="MT111" s="153"/>
      <c r="MU111" s="153"/>
      <c r="MV111" s="153"/>
      <c r="MW111" s="153"/>
      <c r="MX111" s="153"/>
      <c r="MY111" s="153"/>
      <c r="MZ111" s="153"/>
      <c r="NA111" s="153"/>
      <c r="NB111" s="153"/>
      <c r="NC111" s="153"/>
      <c r="ND111" s="153"/>
      <c r="NE111" s="153"/>
      <c r="NF111" s="155"/>
      <c r="NG111" s="155"/>
      <c r="NH111" s="155"/>
      <c r="NI111" s="155"/>
      <c r="NJ111" s="155"/>
      <c r="NK111" s="155"/>
      <c r="NL111" s="155"/>
      <c r="NM111" s="155"/>
      <c r="NN111" s="155"/>
      <c r="NO111" s="155"/>
      <c r="NP111" s="155"/>
      <c r="NQ111" s="155"/>
      <c r="NR111" s="155"/>
      <c r="NS111" s="155"/>
      <c r="NT111" s="155"/>
      <c r="NU111" s="155"/>
      <c r="NV111" s="155"/>
      <c r="NW111" s="155"/>
      <c r="NX111" s="155"/>
      <c r="NY111" s="155"/>
      <c r="NZ111" s="155"/>
      <c r="OA111" s="155"/>
      <c r="OB111" s="155"/>
      <c r="OC111" s="155"/>
      <c r="OD111" s="155"/>
      <c r="OE111" s="155"/>
      <c r="OF111" s="155"/>
      <c r="OG111" s="155"/>
      <c r="OH111" s="155"/>
      <c r="OI111" s="155"/>
      <c r="OJ111" s="155"/>
      <c r="OK111" s="155"/>
      <c r="OL111" s="155"/>
      <c r="OM111" s="155"/>
      <c r="ON111" s="155"/>
      <c r="OO111" s="155"/>
      <c r="OP111" s="155"/>
      <c r="OQ111" s="155"/>
      <c r="OR111" s="155"/>
      <c r="OS111" s="155"/>
      <c r="OT111" s="155"/>
      <c r="OU111" s="155"/>
      <c r="OV111" s="155"/>
      <c r="OW111" s="155"/>
      <c r="OX111" s="155"/>
      <c r="OY111" s="155"/>
      <c r="OZ111" s="155"/>
      <c r="PA111" s="155"/>
      <c r="PB111" s="155"/>
      <c r="PC111" s="155"/>
      <c r="PD111" s="155"/>
      <c r="PE111" s="155"/>
      <c r="PF111" s="155"/>
      <c r="PG111" s="155"/>
      <c r="PH111" s="155"/>
      <c r="PI111" s="155"/>
      <c r="PJ111" s="155"/>
      <c r="PK111" s="155"/>
      <c r="PL111" s="155"/>
      <c r="PM111" s="155"/>
      <c r="PN111" s="155"/>
      <c r="PO111" s="155"/>
      <c r="PP111" s="155"/>
      <c r="PQ111" s="155"/>
      <c r="PR111" s="156"/>
      <c r="PS111" s="156"/>
      <c r="PT111" s="156"/>
      <c r="PU111" s="156"/>
      <c r="PV111" s="156"/>
      <c r="PW111" s="155"/>
      <c r="PX111" s="155"/>
      <c r="PY111" s="155"/>
      <c r="PZ111" s="155"/>
      <c r="QA111" s="155"/>
      <c r="QB111" s="155"/>
      <c r="QC111" s="155"/>
      <c r="QD111" s="155"/>
      <c r="QE111" s="155"/>
      <c r="QF111" s="155"/>
      <c r="QG111" s="155"/>
      <c r="QH111" s="153"/>
      <c r="QI111" s="153"/>
      <c r="QJ111" s="153"/>
      <c r="QK111" s="153"/>
      <c r="QL111" s="153"/>
      <c r="QM111" s="153"/>
      <c r="QN111" s="153"/>
      <c r="QO111" s="153"/>
      <c r="QP111" s="153"/>
      <c r="QQ111" s="153"/>
      <c r="QR111" s="153"/>
      <c r="QS111" s="153"/>
      <c r="QT111" s="153"/>
      <c r="QU111" s="153"/>
      <c r="QV111" s="153"/>
      <c r="QW111" s="153"/>
      <c r="QX111" s="153"/>
      <c r="QY111" s="153"/>
      <c r="QZ111" s="153"/>
      <c r="RA111" s="153"/>
      <c r="RB111" s="153"/>
      <c r="RC111" s="153"/>
      <c r="RD111" s="153"/>
      <c r="RE111" s="153"/>
      <c r="RF111" s="153"/>
      <c r="RG111" s="153"/>
      <c r="RH111" s="153"/>
      <c r="RI111" s="153"/>
      <c r="RJ111" s="153"/>
      <c r="RK111" s="153"/>
      <c r="RL111" s="153"/>
      <c r="RM111" s="153"/>
      <c r="RN111" s="157"/>
      <c r="RO111" s="157"/>
      <c r="RP111" s="157"/>
      <c r="RQ111" s="157"/>
      <c r="RR111" s="153"/>
      <c r="RS111" s="153"/>
      <c r="RT111" s="153"/>
      <c r="RU111" s="156"/>
      <c r="RV111" s="153"/>
      <c r="RW111" s="153"/>
      <c r="RX111" s="153"/>
      <c r="RY111" s="153"/>
      <c r="RZ111" s="153"/>
      <c r="SA111" s="153"/>
      <c r="SB111" s="153"/>
      <c r="SC111" s="153"/>
      <c r="SD111" s="153"/>
      <c r="SE111" s="153"/>
      <c r="SF111" s="153"/>
      <c r="SG111" s="153"/>
      <c r="SH111" s="153"/>
      <c r="SI111" s="153"/>
      <c r="SJ111" s="153"/>
      <c r="SK111" s="153"/>
      <c r="SL111" s="153"/>
      <c r="SM111" s="153"/>
      <c r="SN111" s="153"/>
      <c r="SO111" s="153"/>
      <c r="SP111" s="153"/>
      <c r="SQ111" s="153"/>
      <c r="SR111" s="153"/>
      <c r="SS111" s="153"/>
      <c r="ST111" s="153"/>
      <c r="SU111" s="153"/>
      <c r="SV111" s="153"/>
      <c r="SW111" s="153"/>
      <c r="SX111" s="153"/>
      <c r="SY111" s="153"/>
      <c r="SZ111" s="153"/>
      <c r="TA111" s="153"/>
      <c r="TB111" s="153"/>
      <c r="TC111" s="153"/>
      <c r="TD111" s="153"/>
      <c r="TE111" s="153"/>
      <c r="TF111" s="153"/>
      <c r="TG111" s="153"/>
      <c r="TH111" s="153"/>
      <c r="TI111" s="153"/>
      <c r="TJ111" s="153"/>
      <c r="TK111" s="158">
        <v>1355.56</v>
      </c>
      <c r="TL111" s="158">
        <v>2287.66</v>
      </c>
      <c r="TM111" s="158"/>
      <c r="TN111" s="153">
        <v>38806.82</v>
      </c>
      <c r="TO111" s="159"/>
      <c r="TP111" s="159"/>
      <c r="TQ111" s="159"/>
      <c r="TR111" s="159"/>
      <c r="TS111" s="159"/>
      <c r="TT111" s="159"/>
      <c r="TU111" s="159"/>
      <c r="TV111" s="159"/>
      <c r="TW111" s="153"/>
      <c r="TX111" s="153"/>
      <c r="TY111" s="153"/>
      <c r="TZ111" s="153"/>
      <c r="UA111" s="153"/>
      <c r="UB111" s="153"/>
      <c r="UC111" s="153"/>
      <c r="UD111" s="153"/>
      <c r="UE111" s="153"/>
      <c r="UF111" s="153"/>
      <c r="UG111" s="153"/>
      <c r="UH111" s="153"/>
      <c r="UI111" s="153"/>
      <c r="UJ111" s="153"/>
      <c r="UK111" s="153"/>
      <c r="UL111" s="146">
        <f t="shared" si="9"/>
        <v>0</v>
      </c>
      <c r="UM111" s="146">
        <f t="shared" si="16"/>
        <v>0</v>
      </c>
      <c r="UN111" s="146">
        <f t="shared" si="16"/>
        <v>0</v>
      </c>
      <c r="UO111" s="146">
        <f t="shared" si="16"/>
        <v>0</v>
      </c>
      <c r="UP111" s="146">
        <f t="shared" si="16"/>
        <v>0</v>
      </c>
      <c r="UQ111" s="153"/>
      <c r="UR111" s="153"/>
      <c r="US111" s="153"/>
      <c r="UT111" s="153"/>
      <c r="UU111" s="153"/>
      <c r="UV111" s="153"/>
      <c r="UW111" s="153"/>
      <c r="UX111" s="153"/>
      <c r="UY111" s="153"/>
      <c r="UZ111" s="153"/>
      <c r="VA111" s="160"/>
      <c r="VB111" s="160"/>
      <c r="VC111" s="147">
        <f t="shared" si="10"/>
        <v>0</v>
      </c>
      <c r="VD111" s="160"/>
      <c r="VE111" s="160"/>
      <c r="VF111" s="147">
        <f t="shared" si="11"/>
        <v>0</v>
      </c>
      <c r="VG111" s="147">
        <f t="shared" si="12"/>
        <v>0</v>
      </c>
      <c r="VH111" s="160"/>
      <c r="VI111" s="160"/>
      <c r="VJ111" s="159"/>
      <c r="VK111" s="159"/>
      <c r="VL111" s="161">
        <v>0</v>
      </c>
      <c r="VM111" s="161">
        <v>0</v>
      </c>
      <c r="VN111" s="153"/>
      <c r="VO111" s="153"/>
      <c r="VP111" s="153"/>
      <c r="VQ111" s="153"/>
      <c r="VR111" s="162"/>
      <c r="VS111" s="162"/>
      <c r="VT111" s="153"/>
      <c r="VU111" s="153"/>
      <c r="VV111" s="153"/>
      <c r="VW111" s="153"/>
      <c r="VX111" s="153"/>
      <c r="VY111" s="153"/>
      <c r="VZ111" s="153"/>
      <c r="WA111" s="153"/>
      <c r="WB111" s="153"/>
      <c r="WC111" s="153"/>
      <c r="WD111" s="153"/>
      <c r="WE111" s="153"/>
      <c r="WF111" s="153"/>
      <c r="WG111" s="153"/>
      <c r="WH111" s="153"/>
      <c r="WI111" s="153"/>
      <c r="WJ111" s="153"/>
      <c r="WK111" s="153"/>
      <c r="WL111" s="153"/>
      <c r="WM111" s="153"/>
      <c r="WN111" s="153"/>
      <c r="WO111" s="153"/>
      <c r="WP111" s="153"/>
      <c r="WQ111" s="153"/>
      <c r="WR111" s="153"/>
      <c r="WS111" s="153"/>
      <c r="WT111" s="153"/>
      <c r="WU111" s="153"/>
      <c r="WV111" s="153"/>
      <c r="WW111" s="153"/>
      <c r="WX111" s="153"/>
      <c r="WY111" s="153"/>
      <c r="WZ111" s="153"/>
      <c r="XA111" s="153"/>
      <c r="XB111" s="153"/>
      <c r="XC111" s="153"/>
      <c r="XD111" s="153"/>
      <c r="XE111" s="153"/>
      <c r="XF111" s="153"/>
      <c r="XG111" s="153"/>
      <c r="XH111" s="163"/>
      <c r="XI111" s="163"/>
      <c r="XJ111" s="163"/>
      <c r="XK111" s="163"/>
      <c r="XL111" s="163"/>
      <c r="XM111" s="163"/>
      <c r="XN111" s="163"/>
      <c r="XO111" s="163"/>
      <c r="XP111" s="163"/>
      <c r="XQ111" s="163"/>
      <c r="XR111" s="163"/>
      <c r="XS111" s="163"/>
      <c r="XT111" s="163"/>
      <c r="XU111" s="163"/>
      <c r="XV111" s="163"/>
      <c r="XW111" s="153"/>
      <c r="XX111" s="153"/>
      <c r="XY111" s="153"/>
      <c r="XZ111" s="153"/>
      <c r="YA111" s="153"/>
      <c r="YB111" s="153"/>
      <c r="YC111" s="153"/>
      <c r="YD111" s="153"/>
      <c r="YE111" s="153"/>
      <c r="YF111" s="153"/>
      <c r="YG111" s="153"/>
      <c r="YH111" s="153"/>
      <c r="YI111" s="153"/>
      <c r="YJ111" s="153"/>
      <c r="YK111" s="153"/>
      <c r="YL111" s="153"/>
      <c r="YM111" s="153"/>
      <c r="YN111" s="153"/>
      <c r="YO111" s="153"/>
      <c r="YP111" s="153"/>
      <c r="YQ111" s="153"/>
      <c r="YR111" s="153"/>
      <c r="YS111" s="146" t="e">
        <f t="shared" si="13"/>
        <v>#REF!</v>
      </c>
      <c r="YT111" s="153"/>
      <c r="YU111" s="153"/>
      <c r="YV111" s="146" t="e">
        <f t="shared" si="14"/>
        <v>#REF!</v>
      </c>
      <c r="YW111" s="153"/>
      <c r="YX111" s="153"/>
      <c r="YY111" s="146" t="e">
        <f t="shared" si="15"/>
        <v>#REF!</v>
      </c>
      <c r="YZ111" s="164"/>
      <c r="ZA111" s="165"/>
      <c r="ZB111" s="165"/>
      <c r="ZC111" s="165"/>
      <c r="ZD111" s="165"/>
      <c r="ZE111" s="165"/>
      <c r="ZF111" s="165"/>
      <c r="ZH111" s="165"/>
      <c r="ZI111" s="165"/>
      <c r="ZJ111" s="165"/>
      <c r="ZK111" s="165"/>
      <c r="ZL111" s="165"/>
      <c r="ZM111" s="165"/>
      <c r="ZN111" s="165"/>
      <c r="ZO111" s="165"/>
      <c r="ZP111" s="165"/>
      <c r="ZQ111" s="165"/>
      <c r="ZR111" s="165"/>
      <c r="ZS111" s="165"/>
      <c r="ZT111" s="167"/>
      <c r="ZU111" s="167"/>
      <c r="ZV111" s="167"/>
      <c r="ZW111" s="167"/>
      <c r="ZX111" s="167"/>
      <c r="ZY111" s="167"/>
      <c r="ZZ111" s="167"/>
      <c r="AAA111" s="167"/>
      <c r="AAB111" s="167"/>
      <c r="AAC111" s="167"/>
      <c r="AAD111" s="167"/>
      <c r="AAE111" s="167"/>
      <c r="AAF111" s="167"/>
      <c r="AAG111" s="167"/>
      <c r="AAH111" s="167"/>
      <c r="AAI111" s="167"/>
      <c r="AAJ111" s="167"/>
      <c r="AAK111" s="167"/>
      <c r="AAL111" s="167"/>
      <c r="AAM111" s="167"/>
      <c r="ABJ111" s="168">
        <v>56.425048028436301</v>
      </c>
    </row>
    <row r="112" spans="1:738" s="166" customFormat="1" ht="15.75" hidden="1" outlineLevel="2" x14ac:dyDescent="0.25">
      <c r="A112" s="140">
        <v>36830</v>
      </c>
      <c r="B112" s="153"/>
      <c r="C112" s="153"/>
      <c r="D112" s="153"/>
      <c r="E112" s="153"/>
      <c r="F112" s="153"/>
      <c r="G112" s="153"/>
      <c r="H112" s="153"/>
      <c r="I112" s="153"/>
      <c r="J112" s="153"/>
      <c r="K112" s="153"/>
      <c r="L112" s="153"/>
      <c r="M112" s="153"/>
      <c r="N112" s="153"/>
      <c r="O112" s="153"/>
      <c r="P112" s="153"/>
      <c r="Q112" s="153"/>
      <c r="R112" s="153"/>
      <c r="S112" s="153"/>
      <c r="T112" s="153"/>
      <c r="U112" s="153"/>
      <c r="V112" s="153"/>
      <c r="W112" s="153"/>
      <c r="X112" s="153"/>
      <c r="Y112" s="153"/>
      <c r="Z112" s="153"/>
      <c r="AA112" s="153"/>
      <c r="AB112" s="153"/>
      <c r="AC112" s="153"/>
      <c r="AD112" s="153"/>
      <c r="AE112" s="153"/>
      <c r="AF112" s="153"/>
      <c r="AG112" s="153"/>
      <c r="AH112" s="153"/>
      <c r="AI112" s="153"/>
      <c r="AJ112" s="153"/>
      <c r="AK112" s="153"/>
      <c r="AL112" s="153"/>
      <c r="AM112" s="153"/>
      <c r="AN112" s="153"/>
      <c r="AO112" s="153"/>
      <c r="AP112" s="153"/>
      <c r="AQ112" s="153"/>
      <c r="AR112" s="153"/>
      <c r="AS112" s="153"/>
      <c r="AT112" s="153"/>
      <c r="AU112" s="153"/>
      <c r="AV112" s="153"/>
      <c r="AW112" s="153"/>
      <c r="AX112" s="153"/>
      <c r="AY112" s="153"/>
      <c r="AZ112" s="153"/>
      <c r="BA112" s="153"/>
      <c r="BB112" s="153"/>
      <c r="BC112" s="153"/>
      <c r="BD112" s="153"/>
      <c r="BE112" s="153"/>
      <c r="BF112" s="153"/>
      <c r="BG112" s="153"/>
      <c r="BH112" s="153"/>
      <c r="BI112" s="153"/>
      <c r="BJ112" s="153"/>
      <c r="BK112" s="153"/>
      <c r="BL112" s="153"/>
      <c r="BM112" s="153"/>
      <c r="BN112" s="153"/>
      <c r="BO112" s="153"/>
      <c r="BP112" s="153"/>
      <c r="BQ112" s="153"/>
      <c r="BR112" s="153"/>
      <c r="BS112" s="153"/>
      <c r="BT112" s="153"/>
      <c r="BU112" s="153"/>
      <c r="BV112" s="153"/>
      <c r="BW112" s="153"/>
      <c r="BX112" s="153"/>
      <c r="BY112" s="153"/>
      <c r="BZ112" s="153"/>
      <c r="CA112" s="153"/>
      <c r="CB112" s="153"/>
      <c r="CC112" s="153"/>
      <c r="CD112" s="153"/>
      <c r="CE112" s="153"/>
      <c r="CF112" s="153"/>
      <c r="CG112" s="153"/>
      <c r="CH112" s="153"/>
      <c r="CI112" s="153"/>
      <c r="CJ112" s="153"/>
      <c r="CK112" s="153"/>
      <c r="CL112" s="153"/>
      <c r="CM112" s="153"/>
      <c r="CN112" s="153"/>
      <c r="CO112" s="153"/>
      <c r="CP112" s="153"/>
      <c r="CQ112" s="153"/>
      <c r="CR112" s="153"/>
      <c r="CS112" s="153"/>
      <c r="CT112" s="153"/>
      <c r="CU112" s="153"/>
      <c r="CV112" s="153"/>
      <c r="CW112" s="153"/>
      <c r="CX112" s="153"/>
      <c r="CY112" s="153"/>
      <c r="CZ112" s="153"/>
      <c r="DA112" s="153"/>
      <c r="DB112" s="153"/>
      <c r="DC112" s="153"/>
      <c r="DD112" s="153"/>
      <c r="DE112" s="153"/>
      <c r="DF112" s="153"/>
      <c r="DG112" s="153"/>
      <c r="DH112" s="153"/>
      <c r="DI112" s="153"/>
      <c r="DJ112" s="153"/>
      <c r="DK112" s="153"/>
      <c r="DL112" s="153"/>
      <c r="DM112" s="153"/>
      <c r="DN112" s="153"/>
      <c r="DO112" s="153"/>
      <c r="DP112" s="153"/>
      <c r="DQ112" s="153"/>
      <c r="DR112" s="153"/>
      <c r="DS112" s="153"/>
      <c r="DT112" s="153"/>
      <c r="DU112" s="153"/>
      <c r="DV112" s="153"/>
      <c r="DW112" s="153"/>
      <c r="DX112" s="153"/>
      <c r="DY112" s="153"/>
      <c r="DZ112" s="153"/>
      <c r="EA112" s="153"/>
      <c r="EB112" s="153"/>
      <c r="EC112" s="153"/>
      <c r="ED112" s="153"/>
      <c r="EE112" s="153"/>
      <c r="EF112" s="153"/>
      <c r="EG112" s="153"/>
      <c r="EH112" s="153"/>
      <c r="EI112" s="153"/>
      <c r="EJ112" s="153"/>
      <c r="EK112" s="153"/>
      <c r="EL112" s="153"/>
      <c r="EM112" s="153"/>
      <c r="EN112" s="153"/>
      <c r="EO112" s="153"/>
      <c r="EP112" s="153"/>
      <c r="EQ112" s="153"/>
      <c r="ER112" s="153"/>
      <c r="ES112" s="153"/>
      <c r="ET112" s="153"/>
      <c r="EU112" s="153"/>
      <c r="EV112" s="153"/>
      <c r="EW112" s="153"/>
      <c r="EX112" s="153"/>
      <c r="EY112" s="153"/>
      <c r="EZ112" s="153"/>
      <c r="FA112" s="153"/>
      <c r="FB112" s="153"/>
      <c r="FC112" s="153"/>
      <c r="FD112" s="153"/>
      <c r="FE112" s="153"/>
      <c r="FF112" s="153"/>
      <c r="FG112" s="153"/>
      <c r="FH112" s="153"/>
      <c r="FI112" s="153"/>
      <c r="FJ112" s="153"/>
      <c r="FK112" s="153"/>
      <c r="FL112" s="153"/>
      <c r="FM112" s="153"/>
      <c r="FN112" s="153"/>
      <c r="FO112" s="153"/>
      <c r="FP112" s="153"/>
      <c r="FQ112" s="153"/>
      <c r="FR112" s="153"/>
      <c r="FS112" s="153"/>
      <c r="FT112" s="153"/>
      <c r="FU112" s="153"/>
      <c r="FV112" s="153"/>
      <c r="FW112" s="153"/>
      <c r="FX112" s="153"/>
      <c r="FY112" s="153"/>
      <c r="FZ112" s="153"/>
      <c r="GA112" s="153"/>
      <c r="GB112" s="153"/>
      <c r="GC112" s="153"/>
      <c r="GD112" s="153"/>
      <c r="GE112" s="153"/>
      <c r="GF112" s="153"/>
      <c r="GG112" s="153"/>
      <c r="GH112" s="153"/>
      <c r="GI112" s="153"/>
      <c r="GJ112" s="153"/>
      <c r="GK112" s="153"/>
      <c r="GL112" s="153"/>
      <c r="GM112" s="153"/>
      <c r="GN112" s="153"/>
      <c r="GO112" s="153"/>
      <c r="GP112" s="153"/>
      <c r="GQ112" s="153"/>
      <c r="GR112" s="153"/>
      <c r="GS112" s="153"/>
      <c r="GT112" s="153"/>
      <c r="GU112" s="153"/>
      <c r="GV112" s="153"/>
      <c r="GW112" s="153"/>
      <c r="GX112" s="153"/>
      <c r="GY112" s="153"/>
      <c r="GZ112" s="153"/>
      <c r="HA112" s="153"/>
      <c r="HB112" s="153"/>
      <c r="HC112" s="153"/>
      <c r="HD112" s="153"/>
      <c r="HE112" s="153"/>
      <c r="HF112" s="153"/>
      <c r="HG112" s="153"/>
      <c r="HH112" s="153"/>
      <c r="HI112" s="153"/>
      <c r="HJ112" s="153"/>
      <c r="HK112" s="153"/>
      <c r="HL112" s="153"/>
      <c r="HM112" s="153"/>
      <c r="HN112" s="153"/>
      <c r="HO112" s="153"/>
      <c r="HP112" s="153"/>
      <c r="HQ112" s="153"/>
      <c r="HR112" s="153"/>
      <c r="HS112" s="153"/>
      <c r="HT112" s="153"/>
      <c r="HU112" s="153"/>
      <c r="HV112" s="153"/>
      <c r="HW112" s="153"/>
      <c r="HX112" s="153"/>
      <c r="HY112" s="153"/>
      <c r="HZ112" s="153"/>
      <c r="IA112" s="153"/>
      <c r="IB112" s="153"/>
      <c r="IC112" s="154"/>
      <c r="ID112" s="154"/>
      <c r="IE112" s="154"/>
      <c r="IF112" s="153"/>
      <c r="IG112" s="153"/>
      <c r="IH112" s="153"/>
      <c r="II112" s="153"/>
      <c r="IJ112" s="153"/>
      <c r="IK112" s="153"/>
      <c r="IL112" s="153"/>
      <c r="IM112" s="153"/>
      <c r="IN112" s="153"/>
      <c r="IO112" s="153"/>
      <c r="IP112" s="153"/>
      <c r="IQ112" s="153"/>
      <c r="IR112" s="153"/>
      <c r="IS112" s="153"/>
      <c r="IT112" s="153"/>
      <c r="IU112" s="153"/>
      <c r="IV112" s="153"/>
      <c r="IW112" s="153"/>
      <c r="IX112" s="153"/>
      <c r="IY112" s="153"/>
      <c r="IZ112" s="153"/>
      <c r="JA112" s="153"/>
      <c r="JB112" s="153"/>
      <c r="JC112" s="153"/>
      <c r="JD112" s="153"/>
      <c r="JE112" s="153"/>
      <c r="JF112" s="153"/>
      <c r="JG112" s="153"/>
      <c r="JH112" s="153"/>
      <c r="JI112" s="153"/>
      <c r="JJ112" s="153"/>
      <c r="JK112" s="153"/>
      <c r="JL112" s="153"/>
      <c r="JM112" s="153"/>
      <c r="JN112" s="153"/>
      <c r="JO112" s="153"/>
      <c r="JP112" s="153"/>
      <c r="JQ112" s="153"/>
      <c r="JR112" s="153"/>
      <c r="JS112" s="153"/>
      <c r="JT112" s="153"/>
      <c r="JU112" s="153"/>
      <c r="JV112" s="153"/>
      <c r="JW112" s="153"/>
      <c r="JX112" s="153"/>
      <c r="JY112" s="153"/>
      <c r="JZ112" s="153"/>
      <c r="KA112" s="153"/>
      <c r="KB112" s="153"/>
      <c r="KC112" s="153"/>
      <c r="KD112" s="153"/>
      <c r="KE112" s="153"/>
      <c r="KF112" s="153"/>
      <c r="KG112" s="153"/>
      <c r="KH112" s="153"/>
      <c r="KI112" s="153"/>
      <c r="KJ112" s="153"/>
      <c r="KK112" s="153"/>
      <c r="KL112" s="153"/>
      <c r="KM112" s="153"/>
      <c r="KN112" s="153"/>
      <c r="KO112" s="153"/>
      <c r="KP112" s="153"/>
      <c r="KQ112" s="153"/>
      <c r="KR112" s="153"/>
      <c r="KS112" s="153"/>
      <c r="KT112" s="153"/>
      <c r="KU112" s="153"/>
      <c r="KV112" s="153"/>
      <c r="KW112" s="153"/>
      <c r="KX112" s="153"/>
      <c r="KY112" s="153"/>
      <c r="KZ112" s="153"/>
      <c r="LA112" s="153"/>
      <c r="LB112" s="153"/>
      <c r="LC112" s="153"/>
      <c r="LD112" s="153"/>
      <c r="LE112" s="153"/>
      <c r="LF112" s="153"/>
      <c r="LG112" s="153"/>
      <c r="LH112" s="153"/>
      <c r="LI112" s="153"/>
      <c r="LJ112" s="153"/>
      <c r="LK112" s="153"/>
      <c r="LL112" s="153"/>
      <c r="LM112" s="153"/>
      <c r="LN112" s="153"/>
      <c r="LO112" s="153"/>
      <c r="LP112" s="153"/>
      <c r="LQ112" s="153"/>
      <c r="LR112" s="153"/>
      <c r="LS112" s="153"/>
      <c r="LT112" s="153"/>
      <c r="LU112" s="153"/>
      <c r="LV112" s="153"/>
      <c r="LW112" s="153"/>
      <c r="LX112" s="153"/>
      <c r="LY112" s="153"/>
      <c r="LZ112" s="153"/>
      <c r="MA112" s="153"/>
      <c r="MB112" s="153"/>
      <c r="MC112" s="153"/>
      <c r="MD112" s="153"/>
      <c r="ME112" s="153"/>
      <c r="MF112" s="153"/>
      <c r="MG112" s="153"/>
      <c r="MH112" s="153"/>
      <c r="MI112" s="153"/>
      <c r="MJ112" s="153"/>
      <c r="MK112" s="153"/>
      <c r="ML112" s="153"/>
      <c r="MM112" s="153"/>
      <c r="MN112" s="153"/>
      <c r="MO112" s="153"/>
      <c r="MP112" s="153"/>
      <c r="MQ112" s="153"/>
      <c r="MR112" s="153"/>
      <c r="MS112" s="153"/>
      <c r="MT112" s="153"/>
      <c r="MU112" s="153"/>
      <c r="MV112" s="153"/>
      <c r="MW112" s="153"/>
      <c r="MX112" s="153"/>
      <c r="MY112" s="153"/>
      <c r="MZ112" s="153"/>
      <c r="NA112" s="153"/>
      <c r="NB112" s="153"/>
      <c r="NC112" s="153"/>
      <c r="ND112" s="153"/>
      <c r="NE112" s="153"/>
      <c r="NF112" s="155"/>
      <c r="NG112" s="155"/>
      <c r="NH112" s="155"/>
      <c r="NI112" s="155"/>
      <c r="NJ112" s="155"/>
      <c r="NK112" s="155"/>
      <c r="NL112" s="155"/>
      <c r="NM112" s="155"/>
      <c r="NN112" s="155"/>
      <c r="NO112" s="155"/>
      <c r="NP112" s="155"/>
      <c r="NQ112" s="155"/>
      <c r="NR112" s="155"/>
      <c r="NS112" s="155"/>
      <c r="NT112" s="155"/>
      <c r="NU112" s="155"/>
      <c r="NV112" s="155"/>
      <c r="NW112" s="155"/>
      <c r="NX112" s="155"/>
      <c r="NY112" s="155"/>
      <c r="NZ112" s="155"/>
      <c r="OA112" s="155"/>
      <c r="OB112" s="155"/>
      <c r="OC112" s="155"/>
      <c r="OD112" s="155"/>
      <c r="OE112" s="155"/>
      <c r="OF112" s="155"/>
      <c r="OG112" s="155"/>
      <c r="OH112" s="155"/>
      <c r="OI112" s="155"/>
      <c r="OJ112" s="155"/>
      <c r="OK112" s="155"/>
      <c r="OL112" s="155"/>
      <c r="OM112" s="155"/>
      <c r="ON112" s="155"/>
      <c r="OO112" s="155"/>
      <c r="OP112" s="155"/>
      <c r="OQ112" s="155"/>
      <c r="OR112" s="155"/>
      <c r="OS112" s="155"/>
      <c r="OT112" s="155"/>
      <c r="OU112" s="155"/>
      <c r="OV112" s="155"/>
      <c r="OW112" s="155"/>
      <c r="OX112" s="155"/>
      <c r="OY112" s="155"/>
      <c r="OZ112" s="155"/>
      <c r="PA112" s="155"/>
      <c r="PB112" s="155"/>
      <c r="PC112" s="155"/>
      <c r="PD112" s="155"/>
      <c r="PE112" s="155"/>
      <c r="PF112" s="155"/>
      <c r="PG112" s="155"/>
      <c r="PH112" s="155"/>
      <c r="PI112" s="155"/>
      <c r="PJ112" s="155"/>
      <c r="PK112" s="155"/>
      <c r="PL112" s="155"/>
      <c r="PM112" s="155"/>
      <c r="PN112" s="155"/>
      <c r="PO112" s="155"/>
      <c r="PP112" s="155"/>
      <c r="PQ112" s="155"/>
      <c r="PR112" s="156"/>
      <c r="PS112" s="156"/>
      <c r="PT112" s="156"/>
      <c r="PU112" s="156"/>
      <c r="PV112" s="156"/>
      <c r="PW112" s="155"/>
      <c r="PX112" s="155"/>
      <c r="PY112" s="155"/>
      <c r="PZ112" s="155"/>
      <c r="QA112" s="155"/>
      <c r="QB112" s="155"/>
      <c r="QC112" s="155"/>
      <c r="QD112" s="155"/>
      <c r="QE112" s="155"/>
      <c r="QF112" s="155"/>
      <c r="QG112" s="155"/>
      <c r="QH112" s="153"/>
      <c r="QI112" s="153"/>
      <c r="QJ112" s="153"/>
      <c r="QK112" s="153"/>
      <c r="QL112" s="153"/>
      <c r="QM112" s="153"/>
      <c r="QN112" s="153"/>
      <c r="QO112" s="153"/>
      <c r="QP112" s="153"/>
      <c r="QQ112" s="153"/>
      <c r="QR112" s="153"/>
      <c r="QS112" s="153"/>
      <c r="QT112" s="153"/>
      <c r="QU112" s="153"/>
      <c r="QV112" s="153"/>
      <c r="QW112" s="153"/>
      <c r="QX112" s="153"/>
      <c r="QY112" s="153"/>
      <c r="QZ112" s="153"/>
      <c r="RA112" s="153"/>
      <c r="RB112" s="153"/>
      <c r="RC112" s="153"/>
      <c r="RD112" s="153"/>
      <c r="RE112" s="153"/>
      <c r="RF112" s="153"/>
      <c r="RG112" s="153"/>
      <c r="RH112" s="153"/>
      <c r="RI112" s="153"/>
      <c r="RJ112" s="153"/>
      <c r="RK112" s="153"/>
      <c r="RL112" s="153"/>
      <c r="RM112" s="153"/>
      <c r="RN112" s="157"/>
      <c r="RO112" s="157"/>
      <c r="RP112" s="157"/>
      <c r="RQ112" s="157"/>
      <c r="RR112" s="153"/>
      <c r="RS112" s="153"/>
      <c r="RT112" s="153"/>
      <c r="RU112" s="156"/>
      <c r="RV112" s="153"/>
      <c r="RW112" s="153"/>
      <c r="RX112" s="153"/>
      <c r="RY112" s="153"/>
      <c r="RZ112" s="153"/>
      <c r="SA112" s="153"/>
      <c r="SB112" s="153"/>
      <c r="SC112" s="153"/>
      <c r="SD112" s="153"/>
      <c r="SE112" s="153"/>
      <c r="SF112" s="153"/>
      <c r="SG112" s="153"/>
      <c r="SH112" s="153"/>
      <c r="SI112" s="153"/>
      <c r="SJ112" s="153"/>
      <c r="SK112" s="153"/>
      <c r="SL112" s="153"/>
      <c r="SM112" s="153"/>
      <c r="SN112" s="153"/>
      <c r="SO112" s="153"/>
      <c r="SP112" s="153"/>
      <c r="SQ112" s="153"/>
      <c r="SR112" s="153"/>
      <c r="SS112" s="153"/>
      <c r="ST112" s="153"/>
      <c r="SU112" s="153"/>
      <c r="SV112" s="153"/>
      <c r="SW112" s="153"/>
      <c r="SX112" s="153"/>
      <c r="SY112" s="153"/>
      <c r="SZ112" s="153"/>
      <c r="TA112" s="153"/>
      <c r="TB112" s="153"/>
      <c r="TC112" s="153"/>
      <c r="TD112" s="153"/>
      <c r="TE112" s="153"/>
      <c r="TF112" s="153"/>
      <c r="TG112" s="153"/>
      <c r="TH112" s="153"/>
      <c r="TI112" s="153"/>
      <c r="TJ112" s="153"/>
      <c r="TK112" s="158">
        <v>1269.77</v>
      </c>
      <c r="TL112" s="158">
        <v>2171.23</v>
      </c>
      <c r="TM112" s="158"/>
      <c r="TN112" s="153">
        <v>37259.82</v>
      </c>
      <c r="TO112" s="159"/>
      <c r="TP112" s="159"/>
      <c r="TQ112" s="159"/>
      <c r="TR112" s="159"/>
      <c r="TS112" s="159"/>
      <c r="TT112" s="159"/>
      <c r="TU112" s="159"/>
      <c r="TV112" s="159"/>
      <c r="TW112" s="153"/>
      <c r="TX112" s="153"/>
      <c r="TY112" s="153"/>
      <c r="TZ112" s="153"/>
      <c r="UA112" s="153"/>
      <c r="UB112" s="153"/>
      <c r="UC112" s="153"/>
      <c r="UD112" s="153"/>
      <c r="UE112" s="153"/>
      <c r="UF112" s="153"/>
      <c r="UG112" s="153"/>
      <c r="UH112" s="153"/>
      <c r="UI112" s="153"/>
      <c r="UJ112" s="153"/>
      <c r="UK112" s="153"/>
      <c r="UL112" s="146">
        <f t="shared" si="9"/>
        <v>0</v>
      </c>
      <c r="UM112" s="146">
        <f t="shared" si="16"/>
        <v>0</v>
      </c>
      <c r="UN112" s="146">
        <f t="shared" si="16"/>
        <v>0</v>
      </c>
      <c r="UO112" s="146">
        <f t="shared" si="16"/>
        <v>0</v>
      </c>
      <c r="UP112" s="146">
        <f t="shared" si="16"/>
        <v>0</v>
      </c>
      <c r="UQ112" s="153"/>
      <c r="UR112" s="153"/>
      <c r="US112" s="153"/>
      <c r="UT112" s="153"/>
      <c r="UU112" s="153"/>
      <c r="UV112" s="153"/>
      <c r="UW112" s="153"/>
      <c r="UX112" s="153"/>
      <c r="UY112" s="153"/>
      <c r="UZ112" s="153"/>
      <c r="VA112" s="160"/>
      <c r="VB112" s="160"/>
      <c r="VC112" s="147">
        <f t="shared" si="10"/>
        <v>0</v>
      </c>
      <c r="VD112" s="160"/>
      <c r="VE112" s="160"/>
      <c r="VF112" s="147">
        <f t="shared" si="11"/>
        <v>0</v>
      </c>
      <c r="VG112" s="147">
        <f t="shared" si="12"/>
        <v>0</v>
      </c>
      <c r="VH112" s="160"/>
      <c r="VI112" s="160"/>
      <c r="VJ112" s="159"/>
      <c r="VK112" s="159"/>
      <c r="VL112" s="161">
        <v>0</v>
      </c>
      <c r="VM112" s="161">
        <v>0</v>
      </c>
      <c r="VN112" s="153"/>
      <c r="VO112" s="153"/>
      <c r="VP112" s="153"/>
      <c r="VQ112" s="153"/>
      <c r="VR112" s="162"/>
      <c r="VS112" s="162"/>
      <c r="VT112" s="153"/>
      <c r="VU112" s="153"/>
      <c r="VV112" s="153"/>
      <c r="VW112" s="153"/>
      <c r="VX112" s="153"/>
      <c r="VY112" s="153"/>
      <c r="VZ112" s="153"/>
      <c r="WA112" s="153"/>
      <c r="WB112" s="153"/>
      <c r="WC112" s="153"/>
      <c r="WD112" s="153"/>
      <c r="WE112" s="153"/>
      <c r="WF112" s="153"/>
      <c r="WG112" s="153"/>
      <c r="WH112" s="153"/>
      <c r="WI112" s="153"/>
      <c r="WJ112" s="153"/>
      <c r="WK112" s="153"/>
      <c r="WL112" s="153"/>
      <c r="WM112" s="153"/>
      <c r="WN112" s="153"/>
      <c r="WO112" s="153"/>
      <c r="WP112" s="153"/>
      <c r="WQ112" s="153"/>
      <c r="WR112" s="153"/>
      <c r="WS112" s="153"/>
      <c r="WT112" s="153"/>
      <c r="WU112" s="153"/>
      <c r="WV112" s="153"/>
      <c r="WW112" s="153"/>
      <c r="WX112" s="153"/>
      <c r="WY112" s="153"/>
      <c r="WZ112" s="153"/>
      <c r="XA112" s="153"/>
      <c r="XB112" s="153"/>
      <c r="XC112" s="153"/>
      <c r="XD112" s="153"/>
      <c r="XE112" s="153"/>
      <c r="XF112" s="153"/>
      <c r="XG112" s="153"/>
      <c r="XH112" s="163"/>
      <c r="XI112" s="163"/>
      <c r="XJ112" s="163"/>
      <c r="XK112" s="163"/>
      <c r="XL112" s="163"/>
      <c r="XM112" s="163"/>
      <c r="XN112" s="163"/>
      <c r="XO112" s="163"/>
      <c r="XP112" s="163"/>
      <c r="XQ112" s="163"/>
      <c r="XR112" s="163"/>
      <c r="XS112" s="163"/>
      <c r="XT112" s="163"/>
      <c r="XU112" s="163"/>
      <c r="XV112" s="163"/>
      <c r="XW112" s="153"/>
      <c r="XX112" s="153"/>
      <c r="XY112" s="153"/>
      <c r="XZ112" s="153"/>
      <c r="YA112" s="153"/>
      <c r="YB112" s="153"/>
      <c r="YC112" s="153"/>
      <c r="YD112" s="153"/>
      <c r="YE112" s="153"/>
      <c r="YF112" s="153"/>
      <c r="YG112" s="153"/>
      <c r="YH112" s="153"/>
      <c r="YI112" s="153"/>
      <c r="YJ112" s="153"/>
      <c r="YK112" s="153"/>
      <c r="YL112" s="153"/>
      <c r="YM112" s="153"/>
      <c r="YN112" s="153"/>
      <c r="YO112" s="153"/>
      <c r="YP112" s="153"/>
      <c r="YQ112" s="153"/>
      <c r="YR112" s="153"/>
      <c r="YS112" s="146" t="e">
        <f t="shared" si="13"/>
        <v>#REF!</v>
      </c>
      <c r="YT112" s="153"/>
      <c r="YU112" s="153"/>
      <c r="YV112" s="146" t="e">
        <f t="shared" si="14"/>
        <v>#REF!</v>
      </c>
      <c r="YW112" s="153"/>
      <c r="YX112" s="153"/>
      <c r="YY112" s="146" t="e">
        <f t="shared" si="15"/>
        <v>#REF!</v>
      </c>
      <c r="YZ112" s="164"/>
      <c r="ZA112" s="165"/>
      <c r="ZB112" s="165"/>
      <c r="ZC112" s="165"/>
      <c r="ZD112" s="165"/>
      <c r="ZE112" s="165"/>
      <c r="ZF112" s="165"/>
      <c r="ZH112" s="165"/>
      <c r="ZI112" s="165"/>
      <c r="ZJ112" s="165"/>
      <c r="ZK112" s="165"/>
      <c r="ZL112" s="165"/>
      <c r="ZM112" s="165"/>
      <c r="ZN112" s="165"/>
      <c r="ZO112" s="165"/>
      <c r="ZP112" s="165"/>
      <c r="ZQ112" s="165"/>
      <c r="ZR112" s="165"/>
      <c r="ZS112" s="165"/>
      <c r="ZT112" s="167"/>
      <c r="ZU112" s="167"/>
      <c r="ZV112" s="167"/>
      <c r="ZW112" s="167"/>
      <c r="ZX112" s="167"/>
      <c r="ZY112" s="167"/>
      <c r="ZZ112" s="167"/>
      <c r="AAA112" s="167"/>
      <c r="AAB112" s="167"/>
      <c r="AAC112" s="167"/>
      <c r="AAD112" s="167"/>
      <c r="AAE112" s="167"/>
      <c r="AAF112" s="167"/>
      <c r="AAG112" s="167"/>
      <c r="AAH112" s="167"/>
      <c r="AAI112" s="167"/>
      <c r="AAJ112" s="167"/>
      <c r="AAK112" s="167"/>
      <c r="AAL112" s="167"/>
      <c r="AAM112" s="167"/>
      <c r="ABJ112" s="168">
        <v>56.556330371872797</v>
      </c>
    </row>
    <row r="113" spans="1:738" s="166" customFormat="1" ht="15.75" hidden="1" outlineLevel="2" x14ac:dyDescent="0.25">
      <c r="A113" s="140">
        <v>36860</v>
      </c>
      <c r="B113" s="153"/>
      <c r="C113" s="153"/>
      <c r="D113" s="153"/>
      <c r="E113" s="153"/>
      <c r="F113" s="153"/>
      <c r="G113" s="153"/>
      <c r="H113" s="153"/>
      <c r="I113" s="153"/>
      <c r="J113" s="153"/>
      <c r="K113" s="153"/>
      <c r="L113" s="153"/>
      <c r="M113" s="153"/>
      <c r="N113" s="153"/>
      <c r="O113" s="153"/>
      <c r="P113" s="153"/>
      <c r="Q113" s="153"/>
      <c r="R113" s="153"/>
      <c r="S113" s="153"/>
      <c r="T113" s="153"/>
      <c r="U113" s="153"/>
      <c r="V113" s="153"/>
      <c r="W113" s="153"/>
      <c r="X113" s="153"/>
      <c r="Y113" s="153"/>
      <c r="Z113" s="153"/>
      <c r="AA113" s="153"/>
      <c r="AB113" s="153"/>
      <c r="AC113" s="153"/>
      <c r="AD113" s="153"/>
      <c r="AE113" s="153"/>
      <c r="AF113" s="153"/>
      <c r="AG113" s="153"/>
      <c r="AH113" s="153"/>
      <c r="AI113" s="153"/>
      <c r="AJ113" s="153"/>
      <c r="AK113" s="153"/>
      <c r="AL113" s="153"/>
      <c r="AM113" s="153"/>
      <c r="AN113" s="153"/>
      <c r="AO113" s="153"/>
      <c r="AP113" s="153"/>
      <c r="AQ113" s="153"/>
      <c r="AR113" s="153"/>
      <c r="AS113" s="153"/>
      <c r="AT113" s="153"/>
      <c r="AU113" s="153"/>
      <c r="AV113" s="153"/>
      <c r="AW113" s="153"/>
      <c r="AX113" s="153"/>
      <c r="AY113" s="153"/>
      <c r="AZ113" s="153"/>
      <c r="BA113" s="153"/>
      <c r="BB113" s="153"/>
      <c r="BC113" s="153"/>
      <c r="BD113" s="153"/>
      <c r="BE113" s="153"/>
      <c r="BF113" s="153"/>
      <c r="BG113" s="153"/>
      <c r="BH113" s="153"/>
      <c r="BI113" s="153"/>
      <c r="BJ113" s="153"/>
      <c r="BK113" s="153"/>
      <c r="BL113" s="153"/>
      <c r="BM113" s="153"/>
      <c r="BN113" s="153"/>
      <c r="BO113" s="153"/>
      <c r="BP113" s="153"/>
      <c r="BQ113" s="153"/>
      <c r="BR113" s="153"/>
      <c r="BS113" s="153"/>
      <c r="BT113" s="153"/>
      <c r="BU113" s="153"/>
      <c r="BV113" s="153"/>
      <c r="BW113" s="153"/>
      <c r="BX113" s="153"/>
      <c r="BY113" s="153"/>
      <c r="BZ113" s="153"/>
      <c r="CA113" s="153"/>
      <c r="CB113" s="153"/>
      <c r="CC113" s="153"/>
      <c r="CD113" s="153"/>
      <c r="CE113" s="153"/>
      <c r="CF113" s="153"/>
      <c r="CG113" s="153"/>
      <c r="CH113" s="153"/>
      <c r="CI113" s="153"/>
      <c r="CJ113" s="153"/>
      <c r="CK113" s="153"/>
      <c r="CL113" s="153"/>
      <c r="CM113" s="153"/>
      <c r="CN113" s="153"/>
      <c r="CO113" s="153"/>
      <c r="CP113" s="153"/>
      <c r="CQ113" s="153"/>
      <c r="CR113" s="153"/>
      <c r="CS113" s="153"/>
      <c r="CT113" s="153"/>
      <c r="CU113" s="153"/>
      <c r="CV113" s="153"/>
      <c r="CW113" s="153"/>
      <c r="CX113" s="153"/>
      <c r="CY113" s="153"/>
      <c r="CZ113" s="153"/>
      <c r="DA113" s="153"/>
      <c r="DB113" s="153"/>
      <c r="DC113" s="153"/>
      <c r="DD113" s="153"/>
      <c r="DE113" s="153"/>
      <c r="DF113" s="153"/>
      <c r="DG113" s="153"/>
      <c r="DH113" s="153"/>
      <c r="DI113" s="153"/>
      <c r="DJ113" s="153"/>
      <c r="DK113" s="153"/>
      <c r="DL113" s="153"/>
      <c r="DM113" s="153"/>
      <c r="DN113" s="153"/>
      <c r="DO113" s="153"/>
      <c r="DP113" s="153"/>
      <c r="DQ113" s="153"/>
      <c r="DR113" s="153"/>
      <c r="DS113" s="153"/>
      <c r="DT113" s="153"/>
      <c r="DU113" s="153"/>
      <c r="DV113" s="153"/>
      <c r="DW113" s="153"/>
      <c r="DX113" s="153"/>
      <c r="DY113" s="153"/>
      <c r="DZ113" s="153"/>
      <c r="EA113" s="153"/>
      <c r="EB113" s="153"/>
      <c r="EC113" s="153"/>
      <c r="ED113" s="153"/>
      <c r="EE113" s="153"/>
      <c r="EF113" s="153"/>
      <c r="EG113" s="153"/>
      <c r="EH113" s="153"/>
      <c r="EI113" s="153"/>
      <c r="EJ113" s="153"/>
      <c r="EK113" s="153"/>
      <c r="EL113" s="153"/>
      <c r="EM113" s="153"/>
      <c r="EN113" s="153"/>
      <c r="EO113" s="153"/>
      <c r="EP113" s="153"/>
      <c r="EQ113" s="153"/>
      <c r="ER113" s="153"/>
      <c r="ES113" s="153"/>
      <c r="ET113" s="153"/>
      <c r="EU113" s="153"/>
      <c r="EV113" s="153"/>
      <c r="EW113" s="153"/>
      <c r="EX113" s="153"/>
      <c r="EY113" s="153"/>
      <c r="EZ113" s="153"/>
      <c r="FA113" s="153"/>
      <c r="FB113" s="153"/>
      <c r="FC113" s="153"/>
      <c r="FD113" s="153"/>
      <c r="FE113" s="153"/>
      <c r="FF113" s="153"/>
      <c r="FG113" s="153"/>
      <c r="FH113" s="153"/>
      <c r="FI113" s="153"/>
      <c r="FJ113" s="153"/>
      <c r="FK113" s="153"/>
      <c r="FL113" s="153"/>
      <c r="FM113" s="153"/>
      <c r="FN113" s="153"/>
      <c r="FO113" s="153"/>
      <c r="FP113" s="153"/>
      <c r="FQ113" s="153"/>
      <c r="FR113" s="153"/>
      <c r="FS113" s="153"/>
      <c r="FT113" s="153"/>
      <c r="FU113" s="153"/>
      <c r="FV113" s="153"/>
      <c r="FW113" s="153"/>
      <c r="FX113" s="153"/>
      <c r="FY113" s="153"/>
      <c r="FZ113" s="153"/>
      <c r="GA113" s="153"/>
      <c r="GB113" s="153"/>
      <c r="GC113" s="153"/>
      <c r="GD113" s="153"/>
      <c r="GE113" s="153"/>
      <c r="GF113" s="153"/>
      <c r="GG113" s="153"/>
      <c r="GH113" s="153"/>
      <c r="GI113" s="153"/>
      <c r="GJ113" s="153"/>
      <c r="GK113" s="153"/>
      <c r="GL113" s="153"/>
      <c r="GM113" s="153"/>
      <c r="GN113" s="153"/>
      <c r="GO113" s="153"/>
      <c r="GP113" s="153"/>
      <c r="GQ113" s="153"/>
      <c r="GR113" s="153"/>
      <c r="GS113" s="153"/>
      <c r="GT113" s="153"/>
      <c r="GU113" s="153"/>
      <c r="GV113" s="153"/>
      <c r="GW113" s="153"/>
      <c r="GX113" s="153"/>
      <c r="GY113" s="153"/>
      <c r="GZ113" s="153"/>
      <c r="HA113" s="153"/>
      <c r="HB113" s="153"/>
      <c r="HC113" s="153"/>
      <c r="HD113" s="153"/>
      <c r="HE113" s="153"/>
      <c r="HF113" s="153"/>
      <c r="HG113" s="153"/>
      <c r="HH113" s="153"/>
      <c r="HI113" s="153"/>
      <c r="HJ113" s="153"/>
      <c r="HK113" s="153"/>
      <c r="HL113" s="153"/>
      <c r="HM113" s="153"/>
      <c r="HN113" s="153"/>
      <c r="HO113" s="153"/>
      <c r="HP113" s="153"/>
      <c r="HQ113" s="153"/>
      <c r="HR113" s="153"/>
      <c r="HS113" s="153"/>
      <c r="HT113" s="153"/>
      <c r="HU113" s="153"/>
      <c r="HV113" s="153"/>
      <c r="HW113" s="153"/>
      <c r="HX113" s="153"/>
      <c r="HY113" s="153"/>
      <c r="HZ113" s="153"/>
      <c r="IA113" s="153"/>
      <c r="IB113" s="153"/>
      <c r="IC113" s="154"/>
      <c r="ID113" s="154"/>
      <c r="IE113" s="154"/>
      <c r="IF113" s="153"/>
      <c r="IG113" s="153"/>
      <c r="IH113" s="153"/>
      <c r="II113" s="153"/>
      <c r="IJ113" s="153"/>
      <c r="IK113" s="153"/>
      <c r="IL113" s="153"/>
      <c r="IM113" s="153"/>
      <c r="IN113" s="153"/>
      <c r="IO113" s="153"/>
      <c r="IP113" s="153"/>
      <c r="IQ113" s="153"/>
      <c r="IR113" s="153"/>
      <c r="IS113" s="153"/>
      <c r="IT113" s="153"/>
      <c r="IU113" s="153"/>
      <c r="IV113" s="153"/>
      <c r="IW113" s="153"/>
      <c r="IX113" s="153"/>
      <c r="IY113" s="153"/>
      <c r="IZ113" s="153"/>
      <c r="JA113" s="153"/>
      <c r="JB113" s="153"/>
      <c r="JC113" s="153"/>
      <c r="JD113" s="153"/>
      <c r="JE113" s="153"/>
      <c r="JF113" s="153"/>
      <c r="JG113" s="153"/>
      <c r="JH113" s="153"/>
      <c r="JI113" s="153"/>
      <c r="JJ113" s="153"/>
      <c r="JK113" s="153"/>
      <c r="JL113" s="153"/>
      <c r="JM113" s="153"/>
      <c r="JN113" s="153"/>
      <c r="JO113" s="153"/>
      <c r="JP113" s="153"/>
      <c r="JQ113" s="153"/>
      <c r="JR113" s="153"/>
      <c r="JS113" s="153"/>
      <c r="JT113" s="153"/>
      <c r="JU113" s="153"/>
      <c r="JV113" s="153"/>
      <c r="JW113" s="153"/>
      <c r="JX113" s="153"/>
      <c r="JY113" s="153"/>
      <c r="JZ113" s="153"/>
      <c r="KA113" s="153"/>
      <c r="KB113" s="153"/>
      <c r="KC113" s="153"/>
      <c r="KD113" s="153"/>
      <c r="KE113" s="153"/>
      <c r="KF113" s="153"/>
      <c r="KG113" s="153"/>
      <c r="KH113" s="153"/>
      <c r="KI113" s="153"/>
      <c r="KJ113" s="153"/>
      <c r="KK113" s="153"/>
      <c r="KL113" s="153"/>
      <c r="KM113" s="153"/>
      <c r="KN113" s="153"/>
      <c r="KO113" s="153"/>
      <c r="KP113" s="153"/>
      <c r="KQ113" s="153"/>
      <c r="KR113" s="153"/>
      <c r="KS113" s="153"/>
      <c r="KT113" s="153"/>
      <c r="KU113" s="153"/>
      <c r="KV113" s="153"/>
      <c r="KW113" s="153"/>
      <c r="KX113" s="153"/>
      <c r="KY113" s="153"/>
      <c r="KZ113" s="153"/>
      <c r="LA113" s="153"/>
      <c r="LB113" s="153"/>
      <c r="LC113" s="153"/>
      <c r="LD113" s="153"/>
      <c r="LE113" s="153"/>
      <c r="LF113" s="153"/>
      <c r="LG113" s="153"/>
      <c r="LH113" s="153"/>
      <c r="LI113" s="153"/>
      <c r="LJ113" s="153"/>
      <c r="LK113" s="153"/>
      <c r="LL113" s="153"/>
      <c r="LM113" s="153"/>
      <c r="LN113" s="153"/>
      <c r="LO113" s="153"/>
      <c r="LP113" s="153"/>
      <c r="LQ113" s="153"/>
      <c r="LR113" s="153"/>
      <c r="LS113" s="153"/>
      <c r="LT113" s="153"/>
      <c r="LU113" s="153"/>
      <c r="LV113" s="153"/>
      <c r="LW113" s="153"/>
      <c r="LX113" s="153"/>
      <c r="LY113" s="153"/>
      <c r="LZ113" s="153"/>
      <c r="MA113" s="153"/>
      <c r="MB113" s="153"/>
      <c r="MC113" s="153"/>
      <c r="MD113" s="153"/>
      <c r="ME113" s="153"/>
      <c r="MF113" s="153"/>
      <c r="MG113" s="153"/>
      <c r="MH113" s="153"/>
      <c r="MI113" s="153"/>
      <c r="MJ113" s="153"/>
      <c r="MK113" s="153"/>
      <c r="ML113" s="153"/>
      <c r="MM113" s="153"/>
      <c r="MN113" s="153"/>
      <c r="MO113" s="153"/>
      <c r="MP113" s="153"/>
      <c r="MQ113" s="153"/>
      <c r="MR113" s="153"/>
      <c r="MS113" s="153"/>
      <c r="MT113" s="153"/>
      <c r="MU113" s="153"/>
      <c r="MV113" s="153"/>
      <c r="MW113" s="153"/>
      <c r="MX113" s="153"/>
      <c r="MY113" s="153"/>
      <c r="MZ113" s="153"/>
      <c r="NA113" s="153"/>
      <c r="NB113" s="153"/>
      <c r="NC113" s="153"/>
      <c r="ND113" s="153"/>
      <c r="NE113" s="153"/>
      <c r="NF113" s="155"/>
      <c r="NG113" s="155"/>
      <c r="NH113" s="155"/>
      <c r="NI113" s="155"/>
      <c r="NJ113" s="155"/>
      <c r="NK113" s="155"/>
      <c r="NL113" s="155"/>
      <c r="NM113" s="155"/>
      <c r="NN113" s="155"/>
      <c r="NO113" s="155"/>
      <c r="NP113" s="155"/>
      <c r="NQ113" s="155"/>
      <c r="NR113" s="155"/>
      <c r="NS113" s="155"/>
      <c r="NT113" s="155"/>
      <c r="NU113" s="155"/>
      <c r="NV113" s="155"/>
      <c r="NW113" s="155"/>
      <c r="NX113" s="155"/>
      <c r="NY113" s="155"/>
      <c r="NZ113" s="155"/>
      <c r="OA113" s="155"/>
      <c r="OB113" s="155"/>
      <c r="OC113" s="155"/>
      <c r="OD113" s="155"/>
      <c r="OE113" s="155"/>
      <c r="OF113" s="155"/>
      <c r="OG113" s="155"/>
      <c r="OH113" s="155"/>
      <c r="OI113" s="155"/>
      <c r="OJ113" s="155"/>
      <c r="OK113" s="155"/>
      <c r="OL113" s="155"/>
      <c r="OM113" s="155"/>
      <c r="ON113" s="155"/>
      <c r="OO113" s="155"/>
      <c r="OP113" s="155"/>
      <c r="OQ113" s="155"/>
      <c r="OR113" s="155"/>
      <c r="OS113" s="155"/>
      <c r="OT113" s="155"/>
      <c r="OU113" s="155"/>
      <c r="OV113" s="155"/>
      <c r="OW113" s="155"/>
      <c r="OX113" s="155"/>
      <c r="OY113" s="155"/>
      <c r="OZ113" s="155"/>
      <c r="PA113" s="155"/>
      <c r="PB113" s="155"/>
      <c r="PC113" s="155"/>
      <c r="PD113" s="155"/>
      <c r="PE113" s="155"/>
      <c r="PF113" s="155"/>
      <c r="PG113" s="155"/>
      <c r="PH113" s="155"/>
      <c r="PI113" s="155"/>
      <c r="PJ113" s="155"/>
      <c r="PK113" s="155"/>
      <c r="PL113" s="155"/>
      <c r="PM113" s="155"/>
      <c r="PN113" s="155"/>
      <c r="PO113" s="155"/>
      <c r="PP113" s="155"/>
      <c r="PQ113" s="155"/>
      <c r="PR113" s="156"/>
      <c r="PS113" s="156"/>
      <c r="PT113" s="156"/>
      <c r="PU113" s="156"/>
      <c r="PV113" s="156"/>
      <c r="PW113" s="155"/>
      <c r="PX113" s="155"/>
      <c r="PY113" s="155"/>
      <c r="PZ113" s="155"/>
      <c r="QA113" s="155"/>
      <c r="QB113" s="155"/>
      <c r="QC113" s="155"/>
      <c r="QD113" s="155"/>
      <c r="QE113" s="155"/>
      <c r="QF113" s="155"/>
      <c r="QG113" s="155"/>
      <c r="QH113" s="153"/>
      <c r="QI113" s="153"/>
      <c r="QJ113" s="153"/>
      <c r="QK113" s="153"/>
      <c r="QL113" s="153"/>
      <c r="QM113" s="153"/>
      <c r="QN113" s="153"/>
      <c r="QO113" s="153"/>
      <c r="QP113" s="153"/>
      <c r="QQ113" s="153"/>
      <c r="QR113" s="153"/>
      <c r="QS113" s="153"/>
      <c r="QT113" s="153"/>
      <c r="QU113" s="153"/>
      <c r="QV113" s="153"/>
      <c r="QW113" s="153"/>
      <c r="QX113" s="153"/>
      <c r="QY113" s="153"/>
      <c r="QZ113" s="153"/>
      <c r="RA113" s="153"/>
      <c r="RB113" s="153"/>
      <c r="RC113" s="153"/>
      <c r="RD113" s="153"/>
      <c r="RE113" s="153"/>
      <c r="RF113" s="153"/>
      <c r="RG113" s="153"/>
      <c r="RH113" s="153"/>
      <c r="RI113" s="153"/>
      <c r="RJ113" s="153"/>
      <c r="RK113" s="153"/>
      <c r="RL113" s="153"/>
      <c r="RM113" s="153"/>
      <c r="RN113" s="157"/>
      <c r="RO113" s="157"/>
      <c r="RP113" s="157"/>
      <c r="RQ113" s="157"/>
      <c r="RR113" s="153"/>
      <c r="RS113" s="153"/>
      <c r="RT113" s="153"/>
      <c r="RU113" s="156"/>
      <c r="RV113" s="153"/>
      <c r="RW113" s="153"/>
      <c r="RX113" s="153"/>
      <c r="RY113" s="153"/>
      <c r="RZ113" s="153"/>
      <c r="SA113" s="153"/>
      <c r="SB113" s="153"/>
      <c r="SC113" s="153"/>
      <c r="SD113" s="153"/>
      <c r="SE113" s="153"/>
      <c r="SF113" s="153"/>
      <c r="SG113" s="153"/>
      <c r="SH113" s="153"/>
      <c r="SI113" s="153"/>
      <c r="SJ113" s="153"/>
      <c r="SK113" s="153"/>
      <c r="SL113" s="153"/>
      <c r="SM113" s="153"/>
      <c r="SN113" s="153"/>
      <c r="SO113" s="153"/>
      <c r="SP113" s="153"/>
      <c r="SQ113" s="153"/>
      <c r="SR113" s="153"/>
      <c r="SS113" s="153"/>
      <c r="ST113" s="153"/>
      <c r="SU113" s="153"/>
      <c r="SV113" s="153"/>
      <c r="SW113" s="153"/>
      <c r="SX113" s="153"/>
      <c r="SY113" s="153"/>
      <c r="SZ113" s="153"/>
      <c r="TA113" s="153"/>
      <c r="TB113" s="153"/>
      <c r="TC113" s="153"/>
      <c r="TD113" s="153"/>
      <c r="TE113" s="153"/>
      <c r="TF113" s="153"/>
      <c r="TG113" s="153"/>
      <c r="TH113" s="153"/>
      <c r="TI113" s="153"/>
      <c r="TJ113" s="153"/>
      <c r="TK113" s="158">
        <v>1199.7</v>
      </c>
      <c r="TL113" s="158">
        <v>2058.31</v>
      </c>
      <c r="TM113" s="158"/>
      <c r="TN113" s="153">
        <v>36172.33</v>
      </c>
      <c r="TO113" s="159"/>
      <c r="TP113" s="159"/>
      <c r="TQ113" s="159"/>
      <c r="TR113" s="159"/>
      <c r="TS113" s="159"/>
      <c r="TT113" s="159"/>
      <c r="TU113" s="159"/>
      <c r="TV113" s="159"/>
      <c r="TW113" s="153"/>
      <c r="TX113" s="153"/>
      <c r="TY113" s="153"/>
      <c r="TZ113" s="153"/>
      <c r="UA113" s="153"/>
      <c r="UB113" s="153"/>
      <c r="UC113" s="153"/>
      <c r="UD113" s="153"/>
      <c r="UE113" s="153"/>
      <c r="UF113" s="153"/>
      <c r="UG113" s="153"/>
      <c r="UH113" s="153"/>
      <c r="UI113" s="153"/>
      <c r="UJ113" s="153"/>
      <c r="UK113" s="153"/>
      <c r="UL113" s="146">
        <f t="shared" si="9"/>
        <v>0</v>
      </c>
      <c r="UM113" s="146">
        <f t="shared" si="16"/>
        <v>0</v>
      </c>
      <c r="UN113" s="146">
        <f t="shared" si="16"/>
        <v>0</v>
      </c>
      <c r="UO113" s="146">
        <f t="shared" si="16"/>
        <v>0</v>
      </c>
      <c r="UP113" s="146">
        <f t="shared" si="16"/>
        <v>0</v>
      </c>
      <c r="UQ113" s="153"/>
      <c r="UR113" s="153"/>
      <c r="US113" s="153"/>
      <c r="UT113" s="153"/>
      <c r="UU113" s="153"/>
      <c r="UV113" s="153"/>
      <c r="UW113" s="153"/>
      <c r="UX113" s="153"/>
      <c r="UY113" s="153"/>
      <c r="UZ113" s="153"/>
      <c r="VA113" s="160"/>
      <c r="VB113" s="160"/>
      <c r="VC113" s="147">
        <f t="shared" si="10"/>
        <v>0</v>
      </c>
      <c r="VD113" s="160"/>
      <c r="VE113" s="160"/>
      <c r="VF113" s="147">
        <f t="shared" si="11"/>
        <v>0</v>
      </c>
      <c r="VG113" s="147">
        <f t="shared" si="12"/>
        <v>0</v>
      </c>
      <c r="VH113" s="160"/>
      <c r="VI113" s="160"/>
      <c r="VJ113" s="159"/>
      <c r="VK113" s="159"/>
      <c r="VL113" s="161">
        <v>0</v>
      </c>
      <c r="VM113" s="161">
        <v>0</v>
      </c>
      <c r="VN113" s="153"/>
      <c r="VO113" s="153"/>
      <c r="VP113" s="153"/>
      <c r="VQ113" s="153"/>
      <c r="VR113" s="162"/>
      <c r="VS113" s="162"/>
      <c r="VT113" s="153"/>
      <c r="VU113" s="153"/>
      <c r="VV113" s="153"/>
      <c r="VW113" s="153"/>
      <c r="VX113" s="153"/>
      <c r="VY113" s="153"/>
      <c r="VZ113" s="153"/>
      <c r="WA113" s="153"/>
      <c r="WB113" s="153"/>
      <c r="WC113" s="153"/>
      <c r="WD113" s="153"/>
      <c r="WE113" s="153"/>
      <c r="WF113" s="153"/>
      <c r="WG113" s="153"/>
      <c r="WH113" s="153"/>
      <c r="WI113" s="153"/>
      <c r="WJ113" s="153"/>
      <c r="WK113" s="153"/>
      <c r="WL113" s="153"/>
      <c r="WM113" s="153"/>
      <c r="WN113" s="153"/>
      <c r="WO113" s="153"/>
      <c r="WP113" s="153"/>
      <c r="WQ113" s="153"/>
      <c r="WR113" s="153"/>
      <c r="WS113" s="153"/>
      <c r="WT113" s="153"/>
      <c r="WU113" s="153"/>
      <c r="WV113" s="153"/>
      <c r="WW113" s="153"/>
      <c r="WX113" s="153"/>
      <c r="WY113" s="153"/>
      <c r="WZ113" s="153"/>
      <c r="XA113" s="153"/>
      <c r="XB113" s="153"/>
      <c r="XC113" s="153"/>
      <c r="XD113" s="153"/>
      <c r="XE113" s="153"/>
      <c r="XF113" s="153"/>
      <c r="XG113" s="153"/>
      <c r="XH113" s="163"/>
      <c r="XI113" s="163"/>
      <c r="XJ113" s="163"/>
      <c r="XK113" s="163"/>
      <c r="XL113" s="163"/>
      <c r="XM113" s="163"/>
      <c r="XN113" s="163"/>
      <c r="XO113" s="163"/>
      <c r="XP113" s="163"/>
      <c r="XQ113" s="163"/>
      <c r="XR113" s="163"/>
      <c r="XS113" s="163"/>
      <c r="XT113" s="163"/>
      <c r="XU113" s="163"/>
      <c r="XV113" s="163"/>
      <c r="XW113" s="153"/>
      <c r="XX113" s="153"/>
      <c r="XY113" s="153"/>
      <c r="XZ113" s="153"/>
      <c r="YA113" s="153"/>
      <c r="YB113" s="153"/>
      <c r="YC113" s="153"/>
      <c r="YD113" s="153"/>
      <c r="YE113" s="153"/>
      <c r="YF113" s="153"/>
      <c r="YG113" s="153"/>
      <c r="YH113" s="153"/>
      <c r="YI113" s="153"/>
      <c r="YJ113" s="153"/>
      <c r="YK113" s="153"/>
      <c r="YL113" s="153"/>
      <c r="YM113" s="153"/>
      <c r="YN113" s="153"/>
      <c r="YO113" s="153"/>
      <c r="YP113" s="153"/>
      <c r="YQ113" s="153"/>
      <c r="YR113" s="153"/>
      <c r="YS113" s="146" t="e">
        <f t="shared" si="13"/>
        <v>#REF!</v>
      </c>
      <c r="YT113" s="153"/>
      <c r="YU113" s="153"/>
      <c r="YV113" s="146" t="e">
        <f t="shared" si="14"/>
        <v>#REF!</v>
      </c>
      <c r="YW113" s="153"/>
      <c r="YX113" s="153"/>
      <c r="YY113" s="146" t="e">
        <f t="shared" si="15"/>
        <v>#REF!</v>
      </c>
      <c r="YZ113" s="164"/>
      <c r="ZA113" s="165"/>
      <c r="ZB113" s="165"/>
      <c r="ZC113" s="165"/>
      <c r="ZD113" s="165"/>
      <c r="ZE113" s="165"/>
      <c r="ZF113" s="165"/>
      <c r="ZH113" s="165"/>
      <c r="ZI113" s="165"/>
      <c r="ZJ113" s="165"/>
      <c r="ZK113" s="165"/>
      <c r="ZL113" s="165"/>
      <c r="ZM113" s="165"/>
      <c r="ZN113" s="165"/>
      <c r="ZO113" s="165"/>
      <c r="ZP113" s="165"/>
      <c r="ZQ113" s="165"/>
      <c r="ZR113" s="165"/>
      <c r="ZS113" s="165"/>
      <c r="ZT113" s="167"/>
      <c r="ZU113" s="167"/>
      <c r="ZV113" s="167"/>
      <c r="ZW113" s="167"/>
      <c r="ZX113" s="167"/>
      <c r="ZY113" s="167"/>
      <c r="ZZ113" s="167"/>
      <c r="AAA113" s="167"/>
      <c r="AAB113" s="167"/>
      <c r="AAC113" s="167"/>
      <c r="AAD113" s="167"/>
      <c r="AAE113" s="167"/>
      <c r="AAF113" s="167"/>
      <c r="AAG113" s="167"/>
      <c r="AAH113" s="167"/>
      <c r="AAI113" s="167"/>
      <c r="AAJ113" s="167"/>
      <c r="AAK113" s="167"/>
      <c r="AAL113" s="167"/>
      <c r="AAM113" s="167"/>
      <c r="ABJ113" s="168">
        <v>56.592420656869002</v>
      </c>
    </row>
    <row r="114" spans="1:738" s="166" customFormat="1" ht="15.75" outlineLevel="1" x14ac:dyDescent="0.25">
      <c r="A114" s="140">
        <v>36891</v>
      </c>
      <c r="B114" s="153">
        <v>9637.2517090000001</v>
      </c>
      <c r="C114" s="153">
        <v>8205.4788420000004</v>
      </c>
      <c r="D114" s="153">
        <v>45.6</v>
      </c>
      <c r="E114" s="153">
        <v>460.65800000000002</v>
      </c>
      <c r="F114" s="153">
        <v>451.58300000000003</v>
      </c>
      <c r="G114" s="153">
        <v>70.436000000000007</v>
      </c>
      <c r="H114" s="153">
        <v>300.82400000000001</v>
      </c>
      <c r="I114" s="153">
        <v>73.94</v>
      </c>
      <c r="J114" s="153">
        <v>0.42329099999994924</v>
      </c>
      <c r="K114" s="153">
        <v>8.0229999999999997</v>
      </c>
      <c r="L114" s="153">
        <v>109.349</v>
      </c>
      <c r="M114" s="153">
        <v>757.84</v>
      </c>
      <c r="N114" s="153">
        <v>8.2780000000000005</v>
      </c>
      <c r="O114" s="153">
        <v>380.89499999999998</v>
      </c>
      <c r="P114" s="153">
        <v>10976</v>
      </c>
      <c r="Q114" s="153">
        <v>13623.576709000001</v>
      </c>
      <c r="R114" s="153">
        <v>11241.970223</v>
      </c>
      <c r="S114" s="153">
        <v>10774.919051999999</v>
      </c>
      <c r="T114" s="153">
        <v>36.713881000000001</v>
      </c>
      <c r="U114" s="153">
        <v>66.667330000000007</v>
      </c>
      <c r="V114" s="153">
        <v>45.915624999999999</v>
      </c>
      <c r="W114" s="153">
        <v>43.413919999999997</v>
      </c>
      <c r="X114" s="153">
        <v>87.707082</v>
      </c>
      <c r="Y114" s="153">
        <v>10.575851999999999</v>
      </c>
      <c r="Z114" s="153">
        <v>-0.26343899999935161</v>
      </c>
      <c r="AA114" s="153">
        <v>161.284693</v>
      </c>
      <c r="AB114" s="153">
        <v>796.08948899999996</v>
      </c>
      <c r="AC114" s="153">
        <v>379.97301099999999</v>
      </c>
      <c r="AD114" s="153">
        <v>154.68295499999999</v>
      </c>
      <c r="AE114" s="153">
        <v>102.766762</v>
      </c>
      <c r="AF114" s="153">
        <v>12847.079546000001</v>
      </c>
      <c r="AG114" s="153">
        <v>12986.263439</v>
      </c>
      <c r="AH114" s="153">
        <v>12720.289515</v>
      </c>
      <c r="AI114" s="153">
        <v>4514.2006339999998</v>
      </c>
      <c r="AJ114" s="153">
        <v>2572.9570869999998</v>
      </c>
      <c r="AK114" s="153">
        <v>2765.5909999999999</v>
      </c>
      <c r="AL114" s="153">
        <v>2103.391795</v>
      </c>
      <c r="AM114" s="153">
        <v>546.99699999999996</v>
      </c>
      <c r="AN114" s="153">
        <v>9598.6360000000004</v>
      </c>
      <c r="AO114" s="153">
        <v>98.697999999999993</v>
      </c>
      <c r="AP114" s="153">
        <v>4514.7643340000004</v>
      </c>
      <c r="AQ114" s="153">
        <v>6890.506515</v>
      </c>
      <c r="AR114" s="153">
        <v>660.29700000000003</v>
      </c>
      <c r="AS114" s="153">
        <v>105.61199999999999</v>
      </c>
      <c r="AT114" s="153">
        <v>202.845</v>
      </c>
      <c r="AU114" s="153">
        <v>53.831000000000003</v>
      </c>
      <c r="AV114" s="153">
        <v>271.96699999999998</v>
      </c>
      <c r="AW114" s="153">
        <v>22630.638514999999</v>
      </c>
      <c r="AX114" s="153">
        <v>8818.9517639999995</v>
      </c>
      <c r="AY114" s="153">
        <v>0</v>
      </c>
      <c r="AZ114" s="153">
        <v>1299.02502</v>
      </c>
      <c r="BA114" s="153">
        <v>2478.7773480000001</v>
      </c>
      <c r="BB114" s="153">
        <v>4908.6887509999997</v>
      </c>
      <c r="BC114" s="153">
        <v>120.324771</v>
      </c>
      <c r="BD114" s="153">
        <v>0</v>
      </c>
      <c r="BE114" s="153">
        <v>390.09431799999999</v>
      </c>
      <c r="BF114" s="153">
        <v>0</v>
      </c>
      <c r="BG114" s="153">
        <v>8539.2364660000003</v>
      </c>
      <c r="BH114" s="153">
        <v>56.592897000000001</v>
      </c>
      <c r="BI114" s="153">
        <v>5.020454</v>
      </c>
      <c r="BJ114" s="153">
        <v>83.195171000000002</v>
      </c>
      <c r="BK114" s="153">
        <v>19.992045000000001</v>
      </c>
      <c r="BL114" s="153">
        <v>112.31473099999999</v>
      </c>
      <c r="BM114" s="153">
        <v>9320.2898509999995</v>
      </c>
      <c r="BN114" s="153">
        <v>1097.7433000000001</v>
      </c>
      <c r="BO114" s="153">
        <v>1096.3773000000001</v>
      </c>
      <c r="BP114" s="153">
        <v>377.80130000000003</v>
      </c>
      <c r="BQ114" s="153">
        <v>604.4</v>
      </c>
      <c r="BR114" s="153">
        <v>112.309</v>
      </c>
      <c r="BS114" s="153">
        <v>0</v>
      </c>
      <c r="BT114" s="153">
        <v>1.867</v>
      </c>
      <c r="BU114" s="153">
        <v>0</v>
      </c>
      <c r="BV114" s="153">
        <v>1426.2578530000001</v>
      </c>
      <c r="BW114" s="153">
        <v>1319.8712390000001</v>
      </c>
      <c r="BX114" s="153">
        <v>13.34099</v>
      </c>
      <c r="BY114" s="153">
        <v>1279.0949009999999</v>
      </c>
      <c r="BZ114" s="153">
        <v>24.435348000000001</v>
      </c>
      <c r="CA114" s="153">
        <v>0</v>
      </c>
      <c r="CB114" s="153">
        <v>1.867</v>
      </c>
      <c r="CC114" s="153">
        <v>0</v>
      </c>
      <c r="CD114" s="153">
        <v>5227.3328860000001</v>
      </c>
      <c r="CE114" s="153">
        <v>5099.5038860000004</v>
      </c>
      <c r="CF114" s="153">
        <v>338.15988599999997</v>
      </c>
      <c r="CG114" s="153">
        <v>967.4</v>
      </c>
      <c r="CH114" s="153">
        <v>3771.0740000000001</v>
      </c>
      <c r="CI114" s="153">
        <v>5.8860000000000001</v>
      </c>
      <c r="CJ114" s="153">
        <v>16.608000000000001</v>
      </c>
      <c r="CK114" s="153">
        <v>0.376</v>
      </c>
      <c r="CL114" s="153">
        <v>3525.8387830000001</v>
      </c>
      <c r="CM114" s="153">
        <v>3485.0257160000001</v>
      </c>
      <c r="CN114" s="153">
        <v>2632.5974449999999</v>
      </c>
      <c r="CO114" s="153">
        <v>389.94717600000001</v>
      </c>
      <c r="CP114" s="153">
        <v>461.59245900000002</v>
      </c>
      <c r="CQ114" s="153">
        <v>5.8860000000000001</v>
      </c>
      <c r="CR114" s="153">
        <v>16.608000000000001</v>
      </c>
      <c r="CS114" s="153">
        <v>0.376</v>
      </c>
      <c r="CT114" s="153">
        <v>651.40930000000003</v>
      </c>
      <c r="CU114" s="153">
        <v>651.40129999999999</v>
      </c>
      <c r="CV114" s="153">
        <v>377.80130000000003</v>
      </c>
      <c r="CW114" s="153">
        <v>273.60000000000002</v>
      </c>
      <c r="CX114" s="153">
        <v>0</v>
      </c>
      <c r="CY114" s="153">
        <v>0</v>
      </c>
      <c r="CZ114" s="153">
        <v>0</v>
      </c>
      <c r="DA114" s="153">
        <v>0</v>
      </c>
      <c r="DB114" s="153">
        <v>1372.3858640000001</v>
      </c>
      <c r="DC114" s="153">
        <v>1292.2333410000001</v>
      </c>
      <c r="DD114" s="153">
        <v>13.34099</v>
      </c>
      <c r="DE114" s="153">
        <v>1268.895184</v>
      </c>
      <c r="DF114" s="153">
        <v>6.9971670000000001</v>
      </c>
      <c r="DG114" s="153">
        <v>3</v>
      </c>
      <c r="DH114" s="153">
        <v>0</v>
      </c>
      <c r="DI114" s="153">
        <v>0</v>
      </c>
      <c r="DJ114" s="153">
        <v>2943.6660999999999</v>
      </c>
      <c r="DK114" s="153">
        <v>2932.1931</v>
      </c>
      <c r="DL114" s="153">
        <v>48.000100000000003</v>
      </c>
      <c r="DM114" s="153">
        <v>719.9</v>
      </c>
      <c r="DN114" s="153">
        <v>2156.893</v>
      </c>
      <c r="DO114" s="153">
        <v>0.17599999999999999</v>
      </c>
      <c r="DP114" s="153">
        <v>7.1449999999999996</v>
      </c>
      <c r="DQ114" s="153">
        <v>7.9000000000000001E-2</v>
      </c>
      <c r="DR114" s="153">
        <v>867.49062600000002</v>
      </c>
      <c r="DS114" s="153">
        <v>865.07216000000005</v>
      </c>
      <c r="DT114" s="153">
        <v>623.34430999999995</v>
      </c>
      <c r="DU114" s="153">
        <v>197.53521499999999</v>
      </c>
      <c r="DV114" s="153">
        <v>44.192635000000003</v>
      </c>
      <c r="DW114" s="153">
        <v>0</v>
      </c>
      <c r="DX114" s="153">
        <v>0</v>
      </c>
      <c r="DY114" s="153">
        <v>0</v>
      </c>
      <c r="DZ114" s="153">
        <v>0</v>
      </c>
      <c r="EA114" s="153">
        <v>0</v>
      </c>
      <c r="EB114" s="153">
        <v>0</v>
      </c>
      <c r="EC114" s="153">
        <v>0</v>
      </c>
      <c r="ED114" s="153">
        <v>0</v>
      </c>
      <c r="EE114" s="153">
        <v>0</v>
      </c>
      <c r="EF114" s="153">
        <v>0</v>
      </c>
      <c r="EG114" s="153">
        <v>0</v>
      </c>
      <c r="EH114" s="153">
        <v>9555.510714</v>
      </c>
      <c r="EI114" s="153">
        <v>9461.4271690000005</v>
      </c>
      <c r="EJ114" s="153">
        <v>8562.7950999999994</v>
      </c>
      <c r="EK114" s="153">
        <v>821.83320200000003</v>
      </c>
      <c r="EL114" s="153">
        <v>76.798867000000001</v>
      </c>
      <c r="EM114" s="153">
        <v>0</v>
      </c>
      <c r="EN114" s="153">
        <v>0</v>
      </c>
      <c r="EO114" s="153">
        <v>0</v>
      </c>
      <c r="EP114" s="153">
        <v>4380.9182000000001</v>
      </c>
      <c r="EQ114" s="153">
        <v>2929.2402000000002</v>
      </c>
      <c r="ER114" s="153">
        <v>2929.1122</v>
      </c>
      <c r="ES114" s="153">
        <v>0.128</v>
      </c>
      <c r="ET114" s="153">
        <v>0</v>
      </c>
      <c r="EU114" s="153">
        <v>0</v>
      </c>
      <c r="EV114" s="153">
        <v>0</v>
      </c>
      <c r="EW114" s="153">
        <v>0</v>
      </c>
      <c r="EX114" s="153">
        <v>1028.306515</v>
      </c>
      <c r="EY114" s="153">
        <v>433.139273</v>
      </c>
      <c r="EZ114" s="153">
        <v>12.57572</v>
      </c>
      <c r="FA114" s="153">
        <v>384.86822899999999</v>
      </c>
      <c r="FB114" s="153">
        <v>27.195467000000001</v>
      </c>
      <c r="FC114" s="153">
        <v>0.21193200000000001</v>
      </c>
      <c r="FD114" s="153">
        <v>3.2627839999999999</v>
      </c>
      <c r="FE114" s="153">
        <v>1.0744320000000001</v>
      </c>
      <c r="FF114" s="153">
        <v>0</v>
      </c>
      <c r="FG114" s="153">
        <v>0</v>
      </c>
      <c r="FH114" s="153">
        <v>0</v>
      </c>
      <c r="FI114" s="153">
        <v>0</v>
      </c>
      <c r="FJ114" s="153">
        <v>0</v>
      </c>
      <c r="FK114" s="153">
        <v>0</v>
      </c>
      <c r="FL114" s="153">
        <v>0</v>
      </c>
      <c r="FM114" s="153">
        <v>0</v>
      </c>
      <c r="FN114" s="153">
        <v>2166.7061610000001</v>
      </c>
      <c r="FO114" s="153">
        <v>1908.1061609999999</v>
      </c>
      <c r="FP114" s="153">
        <v>382.81621000000001</v>
      </c>
      <c r="FQ114" s="153">
        <v>1524.524883</v>
      </c>
      <c r="FR114" s="153">
        <v>0.76506799999999997</v>
      </c>
      <c r="FS114" s="153">
        <v>0</v>
      </c>
      <c r="FT114" s="153">
        <v>0</v>
      </c>
      <c r="FU114" s="153">
        <v>0</v>
      </c>
      <c r="FV114" s="153">
        <v>2965.1167</v>
      </c>
      <c r="FW114" s="153">
        <v>2960.2406999999998</v>
      </c>
      <c r="FX114" s="153">
        <v>2937.2287000000001</v>
      </c>
      <c r="FY114" s="153">
        <v>16</v>
      </c>
      <c r="FZ114" s="153">
        <v>0</v>
      </c>
      <c r="GA114" s="153">
        <v>0</v>
      </c>
      <c r="GB114" s="153">
        <v>7.0119999999999996</v>
      </c>
      <c r="GC114" s="153">
        <v>0</v>
      </c>
      <c r="GD114" s="153">
        <v>1112.546022</v>
      </c>
      <c r="GE114" s="153">
        <v>515.54176099999995</v>
      </c>
      <c r="GF114" s="153">
        <v>0</v>
      </c>
      <c r="GG114" s="153">
        <v>479</v>
      </c>
      <c r="GH114" s="153">
        <v>0</v>
      </c>
      <c r="GI114" s="153">
        <v>36.041761000000001</v>
      </c>
      <c r="GJ114" s="153">
        <v>0.5</v>
      </c>
      <c r="GK114" s="153">
        <v>0</v>
      </c>
      <c r="GL114" s="153">
        <v>2155.3040000000001</v>
      </c>
      <c r="GM114" s="153">
        <v>992.2</v>
      </c>
      <c r="GN114" s="153">
        <v>746.25699999999995</v>
      </c>
      <c r="GO114" s="153">
        <v>0</v>
      </c>
      <c r="GP114" s="153">
        <v>0</v>
      </c>
      <c r="GQ114" s="153">
        <v>60.018000000000001</v>
      </c>
      <c r="GR114" s="153">
        <v>16.61</v>
      </c>
      <c r="GS114" s="153">
        <v>4.2759999999999998</v>
      </c>
      <c r="GT114" s="153">
        <v>286.21100000000001</v>
      </c>
      <c r="GU114" s="153">
        <v>2950.8460239999999</v>
      </c>
      <c r="GV114" s="153">
        <v>2761.9</v>
      </c>
      <c r="GW114" s="153">
        <v>27.6</v>
      </c>
      <c r="GX114" s="153">
        <v>0.93608000000000002</v>
      </c>
      <c r="GY114" s="153">
        <v>15.90767</v>
      </c>
      <c r="GZ114" s="153">
        <v>4.4028409999999996</v>
      </c>
      <c r="HA114" s="153">
        <v>59.046590999999999</v>
      </c>
      <c r="HB114" s="153">
        <v>18562.762500000001</v>
      </c>
      <c r="HC114" s="153">
        <v>12920.0965</v>
      </c>
      <c r="HD114" s="153">
        <v>434.6474</v>
      </c>
      <c r="HE114" s="153">
        <v>1350.3</v>
      </c>
      <c r="HF114" s="153">
        <v>10018.314433</v>
      </c>
      <c r="HG114" s="153">
        <v>418.98399999999998</v>
      </c>
      <c r="HH114" s="153">
        <v>204.857</v>
      </c>
      <c r="HI114" s="153">
        <v>68.177999999999997</v>
      </c>
      <c r="HJ114" s="153">
        <v>3204.0520459999998</v>
      </c>
      <c r="HK114" s="153">
        <v>2552.4412510000002</v>
      </c>
      <c r="HL114" s="153">
        <v>0</v>
      </c>
      <c r="HM114" s="153">
        <v>698.69688399999995</v>
      </c>
      <c r="HN114" s="153">
        <v>1625.4354659999999</v>
      </c>
      <c r="HO114" s="153">
        <v>12.94233</v>
      </c>
      <c r="HP114" s="153">
        <v>5.6914769999999999</v>
      </c>
      <c r="HQ114" s="153">
        <v>6.841761</v>
      </c>
      <c r="HR114" s="153">
        <v>2268.8297200000002</v>
      </c>
      <c r="HS114" s="153">
        <v>1249.567022</v>
      </c>
      <c r="HT114" s="153">
        <v>2254.6680000000001</v>
      </c>
      <c r="HU114" s="153">
        <v>2477.1909460000002</v>
      </c>
      <c r="HV114" s="153">
        <v>1820.0117949999999</v>
      </c>
      <c r="HW114" s="153">
        <v>4692.1537269999999</v>
      </c>
      <c r="HX114" s="153">
        <v>546.99699999999996</v>
      </c>
      <c r="HY114" s="153">
        <v>120.324771</v>
      </c>
      <c r="HZ114" s="153">
        <v>15527.18</v>
      </c>
      <c r="IA114" s="153">
        <v>9302.27</v>
      </c>
      <c r="IB114" s="153">
        <v>5642.4183000000003</v>
      </c>
      <c r="IC114" s="154">
        <v>3.53</v>
      </c>
      <c r="ID114" s="154">
        <v>3.52</v>
      </c>
      <c r="IE114" s="154">
        <v>0</v>
      </c>
      <c r="IF114" s="153">
        <v>0</v>
      </c>
      <c r="IG114" s="153">
        <v>0</v>
      </c>
      <c r="IH114" s="153">
        <v>9637.2517090000001</v>
      </c>
      <c r="II114" s="153">
        <v>11241.970223</v>
      </c>
      <c r="IJ114" s="153">
        <v>9637.2517090000001</v>
      </c>
      <c r="IK114" s="153">
        <v>11241.970223</v>
      </c>
      <c r="IL114" s="153">
        <v>0</v>
      </c>
      <c r="IM114" s="153">
        <v>0</v>
      </c>
      <c r="IN114" s="153">
        <v>0</v>
      </c>
      <c r="IO114" s="153">
        <v>0</v>
      </c>
      <c r="IP114" s="153">
        <v>0</v>
      </c>
      <c r="IQ114" s="153">
        <v>0</v>
      </c>
      <c r="IR114" s="153">
        <v>0</v>
      </c>
      <c r="IS114" s="153">
        <v>0</v>
      </c>
      <c r="IT114" s="153">
        <v>0</v>
      </c>
      <c r="IU114" s="153">
        <v>0</v>
      </c>
      <c r="IV114" s="153">
        <v>0</v>
      </c>
      <c r="IW114" s="153">
        <v>0</v>
      </c>
      <c r="IX114" s="153">
        <v>0</v>
      </c>
      <c r="IY114" s="153">
        <v>0</v>
      </c>
      <c r="IZ114" s="153">
        <v>0</v>
      </c>
      <c r="JA114" s="153">
        <v>0</v>
      </c>
      <c r="JB114" s="153">
        <v>0</v>
      </c>
      <c r="JC114" s="153">
        <v>0</v>
      </c>
      <c r="JD114" s="153">
        <v>0</v>
      </c>
      <c r="JE114" s="153">
        <v>0</v>
      </c>
      <c r="JF114" s="153">
        <v>0</v>
      </c>
      <c r="JG114" s="153">
        <v>0</v>
      </c>
      <c r="JH114" s="153">
        <v>0</v>
      </c>
      <c r="JI114" s="153">
        <v>0</v>
      </c>
      <c r="JJ114" s="153">
        <v>0</v>
      </c>
      <c r="JK114" s="153">
        <v>0</v>
      </c>
      <c r="JL114" s="153">
        <v>0</v>
      </c>
      <c r="JM114" s="153">
        <v>0</v>
      </c>
      <c r="JN114" s="153">
        <v>8205.4788420000004</v>
      </c>
      <c r="JO114" s="153">
        <v>10774.919051999999</v>
      </c>
      <c r="JP114" s="153">
        <v>8205.4788420000004</v>
      </c>
      <c r="JQ114" s="153">
        <v>10774.919051999999</v>
      </c>
      <c r="JR114" s="153">
        <v>0</v>
      </c>
      <c r="JS114" s="153">
        <v>0</v>
      </c>
      <c r="JT114" s="153">
        <v>0</v>
      </c>
      <c r="JU114" s="153">
        <v>0</v>
      </c>
      <c r="JV114" s="153">
        <v>0</v>
      </c>
      <c r="JW114" s="153">
        <v>0</v>
      </c>
      <c r="JX114" s="153">
        <v>0</v>
      </c>
      <c r="JY114" s="153">
        <v>0</v>
      </c>
      <c r="JZ114" s="153">
        <v>0</v>
      </c>
      <c r="KA114" s="153">
        <v>0</v>
      </c>
      <c r="KB114" s="153">
        <v>0</v>
      </c>
      <c r="KC114" s="153">
        <v>0</v>
      </c>
      <c r="KD114" s="153">
        <v>8205.4788420000004</v>
      </c>
      <c r="KE114" s="153">
        <v>10774.919051999999</v>
      </c>
      <c r="KF114" s="153">
        <v>0</v>
      </c>
      <c r="KG114" s="153">
        <v>0</v>
      </c>
      <c r="KH114" s="153"/>
      <c r="KI114" s="153"/>
      <c r="KJ114" s="153">
        <v>8205.4788420000004</v>
      </c>
      <c r="KK114" s="153">
        <v>10774.919051999999</v>
      </c>
      <c r="KL114" s="153">
        <v>0</v>
      </c>
      <c r="KM114" s="153">
        <v>0</v>
      </c>
      <c r="KN114" s="153">
        <v>0</v>
      </c>
      <c r="KO114" s="153">
        <v>0</v>
      </c>
      <c r="KP114" s="153">
        <v>0</v>
      </c>
      <c r="KQ114" s="153">
        <v>0</v>
      </c>
      <c r="KR114" s="153">
        <f>KL114+KN114+KP114</f>
        <v>0</v>
      </c>
      <c r="KS114" s="153">
        <f>KM114+KO114+KQ114</f>
        <v>0</v>
      </c>
      <c r="KT114" s="153">
        <v>9462.5020000000004</v>
      </c>
      <c r="KU114" s="153">
        <v>2859.625</v>
      </c>
      <c r="KV114" s="153">
        <v>7903.4769999999999</v>
      </c>
      <c r="KW114" s="153">
        <v>5558.8059999999996</v>
      </c>
      <c r="KX114" s="153">
        <v>900.40499999999997</v>
      </c>
      <c r="KY114" s="153">
        <v>1620.2460000000001</v>
      </c>
      <c r="KZ114" s="153">
        <v>694.73800000000006</v>
      </c>
      <c r="LA114" s="153">
        <v>626.97699999999998</v>
      </c>
      <c r="LB114" s="153">
        <v>0</v>
      </c>
      <c r="LC114" s="153">
        <v>129.37</v>
      </c>
      <c r="LD114" s="153">
        <v>0</v>
      </c>
      <c r="LE114" s="153">
        <v>0</v>
      </c>
      <c r="LF114" s="153">
        <v>0</v>
      </c>
      <c r="LG114" s="153">
        <v>0</v>
      </c>
      <c r="LH114" s="153">
        <v>0</v>
      </c>
      <c r="LI114" s="153">
        <v>0</v>
      </c>
      <c r="LJ114" s="153">
        <v>0</v>
      </c>
      <c r="LK114" s="153">
        <v>166.63</v>
      </c>
      <c r="LL114" s="153">
        <v>0</v>
      </c>
      <c r="LM114" s="153">
        <v>0</v>
      </c>
      <c r="LN114" s="153">
        <v>0</v>
      </c>
      <c r="LO114" s="153">
        <v>0</v>
      </c>
      <c r="LP114" s="153">
        <v>0</v>
      </c>
      <c r="LQ114" s="153">
        <v>0</v>
      </c>
      <c r="LR114" s="153">
        <v>0</v>
      </c>
      <c r="LS114" s="153">
        <v>0</v>
      </c>
      <c r="LT114" s="153">
        <v>6.524</v>
      </c>
      <c r="LU114" s="153">
        <v>14.141999999999999</v>
      </c>
      <c r="LV114" s="153">
        <v>6.6589999999999998</v>
      </c>
      <c r="LW114" s="153">
        <v>3.3620000000000001</v>
      </c>
      <c r="LX114" s="153">
        <v>0</v>
      </c>
      <c r="LY114" s="153">
        <v>0</v>
      </c>
      <c r="LZ114" s="153">
        <v>133.327</v>
      </c>
      <c r="MA114" s="153">
        <v>43.692999999999998</v>
      </c>
      <c r="MB114" s="153">
        <v>11.763</v>
      </c>
      <c r="MC114" s="153">
        <v>40.360999999999997</v>
      </c>
      <c r="MD114" s="153">
        <v>34.177</v>
      </c>
      <c r="ME114" s="153">
        <v>16.395</v>
      </c>
      <c r="MF114" s="153">
        <v>14.535</v>
      </c>
      <c r="MG114" s="153">
        <v>148.07499999999999</v>
      </c>
      <c r="MH114" s="153">
        <v>50.805999999999997</v>
      </c>
      <c r="MI114" s="153">
        <v>28.704000000000001</v>
      </c>
      <c r="MJ114" s="153">
        <v>64.626000000000005</v>
      </c>
      <c r="MK114" s="153">
        <v>18.07</v>
      </c>
      <c r="ML114" s="153">
        <v>4908.6930000000002</v>
      </c>
      <c r="MM114" s="153">
        <v>6194.5749999999998</v>
      </c>
      <c r="MN114" s="153">
        <v>5861.2209999999995</v>
      </c>
      <c r="MO114" s="153">
        <v>7090.482</v>
      </c>
      <c r="MP114" s="153">
        <v>0</v>
      </c>
      <c r="MQ114" s="153">
        <v>0</v>
      </c>
      <c r="MR114" s="153">
        <v>0</v>
      </c>
      <c r="MS114" s="153">
        <v>0</v>
      </c>
      <c r="MT114" s="153">
        <v>0</v>
      </c>
      <c r="MU114" s="153">
        <v>0</v>
      </c>
      <c r="MV114" s="153">
        <v>0</v>
      </c>
      <c r="MW114" s="153">
        <v>0</v>
      </c>
      <c r="MX114" s="153">
        <v>0</v>
      </c>
      <c r="MY114" s="153">
        <v>0</v>
      </c>
      <c r="MZ114" s="153">
        <v>0</v>
      </c>
      <c r="NA114" s="153">
        <v>0</v>
      </c>
      <c r="NB114" s="153">
        <v>0</v>
      </c>
      <c r="NC114" s="153">
        <v>0</v>
      </c>
      <c r="ND114" s="153">
        <v>0</v>
      </c>
      <c r="NE114" s="153">
        <v>0</v>
      </c>
      <c r="NF114" s="155">
        <v>0</v>
      </c>
      <c r="NG114" s="155">
        <v>0</v>
      </c>
      <c r="NH114" s="155">
        <v>0</v>
      </c>
      <c r="NI114" s="155">
        <v>0</v>
      </c>
      <c r="NJ114" s="155">
        <v>0</v>
      </c>
      <c r="NK114" s="155">
        <v>0</v>
      </c>
      <c r="NL114" s="155">
        <v>0</v>
      </c>
      <c r="NM114" s="155">
        <v>0</v>
      </c>
      <c r="NN114" s="155"/>
      <c r="NO114" s="155"/>
      <c r="NP114" s="155"/>
      <c r="NQ114" s="155"/>
      <c r="NR114" s="155"/>
      <c r="NS114" s="155"/>
      <c r="NT114" s="155"/>
      <c r="NU114" s="155"/>
      <c r="NV114" s="155">
        <v>0</v>
      </c>
      <c r="NW114" s="155">
        <v>0</v>
      </c>
      <c r="NX114" s="155">
        <v>0</v>
      </c>
      <c r="NY114" s="155">
        <v>0</v>
      </c>
      <c r="NZ114" s="155">
        <v>0</v>
      </c>
      <c r="OA114" s="155">
        <v>0</v>
      </c>
      <c r="OB114" s="155">
        <v>0</v>
      </c>
      <c r="OC114" s="155">
        <v>0</v>
      </c>
      <c r="OD114" s="155">
        <v>0</v>
      </c>
      <c r="OE114" s="155">
        <v>0</v>
      </c>
      <c r="OF114" s="155">
        <v>0</v>
      </c>
      <c r="OG114" s="155">
        <v>0</v>
      </c>
      <c r="OH114" s="155">
        <v>0</v>
      </c>
      <c r="OI114" s="155">
        <v>0</v>
      </c>
      <c r="OJ114" s="155">
        <v>0</v>
      </c>
      <c r="OK114" s="155">
        <v>0</v>
      </c>
      <c r="OL114" s="155">
        <v>0</v>
      </c>
      <c r="OM114" s="155">
        <v>0</v>
      </c>
      <c r="ON114" s="155">
        <v>0</v>
      </c>
      <c r="OO114" s="155">
        <v>0</v>
      </c>
      <c r="OP114" s="155">
        <v>0</v>
      </c>
      <c r="OQ114" s="155">
        <v>0</v>
      </c>
      <c r="OR114" s="155">
        <v>0</v>
      </c>
      <c r="OS114" s="155">
        <v>0</v>
      </c>
      <c r="OT114" s="155">
        <v>0</v>
      </c>
      <c r="OU114" s="155">
        <v>0</v>
      </c>
      <c r="OV114" s="155">
        <v>0</v>
      </c>
      <c r="OW114" s="155">
        <v>0</v>
      </c>
      <c r="OX114" s="155">
        <v>0</v>
      </c>
      <c r="OY114" s="155">
        <v>0</v>
      </c>
      <c r="OZ114" s="155">
        <v>0</v>
      </c>
      <c r="PA114" s="155">
        <v>0</v>
      </c>
      <c r="PB114" s="155"/>
      <c r="PC114" s="155"/>
      <c r="PD114" s="155"/>
      <c r="PE114" s="155"/>
      <c r="PF114" s="155"/>
      <c r="PG114" s="155"/>
      <c r="PH114" s="155"/>
      <c r="PI114" s="155"/>
      <c r="PJ114" s="155">
        <v>10.54</v>
      </c>
      <c r="PK114" s="155">
        <v>7.44</v>
      </c>
      <c r="PL114" s="155">
        <v>5.37</v>
      </c>
      <c r="PM114" s="155">
        <v>16.5</v>
      </c>
      <c r="PN114" s="155">
        <v>0</v>
      </c>
      <c r="PO114" s="155">
        <v>0</v>
      </c>
      <c r="PP114" s="155">
        <v>0</v>
      </c>
      <c r="PQ114" s="155">
        <v>0</v>
      </c>
      <c r="PR114" s="156">
        <v>0</v>
      </c>
      <c r="PS114" s="156">
        <v>0</v>
      </c>
      <c r="PT114" s="156">
        <v>0</v>
      </c>
      <c r="PU114" s="156">
        <v>0</v>
      </c>
      <c r="PV114" s="156">
        <v>0</v>
      </c>
      <c r="PW114" s="155">
        <v>0</v>
      </c>
      <c r="PX114" s="155">
        <v>0</v>
      </c>
      <c r="PY114" s="155">
        <v>0</v>
      </c>
      <c r="PZ114" s="155">
        <v>0</v>
      </c>
      <c r="QA114" s="155">
        <v>0</v>
      </c>
      <c r="QB114" s="155">
        <v>0</v>
      </c>
      <c r="QC114" s="155">
        <v>0</v>
      </c>
      <c r="QD114" s="155">
        <v>0</v>
      </c>
      <c r="QE114" s="155">
        <v>0</v>
      </c>
      <c r="QF114" s="155">
        <v>0</v>
      </c>
      <c r="QG114" s="155">
        <v>0</v>
      </c>
      <c r="QH114" s="153">
        <v>0</v>
      </c>
      <c r="QI114" s="153">
        <v>0</v>
      </c>
      <c r="QJ114" s="153">
        <v>0</v>
      </c>
      <c r="QK114" s="153">
        <v>0</v>
      </c>
      <c r="QL114" s="153">
        <v>0</v>
      </c>
      <c r="QM114" s="153">
        <v>0</v>
      </c>
      <c r="QN114" s="153">
        <v>6343.5095149999997</v>
      </c>
      <c r="QO114" s="153">
        <v>8418.9116949999989</v>
      </c>
      <c r="QP114" s="153">
        <v>0</v>
      </c>
      <c r="QQ114" s="153">
        <v>0</v>
      </c>
      <c r="QR114" s="153">
        <v>0</v>
      </c>
      <c r="QS114" s="153">
        <v>0</v>
      </c>
      <c r="QT114" s="153">
        <v>0</v>
      </c>
      <c r="QU114" s="153">
        <v>0</v>
      </c>
      <c r="QV114" s="153">
        <v>0</v>
      </c>
      <c r="QW114" s="153">
        <v>0</v>
      </c>
      <c r="QX114" s="153">
        <v>0</v>
      </c>
      <c r="QY114" s="153">
        <v>0</v>
      </c>
      <c r="QZ114" s="153">
        <v>0</v>
      </c>
      <c r="RA114" s="153">
        <v>0</v>
      </c>
      <c r="RB114" s="153">
        <v>0</v>
      </c>
      <c r="RC114" s="153">
        <v>0</v>
      </c>
      <c r="RD114" s="153">
        <v>0</v>
      </c>
      <c r="RE114" s="153">
        <v>0</v>
      </c>
      <c r="RF114" s="153">
        <v>0</v>
      </c>
      <c r="RG114" s="153">
        <v>0</v>
      </c>
      <c r="RH114" s="153">
        <v>0</v>
      </c>
      <c r="RI114" s="153">
        <v>0</v>
      </c>
      <c r="RJ114" s="153">
        <v>0</v>
      </c>
      <c r="RK114" s="153">
        <v>0</v>
      </c>
      <c r="RL114" s="153">
        <v>0</v>
      </c>
      <c r="RM114" s="153">
        <v>0</v>
      </c>
      <c r="RN114" s="157">
        <v>0</v>
      </c>
      <c r="RO114" s="157">
        <v>0</v>
      </c>
      <c r="RP114" s="157">
        <v>0</v>
      </c>
      <c r="RQ114" s="157">
        <v>0</v>
      </c>
      <c r="RR114" s="153">
        <v>0</v>
      </c>
      <c r="RS114" s="153">
        <v>0</v>
      </c>
      <c r="RT114" s="153">
        <v>0</v>
      </c>
      <c r="RU114" s="156">
        <v>0</v>
      </c>
      <c r="RV114" s="153">
        <v>0</v>
      </c>
      <c r="RW114" s="153">
        <v>0</v>
      </c>
      <c r="RX114" s="153">
        <v>9598.6368222531491</v>
      </c>
      <c r="RY114" s="153">
        <v>0</v>
      </c>
      <c r="RZ114" s="153">
        <v>9598.6368222531491</v>
      </c>
      <c r="SA114" s="153">
        <v>2471.5929999999998</v>
      </c>
      <c r="SB114" s="153">
        <v>0</v>
      </c>
      <c r="SC114" s="153">
        <v>0</v>
      </c>
      <c r="SD114" s="153">
        <v>0</v>
      </c>
      <c r="SE114" s="153">
        <v>0</v>
      </c>
      <c r="SF114" s="153">
        <v>0</v>
      </c>
      <c r="SG114" s="153">
        <v>0</v>
      </c>
      <c r="SH114" s="153">
        <v>0</v>
      </c>
      <c r="SI114" s="153">
        <v>0</v>
      </c>
      <c r="SJ114" s="153">
        <v>0</v>
      </c>
      <c r="SK114" s="153">
        <v>1723.6388901101252</v>
      </c>
      <c r="SL114" s="153">
        <v>0</v>
      </c>
      <c r="SM114" s="153">
        <v>0</v>
      </c>
      <c r="SN114" s="153">
        <v>0</v>
      </c>
      <c r="SO114" s="153">
        <v>0</v>
      </c>
      <c r="SP114" s="153">
        <v>0</v>
      </c>
      <c r="SQ114" s="153">
        <v>0</v>
      </c>
      <c r="SR114" s="153">
        <v>0</v>
      </c>
      <c r="SS114" s="153">
        <v>0</v>
      </c>
      <c r="ST114" s="153">
        <v>0</v>
      </c>
      <c r="SU114" s="153">
        <v>0</v>
      </c>
      <c r="SV114" s="153">
        <v>0</v>
      </c>
      <c r="SW114" s="153">
        <v>0</v>
      </c>
      <c r="SX114" s="153">
        <v>0</v>
      </c>
      <c r="SY114" s="153">
        <v>0</v>
      </c>
      <c r="SZ114" s="153">
        <v>0</v>
      </c>
      <c r="TA114" s="153">
        <v>0</v>
      </c>
      <c r="TB114" s="153">
        <v>0</v>
      </c>
      <c r="TC114" s="153">
        <v>0</v>
      </c>
      <c r="TD114" s="153">
        <v>0</v>
      </c>
      <c r="TE114" s="153">
        <v>0</v>
      </c>
      <c r="TF114" s="153">
        <v>0</v>
      </c>
      <c r="TG114" s="153">
        <v>0</v>
      </c>
      <c r="TH114" s="153">
        <v>0</v>
      </c>
      <c r="TI114" s="153">
        <v>0</v>
      </c>
      <c r="TJ114" s="153">
        <v>0</v>
      </c>
      <c r="TK114" s="158">
        <v>1208.4100000000001</v>
      </c>
      <c r="TL114" s="158">
        <v>2046.59</v>
      </c>
      <c r="TM114" s="158"/>
      <c r="TN114" s="153">
        <v>37251.19</v>
      </c>
      <c r="TO114" s="159">
        <v>52.340571513081045</v>
      </c>
      <c r="TP114" s="159">
        <v>10.867172051541907</v>
      </c>
      <c r="TQ114" s="159">
        <v>53.350026910740937</v>
      </c>
      <c r="TR114" s="159"/>
      <c r="TS114" s="159"/>
      <c r="TT114" s="159"/>
      <c r="TU114" s="159"/>
      <c r="TV114" s="159"/>
      <c r="TW114" s="153">
        <v>10786.85</v>
      </c>
      <c r="TX114" s="153">
        <v>416.77</v>
      </c>
      <c r="TY114" s="153">
        <v>15259.29</v>
      </c>
      <c r="TZ114" s="153">
        <v>5652.19</v>
      </c>
      <c r="UA114" s="153">
        <v>4891.24</v>
      </c>
      <c r="UB114" s="153">
        <v>3451.89</v>
      </c>
      <c r="UC114" s="153">
        <v>8343.1299999999992</v>
      </c>
      <c r="UD114" s="153">
        <v>2082.87</v>
      </c>
      <c r="UE114" s="153">
        <v>112.82</v>
      </c>
      <c r="UF114" s="153">
        <v>2195.69</v>
      </c>
      <c r="UG114" s="153"/>
      <c r="UH114" s="153"/>
      <c r="UI114" s="153"/>
      <c r="UJ114" s="153">
        <v>238.05</v>
      </c>
      <c r="UK114" s="153">
        <v>271.66000000000003</v>
      </c>
      <c r="UL114" s="146">
        <f t="shared" si="9"/>
        <v>509.71000000000004</v>
      </c>
      <c r="UM114" s="146">
        <f t="shared" si="16"/>
        <v>0</v>
      </c>
      <c r="UN114" s="146">
        <f t="shared" si="16"/>
        <v>0</v>
      </c>
      <c r="UO114" s="146">
        <f t="shared" si="16"/>
        <v>0</v>
      </c>
      <c r="UP114" s="146">
        <f t="shared" si="16"/>
        <v>0</v>
      </c>
      <c r="UQ114" s="153">
        <v>0</v>
      </c>
      <c r="UR114" s="153">
        <v>0</v>
      </c>
      <c r="US114" s="153">
        <v>0</v>
      </c>
      <c r="UT114" s="153">
        <v>0</v>
      </c>
      <c r="UU114" s="153">
        <v>0</v>
      </c>
      <c r="UV114" s="153">
        <v>0</v>
      </c>
      <c r="UW114" s="153">
        <v>0</v>
      </c>
      <c r="UX114" s="153">
        <v>0</v>
      </c>
      <c r="UY114" s="153">
        <v>0</v>
      </c>
      <c r="UZ114" s="153">
        <v>0</v>
      </c>
      <c r="VA114" s="160">
        <v>0</v>
      </c>
      <c r="VB114" s="160">
        <v>0</v>
      </c>
      <c r="VC114" s="147">
        <f t="shared" si="10"/>
        <v>0</v>
      </c>
      <c r="VD114" s="160">
        <v>0</v>
      </c>
      <c r="VE114" s="160">
        <v>0</v>
      </c>
      <c r="VF114" s="147">
        <f t="shared" si="11"/>
        <v>0</v>
      </c>
      <c r="VG114" s="147">
        <f t="shared" si="12"/>
        <v>0</v>
      </c>
      <c r="VH114" s="160">
        <v>0</v>
      </c>
      <c r="VI114" s="160">
        <v>0</v>
      </c>
      <c r="VJ114" s="159"/>
      <c r="VK114" s="159"/>
      <c r="VL114" s="161">
        <v>9637.2520000000004</v>
      </c>
      <c r="VM114" s="161">
        <v>11241.97</v>
      </c>
      <c r="VN114" s="153">
        <v>10976</v>
      </c>
      <c r="VO114" s="153">
        <v>12847.079546000001</v>
      </c>
      <c r="VP114" s="153">
        <v>0</v>
      </c>
      <c r="VQ114" s="153">
        <v>0</v>
      </c>
      <c r="VR114" s="162">
        <v>191.73529099999905</v>
      </c>
      <c r="VS114" s="162">
        <v>967.68659500000103</v>
      </c>
      <c r="VT114" s="153">
        <v>0</v>
      </c>
      <c r="VU114" s="153">
        <v>0</v>
      </c>
      <c r="VV114" s="153">
        <v>9637.2517090000001</v>
      </c>
      <c r="VW114" s="153">
        <v>11241.970223</v>
      </c>
      <c r="VX114" s="153">
        <v>0</v>
      </c>
      <c r="VY114" s="153">
        <v>0</v>
      </c>
      <c r="VZ114" s="153">
        <v>0</v>
      </c>
      <c r="WA114" s="153">
        <v>0</v>
      </c>
      <c r="WB114" s="153">
        <v>0</v>
      </c>
      <c r="WC114" s="153">
        <v>0</v>
      </c>
      <c r="WD114" s="153">
        <v>7441.9398819999988</v>
      </c>
      <c r="WE114" s="153">
        <v>8686.4911190000003</v>
      </c>
      <c r="WF114" s="153">
        <v>7441.9398819999988</v>
      </c>
      <c r="WG114" s="153">
        <v>8686.4911190000003</v>
      </c>
      <c r="WH114" s="153">
        <v>0</v>
      </c>
      <c r="WI114" s="153">
        <v>0</v>
      </c>
      <c r="WJ114" s="153">
        <v>2268.83</v>
      </c>
      <c r="WK114" s="153">
        <v>1249.57</v>
      </c>
      <c r="WL114" s="153">
        <v>2254.67</v>
      </c>
      <c r="WM114" s="153">
        <v>1249.57</v>
      </c>
      <c r="WN114" s="153">
        <v>1820.01</v>
      </c>
      <c r="WO114" s="153">
        <v>4692.1499999999996</v>
      </c>
      <c r="WP114" s="153"/>
      <c r="WQ114" s="153"/>
      <c r="WR114" s="153">
        <v>0</v>
      </c>
      <c r="WS114" s="153">
        <v>0</v>
      </c>
      <c r="WT114" s="153">
        <v>6343.51</v>
      </c>
      <c r="WU114" s="153">
        <v>7191.2899999999991</v>
      </c>
      <c r="WV114" s="153">
        <v>6343.51</v>
      </c>
      <c r="WW114" s="153">
        <v>7191.2899999999991</v>
      </c>
      <c r="WX114" s="153">
        <v>0</v>
      </c>
      <c r="WY114" s="153">
        <v>0</v>
      </c>
      <c r="WZ114" s="153">
        <v>764.148999</v>
      </c>
      <c r="XA114" s="153">
        <v>132.4606449999992</v>
      </c>
      <c r="XB114" s="153">
        <v>18116.437880999998</v>
      </c>
      <c r="XC114" s="153">
        <v>9320.2898509999995</v>
      </c>
      <c r="XD114" s="153">
        <v>977.16399899999885</v>
      </c>
      <c r="XE114" s="153">
        <v>243.7044139999993</v>
      </c>
      <c r="XF114" s="153">
        <v>0</v>
      </c>
      <c r="XG114" s="153">
        <v>0</v>
      </c>
      <c r="XH114" s="163">
        <v>0</v>
      </c>
      <c r="XI114" s="163">
        <v>0</v>
      </c>
      <c r="XJ114" s="163">
        <v>0</v>
      </c>
      <c r="XK114" s="163">
        <v>0</v>
      </c>
      <c r="XL114" s="163">
        <v>0</v>
      </c>
      <c r="XM114" s="163">
        <v>0</v>
      </c>
      <c r="XN114" s="163">
        <v>0</v>
      </c>
      <c r="XO114" s="163">
        <v>0</v>
      </c>
      <c r="XP114" s="163">
        <v>0</v>
      </c>
      <c r="XQ114" s="163">
        <v>0</v>
      </c>
      <c r="XR114" s="163">
        <v>0</v>
      </c>
      <c r="XS114" s="163">
        <v>0</v>
      </c>
      <c r="XT114" s="163">
        <v>0</v>
      </c>
      <c r="XU114" s="163">
        <v>0</v>
      </c>
      <c r="XV114" s="163">
        <v>0</v>
      </c>
      <c r="XW114" s="153">
        <v>8205.4788420000004</v>
      </c>
      <c r="XX114" s="153">
        <v>0</v>
      </c>
      <c r="XY114" s="153">
        <v>0</v>
      </c>
      <c r="XZ114" s="153">
        <v>0</v>
      </c>
      <c r="YA114" s="153">
        <v>0</v>
      </c>
      <c r="YB114" s="153">
        <v>0</v>
      </c>
      <c r="YC114" s="153">
        <v>0</v>
      </c>
      <c r="YD114" s="153">
        <v>0</v>
      </c>
      <c r="YE114" s="153">
        <v>0</v>
      </c>
      <c r="YF114" s="153">
        <v>0</v>
      </c>
      <c r="YG114" s="153">
        <v>0</v>
      </c>
      <c r="YH114" s="153">
        <v>0</v>
      </c>
      <c r="YI114" s="153">
        <v>0</v>
      </c>
      <c r="YJ114" s="153">
        <v>0</v>
      </c>
      <c r="YK114" s="153">
        <v>0</v>
      </c>
      <c r="YL114" s="153">
        <v>0</v>
      </c>
      <c r="YM114" s="153">
        <v>10774.919051999999</v>
      </c>
      <c r="YN114" s="153">
        <v>43919.329527800903</v>
      </c>
      <c r="YO114" s="153">
        <v>14639.776509266967</v>
      </c>
      <c r="YP114" s="153">
        <v>0</v>
      </c>
      <c r="YQ114" s="153">
        <v>0</v>
      </c>
      <c r="YR114" s="153">
        <v>0</v>
      </c>
      <c r="YS114" s="146" t="e">
        <f t="shared" si="13"/>
        <v>#REF!</v>
      </c>
      <c r="YT114" s="153">
        <v>0</v>
      </c>
      <c r="YU114" s="153">
        <v>0</v>
      </c>
      <c r="YV114" s="146" t="e">
        <f t="shared" si="14"/>
        <v>#REF!</v>
      </c>
      <c r="YW114" s="153">
        <v>0</v>
      </c>
      <c r="YX114" s="153">
        <v>0</v>
      </c>
      <c r="YY114" s="146" t="e">
        <f t="shared" si="15"/>
        <v>#REF!</v>
      </c>
      <c r="YZ114" s="164">
        <v>3.53</v>
      </c>
      <c r="ZA114" s="165">
        <v>646.96583333333331</v>
      </c>
      <c r="ZB114" s="165">
        <v>1368.2088791666665</v>
      </c>
      <c r="ZC114" s="165">
        <v>2015.1747124999999</v>
      </c>
      <c r="ZD114" s="165">
        <v>401.55215454166665</v>
      </c>
      <c r="ZE114" s="165">
        <v>1653.5064536329166</v>
      </c>
      <c r="ZF114" s="165">
        <v>2055.0586081745832</v>
      </c>
      <c r="ZH114" s="165">
        <v>2268.83</v>
      </c>
      <c r="ZI114" s="165">
        <v>1249.57</v>
      </c>
      <c r="ZJ114" s="165">
        <v>2254.67</v>
      </c>
      <c r="ZK114" s="165">
        <v>2477.19</v>
      </c>
      <c r="ZL114" s="165">
        <v>1820.01</v>
      </c>
      <c r="ZM114" s="165">
        <v>4692.1499999999996</v>
      </c>
      <c r="ZN114" s="165">
        <v>283.10000000000002</v>
      </c>
      <c r="ZO114" s="165">
        <v>46.9</v>
      </c>
      <c r="ZP114" s="165">
        <v>361.3</v>
      </c>
      <c r="ZQ114" s="165">
        <v>1.59</v>
      </c>
      <c r="ZR114" s="165">
        <v>15.9</v>
      </c>
      <c r="ZS114" s="165">
        <v>8.1</v>
      </c>
      <c r="ZT114" s="167" t="s">
        <v>1190</v>
      </c>
      <c r="ZU114" s="167" t="s">
        <v>1190</v>
      </c>
      <c r="ZV114" s="167" t="s">
        <v>1190</v>
      </c>
      <c r="ZW114" s="167" t="s">
        <v>1190</v>
      </c>
      <c r="ZX114" s="167" t="s">
        <v>1190</v>
      </c>
      <c r="ZY114" s="167" t="s">
        <v>1190</v>
      </c>
      <c r="ZZ114" s="167" t="s">
        <v>1190</v>
      </c>
      <c r="AAA114" s="167" t="s">
        <v>1190</v>
      </c>
      <c r="AAB114" s="167">
        <v>11.41</v>
      </c>
      <c r="AAC114" s="167" t="s">
        <v>1190</v>
      </c>
      <c r="AAD114" s="167" t="s">
        <v>1190</v>
      </c>
      <c r="AAE114" s="167" t="s">
        <v>1190</v>
      </c>
      <c r="AAF114" s="167" t="s">
        <v>1190</v>
      </c>
      <c r="AAG114" s="167" t="s">
        <v>1190</v>
      </c>
      <c r="AAH114" s="167" t="s">
        <v>1190</v>
      </c>
      <c r="AAI114" s="167" t="s">
        <v>1190</v>
      </c>
      <c r="AAJ114" s="167" t="s">
        <v>1190</v>
      </c>
      <c r="AAK114" s="167" t="s">
        <v>1190</v>
      </c>
      <c r="AAL114" s="167">
        <v>8.4</v>
      </c>
      <c r="AAM114" s="167" t="s">
        <v>1190</v>
      </c>
      <c r="ABJ114" s="168">
        <v>56.679725581629597</v>
      </c>
    </row>
    <row r="115" spans="1:738" s="166" customFormat="1" ht="15.75" outlineLevel="2" x14ac:dyDescent="0.25">
      <c r="A115" s="140">
        <v>36922</v>
      </c>
      <c r="B115" s="153">
        <v>9172.7329169999994</v>
      </c>
      <c r="C115" s="153">
        <v>7846.0067170000002</v>
      </c>
      <c r="D115" s="153">
        <v>33.729999999999997</v>
      </c>
      <c r="E115" s="153">
        <v>460.04599999999999</v>
      </c>
      <c r="F115" s="153">
        <v>459.39400000000001</v>
      </c>
      <c r="G115" s="153">
        <v>72.727000000000004</v>
      </c>
      <c r="H115" s="153">
        <v>300.82400000000001</v>
      </c>
      <c r="I115" s="153">
        <v>74.238</v>
      </c>
      <c r="J115" s="153">
        <v>0.1600830000011797</v>
      </c>
      <c r="K115" s="153">
        <v>8.0020000000000007</v>
      </c>
      <c r="L115" s="153">
        <v>223.005</v>
      </c>
      <c r="M115" s="153">
        <v>836.29700000000003</v>
      </c>
      <c r="N115" s="153">
        <v>10.108000000000001</v>
      </c>
      <c r="O115" s="153">
        <v>325.11099999999999</v>
      </c>
      <c r="P115" s="153">
        <v>10649.654</v>
      </c>
      <c r="Q115" s="153">
        <v>13213.839916999999</v>
      </c>
      <c r="R115" s="153">
        <v>10265.417633999999</v>
      </c>
      <c r="S115" s="153">
        <v>9989.6306260000001</v>
      </c>
      <c r="T115" s="153">
        <v>36.614448000000003</v>
      </c>
      <c r="U115" s="153">
        <v>60.992925999999997</v>
      </c>
      <c r="V115" s="153">
        <v>46.255800999999998</v>
      </c>
      <c r="W115" s="153">
        <v>44.216752</v>
      </c>
      <c r="X115" s="153">
        <v>87.707082</v>
      </c>
      <c r="Y115" s="153">
        <v>11.039898000000001</v>
      </c>
      <c r="Z115" s="153">
        <v>0.25647400000121934</v>
      </c>
      <c r="AA115" s="153">
        <v>158.596124</v>
      </c>
      <c r="AB115" s="153">
        <v>736.45868700000005</v>
      </c>
      <c r="AC115" s="153">
        <v>368.47708</v>
      </c>
      <c r="AD115" s="153">
        <v>155.96519499999999</v>
      </c>
      <c r="AE115" s="153">
        <v>45.510469999999998</v>
      </c>
      <c r="AF115" s="153">
        <v>11741.721562000001</v>
      </c>
      <c r="AG115" s="153">
        <v>11915.743526</v>
      </c>
      <c r="AH115" s="153">
        <v>11572.487943</v>
      </c>
      <c r="AI115" s="153">
        <v>3970.4724409999999</v>
      </c>
      <c r="AJ115" s="153">
        <v>2246.6062019999999</v>
      </c>
      <c r="AK115" s="153">
        <v>2606.1387549999999</v>
      </c>
      <c r="AL115" s="153">
        <v>1955.9835459999999</v>
      </c>
      <c r="AM115" s="153">
        <v>575.92399999999998</v>
      </c>
      <c r="AN115" s="153">
        <v>10192.773999999999</v>
      </c>
      <c r="AO115" s="153">
        <v>107.726</v>
      </c>
      <c r="AP115" s="153">
        <v>3972.7986409999999</v>
      </c>
      <c r="AQ115" s="153">
        <v>6424.5393029999996</v>
      </c>
      <c r="AR115" s="153">
        <v>540.68600000000004</v>
      </c>
      <c r="AS115" s="153">
        <v>81.905000000000001</v>
      </c>
      <c r="AT115" s="153">
        <v>232.19300000000001</v>
      </c>
      <c r="AU115" s="153">
        <v>48.399000000000001</v>
      </c>
      <c r="AV115" s="153">
        <v>271.96699999999998</v>
      </c>
      <c r="AW115" s="153">
        <v>22052.302942999999</v>
      </c>
      <c r="AX115" s="153">
        <v>8561.1260409999995</v>
      </c>
      <c r="AY115" s="153">
        <v>0</v>
      </c>
      <c r="AZ115" s="153">
        <v>1182.306908</v>
      </c>
      <c r="BA115" s="153">
        <v>2478.1956559999999</v>
      </c>
      <c r="BB115" s="153">
        <v>4761.5210690000004</v>
      </c>
      <c r="BC115" s="153">
        <v>123.252759</v>
      </c>
      <c r="BD115" s="153">
        <v>0</v>
      </c>
      <c r="BE115" s="153">
        <v>404.72524099999998</v>
      </c>
      <c r="BF115" s="153">
        <v>0</v>
      </c>
      <c r="BG115" s="153">
        <v>8285.6611229999999</v>
      </c>
      <c r="BH115" s="153">
        <v>51.426077999999997</v>
      </c>
      <c r="BI115" s="153">
        <v>4.8155070000000002</v>
      </c>
      <c r="BJ115" s="153">
        <v>87.294849999999997</v>
      </c>
      <c r="BK115" s="153">
        <v>19.613752000000002</v>
      </c>
      <c r="BL115" s="153">
        <v>112.31473099999999</v>
      </c>
      <c r="BM115" s="153">
        <v>9090.5012320000005</v>
      </c>
      <c r="BN115" s="153">
        <v>950.7056</v>
      </c>
      <c r="BO115" s="153">
        <v>949.09559999999999</v>
      </c>
      <c r="BP115" s="153">
        <v>378.28559999999999</v>
      </c>
      <c r="BQ115" s="153">
        <v>457.483</v>
      </c>
      <c r="BR115" s="153">
        <v>112.556</v>
      </c>
      <c r="BS115" s="153">
        <v>0</v>
      </c>
      <c r="BT115" s="153">
        <v>0.77100000000000002</v>
      </c>
      <c r="BU115" s="153">
        <v>0</v>
      </c>
      <c r="BV115" s="153">
        <v>1418.874523</v>
      </c>
      <c r="BW115" s="153">
        <v>1314.3478689999999</v>
      </c>
      <c r="BX115" s="153">
        <v>10.00501</v>
      </c>
      <c r="BY115" s="153">
        <v>1285.9926350000001</v>
      </c>
      <c r="BZ115" s="153">
        <v>15.350224000000001</v>
      </c>
      <c r="CA115" s="153">
        <v>0</v>
      </c>
      <c r="CB115" s="153">
        <v>0.77100000000000002</v>
      </c>
      <c r="CC115" s="153">
        <v>0</v>
      </c>
      <c r="CD115" s="153">
        <v>5614.7936909999999</v>
      </c>
      <c r="CE115" s="153">
        <v>5416.1106909999999</v>
      </c>
      <c r="CF115" s="153">
        <v>436.842691</v>
      </c>
      <c r="CG115" s="153">
        <v>1227.713</v>
      </c>
      <c r="CH115" s="153">
        <v>3733.0509999999999</v>
      </c>
      <c r="CI115" s="153">
        <v>4.7249999999999996</v>
      </c>
      <c r="CJ115" s="153">
        <v>12.555999999999999</v>
      </c>
      <c r="CK115" s="153">
        <v>1.2230000000000001</v>
      </c>
      <c r="CL115" s="153">
        <v>3329.24361</v>
      </c>
      <c r="CM115" s="153">
        <v>3287.316898</v>
      </c>
      <c r="CN115" s="153">
        <v>2681.717627</v>
      </c>
      <c r="CO115" s="153">
        <v>301.60234100000002</v>
      </c>
      <c r="CP115" s="153">
        <v>303.78131000000002</v>
      </c>
      <c r="CQ115" s="153">
        <v>4.7249999999999996</v>
      </c>
      <c r="CR115" s="153">
        <v>12.555999999999999</v>
      </c>
      <c r="CS115" s="153">
        <v>1.2230000000000001</v>
      </c>
      <c r="CT115" s="153">
        <v>519.22260000000006</v>
      </c>
      <c r="CU115" s="153">
        <v>519.10760000000005</v>
      </c>
      <c r="CV115" s="153">
        <v>378.28559999999999</v>
      </c>
      <c r="CW115" s="153">
        <v>139.822</v>
      </c>
      <c r="CX115" s="153">
        <v>1</v>
      </c>
      <c r="CY115" s="153">
        <v>0</v>
      </c>
      <c r="CZ115" s="153">
        <v>0</v>
      </c>
      <c r="DA115" s="153">
        <v>0</v>
      </c>
      <c r="DB115" s="153">
        <v>1360.7946830000001</v>
      </c>
      <c r="DC115" s="153">
        <v>1280.3619739999999</v>
      </c>
      <c r="DD115" s="153">
        <v>10.00501</v>
      </c>
      <c r="DE115" s="153">
        <v>1264.3237959999999</v>
      </c>
      <c r="DF115" s="153">
        <v>3.0331670000000002</v>
      </c>
      <c r="DG115" s="153">
        <v>3</v>
      </c>
      <c r="DH115" s="153">
        <v>0</v>
      </c>
      <c r="DI115" s="153">
        <v>0</v>
      </c>
      <c r="DJ115" s="153">
        <v>3209.7988</v>
      </c>
      <c r="DK115" s="153">
        <v>3128.0038</v>
      </c>
      <c r="DL115" s="153">
        <v>117.9378</v>
      </c>
      <c r="DM115" s="153">
        <v>977.10699999999997</v>
      </c>
      <c r="DN115" s="153">
        <v>2023.193</v>
      </c>
      <c r="DO115" s="153">
        <v>0.29599999999999999</v>
      </c>
      <c r="DP115" s="153">
        <v>8.4740000000000002</v>
      </c>
      <c r="DQ115" s="153">
        <v>0.996</v>
      </c>
      <c r="DR115" s="153">
        <v>801.44360500000005</v>
      </c>
      <c r="DS115" s="153">
        <v>795.81910000000005</v>
      </c>
      <c r="DT115" s="153">
        <v>642.35414000000003</v>
      </c>
      <c r="DU115" s="153">
        <v>114.24428</v>
      </c>
      <c r="DV115" s="153">
        <v>39.220680000000002</v>
      </c>
      <c r="DW115" s="153">
        <v>0</v>
      </c>
      <c r="DX115" s="153">
        <v>0</v>
      </c>
      <c r="DY115" s="153">
        <v>0</v>
      </c>
      <c r="DZ115" s="153">
        <v>0</v>
      </c>
      <c r="EA115" s="153">
        <v>0</v>
      </c>
      <c r="EB115" s="153">
        <v>0</v>
      </c>
      <c r="EC115" s="153">
        <v>0</v>
      </c>
      <c r="ED115" s="153">
        <v>0</v>
      </c>
      <c r="EE115" s="153">
        <v>0</v>
      </c>
      <c r="EF115" s="153">
        <v>0</v>
      </c>
      <c r="EG115" s="153">
        <v>0</v>
      </c>
      <c r="EH115" s="153">
        <v>9383.0569319999995</v>
      </c>
      <c r="EI115" s="153">
        <v>9381.0707970000003</v>
      </c>
      <c r="EJ115" s="153">
        <v>8561.6536899999992</v>
      </c>
      <c r="EK115" s="153">
        <v>758.40605900000003</v>
      </c>
      <c r="EL115" s="153">
        <v>61.011048000000002</v>
      </c>
      <c r="EM115" s="153">
        <v>0</v>
      </c>
      <c r="EN115" s="153">
        <v>0</v>
      </c>
      <c r="EO115" s="153">
        <v>0</v>
      </c>
      <c r="EP115" s="153">
        <v>4452.7212</v>
      </c>
      <c r="EQ115" s="153">
        <v>2929.2402000000002</v>
      </c>
      <c r="ER115" s="153">
        <v>2929.1122</v>
      </c>
      <c r="ES115" s="153">
        <v>0.128</v>
      </c>
      <c r="ET115" s="153">
        <v>0</v>
      </c>
      <c r="EU115" s="153">
        <v>0</v>
      </c>
      <c r="EV115" s="153">
        <v>0</v>
      </c>
      <c r="EW115" s="153">
        <v>0</v>
      </c>
      <c r="EX115" s="153">
        <v>1191.837896</v>
      </c>
      <c r="EY115" s="153">
        <v>447.30310700000001</v>
      </c>
      <c r="EZ115" s="153">
        <v>12.57572</v>
      </c>
      <c r="FA115" s="153">
        <v>398.48692599999998</v>
      </c>
      <c r="FB115" s="153">
        <v>26.996317000000001</v>
      </c>
      <c r="FC115" s="153">
        <v>0.23514399999999999</v>
      </c>
      <c r="FD115" s="153">
        <v>3.920204</v>
      </c>
      <c r="FE115" s="153">
        <v>1.1380870000000001</v>
      </c>
      <c r="FF115" s="153">
        <v>0</v>
      </c>
      <c r="FG115" s="153">
        <v>0</v>
      </c>
      <c r="FH115" s="153">
        <v>0</v>
      </c>
      <c r="FI115" s="153">
        <v>0</v>
      </c>
      <c r="FJ115" s="153">
        <v>0</v>
      </c>
      <c r="FK115" s="153">
        <v>0</v>
      </c>
      <c r="FL115" s="153">
        <v>0</v>
      </c>
      <c r="FM115" s="153">
        <v>0</v>
      </c>
      <c r="FN115" s="153">
        <v>1887.313656</v>
      </c>
      <c r="FO115" s="153">
        <v>1695.830917</v>
      </c>
      <c r="FP115" s="153">
        <v>360.42317000000003</v>
      </c>
      <c r="FQ115" s="153">
        <v>1334.627665</v>
      </c>
      <c r="FR115" s="153">
        <v>0.78008200000000005</v>
      </c>
      <c r="FS115" s="153">
        <v>0</v>
      </c>
      <c r="FT115" s="153">
        <v>0</v>
      </c>
      <c r="FU115" s="153">
        <v>0</v>
      </c>
      <c r="FV115" s="153">
        <v>2994.6722</v>
      </c>
      <c r="FW115" s="153">
        <v>2971.7341999999999</v>
      </c>
      <c r="FX115" s="153">
        <v>2950.4492</v>
      </c>
      <c r="FY115" s="153">
        <v>14</v>
      </c>
      <c r="FZ115" s="153">
        <v>4.4999999999999998E-2</v>
      </c>
      <c r="GA115" s="153">
        <v>0</v>
      </c>
      <c r="GB115" s="153">
        <v>7.24</v>
      </c>
      <c r="GC115" s="153">
        <v>0</v>
      </c>
      <c r="GD115" s="153">
        <v>1135.355213</v>
      </c>
      <c r="GE115" s="153">
        <v>501.00180999999998</v>
      </c>
      <c r="GF115" s="153">
        <v>0</v>
      </c>
      <c r="GG115" s="153">
        <v>465.6</v>
      </c>
      <c r="GH115" s="153">
        <v>0</v>
      </c>
      <c r="GI115" s="153">
        <v>34.006791</v>
      </c>
      <c r="GJ115" s="153">
        <v>1.0299940000000001</v>
      </c>
      <c r="GK115" s="153">
        <v>0.36502499999999999</v>
      </c>
      <c r="GL115" s="153">
        <v>2727.4059999999999</v>
      </c>
      <c r="GM115" s="153">
        <v>1458</v>
      </c>
      <c r="GN115" s="153">
        <v>678.45799999999997</v>
      </c>
      <c r="GO115" s="153">
        <v>0</v>
      </c>
      <c r="GP115" s="153">
        <v>210</v>
      </c>
      <c r="GQ115" s="153">
        <v>61.823999999999998</v>
      </c>
      <c r="GR115" s="153">
        <v>16.975000000000001</v>
      </c>
      <c r="GS115" s="153">
        <v>4.194</v>
      </c>
      <c r="GT115" s="153">
        <v>383.298</v>
      </c>
      <c r="GU115" s="153">
        <v>2909.7484330000002</v>
      </c>
      <c r="GV115" s="153">
        <v>2782.3</v>
      </c>
      <c r="GW115" s="153">
        <v>20.7</v>
      </c>
      <c r="GX115" s="153">
        <v>0.90831899999999999</v>
      </c>
      <c r="GY115" s="153">
        <v>15.964912</v>
      </c>
      <c r="GZ115" s="153">
        <v>3.8837009999999998</v>
      </c>
      <c r="HA115" s="153">
        <v>40.888229000000003</v>
      </c>
      <c r="HB115" s="153">
        <v>20272.991929</v>
      </c>
      <c r="HC115" s="153">
        <v>14096.005929000001</v>
      </c>
      <c r="HD115" s="153">
        <v>372.34039999999999</v>
      </c>
      <c r="HE115" s="153">
        <v>1486.2750000000001</v>
      </c>
      <c r="HF115" s="153">
        <v>11357.577529</v>
      </c>
      <c r="HG115" s="153">
        <v>436.88299999999998</v>
      </c>
      <c r="HH115" s="153">
        <v>209.977</v>
      </c>
      <c r="HI115" s="153">
        <v>67.603999999999999</v>
      </c>
      <c r="HJ115" s="153">
        <v>2976.7445499999999</v>
      </c>
      <c r="HK115" s="153">
        <v>2307.938099</v>
      </c>
      <c r="HL115" s="153">
        <v>0</v>
      </c>
      <c r="HM115" s="153">
        <v>727.19121800000005</v>
      </c>
      <c r="HN115" s="153">
        <v>1557.9141139999999</v>
      </c>
      <c r="HO115" s="153">
        <v>9.8160720000000001</v>
      </c>
      <c r="HP115" s="153">
        <v>6.0594229999999998</v>
      </c>
      <c r="HQ115" s="153">
        <v>6.9572719999999997</v>
      </c>
      <c r="HR115" s="153">
        <v>2046.4550019999999</v>
      </c>
      <c r="HS115" s="153">
        <v>1143.337771</v>
      </c>
      <c r="HT115" s="153">
        <v>2116.9527549999998</v>
      </c>
      <c r="HU115" s="153">
        <v>2437.5561499999999</v>
      </c>
      <c r="HV115" s="153">
        <v>1685.2075460000001</v>
      </c>
      <c r="HW115" s="153">
        <v>4581.514443</v>
      </c>
      <c r="HX115" s="153">
        <v>575.92399999999998</v>
      </c>
      <c r="HY115" s="153">
        <v>123.252759</v>
      </c>
      <c r="HZ115" s="153">
        <v>15811.97</v>
      </c>
      <c r="IA115" s="153">
        <v>9075.14</v>
      </c>
      <c r="IB115" s="153">
        <v>5065.732</v>
      </c>
      <c r="IC115" s="154">
        <v>3.53</v>
      </c>
      <c r="ID115" s="154">
        <v>3.5339999999999998</v>
      </c>
      <c r="IE115" s="154">
        <v>0</v>
      </c>
      <c r="IF115" s="153">
        <v>0</v>
      </c>
      <c r="IG115" s="153">
        <v>0</v>
      </c>
      <c r="IH115" s="153">
        <v>6691.1397249999991</v>
      </c>
      <c r="II115" s="153">
        <v>8638.5953297792294</v>
      </c>
      <c r="IJ115" s="153">
        <v>6019.5203569999994</v>
      </c>
      <c r="IK115" s="153">
        <v>8290.9390672014706</v>
      </c>
      <c r="IL115" s="153">
        <v>0</v>
      </c>
      <c r="IM115" s="153">
        <v>0</v>
      </c>
      <c r="IN115" s="153">
        <v>0</v>
      </c>
      <c r="IO115" s="153">
        <v>0</v>
      </c>
      <c r="IP115" s="153">
        <v>0</v>
      </c>
      <c r="IQ115" s="153">
        <v>0</v>
      </c>
      <c r="IR115" s="153">
        <v>671.61936800000001</v>
      </c>
      <c r="IS115" s="153">
        <v>347.65626257775892</v>
      </c>
      <c r="IT115" s="153">
        <v>2317.3955120000001</v>
      </c>
      <c r="IU115" s="153">
        <v>735.29797417040186</v>
      </c>
      <c r="IV115" s="153">
        <v>164.19768000000002</v>
      </c>
      <c r="IW115" s="153">
        <v>891.52433005036789</v>
      </c>
      <c r="IX115" s="153">
        <v>0</v>
      </c>
      <c r="IY115" s="153">
        <v>0</v>
      </c>
      <c r="IZ115" s="153">
        <v>0</v>
      </c>
      <c r="JA115" s="153">
        <v>0</v>
      </c>
      <c r="JB115" s="153">
        <v>0</v>
      </c>
      <c r="JC115" s="153">
        <v>0</v>
      </c>
      <c r="JD115" s="153">
        <v>0</v>
      </c>
      <c r="JE115" s="153">
        <v>0</v>
      </c>
      <c r="JF115" s="153">
        <v>0</v>
      </c>
      <c r="JG115" s="153">
        <v>0</v>
      </c>
      <c r="JH115" s="153">
        <v>0</v>
      </c>
      <c r="JI115" s="153">
        <v>0</v>
      </c>
      <c r="JJ115" s="153">
        <v>0</v>
      </c>
      <c r="JK115" s="153">
        <v>0</v>
      </c>
      <c r="JL115" s="153">
        <v>0</v>
      </c>
      <c r="JM115" s="153">
        <v>0</v>
      </c>
      <c r="JN115" s="153">
        <v>5363.9671481680325</v>
      </c>
      <c r="JO115" s="153">
        <v>9989.6306260000001</v>
      </c>
      <c r="JP115" s="153">
        <v>5363.9671481680325</v>
      </c>
      <c r="JQ115" s="153">
        <v>9989.6306260000001</v>
      </c>
      <c r="JR115" s="153">
        <v>0</v>
      </c>
      <c r="JS115" s="153">
        <v>0</v>
      </c>
      <c r="JT115" s="153">
        <v>0</v>
      </c>
      <c r="JU115" s="153">
        <v>0</v>
      </c>
      <c r="JV115" s="153">
        <v>0</v>
      </c>
      <c r="JW115" s="153">
        <v>0</v>
      </c>
      <c r="JX115" s="153">
        <v>0</v>
      </c>
      <c r="JY115" s="153">
        <v>0</v>
      </c>
      <c r="JZ115" s="153">
        <v>2317.7832633852909</v>
      </c>
      <c r="KA115" s="153">
        <v>0</v>
      </c>
      <c r="KB115" s="153">
        <v>164.25630544667746</v>
      </c>
      <c r="KC115" s="153">
        <v>0</v>
      </c>
      <c r="KD115" s="153">
        <v>5363.9671481680325</v>
      </c>
      <c r="KE115" s="153">
        <v>9989.6306260000001</v>
      </c>
      <c r="KF115" s="153">
        <v>0</v>
      </c>
      <c r="KG115" s="153">
        <v>0</v>
      </c>
      <c r="KH115" s="153"/>
      <c r="KI115" s="153"/>
      <c r="KJ115" s="153">
        <v>7846.0067170000002</v>
      </c>
      <c r="KK115" s="153">
        <v>9989.6306260000001</v>
      </c>
      <c r="KL115" s="153">
        <v>0</v>
      </c>
      <c r="KM115" s="153">
        <v>0</v>
      </c>
      <c r="KN115" s="153">
        <v>0</v>
      </c>
      <c r="KO115" s="153">
        <v>0</v>
      </c>
      <c r="KP115" s="153">
        <v>0</v>
      </c>
      <c r="KQ115" s="153">
        <v>0</v>
      </c>
      <c r="KR115" s="153">
        <f t="shared" ref="KR115:KS173" si="17">KL115+KN115+KP115</f>
        <v>0</v>
      </c>
      <c r="KS115" s="153">
        <f t="shared" si="17"/>
        <v>0</v>
      </c>
      <c r="KT115" s="153">
        <v>9504.7909999999993</v>
      </c>
      <c r="KU115" s="153">
        <v>2677.9549999999999</v>
      </c>
      <c r="KV115" s="153">
        <v>7808.8459999999995</v>
      </c>
      <c r="KW115" s="153">
        <v>5487.7749999999996</v>
      </c>
      <c r="KX115" s="153">
        <v>859.12300000000005</v>
      </c>
      <c r="KY115" s="153">
        <v>1623.0889999999999</v>
      </c>
      <c r="KZ115" s="153">
        <v>653.04100000000005</v>
      </c>
      <c r="LA115" s="153">
        <v>586.71</v>
      </c>
      <c r="LB115" s="153">
        <v>0</v>
      </c>
      <c r="LC115" s="153">
        <v>126.64700000000001</v>
      </c>
      <c r="LD115" s="153">
        <v>0</v>
      </c>
      <c r="LE115" s="153">
        <v>0</v>
      </c>
      <c r="LF115" s="153">
        <v>0</v>
      </c>
      <c r="LG115" s="153">
        <v>0</v>
      </c>
      <c r="LH115" s="153">
        <v>0</v>
      </c>
      <c r="LI115" s="153">
        <v>0</v>
      </c>
      <c r="LJ115" s="153">
        <v>0</v>
      </c>
      <c r="LK115" s="153">
        <v>166.63</v>
      </c>
      <c r="LL115" s="153">
        <v>0</v>
      </c>
      <c r="LM115" s="153">
        <v>0</v>
      </c>
      <c r="LN115" s="153">
        <v>0</v>
      </c>
      <c r="LO115" s="153">
        <v>0</v>
      </c>
      <c r="LP115" s="153">
        <v>0</v>
      </c>
      <c r="LQ115" s="153">
        <v>0</v>
      </c>
      <c r="LR115" s="153">
        <v>0</v>
      </c>
      <c r="LS115" s="153">
        <v>0</v>
      </c>
      <c r="LT115" s="153">
        <v>6.524</v>
      </c>
      <c r="LU115" s="153">
        <v>14.141999999999999</v>
      </c>
      <c r="LV115" s="153">
        <v>6.6589999999999998</v>
      </c>
      <c r="LW115" s="153">
        <v>3.3620000000000001</v>
      </c>
      <c r="LX115" s="153">
        <v>0</v>
      </c>
      <c r="LY115" s="153">
        <v>0</v>
      </c>
      <c r="LZ115" s="153">
        <v>133.327</v>
      </c>
      <c r="MA115" s="153">
        <v>43.692999999999998</v>
      </c>
      <c r="MB115" s="153">
        <v>11.763</v>
      </c>
      <c r="MC115" s="153">
        <v>40.360999999999997</v>
      </c>
      <c r="MD115" s="153">
        <v>34.177</v>
      </c>
      <c r="ME115" s="153">
        <v>16.395</v>
      </c>
      <c r="MF115" s="153">
        <v>14.535</v>
      </c>
      <c r="MG115" s="153">
        <v>148.07499999999999</v>
      </c>
      <c r="MH115" s="153">
        <v>50.805999999999997</v>
      </c>
      <c r="MI115" s="153">
        <v>28.704000000000001</v>
      </c>
      <c r="MJ115" s="153">
        <v>64.626000000000005</v>
      </c>
      <c r="MK115" s="153">
        <v>18.07</v>
      </c>
      <c r="ML115" s="153">
        <v>4879.5150000000003</v>
      </c>
      <c r="MM115" s="153">
        <v>6112.7160000000003</v>
      </c>
      <c r="MN115" s="153">
        <v>5839.5249999999996</v>
      </c>
      <c r="MO115" s="153">
        <v>6969.8670000000002</v>
      </c>
      <c r="MP115" s="153">
        <v>0</v>
      </c>
      <c r="MQ115" s="153">
        <v>0</v>
      </c>
      <c r="MR115" s="153">
        <v>0</v>
      </c>
      <c r="MS115" s="153">
        <v>0</v>
      </c>
      <c r="MT115" s="153">
        <v>0</v>
      </c>
      <c r="MU115" s="153">
        <v>0</v>
      </c>
      <c r="MV115" s="153">
        <v>0</v>
      </c>
      <c r="MW115" s="153">
        <v>0</v>
      </c>
      <c r="MX115" s="153">
        <v>0</v>
      </c>
      <c r="MY115" s="153">
        <v>0</v>
      </c>
      <c r="MZ115" s="153">
        <v>0</v>
      </c>
      <c r="NA115" s="153">
        <v>0</v>
      </c>
      <c r="NB115" s="153">
        <v>0</v>
      </c>
      <c r="NC115" s="153">
        <v>0</v>
      </c>
      <c r="ND115" s="153">
        <v>0</v>
      </c>
      <c r="NE115" s="153">
        <v>0</v>
      </c>
      <c r="NF115" s="155">
        <v>0</v>
      </c>
      <c r="NG115" s="155">
        <v>0</v>
      </c>
      <c r="NH115" s="155">
        <v>0</v>
      </c>
      <c r="NI115" s="155">
        <v>0</v>
      </c>
      <c r="NJ115" s="155">
        <v>0</v>
      </c>
      <c r="NK115" s="155">
        <v>0</v>
      </c>
      <c r="NL115" s="155">
        <v>0</v>
      </c>
      <c r="NM115" s="155">
        <v>0</v>
      </c>
      <c r="NN115" s="155"/>
      <c r="NO115" s="155"/>
      <c r="NP115" s="155"/>
      <c r="NQ115" s="155"/>
      <c r="NR115" s="155"/>
      <c r="NS115" s="155"/>
      <c r="NT115" s="155"/>
      <c r="NU115" s="155"/>
      <c r="NV115" s="155">
        <v>0</v>
      </c>
      <c r="NW115" s="155">
        <v>0</v>
      </c>
      <c r="NX115" s="155">
        <v>0</v>
      </c>
      <c r="NY115" s="155">
        <v>0</v>
      </c>
      <c r="NZ115" s="155">
        <v>0</v>
      </c>
      <c r="OA115" s="155">
        <v>0</v>
      </c>
      <c r="OB115" s="155">
        <v>0</v>
      </c>
      <c r="OC115" s="155">
        <v>0</v>
      </c>
      <c r="OD115" s="155">
        <v>0</v>
      </c>
      <c r="OE115" s="155">
        <v>0</v>
      </c>
      <c r="OF115" s="155">
        <v>0</v>
      </c>
      <c r="OG115" s="155">
        <v>0</v>
      </c>
      <c r="OH115" s="155">
        <v>0</v>
      </c>
      <c r="OI115" s="155">
        <v>0</v>
      </c>
      <c r="OJ115" s="155">
        <v>0</v>
      </c>
      <c r="OK115" s="155">
        <v>0</v>
      </c>
      <c r="OL115" s="155">
        <v>0</v>
      </c>
      <c r="OM115" s="155">
        <v>0</v>
      </c>
      <c r="ON115" s="155">
        <v>0</v>
      </c>
      <c r="OO115" s="155">
        <v>0</v>
      </c>
      <c r="OP115" s="155">
        <v>0</v>
      </c>
      <c r="OQ115" s="155">
        <v>0</v>
      </c>
      <c r="OR115" s="155">
        <v>0</v>
      </c>
      <c r="OS115" s="155">
        <v>0</v>
      </c>
      <c r="OT115" s="155">
        <v>0</v>
      </c>
      <c r="OU115" s="155">
        <v>0</v>
      </c>
      <c r="OV115" s="155">
        <v>0</v>
      </c>
      <c r="OW115" s="155">
        <v>0</v>
      </c>
      <c r="OX115" s="155">
        <v>0</v>
      </c>
      <c r="OY115" s="155">
        <v>0</v>
      </c>
      <c r="OZ115" s="155">
        <v>0</v>
      </c>
      <c r="PA115" s="155">
        <v>0</v>
      </c>
      <c r="PB115" s="155"/>
      <c r="PC115" s="155"/>
      <c r="PD115" s="155"/>
      <c r="PE115" s="155"/>
      <c r="PF115" s="155"/>
      <c r="PG115" s="155"/>
      <c r="PH115" s="155"/>
      <c r="PI115" s="155"/>
      <c r="PJ115" s="155">
        <v>10.54</v>
      </c>
      <c r="PK115" s="155">
        <v>7.44</v>
      </c>
      <c r="PL115" s="155">
        <v>5.37</v>
      </c>
      <c r="PM115" s="155">
        <v>16.5</v>
      </c>
      <c r="PN115" s="155">
        <v>0</v>
      </c>
      <c r="PO115" s="155">
        <v>0</v>
      </c>
      <c r="PP115" s="155">
        <v>0</v>
      </c>
      <c r="PQ115" s="155">
        <v>0</v>
      </c>
      <c r="PR115" s="156">
        <v>0</v>
      </c>
      <c r="PS115" s="156">
        <v>0</v>
      </c>
      <c r="PT115" s="156">
        <v>0</v>
      </c>
      <c r="PU115" s="156">
        <v>0</v>
      </c>
      <c r="PV115" s="156">
        <v>0</v>
      </c>
      <c r="PW115" s="155">
        <v>0</v>
      </c>
      <c r="PX115" s="155">
        <v>0</v>
      </c>
      <c r="PY115" s="155">
        <v>0</v>
      </c>
      <c r="PZ115" s="155">
        <v>0</v>
      </c>
      <c r="QA115" s="155">
        <v>0</v>
      </c>
      <c r="QB115" s="155">
        <v>0</v>
      </c>
      <c r="QC115" s="155">
        <v>0</v>
      </c>
      <c r="QD115" s="155">
        <v>0</v>
      </c>
      <c r="QE115" s="155">
        <v>0</v>
      </c>
      <c r="QF115" s="155">
        <v>0</v>
      </c>
      <c r="QG115" s="155">
        <v>0</v>
      </c>
      <c r="QH115" s="153">
        <v>0</v>
      </c>
      <c r="QI115" s="153">
        <v>0</v>
      </c>
      <c r="QJ115" s="153">
        <v>0</v>
      </c>
      <c r="QK115" s="153">
        <v>0</v>
      </c>
      <c r="QL115" s="153">
        <v>0</v>
      </c>
      <c r="QM115" s="153">
        <v>0</v>
      </c>
      <c r="QN115" s="153">
        <v>5848.6153030000005</v>
      </c>
      <c r="QO115" s="153">
        <v>8162.4083639999999</v>
      </c>
      <c r="QP115" s="153">
        <v>1023.8030000000002</v>
      </c>
      <c r="QQ115" s="153">
        <v>583.46199999999999</v>
      </c>
      <c r="QR115" s="153">
        <v>0</v>
      </c>
      <c r="QS115" s="153">
        <v>0</v>
      </c>
      <c r="QT115" s="153">
        <v>0</v>
      </c>
      <c r="QU115" s="153">
        <v>0</v>
      </c>
      <c r="QV115" s="153">
        <v>0</v>
      </c>
      <c r="QW115" s="153">
        <v>0</v>
      </c>
      <c r="QX115" s="153">
        <v>0</v>
      </c>
      <c r="QY115" s="153">
        <v>0</v>
      </c>
      <c r="QZ115" s="153">
        <v>0</v>
      </c>
      <c r="RA115" s="153">
        <v>0</v>
      </c>
      <c r="RB115" s="153">
        <v>0</v>
      </c>
      <c r="RC115" s="153">
        <v>0</v>
      </c>
      <c r="RD115" s="153">
        <v>0</v>
      </c>
      <c r="RE115" s="153">
        <v>0</v>
      </c>
      <c r="RF115" s="153">
        <v>0</v>
      </c>
      <c r="RG115" s="153">
        <v>0</v>
      </c>
      <c r="RH115" s="153">
        <v>0</v>
      </c>
      <c r="RI115" s="153">
        <v>0</v>
      </c>
      <c r="RJ115" s="153">
        <v>0</v>
      </c>
      <c r="RK115" s="153">
        <v>0</v>
      </c>
      <c r="RL115" s="153">
        <v>0</v>
      </c>
      <c r="RM115" s="153">
        <v>0</v>
      </c>
      <c r="RN115" s="157">
        <v>0</v>
      </c>
      <c r="RO115" s="157">
        <v>0</v>
      </c>
      <c r="RP115" s="157">
        <v>0</v>
      </c>
      <c r="RQ115" s="157">
        <v>0</v>
      </c>
      <c r="RR115" s="153">
        <v>0</v>
      </c>
      <c r="RS115" s="153">
        <v>0</v>
      </c>
      <c r="RT115" s="153">
        <v>0</v>
      </c>
      <c r="RU115" s="156">
        <v>0</v>
      </c>
      <c r="RV115" s="153">
        <v>0</v>
      </c>
      <c r="RW115" s="153">
        <v>0</v>
      </c>
      <c r="RX115" s="153">
        <v>10192.774010975299</v>
      </c>
      <c r="RY115" s="153">
        <v>0</v>
      </c>
      <c r="RZ115" s="153">
        <v>10192.774010975299</v>
      </c>
      <c r="SA115" s="153">
        <v>2487.2730000000001</v>
      </c>
      <c r="SB115" s="153">
        <v>0</v>
      </c>
      <c r="SC115" s="153">
        <v>0</v>
      </c>
      <c r="SD115" s="153">
        <v>0</v>
      </c>
      <c r="SE115" s="153">
        <v>0</v>
      </c>
      <c r="SF115" s="153">
        <v>0</v>
      </c>
      <c r="SG115" s="153">
        <v>0</v>
      </c>
      <c r="SH115" s="153">
        <v>0</v>
      </c>
      <c r="SI115" s="153">
        <v>0</v>
      </c>
      <c r="SJ115" s="153">
        <v>0</v>
      </c>
      <c r="SK115" s="153">
        <v>1712.1851278565166</v>
      </c>
      <c r="SL115" s="153">
        <v>0</v>
      </c>
      <c r="SM115" s="153">
        <v>0</v>
      </c>
      <c r="SN115" s="153">
        <v>0</v>
      </c>
      <c r="SO115" s="153">
        <v>0</v>
      </c>
      <c r="SP115" s="153">
        <v>0</v>
      </c>
      <c r="SQ115" s="153">
        <v>0</v>
      </c>
      <c r="SR115" s="153">
        <v>0</v>
      </c>
      <c r="SS115" s="153">
        <v>0</v>
      </c>
      <c r="ST115" s="153">
        <v>0</v>
      </c>
      <c r="SU115" s="153">
        <v>0</v>
      </c>
      <c r="SV115" s="153">
        <v>0</v>
      </c>
      <c r="SW115" s="153">
        <v>0</v>
      </c>
      <c r="SX115" s="153">
        <v>0</v>
      </c>
      <c r="SY115" s="153">
        <v>0</v>
      </c>
      <c r="SZ115" s="153">
        <v>0</v>
      </c>
      <c r="TA115" s="153">
        <v>0</v>
      </c>
      <c r="TB115" s="153">
        <v>0</v>
      </c>
      <c r="TC115" s="153">
        <v>0</v>
      </c>
      <c r="TD115" s="153">
        <v>0</v>
      </c>
      <c r="TE115" s="153">
        <v>0</v>
      </c>
      <c r="TF115" s="153">
        <v>0</v>
      </c>
      <c r="TG115" s="153">
        <v>0</v>
      </c>
      <c r="TH115" s="153">
        <v>0</v>
      </c>
      <c r="TI115" s="153">
        <v>0</v>
      </c>
      <c r="TJ115" s="153">
        <v>0</v>
      </c>
      <c r="TK115" s="158">
        <v>1280.6400000000001</v>
      </c>
      <c r="TL115" s="158">
        <v>2199.37</v>
      </c>
      <c r="TM115" s="158"/>
      <c r="TN115" s="153">
        <v>37967.050000000003</v>
      </c>
      <c r="TO115" s="159">
        <v>54.521672303426165</v>
      </c>
      <c r="TP115" s="159">
        <v>11.282981500811641</v>
      </c>
      <c r="TQ115" s="159">
        <v>59.877909836845959</v>
      </c>
      <c r="TR115" s="159"/>
      <c r="TS115" s="159"/>
      <c r="TT115" s="159"/>
      <c r="TU115" s="159"/>
      <c r="TV115" s="159"/>
      <c r="TW115" s="153">
        <v>10887.88</v>
      </c>
      <c r="TX115" s="153">
        <v>532.79999999999995</v>
      </c>
      <c r="TY115" s="153">
        <v>17672.77</v>
      </c>
      <c r="TZ115" s="153">
        <v>6496.89</v>
      </c>
      <c r="UA115" s="153">
        <v>5417.07</v>
      </c>
      <c r="UB115" s="153">
        <v>3510.87</v>
      </c>
      <c r="UC115" s="153">
        <v>8927.9399999999987</v>
      </c>
      <c r="UD115" s="153">
        <v>2318.5300000000002</v>
      </c>
      <c r="UE115" s="153">
        <v>138.19</v>
      </c>
      <c r="UF115" s="153">
        <v>2456.7200000000003</v>
      </c>
      <c r="UG115" s="153"/>
      <c r="UH115" s="153"/>
      <c r="UI115" s="153"/>
      <c r="UJ115" s="153">
        <v>399.23</v>
      </c>
      <c r="UK115" s="153">
        <v>388.28</v>
      </c>
      <c r="UL115" s="146">
        <f t="shared" si="9"/>
        <v>787.51</v>
      </c>
      <c r="UM115" s="146">
        <f t="shared" si="16"/>
        <v>0</v>
      </c>
      <c r="UN115" s="146">
        <f t="shared" si="16"/>
        <v>0</v>
      </c>
      <c r="UO115" s="146">
        <f t="shared" si="16"/>
        <v>0</v>
      </c>
      <c r="UP115" s="146">
        <f t="shared" si="16"/>
        <v>0</v>
      </c>
      <c r="UQ115" s="153">
        <v>0</v>
      </c>
      <c r="UR115" s="153">
        <v>0</v>
      </c>
      <c r="US115" s="153">
        <v>0</v>
      </c>
      <c r="UT115" s="153">
        <v>0</v>
      </c>
      <c r="UU115" s="153">
        <v>0</v>
      </c>
      <c r="UV115" s="153">
        <v>0</v>
      </c>
      <c r="UW115" s="153">
        <v>0</v>
      </c>
      <c r="UX115" s="153">
        <v>0</v>
      </c>
      <c r="UY115" s="153">
        <v>0</v>
      </c>
      <c r="UZ115" s="153">
        <v>0</v>
      </c>
      <c r="VA115" s="160">
        <v>0</v>
      </c>
      <c r="VB115" s="160">
        <v>0</v>
      </c>
      <c r="VC115" s="147">
        <f t="shared" si="10"/>
        <v>0</v>
      </c>
      <c r="VD115" s="160">
        <v>0</v>
      </c>
      <c r="VE115" s="160">
        <v>0</v>
      </c>
      <c r="VF115" s="147">
        <f t="shared" si="11"/>
        <v>0</v>
      </c>
      <c r="VG115" s="147">
        <f t="shared" si="12"/>
        <v>0</v>
      </c>
      <c r="VH115" s="160">
        <v>0</v>
      </c>
      <c r="VI115" s="160">
        <v>0</v>
      </c>
      <c r="VJ115" s="159"/>
      <c r="VK115" s="159"/>
      <c r="VL115" s="161">
        <v>9172.7330000000002</v>
      </c>
      <c r="VM115" s="161">
        <v>10265.418</v>
      </c>
      <c r="VN115" s="153">
        <v>10649.654</v>
      </c>
      <c r="VO115" s="153">
        <v>11741.721562000001</v>
      </c>
      <c r="VP115" s="153">
        <v>2317.3955120000001</v>
      </c>
      <c r="VQ115" s="153">
        <v>735.29797417040186</v>
      </c>
      <c r="VR115" s="162">
        <v>305.40508299999965</v>
      </c>
      <c r="VS115" s="162">
        <v>906.35118300000067</v>
      </c>
      <c r="VT115" s="153">
        <v>0</v>
      </c>
      <c r="VU115" s="153">
        <v>0</v>
      </c>
      <c r="VV115" s="153">
        <v>6019.5203569999994</v>
      </c>
      <c r="VW115" s="153">
        <v>8290.9390672014706</v>
      </c>
      <c r="VX115" s="153">
        <v>671.61936800000001</v>
      </c>
      <c r="VY115" s="153">
        <v>347.65626257775892</v>
      </c>
      <c r="VZ115" s="153">
        <v>2481.5931920000003</v>
      </c>
      <c r="WA115" s="153">
        <v>1626.8223042207696</v>
      </c>
      <c r="WB115" s="153">
        <v>0</v>
      </c>
      <c r="WC115" s="153">
        <v>0</v>
      </c>
      <c r="WD115" s="153">
        <v>6808.7285030000003</v>
      </c>
      <c r="WE115" s="153">
        <v>8422.0236330000007</v>
      </c>
      <c r="WF115" s="153">
        <v>6808.7285030000003</v>
      </c>
      <c r="WG115" s="153">
        <v>8422.0236330000007</v>
      </c>
      <c r="WH115" s="153">
        <v>0</v>
      </c>
      <c r="WI115" s="153">
        <v>0</v>
      </c>
      <c r="WJ115" s="153">
        <v>2046.46</v>
      </c>
      <c r="WK115" s="153">
        <v>1143.3399999999999</v>
      </c>
      <c r="WL115" s="153">
        <v>2116.9499999999998</v>
      </c>
      <c r="WM115" s="153">
        <v>1143.3399999999999</v>
      </c>
      <c r="WN115" s="153">
        <v>1685.21</v>
      </c>
      <c r="WO115" s="153">
        <v>4581.51</v>
      </c>
      <c r="WP115" s="153"/>
      <c r="WQ115" s="153"/>
      <c r="WR115" s="153">
        <v>0</v>
      </c>
      <c r="WS115" s="153">
        <v>0</v>
      </c>
      <c r="WT115" s="153">
        <v>5848.62</v>
      </c>
      <c r="WU115" s="153">
        <v>6868.1900000000005</v>
      </c>
      <c r="WV115" s="153">
        <v>5848.62</v>
      </c>
      <c r="WW115" s="153">
        <v>6868.1900000000005</v>
      </c>
      <c r="WX115" s="153">
        <v>0</v>
      </c>
      <c r="WY115" s="153">
        <v>0</v>
      </c>
      <c r="WZ115" s="153">
        <v>793.28699900000038</v>
      </c>
      <c r="XA115" s="153">
        <v>139.10240799999883</v>
      </c>
      <c r="XB115" s="153">
        <v>18081.830501999997</v>
      </c>
      <c r="XC115" s="153">
        <v>9090.5012320000005</v>
      </c>
      <c r="XD115" s="153">
        <v>972.60199899999736</v>
      </c>
      <c r="XE115" s="153">
        <v>263.75235799999984</v>
      </c>
      <c r="XF115" s="153">
        <v>0</v>
      </c>
      <c r="XG115" s="153">
        <v>0</v>
      </c>
      <c r="XH115" s="163">
        <v>0</v>
      </c>
      <c r="XI115" s="163">
        <v>0</v>
      </c>
      <c r="XJ115" s="163">
        <v>0</v>
      </c>
      <c r="XK115" s="163">
        <v>0</v>
      </c>
      <c r="XL115" s="163">
        <v>0</v>
      </c>
      <c r="XM115" s="163">
        <v>0</v>
      </c>
      <c r="XN115" s="163">
        <v>0</v>
      </c>
      <c r="XO115" s="163">
        <v>0</v>
      </c>
      <c r="XP115" s="163">
        <v>0</v>
      </c>
      <c r="XQ115" s="163">
        <v>0</v>
      </c>
      <c r="XR115" s="163">
        <v>0</v>
      </c>
      <c r="XS115" s="163">
        <v>0</v>
      </c>
      <c r="XT115" s="163">
        <v>0</v>
      </c>
      <c r="XU115" s="163">
        <v>0</v>
      </c>
      <c r="XV115" s="163">
        <v>0</v>
      </c>
      <c r="XW115" s="153">
        <v>5363.9671481680325</v>
      </c>
      <c r="XX115" s="153">
        <v>0</v>
      </c>
      <c r="XY115" s="153">
        <v>0</v>
      </c>
      <c r="XZ115" s="153">
        <v>0</v>
      </c>
      <c r="YA115" s="153">
        <v>0</v>
      </c>
      <c r="YB115" s="153">
        <v>0</v>
      </c>
      <c r="YC115" s="153">
        <v>0</v>
      </c>
      <c r="YD115" s="153">
        <v>0</v>
      </c>
      <c r="YE115" s="153">
        <v>0</v>
      </c>
      <c r="YF115" s="153">
        <v>0</v>
      </c>
      <c r="YG115" s="153">
        <v>0</v>
      </c>
      <c r="YH115" s="153">
        <v>0</v>
      </c>
      <c r="YI115" s="153">
        <v>0</v>
      </c>
      <c r="YJ115" s="153">
        <v>0</v>
      </c>
      <c r="YK115" s="153">
        <v>0</v>
      </c>
      <c r="YL115" s="153">
        <v>0</v>
      </c>
      <c r="YM115" s="153">
        <v>9989.6306260000001</v>
      </c>
      <c r="YN115" s="153">
        <v>0</v>
      </c>
      <c r="YO115" s="153">
        <v>14076.726638598666</v>
      </c>
      <c r="YP115" s="153">
        <v>0</v>
      </c>
      <c r="YQ115" s="153">
        <v>0</v>
      </c>
      <c r="YR115" s="153">
        <v>0</v>
      </c>
      <c r="YS115" s="146" t="e">
        <f t="shared" si="13"/>
        <v>#REF!</v>
      </c>
      <c r="YT115" s="153">
        <v>0</v>
      </c>
      <c r="YU115" s="153">
        <v>0</v>
      </c>
      <c r="YV115" s="146" t="e">
        <f t="shared" si="14"/>
        <v>#REF!</v>
      </c>
      <c r="YW115" s="153">
        <v>0</v>
      </c>
      <c r="YX115" s="153">
        <v>0</v>
      </c>
      <c r="YY115" s="146" t="e">
        <f t="shared" si="15"/>
        <v>#REF!</v>
      </c>
      <c r="YZ115" s="164">
        <v>3.53</v>
      </c>
      <c r="ZA115" s="165">
        <v>1952.7637500000001</v>
      </c>
      <c r="ZB115" s="165">
        <v>4071.2195999999999</v>
      </c>
      <c r="ZC115" s="165">
        <v>6023.9833499999995</v>
      </c>
      <c r="ZD115" s="165">
        <v>1185.3015139583333</v>
      </c>
      <c r="ZE115" s="165">
        <v>4816.8847509333327</v>
      </c>
      <c r="ZF115" s="165">
        <v>6002.1862648916658</v>
      </c>
      <c r="ZH115" s="165">
        <v>2046.46</v>
      </c>
      <c r="ZI115" s="165">
        <v>1143.3399999999999</v>
      </c>
      <c r="ZJ115" s="165">
        <v>2116.9499999999998</v>
      </c>
      <c r="ZK115" s="165">
        <v>2437.56</v>
      </c>
      <c r="ZL115" s="165">
        <v>1685.21</v>
      </c>
      <c r="ZM115" s="165">
        <v>4581.51</v>
      </c>
      <c r="ZN115" s="165">
        <v>197.83</v>
      </c>
      <c r="ZO115" s="165">
        <v>41.99</v>
      </c>
      <c r="ZP115" s="165">
        <v>325.56</v>
      </c>
      <c r="ZQ115" s="165">
        <v>1.25</v>
      </c>
      <c r="ZR115" s="165">
        <v>17.3</v>
      </c>
      <c r="ZS115" s="165">
        <v>8.18</v>
      </c>
      <c r="ZT115" s="167" t="s">
        <v>1190</v>
      </c>
      <c r="ZU115" s="167" t="s">
        <v>1190</v>
      </c>
      <c r="ZV115" s="167" t="s">
        <v>1190</v>
      </c>
      <c r="ZW115" s="167" t="s">
        <v>1190</v>
      </c>
      <c r="ZX115" s="167" t="s">
        <v>1190</v>
      </c>
      <c r="ZY115" s="167" t="s">
        <v>1190</v>
      </c>
      <c r="ZZ115" s="167" t="s">
        <v>1190</v>
      </c>
      <c r="AAA115" s="167" t="s">
        <v>1190</v>
      </c>
      <c r="AAB115" s="167">
        <v>10.782135071870099</v>
      </c>
      <c r="AAC115" s="167" t="s">
        <v>1190</v>
      </c>
      <c r="AAD115" s="167" t="s">
        <v>1190</v>
      </c>
      <c r="AAE115" s="167" t="s">
        <v>1190</v>
      </c>
      <c r="AAF115" s="167" t="s">
        <v>1190</v>
      </c>
      <c r="AAG115" s="167" t="s">
        <v>1190</v>
      </c>
      <c r="AAH115" s="167" t="s">
        <v>1190</v>
      </c>
      <c r="AAI115" s="167" t="s">
        <v>1190</v>
      </c>
      <c r="AAJ115" s="167" t="s">
        <v>1190</v>
      </c>
      <c r="AAK115" s="167" t="s">
        <v>1190</v>
      </c>
      <c r="AAL115" s="167">
        <v>8.9</v>
      </c>
      <c r="AAM115" s="167" t="s">
        <v>1190</v>
      </c>
      <c r="ABJ115" s="168">
        <v>56.7861036356312</v>
      </c>
    </row>
    <row r="116" spans="1:738" s="166" customFormat="1" ht="15.75" outlineLevel="2" x14ac:dyDescent="0.25">
      <c r="A116" s="140">
        <v>36950</v>
      </c>
      <c r="B116" s="153">
        <v>9115.3015830000004</v>
      </c>
      <c r="C116" s="153">
        <v>7767.6733830000003</v>
      </c>
      <c r="D116" s="153">
        <v>33.97</v>
      </c>
      <c r="E116" s="153">
        <v>473.07499999999999</v>
      </c>
      <c r="F116" s="153">
        <v>466.57600000000002</v>
      </c>
      <c r="G116" s="153">
        <v>73.177000000000007</v>
      </c>
      <c r="H116" s="153">
        <v>300.82400000000001</v>
      </c>
      <c r="I116" s="153">
        <v>75.188999999999993</v>
      </c>
      <c r="J116" s="153">
        <v>-0.29458300000078452</v>
      </c>
      <c r="K116" s="153">
        <v>8.0980000000000008</v>
      </c>
      <c r="L116" s="153">
        <v>242.95</v>
      </c>
      <c r="M116" s="153">
        <v>974.202</v>
      </c>
      <c r="N116" s="153">
        <v>10.537000000000001</v>
      </c>
      <c r="O116" s="153">
        <v>339.29199999999997</v>
      </c>
      <c r="P116" s="153">
        <v>10765.275</v>
      </c>
      <c r="Q116" s="153">
        <v>13366.294583000001</v>
      </c>
      <c r="R116" s="153">
        <v>10249.564340000001</v>
      </c>
      <c r="S116" s="153">
        <v>9975.006077</v>
      </c>
      <c r="T116" s="153">
        <v>36.469687999999998</v>
      </c>
      <c r="U116" s="153">
        <v>58.809820999999999</v>
      </c>
      <c r="V116" s="153">
        <v>47.017031000000003</v>
      </c>
      <c r="W116" s="153">
        <v>44.554640999999997</v>
      </c>
      <c r="X116" s="153">
        <v>87.707082</v>
      </c>
      <c r="Y116" s="153">
        <v>11.697132999999999</v>
      </c>
      <c r="Z116" s="153">
        <v>0.39591799999911359</v>
      </c>
      <c r="AA116" s="153">
        <v>156.88816700000001</v>
      </c>
      <c r="AB116" s="153">
        <v>717.24041999999997</v>
      </c>
      <c r="AC116" s="153">
        <v>354.80811799999998</v>
      </c>
      <c r="AD116" s="153">
        <v>174.64036300000001</v>
      </c>
      <c r="AE116" s="153">
        <v>51.381777</v>
      </c>
      <c r="AF116" s="153">
        <v>11716.616236</v>
      </c>
      <c r="AG116" s="153">
        <v>11892.604082</v>
      </c>
      <c r="AH116" s="153">
        <v>11530.311879000001</v>
      </c>
      <c r="AI116" s="153">
        <v>3945.4988410000001</v>
      </c>
      <c r="AJ116" s="153">
        <v>2323.117268</v>
      </c>
      <c r="AK116" s="153">
        <v>2615.8527549999999</v>
      </c>
      <c r="AL116" s="153">
        <v>1791.703546</v>
      </c>
      <c r="AM116" s="153">
        <v>633.70447000000001</v>
      </c>
      <c r="AN116" s="153">
        <v>10372.413</v>
      </c>
      <c r="AO116" s="153">
        <v>112.461</v>
      </c>
      <c r="AP116" s="153">
        <v>3944.4704409999999</v>
      </c>
      <c r="AQ116" s="153">
        <v>6378.2064380000002</v>
      </c>
      <c r="AR116" s="153">
        <v>568.79200000000003</v>
      </c>
      <c r="AS116" s="153">
        <v>80.061000000000007</v>
      </c>
      <c r="AT116" s="153">
        <v>238.22900000000001</v>
      </c>
      <c r="AU116" s="153">
        <v>48.585999999999999</v>
      </c>
      <c r="AV116" s="153">
        <v>271.96699999999998</v>
      </c>
      <c r="AW116" s="153">
        <v>22210.988879</v>
      </c>
      <c r="AX116" s="153">
        <v>8482.3509759999997</v>
      </c>
      <c r="AY116" s="153">
        <v>0</v>
      </c>
      <c r="AZ116" s="153">
        <v>1152.0077000000001</v>
      </c>
      <c r="BA116" s="153">
        <v>2473.3748479999999</v>
      </c>
      <c r="BB116" s="153">
        <v>4742.5284570000003</v>
      </c>
      <c r="BC116" s="153">
        <v>103.74276999999999</v>
      </c>
      <c r="BD116" s="153">
        <v>0</v>
      </c>
      <c r="BE116" s="153">
        <v>428.55833100000001</v>
      </c>
      <c r="BF116" s="153">
        <v>0</v>
      </c>
      <c r="BG116" s="153">
        <v>8207.49568</v>
      </c>
      <c r="BH116" s="153">
        <v>50.639912000000002</v>
      </c>
      <c r="BI116" s="153">
        <v>3.8856090000000001</v>
      </c>
      <c r="BJ116" s="153">
        <v>88.949475000000007</v>
      </c>
      <c r="BK116" s="153">
        <v>19.065569</v>
      </c>
      <c r="BL116" s="153">
        <v>112.31473099999999</v>
      </c>
      <c r="BM116" s="153">
        <v>9035.1249489999991</v>
      </c>
      <c r="BN116" s="153">
        <v>997.77959999999996</v>
      </c>
      <c r="BO116" s="153">
        <v>996.39459999999997</v>
      </c>
      <c r="BP116" s="153">
        <v>378.28559999999999</v>
      </c>
      <c r="BQ116" s="153">
        <v>480.15</v>
      </c>
      <c r="BR116" s="153">
        <v>136.44999999999999</v>
      </c>
      <c r="BS116" s="153">
        <v>0</v>
      </c>
      <c r="BT116" s="153">
        <v>1.5089999999999999</v>
      </c>
      <c r="BU116" s="153">
        <v>0</v>
      </c>
      <c r="BV116" s="153">
        <v>1433.3338450000001</v>
      </c>
      <c r="BW116" s="153">
        <v>1329.6567970000001</v>
      </c>
      <c r="BX116" s="153">
        <v>10.004989999999999</v>
      </c>
      <c r="BY116" s="153">
        <v>1284.7014160000001</v>
      </c>
      <c r="BZ116" s="153">
        <v>31.950391</v>
      </c>
      <c r="CA116" s="153">
        <v>0</v>
      </c>
      <c r="CB116" s="153">
        <v>1.5089999999999999</v>
      </c>
      <c r="CC116" s="153">
        <v>0</v>
      </c>
      <c r="CD116" s="153">
        <v>5509.447408</v>
      </c>
      <c r="CE116" s="153">
        <v>5296.1114079999998</v>
      </c>
      <c r="CF116" s="153">
        <v>306.00040799999999</v>
      </c>
      <c r="CG116" s="153">
        <v>1036.7360000000001</v>
      </c>
      <c r="CH116" s="153">
        <v>3931.88</v>
      </c>
      <c r="CI116" s="153">
        <v>4.7519999999999998</v>
      </c>
      <c r="CJ116" s="153">
        <v>15.528</v>
      </c>
      <c r="CK116" s="153">
        <v>1.2150000000000001</v>
      </c>
      <c r="CL116" s="153">
        <v>3361.921128</v>
      </c>
      <c r="CM116" s="153">
        <v>3318.9764789999999</v>
      </c>
      <c r="CN116" s="153">
        <v>2637.6161550000002</v>
      </c>
      <c r="CO116" s="153">
        <v>316.65366999999998</v>
      </c>
      <c r="CP116" s="153">
        <v>364.616107</v>
      </c>
      <c r="CQ116" s="153">
        <v>4.7519999999999998</v>
      </c>
      <c r="CR116" s="153">
        <v>15.528</v>
      </c>
      <c r="CS116" s="153">
        <v>1.2150000000000001</v>
      </c>
      <c r="CT116" s="153">
        <v>553.32259999999997</v>
      </c>
      <c r="CU116" s="153">
        <v>553.31460000000004</v>
      </c>
      <c r="CV116" s="153">
        <v>378.28559999999999</v>
      </c>
      <c r="CW116" s="153">
        <v>174.12899999999999</v>
      </c>
      <c r="CX116" s="153">
        <v>0.9</v>
      </c>
      <c r="CY116" s="153">
        <v>0</v>
      </c>
      <c r="CZ116" s="153">
        <v>0</v>
      </c>
      <c r="DA116" s="153">
        <v>0</v>
      </c>
      <c r="DB116" s="153">
        <v>1368.6519249999999</v>
      </c>
      <c r="DC116" s="153">
        <v>1288.0288089999999</v>
      </c>
      <c r="DD116" s="153">
        <v>10.004989999999999</v>
      </c>
      <c r="DE116" s="153">
        <v>1263.03881</v>
      </c>
      <c r="DF116" s="153">
        <v>11.985009</v>
      </c>
      <c r="DG116" s="153">
        <v>3</v>
      </c>
      <c r="DH116" s="153">
        <v>0</v>
      </c>
      <c r="DI116" s="153">
        <v>0</v>
      </c>
      <c r="DJ116" s="153">
        <v>2936.3294000000001</v>
      </c>
      <c r="DK116" s="153">
        <v>2839.2534000000001</v>
      </c>
      <c r="DL116" s="153">
        <v>66.912400000000005</v>
      </c>
      <c r="DM116" s="153">
        <v>742.85699999999997</v>
      </c>
      <c r="DN116" s="153">
        <v>2020.2929999999999</v>
      </c>
      <c r="DO116" s="153">
        <v>0.30099999999999999</v>
      </c>
      <c r="DP116" s="153">
        <v>7.9130000000000003</v>
      </c>
      <c r="DQ116" s="153">
        <v>0.97699999999999998</v>
      </c>
      <c r="DR116" s="153">
        <v>788.292821</v>
      </c>
      <c r="DS116" s="153">
        <v>783.05694300000005</v>
      </c>
      <c r="DT116" s="153">
        <v>606.54524000000004</v>
      </c>
      <c r="DU116" s="153">
        <v>131.68195800000001</v>
      </c>
      <c r="DV116" s="153">
        <v>44.829745000000003</v>
      </c>
      <c r="DW116" s="153">
        <v>0</v>
      </c>
      <c r="DX116" s="153">
        <v>0</v>
      </c>
      <c r="DY116" s="153">
        <v>0</v>
      </c>
      <c r="DZ116" s="153">
        <v>0</v>
      </c>
      <c r="EA116" s="153">
        <v>0</v>
      </c>
      <c r="EB116" s="153">
        <v>0</v>
      </c>
      <c r="EC116" s="153">
        <v>0</v>
      </c>
      <c r="ED116" s="153">
        <v>0</v>
      </c>
      <c r="EE116" s="153">
        <v>0</v>
      </c>
      <c r="EF116" s="153">
        <v>0</v>
      </c>
      <c r="EG116" s="153">
        <v>0</v>
      </c>
      <c r="EH116" s="153">
        <v>9266.7980490000009</v>
      </c>
      <c r="EI116" s="153">
        <v>9262.0100839999996</v>
      </c>
      <c r="EJ116" s="153">
        <v>8382.8768299999992</v>
      </c>
      <c r="EK116" s="153">
        <v>796.10605899999996</v>
      </c>
      <c r="EL116" s="153">
        <v>83.027195000000006</v>
      </c>
      <c r="EM116" s="153">
        <v>0</v>
      </c>
      <c r="EN116" s="153">
        <v>0</v>
      </c>
      <c r="EO116" s="153">
        <v>0</v>
      </c>
      <c r="EP116" s="153">
        <v>4451.8991999999998</v>
      </c>
      <c r="EQ116" s="153">
        <v>2929.2402000000002</v>
      </c>
      <c r="ER116" s="153">
        <v>2929.1122</v>
      </c>
      <c r="ES116" s="153">
        <v>0.128</v>
      </c>
      <c r="ET116" s="153">
        <v>0</v>
      </c>
      <c r="EU116" s="153">
        <v>0</v>
      </c>
      <c r="EV116" s="153">
        <v>0</v>
      </c>
      <c r="EW116" s="153">
        <v>0</v>
      </c>
      <c r="EX116" s="153">
        <v>1182.8249470000001</v>
      </c>
      <c r="EY116" s="153">
        <v>429.74958900000001</v>
      </c>
      <c r="EZ116" s="153">
        <v>12.52867</v>
      </c>
      <c r="FA116" s="153">
        <v>379.98834299999999</v>
      </c>
      <c r="FB116" s="153">
        <v>26.996600999999998</v>
      </c>
      <c r="FC116" s="153">
        <v>0.26454699999999998</v>
      </c>
      <c r="FD116" s="153">
        <v>4.6457560000000004</v>
      </c>
      <c r="FE116" s="153">
        <v>1.374965</v>
      </c>
      <c r="FF116" s="153">
        <v>0</v>
      </c>
      <c r="FG116" s="153">
        <v>0</v>
      </c>
      <c r="FH116" s="153">
        <v>0</v>
      </c>
      <c r="FI116" s="153">
        <v>0</v>
      </c>
      <c r="FJ116" s="153">
        <v>0</v>
      </c>
      <c r="FK116" s="153">
        <v>0</v>
      </c>
      <c r="FL116" s="153">
        <v>0</v>
      </c>
      <c r="FM116" s="153">
        <v>0</v>
      </c>
      <c r="FN116" s="153">
        <v>1860.7304959999999</v>
      </c>
      <c r="FO116" s="153">
        <v>1680.330496</v>
      </c>
      <c r="FP116" s="153">
        <v>365.07279999999997</v>
      </c>
      <c r="FQ116" s="153">
        <v>1314.471665</v>
      </c>
      <c r="FR116" s="153">
        <v>0.78603100000000004</v>
      </c>
      <c r="FS116" s="153">
        <v>0</v>
      </c>
      <c r="FT116" s="153">
        <v>0</v>
      </c>
      <c r="FU116" s="153">
        <v>0</v>
      </c>
      <c r="FV116" s="153">
        <v>3017.4812000000002</v>
      </c>
      <c r="FW116" s="153">
        <v>2996.8802000000001</v>
      </c>
      <c r="FX116" s="153">
        <v>2962.2492000000002</v>
      </c>
      <c r="FY116" s="153">
        <v>26.2</v>
      </c>
      <c r="FZ116" s="153">
        <v>0.02</v>
      </c>
      <c r="GA116" s="153">
        <v>0</v>
      </c>
      <c r="GB116" s="153">
        <v>8.4109999999999996</v>
      </c>
      <c r="GC116" s="153">
        <v>0</v>
      </c>
      <c r="GD116" s="153">
        <v>1100.3334090000001</v>
      </c>
      <c r="GE116" s="153">
        <v>468.44950399999999</v>
      </c>
      <c r="GF116" s="153">
        <v>0</v>
      </c>
      <c r="GG116" s="153">
        <v>434.2</v>
      </c>
      <c r="GH116" s="153">
        <v>0</v>
      </c>
      <c r="GI116" s="153">
        <v>32.254328999999998</v>
      </c>
      <c r="GJ116" s="153">
        <v>1.0300879999999999</v>
      </c>
      <c r="GK116" s="153">
        <v>0.96508700000000003</v>
      </c>
      <c r="GL116" s="153">
        <v>2784.7040000000002</v>
      </c>
      <c r="GM116" s="153">
        <v>1533.3</v>
      </c>
      <c r="GN116" s="153">
        <v>620.70500000000004</v>
      </c>
      <c r="GO116" s="153">
        <v>0</v>
      </c>
      <c r="GP116" s="153">
        <v>20</v>
      </c>
      <c r="GQ116" s="153">
        <v>42.070999999999998</v>
      </c>
      <c r="GR116" s="153">
        <v>14.776</v>
      </c>
      <c r="GS116" s="153">
        <v>4.2350000000000003</v>
      </c>
      <c r="GT116" s="153">
        <v>299.99099999999999</v>
      </c>
      <c r="GU116" s="153">
        <v>2786.9810929999999</v>
      </c>
      <c r="GV116" s="153">
        <v>2657.2</v>
      </c>
      <c r="GW116" s="153">
        <v>34.700000000000003</v>
      </c>
      <c r="GX116" s="153">
        <v>0.88333799999999996</v>
      </c>
      <c r="GY116" s="153">
        <v>21.384048</v>
      </c>
      <c r="GZ116" s="153">
        <v>3.9122910000000002</v>
      </c>
      <c r="HA116" s="153">
        <v>40.447062000000003</v>
      </c>
      <c r="HB116" s="153">
        <v>20329.455828999999</v>
      </c>
      <c r="HC116" s="153">
        <v>14112.017829</v>
      </c>
      <c r="HD116" s="153">
        <v>386.8143</v>
      </c>
      <c r="HE116" s="153">
        <v>1499.5350000000001</v>
      </c>
      <c r="HF116" s="153">
        <v>11334.629529</v>
      </c>
      <c r="HG116" s="153">
        <v>440.80599999999998</v>
      </c>
      <c r="HH116" s="153">
        <v>216.18600000000001</v>
      </c>
      <c r="HI116" s="153">
        <v>68.697999999999993</v>
      </c>
      <c r="HJ116" s="153">
        <v>2982.5474770000001</v>
      </c>
      <c r="HK116" s="153">
        <v>2316.387103</v>
      </c>
      <c r="HL116" s="153">
        <v>0</v>
      </c>
      <c r="HM116" s="153">
        <v>726.05580699999996</v>
      </c>
      <c r="HN116" s="153">
        <v>1566.8092979999999</v>
      </c>
      <c r="HO116" s="153">
        <v>9.9727499999999996</v>
      </c>
      <c r="HP116" s="153">
        <v>6.4076069999999996</v>
      </c>
      <c r="HQ116" s="153">
        <v>7.1416409999999999</v>
      </c>
      <c r="HR116" s="153">
        <v>2124.4796679999999</v>
      </c>
      <c r="HS116" s="153">
        <v>1109.0310099999999</v>
      </c>
      <c r="HT116" s="153">
        <v>2097.8237549999999</v>
      </c>
      <c r="HU116" s="153">
        <v>2433.834034</v>
      </c>
      <c r="HV116" s="153">
        <v>1522.1985460000001</v>
      </c>
      <c r="HW116" s="153">
        <v>4560.8878670000004</v>
      </c>
      <c r="HX116" s="153">
        <v>633.70447000000001</v>
      </c>
      <c r="HY116" s="153">
        <v>103.74276999999999</v>
      </c>
      <c r="HZ116" s="153">
        <v>15917.54</v>
      </c>
      <c r="IA116" s="153">
        <v>9020.7800000000007</v>
      </c>
      <c r="IB116" s="153">
        <v>4959.7371000000003</v>
      </c>
      <c r="IC116" s="154">
        <v>3.53</v>
      </c>
      <c r="ID116" s="154">
        <v>3.5230000000000001</v>
      </c>
      <c r="IE116" s="154">
        <v>0</v>
      </c>
      <c r="IF116" s="153">
        <v>0</v>
      </c>
      <c r="IG116" s="153">
        <v>48.248084019301729</v>
      </c>
      <c r="IH116" s="153">
        <v>6623.029391</v>
      </c>
      <c r="II116" s="153">
        <v>8681.1051301252064</v>
      </c>
      <c r="IJ116" s="153">
        <v>5917.078023</v>
      </c>
      <c r="IK116" s="153">
        <v>8322.7782037022425</v>
      </c>
      <c r="IL116" s="153">
        <v>0</v>
      </c>
      <c r="IM116" s="153">
        <v>0</v>
      </c>
      <c r="IN116" s="153">
        <v>0</v>
      </c>
      <c r="IO116" s="153">
        <v>0</v>
      </c>
      <c r="IP116" s="153">
        <v>0</v>
      </c>
      <c r="IQ116" s="153">
        <v>0</v>
      </c>
      <c r="IR116" s="153">
        <v>705.951368</v>
      </c>
      <c r="IS116" s="153">
        <v>358.32692642296342</v>
      </c>
      <c r="IT116" s="153">
        <v>2326.2315120000003</v>
      </c>
      <c r="IU116" s="153">
        <v>728.06879036556904</v>
      </c>
      <c r="IV116" s="153">
        <v>166.04068000000001</v>
      </c>
      <c r="IW116" s="153">
        <v>888.63850352852683</v>
      </c>
      <c r="IX116" s="153">
        <v>0</v>
      </c>
      <c r="IY116" s="153">
        <v>0</v>
      </c>
      <c r="IZ116" s="153">
        <v>0</v>
      </c>
      <c r="JA116" s="153">
        <v>0</v>
      </c>
      <c r="JB116" s="153">
        <v>0</v>
      </c>
      <c r="JC116" s="153">
        <v>0</v>
      </c>
      <c r="JD116" s="153">
        <v>0</v>
      </c>
      <c r="JE116" s="153">
        <v>0</v>
      </c>
      <c r="JF116" s="153">
        <v>0</v>
      </c>
      <c r="JG116" s="153">
        <v>0</v>
      </c>
      <c r="JH116" s="153">
        <v>0</v>
      </c>
      <c r="JI116" s="153">
        <v>0</v>
      </c>
      <c r="JJ116" s="153">
        <v>0</v>
      </c>
      <c r="JK116" s="153">
        <v>0</v>
      </c>
      <c r="JL116" s="153">
        <v>0</v>
      </c>
      <c r="JM116" s="153">
        <v>0</v>
      </c>
      <c r="JN116" s="153">
        <v>5274.9542936380303</v>
      </c>
      <c r="JO116" s="153">
        <v>10023.254161019302</v>
      </c>
      <c r="JP116" s="153">
        <v>5274.9542936380303</v>
      </c>
      <c r="JQ116" s="153">
        <v>10023.254161019302</v>
      </c>
      <c r="JR116" s="153">
        <v>0</v>
      </c>
      <c r="JS116" s="153">
        <v>0</v>
      </c>
      <c r="JT116" s="153">
        <v>0</v>
      </c>
      <c r="JU116" s="153">
        <v>0</v>
      </c>
      <c r="JV116" s="153">
        <v>0</v>
      </c>
      <c r="JW116" s="153">
        <v>0</v>
      </c>
      <c r="JX116" s="153">
        <v>0</v>
      </c>
      <c r="JY116" s="153">
        <v>0</v>
      </c>
      <c r="JZ116" s="153">
        <v>2326.6199337252929</v>
      </c>
      <c r="KA116" s="153">
        <v>0</v>
      </c>
      <c r="KB116" s="153">
        <v>166.09915563667676</v>
      </c>
      <c r="KC116" s="153">
        <v>0</v>
      </c>
      <c r="KD116" s="153">
        <v>5274.9542936380303</v>
      </c>
      <c r="KE116" s="153">
        <v>10023.254161019302</v>
      </c>
      <c r="KF116" s="153">
        <v>0</v>
      </c>
      <c r="KG116" s="153">
        <v>0</v>
      </c>
      <c r="KH116" s="153"/>
      <c r="KI116" s="153"/>
      <c r="KJ116" s="153">
        <v>7767.6733830000003</v>
      </c>
      <c r="KK116" s="153">
        <v>10023.254161019302</v>
      </c>
      <c r="KL116" s="153">
        <v>0</v>
      </c>
      <c r="KM116" s="153">
        <v>0</v>
      </c>
      <c r="KN116" s="153">
        <v>0</v>
      </c>
      <c r="KO116" s="153">
        <v>0</v>
      </c>
      <c r="KP116" s="153">
        <v>0</v>
      </c>
      <c r="KQ116" s="153">
        <v>0</v>
      </c>
      <c r="KR116" s="153">
        <f t="shared" si="17"/>
        <v>0</v>
      </c>
      <c r="KS116" s="153">
        <f t="shared" si="17"/>
        <v>0</v>
      </c>
      <c r="KT116" s="153">
        <v>9651.7389999999996</v>
      </c>
      <c r="KU116" s="153">
        <v>2748.701</v>
      </c>
      <c r="KV116" s="153">
        <v>7811.42</v>
      </c>
      <c r="KW116" s="153">
        <v>5330.32</v>
      </c>
      <c r="KX116" s="153">
        <v>836.572</v>
      </c>
      <c r="KY116" s="153">
        <v>1685.9939999999999</v>
      </c>
      <c r="KZ116" s="153">
        <v>632.495</v>
      </c>
      <c r="LA116" s="153">
        <v>555.46299999999997</v>
      </c>
      <c r="LB116" s="153">
        <v>0</v>
      </c>
      <c r="LC116" s="153">
        <v>130.44300000000001</v>
      </c>
      <c r="LD116" s="153">
        <v>0</v>
      </c>
      <c r="LE116" s="153">
        <v>0</v>
      </c>
      <c r="LF116" s="153">
        <v>0</v>
      </c>
      <c r="LG116" s="153">
        <v>0</v>
      </c>
      <c r="LH116" s="153">
        <v>0</v>
      </c>
      <c r="LI116" s="153">
        <v>0</v>
      </c>
      <c r="LJ116" s="153">
        <v>0</v>
      </c>
      <c r="LK116" s="153">
        <v>164.90799999999999</v>
      </c>
      <c r="LL116" s="153">
        <v>0</v>
      </c>
      <c r="LM116" s="153">
        <v>0</v>
      </c>
      <c r="LN116" s="153">
        <v>0</v>
      </c>
      <c r="LO116" s="153">
        <v>0</v>
      </c>
      <c r="LP116" s="153">
        <v>0</v>
      </c>
      <c r="LQ116" s="153">
        <v>0</v>
      </c>
      <c r="LR116" s="153">
        <v>0</v>
      </c>
      <c r="LS116" s="153">
        <v>0</v>
      </c>
      <c r="LT116" s="153">
        <v>6.5039999999999996</v>
      </c>
      <c r="LU116" s="153">
        <v>13.755000000000001</v>
      </c>
      <c r="LV116" s="153">
        <v>6.7229999999999999</v>
      </c>
      <c r="LW116" s="153">
        <v>3.681</v>
      </c>
      <c r="LX116" s="153">
        <v>0</v>
      </c>
      <c r="LY116" s="153">
        <v>0</v>
      </c>
      <c r="LZ116" s="153">
        <v>135.97999999999999</v>
      </c>
      <c r="MA116" s="153">
        <v>43.49</v>
      </c>
      <c r="MB116" s="153">
        <v>11.965</v>
      </c>
      <c r="MC116" s="153">
        <v>40.962000000000003</v>
      </c>
      <c r="MD116" s="153">
        <v>33.265999999999998</v>
      </c>
      <c r="ME116" s="153">
        <v>17.125</v>
      </c>
      <c r="MF116" s="153">
        <v>14.672000000000001</v>
      </c>
      <c r="MG116" s="153">
        <v>150.179</v>
      </c>
      <c r="MH116" s="153">
        <v>52.957999999999998</v>
      </c>
      <c r="MI116" s="153">
        <v>29.396000000000001</v>
      </c>
      <c r="MJ116" s="153">
        <v>66.534999999999997</v>
      </c>
      <c r="MK116" s="153">
        <v>18.478000000000002</v>
      </c>
      <c r="ML116" s="153">
        <v>4866.9799999999996</v>
      </c>
      <c r="MM116" s="153">
        <v>6135.0739999999996</v>
      </c>
      <c r="MN116" s="153">
        <v>5854.11</v>
      </c>
      <c r="MO116" s="153">
        <v>6981.91</v>
      </c>
      <c r="MP116" s="153">
        <v>0</v>
      </c>
      <c r="MQ116" s="153">
        <v>0</v>
      </c>
      <c r="MR116" s="153">
        <v>0</v>
      </c>
      <c r="MS116" s="153">
        <v>0</v>
      </c>
      <c r="MT116" s="153">
        <v>0</v>
      </c>
      <c r="MU116" s="153">
        <v>0</v>
      </c>
      <c r="MV116" s="153">
        <v>0</v>
      </c>
      <c r="MW116" s="153">
        <v>0</v>
      </c>
      <c r="MX116" s="153">
        <v>0</v>
      </c>
      <c r="MY116" s="153">
        <v>0</v>
      </c>
      <c r="MZ116" s="153">
        <v>0</v>
      </c>
      <c r="NA116" s="153">
        <v>0</v>
      </c>
      <c r="NB116" s="153">
        <v>0</v>
      </c>
      <c r="NC116" s="153">
        <v>0</v>
      </c>
      <c r="ND116" s="153">
        <v>0</v>
      </c>
      <c r="NE116" s="153">
        <v>0</v>
      </c>
      <c r="NF116" s="155">
        <v>0</v>
      </c>
      <c r="NG116" s="155">
        <v>0</v>
      </c>
      <c r="NH116" s="155">
        <v>0</v>
      </c>
      <c r="NI116" s="155">
        <v>0</v>
      </c>
      <c r="NJ116" s="155">
        <v>0</v>
      </c>
      <c r="NK116" s="155">
        <v>0</v>
      </c>
      <c r="NL116" s="155">
        <v>0</v>
      </c>
      <c r="NM116" s="155">
        <v>0</v>
      </c>
      <c r="NN116" s="155"/>
      <c r="NO116" s="155"/>
      <c r="NP116" s="155"/>
      <c r="NQ116" s="155"/>
      <c r="NR116" s="155"/>
      <c r="NS116" s="155"/>
      <c r="NT116" s="155"/>
      <c r="NU116" s="155"/>
      <c r="NV116" s="155">
        <v>0</v>
      </c>
      <c r="NW116" s="155">
        <v>0</v>
      </c>
      <c r="NX116" s="155">
        <v>0</v>
      </c>
      <c r="NY116" s="155">
        <v>0</v>
      </c>
      <c r="NZ116" s="155">
        <v>0</v>
      </c>
      <c r="OA116" s="155">
        <v>0</v>
      </c>
      <c r="OB116" s="155">
        <v>0</v>
      </c>
      <c r="OC116" s="155">
        <v>0</v>
      </c>
      <c r="OD116" s="155">
        <v>0</v>
      </c>
      <c r="OE116" s="155">
        <v>0</v>
      </c>
      <c r="OF116" s="155">
        <v>0</v>
      </c>
      <c r="OG116" s="155">
        <v>0</v>
      </c>
      <c r="OH116" s="155">
        <v>0</v>
      </c>
      <c r="OI116" s="155">
        <v>0</v>
      </c>
      <c r="OJ116" s="155">
        <v>0</v>
      </c>
      <c r="OK116" s="155">
        <v>0</v>
      </c>
      <c r="OL116" s="155">
        <v>0</v>
      </c>
      <c r="OM116" s="155">
        <v>0</v>
      </c>
      <c r="ON116" s="155">
        <v>0</v>
      </c>
      <c r="OO116" s="155">
        <v>0</v>
      </c>
      <c r="OP116" s="155">
        <v>0</v>
      </c>
      <c r="OQ116" s="155">
        <v>0</v>
      </c>
      <c r="OR116" s="155">
        <v>0</v>
      </c>
      <c r="OS116" s="155">
        <v>0</v>
      </c>
      <c r="OT116" s="155">
        <v>0</v>
      </c>
      <c r="OU116" s="155">
        <v>0</v>
      </c>
      <c r="OV116" s="155">
        <v>0</v>
      </c>
      <c r="OW116" s="155">
        <v>0</v>
      </c>
      <c r="OX116" s="155">
        <v>0</v>
      </c>
      <c r="OY116" s="155">
        <v>0</v>
      </c>
      <c r="OZ116" s="155">
        <v>0</v>
      </c>
      <c r="PA116" s="155">
        <v>0</v>
      </c>
      <c r="PB116" s="155"/>
      <c r="PC116" s="155"/>
      <c r="PD116" s="155"/>
      <c r="PE116" s="155"/>
      <c r="PF116" s="155"/>
      <c r="PG116" s="155"/>
      <c r="PH116" s="155"/>
      <c r="PI116" s="155"/>
      <c r="PJ116" s="155">
        <v>10.33</v>
      </c>
      <c r="PK116" s="155">
        <v>7.26</v>
      </c>
      <c r="PL116" s="155">
        <v>5.42</v>
      </c>
      <c r="PM116" s="155">
        <v>16.41</v>
      </c>
      <c r="PN116" s="155">
        <v>0</v>
      </c>
      <c r="PO116" s="155">
        <v>0</v>
      </c>
      <c r="PP116" s="155">
        <v>0</v>
      </c>
      <c r="PQ116" s="155">
        <v>0</v>
      </c>
      <c r="PR116" s="156">
        <v>0</v>
      </c>
      <c r="PS116" s="156">
        <v>0</v>
      </c>
      <c r="PT116" s="156">
        <v>0</v>
      </c>
      <c r="PU116" s="156">
        <v>0</v>
      </c>
      <c r="PV116" s="156">
        <v>0</v>
      </c>
      <c r="PW116" s="155">
        <v>0</v>
      </c>
      <c r="PX116" s="155">
        <v>0</v>
      </c>
      <c r="PY116" s="155">
        <v>0</v>
      </c>
      <c r="PZ116" s="155">
        <v>0</v>
      </c>
      <c r="QA116" s="155">
        <v>0</v>
      </c>
      <c r="QB116" s="155">
        <v>0</v>
      </c>
      <c r="QC116" s="155">
        <v>0</v>
      </c>
      <c r="QD116" s="155">
        <v>0</v>
      </c>
      <c r="QE116" s="155">
        <v>0</v>
      </c>
      <c r="QF116" s="155">
        <v>0</v>
      </c>
      <c r="QG116" s="155">
        <v>0</v>
      </c>
      <c r="QH116" s="153">
        <v>0</v>
      </c>
      <c r="QI116" s="153">
        <v>0</v>
      </c>
      <c r="QJ116" s="153">
        <v>0</v>
      </c>
      <c r="QK116" s="153">
        <v>0</v>
      </c>
      <c r="QL116" s="153">
        <v>0</v>
      </c>
      <c r="QM116" s="153">
        <v>0</v>
      </c>
      <c r="QN116" s="153">
        <v>5744.501968999999</v>
      </c>
      <c r="QO116" s="153">
        <v>8103.7529110000005</v>
      </c>
      <c r="QP116" s="153">
        <v>1013.32</v>
      </c>
      <c r="QQ116" s="153">
        <v>598.8309999999999</v>
      </c>
      <c r="QR116" s="153">
        <v>0</v>
      </c>
      <c r="QS116" s="153">
        <v>0</v>
      </c>
      <c r="QT116" s="153">
        <v>0</v>
      </c>
      <c r="QU116" s="153">
        <v>0</v>
      </c>
      <c r="QV116" s="153">
        <v>0</v>
      </c>
      <c r="QW116" s="153">
        <v>0</v>
      </c>
      <c r="QX116" s="153">
        <v>0</v>
      </c>
      <c r="QY116" s="153">
        <v>0</v>
      </c>
      <c r="QZ116" s="153">
        <v>0</v>
      </c>
      <c r="RA116" s="153">
        <v>0</v>
      </c>
      <c r="RB116" s="153">
        <v>0</v>
      </c>
      <c r="RC116" s="153">
        <v>0</v>
      </c>
      <c r="RD116" s="153">
        <v>0</v>
      </c>
      <c r="RE116" s="153">
        <v>0</v>
      </c>
      <c r="RF116" s="153">
        <v>0</v>
      </c>
      <c r="RG116" s="153">
        <v>0</v>
      </c>
      <c r="RH116" s="153">
        <v>0</v>
      </c>
      <c r="RI116" s="153">
        <v>0</v>
      </c>
      <c r="RJ116" s="153">
        <v>0</v>
      </c>
      <c r="RK116" s="153">
        <v>0</v>
      </c>
      <c r="RL116" s="153">
        <v>0</v>
      </c>
      <c r="RM116" s="153">
        <v>0</v>
      </c>
      <c r="RN116" s="157">
        <v>0</v>
      </c>
      <c r="RO116" s="157">
        <v>0</v>
      </c>
      <c r="RP116" s="157">
        <v>0</v>
      </c>
      <c r="RQ116" s="157">
        <v>0</v>
      </c>
      <c r="RR116" s="153">
        <v>0</v>
      </c>
      <c r="RS116" s="153">
        <v>0</v>
      </c>
      <c r="RT116" s="153">
        <v>0</v>
      </c>
      <c r="RU116" s="156">
        <v>0</v>
      </c>
      <c r="RV116" s="153">
        <v>0</v>
      </c>
      <c r="RW116" s="153">
        <v>0</v>
      </c>
      <c r="RX116" s="153">
        <v>10372.413036616799</v>
      </c>
      <c r="RY116" s="153">
        <v>0</v>
      </c>
      <c r="RZ116" s="153">
        <v>10372.413036616799</v>
      </c>
      <c r="SA116" s="153">
        <v>2504.6570000000002</v>
      </c>
      <c r="SB116" s="153">
        <v>0</v>
      </c>
      <c r="SC116" s="153">
        <v>0</v>
      </c>
      <c r="SD116" s="153">
        <v>0</v>
      </c>
      <c r="SE116" s="153">
        <v>0</v>
      </c>
      <c r="SF116" s="153">
        <v>0</v>
      </c>
      <c r="SG116" s="153">
        <v>0</v>
      </c>
      <c r="SH116" s="153">
        <v>0</v>
      </c>
      <c r="SI116" s="153">
        <v>0</v>
      </c>
      <c r="SJ116" s="153">
        <v>0</v>
      </c>
      <c r="SK116" s="153">
        <v>1704.6325583483333</v>
      </c>
      <c r="SL116" s="153">
        <v>0</v>
      </c>
      <c r="SM116" s="153">
        <v>0</v>
      </c>
      <c r="SN116" s="153">
        <v>0</v>
      </c>
      <c r="SO116" s="153">
        <v>0</v>
      </c>
      <c r="SP116" s="153">
        <v>0</v>
      </c>
      <c r="SQ116" s="153">
        <v>0</v>
      </c>
      <c r="SR116" s="153">
        <v>0</v>
      </c>
      <c r="SS116" s="153">
        <v>0</v>
      </c>
      <c r="ST116" s="153">
        <v>0</v>
      </c>
      <c r="SU116" s="153">
        <v>0</v>
      </c>
      <c r="SV116" s="153">
        <v>0</v>
      </c>
      <c r="SW116" s="153">
        <v>0</v>
      </c>
      <c r="SX116" s="153">
        <v>0</v>
      </c>
      <c r="SY116" s="153">
        <v>0</v>
      </c>
      <c r="SZ116" s="153">
        <v>0</v>
      </c>
      <c r="TA116" s="153">
        <v>0</v>
      </c>
      <c r="TB116" s="153">
        <v>0</v>
      </c>
      <c r="TC116" s="153">
        <v>0</v>
      </c>
      <c r="TD116" s="153">
        <v>0</v>
      </c>
      <c r="TE116" s="153">
        <v>0</v>
      </c>
      <c r="TF116" s="153">
        <v>0</v>
      </c>
      <c r="TG116" s="153">
        <v>0</v>
      </c>
      <c r="TH116" s="153">
        <v>0</v>
      </c>
      <c r="TI116" s="153">
        <v>0</v>
      </c>
      <c r="TJ116" s="153">
        <v>0</v>
      </c>
      <c r="TK116" s="158">
        <v>1291.75</v>
      </c>
      <c r="TL116" s="158">
        <v>2177.5</v>
      </c>
      <c r="TM116" s="158"/>
      <c r="TN116" s="153">
        <v>38256.85</v>
      </c>
      <c r="TO116" s="159">
        <v>56.036163200743559</v>
      </c>
      <c r="TP116" s="159">
        <v>11.146222879663991</v>
      </c>
      <c r="TQ116" s="159">
        <v>55.136157743942313</v>
      </c>
      <c r="TR116" s="159"/>
      <c r="TS116" s="159"/>
      <c r="TT116" s="159"/>
      <c r="TU116" s="159"/>
      <c r="TV116" s="159"/>
      <c r="TW116" s="153">
        <v>10495.28</v>
      </c>
      <c r="TX116" s="153">
        <v>435.85</v>
      </c>
      <c r="TY116" s="153">
        <v>15891.41</v>
      </c>
      <c r="TZ116" s="153">
        <v>6032.1</v>
      </c>
      <c r="UA116" s="153">
        <v>5132.74</v>
      </c>
      <c r="UB116" s="153">
        <v>3595.92</v>
      </c>
      <c r="UC116" s="153">
        <v>8728.66</v>
      </c>
      <c r="UD116" s="153">
        <v>2157.75</v>
      </c>
      <c r="UE116" s="153">
        <v>126.49</v>
      </c>
      <c r="UF116" s="153">
        <v>2284.2399999999998</v>
      </c>
      <c r="UG116" s="153"/>
      <c r="UH116" s="153"/>
      <c r="UI116" s="153"/>
      <c r="UJ116" s="153">
        <v>231.2</v>
      </c>
      <c r="UK116" s="153">
        <v>155.57</v>
      </c>
      <c r="UL116" s="146">
        <f t="shared" si="9"/>
        <v>386.77</v>
      </c>
      <c r="UM116" s="146">
        <f t="shared" si="16"/>
        <v>0</v>
      </c>
      <c r="UN116" s="146">
        <f t="shared" si="16"/>
        <v>0</v>
      </c>
      <c r="UO116" s="146">
        <f t="shared" si="16"/>
        <v>0</v>
      </c>
      <c r="UP116" s="146">
        <f t="shared" si="16"/>
        <v>0</v>
      </c>
      <c r="UQ116" s="153">
        <v>0</v>
      </c>
      <c r="UR116" s="153">
        <v>0</v>
      </c>
      <c r="US116" s="153">
        <v>0</v>
      </c>
      <c r="UT116" s="153">
        <v>0</v>
      </c>
      <c r="UU116" s="153">
        <v>0</v>
      </c>
      <c r="UV116" s="153">
        <v>0</v>
      </c>
      <c r="UW116" s="153">
        <v>0</v>
      </c>
      <c r="UX116" s="153">
        <v>0</v>
      </c>
      <c r="UY116" s="153">
        <v>0</v>
      </c>
      <c r="UZ116" s="153">
        <v>0</v>
      </c>
      <c r="VA116" s="160">
        <v>0</v>
      </c>
      <c r="VB116" s="160">
        <v>0</v>
      </c>
      <c r="VC116" s="147">
        <f t="shared" si="10"/>
        <v>0</v>
      </c>
      <c r="VD116" s="160">
        <v>0</v>
      </c>
      <c r="VE116" s="160">
        <v>0</v>
      </c>
      <c r="VF116" s="147">
        <f t="shared" si="11"/>
        <v>0</v>
      </c>
      <c r="VG116" s="147">
        <f t="shared" si="12"/>
        <v>0</v>
      </c>
      <c r="VH116" s="160">
        <v>0</v>
      </c>
      <c r="VI116" s="160">
        <v>0</v>
      </c>
      <c r="VJ116" s="159"/>
      <c r="VK116" s="159"/>
      <c r="VL116" s="161">
        <v>9115.3019999999997</v>
      </c>
      <c r="VM116" s="161">
        <v>10297.812</v>
      </c>
      <c r="VN116" s="153">
        <v>10765.275</v>
      </c>
      <c r="VO116" s="153">
        <v>11764.864320019302</v>
      </c>
      <c r="VP116" s="153">
        <v>2326.2315120000003</v>
      </c>
      <c r="VQ116" s="153">
        <v>728.06879036556904</v>
      </c>
      <c r="VR116" s="162">
        <v>325.94241700000021</v>
      </c>
      <c r="VS116" s="162">
        <v>886.22163799999726</v>
      </c>
      <c r="VT116" s="153">
        <v>0</v>
      </c>
      <c r="VU116" s="153">
        <v>0</v>
      </c>
      <c r="VV116" s="153">
        <v>5917.078023</v>
      </c>
      <c r="VW116" s="153">
        <v>8322.7782037022425</v>
      </c>
      <c r="VX116" s="153">
        <v>705.951368</v>
      </c>
      <c r="VY116" s="153">
        <v>358.32692642296342</v>
      </c>
      <c r="VZ116" s="153">
        <v>2492.2721920000004</v>
      </c>
      <c r="WA116" s="153">
        <v>1616.707293894096</v>
      </c>
      <c r="WB116" s="153">
        <v>0</v>
      </c>
      <c r="WC116" s="153">
        <v>0</v>
      </c>
      <c r="WD116" s="153">
        <v>6730.6735689999996</v>
      </c>
      <c r="WE116" s="153">
        <v>8367.9110049999999</v>
      </c>
      <c r="WF116" s="153">
        <v>6730.6735689999996</v>
      </c>
      <c r="WG116" s="153">
        <v>8367.9110049999999</v>
      </c>
      <c r="WH116" s="153">
        <v>0</v>
      </c>
      <c r="WI116" s="153">
        <v>0</v>
      </c>
      <c r="WJ116" s="153">
        <v>2124.48</v>
      </c>
      <c r="WK116" s="153">
        <v>1109.03</v>
      </c>
      <c r="WL116" s="153">
        <v>2097.8200000000002</v>
      </c>
      <c r="WM116" s="153">
        <v>1109.03</v>
      </c>
      <c r="WN116" s="153">
        <v>1522.2</v>
      </c>
      <c r="WO116" s="153">
        <v>4560.8900000000003</v>
      </c>
      <c r="WP116" s="153"/>
      <c r="WQ116" s="153"/>
      <c r="WR116" s="153">
        <v>0</v>
      </c>
      <c r="WS116" s="153">
        <v>0</v>
      </c>
      <c r="WT116" s="153">
        <v>5744.5</v>
      </c>
      <c r="WU116" s="153">
        <v>6778.9500000000007</v>
      </c>
      <c r="WV116" s="153">
        <v>5744.5</v>
      </c>
      <c r="WW116" s="153">
        <v>6778.9500000000007</v>
      </c>
      <c r="WX116" s="153">
        <v>0</v>
      </c>
      <c r="WY116" s="153">
        <v>0</v>
      </c>
      <c r="WZ116" s="153">
        <v>854.13946900000042</v>
      </c>
      <c r="XA116" s="153">
        <v>114.43997099999979</v>
      </c>
      <c r="XB116" s="153">
        <v>18265.490038</v>
      </c>
      <c r="XC116" s="153">
        <v>9035.1249489999991</v>
      </c>
      <c r="XD116" s="153">
        <v>1049.9424690000008</v>
      </c>
      <c r="XE116" s="153">
        <v>238.65561299999916</v>
      </c>
      <c r="XF116" s="153">
        <v>0</v>
      </c>
      <c r="XG116" s="153">
        <v>0</v>
      </c>
      <c r="XH116" s="163">
        <v>0</v>
      </c>
      <c r="XI116" s="163">
        <v>0</v>
      </c>
      <c r="XJ116" s="163">
        <v>0</v>
      </c>
      <c r="XK116" s="163">
        <v>0</v>
      </c>
      <c r="XL116" s="163">
        <v>0</v>
      </c>
      <c r="XM116" s="163">
        <v>0</v>
      </c>
      <c r="XN116" s="163">
        <v>0</v>
      </c>
      <c r="XO116" s="163">
        <v>0</v>
      </c>
      <c r="XP116" s="163">
        <v>0</v>
      </c>
      <c r="XQ116" s="163">
        <v>0</v>
      </c>
      <c r="XR116" s="163">
        <v>0</v>
      </c>
      <c r="XS116" s="163">
        <v>0</v>
      </c>
      <c r="XT116" s="163">
        <v>0</v>
      </c>
      <c r="XU116" s="163">
        <v>0</v>
      </c>
      <c r="XV116" s="163">
        <v>0</v>
      </c>
      <c r="XW116" s="153">
        <v>5274.9542936380303</v>
      </c>
      <c r="XX116" s="153">
        <v>0</v>
      </c>
      <c r="XY116" s="153">
        <v>0</v>
      </c>
      <c r="XZ116" s="153">
        <v>0</v>
      </c>
      <c r="YA116" s="153">
        <v>0</v>
      </c>
      <c r="YB116" s="153">
        <v>0</v>
      </c>
      <c r="YC116" s="153">
        <v>0</v>
      </c>
      <c r="YD116" s="153">
        <v>0</v>
      </c>
      <c r="YE116" s="153">
        <v>0</v>
      </c>
      <c r="YF116" s="153">
        <v>0</v>
      </c>
      <c r="YG116" s="153">
        <v>0</v>
      </c>
      <c r="YH116" s="153">
        <v>0</v>
      </c>
      <c r="YI116" s="153">
        <v>0</v>
      </c>
      <c r="YJ116" s="153">
        <v>0</v>
      </c>
      <c r="YK116" s="153">
        <v>0</v>
      </c>
      <c r="YL116" s="153">
        <v>0</v>
      </c>
      <c r="YM116" s="153">
        <v>10023.254161019302</v>
      </c>
      <c r="YN116" s="153">
        <v>0</v>
      </c>
      <c r="YO116" s="153">
        <v>14076.726638598666</v>
      </c>
      <c r="YP116" s="153">
        <v>0</v>
      </c>
      <c r="YQ116" s="153">
        <v>0</v>
      </c>
      <c r="YR116" s="153">
        <v>0</v>
      </c>
      <c r="YS116" s="146" t="e">
        <f t="shared" si="13"/>
        <v>#REF!</v>
      </c>
      <c r="YT116" s="153">
        <v>0</v>
      </c>
      <c r="YU116" s="153">
        <v>0</v>
      </c>
      <c r="YV116" s="146" t="e">
        <f t="shared" si="14"/>
        <v>#REF!</v>
      </c>
      <c r="YW116" s="153">
        <v>0</v>
      </c>
      <c r="YX116" s="153">
        <v>0</v>
      </c>
      <c r="YY116" s="146" t="e">
        <f t="shared" si="15"/>
        <v>#REF!</v>
      </c>
      <c r="YZ116" s="164">
        <v>3.53</v>
      </c>
      <c r="ZA116" s="165">
        <v>3274.8266666666664</v>
      </c>
      <c r="ZB116" s="165">
        <v>6732.8278333333328</v>
      </c>
      <c r="ZC116" s="165">
        <v>10007.654500000001</v>
      </c>
      <c r="ZD116" s="165">
        <v>1947.3029514583334</v>
      </c>
      <c r="ZE116" s="165">
        <v>7841.3931719670045</v>
      </c>
      <c r="ZF116" s="165">
        <v>9788.6961234253395</v>
      </c>
      <c r="ZH116" s="165">
        <v>2124.48</v>
      </c>
      <c r="ZI116" s="165">
        <v>1109.03</v>
      </c>
      <c r="ZJ116" s="165">
        <v>2097.8200000000002</v>
      </c>
      <c r="ZK116" s="165">
        <v>2433.83</v>
      </c>
      <c r="ZL116" s="165">
        <v>1522.2</v>
      </c>
      <c r="ZM116" s="165">
        <v>4560.8900000000003</v>
      </c>
      <c r="ZN116" s="165">
        <v>199.67</v>
      </c>
      <c r="ZO116" s="165">
        <v>40.96</v>
      </c>
      <c r="ZP116" s="165">
        <v>351.51</v>
      </c>
      <c r="ZQ116" s="165">
        <v>1.25</v>
      </c>
      <c r="ZR116" s="165">
        <v>17.61</v>
      </c>
      <c r="ZS116" s="165">
        <v>8.43</v>
      </c>
      <c r="ZT116" s="167" t="s">
        <v>1190</v>
      </c>
      <c r="ZU116" s="167" t="s">
        <v>1190</v>
      </c>
      <c r="ZV116" s="167" t="s">
        <v>1190</v>
      </c>
      <c r="ZW116" s="167" t="s">
        <v>1190</v>
      </c>
      <c r="ZX116" s="167" t="s">
        <v>1190</v>
      </c>
      <c r="ZY116" s="167" t="s">
        <v>1190</v>
      </c>
      <c r="ZZ116" s="167" t="s">
        <v>1190</v>
      </c>
      <c r="AAA116" s="167" t="s">
        <v>1190</v>
      </c>
      <c r="AAB116" s="167">
        <v>10.967251678506299</v>
      </c>
      <c r="AAC116" s="167" t="s">
        <v>1190</v>
      </c>
      <c r="AAD116" s="167" t="s">
        <v>1190</v>
      </c>
      <c r="AAE116" s="167" t="s">
        <v>1190</v>
      </c>
      <c r="AAF116" s="167" t="s">
        <v>1190</v>
      </c>
      <c r="AAG116" s="167" t="s">
        <v>1190</v>
      </c>
      <c r="AAH116" s="167" t="s">
        <v>1190</v>
      </c>
      <c r="AAI116" s="167" t="s">
        <v>1190</v>
      </c>
      <c r="AAJ116" s="167" t="s">
        <v>1190</v>
      </c>
      <c r="AAK116" s="167" t="s">
        <v>1190</v>
      </c>
      <c r="AAL116" s="167">
        <v>8.6</v>
      </c>
      <c r="AAM116" s="167" t="s">
        <v>1190</v>
      </c>
      <c r="ABJ116" s="168">
        <v>56.925436285246299</v>
      </c>
    </row>
    <row r="117" spans="1:738" s="166" customFormat="1" ht="15.75" outlineLevel="2" x14ac:dyDescent="0.25">
      <c r="A117" s="140">
        <v>36981</v>
      </c>
      <c r="B117" s="153">
        <v>9192.0415830000002</v>
      </c>
      <c r="C117" s="153">
        <v>7782.5223830000004</v>
      </c>
      <c r="D117" s="153">
        <v>35.770000000000003</v>
      </c>
      <c r="E117" s="153">
        <v>496.197</v>
      </c>
      <c r="F117" s="153">
        <v>487.512</v>
      </c>
      <c r="G117" s="153">
        <v>76.209999999999994</v>
      </c>
      <c r="H117" s="153">
        <v>313.82600000000002</v>
      </c>
      <c r="I117" s="153">
        <v>77.457999999999998</v>
      </c>
      <c r="J117" s="153">
        <v>0.49641700000023548</v>
      </c>
      <c r="K117" s="153">
        <v>8.1920000000000002</v>
      </c>
      <c r="L117" s="153">
        <v>258.084</v>
      </c>
      <c r="M117" s="153">
        <v>968.84</v>
      </c>
      <c r="N117" s="153">
        <v>12.941000000000001</v>
      </c>
      <c r="O117" s="153">
        <v>350.78</v>
      </c>
      <c r="P117" s="153">
        <v>10868.833000000001</v>
      </c>
      <c r="Q117" s="153">
        <v>13409.503583</v>
      </c>
      <c r="R117" s="153">
        <v>10328.707012000001</v>
      </c>
      <c r="S117" s="153">
        <v>10058.230618</v>
      </c>
      <c r="T117" s="153">
        <v>36.458238999999999</v>
      </c>
      <c r="U117" s="153">
        <v>58.311861999999998</v>
      </c>
      <c r="V117" s="153">
        <v>48.625141999999997</v>
      </c>
      <c r="W117" s="153">
        <v>43.086832999999999</v>
      </c>
      <c r="X117" s="153">
        <v>83.994318000000007</v>
      </c>
      <c r="Y117" s="153">
        <v>12.05874</v>
      </c>
      <c r="Z117" s="153">
        <v>0.30836399999927977</v>
      </c>
      <c r="AA117" s="153">
        <v>154.658006</v>
      </c>
      <c r="AB117" s="153">
        <v>712.58200899999997</v>
      </c>
      <c r="AC117" s="153">
        <v>356.57973900000002</v>
      </c>
      <c r="AD117" s="153">
        <v>170.24801400000001</v>
      </c>
      <c r="AE117" s="153">
        <v>49.935301000000003</v>
      </c>
      <c r="AF117" s="153">
        <v>11785.077185</v>
      </c>
      <c r="AG117" s="153">
        <v>11962.691636</v>
      </c>
      <c r="AH117" s="153">
        <v>11743.599209</v>
      </c>
      <c r="AI117" s="153">
        <v>3969.101541</v>
      </c>
      <c r="AJ117" s="153">
        <v>2452.331068</v>
      </c>
      <c r="AK117" s="153">
        <v>2574.895755</v>
      </c>
      <c r="AL117" s="153">
        <v>1934.442546</v>
      </c>
      <c r="AM117" s="153">
        <v>588.92330000000004</v>
      </c>
      <c r="AN117" s="153">
        <v>10515.218000000001</v>
      </c>
      <c r="AO117" s="153">
        <v>116.892</v>
      </c>
      <c r="AP117" s="153">
        <v>3969.7219409999998</v>
      </c>
      <c r="AQ117" s="153">
        <v>6558.8412689999996</v>
      </c>
      <c r="AR117" s="153">
        <v>562.75</v>
      </c>
      <c r="AS117" s="153">
        <v>76.578999999999994</v>
      </c>
      <c r="AT117" s="153">
        <v>246.20099999999999</v>
      </c>
      <c r="AU117" s="153">
        <v>51.622999999999998</v>
      </c>
      <c r="AV117" s="153">
        <v>277.88299999999998</v>
      </c>
      <c r="AW117" s="153">
        <v>22578.658209000001</v>
      </c>
      <c r="AX117" s="153">
        <v>8504.9744910000009</v>
      </c>
      <c r="AY117" s="153">
        <v>0</v>
      </c>
      <c r="AZ117" s="153">
        <v>1222.0440189999999</v>
      </c>
      <c r="BA117" s="153">
        <v>2490.9586760000002</v>
      </c>
      <c r="BB117" s="153">
        <v>4637.149899</v>
      </c>
      <c r="BC117" s="153">
        <v>142.18315200000001</v>
      </c>
      <c r="BD117" s="153">
        <v>0</v>
      </c>
      <c r="BE117" s="153">
        <v>504.58172500000001</v>
      </c>
      <c r="BF117" s="153">
        <v>0</v>
      </c>
      <c r="BG117" s="153">
        <v>8227.8067580000006</v>
      </c>
      <c r="BH117" s="153">
        <v>51.174737</v>
      </c>
      <c r="BI117" s="153">
        <v>4.5371740000000003</v>
      </c>
      <c r="BJ117" s="153">
        <v>91.418841999999998</v>
      </c>
      <c r="BK117" s="153">
        <v>18.957151</v>
      </c>
      <c r="BL117" s="153">
        <v>111.079829</v>
      </c>
      <c r="BM117" s="153">
        <v>9099.3576279999997</v>
      </c>
      <c r="BN117" s="153">
        <v>1163.5286000000001</v>
      </c>
      <c r="BO117" s="153">
        <v>1082.8435999999999</v>
      </c>
      <c r="BP117" s="153">
        <v>378.28559999999999</v>
      </c>
      <c r="BQ117" s="153">
        <v>535.94200000000001</v>
      </c>
      <c r="BR117" s="153">
        <v>167.30500000000001</v>
      </c>
      <c r="BS117" s="153">
        <v>0</v>
      </c>
      <c r="BT117" s="153">
        <v>1.3109999999999999</v>
      </c>
      <c r="BU117" s="153">
        <v>0</v>
      </c>
      <c r="BV117" s="153">
        <v>1430.9445310000001</v>
      </c>
      <c r="BW117" s="153">
        <v>1330.923575</v>
      </c>
      <c r="BX117" s="153">
        <v>10.005000000000001</v>
      </c>
      <c r="BY117" s="153">
        <v>1277.801136</v>
      </c>
      <c r="BZ117" s="153">
        <v>40.116588</v>
      </c>
      <c r="CA117" s="153">
        <v>0</v>
      </c>
      <c r="CB117" s="153">
        <v>1.3109999999999999</v>
      </c>
      <c r="CC117" s="153">
        <v>0</v>
      </c>
      <c r="CD117" s="153">
        <v>5547.0530930000004</v>
      </c>
      <c r="CE117" s="153">
        <v>5311.7450930000005</v>
      </c>
      <c r="CF117" s="153">
        <v>327.32009299999999</v>
      </c>
      <c r="CG117" s="153">
        <v>1217.9269999999999</v>
      </c>
      <c r="CH117" s="153">
        <v>3748.953</v>
      </c>
      <c r="CI117" s="153">
        <v>4.8220000000000001</v>
      </c>
      <c r="CJ117" s="153">
        <v>11.948</v>
      </c>
      <c r="CK117" s="153">
        <v>0.77500000000000002</v>
      </c>
      <c r="CL117" s="153">
        <v>3341.2132029999998</v>
      </c>
      <c r="CM117" s="153">
        <v>3296.4044640000002</v>
      </c>
      <c r="CN117" s="153">
        <v>2626.9246659999999</v>
      </c>
      <c r="CO117" s="153">
        <v>308.35793000000001</v>
      </c>
      <c r="CP117" s="153">
        <v>361.06142699999998</v>
      </c>
      <c r="CQ117" s="153">
        <v>4.8220000000000001</v>
      </c>
      <c r="CR117" s="153">
        <v>11.948</v>
      </c>
      <c r="CS117" s="153">
        <v>0.77500000000000002</v>
      </c>
      <c r="CT117" s="153">
        <v>714.71659999999997</v>
      </c>
      <c r="CU117" s="153">
        <v>635.21960000000001</v>
      </c>
      <c r="CV117" s="153">
        <v>378.28559999999999</v>
      </c>
      <c r="CW117" s="153">
        <v>235.63399999999999</v>
      </c>
      <c r="CX117" s="153">
        <v>21.3</v>
      </c>
      <c r="CY117" s="153">
        <v>0</v>
      </c>
      <c r="CZ117" s="153">
        <v>0</v>
      </c>
      <c r="DA117" s="153">
        <v>0</v>
      </c>
      <c r="DB117" s="153">
        <v>1371.816959</v>
      </c>
      <c r="DC117" s="153">
        <v>1294.614959</v>
      </c>
      <c r="DD117" s="153">
        <v>10.005000000000001</v>
      </c>
      <c r="DE117" s="153">
        <v>1256.1525569999999</v>
      </c>
      <c r="DF117" s="153">
        <v>25.456551000000001</v>
      </c>
      <c r="DG117" s="153">
        <v>3.0008509999999999</v>
      </c>
      <c r="DH117" s="153">
        <v>0</v>
      </c>
      <c r="DI117" s="153">
        <v>0</v>
      </c>
      <c r="DJ117" s="153">
        <v>3059.38</v>
      </c>
      <c r="DK117" s="153">
        <v>2936.1590000000001</v>
      </c>
      <c r="DL117" s="153">
        <v>116.1</v>
      </c>
      <c r="DM117" s="153">
        <v>972.31600000000003</v>
      </c>
      <c r="DN117" s="153">
        <v>1838.9929999999999</v>
      </c>
      <c r="DO117" s="153">
        <v>0.28399999999999997</v>
      </c>
      <c r="DP117" s="153">
        <v>7.9409999999999998</v>
      </c>
      <c r="DQ117" s="153">
        <v>0.52500000000000002</v>
      </c>
      <c r="DR117" s="153">
        <v>752.81416300000001</v>
      </c>
      <c r="DS117" s="153">
        <v>745.61325499999998</v>
      </c>
      <c r="DT117" s="153">
        <v>576.49704999999994</v>
      </c>
      <c r="DU117" s="153">
        <v>126.725295</v>
      </c>
      <c r="DV117" s="153">
        <v>42.390909000000001</v>
      </c>
      <c r="DW117" s="153">
        <v>0</v>
      </c>
      <c r="DX117" s="153">
        <v>0</v>
      </c>
      <c r="DY117" s="153">
        <v>0</v>
      </c>
      <c r="DZ117" s="153">
        <v>0</v>
      </c>
      <c r="EA117" s="153">
        <v>0</v>
      </c>
      <c r="EB117" s="153">
        <v>0</v>
      </c>
      <c r="EC117" s="153">
        <v>0</v>
      </c>
      <c r="ED117" s="153">
        <v>0</v>
      </c>
      <c r="EE117" s="153">
        <v>0</v>
      </c>
      <c r="EF117" s="153">
        <v>0</v>
      </c>
      <c r="EG117" s="153">
        <v>0</v>
      </c>
      <c r="EH117" s="153">
        <v>9218.6197109999994</v>
      </c>
      <c r="EI117" s="153">
        <v>9216.1336159999992</v>
      </c>
      <c r="EJ117" s="153">
        <v>8402.875</v>
      </c>
      <c r="EK117" s="153">
        <v>737.50605900000005</v>
      </c>
      <c r="EL117" s="153">
        <v>75.752556999999996</v>
      </c>
      <c r="EM117" s="153">
        <v>0</v>
      </c>
      <c r="EN117" s="153">
        <v>0</v>
      </c>
      <c r="EO117" s="153">
        <v>0</v>
      </c>
      <c r="EP117" s="153">
        <v>4503.6742000000004</v>
      </c>
      <c r="EQ117" s="153">
        <v>2929.2402000000002</v>
      </c>
      <c r="ER117" s="153">
        <v>2929.1122</v>
      </c>
      <c r="ES117" s="153">
        <v>0.128</v>
      </c>
      <c r="ET117" s="153">
        <v>0</v>
      </c>
      <c r="EU117" s="153">
        <v>0</v>
      </c>
      <c r="EV117" s="153">
        <v>0</v>
      </c>
      <c r="EW117" s="153">
        <v>0</v>
      </c>
      <c r="EX117" s="153">
        <v>1174.4860180000001</v>
      </c>
      <c r="EY117" s="153">
        <v>401.11546700000002</v>
      </c>
      <c r="EZ117" s="153">
        <v>12.52866</v>
      </c>
      <c r="FA117" s="153">
        <v>352.00522699999999</v>
      </c>
      <c r="FB117" s="153">
        <v>26.996590999999999</v>
      </c>
      <c r="FC117" s="153">
        <v>0.31753700000000001</v>
      </c>
      <c r="FD117" s="153">
        <v>3.1231559999999998</v>
      </c>
      <c r="FE117" s="153">
        <v>1.0201480000000001</v>
      </c>
      <c r="FF117" s="153">
        <v>0</v>
      </c>
      <c r="FG117" s="153">
        <v>0</v>
      </c>
      <c r="FH117" s="153">
        <v>0</v>
      </c>
      <c r="FI117" s="153">
        <v>0</v>
      </c>
      <c r="FJ117" s="153">
        <v>0</v>
      </c>
      <c r="FK117" s="153">
        <v>0</v>
      </c>
      <c r="FL117" s="153">
        <v>0</v>
      </c>
      <c r="FM117" s="153">
        <v>0</v>
      </c>
      <c r="FN117" s="153">
        <v>1839.6706939999999</v>
      </c>
      <c r="FO117" s="153">
        <v>1662.8261990000001</v>
      </c>
      <c r="FP117" s="153">
        <v>291.61399999999998</v>
      </c>
      <c r="FQ117" s="153">
        <v>1370.432665</v>
      </c>
      <c r="FR117" s="153">
        <v>0.77953399999999995</v>
      </c>
      <c r="FS117" s="153">
        <v>0</v>
      </c>
      <c r="FT117" s="153">
        <v>0</v>
      </c>
      <c r="FU117" s="153">
        <v>0</v>
      </c>
      <c r="FV117" s="153">
        <v>3022.7001</v>
      </c>
      <c r="FW117" s="153">
        <v>2997.9151000000002</v>
      </c>
      <c r="FX117" s="153">
        <v>2957.0661</v>
      </c>
      <c r="FY117" s="153">
        <v>32.700000000000003</v>
      </c>
      <c r="FZ117" s="153">
        <v>4.8000000000000001E-2</v>
      </c>
      <c r="GA117" s="153">
        <v>0</v>
      </c>
      <c r="GB117" s="153">
        <v>8.1010000000000009</v>
      </c>
      <c r="GC117" s="153">
        <v>0</v>
      </c>
      <c r="GD117" s="153">
        <v>1107.998574</v>
      </c>
      <c r="GE117" s="153">
        <v>475.84693499999997</v>
      </c>
      <c r="GF117" s="153">
        <v>0</v>
      </c>
      <c r="GG117" s="153">
        <v>442.4</v>
      </c>
      <c r="GH117" s="153">
        <v>0</v>
      </c>
      <c r="GI117" s="153">
        <v>31.276958</v>
      </c>
      <c r="GJ117" s="153">
        <v>1.030079</v>
      </c>
      <c r="GK117" s="153">
        <v>1.1398980000000001</v>
      </c>
      <c r="GL117" s="153">
        <v>2833.4690000000001</v>
      </c>
      <c r="GM117" s="153">
        <v>1574.8</v>
      </c>
      <c r="GN117" s="153">
        <v>594.79200000000003</v>
      </c>
      <c r="GO117" s="153">
        <v>0</v>
      </c>
      <c r="GP117" s="153">
        <v>30</v>
      </c>
      <c r="GQ117" s="153">
        <v>68.518000000000001</v>
      </c>
      <c r="GR117" s="153">
        <v>14.92</v>
      </c>
      <c r="GS117" s="153">
        <v>4.4669999999999996</v>
      </c>
      <c r="GT117" s="153">
        <v>247.006</v>
      </c>
      <c r="GU117" s="153">
        <v>2895.3804409999998</v>
      </c>
      <c r="GV117" s="153">
        <v>2778.3</v>
      </c>
      <c r="GW117" s="153">
        <v>20.7</v>
      </c>
      <c r="GX117" s="153">
        <v>0.92196400000000001</v>
      </c>
      <c r="GY117" s="153">
        <v>19.009364000000001</v>
      </c>
      <c r="GZ117" s="153">
        <v>4.2803630000000004</v>
      </c>
      <c r="HA117" s="153">
        <v>20.976447</v>
      </c>
      <c r="HB117" s="153">
        <v>20462.663729</v>
      </c>
      <c r="HC117" s="153">
        <v>14210.461729000001</v>
      </c>
      <c r="HD117" s="153">
        <v>399.80220000000003</v>
      </c>
      <c r="HE117" s="153">
        <v>1449.586</v>
      </c>
      <c r="HF117" s="153">
        <v>11480.863529</v>
      </c>
      <c r="HG117" s="153">
        <v>429.53</v>
      </c>
      <c r="HH117" s="153">
        <v>220.971</v>
      </c>
      <c r="HI117" s="153">
        <v>68.88</v>
      </c>
      <c r="HJ117" s="153">
        <v>2991.9388920000001</v>
      </c>
      <c r="HK117" s="153">
        <v>2310.6202199999998</v>
      </c>
      <c r="HL117" s="153">
        <v>0</v>
      </c>
      <c r="HM117" s="153">
        <v>724.03011400000003</v>
      </c>
      <c r="HN117" s="153">
        <v>1562.6936820000001</v>
      </c>
      <c r="HO117" s="153">
        <v>10.323212</v>
      </c>
      <c r="HP117" s="153">
        <v>6.4807040000000002</v>
      </c>
      <c r="HQ117" s="153">
        <v>7.0925089999999997</v>
      </c>
      <c r="HR117" s="153">
        <v>2222.3136679999998</v>
      </c>
      <c r="HS117" s="153">
        <v>1180.813635</v>
      </c>
      <c r="HT117" s="153">
        <v>2075.3837549999998</v>
      </c>
      <c r="HU117" s="153">
        <v>2450.8712759999999</v>
      </c>
      <c r="HV117" s="153">
        <v>1672.220546</v>
      </c>
      <c r="HW117" s="153">
        <v>4453.9386949999998</v>
      </c>
      <c r="HX117" s="153">
        <v>588.92330000000004</v>
      </c>
      <c r="HY117" s="153">
        <v>142.18315200000001</v>
      </c>
      <c r="HZ117" s="153">
        <v>16134.18</v>
      </c>
      <c r="IA117" s="153">
        <v>9084.8700000000008</v>
      </c>
      <c r="IB117" s="153">
        <v>4964.6890999999996</v>
      </c>
      <c r="IC117" s="154">
        <v>3.52</v>
      </c>
      <c r="ID117" s="154">
        <v>3.524</v>
      </c>
      <c r="IE117" s="154">
        <v>0</v>
      </c>
      <c r="IF117" s="153">
        <v>0</v>
      </c>
      <c r="IG117" s="153">
        <v>53.629682179341657</v>
      </c>
      <c r="IH117" s="153">
        <v>6660.7253250000003</v>
      </c>
      <c r="II117" s="153">
        <v>8778.4130784768458</v>
      </c>
      <c r="IJ117" s="153">
        <v>5929.4036430000006</v>
      </c>
      <c r="IK117" s="153">
        <v>8505.1241005051088</v>
      </c>
      <c r="IL117" s="153">
        <v>0</v>
      </c>
      <c r="IM117" s="153">
        <v>0</v>
      </c>
      <c r="IN117" s="153">
        <v>0</v>
      </c>
      <c r="IO117" s="153">
        <v>0</v>
      </c>
      <c r="IP117" s="153">
        <v>0</v>
      </c>
      <c r="IQ117" s="153">
        <v>0</v>
      </c>
      <c r="IR117" s="153">
        <v>731.32168200000001</v>
      </c>
      <c r="IS117" s="153">
        <v>273.28897797173664</v>
      </c>
      <c r="IT117" s="153">
        <v>2361.0594380000002</v>
      </c>
      <c r="IU117" s="153">
        <v>715.02159699534616</v>
      </c>
      <c r="IV117" s="153">
        <v>170.25682</v>
      </c>
      <c r="IW117" s="153">
        <v>888.90201870715089</v>
      </c>
      <c r="IX117" s="153">
        <v>0</v>
      </c>
      <c r="IY117" s="153">
        <v>0</v>
      </c>
      <c r="IZ117" s="153">
        <v>0</v>
      </c>
      <c r="JA117" s="153">
        <v>0</v>
      </c>
      <c r="JB117" s="153">
        <v>0</v>
      </c>
      <c r="JC117" s="153">
        <v>0</v>
      </c>
      <c r="JD117" s="153">
        <v>0</v>
      </c>
      <c r="JE117" s="153">
        <v>0</v>
      </c>
      <c r="JF117" s="153">
        <v>0</v>
      </c>
      <c r="JG117" s="153">
        <v>0</v>
      </c>
      <c r="JH117" s="153">
        <v>0</v>
      </c>
      <c r="JI117" s="153">
        <v>0</v>
      </c>
      <c r="JJ117" s="153">
        <v>0</v>
      </c>
      <c r="JK117" s="153">
        <v>0</v>
      </c>
      <c r="JL117" s="153">
        <v>0</v>
      </c>
      <c r="JM117" s="153">
        <v>0</v>
      </c>
      <c r="JN117" s="153">
        <v>5250.7606557353311</v>
      </c>
      <c r="JO117" s="153">
        <v>10111.860300179342</v>
      </c>
      <c r="JP117" s="153">
        <v>5250.7606557353311</v>
      </c>
      <c r="JQ117" s="153">
        <v>10111.860300179342</v>
      </c>
      <c r="JR117" s="153">
        <v>0</v>
      </c>
      <c r="JS117" s="153">
        <v>0</v>
      </c>
      <c r="JT117" s="153">
        <v>0</v>
      </c>
      <c r="JU117" s="153">
        <v>0</v>
      </c>
      <c r="JV117" s="153">
        <v>0</v>
      </c>
      <c r="JW117" s="153">
        <v>0</v>
      </c>
      <c r="JX117" s="153">
        <v>0</v>
      </c>
      <c r="JY117" s="153">
        <v>0</v>
      </c>
      <c r="JZ117" s="153">
        <v>2361.4442738929051</v>
      </c>
      <c r="KA117" s="153">
        <v>0</v>
      </c>
      <c r="KB117" s="153">
        <v>170.31745337176343</v>
      </c>
      <c r="KC117" s="153">
        <v>0</v>
      </c>
      <c r="KD117" s="153">
        <v>5250.7606557353311</v>
      </c>
      <c r="KE117" s="153">
        <v>10111.860300179342</v>
      </c>
      <c r="KF117" s="153">
        <v>0</v>
      </c>
      <c r="KG117" s="153">
        <v>0</v>
      </c>
      <c r="KH117" s="153"/>
      <c r="KI117" s="153"/>
      <c r="KJ117" s="153">
        <v>7782.5223830000004</v>
      </c>
      <c r="KK117" s="153">
        <v>10111.860300179342</v>
      </c>
      <c r="KL117" s="153">
        <v>0</v>
      </c>
      <c r="KM117" s="153">
        <v>0</v>
      </c>
      <c r="KN117" s="153">
        <v>0</v>
      </c>
      <c r="KO117" s="153">
        <v>0</v>
      </c>
      <c r="KP117" s="153">
        <v>0</v>
      </c>
      <c r="KQ117" s="153">
        <v>0</v>
      </c>
      <c r="KR117" s="153">
        <f t="shared" si="17"/>
        <v>0</v>
      </c>
      <c r="KS117" s="153">
        <f t="shared" si="17"/>
        <v>0</v>
      </c>
      <c r="KT117" s="153">
        <v>9978.5239999999994</v>
      </c>
      <c r="KU117" s="153">
        <v>2624.07</v>
      </c>
      <c r="KV117" s="153">
        <v>7878.0749999999998</v>
      </c>
      <c r="KW117" s="153">
        <v>5317.5929999999998</v>
      </c>
      <c r="KX117" s="153">
        <v>858.91200000000003</v>
      </c>
      <c r="KY117" s="153">
        <v>1832.107</v>
      </c>
      <c r="KZ117" s="153">
        <v>611.97400000000005</v>
      </c>
      <c r="LA117" s="153">
        <v>538.67100000000005</v>
      </c>
      <c r="LB117" s="153">
        <v>0</v>
      </c>
      <c r="LC117" s="153">
        <v>140.03299999999999</v>
      </c>
      <c r="LD117" s="153">
        <v>0</v>
      </c>
      <c r="LE117" s="153">
        <v>0</v>
      </c>
      <c r="LF117" s="153">
        <v>0</v>
      </c>
      <c r="LG117" s="153">
        <v>0</v>
      </c>
      <c r="LH117" s="153">
        <v>0</v>
      </c>
      <c r="LI117" s="153">
        <v>0</v>
      </c>
      <c r="LJ117" s="153">
        <v>0</v>
      </c>
      <c r="LK117" s="153">
        <v>164.04900000000001</v>
      </c>
      <c r="LL117" s="153">
        <v>0</v>
      </c>
      <c r="LM117" s="153">
        <v>0</v>
      </c>
      <c r="LN117" s="153">
        <v>0</v>
      </c>
      <c r="LO117" s="153">
        <v>0</v>
      </c>
      <c r="LP117" s="153">
        <v>0</v>
      </c>
      <c r="LQ117" s="153">
        <v>0</v>
      </c>
      <c r="LR117" s="153">
        <v>0</v>
      </c>
      <c r="LS117" s="153">
        <v>0</v>
      </c>
      <c r="LT117" s="153">
        <v>6.5179999999999998</v>
      </c>
      <c r="LU117" s="153">
        <v>13.837999999999999</v>
      </c>
      <c r="LV117" s="153">
        <v>6.93</v>
      </c>
      <c r="LW117" s="153">
        <v>3.74</v>
      </c>
      <c r="LX117" s="153">
        <v>0</v>
      </c>
      <c r="LY117" s="153">
        <v>0</v>
      </c>
      <c r="LZ117" s="153">
        <v>140.99100000000001</v>
      </c>
      <c r="MA117" s="153">
        <v>44.481999999999999</v>
      </c>
      <c r="MB117" s="153">
        <v>12.358000000000001</v>
      </c>
      <c r="MC117" s="153">
        <v>43.116999999999997</v>
      </c>
      <c r="MD117" s="153">
        <v>35.524000000000001</v>
      </c>
      <c r="ME117" s="153">
        <v>17.908999999999999</v>
      </c>
      <c r="MF117" s="153">
        <v>15.843999999999999</v>
      </c>
      <c r="MG117" s="153">
        <v>156.17400000000001</v>
      </c>
      <c r="MH117" s="153">
        <v>56.390999999999998</v>
      </c>
      <c r="MI117" s="153">
        <v>30.542999999999999</v>
      </c>
      <c r="MJ117" s="153">
        <v>69.572000000000003</v>
      </c>
      <c r="MK117" s="153">
        <v>18.329999999999998</v>
      </c>
      <c r="ML117" s="153">
        <v>4765.6130000000003</v>
      </c>
      <c r="MM117" s="153">
        <v>6241.1419999999998</v>
      </c>
      <c r="MN117" s="153">
        <v>5780.3440000000001</v>
      </c>
      <c r="MO117" s="153">
        <v>7121.5469999999996</v>
      </c>
      <c r="MP117" s="153">
        <v>0</v>
      </c>
      <c r="MQ117" s="153">
        <v>0</v>
      </c>
      <c r="MR117" s="153">
        <v>0</v>
      </c>
      <c r="MS117" s="153">
        <v>0</v>
      </c>
      <c r="MT117" s="153">
        <v>0</v>
      </c>
      <c r="MU117" s="153">
        <v>0</v>
      </c>
      <c r="MV117" s="153">
        <v>0</v>
      </c>
      <c r="MW117" s="153">
        <v>0</v>
      </c>
      <c r="MX117" s="153">
        <v>0</v>
      </c>
      <c r="MY117" s="153">
        <v>0</v>
      </c>
      <c r="MZ117" s="153">
        <v>0</v>
      </c>
      <c r="NA117" s="153">
        <v>0</v>
      </c>
      <c r="NB117" s="153">
        <v>0</v>
      </c>
      <c r="NC117" s="153">
        <v>0</v>
      </c>
      <c r="ND117" s="153">
        <v>0</v>
      </c>
      <c r="NE117" s="153">
        <v>0</v>
      </c>
      <c r="NF117" s="155">
        <v>0</v>
      </c>
      <c r="NG117" s="155">
        <v>0</v>
      </c>
      <c r="NH117" s="155">
        <v>0</v>
      </c>
      <c r="NI117" s="155">
        <v>0</v>
      </c>
      <c r="NJ117" s="155">
        <v>0</v>
      </c>
      <c r="NK117" s="155">
        <v>0</v>
      </c>
      <c r="NL117" s="155">
        <v>0</v>
      </c>
      <c r="NM117" s="155">
        <v>0</v>
      </c>
      <c r="NN117" s="155"/>
      <c r="NO117" s="155"/>
      <c r="NP117" s="155"/>
      <c r="NQ117" s="155"/>
      <c r="NR117" s="155"/>
      <c r="NS117" s="155"/>
      <c r="NT117" s="155"/>
      <c r="NU117" s="155"/>
      <c r="NV117" s="155">
        <v>0</v>
      </c>
      <c r="NW117" s="155">
        <v>0</v>
      </c>
      <c r="NX117" s="155">
        <v>0</v>
      </c>
      <c r="NY117" s="155">
        <v>0</v>
      </c>
      <c r="NZ117" s="155">
        <v>0</v>
      </c>
      <c r="OA117" s="155">
        <v>0</v>
      </c>
      <c r="OB117" s="155">
        <v>0</v>
      </c>
      <c r="OC117" s="155">
        <v>0</v>
      </c>
      <c r="OD117" s="155">
        <v>0</v>
      </c>
      <c r="OE117" s="155">
        <v>0</v>
      </c>
      <c r="OF117" s="155">
        <v>0</v>
      </c>
      <c r="OG117" s="155">
        <v>0</v>
      </c>
      <c r="OH117" s="155">
        <v>0</v>
      </c>
      <c r="OI117" s="155">
        <v>0</v>
      </c>
      <c r="OJ117" s="155">
        <v>0</v>
      </c>
      <c r="OK117" s="155">
        <v>0</v>
      </c>
      <c r="OL117" s="155">
        <v>0</v>
      </c>
      <c r="OM117" s="155">
        <v>0</v>
      </c>
      <c r="ON117" s="155">
        <v>0</v>
      </c>
      <c r="OO117" s="155">
        <v>0</v>
      </c>
      <c r="OP117" s="155">
        <v>0</v>
      </c>
      <c r="OQ117" s="155">
        <v>0</v>
      </c>
      <c r="OR117" s="155">
        <v>0</v>
      </c>
      <c r="OS117" s="155">
        <v>0</v>
      </c>
      <c r="OT117" s="155">
        <v>0</v>
      </c>
      <c r="OU117" s="155">
        <v>0</v>
      </c>
      <c r="OV117" s="155">
        <v>0</v>
      </c>
      <c r="OW117" s="155">
        <v>0</v>
      </c>
      <c r="OX117" s="155">
        <v>0</v>
      </c>
      <c r="OY117" s="155">
        <v>0</v>
      </c>
      <c r="OZ117" s="155">
        <v>0</v>
      </c>
      <c r="PA117" s="155">
        <v>0</v>
      </c>
      <c r="PB117" s="155"/>
      <c r="PC117" s="155"/>
      <c r="PD117" s="155"/>
      <c r="PE117" s="155"/>
      <c r="PF117" s="155"/>
      <c r="PG117" s="155"/>
      <c r="PH117" s="155"/>
      <c r="PI117" s="155"/>
      <c r="PJ117" s="155">
        <v>10.31</v>
      </c>
      <c r="PK117" s="155">
        <v>7.09</v>
      </c>
      <c r="PL117" s="155">
        <v>5.51</v>
      </c>
      <c r="PM117" s="155">
        <v>16.05</v>
      </c>
      <c r="PN117" s="155">
        <v>0</v>
      </c>
      <c r="PO117" s="155">
        <v>0</v>
      </c>
      <c r="PP117" s="155">
        <v>0</v>
      </c>
      <c r="PQ117" s="155">
        <v>0</v>
      </c>
      <c r="PR117" s="156">
        <v>0</v>
      </c>
      <c r="PS117" s="156">
        <v>0</v>
      </c>
      <c r="PT117" s="156">
        <v>0</v>
      </c>
      <c r="PU117" s="156">
        <v>0</v>
      </c>
      <c r="PV117" s="156">
        <v>0</v>
      </c>
      <c r="PW117" s="155">
        <v>0</v>
      </c>
      <c r="PX117" s="155">
        <v>0</v>
      </c>
      <c r="PY117" s="155">
        <v>0</v>
      </c>
      <c r="PZ117" s="155">
        <v>0</v>
      </c>
      <c r="QA117" s="155">
        <v>0</v>
      </c>
      <c r="QB117" s="155">
        <v>0</v>
      </c>
      <c r="QC117" s="155">
        <v>0</v>
      </c>
      <c r="QD117" s="155">
        <v>0</v>
      </c>
      <c r="QE117" s="155">
        <v>0</v>
      </c>
      <c r="QF117" s="155">
        <v>0</v>
      </c>
      <c r="QG117" s="155">
        <v>0</v>
      </c>
      <c r="QH117" s="153">
        <v>0</v>
      </c>
      <c r="QI117" s="153">
        <v>0</v>
      </c>
      <c r="QJ117" s="153">
        <v>0</v>
      </c>
      <c r="QK117" s="153">
        <v>0</v>
      </c>
      <c r="QL117" s="153">
        <v>0</v>
      </c>
      <c r="QM117" s="153">
        <v>0</v>
      </c>
      <c r="QN117" s="153">
        <v>5969.9179690000001</v>
      </c>
      <c r="QO117" s="153">
        <v>8085.6236059999992</v>
      </c>
      <c r="QP117" s="153">
        <v>1041.3290000000002</v>
      </c>
      <c r="QQ117" s="153">
        <v>597.71799999999985</v>
      </c>
      <c r="QR117" s="153">
        <v>0</v>
      </c>
      <c r="QS117" s="153">
        <v>0</v>
      </c>
      <c r="QT117" s="153">
        <v>0</v>
      </c>
      <c r="QU117" s="153">
        <v>0</v>
      </c>
      <c r="QV117" s="153">
        <v>0</v>
      </c>
      <c r="QW117" s="153">
        <v>0</v>
      </c>
      <c r="QX117" s="153">
        <v>0</v>
      </c>
      <c r="QY117" s="153">
        <v>0</v>
      </c>
      <c r="QZ117" s="153">
        <v>0</v>
      </c>
      <c r="RA117" s="153">
        <v>0</v>
      </c>
      <c r="RB117" s="153">
        <v>0</v>
      </c>
      <c r="RC117" s="153">
        <v>0</v>
      </c>
      <c r="RD117" s="153">
        <v>0</v>
      </c>
      <c r="RE117" s="153">
        <v>0</v>
      </c>
      <c r="RF117" s="153">
        <v>0</v>
      </c>
      <c r="RG117" s="153">
        <v>0</v>
      </c>
      <c r="RH117" s="153">
        <v>0</v>
      </c>
      <c r="RI117" s="153">
        <v>0</v>
      </c>
      <c r="RJ117" s="153">
        <v>0</v>
      </c>
      <c r="RK117" s="153">
        <v>0</v>
      </c>
      <c r="RL117" s="153">
        <v>0</v>
      </c>
      <c r="RM117" s="153">
        <v>0</v>
      </c>
      <c r="RN117" s="157">
        <v>0</v>
      </c>
      <c r="RO117" s="157">
        <v>0</v>
      </c>
      <c r="RP117" s="157">
        <v>0</v>
      </c>
      <c r="RQ117" s="157">
        <v>0</v>
      </c>
      <c r="RR117" s="153">
        <v>0</v>
      </c>
      <c r="RS117" s="153">
        <v>0</v>
      </c>
      <c r="RT117" s="153">
        <v>0</v>
      </c>
      <c r="RU117" s="156">
        <v>0</v>
      </c>
      <c r="RV117" s="153">
        <v>0</v>
      </c>
      <c r="RW117" s="153">
        <v>0</v>
      </c>
      <c r="RX117" s="153">
        <v>10515.780370955599</v>
      </c>
      <c r="RY117" s="153">
        <v>0</v>
      </c>
      <c r="RZ117" s="153">
        <v>10515.780370955599</v>
      </c>
      <c r="SA117" s="153">
        <v>2525.61</v>
      </c>
      <c r="SB117" s="153">
        <v>0</v>
      </c>
      <c r="SC117" s="153">
        <v>0</v>
      </c>
      <c r="SD117" s="153">
        <v>0</v>
      </c>
      <c r="SE117" s="153">
        <v>0</v>
      </c>
      <c r="SF117" s="153">
        <v>0</v>
      </c>
      <c r="SG117" s="153">
        <v>0</v>
      </c>
      <c r="SH117" s="153">
        <v>0</v>
      </c>
      <c r="SI117" s="153">
        <v>0</v>
      </c>
      <c r="SJ117" s="153">
        <v>0</v>
      </c>
      <c r="SK117" s="153">
        <v>1718.6974948200002</v>
      </c>
      <c r="SL117" s="153">
        <v>0</v>
      </c>
      <c r="SM117" s="153">
        <v>0</v>
      </c>
      <c r="SN117" s="153">
        <v>0</v>
      </c>
      <c r="SO117" s="153">
        <v>0</v>
      </c>
      <c r="SP117" s="153">
        <v>0</v>
      </c>
      <c r="SQ117" s="153">
        <v>0</v>
      </c>
      <c r="SR117" s="153">
        <v>0</v>
      </c>
      <c r="SS117" s="153">
        <v>0</v>
      </c>
      <c r="ST117" s="153">
        <v>0</v>
      </c>
      <c r="SU117" s="153">
        <v>0</v>
      </c>
      <c r="SV117" s="153">
        <v>0</v>
      </c>
      <c r="SW117" s="153">
        <v>0</v>
      </c>
      <c r="SX117" s="153">
        <v>0</v>
      </c>
      <c r="SY117" s="153">
        <v>0</v>
      </c>
      <c r="SZ117" s="153">
        <v>0</v>
      </c>
      <c r="TA117" s="153">
        <v>0</v>
      </c>
      <c r="TB117" s="153">
        <v>0</v>
      </c>
      <c r="TC117" s="153">
        <v>0</v>
      </c>
      <c r="TD117" s="153">
        <v>0</v>
      </c>
      <c r="TE117" s="153">
        <v>0</v>
      </c>
      <c r="TF117" s="153">
        <v>0</v>
      </c>
      <c r="TG117" s="153">
        <v>0</v>
      </c>
      <c r="TH117" s="153">
        <v>0</v>
      </c>
      <c r="TI117" s="153">
        <v>0</v>
      </c>
      <c r="TJ117" s="153">
        <v>0</v>
      </c>
      <c r="TK117" s="158">
        <v>1271.92</v>
      </c>
      <c r="TL117" s="158">
        <v>2128.54</v>
      </c>
      <c r="TM117" s="158"/>
      <c r="TN117" s="153">
        <v>37631.78</v>
      </c>
      <c r="TO117" s="159">
        <v>56.030315745541557</v>
      </c>
      <c r="TP117" s="159">
        <v>10.716184209696813</v>
      </c>
      <c r="TQ117" s="159">
        <v>52.961968723765644</v>
      </c>
      <c r="TR117" s="159"/>
      <c r="TS117" s="159"/>
      <c r="TT117" s="159"/>
      <c r="TU117" s="159"/>
      <c r="TV117" s="159"/>
      <c r="TW117" s="153">
        <v>9878.7800000000007</v>
      </c>
      <c r="TX117" s="153">
        <v>443.81</v>
      </c>
      <c r="TY117" s="153">
        <v>14438.45</v>
      </c>
      <c r="TZ117" s="153">
        <v>5727.89</v>
      </c>
      <c r="UA117" s="153">
        <v>5016.3</v>
      </c>
      <c r="UB117" s="153">
        <v>3636.73</v>
      </c>
      <c r="UC117" s="153">
        <v>8653.0300000000007</v>
      </c>
      <c r="UD117" s="153">
        <v>2037.01</v>
      </c>
      <c r="UE117" s="153">
        <v>124.46</v>
      </c>
      <c r="UF117" s="153">
        <v>2161.4699999999998</v>
      </c>
      <c r="UG117" s="153"/>
      <c r="UH117" s="153"/>
      <c r="UI117" s="153"/>
      <c r="UJ117" s="153">
        <v>575.07000000000005</v>
      </c>
      <c r="UK117" s="153">
        <v>245.38</v>
      </c>
      <c r="UL117" s="146">
        <f t="shared" si="9"/>
        <v>820.45</v>
      </c>
      <c r="UM117" s="146">
        <f t="shared" si="16"/>
        <v>0</v>
      </c>
      <c r="UN117" s="146">
        <f t="shared" si="16"/>
        <v>0</v>
      </c>
      <c r="UO117" s="146">
        <f t="shared" si="16"/>
        <v>0</v>
      </c>
      <c r="UP117" s="146">
        <f t="shared" si="16"/>
        <v>0</v>
      </c>
      <c r="UQ117" s="153">
        <v>0</v>
      </c>
      <c r="UR117" s="153">
        <v>0</v>
      </c>
      <c r="US117" s="153">
        <v>0</v>
      </c>
      <c r="UT117" s="153">
        <v>0</v>
      </c>
      <c r="UU117" s="153">
        <v>0</v>
      </c>
      <c r="UV117" s="153">
        <v>0</v>
      </c>
      <c r="UW117" s="153">
        <v>0</v>
      </c>
      <c r="UX117" s="153">
        <v>0</v>
      </c>
      <c r="UY117" s="153">
        <v>0</v>
      </c>
      <c r="UZ117" s="153">
        <v>0</v>
      </c>
      <c r="VA117" s="160">
        <v>0</v>
      </c>
      <c r="VB117" s="160">
        <v>0</v>
      </c>
      <c r="VC117" s="147">
        <f t="shared" si="10"/>
        <v>0</v>
      </c>
      <c r="VD117" s="160">
        <v>0</v>
      </c>
      <c r="VE117" s="160">
        <v>0</v>
      </c>
      <c r="VF117" s="147">
        <f t="shared" si="11"/>
        <v>0</v>
      </c>
      <c r="VG117" s="147">
        <f t="shared" si="12"/>
        <v>0</v>
      </c>
      <c r="VH117" s="160">
        <v>0</v>
      </c>
      <c r="VI117" s="160">
        <v>0</v>
      </c>
      <c r="VJ117" s="159"/>
      <c r="VK117" s="159"/>
      <c r="VL117" s="161">
        <v>9192.0419999999995</v>
      </c>
      <c r="VM117" s="161">
        <v>10382.337</v>
      </c>
      <c r="VN117" s="153">
        <v>10868.833000000001</v>
      </c>
      <c r="VO117" s="153">
        <v>11838.706867179342</v>
      </c>
      <c r="VP117" s="153">
        <v>2361.0594380000002</v>
      </c>
      <c r="VQ117" s="153">
        <v>715.02159699534616</v>
      </c>
      <c r="VR117" s="162">
        <v>344.23041699999885</v>
      </c>
      <c r="VS117" s="162">
        <v>879.60711899999842</v>
      </c>
      <c r="VT117" s="153">
        <v>0</v>
      </c>
      <c r="VU117" s="153">
        <v>0</v>
      </c>
      <c r="VV117" s="153">
        <v>5929.4036430000006</v>
      </c>
      <c r="VW117" s="153">
        <v>8505.1241005051088</v>
      </c>
      <c r="VX117" s="153">
        <v>731.32168200000001</v>
      </c>
      <c r="VY117" s="153">
        <v>273.28897797173664</v>
      </c>
      <c r="VZ117" s="153">
        <v>2531.3162580000003</v>
      </c>
      <c r="WA117" s="153">
        <v>1603.923615702497</v>
      </c>
      <c r="WB117" s="153">
        <v>0</v>
      </c>
      <c r="WC117" s="153">
        <v>0</v>
      </c>
      <c r="WD117" s="153">
        <v>6961.6693690000002</v>
      </c>
      <c r="WE117" s="153">
        <v>8350.1525939999992</v>
      </c>
      <c r="WF117" s="153">
        <v>6961.6693690000002</v>
      </c>
      <c r="WG117" s="153">
        <v>8350.1525939999992</v>
      </c>
      <c r="WH117" s="153">
        <v>0</v>
      </c>
      <c r="WI117" s="153">
        <v>0</v>
      </c>
      <c r="WJ117" s="153">
        <v>2222.31</v>
      </c>
      <c r="WK117" s="153">
        <v>1180.81</v>
      </c>
      <c r="WL117" s="153">
        <v>2075.38</v>
      </c>
      <c r="WM117" s="153">
        <v>1180.81</v>
      </c>
      <c r="WN117" s="153">
        <v>1672.22</v>
      </c>
      <c r="WO117" s="153">
        <v>4453.9399999999996</v>
      </c>
      <c r="WP117" s="153"/>
      <c r="WQ117" s="153"/>
      <c r="WR117" s="153">
        <v>0</v>
      </c>
      <c r="WS117" s="153">
        <v>0</v>
      </c>
      <c r="WT117" s="153">
        <v>5969.9100000000008</v>
      </c>
      <c r="WU117" s="153">
        <v>6815.5599999999995</v>
      </c>
      <c r="WV117" s="153">
        <v>5969.9100000000008</v>
      </c>
      <c r="WW117" s="153">
        <v>6815.5599999999995</v>
      </c>
      <c r="WX117" s="153">
        <v>0</v>
      </c>
      <c r="WY117" s="153">
        <v>0</v>
      </c>
      <c r="WZ117" s="153">
        <v>812.82829900000047</v>
      </c>
      <c r="XA117" s="153">
        <v>154.82189700000072</v>
      </c>
      <c r="XB117" s="153">
        <v>18609.556668000001</v>
      </c>
      <c r="XC117" s="153">
        <v>9099.3576279999997</v>
      </c>
      <c r="XD117" s="153">
        <v>1015.777299000001</v>
      </c>
      <c r="XE117" s="153">
        <v>244.62330900000052</v>
      </c>
      <c r="XF117" s="153">
        <v>0</v>
      </c>
      <c r="XG117" s="153">
        <v>0</v>
      </c>
      <c r="XH117" s="163">
        <v>0</v>
      </c>
      <c r="XI117" s="163">
        <v>0</v>
      </c>
      <c r="XJ117" s="163">
        <v>0</v>
      </c>
      <c r="XK117" s="163">
        <v>0</v>
      </c>
      <c r="XL117" s="163">
        <v>0</v>
      </c>
      <c r="XM117" s="163">
        <v>0</v>
      </c>
      <c r="XN117" s="163">
        <v>0</v>
      </c>
      <c r="XO117" s="163">
        <v>0</v>
      </c>
      <c r="XP117" s="163">
        <v>0</v>
      </c>
      <c r="XQ117" s="163">
        <v>0</v>
      </c>
      <c r="XR117" s="163">
        <v>0</v>
      </c>
      <c r="XS117" s="163">
        <v>0</v>
      </c>
      <c r="XT117" s="163">
        <v>0</v>
      </c>
      <c r="XU117" s="163">
        <v>0</v>
      </c>
      <c r="XV117" s="163">
        <v>0</v>
      </c>
      <c r="XW117" s="153">
        <v>5250.7606557353311</v>
      </c>
      <c r="XX117" s="153">
        <v>0</v>
      </c>
      <c r="XY117" s="153">
        <v>0</v>
      </c>
      <c r="XZ117" s="153">
        <v>0</v>
      </c>
      <c r="YA117" s="153">
        <v>0</v>
      </c>
      <c r="YB117" s="153">
        <v>0</v>
      </c>
      <c r="YC117" s="153">
        <v>0</v>
      </c>
      <c r="YD117" s="153">
        <v>0</v>
      </c>
      <c r="YE117" s="153">
        <v>0</v>
      </c>
      <c r="YF117" s="153">
        <v>0</v>
      </c>
      <c r="YG117" s="153">
        <v>0</v>
      </c>
      <c r="YH117" s="153">
        <v>0</v>
      </c>
      <c r="YI117" s="153">
        <v>0</v>
      </c>
      <c r="YJ117" s="153">
        <v>0</v>
      </c>
      <c r="YK117" s="153">
        <v>0</v>
      </c>
      <c r="YL117" s="153">
        <v>0</v>
      </c>
      <c r="YM117" s="153">
        <v>10111.860300179342</v>
      </c>
      <c r="YN117" s="146">
        <f t="shared" ref="YN117:YN180" si="18">SUM(YO115:YO117)</f>
        <v>42230.179915795998</v>
      </c>
      <c r="YO117" s="153">
        <v>14076.726638598666</v>
      </c>
      <c r="YP117" s="153">
        <v>0</v>
      </c>
      <c r="YQ117" s="153">
        <v>0</v>
      </c>
      <c r="YR117" s="153">
        <v>0</v>
      </c>
      <c r="YS117" s="146" t="e">
        <f t="shared" si="13"/>
        <v>#REF!</v>
      </c>
      <c r="YT117" s="153">
        <v>0</v>
      </c>
      <c r="YU117" s="153">
        <v>0</v>
      </c>
      <c r="YV117" s="146" t="e">
        <f t="shared" si="14"/>
        <v>#REF!</v>
      </c>
      <c r="YW117" s="153">
        <v>0</v>
      </c>
      <c r="YX117" s="153">
        <v>0</v>
      </c>
      <c r="YY117" s="146" t="e">
        <f t="shared" si="15"/>
        <v>#REF!</v>
      </c>
      <c r="YZ117" s="164">
        <v>3.52</v>
      </c>
      <c r="ZA117" s="165">
        <v>4610.3149999999996</v>
      </c>
      <c r="ZB117" s="165">
        <v>9392.0818249999993</v>
      </c>
      <c r="ZC117" s="165">
        <v>14002.396825000002</v>
      </c>
      <c r="ZD117" s="165">
        <v>2710.1089167083333</v>
      </c>
      <c r="ZE117" s="165">
        <v>10878.772464479482</v>
      </c>
      <c r="ZF117" s="165">
        <v>13588.881381187814</v>
      </c>
      <c r="ZH117" s="165">
        <v>2222.31</v>
      </c>
      <c r="ZI117" s="165">
        <v>1180.81</v>
      </c>
      <c r="ZJ117" s="165">
        <v>2075.38</v>
      </c>
      <c r="ZK117" s="165">
        <v>2450.87</v>
      </c>
      <c r="ZL117" s="165">
        <v>1672.22</v>
      </c>
      <c r="ZM117" s="165">
        <v>4453.9399999999996</v>
      </c>
      <c r="ZN117" s="165">
        <v>229.4</v>
      </c>
      <c r="ZO117" s="165">
        <v>41.22</v>
      </c>
      <c r="ZP117" s="165">
        <v>314.68</v>
      </c>
      <c r="ZQ117" s="165">
        <v>1.25</v>
      </c>
      <c r="ZR117" s="165">
        <v>18.670000000000002</v>
      </c>
      <c r="ZS117" s="165">
        <v>8.6999999999999993</v>
      </c>
      <c r="ZT117" s="167" t="s">
        <v>1190</v>
      </c>
      <c r="ZU117" s="167" t="s">
        <v>1190</v>
      </c>
      <c r="ZV117" s="167" t="s">
        <v>1190</v>
      </c>
      <c r="ZW117" s="167" t="s">
        <v>1190</v>
      </c>
      <c r="ZX117" s="167" t="s">
        <v>1190</v>
      </c>
      <c r="ZY117" s="167" t="s">
        <v>1190</v>
      </c>
      <c r="ZZ117" s="167" t="s">
        <v>1190</v>
      </c>
      <c r="AAA117" s="167" t="s">
        <v>1190</v>
      </c>
      <c r="AAB117" s="167">
        <v>10.333169950374</v>
      </c>
      <c r="AAC117" s="167" t="s">
        <v>1190</v>
      </c>
      <c r="AAD117" s="167" t="s">
        <v>1190</v>
      </c>
      <c r="AAE117" s="167" t="s">
        <v>1190</v>
      </c>
      <c r="AAF117" s="167" t="s">
        <v>1190</v>
      </c>
      <c r="AAG117" s="167" t="s">
        <v>1190</v>
      </c>
      <c r="AAH117" s="167" t="s">
        <v>1190</v>
      </c>
      <c r="AAI117" s="167" t="s">
        <v>1190</v>
      </c>
      <c r="AAJ117" s="167" t="s">
        <v>1190</v>
      </c>
      <c r="AAK117" s="167" t="s">
        <v>1190</v>
      </c>
      <c r="AAL117" s="167">
        <v>8.6</v>
      </c>
      <c r="AAM117" s="167" t="s">
        <v>1190</v>
      </c>
      <c r="ABJ117" s="168">
        <v>57.2145661492874</v>
      </c>
    </row>
    <row r="118" spans="1:738" s="166" customFormat="1" ht="15.75" outlineLevel="2" x14ac:dyDescent="0.25">
      <c r="A118" s="140">
        <v>37011</v>
      </c>
      <c r="B118" s="153">
        <v>9161.2099170000001</v>
      </c>
      <c r="C118" s="153">
        <v>7734.7707170000003</v>
      </c>
      <c r="D118" s="153">
        <v>37.450000000000003</v>
      </c>
      <c r="E118" s="153">
        <v>507.94799999999998</v>
      </c>
      <c r="F118" s="153">
        <v>490.3</v>
      </c>
      <c r="G118" s="153">
        <v>76.911000000000001</v>
      </c>
      <c r="H118" s="153">
        <v>313.82600000000002</v>
      </c>
      <c r="I118" s="153">
        <v>80.051000000000002</v>
      </c>
      <c r="J118" s="153">
        <v>-0.13591699999921047</v>
      </c>
      <c r="K118" s="153">
        <v>8.2590000000000003</v>
      </c>
      <c r="L118" s="153">
        <v>132.09800000000001</v>
      </c>
      <c r="M118" s="153">
        <v>988.76800000000003</v>
      </c>
      <c r="N118" s="153">
        <v>12.244</v>
      </c>
      <c r="O118" s="153">
        <v>355.68</v>
      </c>
      <c r="P118" s="153">
        <v>10738.174000000001</v>
      </c>
      <c r="Q118" s="153">
        <v>13179.135917</v>
      </c>
      <c r="R118" s="153">
        <v>10320.937979</v>
      </c>
      <c r="S118" s="153">
        <v>10051.872638000001</v>
      </c>
      <c r="T118" s="153">
        <v>36.414763000000001</v>
      </c>
      <c r="U118" s="153">
        <v>57.991078999999999</v>
      </c>
      <c r="V118" s="153">
        <v>49.769444999999997</v>
      </c>
      <c r="W118" s="153">
        <v>40.895735000000002</v>
      </c>
      <c r="X118" s="153">
        <v>83.994318000000007</v>
      </c>
      <c r="Y118" s="153">
        <v>12.195149000000001</v>
      </c>
      <c r="Z118" s="153">
        <v>0.18543399999980181</v>
      </c>
      <c r="AA118" s="153">
        <v>151.8278</v>
      </c>
      <c r="AB118" s="153">
        <v>742.82492300000001</v>
      </c>
      <c r="AC118" s="153">
        <v>347.48703699999999</v>
      </c>
      <c r="AD118" s="153">
        <v>172.63367700000001</v>
      </c>
      <c r="AE118" s="153">
        <v>40.813214000000002</v>
      </c>
      <c r="AF118" s="153">
        <v>11788.905213</v>
      </c>
      <c r="AG118" s="153">
        <v>11968.814565999999</v>
      </c>
      <c r="AH118" s="153">
        <v>12114.297043</v>
      </c>
      <c r="AI118" s="153">
        <v>4207.3988410000002</v>
      </c>
      <c r="AJ118" s="153">
        <v>2431.5319020000002</v>
      </c>
      <c r="AK118" s="153">
        <v>2717.645755</v>
      </c>
      <c r="AL118" s="153">
        <v>1942.2655460000001</v>
      </c>
      <c r="AM118" s="153">
        <v>586.36</v>
      </c>
      <c r="AN118" s="153">
        <v>10620.3</v>
      </c>
      <c r="AO118" s="153">
        <v>119.295</v>
      </c>
      <c r="AP118" s="153">
        <v>4208.108741</v>
      </c>
      <c r="AQ118" s="153">
        <v>6603.4513029999998</v>
      </c>
      <c r="AR118" s="153">
        <v>610.02300000000002</v>
      </c>
      <c r="AS118" s="153">
        <v>108.971</v>
      </c>
      <c r="AT118" s="153">
        <v>249.79900000000001</v>
      </c>
      <c r="AU118" s="153">
        <v>56.061</v>
      </c>
      <c r="AV118" s="153">
        <v>277.88299999999998</v>
      </c>
      <c r="AW118" s="153">
        <v>23064.502542999999</v>
      </c>
      <c r="AX118" s="153">
        <v>8468.9950260000005</v>
      </c>
      <c r="AY118" s="153">
        <v>0</v>
      </c>
      <c r="AZ118" s="153">
        <v>1189.9319270000001</v>
      </c>
      <c r="BA118" s="153">
        <v>2422.0883079999999</v>
      </c>
      <c r="BB118" s="153">
        <v>4699.9279020000004</v>
      </c>
      <c r="BC118" s="153">
        <v>144.401028</v>
      </c>
      <c r="BD118" s="153">
        <v>0</v>
      </c>
      <c r="BE118" s="153">
        <v>539.51491499999997</v>
      </c>
      <c r="BF118" s="153">
        <v>0</v>
      </c>
      <c r="BG118" s="153">
        <v>8187.4665320000004</v>
      </c>
      <c r="BH118" s="153">
        <v>48.322654999999997</v>
      </c>
      <c r="BI118" s="153">
        <v>7.2375239999999996</v>
      </c>
      <c r="BJ118" s="153">
        <v>94.961805999999996</v>
      </c>
      <c r="BK118" s="153">
        <v>19.926680000000001</v>
      </c>
      <c r="BL118" s="153">
        <v>111.079829</v>
      </c>
      <c r="BM118" s="153">
        <v>9099.4183929999999</v>
      </c>
      <c r="BN118" s="153">
        <v>1058.2726</v>
      </c>
      <c r="BO118" s="153">
        <v>909.4316</v>
      </c>
      <c r="BP118" s="153">
        <v>378.28559999999999</v>
      </c>
      <c r="BQ118" s="153">
        <v>313.91000000000003</v>
      </c>
      <c r="BR118" s="153">
        <v>212.904</v>
      </c>
      <c r="BS118" s="153">
        <v>0</v>
      </c>
      <c r="BT118" s="153">
        <v>4.3319999999999999</v>
      </c>
      <c r="BU118" s="153">
        <v>0</v>
      </c>
      <c r="BV118" s="153">
        <v>1627.89597</v>
      </c>
      <c r="BW118" s="153">
        <v>1523.7128499999999</v>
      </c>
      <c r="BX118" s="153">
        <v>10.00501</v>
      </c>
      <c r="BY118" s="153">
        <v>1277.431476</v>
      </c>
      <c r="BZ118" s="153">
        <v>233.052221</v>
      </c>
      <c r="CA118" s="153">
        <v>0</v>
      </c>
      <c r="CB118" s="153">
        <v>4.3319999999999999</v>
      </c>
      <c r="CC118" s="153">
        <v>0</v>
      </c>
      <c r="CD118" s="153">
        <v>5419.7038940000002</v>
      </c>
      <c r="CE118" s="153">
        <v>5229.7718940000004</v>
      </c>
      <c r="CF118" s="153">
        <v>336.81989399999998</v>
      </c>
      <c r="CG118" s="153">
        <v>1189.854</v>
      </c>
      <c r="CH118" s="153">
        <v>3681.3020000000001</v>
      </c>
      <c r="CI118" s="153">
        <v>10.98</v>
      </c>
      <c r="CJ118" s="153">
        <v>10.348000000000001</v>
      </c>
      <c r="CK118" s="153">
        <v>0.46800000000000003</v>
      </c>
      <c r="CL118" s="153">
        <v>3346.0072580000001</v>
      </c>
      <c r="CM118" s="153">
        <v>3303.7711290000002</v>
      </c>
      <c r="CN118" s="153">
        <v>2631.3928700000001</v>
      </c>
      <c r="CO118" s="153">
        <v>307.76069899999999</v>
      </c>
      <c r="CP118" s="153">
        <v>364.55761999999999</v>
      </c>
      <c r="CQ118" s="153">
        <v>10.98</v>
      </c>
      <c r="CR118" s="153">
        <v>10.348000000000001</v>
      </c>
      <c r="CS118" s="153">
        <v>0.46800000000000003</v>
      </c>
      <c r="CT118" s="153">
        <v>604.91759999999999</v>
      </c>
      <c r="CU118" s="153">
        <v>457.1096</v>
      </c>
      <c r="CV118" s="153">
        <v>378.28559999999999</v>
      </c>
      <c r="CW118" s="153">
        <v>27.274000000000001</v>
      </c>
      <c r="CX118" s="153">
        <v>51.5</v>
      </c>
      <c r="CY118" s="153">
        <v>0</v>
      </c>
      <c r="CZ118" s="153">
        <v>0.05</v>
      </c>
      <c r="DA118" s="153">
        <v>0</v>
      </c>
      <c r="DB118" s="153">
        <v>1593.404988</v>
      </c>
      <c r="DC118" s="153">
        <v>1505.6740560000001</v>
      </c>
      <c r="DD118" s="153">
        <v>10.00501</v>
      </c>
      <c r="DE118" s="153">
        <v>1255.785515</v>
      </c>
      <c r="DF118" s="153">
        <v>236.65938800000001</v>
      </c>
      <c r="DG118" s="153">
        <v>3</v>
      </c>
      <c r="DH118" s="153">
        <v>0</v>
      </c>
      <c r="DI118" s="153">
        <v>0.22414300000000001</v>
      </c>
      <c r="DJ118" s="153">
        <v>2829.34</v>
      </c>
      <c r="DK118" s="153">
        <v>2751.3560000000002</v>
      </c>
      <c r="DL118" s="153">
        <v>125.6</v>
      </c>
      <c r="DM118" s="153">
        <v>761.29499999999996</v>
      </c>
      <c r="DN118" s="153">
        <v>1848.7929999999999</v>
      </c>
      <c r="DO118" s="153">
        <v>10.308</v>
      </c>
      <c r="DP118" s="153">
        <v>4.9550000000000001</v>
      </c>
      <c r="DQ118" s="153">
        <v>0.40500000000000003</v>
      </c>
      <c r="DR118" s="153">
        <v>739.08845699999995</v>
      </c>
      <c r="DS118" s="153">
        <v>733.14031199999999</v>
      </c>
      <c r="DT118" s="153">
        <v>566.42138999999997</v>
      </c>
      <c r="DU118" s="153">
        <v>128.15429800000001</v>
      </c>
      <c r="DV118" s="153">
        <v>38.564624000000002</v>
      </c>
      <c r="DW118" s="153">
        <v>0</v>
      </c>
      <c r="DX118" s="153">
        <v>0</v>
      </c>
      <c r="DY118" s="153">
        <v>0</v>
      </c>
      <c r="DZ118" s="153">
        <v>0</v>
      </c>
      <c r="EA118" s="153">
        <v>0</v>
      </c>
      <c r="EB118" s="153">
        <v>0</v>
      </c>
      <c r="EC118" s="153">
        <v>0</v>
      </c>
      <c r="ED118" s="153">
        <v>0</v>
      </c>
      <c r="EE118" s="153">
        <v>0</v>
      </c>
      <c r="EF118" s="153">
        <v>0</v>
      </c>
      <c r="EG118" s="153">
        <v>0</v>
      </c>
      <c r="EH118" s="153">
        <v>9365.8916590000008</v>
      </c>
      <c r="EI118" s="153">
        <v>9362.0739840000006</v>
      </c>
      <c r="EJ118" s="153">
        <v>8423.38436</v>
      </c>
      <c r="EK118" s="153">
        <v>878.806059</v>
      </c>
      <c r="EL118" s="153">
        <v>59.883564999999997</v>
      </c>
      <c r="EM118" s="153">
        <v>0</v>
      </c>
      <c r="EN118" s="153">
        <v>0</v>
      </c>
      <c r="EO118" s="153">
        <v>0</v>
      </c>
      <c r="EP118" s="153">
        <v>4504.6592000000001</v>
      </c>
      <c r="EQ118" s="153">
        <v>2929.2242000000001</v>
      </c>
      <c r="ER118" s="153">
        <v>2929.1122</v>
      </c>
      <c r="ES118" s="153">
        <v>0.112</v>
      </c>
      <c r="ET118" s="153">
        <v>0</v>
      </c>
      <c r="EU118" s="153">
        <v>0</v>
      </c>
      <c r="EV118" s="153">
        <v>0</v>
      </c>
      <c r="EW118" s="153">
        <v>0</v>
      </c>
      <c r="EX118" s="153">
        <v>1140.514776</v>
      </c>
      <c r="EY118" s="153">
        <v>402.51880499999999</v>
      </c>
      <c r="EZ118" s="153">
        <v>12.52866</v>
      </c>
      <c r="FA118" s="153">
        <v>353.192632</v>
      </c>
      <c r="FB118" s="153">
        <v>26.879666</v>
      </c>
      <c r="FC118" s="153">
        <v>0.24337900000000001</v>
      </c>
      <c r="FD118" s="153">
        <v>3.3334260000000002</v>
      </c>
      <c r="FE118" s="153">
        <v>1.2168939999999999</v>
      </c>
      <c r="FF118" s="153">
        <v>0</v>
      </c>
      <c r="FG118" s="153">
        <v>0</v>
      </c>
      <c r="FH118" s="153">
        <v>0</v>
      </c>
      <c r="FI118" s="153">
        <v>0</v>
      </c>
      <c r="FJ118" s="153">
        <v>0</v>
      </c>
      <c r="FK118" s="153">
        <v>0</v>
      </c>
      <c r="FL118" s="153">
        <v>0</v>
      </c>
      <c r="FM118" s="153">
        <v>0</v>
      </c>
      <c r="FN118" s="153">
        <v>1779.1810989999999</v>
      </c>
      <c r="FO118" s="153">
        <v>1583.6416509999999</v>
      </c>
      <c r="FP118" s="153">
        <v>296.42865999999998</v>
      </c>
      <c r="FQ118" s="153">
        <v>1286.4026650000001</v>
      </c>
      <c r="FR118" s="153">
        <v>0.81032599999999999</v>
      </c>
      <c r="FS118" s="153">
        <v>0</v>
      </c>
      <c r="FT118" s="153">
        <v>0</v>
      </c>
      <c r="FU118" s="153">
        <v>0</v>
      </c>
      <c r="FV118" s="153">
        <v>3036.7842000000001</v>
      </c>
      <c r="FW118" s="153">
        <v>3005.8341999999998</v>
      </c>
      <c r="FX118" s="153">
        <v>2953.7492000000002</v>
      </c>
      <c r="FY118" s="153">
        <v>44</v>
      </c>
      <c r="FZ118" s="153">
        <v>4.4999999999999998E-2</v>
      </c>
      <c r="GA118" s="153">
        <v>0</v>
      </c>
      <c r="GB118" s="153">
        <v>8.0399999999999991</v>
      </c>
      <c r="GC118" s="153">
        <v>0</v>
      </c>
      <c r="GD118" s="153">
        <v>1124.862005</v>
      </c>
      <c r="GE118" s="153">
        <v>485.82816600000001</v>
      </c>
      <c r="GF118" s="153">
        <v>0</v>
      </c>
      <c r="GG118" s="153">
        <v>452.45682499999998</v>
      </c>
      <c r="GH118" s="153">
        <v>0</v>
      </c>
      <c r="GI118" s="153">
        <v>30.891273999999999</v>
      </c>
      <c r="GJ118" s="153">
        <v>1.3300810000000001</v>
      </c>
      <c r="GK118" s="153">
        <v>1.149986</v>
      </c>
      <c r="GL118" s="153">
        <v>2817.8119999999999</v>
      </c>
      <c r="GM118" s="153">
        <v>1271.3320000000001</v>
      </c>
      <c r="GN118" s="153">
        <v>616.07500000000005</v>
      </c>
      <c r="GO118" s="153">
        <v>0</v>
      </c>
      <c r="GP118" s="153">
        <v>395</v>
      </c>
      <c r="GQ118" s="153">
        <v>64.272000000000006</v>
      </c>
      <c r="GR118" s="153">
        <v>17.202999999999999</v>
      </c>
      <c r="GS118" s="153">
        <v>5.0910000000000002</v>
      </c>
      <c r="GT118" s="153">
        <v>235.88499999999999</v>
      </c>
      <c r="GU118" s="153">
        <v>2935.0604859999999</v>
      </c>
      <c r="GV118" s="153">
        <v>2784.3</v>
      </c>
      <c r="GW118" s="153">
        <v>20.7</v>
      </c>
      <c r="GX118" s="153">
        <v>1.383329</v>
      </c>
      <c r="GY118" s="153">
        <v>22.272372000000001</v>
      </c>
      <c r="GZ118" s="153">
        <v>4.0585449999999996</v>
      </c>
      <c r="HA118" s="153">
        <v>16.693615999999999</v>
      </c>
      <c r="HB118" s="153">
        <v>20736.413829000001</v>
      </c>
      <c r="HC118" s="153">
        <v>14382.776829</v>
      </c>
      <c r="HD118" s="153">
        <v>418.9393</v>
      </c>
      <c r="HE118" s="153">
        <v>1493.6690000000001</v>
      </c>
      <c r="HF118" s="153">
        <v>11554.550529</v>
      </c>
      <c r="HG118" s="153">
        <v>457.91500000000002</v>
      </c>
      <c r="HH118" s="153">
        <v>227.16800000000001</v>
      </c>
      <c r="HI118" s="153">
        <v>69.706000000000003</v>
      </c>
      <c r="HJ118" s="153">
        <v>2992.1282110000002</v>
      </c>
      <c r="HK118" s="153">
        <v>2317.7802879999999</v>
      </c>
      <c r="HL118" s="153">
        <v>0</v>
      </c>
      <c r="HM118" s="153">
        <v>724.91949899999997</v>
      </c>
      <c r="HN118" s="153">
        <v>1568.5145379999999</v>
      </c>
      <c r="HO118" s="153">
        <v>10.41065</v>
      </c>
      <c r="HP118" s="153">
        <v>6.7878449999999999</v>
      </c>
      <c r="HQ118" s="153">
        <v>7.1477560000000002</v>
      </c>
      <c r="HR118" s="153">
        <v>2204.8260019999998</v>
      </c>
      <c r="HS118" s="153">
        <v>1151.2241429999999</v>
      </c>
      <c r="HT118" s="153">
        <v>2159.2657549999999</v>
      </c>
      <c r="HU118" s="153">
        <v>2380.7204689999999</v>
      </c>
      <c r="HV118" s="153">
        <v>1652.999546</v>
      </c>
      <c r="HW118" s="153">
        <v>4513.621032</v>
      </c>
      <c r="HX118" s="153">
        <v>586.36</v>
      </c>
      <c r="HY118" s="153">
        <v>141.90088900000001</v>
      </c>
      <c r="HZ118" s="153">
        <v>16397.169999999998</v>
      </c>
      <c r="IA118" s="153">
        <v>9084.76</v>
      </c>
      <c r="IB118" s="153">
        <v>5183.2565999999997</v>
      </c>
      <c r="IC118" s="154">
        <v>3.59</v>
      </c>
      <c r="ID118" s="154">
        <v>3.5870000000000002</v>
      </c>
      <c r="IE118" s="154">
        <v>0</v>
      </c>
      <c r="IF118" s="153">
        <v>0</v>
      </c>
      <c r="IG118" s="153">
        <v>60.74017284638974</v>
      </c>
      <c r="IH118" s="153">
        <v>6668.6666589999995</v>
      </c>
      <c r="II118" s="153">
        <v>8794.6223206963223</v>
      </c>
      <c r="IJ118" s="153">
        <v>5873.9649769999987</v>
      </c>
      <c r="IK118" s="153">
        <v>8512.9724333270169</v>
      </c>
      <c r="IL118" s="153">
        <v>0</v>
      </c>
      <c r="IM118" s="153">
        <v>0</v>
      </c>
      <c r="IN118" s="153">
        <v>0</v>
      </c>
      <c r="IO118" s="153">
        <v>0</v>
      </c>
      <c r="IP118" s="153">
        <v>0</v>
      </c>
      <c r="IQ118" s="153">
        <v>0</v>
      </c>
      <c r="IR118" s="153">
        <v>794.70168200000001</v>
      </c>
      <c r="IS118" s="153">
        <v>281.64988736930582</v>
      </c>
      <c r="IT118" s="153">
        <v>2314.7384379999999</v>
      </c>
      <c r="IU118" s="153">
        <v>692.57098900147764</v>
      </c>
      <c r="IV118" s="153">
        <v>177.80482000000001</v>
      </c>
      <c r="IW118" s="153">
        <v>894.48484214859195</v>
      </c>
      <c r="IX118" s="153">
        <v>0</v>
      </c>
      <c r="IY118" s="153">
        <v>0</v>
      </c>
      <c r="IZ118" s="153">
        <v>0</v>
      </c>
      <c r="JA118" s="153">
        <v>0</v>
      </c>
      <c r="JB118" s="153">
        <v>0</v>
      </c>
      <c r="JC118" s="153">
        <v>0</v>
      </c>
      <c r="JD118" s="153">
        <v>0</v>
      </c>
      <c r="JE118" s="153">
        <v>0</v>
      </c>
      <c r="JF118" s="153">
        <v>0</v>
      </c>
      <c r="JG118" s="153">
        <v>0</v>
      </c>
      <c r="JH118" s="153">
        <v>0</v>
      </c>
      <c r="JI118" s="153">
        <v>0</v>
      </c>
      <c r="JJ118" s="153">
        <v>0</v>
      </c>
      <c r="JK118" s="153">
        <v>0</v>
      </c>
      <c r="JL118" s="153">
        <v>0</v>
      </c>
      <c r="JM118" s="153">
        <v>0</v>
      </c>
      <c r="JN118" s="153">
        <v>5274.9674918753317</v>
      </c>
      <c r="JO118" s="153">
        <v>10112.612810846391</v>
      </c>
      <c r="JP118" s="153">
        <v>5274.9674918753317</v>
      </c>
      <c r="JQ118" s="153">
        <v>10112.612810846391</v>
      </c>
      <c r="JR118" s="153">
        <v>0</v>
      </c>
      <c r="JS118" s="153">
        <v>0</v>
      </c>
      <c r="JT118" s="153">
        <v>0</v>
      </c>
      <c r="JU118" s="153">
        <v>0</v>
      </c>
      <c r="JV118" s="153">
        <v>0</v>
      </c>
      <c r="JW118" s="153">
        <v>0</v>
      </c>
      <c r="JX118" s="153">
        <v>0</v>
      </c>
      <c r="JY118" s="153">
        <v>0</v>
      </c>
      <c r="JZ118" s="153">
        <v>2281.9372042629047</v>
      </c>
      <c r="KA118" s="153">
        <v>0</v>
      </c>
      <c r="KB118" s="153">
        <v>177.86602086176373</v>
      </c>
      <c r="KC118" s="153">
        <v>0</v>
      </c>
      <c r="KD118" s="153">
        <v>5274.9674918753317</v>
      </c>
      <c r="KE118" s="153">
        <v>10112.612810846391</v>
      </c>
      <c r="KF118" s="153">
        <v>0</v>
      </c>
      <c r="KG118" s="153">
        <v>0</v>
      </c>
      <c r="KH118" s="153"/>
      <c r="KI118" s="153"/>
      <c r="KJ118" s="153">
        <v>7734.7707170000003</v>
      </c>
      <c r="KK118" s="153">
        <v>10112.612810846391</v>
      </c>
      <c r="KL118" s="153">
        <v>0</v>
      </c>
      <c r="KM118" s="153">
        <v>0</v>
      </c>
      <c r="KN118" s="153">
        <v>0</v>
      </c>
      <c r="KO118" s="153">
        <v>0</v>
      </c>
      <c r="KP118" s="153">
        <v>0</v>
      </c>
      <c r="KQ118" s="153">
        <v>0</v>
      </c>
      <c r="KR118" s="153">
        <f t="shared" si="17"/>
        <v>0</v>
      </c>
      <c r="KS118" s="153">
        <f t="shared" si="17"/>
        <v>0</v>
      </c>
      <c r="KT118" s="153">
        <v>10040.728999999999</v>
      </c>
      <c r="KU118" s="153">
        <v>2724.808</v>
      </c>
      <c r="KV118" s="153">
        <v>8043.4449999999997</v>
      </c>
      <c r="KW118" s="153">
        <v>5451.107</v>
      </c>
      <c r="KX118" s="153">
        <v>882.08399999999995</v>
      </c>
      <c r="KY118" s="153">
        <v>1884.481</v>
      </c>
      <c r="KZ118" s="153">
        <v>607.62800000000004</v>
      </c>
      <c r="LA118" s="153">
        <v>548.75400000000002</v>
      </c>
      <c r="LB118" s="153">
        <v>0</v>
      </c>
      <c r="LC118" s="153">
        <v>143.364</v>
      </c>
      <c r="LD118" s="153">
        <v>0</v>
      </c>
      <c r="LE118" s="153">
        <v>0</v>
      </c>
      <c r="LF118" s="153">
        <v>0</v>
      </c>
      <c r="LG118" s="153">
        <v>0</v>
      </c>
      <c r="LH118" s="153">
        <v>0</v>
      </c>
      <c r="LI118" s="153">
        <v>0</v>
      </c>
      <c r="LJ118" s="153">
        <v>0</v>
      </c>
      <c r="LK118" s="153">
        <v>164.619</v>
      </c>
      <c r="LL118" s="153">
        <v>0</v>
      </c>
      <c r="LM118" s="153">
        <v>0</v>
      </c>
      <c r="LN118" s="153">
        <v>0</v>
      </c>
      <c r="LO118" s="153">
        <v>0</v>
      </c>
      <c r="LP118" s="153">
        <v>0</v>
      </c>
      <c r="LQ118" s="153">
        <v>0</v>
      </c>
      <c r="LR118" s="153">
        <v>0</v>
      </c>
      <c r="LS118" s="153">
        <v>0</v>
      </c>
      <c r="LT118" s="153">
        <v>6.593</v>
      </c>
      <c r="LU118" s="153">
        <v>13.412000000000001</v>
      </c>
      <c r="LV118" s="153">
        <v>7.2119999999999997</v>
      </c>
      <c r="LW118" s="153">
        <v>3.9790000000000001</v>
      </c>
      <c r="LX118" s="153">
        <v>0</v>
      </c>
      <c r="LY118" s="153">
        <v>0</v>
      </c>
      <c r="LZ118" s="153">
        <v>143.35900000000001</v>
      </c>
      <c r="MA118" s="153">
        <v>45.067</v>
      </c>
      <c r="MB118" s="153">
        <v>12.574</v>
      </c>
      <c r="MC118" s="153">
        <v>43.173999999999999</v>
      </c>
      <c r="MD118" s="153">
        <v>36.423000000000002</v>
      </c>
      <c r="ME118" s="153">
        <v>18.373000000000001</v>
      </c>
      <c r="MF118" s="153">
        <v>16.518000000000001</v>
      </c>
      <c r="MG118" s="153">
        <v>156.977</v>
      </c>
      <c r="MH118" s="153">
        <v>56.457000000000001</v>
      </c>
      <c r="MI118" s="153">
        <v>32.82</v>
      </c>
      <c r="MJ118" s="153">
        <v>70.481999999999999</v>
      </c>
      <c r="MK118" s="153">
        <v>18.533999999999999</v>
      </c>
      <c r="ML118" s="153">
        <v>4991.4759999999997</v>
      </c>
      <c r="MM118" s="153">
        <v>6311.1610000000001</v>
      </c>
      <c r="MN118" s="153">
        <v>5926.4210000000003</v>
      </c>
      <c r="MO118" s="153">
        <v>7240.35</v>
      </c>
      <c r="MP118" s="153">
        <v>0</v>
      </c>
      <c r="MQ118" s="153">
        <v>0</v>
      </c>
      <c r="MR118" s="153">
        <v>0</v>
      </c>
      <c r="MS118" s="153">
        <v>0</v>
      </c>
      <c r="MT118" s="153">
        <v>0</v>
      </c>
      <c r="MU118" s="153">
        <v>0</v>
      </c>
      <c r="MV118" s="153">
        <v>0</v>
      </c>
      <c r="MW118" s="153">
        <v>0</v>
      </c>
      <c r="MX118" s="153">
        <v>0</v>
      </c>
      <c r="MY118" s="153">
        <v>0</v>
      </c>
      <c r="MZ118" s="153">
        <v>0</v>
      </c>
      <c r="NA118" s="153">
        <v>0</v>
      </c>
      <c r="NB118" s="153">
        <v>0</v>
      </c>
      <c r="NC118" s="153">
        <v>0</v>
      </c>
      <c r="ND118" s="153">
        <v>0</v>
      </c>
      <c r="NE118" s="153">
        <v>0</v>
      </c>
      <c r="NF118" s="155">
        <v>0</v>
      </c>
      <c r="NG118" s="155">
        <v>0</v>
      </c>
      <c r="NH118" s="155">
        <v>0</v>
      </c>
      <c r="NI118" s="155">
        <v>0</v>
      </c>
      <c r="NJ118" s="155">
        <v>0</v>
      </c>
      <c r="NK118" s="155">
        <v>0</v>
      </c>
      <c r="NL118" s="155">
        <v>0</v>
      </c>
      <c r="NM118" s="155">
        <v>0</v>
      </c>
      <c r="NN118" s="155"/>
      <c r="NO118" s="155"/>
      <c r="NP118" s="155"/>
      <c r="NQ118" s="155"/>
      <c r="NR118" s="155"/>
      <c r="NS118" s="155"/>
      <c r="NT118" s="155"/>
      <c r="NU118" s="155"/>
      <c r="NV118" s="155">
        <v>0</v>
      </c>
      <c r="NW118" s="155">
        <v>0</v>
      </c>
      <c r="NX118" s="155">
        <v>0</v>
      </c>
      <c r="NY118" s="155">
        <v>0</v>
      </c>
      <c r="NZ118" s="155">
        <v>0</v>
      </c>
      <c r="OA118" s="155">
        <v>0</v>
      </c>
      <c r="OB118" s="155">
        <v>0</v>
      </c>
      <c r="OC118" s="155">
        <v>0</v>
      </c>
      <c r="OD118" s="155">
        <v>0</v>
      </c>
      <c r="OE118" s="155">
        <v>0</v>
      </c>
      <c r="OF118" s="155">
        <v>0</v>
      </c>
      <c r="OG118" s="155">
        <v>0</v>
      </c>
      <c r="OH118" s="155">
        <v>0</v>
      </c>
      <c r="OI118" s="155">
        <v>0</v>
      </c>
      <c r="OJ118" s="155">
        <v>0</v>
      </c>
      <c r="OK118" s="155">
        <v>0</v>
      </c>
      <c r="OL118" s="155">
        <v>0</v>
      </c>
      <c r="OM118" s="155">
        <v>0</v>
      </c>
      <c r="ON118" s="155">
        <v>0</v>
      </c>
      <c r="OO118" s="155">
        <v>0</v>
      </c>
      <c r="OP118" s="155">
        <v>0</v>
      </c>
      <c r="OQ118" s="155">
        <v>0</v>
      </c>
      <c r="OR118" s="155">
        <v>0</v>
      </c>
      <c r="OS118" s="155">
        <v>0</v>
      </c>
      <c r="OT118" s="155">
        <v>0</v>
      </c>
      <c r="OU118" s="155">
        <v>0</v>
      </c>
      <c r="OV118" s="155">
        <v>0</v>
      </c>
      <c r="OW118" s="155">
        <v>0</v>
      </c>
      <c r="OX118" s="155">
        <v>0</v>
      </c>
      <c r="OY118" s="155">
        <v>0</v>
      </c>
      <c r="OZ118" s="155">
        <v>0</v>
      </c>
      <c r="PA118" s="155">
        <v>0</v>
      </c>
      <c r="PB118" s="155"/>
      <c r="PC118" s="155"/>
      <c r="PD118" s="155"/>
      <c r="PE118" s="155"/>
      <c r="PF118" s="155"/>
      <c r="PG118" s="155"/>
      <c r="PH118" s="155"/>
      <c r="PI118" s="155"/>
      <c r="PJ118" s="155">
        <v>10.48</v>
      </c>
      <c r="PK118" s="155">
        <v>6.15</v>
      </c>
      <c r="PL118" s="155">
        <v>5.87</v>
      </c>
      <c r="PM118" s="155">
        <v>16.84</v>
      </c>
      <c r="PN118" s="155">
        <v>0</v>
      </c>
      <c r="PO118" s="155">
        <v>0</v>
      </c>
      <c r="PP118" s="155">
        <v>0</v>
      </c>
      <c r="PQ118" s="155">
        <v>0</v>
      </c>
      <c r="PR118" s="156">
        <v>0</v>
      </c>
      <c r="PS118" s="156">
        <v>0</v>
      </c>
      <c r="PT118" s="156">
        <v>0</v>
      </c>
      <c r="PU118" s="156">
        <v>0</v>
      </c>
      <c r="PV118" s="156">
        <v>0</v>
      </c>
      <c r="PW118" s="155">
        <v>0</v>
      </c>
      <c r="PX118" s="155">
        <v>0</v>
      </c>
      <c r="PY118" s="155">
        <v>0</v>
      </c>
      <c r="PZ118" s="155">
        <v>0</v>
      </c>
      <c r="QA118" s="155">
        <v>0</v>
      </c>
      <c r="QB118" s="155">
        <v>0</v>
      </c>
      <c r="QC118" s="155">
        <v>0</v>
      </c>
      <c r="QD118" s="155">
        <v>0</v>
      </c>
      <c r="QE118" s="155">
        <v>0</v>
      </c>
      <c r="QF118" s="155">
        <v>0</v>
      </c>
      <c r="QG118" s="155">
        <v>0</v>
      </c>
      <c r="QH118" s="153">
        <v>0</v>
      </c>
      <c r="QI118" s="153">
        <v>0</v>
      </c>
      <c r="QJ118" s="153">
        <v>0</v>
      </c>
      <c r="QK118" s="153">
        <v>0</v>
      </c>
      <c r="QL118" s="153">
        <v>0</v>
      </c>
      <c r="QM118" s="153">
        <v>0</v>
      </c>
      <c r="QN118" s="153">
        <v>6017.0913030000002</v>
      </c>
      <c r="QO118" s="153">
        <v>8045.5656440000002</v>
      </c>
      <c r="QP118" s="153">
        <v>1165.2670000000001</v>
      </c>
      <c r="QQ118" s="153">
        <v>575.09899999999982</v>
      </c>
      <c r="QR118" s="153">
        <v>0</v>
      </c>
      <c r="QS118" s="153">
        <v>0</v>
      </c>
      <c r="QT118" s="153">
        <v>0</v>
      </c>
      <c r="QU118" s="153">
        <v>0</v>
      </c>
      <c r="QV118" s="153">
        <v>0</v>
      </c>
      <c r="QW118" s="153">
        <v>0</v>
      </c>
      <c r="QX118" s="153">
        <v>0</v>
      </c>
      <c r="QY118" s="153">
        <v>0</v>
      </c>
      <c r="QZ118" s="153">
        <v>0</v>
      </c>
      <c r="RA118" s="153">
        <v>0</v>
      </c>
      <c r="RB118" s="153">
        <v>0</v>
      </c>
      <c r="RC118" s="153">
        <v>0</v>
      </c>
      <c r="RD118" s="153">
        <v>0</v>
      </c>
      <c r="RE118" s="153">
        <v>0</v>
      </c>
      <c r="RF118" s="153">
        <v>0</v>
      </c>
      <c r="RG118" s="153">
        <v>0</v>
      </c>
      <c r="RH118" s="153">
        <v>0</v>
      </c>
      <c r="RI118" s="153">
        <v>0</v>
      </c>
      <c r="RJ118" s="153">
        <v>0</v>
      </c>
      <c r="RK118" s="153">
        <v>0</v>
      </c>
      <c r="RL118" s="153">
        <v>0</v>
      </c>
      <c r="RM118" s="153">
        <v>0</v>
      </c>
      <c r="RN118" s="157">
        <v>0</v>
      </c>
      <c r="RO118" s="157">
        <v>0</v>
      </c>
      <c r="RP118" s="157">
        <v>0</v>
      </c>
      <c r="RQ118" s="157">
        <v>0</v>
      </c>
      <c r="RR118" s="153">
        <v>0</v>
      </c>
      <c r="RS118" s="153">
        <v>0</v>
      </c>
      <c r="RT118" s="153">
        <v>0</v>
      </c>
      <c r="RU118" s="156">
        <v>0</v>
      </c>
      <c r="RV118" s="153">
        <v>0</v>
      </c>
      <c r="RW118" s="153">
        <v>0</v>
      </c>
      <c r="RX118" s="153">
        <v>10620.299659237</v>
      </c>
      <c r="RY118" s="153">
        <v>0</v>
      </c>
      <c r="RZ118" s="153">
        <v>10620.299659237</v>
      </c>
      <c r="SA118" s="153">
        <v>2543.7049999999999</v>
      </c>
      <c r="SB118" s="153">
        <v>0</v>
      </c>
      <c r="SC118" s="153">
        <v>0</v>
      </c>
      <c r="SD118" s="153">
        <v>0</v>
      </c>
      <c r="SE118" s="153">
        <v>0</v>
      </c>
      <c r="SF118" s="153">
        <v>0</v>
      </c>
      <c r="SG118" s="153">
        <v>0</v>
      </c>
      <c r="SH118" s="153">
        <v>0</v>
      </c>
      <c r="SI118" s="153">
        <v>0</v>
      </c>
      <c r="SJ118" s="153">
        <v>0</v>
      </c>
      <c r="SK118" s="153">
        <v>1747.4033658558335</v>
      </c>
      <c r="SL118" s="153">
        <v>0</v>
      </c>
      <c r="SM118" s="153">
        <v>0</v>
      </c>
      <c r="SN118" s="153">
        <v>0</v>
      </c>
      <c r="SO118" s="153">
        <v>0</v>
      </c>
      <c r="SP118" s="153">
        <v>0</v>
      </c>
      <c r="SQ118" s="153">
        <v>0</v>
      </c>
      <c r="SR118" s="153">
        <v>0</v>
      </c>
      <c r="SS118" s="153">
        <v>0</v>
      </c>
      <c r="ST118" s="153">
        <v>0</v>
      </c>
      <c r="SU118" s="153">
        <v>0</v>
      </c>
      <c r="SV118" s="153">
        <v>0</v>
      </c>
      <c r="SW118" s="153">
        <v>0</v>
      </c>
      <c r="SX118" s="153">
        <v>0</v>
      </c>
      <c r="SY118" s="153">
        <v>0</v>
      </c>
      <c r="SZ118" s="153">
        <v>0</v>
      </c>
      <c r="TA118" s="153">
        <v>0</v>
      </c>
      <c r="TB118" s="153">
        <v>0</v>
      </c>
      <c r="TC118" s="153">
        <v>0</v>
      </c>
      <c r="TD118" s="153">
        <v>0</v>
      </c>
      <c r="TE118" s="153">
        <v>0</v>
      </c>
      <c r="TF118" s="153">
        <v>0</v>
      </c>
      <c r="TG118" s="153">
        <v>0</v>
      </c>
      <c r="TH118" s="153">
        <v>0</v>
      </c>
      <c r="TI118" s="153">
        <v>0</v>
      </c>
      <c r="TJ118" s="153">
        <v>0</v>
      </c>
      <c r="TK118" s="158">
        <v>1196.92</v>
      </c>
      <c r="TL118" s="158">
        <v>2048.12</v>
      </c>
      <c r="TM118" s="158"/>
      <c r="TN118" s="153">
        <v>37063.370000000003</v>
      </c>
      <c r="TO118" s="159">
        <v>52.036503842577162</v>
      </c>
      <c r="TP118" s="159">
        <v>9.6814036600882893</v>
      </c>
      <c r="TQ118" s="159">
        <v>53.668978845241185</v>
      </c>
      <c r="TR118" s="159"/>
      <c r="TS118" s="159"/>
      <c r="TT118" s="159"/>
      <c r="TU118" s="159"/>
      <c r="TV118" s="159"/>
      <c r="TW118" s="153">
        <v>10734.64</v>
      </c>
      <c r="TX118" s="153">
        <v>435.63</v>
      </c>
      <c r="TY118" s="153">
        <v>14863.87</v>
      </c>
      <c r="TZ118" s="153">
        <v>6005.96</v>
      </c>
      <c r="UA118" s="153">
        <v>4851.3100000000004</v>
      </c>
      <c r="UB118" s="153">
        <v>3828.73</v>
      </c>
      <c r="UC118" s="153">
        <v>8680.0400000000009</v>
      </c>
      <c r="UD118" s="153">
        <v>1982.64</v>
      </c>
      <c r="UE118" s="153">
        <v>119.15</v>
      </c>
      <c r="UF118" s="153">
        <v>2101.79</v>
      </c>
      <c r="UG118" s="153"/>
      <c r="UH118" s="153"/>
      <c r="UI118" s="153"/>
      <c r="UJ118" s="153">
        <v>215.77</v>
      </c>
      <c r="UK118" s="153">
        <v>285.22000000000003</v>
      </c>
      <c r="UL118" s="146">
        <f t="shared" si="9"/>
        <v>500.99</v>
      </c>
      <c r="UM118" s="146">
        <f t="shared" si="16"/>
        <v>0</v>
      </c>
      <c r="UN118" s="146">
        <f t="shared" si="16"/>
        <v>0</v>
      </c>
      <c r="UO118" s="146">
        <f t="shared" si="16"/>
        <v>0</v>
      </c>
      <c r="UP118" s="146">
        <f t="shared" si="16"/>
        <v>0</v>
      </c>
      <c r="UQ118" s="153">
        <v>0</v>
      </c>
      <c r="UR118" s="153">
        <v>0</v>
      </c>
      <c r="US118" s="153">
        <v>0</v>
      </c>
      <c r="UT118" s="153">
        <v>0</v>
      </c>
      <c r="UU118" s="153">
        <v>0</v>
      </c>
      <c r="UV118" s="153">
        <v>0</v>
      </c>
      <c r="UW118" s="153">
        <v>0</v>
      </c>
      <c r="UX118" s="153">
        <v>0</v>
      </c>
      <c r="UY118" s="153">
        <v>0</v>
      </c>
      <c r="UZ118" s="153">
        <v>0</v>
      </c>
      <c r="VA118" s="160">
        <v>0</v>
      </c>
      <c r="VB118" s="160">
        <v>0</v>
      </c>
      <c r="VC118" s="147">
        <f t="shared" si="10"/>
        <v>0</v>
      </c>
      <c r="VD118" s="160">
        <v>0</v>
      </c>
      <c r="VE118" s="160">
        <v>0</v>
      </c>
      <c r="VF118" s="147">
        <f t="shared" si="11"/>
        <v>0</v>
      </c>
      <c r="VG118" s="147">
        <f t="shared" si="12"/>
        <v>0</v>
      </c>
      <c r="VH118" s="160">
        <v>0</v>
      </c>
      <c r="VI118" s="160">
        <v>0</v>
      </c>
      <c r="VJ118" s="159"/>
      <c r="VK118" s="159"/>
      <c r="VL118" s="161">
        <v>9161.2099999999991</v>
      </c>
      <c r="VM118" s="161">
        <v>10381.678</v>
      </c>
      <c r="VN118" s="153">
        <v>10738.174000000001</v>
      </c>
      <c r="VO118" s="153">
        <v>11849.64538584639</v>
      </c>
      <c r="VP118" s="153">
        <v>2314.7384379999999</v>
      </c>
      <c r="VQ118" s="153">
        <v>692.57098900147764</v>
      </c>
      <c r="VR118" s="162">
        <v>220.27208299999984</v>
      </c>
      <c r="VS118" s="162">
        <v>907.03330599999936</v>
      </c>
      <c r="VT118" s="153">
        <v>0</v>
      </c>
      <c r="VU118" s="153">
        <v>0</v>
      </c>
      <c r="VV118" s="153">
        <v>5873.9649769999987</v>
      </c>
      <c r="VW118" s="153">
        <v>8512.9724333270169</v>
      </c>
      <c r="VX118" s="153">
        <v>794.70168200000001</v>
      </c>
      <c r="VY118" s="153">
        <v>281.64988736930582</v>
      </c>
      <c r="VZ118" s="153">
        <v>2492.5432579999997</v>
      </c>
      <c r="WA118" s="153">
        <v>1587.0558311500695</v>
      </c>
      <c r="WB118" s="153">
        <v>0</v>
      </c>
      <c r="WC118" s="153">
        <v>0</v>
      </c>
      <c r="WD118" s="153">
        <v>7091.4432030000007</v>
      </c>
      <c r="WE118" s="153">
        <v>8311.9481369999994</v>
      </c>
      <c r="WF118" s="153">
        <v>7091.4432030000007</v>
      </c>
      <c r="WG118" s="153">
        <v>8311.9481369999994</v>
      </c>
      <c r="WH118" s="153">
        <v>0</v>
      </c>
      <c r="WI118" s="153">
        <v>0</v>
      </c>
      <c r="WJ118" s="153">
        <v>2204.83</v>
      </c>
      <c r="WK118" s="153">
        <v>1151.22</v>
      </c>
      <c r="WL118" s="153">
        <v>2159.27</v>
      </c>
      <c r="WM118" s="153">
        <v>1151.22</v>
      </c>
      <c r="WN118" s="153">
        <v>1653</v>
      </c>
      <c r="WO118" s="153">
        <v>4513.62</v>
      </c>
      <c r="WP118" s="153"/>
      <c r="WQ118" s="153"/>
      <c r="WR118" s="153">
        <v>0</v>
      </c>
      <c r="WS118" s="153">
        <v>0</v>
      </c>
      <c r="WT118" s="153">
        <v>6017.1</v>
      </c>
      <c r="WU118" s="153">
        <v>6816.0599999999995</v>
      </c>
      <c r="WV118" s="153">
        <v>6017.1</v>
      </c>
      <c r="WW118" s="153">
        <v>6816.0599999999995</v>
      </c>
      <c r="WX118" s="153">
        <v>0</v>
      </c>
      <c r="WY118" s="153">
        <v>0</v>
      </c>
      <c r="WZ118" s="153">
        <v>815.45499899999959</v>
      </c>
      <c r="XA118" s="153">
        <v>157.04688900000019</v>
      </c>
      <c r="XB118" s="153">
        <v>18857.103702</v>
      </c>
      <c r="XC118" s="153">
        <v>9099.4183929999999</v>
      </c>
      <c r="XD118" s="153">
        <v>1026.0654990000003</v>
      </c>
      <c r="XE118" s="153">
        <v>247.95534100000054</v>
      </c>
      <c r="XF118" s="153">
        <v>0</v>
      </c>
      <c r="XG118" s="153">
        <v>0</v>
      </c>
      <c r="XH118" s="163">
        <v>0</v>
      </c>
      <c r="XI118" s="163">
        <v>0</v>
      </c>
      <c r="XJ118" s="163">
        <v>0</v>
      </c>
      <c r="XK118" s="163">
        <v>0</v>
      </c>
      <c r="XL118" s="163">
        <v>0</v>
      </c>
      <c r="XM118" s="163">
        <v>0</v>
      </c>
      <c r="XN118" s="163">
        <v>0</v>
      </c>
      <c r="XO118" s="163">
        <v>0</v>
      </c>
      <c r="XP118" s="163">
        <v>0</v>
      </c>
      <c r="XQ118" s="163">
        <v>0</v>
      </c>
      <c r="XR118" s="163">
        <v>0</v>
      </c>
      <c r="XS118" s="163">
        <v>0</v>
      </c>
      <c r="XT118" s="163">
        <v>0</v>
      </c>
      <c r="XU118" s="163">
        <v>0</v>
      </c>
      <c r="XV118" s="163">
        <v>0</v>
      </c>
      <c r="XW118" s="153">
        <v>5274.9674918753317</v>
      </c>
      <c r="XX118" s="153">
        <v>0</v>
      </c>
      <c r="XY118" s="153">
        <v>0</v>
      </c>
      <c r="XZ118" s="153">
        <v>0</v>
      </c>
      <c r="YA118" s="153">
        <v>0</v>
      </c>
      <c r="YB118" s="153">
        <v>0</v>
      </c>
      <c r="YC118" s="153">
        <v>0</v>
      </c>
      <c r="YD118" s="153">
        <v>0</v>
      </c>
      <c r="YE118" s="153">
        <v>0</v>
      </c>
      <c r="YF118" s="153">
        <v>0</v>
      </c>
      <c r="YG118" s="153">
        <v>0</v>
      </c>
      <c r="YH118" s="153">
        <v>0</v>
      </c>
      <c r="YI118" s="153">
        <v>0</v>
      </c>
      <c r="YJ118" s="153">
        <v>0</v>
      </c>
      <c r="YK118" s="153">
        <v>0</v>
      </c>
      <c r="YL118" s="153">
        <v>0</v>
      </c>
      <c r="YM118" s="153">
        <v>10112.612810846391</v>
      </c>
      <c r="YN118" s="146">
        <f t="shared" si="18"/>
        <v>43963.100449463862</v>
      </c>
      <c r="YO118" s="153">
        <v>15809.647172266532</v>
      </c>
      <c r="YP118" s="153">
        <v>0</v>
      </c>
      <c r="YQ118" s="153">
        <v>0</v>
      </c>
      <c r="YR118" s="153">
        <v>0</v>
      </c>
      <c r="YS118" s="146" t="e">
        <f t="shared" si="13"/>
        <v>#REF!</v>
      </c>
      <c r="YT118" s="153">
        <v>0</v>
      </c>
      <c r="YU118" s="153">
        <v>0</v>
      </c>
      <c r="YV118" s="146" t="e">
        <f t="shared" si="14"/>
        <v>#REF!</v>
      </c>
      <c r="YW118" s="153">
        <v>0</v>
      </c>
      <c r="YX118" s="153">
        <v>0</v>
      </c>
      <c r="YY118" s="146" t="e">
        <f t="shared" si="15"/>
        <v>#REF!</v>
      </c>
      <c r="YZ118" s="164">
        <v>3.59</v>
      </c>
      <c r="ZA118" s="165">
        <v>5965.7879166666671</v>
      </c>
      <c r="ZB118" s="165">
        <v>12083.458108333334</v>
      </c>
      <c r="ZC118" s="165">
        <v>18049.246025</v>
      </c>
      <c r="ZD118" s="165">
        <v>3474.827729208333</v>
      </c>
      <c r="ZE118" s="165">
        <v>13954.441203172806</v>
      </c>
      <c r="ZF118" s="165">
        <v>17429.268932381143</v>
      </c>
      <c r="ZH118" s="165">
        <v>2204.83</v>
      </c>
      <c r="ZI118" s="165">
        <v>1151.22</v>
      </c>
      <c r="ZJ118" s="165">
        <v>2159.27</v>
      </c>
      <c r="ZK118" s="165">
        <v>2380.7199999999998</v>
      </c>
      <c r="ZL118" s="165">
        <v>1653</v>
      </c>
      <c r="ZM118" s="165">
        <v>4513.62</v>
      </c>
      <c r="ZN118" s="165">
        <v>226</v>
      </c>
      <c r="ZO118" s="165">
        <v>38.700000000000003</v>
      </c>
      <c r="ZP118" s="165">
        <v>365.03</v>
      </c>
      <c r="ZQ118" s="165">
        <v>1.19</v>
      </c>
      <c r="ZR118" s="165">
        <v>18.989999999999998</v>
      </c>
      <c r="ZS118" s="165">
        <v>8.43</v>
      </c>
      <c r="ZT118" s="167" t="s">
        <v>1190</v>
      </c>
      <c r="ZU118" s="167" t="s">
        <v>1190</v>
      </c>
      <c r="ZV118" s="167" t="s">
        <v>1190</v>
      </c>
      <c r="ZW118" s="167" t="s">
        <v>1190</v>
      </c>
      <c r="ZX118" s="167" t="s">
        <v>1190</v>
      </c>
      <c r="ZY118" s="167" t="s">
        <v>1190</v>
      </c>
      <c r="ZZ118" s="167" t="s">
        <v>1190</v>
      </c>
      <c r="AAA118" s="167" t="s">
        <v>1190</v>
      </c>
      <c r="AAB118" s="167">
        <v>12.5193808441754</v>
      </c>
      <c r="AAC118" s="167" t="s">
        <v>1190</v>
      </c>
      <c r="AAD118" s="167" t="s">
        <v>1190</v>
      </c>
      <c r="AAE118" s="167" t="s">
        <v>1190</v>
      </c>
      <c r="AAF118" s="167" t="s">
        <v>1190</v>
      </c>
      <c r="AAG118" s="167" t="s">
        <v>1190</v>
      </c>
      <c r="AAH118" s="167" t="s">
        <v>1190</v>
      </c>
      <c r="AAI118" s="167" t="s">
        <v>1190</v>
      </c>
      <c r="AAJ118" s="167" t="s">
        <v>1190</v>
      </c>
      <c r="AAK118" s="167" t="s">
        <v>1190</v>
      </c>
      <c r="AAL118" s="167">
        <v>6.8</v>
      </c>
      <c r="AAM118" s="167" t="s">
        <v>1190</v>
      </c>
      <c r="ABJ118" s="168">
        <v>56.9763634636722</v>
      </c>
    </row>
    <row r="119" spans="1:738" s="166" customFormat="1" ht="15.75" outlineLevel="2" x14ac:dyDescent="0.25">
      <c r="A119" s="140">
        <v>37042</v>
      </c>
      <c r="B119" s="153">
        <v>9166.9562499999993</v>
      </c>
      <c r="C119" s="153">
        <v>7701.6810500000001</v>
      </c>
      <c r="D119" s="153">
        <v>37.200000000000003</v>
      </c>
      <c r="E119" s="153">
        <v>536.58000000000004</v>
      </c>
      <c r="F119" s="153">
        <v>499.97</v>
      </c>
      <c r="G119" s="153">
        <v>77.69</v>
      </c>
      <c r="H119" s="153">
        <v>313.82600000000002</v>
      </c>
      <c r="I119" s="153">
        <v>83.462000000000003</v>
      </c>
      <c r="J119" s="153">
        <v>-0.4532499999988886</v>
      </c>
      <c r="K119" s="153">
        <v>8.1999999999999993</v>
      </c>
      <c r="L119" s="153">
        <v>130.21600000000001</v>
      </c>
      <c r="M119" s="153">
        <v>1089.829</v>
      </c>
      <c r="N119" s="153">
        <v>13.964</v>
      </c>
      <c r="O119" s="153">
        <v>366.61399999999998</v>
      </c>
      <c r="P119" s="153">
        <v>10858.788</v>
      </c>
      <c r="Q119" s="153">
        <v>13376.45325</v>
      </c>
      <c r="R119" s="153">
        <v>10406.459382999999</v>
      </c>
      <c r="S119" s="153">
        <v>10136.165005999999</v>
      </c>
      <c r="T119" s="153">
        <v>36.408839999999998</v>
      </c>
      <c r="U119" s="153">
        <v>58.044173999999998</v>
      </c>
      <c r="V119" s="153">
        <v>51.491717000000001</v>
      </c>
      <c r="W119" s="153">
        <v>40.355328999999998</v>
      </c>
      <c r="X119" s="153">
        <v>83.994318000000007</v>
      </c>
      <c r="Y119" s="153">
        <v>13.217007000000001</v>
      </c>
      <c r="Z119" s="153">
        <v>-0.47598599999955837</v>
      </c>
      <c r="AA119" s="153">
        <v>151.103296</v>
      </c>
      <c r="AB119" s="153">
        <v>739.186913</v>
      </c>
      <c r="AC119" s="153">
        <v>342.09635600000001</v>
      </c>
      <c r="AD119" s="153">
        <v>193.424351</v>
      </c>
      <c r="AE119" s="153">
        <v>33.373550000000002</v>
      </c>
      <c r="AF119" s="153">
        <v>11878.38487</v>
      </c>
      <c r="AG119" s="153">
        <v>12055.475985999999</v>
      </c>
      <c r="AH119" s="153">
        <v>11667.220875999999</v>
      </c>
      <c r="AI119" s="153">
        <v>4000.4903410000002</v>
      </c>
      <c r="AJ119" s="153">
        <v>2250.8482349999999</v>
      </c>
      <c r="AK119" s="153">
        <v>2599.0617550000002</v>
      </c>
      <c r="AL119" s="153">
        <v>2007.0695459999999</v>
      </c>
      <c r="AM119" s="153">
        <v>586.80799999999999</v>
      </c>
      <c r="AN119" s="153">
        <v>10966.478999999999</v>
      </c>
      <c r="AO119" s="153">
        <v>119.721</v>
      </c>
      <c r="AP119" s="153">
        <v>4001.1882409999998</v>
      </c>
      <c r="AQ119" s="153">
        <v>6346.3566360000004</v>
      </c>
      <c r="AR119" s="153">
        <v>584.81100000000004</v>
      </c>
      <c r="AS119" s="153">
        <v>147.738</v>
      </c>
      <c r="AT119" s="153">
        <v>254.30600000000001</v>
      </c>
      <c r="AU119" s="153">
        <v>54.938000000000002</v>
      </c>
      <c r="AV119" s="153">
        <v>277.88299999999998</v>
      </c>
      <c r="AW119" s="153">
        <v>22970.318876000001</v>
      </c>
      <c r="AX119" s="153">
        <v>8463.028112</v>
      </c>
      <c r="AY119" s="153">
        <v>0</v>
      </c>
      <c r="AZ119" s="153">
        <v>1174.876262</v>
      </c>
      <c r="BA119" s="153">
        <v>2413.9594750000001</v>
      </c>
      <c r="BB119" s="153">
        <v>4728.6645269999999</v>
      </c>
      <c r="BC119" s="153">
        <v>133.11798099999999</v>
      </c>
      <c r="BD119" s="153">
        <v>0</v>
      </c>
      <c r="BE119" s="153">
        <v>564.41772500000002</v>
      </c>
      <c r="BF119" s="153">
        <v>0</v>
      </c>
      <c r="BG119" s="153">
        <v>8180.5125580000004</v>
      </c>
      <c r="BH119" s="153">
        <v>47.583708999999999</v>
      </c>
      <c r="BI119" s="153">
        <v>4.3078409999999998</v>
      </c>
      <c r="BJ119" s="153">
        <v>99.207344000000006</v>
      </c>
      <c r="BK119" s="153">
        <v>20.336831</v>
      </c>
      <c r="BL119" s="153">
        <v>111.079829</v>
      </c>
      <c r="BM119" s="153">
        <v>9118.2927249999993</v>
      </c>
      <c r="BN119" s="153">
        <v>1329.9186</v>
      </c>
      <c r="BO119" s="153">
        <v>1166.7876000000001</v>
      </c>
      <c r="BP119" s="153">
        <v>378.28559999999999</v>
      </c>
      <c r="BQ119" s="153">
        <v>593.20000000000005</v>
      </c>
      <c r="BR119" s="153">
        <v>191.00399999999999</v>
      </c>
      <c r="BS119" s="153">
        <v>0</v>
      </c>
      <c r="BT119" s="153">
        <v>4.298</v>
      </c>
      <c r="BU119" s="153">
        <v>0</v>
      </c>
      <c r="BV119" s="153">
        <v>1651.8226090000001</v>
      </c>
      <c r="BW119" s="153">
        <v>1562.888148</v>
      </c>
      <c r="BX119" s="153">
        <v>10.005000000000001</v>
      </c>
      <c r="BY119" s="153">
        <v>1274.3093919999999</v>
      </c>
      <c r="BZ119" s="153">
        <v>275.17453</v>
      </c>
      <c r="CA119" s="153">
        <v>0</v>
      </c>
      <c r="CB119" s="153">
        <v>4.298</v>
      </c>
      <c r="CC119" s="153">
        <v>0</v>
      </c>
      <c r="CD119" s="153">
        <v>5525.6382940000003</v>
      </c>
      <c r="CE119" s="153">
        <v>5325.0132940000003</v>
      </c>
      <c r="CF119" s="153">
        <v>353.72029400000002</v>
      </c>
      <c r="CG119" s="153">
        <v>1235</v>
      </c>
      <c r="CH119" s="153">
        <v>3712.9479999999999</v>
      </c>
      <c r="CI119" s="153">
        <v>10.765000000000001</v>
      </c>
      <c r="CJ119" s="153">
        <v>11.314</v>
      </c>
      <c r="CK119" s="153">
        <v>1.266</v>
      </c>
      <c r="CL119" s="153">
        <v>3412.036364</v>
      </c>
      <c r="CM119" s="153">
        <v>3370.2202400000001</v>
      </c>
      <c r="CN119" s="153">
        <v>2738.3345899999999</v>
      </c>
      <c r="CO119" s="153">
        <v>295.27874700000001</v>
      </c>
      <c r="CP119" s="153">
        <v>336.38023299999998</v>
      </c>
      <c r="CQ119" s="153">
        <v>10.765000000000001</v>
      </c>
      <c r="CR119" s="153">
        <v>11.314</v>
      </c>
      <c r="CS119" s="153">
        <v>1.266</v>
      </c>
      <c r="CT119" s="153">
        <v>903.06060000000002</v>
      </c>
      <c r="CU119" s="153">
        <v>740.8356</v>
      </c>
      <c r="CV119" s="153">
        <v>378.28559999999999</v>
      </c>
      <c r="CW119" s="153">
        <v>311.10000000000002</v>
      </c>
      <c r="CX119" s="153">
        <v>51.4</v>
      </c>
      <c r="CY119" s="153">
        <v>0</v>
      </c>
      <c r="CZ119" s="153">
        <v>0.05</v>
      </c>
      <c r="DA119" s="153">
        <v>0</v>
      </c>
      <c r="DB119" s="153">
        <v>1604.1809960000001</v>
      </c>
      <c r="DC119" s="153">
        <v>1526.6935249999999</v>
      </c>
      <c r="DD119" s="153">
        <v>10.005000000000001</v>
      </c>
      <c r="DE119" s="153">
        <v>1252.7071820000001</v>
      </c>
      <c r="DF119" s="153">
        <v>260.58211699999998</v>
      </c>
      <c r="DG119" s="153">
        <v>2.9710100000000002</v>
      </c>
      <c r="DH119" s="153">
        <v>0</v>
      </c>
      <c r="DI119" s="153">
        <v>0.42821599999999999</v>
      </c>
      <c r="DJ119" s="153">
        <v>3006.9639999999999</v>
      </c>
      <c r="DK119" s="153">
        <v>2911.424</v>
      </c>
      <c r="DL119" s="153">
        <v>142.5</v>
      </c>
      <c r="DM119" s="153">
        <v>871.4</v>
      </c>
      <c r="DN119" s="153">
        <v>1880.5930000000001</v>
      </c>
      <c r="DO119" s="153">
        <v>10.147</v>
      </c>
      <c r="DP119" s="153">
        <v>5.5869999999999997</v>
      </c>
      <c r="DQ119" s="153">
        <v>1.1970000000000001</v>
      </c>
      <c r="DR119" s="153">
        <v>819.02020000000005</v>
      </c>
      <c r="DS119" s="153">
        <v>812.78690400000005</v>
      </c>
      <c r="DT119" s="153">
        <v>657.60171000000003</v>
      </c>
      <c r="DU119" s="153">
        <v>125.33528699999999</v>
      </c>
      <c r="DV119" s="153">
        <v>29.681215000000002</v>
      </c>
      <c r="DW119" s="153">
        <v>4.7211000000000003E-2</v>
      </c>
      <c r="DX119" s="153">
        <v>2.7599999999999999E-4</v>
      </c>
      <c r="DY119" s="153">
        <v>0.12120400000000001</v>
      </c>
      <c r="DZ119" s="153">
        <v>0</v>
      </c>
      <c r="EA119" s="153">
        <v>0</v>
      </c>
      <c r="EB119" s="153">
        <v>0</v>
      </c>
      <c r="EC119" s="153">
        <v>0</v>
      </c>
      <c r="ED119" s="153">
        <v>0</v>
      </c>
      <c r="EE119" s="153">
        <v>0</v>
      </c>
      <c r="EF119" s="153">
        <v>0</v>
      </c>
      <c r="EG119" s="153">
        <v>0</v>
      </c>
      <c r="EH119" s="153">
        <v>9284.6218779999999</v>
      </c>
      <c r="EI119" s="153">
        <v>9275.4537390000005</v>
      </c>
      <c r="EJ119" s="153">
        <v>8511.23884</v>
      </c>
      <c r="EK119" s="153">
        <v>692.806059</v>
      </c>
      <c r="EL119" s="153">
        <v>71.408839999999998</v>
      </c>
      <c r="EM119" s="153">
        <v>0</v>
      </c>
      <c r="EN119" s="153">
        <v>0</v>
      </c>
      <c r="EO119" s="153">
        <v>0</v>
      </c>
      <c r="EP119" s="153">
        <v>4474.7111999999997</v>
      </c>
      <c r="EQ119" s="153">
        <v>2898.6862000000001</v>
      </c>
      <c r="ER119" s="153">
        <v>2898.5902000000001</v>
      </c>
      <c r="ES119" s="153">
        <v>9.6000000000000002E-2</v>
      </c>
      <c r="ET119" s="153">
        <v>0</v>
      </c>
      <c r="EU119" s="153">
        <v>0</v>
      </c>
      <c r="EV119" s="153">
        <v>0</v>
      </c>
      <c r="EW119" s="153">
        <v>0</v>
      </c>
      <c r="EX119" s="153">
        <v>1154.0804069999999</v>
      </c>
      <c r="EY119" s="153">
        <v>413.08416399999999</v>
      </c>
      <c r="EZ119" s="153">
        <v>12.4816</v>
      </c>
      <c r="FA119" s="153">
        <v>363.55328700000001</v>
      </c>
      <c r="FB119" s="153">
        <v>26.906077</v>
      </c>
      <c r="FC119" s="153">
        <v>0.228051</v>
      </c>
      <c r="FD119" s="153">
        <v>3.3255110000000001</v>
      </c>
      <c r="FE119" s="153">
        <v>1.465489</v>
      </c>
      <c r="FF119" s="153">
        <v>0</v>
      </c>
      <c r="FG119" s="153">
        <v>0</v>
      </c>
      <c r="FH119" s="153">
        <v>0</v>
      </c>
      <c r="FI119" s="153">
        <v>0</v>
      </c>
      <c r="FJ119" s="153">
        <v>0</v>
      </c>
      <c r="FK119" s="153">
        <v>0</v>
      </c>
      <c r="FL119" s="153">
        <v>0</v>
      </c>
      <c r="FM119" s="153">
        <v>0</v>
      </c>
      <c r="FN119" s="153">
        <v>1694.1071059999999</v>
      </c>
      <c r="FO119" s="153">
        <v>1518.26503</v>
      </c>
      <c r="FP119" s="153">
        <v>285.42268000000001</v>
      </c>
      <c r="FQ119" s="153">
        <v>1232.0726649999999</v>
      </c>
      <c r="FR119" s="153">
        <v>0.76968499999999995</v>
      </c>
      <c r="FS119" s="153">
        <v>0</v>
      </c>
      <c r="FT119" s="153">
        <v>0</v>
      </c>
      <c r="FU119" s="153">
        <v>0</v>
      </c>
      <c r="FV119" s="153">
        <v>2998.4110000000001</v>
      </c>
      <c r="FW119" s="153">
        <v>2964.9690000000001</v>
      </c>
      <c r="FX119" s="153">
        <v>2924.7280000000001</v>
      </c>
      <c r="FY119" s="153">
        <v>32.200000000000003</v>
      </c>
      <c r="FZ119" s="153">
        <v>0</v>
      </c>
      <c r="GA119" s="153">
        <v>0</v>
      </c>
      <c r="GB119" s="153">
        <v>8.0410000000000004</v>
      </c>
      <c r="GC119" s="153">
        <v>0</v>
      </c>
      <c r="GD119" s="153">
        <v>1107.6834309999999</v>
      </c>
      <c r="GE119" s="153">
        <v>482.17109499999998</v>
      </c>
      <c r="GF119" s="153">
        <v>0</v>
      </c>
      <c r="GG119" s="153">
        <v>449.35359099999999</v>
      </c>
      <c r="GH119" s="153">
        <v>0</v>
      </c>
      <c r="GI119" s="153">
        <v>30.291827999999999</v>
      </c>
      <c r="GJ119" s="153">
        <v>1.329928</v>
      </c>
      <c r="GK119" s="153">
        <v>1.195748</v>
      </c>
      <c r="GL119" s="153">
        <v>2429.2919999999999</v>
      </c>
      <c r="GM119" s="153">
        <v>1099.24</v>
      </c>
      <c r="GN119" s="153">
        <v>591.85900000000004</v>
      </c>
      <c r="GO119" s="153">
        <v>0</v>
      </c>
      <c r="GP119" s="153">
        <v>0</v>
      </c>
      <c r="GQ119" s="153">
        <v>57.615000000000002</v>
      </c>
      <c r="GR119" s="153">
        <v>15.337999999999999</v>
      </c>
      <c r="GS119" s="153">
        <v>5.2450000000000001</v>
      </c>
      <c r="GT119" s="153">
        <v>306.05500000000001</v>
      </c>
      <c r="GU119" s="153">
        <v>2957.8752020000002</v>
      </c>
      <c r="GV119" s="153">
        <v>2832.9</v>
      </c>
      <c r="GW119" s="153">
        <v>20.7</v>
      </c>
      <c r="GX119" s="153">
        <v>1.0775809999999999</v>
      </c>
      <c r="GY119" s="153">
        <v>22.538377000000001</v>
      </c>
      <c r="GZ119" s="153">
        <v>4.2678079999999996</v>
      </c>
      <c r="HA119" s="153">
        <v>19.717006999999999</v>
      </c>
      <c r="HB119" s="153">
        <v>20387.259629</v>
      </c>
      <c r="HC119" s="153">
        <v>14220.697629</v>
      </c>
      <c r="HD119" s="153">
        <v>438.25909999999999</v>
      </c>
      <c r="HE119" s="153">
        <v>1537.1</v>
      </c>
      <c r="HF119" s="153">
        <v>11497.693529</v>
      </c>
      <c r="HG119" s="153">
        <v>281.42599999999999</v>
      </c>
      <c r="HH119" s="153">
        <v>234.923</v>
      </c>
      <c r="HI119" s="153">
        <v>70.466999999999999</v>
      </c>
      <c r="HJ119" s="153">
        <v>3101.5580949999999</v>
      </c>
      <c r="HK119" s="153">
        <v>2427.5158529999999</v>
      </c>
      <c r="HL119" s="153">
        <v>0</v>
      </c>
      <c r="HM119" s="153">
        <v>724.309392</v>
      </c>
      <c r="HN119" s="153">
        <v>1678.213364</v>
      </c>
      <c r="HO119" s="153">
        <v>10.638597000000001</v>
      </c>
      <c r="HP119" s="153">
        <v>7.0756490000000003</v>
      </c>
      <c r="HQ119" s="153">
        <v>7.2788510000000004</v>
      </c>
      <c r="HR119" s="153">
        <v>2019.739335</v>
      </c>
      <c r="HS119" s="153">
        <v>1137.2838979999999</v>
      </c>
      <c r="HT119" s="153">
        <v>2072.078755</v>
      </c>
      <c r="HU119" s="153">
        <v>2371.5745010000001</v>
      </c>
      <c r="HV119" s="153">
        <v>1667.730546</v>
      </c>
      <c r="HW119" s="153">
        <v>4538.5361789999997</v>
      </c>
      <c r="HX119" s="153">
        <v>586.80799999999999</v>
      </c>
      <c r="HY119" s="153">
        <v>133.11798099999999</v>
      </c>
      <c r="HZ119" s="153">
        <v>16697.05</v>
      </c>
      <c r="IA119" s="153">
        <v>9103.92</v>
      </c>
      <c r="IB119" s="153">
        <v>4968.8451999999997</v>
      </c>
      <c r="IC119" s="154">
        <v>3.62</v>
      </c>
      <c r="ID119" s="154">
        <v>3.6219999999999999</v>
      </c>
      <c r="IE119" s="154">
        <v>0</v>
      </c>
      <c r="IF119" s="153">
        <v>0</v>
      </c>
      <c r="IG119" s="153">
        <v>68.251794588625074</v>
      </c>
      <c r="IH119" s="153">
        <v>6678.6699919999992</v>
      </c>
      <c r="II119" s="153">
        <v>8902.8165944848697</v>
      </c>
      <c r="IJ119" s="153">
        <v>5831.9513099999986</v>
      </c>
      <c r="IK119" s="153">
        <v>8628.6380481921587</v>
      </c>
      <c r="IL119" s="153">
        <v>0</v>
      </c>
      <c r="IM119" s="153">
        <v>0</v>
      </c>
      <c r="IN119" s="153">
        <v>0</v>
      </c>
      <c r="IO119" s="153">
        <v>0</v>
      </c>
      <c r="IP119" s="153">
        <v>0</v>
      </c>
      <c r="IQ119" s="153">
        <v>0</v>
      </c>
      <c r="IR119" s="153">
        <v>846.71868200000006</v>
      </c>
      <c r="IS119" s="153">
        <v>274.17854629271125</v>
      </c>
      <c r="IT119" s="153">
        <v>2307.194438</v>
      </c>
      <c r="IU119" s="153">
        <v>677.71321512418558</v>
      </c>
      <c r="IV119" s="153">
        <v>181.09181999999998</v>
      </c>
      <c r="IW119" s="153">
        <v>894.18136797956936</v>
      </c>
      <c r="IX119" s="153">
        <v>0</v>
      </c>
      <c r="IY119" s="153">
        <v>0</v>
      </c>
      <c r="IZ119" s="153">
        <v>0</v>
      </c>
      <c r="JA119" s="153">
        <v>0</v>
      </c>
      <c r="JB119" s="153">
        <v>0</v>
      </c>
      <c r="JC119" s="153">
        <v>0</v>
      </c>
      <c r="JD119" s="153">
        <v>0</v>
      </c>
      <c r="JE119" s="153">
        <v>0</v>
      </c>
      <c r="JF119" s="153">
        <v>0</v>
      </c>
      <c r="JG119" s="153">
        <v>0</v>
      </c>
      <c r="JH119" s="153">
        <v>0</v>
      </c>
      <c r="JI119" s="153">
        <v>0</v>
      </c>
      <c r="JJ119" s="153">
        <v>0</v>
      </c>
      <c r="JK119" s="153">
        <v>0</v>
      </c>
      <c r="JL119" s="153">
        <v>0</v>
      </c>
      <c r="JM119" s="153">
        <v>0</v>
      </c>
      <c r="JN119" s="153">
        <v>5249.5600569253274</v>
      </c>
      <c r="JO119" s="153">
        <v>10204.416800588624</v>
      </c>
      <c r="JP119" s="153">
        <v>5249.5600569253274</v>
      </c>
      <c r="JQ119" s="153">
        <v>10204.416800588624</v>
      </c>
      <c r="JR119" s="153">
        <v>0</v>
      </c>
      <c r="JS119" s="153">
        <v>0</v>
      </c>
      <c r="JT119" s="153">
        <v>0</v>
      </c>
      <c r="JU119" s="153">
        <v>0</v>
      </c>
      <c r="JV119" s="153">
        <v>0</v>
      </c>
      <c r="JW119" s="153">
        <v>0</v>
      </c>
      <c r="JX119" s="153">
        <v>0</v>
      </c>
      <c r="JY119" s="153">
        <v>0</v>
      </c>
      <c r="JZ119" s="153">
        <v>2270.9689947829092</v>
      </c>
      <c r="KA119" s="153">
        <v>0</v>
      </c>
      <c r="KB119" s="153">
        <v>181.15199829176382</v>
      </c>
      <c r="KC119" s="153">
        <v>0</v>
      </c>
      <c r="KD119" s="153">
        <v>5249.5600569253274</v>
      </c>
      <c r="KE119" s="153">
        <v>10204.416800588624</v>
      </c>
      <c r="KF119" s="153">
        <v>0</v>
      </c>
      <c r="KG119" s="153">
        <v>0</v>
      </c>
      <c r="KH119" s="153"/>
      <c r="KI119" s="153"/>
      <c r="KJ119" s="153">
        <v>7701.6810500000001</v>
      </c>
      <c r="KK119" s="153">
        <v>10204.416800588624</v>
      </c>
      <c r="KL119" s="153">
        <v>0</v>
      </c>
      <c r="KM119" s="153">
        <v>0</v>
      </c>
      <c r="KN119" s="153">
        <v>0</v>
      </c>
      <c r="KO119" s="153">
        <v>0</v>
      </c>
      <c r="KP119" s="153">
        <v>0</v>
      </c>
      <c r="KQ119" s="153">
        <v>0</v>
      </c>
      <c r="KR119" s="153">
        <f t="shared" si="17"/>
        <v>0</v>
      </c>
      <c r="KS119" s="153">
        <f t="shared" si="17"/>
        <v>0</v>
      </c>
      <c r="KT119" s="153">
        <v>10142.84</v>
      </c>
      <c r="KU119" s="153">
        <v>2727.6320000000001</v>
      </c>
      <c r="KV119" s="153">
        <v>8056.2190000000001</v>
      </c>
      <c r="KW119" s="153">
        <v>5499.3980000000001</v>
      </c>
      <c r="KX119" s="153">
        <v>913.08900000000006</v>
      </c>
      <c r="KY119" s="153">
        <v>1826.087</v>
      </c>
      <c r="KZ119" s="153">
        <v>590.202</v>
      </c>
      <c r="LA119" s="153">
        <v>549.83399999999995</v>
      </c>
      <c r="LB119" s="153">
        <v>0</v>
      </c>
      <c r="LC119" s="153">
        <v>148.297</v>
      </c>
      <c r="LD119" s="153">
        <v>0</v>
      </c>
      <c r="LE119" s="153">
        <v>0</v>
      </c>
      <c r="LF119" s="153">
        <v>0</v>
      </c>
      <c r="LG119" s="153">
        <v>0</v>
      </c>
      <c r="LH119" s="153">
        <v>0</v>
      </c>
      <c r="LI119" s="153">
        <v>0</v>
      </c>
      <c r="LJ119" s="153">
        <v>0</v>
      </c>
      <c r="LK119" s="153">
        <v>169.53899999999999</v>
      </c>
      <c r="LL119" s="153">
        <v>0</v>
      </c>
      <c r="LM119" s="153">
        <v>0</v>
      </c>
      <c r="LN119" s="153">
        <v>0</v>
      </c>
      <c r="LO119" s="153">
        <v>0</v>
      </c>
      <c r="LP119" s="153">
        <v>0</v>
      </c>
      <c r="LQ119" s="153">
        <v>0</v>
      </c>
      <c r="LR119" s="153">
        <v>0</v>
      </c>
      <c r="LS119" s="153">
        <v>0</v>
      </c>
      <c r="LT119" s="153">
        <v>6.5609999999999999</v>
      </c>
      <c r="LU119" s="153">
        <v>12.965999999999999</v>
      </c>
      <c r="LV119" s="153">
        <v>7.3019999999999996</v>
      </c>
      <c r="LW119" s="153">
        <v>4.5880000000000001</v>
      </c>
      <c r="LX119" s="153">
        <v>0</v>
      </c>
      <c r="LY119" s="153">
        <v>0</v>
      </c>
      <c r="LZ119" s="153">
        <v>146.62299999999999</v>
      </c>
      <c r="MA119" s="153">
        <v>47.423999999999999</v>
      </c>
      <c r="MB119" s="153">
        <v>12.933999999999999</v>
      </c>
      <c r="MC119" s="153">
        <v>43.521000000000001</v>
      </c>
      <c r="MD119" s="153">
        <v>38.338999999999999</v>
      </c>
      <c r="ME119" s="153">
        <v>19.172000000000001</v>
      </c>
      <c r="MF119" s="153">
        <v>17.082999999999998</v>
      </c>
      <c r="MG119" s="153">
        <v>159.29300000000001</v>
      </c>
      <c r="MH119" s="153">
        <v>56.246000000000002</v>
      </c>
      <c r="MI119" s="153">
        <v>32.555</v>
      </c>
      <c r="MJ119" s="153">
        <v>71.933999999999997</v>
      </c>
      <c r="MK119" s="153">
        <v>18.439</v>
      </c>
      <c r="ML119" s="153">
        <v>4944.7470000000003</v>
      </c>
      <c r="MM119" s="153">
        <v>6374.2860000000001</v>
      </c>
      <c r="MN119" s="153">
        <v>5859.2470000000003</v>
      </c>
      <c r="MO119" s="153">
        <v>7298.027</v>
      </c>
      <c r="MP119" s="153">
        <v>0</v>
      </c>
      <c r="MQ119" s="153">
        <v>0</v>
      </c>
      <c r="MR119" s="153">
        <v>0</v>
      </c>
      <c r="MS119" s="153">
        <v>0</v>
      </c>
      <c r="MT119" s="153">
        <v>0</v>
      </c>
      <c r="MU119" s="153">
        <v>0</v>
      </c>
      <c r="MV119" s="153">
        <v>0</v>
      </c>
      <c r="MW119" s="153">
        <v>0</v>
      </c>
      <c r="MX119" s="153">
        <v>0</v>
      </c>
      <c r="MY119" s="153">
        <v>0</v>
      </c>
      <c r="MZ119" s="153">
        <v>0</v>
      </c>
      <c r="NA119" s="153">
        <v>0</v>
      </c>
      <c r="NB119" s="153">
        <v>0</v>
      </c>
      <c r="NC119" s="153">
        <v>0</v>
      </c>
      <c r="ND119" s="153">
        <v>0</v>
      </c>
      <c r="NE119" s="153">
        <v>0</v>
      </c>
      <c r="NF119" s="155">
        <v>0</v>
      </c>
      <c r="NG119" s="155">
        <v>0</v>
      </c>
      <c r="NH119" s="155">
        <v>0</v>
      </c>
      <c r="NI119" s="155">
        <v>0</v>
      </c>
      <c r="NJ119" s="155">
        <v>0</v>
      </c>
      <c r="NK119" s="155">
        <v>0</v>
      </c>
      <c r="NL119" s="155">
        <v>0</v>
      </c>
      <c r="NM119" s="155">
        <v>0</v>
      </c>
      <c r="NN119" s="155"/>
      <c r="NO119" s="155"/>
      <c r="NP119" s="155"/>
      <c r="NQ119" s="155"/>
      <c r="NR119" s="155"/>
      <c r="NS119" s="155"/>
      <c r="NT119" s="155"/>
      <c r="NU119" s="155"/>
      <c r="NV119" s="155">
        <v>0</v>
      </c>
      <c r="NW119" s="155">
        <v>0</v>
      </c>
      <c r="NX119" s="155">
        <v>0</v>
      </c>
      <c r="NY119" s="155">
        <v>0</v>
      </c>
      <c r="NZ119" s="155">
        <v>0</v>
      </c>
      <c r="OA119" s="155">
        <v>0</v>
      </c>
      <c r="OB119" s="155">
        <v>0</v>
      </c>
      <c r="OC119" s="155">
        <v>0</v>
      </c>
      <c r="OD119" s="155">
        <v>0</v>
      </c>
      <c r="OE119" s="155">
        <v>0</v>
      </c>
      <c r="OF119" s="155">
        <v>0</v>
      </c>
      <c r="OG119" s="155">
        <v>0</v>
      </c>
      <c r="OH119" s="155">
        <v>0</v>
      </c>
      <c r="OI119" s="155">
        <v>0</v>
      </c>
      <c r="OJ119" s="155">
        <v>0</v>
      </c>
      <c r="OK119" s="155">
        <v>0</v>
      </c>
      <c r="OL119" s="155">
        <v>0</v>
      </c>
      <c r="OM119" s="155">
        <v>0</v>
      </c>
      <c r="ON119" s="155">
        <v>0</v>
      </c>
      <c r="OO119" s="155">
        <v>0</v>
      </c>
      <c r="OP119" s="155">
        <v>0</v>
      </c>
      <c r="OQ119" s="155">
        <v>0</v>
      </c>
      <c r="OR119" s="155">
        <v>0</v>
      </c>
      <c r="OS119" s="155">
        <v>0</v>
      </c>
      <c r="OT119" s="155">
        <v>0</v>
      </c>
      <c r="OU119" s="155">
        <v>0</v>
      </c>
      <c r="OV119" s="155">
        <v>0</v>
      </c>
      <c r="OW119" s="155">
        <v>0</v>
      </c>
      <c r="OX119" s="155">
        <v>0</v>
      </c>
      <c r="OY119" s="155">
        <v>0</v>
      </c>
      <c r="OZ119" s="155">
        <v>0</v>
      </c>
      <c r="PA119" s="155">
        <v>0</v>
      </c>
      <c r="PB119" s="155"/>
      <c r="PC119" s="155"/>
      <c r="PD119" s="155"/>
      <c r="PE119" s="155"/>
      <c r="PF119" s="155"/>
      <c r="PG119" s="155"/>
      <c r="PH119" s="155"/>
      <c r="PI119" s="155"/>
      <c r="PJ119" s="155">
        <v>10.220000000000001</v>
      </c>
      <c r="PK119" s="155">
        <v>6.02</v>
      </c>
      <c r="PL119" s="155">
        <v>5.97</v>
      </c>
      <c r="PM119" s="155">
        <v>16.45</v>
      </c>
      <c r="PN119" s="155">
        <v>0</v>
      </c>
      <c r="PO119" s="155">
        <v>0</v>
      </c>
      <c r="PP119" s="155">
        <v>0</v>
      </c>
      <c r="PQ119" s="155">
        <v>0</v>
      </c>
      <c r="PR119" s="156">
        <v>0</v>
      </c>
      <c r="PS119" s="156">
        <v>0</v>
      </c>
      <c r="PT119" s="156">
        <v>0</v>
      </c>
      <c r="PU119" s="156">
        <v>0</v>
      </c>
      <c r="PV119" s="156">
        <v>0</v>
      </c>
      <c r="PW119" s="155">
        <v>0</v>
      </c>
      <c r="PX119" s="155">
        <v>0</v>
      </c>
      <c r="PY119" s="155">
        <v>0</v>
      </c>
      <c r="PZ119" s="155">
        <v>0</v>
      </c>
      <c r="QA119" s="155">
        <v>0</v>
      </c>
      <c r="QB119" s="155">
        <v>0</v>
      </c>
      <c r="QC119" s="155">
        <v>0</v>
      </c>
      <c r="QD119" s="155">
        <v>0</v>
      </c>
      <c r="QE119" s="155">
        <v>0</v>
      </c>
      <c r="QF119" s="155">
        <v>0</v>
      </c>
      <c r="QG119" s="155">
        <v>0</v>
      </c>
      <c r="QH119" s="153">
        <v>0</v>
      </c>
      <c r="QI119" s="153">
        <v>0</v>
      </c>
      <c r="QJ119" s="153">
        <v>0</v>
      </c>
      <c r="QK119" s="153">
        <v>0</v>
      </c>
      <c r="QL119" s="153">
        <v>0</v>
      </c>
      <c r="QM119" s="153">
        <v>0</v>
      </c>
      <c r="QN119" s="153">
        <v>5759.5486359999995</v>
      </c>
      <c r="QO119" s="153">
        <v>8047.3945779999995</v>
      </c>
      <c r="QP119" s="153">
        <v>1155.1670000000001</v>
      </c>
      <c r="QQ119" s="153">
        <v>569.39899999999977</v>
      </c>
      <c r="QR119" s="153">
        <v>0</v>
      </c>
      <c r="QS119" s="153">
        <v>0</v>
      </c>
      <c r="QT119" s="153">
        <v>0</v>
      </c>
      <c r="QU119" s="153">
        <v>0</v>
      </c>
      <c r="QV119" s="153">
        <v>0</v>
      </c>
      <c r="QW119" s="153">
        <v>0</v>
      </c>
      <c r="QX119" s="153">
        <v>0</v>
      </c>
      <c r="QY119" s="153">
        <v>0</v>
      </c>
      <c r="QZ119" s="153">
        <v>0</v>
      </c>
      <c r="RA119" s="153">
        <v>0</v>
      </c>
      <c r="RB119" s="153">
        <v>0</v>
      </c>
      <c r="RC119" s="153">
        <v>0</v>
      </c>
      <c r="RD119" s="153">
        <v>0</v>
      </c>
      <c r="RE119" s="153">
        <v>0</v>
      </c>
      <c r="RF119" s="153">
        <v>0</v>
      </c>
      <c r="RG119" s="153">
        <v>0</v>
      </c>
      <c r="RH119" s="153">
        <v>0</v>
      </c>
      <c r="RI119" s="153">
        <v>0</v>
      </c>
      <c r="RJ119" s="153">
        <v>0</v>
      </c>
      <c r="RK119" s="153">
        <v>0</v>
      </c>
      <c r="RL119" s="153">
        <v>0</v>
      </c>
      <c r="RM119" s="153">
        <v>0</v>
      </c>
      <c r="RN119" s="157">
        <v>0</v>
      </c>
      <c r="RO119" s="157">
        <v>0</v>
      </c>
      <c r="RP119" s="157">
        <v>0</v>
      </c>
      <c r="RQ119" s="157">
        <v>0</v>
      </c>
      <c r="RR119" s="153">
        <v>0</v>
      </c>
      <c r="RS119" s="153">
        <v>0</v>
      </c>
      <c r="RT119" s="153">
        <v>0</v>
      </c>
      <c r="RU119" s="156">
        <v>0</v>
      </c>
      <c r="RV119" s="153">
        <v>0</v>
      </c>
      <c r="RW119" s="153">
        <v>0</v>
      </c>
      <c r="RX119" s="153">
        <v>10966.4786582862</v>
      </c>
      <c r="RY119" s="153">
        <v>0</v>
      </c>
      <c r="RZ119" s="153">
        <v>10966.4786582862</v>
      </c>
      <c r="SA119" s="153">
        <v>2566.7399999999998</v>
      </c>
      <c r="SB119" s="153">
        <v>0</v>
      </c>
      <c r="SC119" s="153">
        <v>0</v>
      </c>
      <c r="SD119" s="153">
        <v>0</v>
      </c>
      <c r="SE119" s="153">
        <v>0</v>
      </c>
      <c r="SF119" s="153">
        <v>0</v>
      </c>
      <c r="SG119" s="153">
        <v>0</v>
      </c>
      <c r="SH119" s="153">
        <v>0</v>
      </c>
      <c r="SI119" s="153">
        <v>0</v>
      </c>
      <c r="SJ119" s="153">
        <v>0</v>
      </c>
      <c r="SK119" s="153">
        <v>1792.6479665150002</v>
      </c>
      <c r="SL119" s="153">
        <v>0</v>
      </c>
      <c r="SM119" s="153">
        <v>0</v>
      </c>
      <c r="SN119" s="153">
        <v>0</v>
      </c>
      <c r="SO119" s="153">
        <v>0</v>
      </c>
      <c r="SP119" s="153">
        <v>0</v>
      </c>
      <c r="SQ119" s="153">
        <v>0</v>
      </c>
      <c r="SR119" s="153">
        <v>0</v>
      </c>
      <c r="SS119" s="153">
        <v>0</v>
      </c>
      <c r="ST119" s="153">
        <v>0</v>
      </c>
      <c r="SU119" s="153">
        <v>0</v>
      </c>
      <c r="SV119" s="153">
        <v>0</v>
      </c>
      <c r="SW119" s="153">
        <v>0</v>
      </c>
      <c r="SX119" s="153">
        <v>0</v>
      </c>
      <c r="SY119" s="153">
        <v>0</v>
      </c>
      <c r="SZ119" s="153">
        <v>0</v>
      </c>
      <c r="TA119" s="153">
        <v>0</v>
      </c>
      <c r="TB119" s="153">
        <v>0</v>
      </c>
      <c r="TC119" s="153">
        <v>0</v>
      </c>
      <c r="TD119" s="153">
        <v>0</v>
      </c>
      <c r="TE119" s="153">
        <v>0</v>
      </c>
      <c r="TF119" s="153">
        <v>0</v>
      </c>
      <c r="TG119" s="153">
        <v>0</v>
      </c>
      <c r="TH119" s="153">
        <v>0</v>
      </c>
      <c r="TI119" s="153">
        <v>0</v>
      </c>
      <c r="TJ119" s="153">
        <v>0</v>
      </c>
      <c r="TK119" s="158">
        <v>1311.58</v>
      </c>
      <c r="TL119" s="158">
        <v>2228.1999999999998</v>
      </c>
      <c r="TM119" s="158"/>
      <c r="TN119" s="153">
        <v>38263.839999999997</v>
      </c>
      <c r="TO119" s="159">
        <v>57.153027144325108</v>
      </c>
      <c r="TP119" s="159">
        <v>11.226855130282837</v>
      </c>
      <c r="TQ119" s="159">
        <v>52.387855241665207</v>
      </c>
      <c r="TR119" s="159"/>
      <c r="TS119" s="159"/>
      <c r="TT119" s="159"/>
      <c r="TU119" s="159"/>
      <c r="TV119" s="159"/>
      <c r="TW119" s="153">
        <v>10911.94</v>
      </c>
      <c r="TX119" s="153">
        <v>439.22</v>
      </c>
      <c r="TY119" s="153">
        <v>14649.98</v>
      </c>
      <c r="TZ119" s="153">
        <v>6595.39</v>
      </c>
      <c r="UA119" s="153">
        <v>4940.66</v>
      </c>
      <c r="UB119" s="153">
        <v>3962.03</v>
      </c>
      <c r="UC119" s="153">
        <v>8902.69</v>
      </c>
      <c r="UD119" s="153">
        <v>2088.89</v>
      </c>
      <c r="UE119" s="153">
        <v>119.39</v>
      </c>
      <c r="UF119" s="153">
        <v>2208.2799999999997</v>
      </c>
      <c r="UG119" s="153"/>
      <c r="UH119" s="153"/>
      <c r="UI119" s="153"/>
      <c r="UJ119" s="153">
        <v>255.14</v>
      </c>
      <c r="UK119" s="153">
        <v>326.08999999999997</v>
      </c>
      <c r="UL119" s="146">
        <f t="shared" si="9"/>
        <v>581.23</v>
      </c>
      <c r="UM119" s="146">
        <f t="shared" si="16"/>
        <v>0</v>
      </c>
      <c r="UN119" s="146">
        <f t="shared" si="16"/>
        <v>0</v>
      </c>
      <c r="UO119" s="146">
        <f t="shared" si="16"/>
        <v>0</v>
      </c>
      <c r="UP119" s="146">
        <f t="shared" si="16"/>
        <v>0</v>
      </c>
      <c r="UQ119" s="153">
        <v>0</v>
      </c>
      <c r="UR119" s="153">
        <v>0</v>
      </c>
      <c r="US119" s="153">
        <v>0</v>
      </c>
      <c r="UT119" s="153">
        <v>0</v>
      </c>
      <c r="UU119" s="153">
        <v>0</v>
      </c>
      <c r="UV119" s="153">
        <v>0</v>
      </c>
      <c r="UW119" s="153">
        <v>0</v>
      </c>
      <c r="UX119" s="153">
        <v>0</v>
      </c>
      <c r="UY119" s="153">
        <v>0</v>
      </c>
      <c r="UZ119" s="153">
        <v>0</v>
      </c>
      <c r="VA119" s="160">
        <v>0</v>
      </c>
      <c r="VB119" s="160">
        <v>0</v>
      </c>
      <c r="VC119" s="147">
        <f t="shared" si="10"/>
        <v>0</v>
      </c>
      <c r="VD119" s="160">
        <v>0</v>
      </c>
      <c r="VE119" s="160">
        <v>0</v>
      </c>
      <c r="VF119" s="147">
        <f t="shared" si="11"/>
        <v>0</v>
      </c>
      <c r="VG119" s="147">
        <f t="shared" si="12"/>
        <v>0</v>
      </c>
      <c r="VH119" s="160">
        <v>0</v>
      </c>
      <c r="VI119" s="160">
        <v>0</v>
      </c>
      <c r="VJ119" s="159"/>
      <c r="VK119" s="159"/>
      <c r="VL119" s="161">
        <v>9166.9560000000001</v>
      </c>
      <c r="VM119" s="161">
        <v>10474.710999999999</v>
      </c>
      <c r="VN119" s="153">
        <v>10858.788</v>
      </c>
      <c r="VO119" s="153">
        <v>11946.636664588625</v>
      </c>
      <c r="VP119" s="153">
        <v>2307.194438</v>
      </c>
      <c r="VQ119" s="153">
        <v>677.71321512418558</v>
      </c>
      <c r="VR119" s="162">
        <v>221.42475000000195</v>
      </c>
      <c r="VS119" s="162">
        <v>903.03123000000051</v>
      </c>
      <c r="VT119" s="153">
        <v>0</v>
      </c>
      <c r="VU119" s="153">
        <v>0</v>
      </c>
      <c r="VV119" s="153">
        <v>5831.9513099999986</v>
      </c>
      <c r="VW119" s="153">
        <v>8628.6380481921587</v>
      </c>
      <c r="VX119" s="153">
        <v>846.71868200000006</v>
      </c>
      <c r="VY119" s="153">
        <v>274.17854629271125</v>
      </c>
      <c r="VZ119" s="153">
        <v>2488.2862580000001</v>
      </c>
      <c r="WA119" s="153">
        <v>1571.8945831037549</v>
      </c>
      <c r="WB119" s="153">
        <v>0</v>
      </c>
      <c r="WC119" s="153">
        <v>0</v>
      </c>
      <c r="WD119" s="153">
        <v>6856.9795359999998</v>
      </c>
      <c r="WE119" s="153">
        <v>8317.5002640000002</v>
      </c>
      <c r="WF119" s="153">
        <v>6856.9795359999998</v>
      </c>
      <c r="WG119" s="153">
        <v>8317.5002640000002</v>
      </c>
      <c r="WH119" s="153">
        <v>0</v>
      </c>
      <c r="WI119" s="153">
        <v>0</v>
      </c>
      <c r="WJ119" s="153">
        <v>2019.74</v>
      </c>
      <c r="WK119" s="153">
        <v>1137.28</v>
      </c>
      <c r="WL119" s="153">
        <v>2072.08</v>
      </c>
      <c r="WM119" s="153">
        <v>1137.28</v>
      </c>
      <c r="WN119" s="153">
        <v>1667.73</v>
      </c>
      <c r="WO119" s="153">
        <v>4538.54</v>
      </c>
      <c r="WP119" s="153"/>
      <c r="WQ119" s="153"/>
      <c r="WR119" s="153">
        <v>0</v>
      </c>
      <c r="WS119" s="153">
        <v>0</v>
      </c>
      <c r="WT119" s="153">
        <v>5759.5499999999993</v>
      </c>
      <c r="WU119" s="153">
        <v>6813.1</v>
      </c>
      <c r="WV119" s="153">
        <v>5759.5499999999993</v>
      </c>
      <c r="WW119" s="153">
        <v>6813.1</v>
      </c>
      <c r="WX119" s="153">
        <v>0</v>
      </c>
      <c r="WY119" s="153">
        <v>0</v>
      </c>
      <c r="WZ119" s="153">
        <v>809.75099899999918</v>
      </c>
      <c r="XA119" s="153">
        <v>145.52784800000063</v>
      </c>
      <c r="XB119" s="153">
        <v>18969.828535000001</v>
      </c>
      <c r="XC119" s="153">
        <v>9118.2927249999993</v>
      </c>
      <c r="XD119" s="153">
        <v>1026.6489990000023</v>
      </c>
      <c r="XE119" s="153">
        <v>236.37473599999907</v>
      </c>
      <c r="XF119" s="153">
        <v>0</v>
      </c>
      <c r="XG119" s="153">
        <v>0</v>
      </c>
      <c r="XH119" s="163">
        <v>0</v>
      </c>
      <c r="XI119" s="163">
        <v>0</v>
      </c>
      <c r="XJ119" s="163">
        <v>0</v>
      </c>
      <c r="XK119" s="163">
        <v>0</v>
      </c>
      <c r="XL119" s="163">
        <v>0</v>
      </c>
      <c r="XM119" s="163">
        <v>0</v>
      </c>
      <c r="XN119" s="163">
        <v>0</v>
      </c>
      <c r="XO119" s="163">
        <v>0</v>
      </c>
      <c r="XP119" s="163">
        <v>0</v>
      </c>
      <c r="XQ119" s="163">
        <v>0</v>
      </c>
      <c r="XR119" s="163">
        <v>0</v>
      </c>
      <c r="XS119" s="163">
        <v>0</v>
      </c>
      <c r="XT119" s="163">
        <v>0</v>
      </c>
      <c r="XU119" s="163">
        <v>0</v>
      </c>
      <c r="XV119" s="163">
        <v>0</v>
      </c>
      <c r="XW119" s="153">
        <v>5249.5600569253274</v>
      </c>
      <c r="XX119" s="153">
        <v>0</v>
      </c>
      <c r="XY119" s="153">
        <v>0</v>
      </c>
      <c r="XZ119" s="153">
        <v>0</v>
      </c>
      <c r="YA119" s="153">
        <v>0</v>
      </c>
      <c r="YB119" s="153">
        <v>0</v>
      </c>
      <c r="YC119" s="153">
        <v>0</v>
      </c>
      <c r="YD119" s="153">
        <v>0</v>
      </c>
      <c r="YE119" s="153">
        <v>0</v>
      </c>
      <c r="YF119" s="153">
        <v>0</v>
      </c>
      <c r="YG119" s="153">
        <v>0</v>
      </c>
      <c r="YH119" s="153">
        <v>0</v>
      </c>
      <c r="YI119" s="153">
        <v>0</v>
      </c>
      <c r="YJ119" s="153">
        <v>0</v>
      </c>
      <c r="YK119" s="153">
        <v>0</v>
      </c>
      <c r="YL119" s="153">
        <v>0</v>
      </c>
      <c r="YM119" s="153">
        <v>10204.416800588624</v>
      </c>
      <c r="YN119" s="146">
        <f t="shared" si="18"/>
        <v>45696.020983131726</v>
      </c>
      <c r="YO119" s="153">
        <v>15809.647172266532</v>
      </c>
      <c r="YP119" s="153">
        <v>0</v>
      </c>
      <c r="YQ119" s="153">
        <v>0</v>
      </c>
      <c r="YR119" s="153">
        <v>0</v>
      </c>
      <c r="YS119" s="146" t="e">
        <f t="shared" si="13"/>
        <v>#REF!</v>
      </c>
      <c r="YT119" s="153">
        <v>0</v>
      </c>
      <c r="YU119" s="153">
        <v>0</v>
      </c>
      <c r="YV119" s="146" t="e">
        <f t="shared" si="14"/>
        <v>#REF!</v>
      </c>
      <c r="YW119" s="153">
        <v>0</v>
      </c>
      <c r="YX119" s="153">
        <v>0</v>
      </c>
      <c r="YY119" s="146" t="e">
        <f t="shared" si="15"/>
        <v>#REF!</v>
      </c>
      <c r="YZ119" s="164">
        <v>3.62</v>
      </c>
      <c r="ZA119" s="165">
        <v>7344.7137499999999</v>
      </c>
      <c r="ZB119" s="165">
        <v>14815.561391666668</v>
      </c>
      <c r="ZC119" s="165">
        <v>22160.275141666669</v>
      </c>
      <c r="ZD119" s="165">
        <v>4238.5013195000001</v>
      </c>
      <c r="ZE119" s="165">
        <v>17087.302829339449</v>
      </c>
      <c r="ZF119" s="165">
        <v>21325.804148839448</v>
      </c>
      <c r="ZH119" s="165">
        <v>2019.74</v>
      </c>
      <c r="ZI119" s="165">
        <v>1137.28</v>
      </c>
      <c r="ZJ119" s="165">
        <v>2072.08</v>
      </c>
      <c r="ZK119" s="165">
        <v>2371.5700000000002</v>
      </c>
      <c r="ZL119" s="165">
        <v>1667.73</v>
      </c>
      <c r="ZM119" s="165">
        <v>4538.54</v>
      </c>
      <c r="ZN119" s="165">
        <v>230.41</v>
      </c>
      <c r="ZO119" s="165">
        <v>37.58</v>
      </c>
      <c r="ZP119" s="165">
        <v>335.5</v>
      </c>
      <c r="ZQ119" s="165">
        <v>1.19</v>
      </c>
      <c r="ZR119" s="165">
        <v>18.899999999999999</v>
      </c>
      <c r="ZS119" s="165">
        <v>8.81</v>
      </c>
      <c r="ZT119" s="167" t="s">
        <v>1190</v>
      </c>
      <c r="ZU119" s="167" t="s">
        <v>1190</v>
      </c>
      <c r="ZV119" s="167" t="s">
        <v>1190</v>
      </c>
      <c r="ZW119" s="167" t="s">
        <v>1190</v>
      </c>
      <c r="ZX119" s="167" t="s">
        <v>1190</v>
      </c>
      <c r="ZY119" s="167" t="s">
        <v>1190</v>
      </c>
      <c r="ZZ119" s="167" t="s">
        <v>1190</v>
      </c>
      <c r="AAA119" s="167" t="s">
        <v>1190</v>
      </c>
      <c r="AAB119" s="167">
        <v>12.655996288201999</v>
      </c>
      <c r="AAC119" s="167" t="s">
        <v>1190</v>
      </c>
      <c r="AAD119" s="167" t="s">
        <v>1190</v>
      </c>
      <c r="AAE119" s="167" t="s">
        <v>1190</v>
      </c>
      <c r="AAF119" s="167" t="s">
        <v>1190</v>
      </c>
      <c r="AAG119" s="167" t="s">
        <v>1190</v>
      </c>
      <c r="AAH119" s="167" t="s">
        <v>1190</v>
      </c>
      <c r="AAI119" s="167" t="s">
        <v>1190</v>
      </c>
      <c r="AAJ119" s="167" t="s">
        <v>1190</v>
      </c>
      <c r="AAK119" s="167" t="s">
        <v>1190</v>
      </c>
      <c r="AAL119" s="167">
        <v>5.9</v>
      </c>
      <c r="AAM119" s="167" t="s">
        <v>1190</v>
      </c>
      <c r="ABJ119" s="168">
        <v>56.990194242417402</v>
      </c>
    </row>
    <row r="120" spans="1:738" s="166" customFormat="1" ht="15.75" outlineLevel="2" x14ac:dyDescent="0.25">
      <c r="A120" s="140">
        <v>37072</v>
      </c>
      <c r="B120" s="153">
        <v>9112.2505829999991</v>
      </c>
      <c r="C120" s="153">
        <v>7627.3913830000001</v>
      </c>
      <c r="D120" s="153">
        <v>37.200000000000003</v>
      </c>
      <c r="E120" s="153">
        <v>549.62199999999996</v>
      </c>
      <c r="F120" s="153">
        <v>501.86900000000003</v>
      </c>
      <c r="G120" s="153">
        <v>77.703000000000003</v>
      </c>
      <c r="H120" s="153">
        <v>318.45600000000002</v>
      </c>
      <c r="I120" s="153">
        <v>84.634</v>
      </c>
      <c r="J120" s="153">
        <v>-0.3875829999991538</v>
      </c>
      <c r="K120" s="153">
        <v>8.4280000000000008</v>
      </c>
      <c r="L120" s="153">
        <v>113.19499999999999</v>
      </c>
      <c r="M120" s="153">
        <v>1089.876</v>
      </c>
      <c r="N120" s="153">
        <v>14.99</v>
      </c>
      <c r="O120" s="153">
        <v>375.02300000000002</v>
      </c>
      <c r="P120" s="153">
        <v>10798.009</v>
      </c>
      <c r="Q120" s="153">
        <v>13429.387583</v>
      </c>
      <c r="R120" s="153">
        <v>10399.733974999999</v>
      </c>
      <c r="S120" s="153">
        <v>10128.189457</v>
      </c>
      <c r="T120" s="153">
        <v>36.392045000000003</v>
      </c>
      <c r="U120" s="153">
        <v>58.551949999999998</v>
      </c>
      <c r="V120" s="153">
        <v>53.120694999999998</v>
      </c>
      <c r="W120" s="153">
        <v>39.934528999999998</v>
      </c>
      <c r="X120" s="153">
        <v>83.545299</v>
      </c>
      <c r="Y120" s="153">
        <v>13.373469999999999</v>
      </c>
      <c r="Z120" s="153">
        <v>0.24886300000115824</v>
      </c>
      <c r="AA120" s="153">
        <v>149.500224</v>
      </c>
      <c r="AB120" s="153">
        <v>743.86080300000003</v>
      </c>
      <c r="AC120" s="153">
        <v>323.643325</v>
      </c>
      <c r="AD120" s="153">
        <v>213.16424699999999</v>
      </c>
      <c r="AE120" s="153">
        <v>34.433247999999999</v>
      </c>
      <c r="AF120" s="153">
        <v>11877.958155</v>
      </c>
      <c r="AG120" s="153">
        <v>12058.751136999999</v>
      </c>
      <c r="AH120" s="153">
        <v>11535.033009000001</v>
      </c>
      <c r="AI120" s="153">
        <v>4028.044641</v>
      </c>
      <c r="AJ120" s="153">
        <v>2237.8610680000002</v>
      </c>
      <c r="AK120" s="153">
        <v>2599.3737550000001</v>
      </c>
      <c r="AL120" s="153">
        <v>1862.490546</v>
      </c>
      <c r="AM120" s="153">
        <v>572.63699999999994</v>
      </c>
      <c r="AN120" s="153">
        <v>11123.252</v>
      </c>
      <c r="AO120" s="153">
        <v>153.31299999999999</v>
      </c>
      <c r="AP120" s="153">
        <v>4031.8420409999999</v>
      </c>
      <c r="AQ120" s="153">
        <v>6175.0059689999998</v>
      </c>
      <c r="AR120" s="153">
        <v>608.80799999999999</v>
      </c>
      <c r="AS120" s="153">
        <v>127.90600000000001</v>
      </c>
      <c r="AT120" s="153">
        <v>254.46299999999999</v>
      </c>
      <c r="AU120" s="153">
        <v>54.499000000000002</v>
      </c>
      <c r="AV120" s="153">
        <v>282.50900000000001</v>
      </c>
      <c r="AW120" s="153">
        <v>23044.764509000001</v>
      </c>
      <c r="AX120" s="153">
        <v>8543.5158670000001</v>
      </c>
      <c r="AY120" s="153">
        <v>0</v>
      </c>
      <c r="AZ120" s="153">
        <v>1209.414755</v>
      </c>
      <c r="BA120" s="153">
        <v>2436.2425800000001</v>
      </c>
      <c r="BB120" s="153">
        <v>4755.1403280000004</v>
      </c>
      <c r="BC120" s="153">
        <v>130.68728200000001</v>
      </c>
      <c r="BD120" s="153">
        <v>0</v>
      </c>
      <c r="BE120" s="153">
        <v>601.79248500000006</v>
      </c>
      <c r="BF120" s="153">
        <v>0</v>
      </c>
      <c r="BG120" s="153">
        <v>8248.0250250000008</v>
      </c>
      <c r="BH120" s="153">
        <v>50.877493999999999</v>
      </c>
      <c r="BI120" s="153">
        <v>7.6071730000000004</v>
      </c>
      <c r="BJ120" s="153">
        <v>103.07230199999999</v>
      </c>
      <c r="BK120" s="153">
        <v>21.035297</v>
      </c>
      <c r="BL120" s="153">
        <v>112.89857600000001</v>
      </c>
      <c r="BM120" s="153">
        <v>9241.9961060000005</v>
      </c>
      <c r="BN120" s="153">
        <v>1438.4154000000001</v>
      </c>
      <c r="BO120" s="153">
        <v>1173.4613999999999</v>
      </c>
      <c r="BP120" s="153">
        <v>361.61739999999998</v>
      </c>
      <c r="BQ120" s="153">
        <v>606.20000000000005</v>
      </c>
      <c r="BR120" s="153">
        <v>202.404</v>
      </c>
      <c r="BS120" s="153">
        <v>0</v>
      </c>
      <c r="BT120" s="153">
        <v>3.24</v>
      </c>
      <c r="BU120" s="153">
        <v>0</v>
      </c>
      <c r="BV120" s="153">
        <v>1660.9219350000001</v>
      </c>
      <c r="BW120" s="153">
        <v>1560.654344</v>
      </c>
      <c r="BX120" s="153">
        <v>10.005000000000001</v>
      </c>
      <c r="BY120" s="153">
        <v>1267.6988630000001</v>
      </c>
      <c r="BZ120" s="153">
        <v>278.11188199999998</v>
      </c>
      <c r="CA120" s="153">
        <v>0</v>
      </c>
      <c r="CB120" s="153">
        <v>3.24</v>
      </c>
      <c r="CC120" s="153">
        <v>0</v>
      </c>
      <c r="CD120" s="153">
        <v>5640.4300979999998</v>
      </c>
      <c r="CE120" s="153">
        <v>5442.1980979999998</v>
      </c>
      <c r="CF120" s="153">
        <v>332.32109800000001</v>
      </c>
      <c r="CG120" s="153">
        <v>1171.5</v>
      </c>
      <c r="CH120" s="153">
        <v>3913.7420000000002</v>
      </c>
      <c r="CI120" s="153">
        <v>10.975</v>
      </c>
      <c r="CJ120" s="153">
        <v>12.01</v>
      </c>
      <c r="CK120" s="153">
        <v>1.65</v>
      </c>
      <c r="CL120" s="153">
        <v>3376.9091189999999</v>
      </c>
      <c r="CM120" s="153">
        <v>3332.8541789999999</v>
      </c>
      <c r="CN120" s="153">
        <v>2728.0217050000001</v>
      </c>
      <c r="CO120" s="153">
        <v>294.05588299999999</v>
      </c>
      <c r="CP120" s="153">
        <v>310.70258000000001</v>
      </c>
      <c r="CQ120" s="153">
        <v>10.975</v>
      </c>
      <c r="CR120" s="153">
        <v>12.01</v>
      </c>
      <c r="CS120" s="153">
        <v>1.65</v>
      </c>
      <c r="CT120" s="153">
        <v>979.34140000000002</v>
      </c>
      <c r="CU120" s="153">
        <v>715.26739999999995</v>
      </c>
      <c r="CV120" s="153">
        <v>361.61739999999998</v>
      </c>
      <c r="CW120" s="153">
        <v>301.2</v>
      </c>
      <c r="CX120" s="153">
        <v>52.4</v>
      </c>
      <c r="CY120" s="153">
        <v>0</v>
      </c>
      <c r="CZ120" s="153">
        <v>0.05</v>
      </c>
      <c r="DA120" s="153">
        <v>0</v>
      </c>
      <c r="DB120" s="153">
        <v>1611.7269980000001</v>
      </c>
      <c r="DC120" s="153">
        <v>1521.4113</v>
      </c>
      <c r="DD120" s="153">
        <v>10.005000000000001</v>
      </c>
      <c r="DE120" s="153">
        <v>1245.994318</v>
      </c>
      <c r="DF120" s="153">
        <v>261.109961</v>
      </c>
      <c r="DG120" s="153">
        <v>3</v>
      </c>
      <c r="DH120" s="153">
        <v>0</v>
      </c>
      <c r="DI120" s="153">
        <v>1.3020210000000001</v>
      </c>
      <c r="DJ120" s="153">
        <v>3027.7269999999999</v>
      </c>
      <c r="DK120" s="153">
        <v>2933.0189999999998</v>
      </c>
      <c r="DL120" s="153">
        <v>121.1</v>
      </c>
      <c r="DM120" s="153">
        <v>863.1</v>
      </c>
      <c r="DN120" s="153">
        <v>1931.193</v>
      </c>
      <c r="DO120" s="153">
        <v>10.138999999999999</v>
      </c>
      <c r="DP120" s="153">
        <v>6.2279999999999998</v>
      </c>
      <c r="DQ120" s="153">
        <v>1.2589999999999999</v>
      </c>
      <c r="DR120" s="153">
        <v>807.72197800000004</v>
      </c>
      <c r="DS120" s="153">
        <v>797.73848699999996</v>
      </c>
      <c r="DT120" s="153">
        <v>639.56420000000003</v>
      </c>
      <c r="DU120" s="153">
        <v>122.622455</v>
      </c>
      <c r="DV120" s="153">
        <v>35.487499999999997</v>
      </c>
      <c r="DW120" s="153">
        <v>0</v>
      </c>
      <c r="DX120" s="153">
        <v>0</v>
      </c>
      <c r="DY120" s="153">
        <v>6.4332E-2</v>
      </c>
      <c r="DZ120" s="153">
        <v>0</v>
      </c>
      <c r="EA120" s="153">
        <v>0</v>
      </c>
      <c r="EB120" s="153">
        <v>0</v>
      </c>
      <c r="EC120" s="153">
        <v>0</v>
      </c>
      <c r="ED120" s="153">
        <v>0</v>
      </c>
      <c r="EE120" s="153">
        <v>0</v>
      </c>
      <c r="EF120" s="153">
        <v>0</v>
      </c>
      <c r="EG120" s="153">
        <v>0</v>
      </c>
      <c r="EH120" s="153">
        <v>9461.7442439999995</v>
      </c>
      <c r="EI120" s="153">
        <v>9459.1424790000001</v>
      </c>
      <c r="EJ120" s="153">
        <v>8627.3239200000007</v>
      </c>
      <c r="EK120" s="153">
        <v>759.00605900000005</v>
      </c>
      <c r="EL120" s="153">
        <v>72.8125</v>
      </c>
      <c r="EM120" s="153">
        <v>0</v>
      </c>
      <c r="EN120" s="153">
        <v>0</v>
      </c>
      <c r="EO120" s="153">
        <v>0</v>
      </c>
      <c r="EP120" s="153">
        <v>4474.4402</v>
      </c>
      <c r="EQ120" s="153">
        <v>2898.6381999999999</v>
      </c>
      <c r="ER120" s="153">
        <v>2898.5902000000001</v>
      </c>
      <c r="ES120" s="153">
        <v>4.8000000000000001E-2</v>
      </c>
      <c r="ET120" s="153">
        <v>0</v>
      </c>
      <c r="EU120" s="153">
        <v>0</v>
      </c>
      <c r="EV120" s="153">
        <v>0</v>
      </c>
      <c r="EW120" s="153">
        <v>0</v>
      </c>
      <c r="EX120" s="153">
        <v>1125.64572</v>
      </c>
      <c r="EY120" s="153">
        <v>383.75906300000003</v>
      </c>
      <c r="EZ120" s="153">
        <v>12.481590000000001</v>
      </c>
      <c r="FA120" s="153">
        <v>335.158636</v>
      </c>
      <c r="FB120" s="153">
        <v>26.903409</v>
      </c>
      <c r="FC120" s="153">
        <v>0.33304899999999998</v>
      </c>
      <c r="FD120" s="153">
        <v>3.4101910000000002</v>
      </c>
      <c r="FE120" s="153">
        <v>1.2063759999999999</v>
      </c>
      <c r="FF120" s="153">
        <v>0</v>
      </c>
      <c r="FG120" s="153">
        <v>0</v>
      </c>
      <c r="FH120" s="153">
        <v>0</v>
      </c>
      <c r="FI120" s="153">
        <v>0</v>
      </c>
      <c r="FJ120" s="153">
        <v>0</v>
      </c>
      <c r="FK120" s="153">
        <v>0</v>
      </c>
      <c r="FL120" s="153">
        <v>0</v>
      </c>
      <c r="FM120" s="153">
        <v>0</v>
      </c>
      <c r="FN120" s="153">
        <v>1769.2888519999999</v>
      </c>
      <c r="FO120" s="153">
        <v>1603.1630339999999</v>
      </c>
      <c r="FP120" s="153">
        <v>285.75196</v>
      </c>
      <c r="FQ120" s="153">
        <v>1317.3346650000001</v>
      </c>
      <c r="FR120" s="153">
        <v>7.6409000000000005E-2</v>
      </c>
      <c r="FS120" s="153">
        <v>0</v>
      </c>
      <c r="FT120" s="153">
        <v>0</v>
      </c>
      <c r="FU120" s="153">
        <v>0</v>
      </c>
      <c r="FV120" s="153">
        <v>2980.027</v>
      </c>
      <c r="FW120" s="153">
        <v>2947.4690000000001</v>
      </c>
      <c r="FX120" s="153">
        <v>2914.0279999999998</v>
      </c>
      <c r="FY120" s="153">
        <v>25.3</v>
      </c>
      <c r="FZ120" s="153">
        <v>0.1</v>
      </c>
      <c r="GA120" s="153">
        <v>0</v>
      </c>
      <c r="GB120" s="153">
        <v>8.0410000000000004</v>
      </c>
      <c r="GC120" s="153">
        <v>0</v>
      </c>
      <c r="GD120" s="153">
        <v>1222.371253</v>
      </c>
      <c r="GE120" s="153">
        <v>447.22237799999999</v>
      </c>
      <c r="GF120" s="153">
        <v>0</v>
      </c>
      <c r="GG120" s="153">
        <v>413.39772699999997</v>
      </c>
      <c r="GH120" s="153">
        <v>0</v>
      </c>
      <c r="GI120" s="153">
        <v>31.625391</v>
      </c>
      <c r="GJ120" s="153">
        <v>1.2801020000000001</v>
      </c>
      <c r="GK120" s="153">
        <v>0.91915800000000003</v>
      </c>
      <c r="GL120" s="153">
        <v>2561.5039999999999</v>
      </c>
      <c r="GM120" s="153">
        <v>1268.3800000000001</v>
      </c>
      <c r="GN120" s="153">
        <v>614.10500000000002</v>
      </c>
      <c r="GO120" s="153">
        <v>0</v>
      </c>
      <c r="GP120" s="153">
        <v>30</v>
      </c>
      <c r="GQ120" s="153">
        <v>64.792000000000002</v>
      </c>
      <c r="GR120" s="153">
        <v>17.901</v>
      </c>
      <c r="GS120" s="153">
        <v>4.4059999999999997</v>
      </c>
      <c r="GT120" s="153">
        <v>267.79199999999997</v>
      </c>
      <c r="GU120" s="153">
        <v>3026.2198069999999</v>
      </c>
      <c r="GV120" s="153">
        <v>2874</v>
      </c>
      <c r="GW120" s="153">
        <v>0</v>
      </c>
      <c r="GX120" s="153">
        <v>1.5280389999999999</v>
      </c>
      <c r="GY120" s="153">
        <v>22.461714000000001</v>
      </c>
      <c r="GZ120" s="153">
        <v>4.3988040000000002</v>
      </c>
      <c r="HA120" s="153">
        <v>40.342726999999996</v>
      </c>
      <c r="HB120" s="153">
        <v>20603.497728999999</v>
      </c>
      <c r="HC120" s="153">
        <v>14443.799729</v>
      </c>
      <c r="HD120" s="153">
        <v>439.13920000000002</v>
      </c>
      <c r="HE120" s="153">
        <v>1492.1</v>
      </c>
      <c r="HF120" s="153">
        <v>11557.741529000001</v>
      </c>
      <c r="HG120" s="153">
        <v>476.72</v>
      </c>
      <c r="HH120" s="153">
        <v>238.81899999999999</v>
      </c>
      <c r="HI120" s="153">
        <v>70.804000000000002</v>
      </c>
      <c r="HJ120" s="153">
        <v>3115.1431309999998</v>
      </c>
      <c r="HK120" s="153">
        <v>2440.9618049999999</v>
      </c>
      <c r="HL120" s="153">
        <v>0</v>
      </c>
      <c r="HM120" s="153">
        <v>728.80681800000002</v>
      </c>
      <c r="HN120" s="153">
        <v>1686.8982269999999</v>
      </c>
      <c r="HO120" s="153">
        <v>10.53487</v>
      </c>
      <c r="HP120" s="153">
        <v>7.6436089999999997</v>
      </c>
      <c r="HQ120" s="153">
        <v>7.0782809999999996</v>
      </c>
      <c r="HR120" s="153">
        <v>1988.1556680000001</v>
      </c>
      <c r="HS120" s="153">
        <v>1167.0377559999999</v>
      </c>
      <c r="HT120" s="153">
        <v>2077.9327549999998</v>
      </c>
      <c r="HU120" s="153">
        <v>2391.7786900000001</v>
      </c>
      <c r="HV120" s="153">
        <v>1536.280546</v>
      </c>
      <c r="HW120" s="153">
        <v>4558.5212979999997</v>
      </c>
      <c r="HX120" s="153">
        <v>572.63699999999994</v>
      </c>
      <c r="HY120" s="153">
        <v>130.68728200000001</v>
      </c>
      <c r="HZ120" s="153">
        <v>16750.490000000002</v>
      </c>
      <c r="IA120" s="153">
        <v>9226.61</v>
      </c>
      <c r="IB120" s="153">
        <v>5021.8621999999996</v>
      </c>
      <c r="IC120" s="154">
        <v>3.52</v>
      </c>
      <c r="ID120" s="154">
        <v>3.5129999999999999</v>
      </c>
      <c r="IE120" s="154">
        <v>0</v>
      </c>
      <c r="IF120" s="153">
        <v>0</v>
      </c>
      <c r="IG120" s="153">
        <v>70.416737830913746</v>
      </c>
      <c r="IH120" s="153">
        <v>6609.4735349999992</v>
      </c>
      <c r="II120" s="153">
        <v>8900.4163995563049</v>
      </c>
      <c r="IJ120" s="153">
        <v>5755.7559430000001</v>
      </c>
      <c r="IK120" s="153">
        <v>8631.4799753299176</v>
      </c>
      <c r="IL120" s="153">
        <v>0</v>
      </c>
      <c r="IM120" s="153">
        <v>0</v>
      </c>
      <c r="IN120" s="153">
        <v>0</v>
      </c>
      <c r="IO120" s="153">
        <v>0</v>
      </c>
      <c r="IP120" s="153">
        <v>0</v>
      </c>
      <c r="IQ120" s="153">
        <v>0</v>
      </c>
      <c r="IR120" s="153">
        <v>853.71759199999997</v>
      </c>
      <c r="IS120" s="153">
        <v>268.93642422638771</v>
      </c>
      <c r="IT120" s="153">
        <v>2317.2871279999999</v>
      </c>
      <c r="IU120" s="153">
        <v>674.62055730449765</v>
      </c>
      <c r="IV120" s="153">
        <v>185.48992000000001</v>
      </c>
      <c r="IW120" s="153">
        <v>895.11375597011101</v>
      </c>
      <c r="IX120" s="153">
        <v>0</v>
      </c>
      <c r="IY120" s="153">
        <v>0</v>
      </c>
      <c r="IZ120" s="153">
        <v>0</v>
      </c>
      <c r="JA120" s="153">
        <v>0</v>
      </c>
      <c r="JB120" s="153">
        <v>0</v>
      </c>
      <c r="JC120" s="153">
        <v>0</v>
      </c>
      <c r="JD120" s="153">
        <v>0</v>
      </c>
      <c r="JE120" s="153">
        <v>0</v>
      </c>
      <c r="JF120" s="153">
        <v>0</v>
      </c>
      <c r="JG120" s="153">
        <v>0</v>
      </c>
      <c r="JH120" s="153">
        <v>0</v>
      </c>
      <c r="JI120" s="153">
        <v>0</v>
      </c>
      <c r="JJ120" s="153">
        <v>0</v>
      </c>
      <c r="JK120" s="153">
        <v>0</v>
      </c>
      <c r="JL120" s="153">
        <v>0</v>
      </c>
      <c r="JM120" s="153">
        <v>0</v>
      </c>
      <c r="JN120" s="153">
        <v>5155.2724852933516</v>
      </c>
      <c r="JO120" s="153">
        <v>10198.606194830914</v>
      </c>
      <c r="JP120" s="153">
        <v>5155.2724852933516</v>
      </c>
      <c r="JQ120" s="153">
        <v>10198.606194830914</v>
      </c>
      <c r="JR120" s="153">
        <v>0</v>
      </c>
      <c r="JS120" s="153">
        <v>0</v>
      </c>
      <c r="JT120" s="153">
        <v>0</v>
      </c>
      <c r="JU120" s="153">
        <v>0</v>
      </c>
      <c r="JV120" s="153">
        <v>0</v>
      </c>
      <c r="JW120" s="153">
        <v>0</v>
      </c>
      <c r="JX120" s="153">
        <v>0</v>
      </c>
      <c r="JY120" s="153">
        <v>0</v>
      </c>
      <c r="JZ120" s="153">
        <v>2286.5673691142342</v>
      </c>
      <c r="KA120" s="153">
        <v>0</v>
      </c>
      <c r="KB120" s="153">
        <v>185.55152859241406</v>
      </c>
      <c r="KC120" s="153">
        <v>0</v>
      </c>
      <c r="KD120" s="153">
        <v>5155.2724852933516</v>
      </c>
      <c r="KE120" s="153">
        <v>10198.606194830914</v>
      </c>
      <c r="KF120" s="153">
        <v>0</v>
      </c>
      <c r="KG120" s="153">
        <v>0</v>
      </c>
      <c r="KH120" s="153"/>
      <c r="KI120" s="153"/>
      <c r="KJ120" s="153">
        <v>7627.3913830000001</v>
      </c>
      <c r="KK120" s="153">
        <v>10198.606194830914</v>
      </c>
      <c r="KL120" s="153">
        <v>0</v>
      </c>
      <c r="KM120" s="153">
        <v>0</v>
      </c>
      <c r="KN120" s="153">
        <v>0</v>
      </c>
      <c r="KO120" s="153">
        <v>0</v>
      </c>
      <c r="KP120" s="153">
        <v>0</v>
      </c>
      <c r="KQ120" s="153">
        <v>0</v>
      </c>
      <c r="KR120" s="153">
        <f t="shared" si="17"/>
        <v>0</v>
      </c>
      <c r="KS120" s="153">
        <f t="shared" si="17"/>
        <v>0</v>
      </c>
      <c r="KT120" s="153">
        <v>10046.294</v>
      </c>
      <c r="KU120" s="153">
        <v>2723.7310000000002</v>
      </c>
      <c r="KV120" s="153">
        <v>7994.1940000000004</v>
      </c>
      <c r="KW120" s="153">
        <v>5519.982</v>
      </c>
      <c r="KX120" s="153">
        <v>909.19500000000005</v>
      </c>
      <c r="KY120" s="153">
        <v>1766.2249999999999</v>
      </c>
      <c r="KZ120" s="153">
        <v>585.76400000000001</v>
      </c>
      <c r="LA120" s="153">
        <v>562.30999999999995</v>
      </c>
      <c r="LB120" s="153">
        <v>0</v>
      </c>
      <c r="LC120" s="153">
        <v>154.24600000000001</v>
      </c>
      <c r="LD120" s="153">
        <v>0</v>
      </c>
      <c r="LE120" s="153">
        <v>0</v>
      </c>
      <c r="LF120" s="153">
        <v>0</v>
      </c>
      <c r="LG120" s="153">
        <v>0</v>
      </c>
      <c r="LH120" s="153">
        <v>0</v>
      </c>
      <c r="LI120" s="153">
        <v>0</v>
      </c>
      <c r="LJ120" s="153">
        <v>0</v>
      </c>
      <c r="LK120" s="153">
        <v>169.53399999999999</v>
      </c>
      <c r="LL120" s="153">
        <v>0</v>
      </c>
      <c r="LM120" s="153">
        <v>0</v>
      </c>
      <c r="LN120" s="153">
        <v>0</v>
      </c>
      <c r="LO120" s="153">
        <v>0</v>
      </c>
      <c r="LP120" s="153">
        <v>0</v>
      </c>
      <c r="LQ120" s="153">
        <v>0</v>
      </c>
      <c r="LR120" s="153">
        <v>0</v>
      </c>
      <c r="LS120" s="153">
        <v>0</v>
      </c>
      <c r="LT120" s="153">
        <v>6.5609999999999999</v>
      </c>
      <c r="LU120" s="153">
        <v>12.542999999999999</v>
      </c>
      <c r="LV120" s="153">
        <v>6.9050000000000002</v>
      </c>
      <c r="LW120" s="153">
        <v>4.9980000000000002</v>
      </c>
      <c r="LX120" s="153">
        <v>0</v>
      </c>
      <c r="LY120" s="153">
        <v>0</v>
      </c>
      <c r="LZ120" s="153">
        <v>146.797</v>
      </c>
      <c r="MA120" s="153">
        <v>47.790999999999997</v>
      </c>
      <c r="MB120" s="153">
        <v>13.654</v>
      </c>
      <c r="MC120" s="153">
        <v>44.465000000000003</v>
      </c>
      <c r="MD120" s="153">
        <v>40.124000000000002</v>
      </c>
      <c r="ME120" s="153">
        <v>20.03</v>
      </c>
      <c r="MF120" s="153">
        <v>17.341000000000001</v>
      </c>
      <c r="MG120" s="153">
        <v>160.809</v>
      </c>
      <c r="MH120" s="153">
        <v>53.573</v>
      </c>
      <c r="MI120" s="153">
        <v>32.124000000000002</v>
      </c>
      <c r="MJ120" s="153">
        <v>74.491</v>
      </c>
      <c r="MK120" s="153">
        <v>18.655000000000001</v>
      </c>
      <c r="ML120" s="153">
        <v>4940.1480000000001</v>
      </c>
      <c r="MM120" s="153">
        <v>6333.5469999999996</v>
      </c>
      <c r="MN120" s="153">
        <v>5836.5010000000002</v>
      </c>
      <c r="MO120" s="153">
        <v>7247.9049999999997</v>
      </c>
      <c r="MP120" s="153">
        <v>0</v>
      </c>
      <c r="MQ120" s="153">
        <v>0</v>
      </c>
      <c r="MR120" s="153">
        <v>0</v>
      </c>
      <c r="MS120" s="153">
        <v>0</v>
      </c>
      <c r="MT120" s="153">
        <v>0</v>
      </c>
      <c r="MU120" s="153">
        <v>0</v>
      </c>
      <c r="MV120" s="153">
        <v>0</v>
      </c>
      <c r="MW120" s="153">
        <v>0</v>
      </c>
      <c r="MX120" s="153">
        <v>0</v>
      </c>
      <c r="MY120" s="153">
        <v>0</v>
      </c>
      <c r="MZ120" s="153">
        <v>0</v>
      </c>
      <c r="NA120" s="153">
        <v>0</v>
      </c>
      <c r="NB120" s="153">
        <v>0</v>
      </c>
      <c r="NC120" s="153">
        <v>0</v>
      </c>
      <c r="ND120" s="153">
        <v>0</v>
      </c>
      <c r="NE120" s="153">
        <v>0</v>
      </c>
      <c r="NF120" s="155">
        <v>0</v>
      </c>
      <c r="NG120" s="155">
        <v>0</v>
      </c>
      <c r="NH120" s="155">
        <v>0</v>
      </c>
      <c r="NI120" s="155">
        <v>0</v>
      </c>
      <c r="NJ120" s="155">
        <v>0</v>
      </c>
      <c r="NK120" s="155">
        <v>0</v>
      </c>
      <c r="NL120" s="155">
        <v>0</v>
      </c>
      <c r="NM120" s="155">
        <v>0</v>
      </c>
      <c r="NN120" s="155"/>
      <c r="NO120" s="155"/>
      <c r="NP120" s="155"/>
      <c r="NQ120" s="155"/>
      <c r="NR120" s="155"/>
      <c r="NS120" s="155"/>
      <c r="NT120" s="155"/>
      <c r="NU120" s="155"/>
      <c r="NV120" s="155">
        <v>0</v>
      </c>
      <c r="NW120" s="155">
        <v>0</v>
      </c>
      <c r="NX120" s="155">
        <v>0</v>
      </c>
      <c r="NY120" s="155">
        <v>0</v>
      </c>
      <c r="NZ120" s="155">
        <v>0</v>
      </c>
      <c r="OA120" s="155">
        <v>0</v>
      </c>
      <c r="OB120" s="155">
        <v>0</v>
      </c>
      <c r="OC120" s="155">
        <v>0</v>
      </c>
      <c r="OD120" s="155">
        <v>0</v>
      </c>
      <c r="OE120" s="155">
        <v>0</v>
      </c>
      <c r="OF120" s="155">
        <v>0</v>
      </c>
      <c r="OG120" s="155">
        <v>0</v>
      </c>
      <c r="OH120" s="155">
        <v>0</v>
      </c>
      <c r="OI120" s="155">
        <v>0</v>
      </c>
      <c r="OJ120" s="155">
        <v>0</v>
      </c>
      <c r="OK120" s="155">
        <v>0</v>
      </c>
      <c r="OL120" s="155">
        <v>0</v>
      </c>
      <c r="OM120" s="155">
        <v>0</v>
      </c>
      <c r="ON120" s="155">
        <v>0</v>
      </c>
      <c r="OO120" s="155">
        <v>0</v>
      </c>
      <c r="OP120" s="155">
        <v>0</v>
      </c>
      <c r="OQ120" s="155">
        <v>0</v>
      </c>
      <c r="OR120" s="155">
        <v>0</v>
      </c>
      <c r="OS120" s="155">
        <v>0</v>
      </c>
      <c r="OT120" s="155">
        <v>0</v>
      </c>
      <c r="OU120" s="155">
        <v>0</v>
      </c>
      <c r="OV120" s="155">
        <v>0</v>
      </c>
      <c r="OW120" s="155">
        <v>0</v>
      </c>
      <c r="OX120" s="155">
        <v>0</v>
      </c>
      <c r="OY120" s="155">
        <v>0</v>
      </c>
      <c r="OZ120" s="155">
        <v>0</v>
      </c>
      <c r="PA120" s="155">
        <v>0</v>
      </c>
      <c r="PB120" s="155"/>
      <c r="PC120" s="155"/>
      <c r="PD120" s="155"/>
      <c r="PE120" s="155"/>
      <c r="PF120" s="155"/>
      <c r="PG120" s="155"/>
      <c r="PH120" s="155"/>
      <c r="PI120" s="155"/>
      <c r="PJ120" s="155">
        <v>9.8800000000000008</v>
      </c>
      <c r="PK120" s="155">
        <v>6.08</v>
      </c>
      <c r="PL120" s="155">
        <v>6.17</v>
      </c>
      <c r="PM120" s="155">
        <v>15.87</v>
      </c>
      <c r="PN120" s="155">
        <v>0</v>
      </c>
      <c r="PO120" s="155">
        <v>0</v>
      </c>
      <c r="PP120" s="155">
        <v>0</v>
      </c>
      <c r="PQ120" s="155">
        <v>0</v>
      </c>
      <c r="PR120" s="156">
        <v>0</v>
      </c>
      <c r="PS120" s="156">
        <v>0</v>
      </c>
      <c r="PT120" s="156">
        <v>0</v>
      </c>
      <c r="PU120" s="156">
        <v>0</v>
      </c>
      <c r="PV120" s="156">
        <v>0</v>
      </c>
      <c r="PW120" s="155">
        <v>0</v>
      </c>
      <c r="PX120" s="155">
        <v>0</v>
      </c>
      <c r="PY120" s="155">
        <v>0</v>
      </c>
      <c r="PZ120" s="155">
        <v>0</v>
      </c>
      <c r="QA120" s="155">
        <v>0</v>
      </c>
      <c r="QB120" s="155">
        <v>0</v>
      </c>
      <c r="QC120" s="155">
        <v>0</v>
      </c>
      <c r="QD120" s="155">
        <v>0</v>
      </c>
      <c r="QE120" s="155">
        <v>0</v>
      </c>
      <c r="QF120" s="155">
        <v>0</v>
      </c>
      <c r="QG120" s="155">
        <v>0</v>
      </c>
      <c r="QH120" s="153">
        <v>0</v>
      </c>
      <c r="QI120" s="153">
        <v>0</v>
      </c>
      <c r="QJ120" s="153">
        <v>0</v>
      </c>
      <c r="QK120" s="153">
        <v>0</v>
      </c>
      <c r="QL120" s="153">
        <v>0</v>
      </c>
      <c r="QM120" s="153">
        <v>0</v>
      </c>
      <c r="QN120" s="153">
        <v>5602.3689690000001</v>
      </c>
      <c r="QO120" s="153">
        <v>8117.3377439999995</v>
      </c>
      <c r="QP120" s="153">
        <v>1108.566</v>
      </c>
      <c r="QQ120" s="153">
        <v>599.87199999999973</v>
      </c>
      <c r="QR120" s="153">
        <v>0</v>
      </c>
      <c r="QS120" s="153">
        <v>0</v>
      </c>
      <c r="QT120" s="153">
        <v>0</v>
      </c>
      <c r="QU120" s="153">
        <v>0</v>
      </c>
      <c r="QV120" s="153">
        <v>0</v>
      </c>
      <c r="QW120" s="153">
        <v>0</v>
      </c>
      <c r="QX120" s="153">
        <v>0</v>
      </c>
      <c r="QY120" s="153">
        <v>0</v>
      </c>
      <c r="QZ120" s="153">
        <v>0</v>
      </c>
      <c r="RA120" s="153">
        <v>0</v>
      </c>
      <c r="RB120" s="153">
        <v>0</v>
      </c>
      <c r="RC120" s="153">
        <v>0</v>
      </c>
      <c r="RD120" s="153">
        <v>0</v>
      </c>
      <c r="RE120" s="153">
        <v>0</v>
      </c>
      <c r="RF120" s="153">
        <v>0</v>
      </c>
      <c r="RG120" s="153">
        <v>0</v>
      </c>
      <c r="RH120" s="153">
        <v>0</v>
      </c>
      <c r="RI120" s="153">
        <v>0</v>
      </c>
      <c r="RJ120" s="153">
        <v>0</v>
      </c>
      <c r="RK120" s="153">
        <v>0</v>
      </c>
      <c r="RL120" s="153">
        <v>0</v>
      </c>
      <c r="RM120" s="153">
        <v>0</v>
      </c>
      <c r="RN120" s="157">
        <v>0</v>
      </c>
      <c r="RO120" s="157">
        <v>0</v>
      </c>
      <c r="RP120" s="157">
        <v>0</v>
      </c>
      <c r="RQ120" s="157">
        <v>0</v>
      </c>
      <c r="RR120" s="153">
        <v>0</v>
      </c>
      <c r="RS120" s="153">
        <v>0</v>
      </c>
      <c r="RT120" s="153">
        <v>0</v>
      </c>
      <c r="RU120" s="156">
        <v>0</v>
      </c>
      <c r="RV120" s="153">
        <v>0</v>
      </c>
      <c r="RW120" s="153">
        <v>0</v>
      </c>
      <c r="RX120" s="153">
        <v>11123.2528405546</v>
      </c>
      <c r="RY120" s="153">
        <v>0</v>
      </c>
      <c r="RZ120" s="153">
        <v>11123.2528405546</v>
      </c>
      <c r="SA120" s="153">
        <v>2587.5410000000002</v>
      </c>
      <c r="SB120" s="153">
        <v>0</v>
      </c>
      <c r="SC120" s="153">
        <v>0</v>
      </c>
      <c r="SD120" s="153">
        <v>0</v>
      </c>
      <c r="SE120" s="153">
        <v>0</v>
      </c>
      <c r="SF120" s="153">
        <v>0</v>
      </c>
      <c r="SG120" s="153">
        <v>0</v>
      </c>
      <c r="SH120" s="153">
        <v>0</v>
      </c>
      <c r="SI120" s="153">
        <v>0</v>
      </c>
      <c r="SJ120" s="153">
        <v>0</v>
      </c>
      <c r="SK120" s="153">
        <v>1847.0693124325005</v>
      </c>
      <c r="SL120" s="153">
        <v>0</v>
      </c>
      <c r="SM120" s="153">
        <v>0</v>
      </c>
      <c r="SN120" s="153">
        <v>0</v>
      </c>
      <c r="SO120" s="153">
        <v>0</v>
      </c>
      <c r="SP120" s="153">
        <v>0</v>
      </c>
      <c r="SQ120" s="153">
        <v>0</v>
      </c>
      <c r="SR120" s="153">
        <v>0</v>
      </c>
      <c r="SS120" s="153">
        <v>0</v>
      </c>
      <c r="ST120" s="153">
        <v>0</v>
      </c>
      <c r="SU120" s="153">
        <v>0</v>
      </c>
      <c r="SV120" s="153">
        <v>0</v>
      </c>
      <c r="SW120" s="153">
        <v>0</v>
      </c>
      <c r="SX120" s="153">
        <v>0</v>
      </c>
      <c r="SY120" s="153">
        <v>0</v>
      </c>
      <c r="SZ120" s="153">
        <v>0</v>
      </c>
      <c r="TA120" s="153">
        <v>0</v>
      </c>
      <c r="TB120" s="153">
        <v>0</v>
      </c>
      <c r="TC120" s="153">
        <v>0</v>
      </c>
      <c r="TD120" s="153">
        <v>0</v>
      </c>
      <c r="TE120" s="153">
        <v>0</v>
      </c>
      <c r="TF120" s="153">
        <v>0</v>
      </c>
      <c r="TG120" s="153">
        <v>0</v>
      </c>
      <c r="TH120" s="153">
        <v>0</v>
      </c>
      <c r="TI120" s="153">
        <v>0</v>
      </c>
      <c r="TJ120" s="153">
        <v>0</v>
      </c>
      <c r="TK120" s="158">
        <v>1347.01</v>
      </c>
      <c r="TL120" s="158">
        <v>2254.67</v>
      </c>
      <c r="TM120" s="158"/>
      <c r="TN120" s="153">
        <v>39725.32</v>
      </c>
      <c r="TO120" s="159">
        <v>65.620142276817731</v>
      </c>
      <c r="TP120" s="159">
        <v>10.88061075997838</v>
      </c>
      <c r="TQ120" s="159">
        <v>49.963820539463342</v>
      </c>
      <c r="TR120" s="159"/>
      <c r="TS120" s="159"/>
      <c r="TT120" s="159"/>
      <c r="TU120" s="159"/>
      <c r="TV120" s="159"/>
      <c r="TW120" s="153">
        <v>10502.4</v>
      </c>
      <c r="TX120" s="153">
        <v>402.25</v>
      </c>
      <c r="TY120" s="153">
        <v>14559.79</v>
      </c>
      <c r="TZ120" s="153">
        <v>6666.17</v>
      </c>
      <c r="UA120" s="153">
        <v>5236.3599999999997</v>
      </c>
      <c r="UB120" s="153">
        <v>4032.07</v>
      </c>
      <c r="UC120" s="153">
        <v>9268.43</v>
      </c>
      <c r="UD120" s="153">
        <v>2228.85</v>
      </c>
      <c r="UE120" s="153">
        <v>114.49</v>
      </c>
      <c r="UF120" s="153">
        <v>2343.3399999999997</v>
      </c>
      <c r="UG120" s="153"/>
      <c r="UH120" s="153"/>
      <c r="UI120" s="153"/>
      <c r="UJ120" s="153">
        <v>307.33999999999997</v>
      </c>
      <c r="UK120" s="153">
        <v>553.6</v>
      </c>
      <c r="UL120" s="146">
        <f t="shared" si="9"/>
        <v>860.94</v>
      </c>
      <c r="UM120" s="146">
        <f t="shared" si="16"/>
        <v>0</v>
      </c>
      <c r="UN120" s="146">
        <f t="shared" si="16"/>
        <v>0</v>
      </c>
      <c r="UO120" s="146">
        <f t="shared" si="16"/>
        <v>0</v>
      </c>
      <c r="UP120" s="146">
        <f t="shared" si="16"/>
        <v>0</v>
      </c>
      <c r="UQ120" s="153">
        <v>0</v>
      </c>
      <c r="UR120" s="153">
        <v>0</v>
      </c>
      <c r="US120" s="153">
        <v>0</v>
      </c>
      <c r="UT120" s="153">
        <v>0</v>
      </c>
      <c r="UU120" s="153">
        <v>0</v>
      </c>
      <c r="UV120" s="153">
        <v>0</v>
      </c>
      <c r="UW120" s="153">
        <v>0</v>
      </c>
      <c r="UX120" s="153">
        <v>0</v>
      </c>
      <c r="UY120" s="153">
        <v>0</v>
      </c>
      <c r="UZ120" s="153">
        <v>0</v>
      </c>
      <c r="VA120" s="160">
        <v>0</v>
      </c>
      <c r="VB120" s="160">
        <v>0</v>
      </c>
      <c r="VC120" s="147">
        <f t="shared" si="10"/>
        <v>0</v>
      </c>
      <c r="VD120" s="160">
        <v>0</v>
      </c>
      <c r="VE120" s="160">
        <v>0</v>
      </c>
      <c r="VF120" s="147">
        <f t="shared" si="11"/>
        <v>0</v>
      </c>
      <c r="VG120" s="147">
        <f t="shared" si="12"/>
        <v>0</v>
      </c>
      <c r="VH120" s="160">
        <v>0</v>
      </c>
      <c r="VI120" s="160">
        <v>0</v>
      </c>
      <c r="VJ120" s="159"/>
      <c r="VK120" s="159"/>
      <c r="VL120" s="161">
        <v>9112.2510000000002</v>
      </c>
      <c r="VM120" s="161">
        <v>10470.151</v>
      </c>
      <c r="VN120" s="153">
        <v>10798.009</v>
      </c>
      <c r="VO120" s="153">
        <v>11948.374892830914</v>
      </c>
      <c r="VP120" s="153">
        <v>2317.2871279999999</v>
      </c>
      <c r="VQ120" s="153">
        <v>674.62055730449765</v>
      </c>
      <c r="VR120" s="162">
        <v>205.8694170000017</v>
      </c>
      <c r="VS120" s="162">
        <v>906.98336000000018</v>
      </c>
      <c r="VT120" s="153">
        <v>0</v>
      </c>
      <c r="VU120" s="153">
        <v>0</v>
      </c>
      <c r="VV120" s="153">
        <v>5755.7559430000001</v>
      </c>
      <c r="VW120" s="153">
        <v>8631.4799753299176</v>
      </c>
      <c r="VX120" s="153">
        <v>853.71759199999997</v>
      </c>
      <c r="VY120" s="153">
        <v>268.93642422638771</v>
      </c>
      <c r="VZ120" s="153">
        <v>2502.7770479999999</v>
      </c>
      <c r="WA120" s="153">
        <v>1569.7343132746087</v>
      </c>
      <c r="WB120" s="153">
        <v>0</v>
      </c>
      <c r="WC120" s="153">
        <v>0</v>
      </c>
      <c r="WD120" s="153">
        <v>6699.7253690000007</v>
      </c>
      <c r="WE120" s="153">
        <v>8400.7976630000012</v>
      </c>
      <c r="WF120" s="153">
        <v>6699.7253690000007</v>
      </c>
      <c r="WG120" s="153">
        <v>8400.7976630000012</v>
      </c>
      <c r="WH120" s="153">
        <v>0</v>
      </c>
      <c r="WI120" s="153">
        <v>0</v>
      </c>
      <c r="WJ120" s="153">
        <v>1988.16</v>
      </c>
      <c r="WK120" s="153">
        <v>1167.04</v>
      </c>
      <c r="WL120" s="153">
        <v>2077.9299999999998</v>
      </c>
      <c r="WM120" s="153">
        <v>1167.04</v>
      </c>
      <c r="WN120" s="153">
        <v>1536.28</v>
      </c>
      <c r="WO120" s="153">
        <v>4558.5200000000004</v>
      </c>
      <c r="WP120" s="153"/>
      <c r="WQ120" s="153"/>
      <c r="WR120" s="153">
        <v>0</v>
      </c>
      <c r="WS120" s="153">
        <v>0</v>
      </c>
      <c r="WT120" s="153">
        <v>5602.37</v>
      </c>
      <c r="WU120" s="153">
        <v>6892.6</v>
      </c>
      <c r="WV120" s="153">
        <v>5602.37</v>
      </c>
      <c r="WW120" s="153">
        <v>6892.6</v>
      </c>
      <c r="WX120" s="153">
        <v>0</v>
      </c>
      <c r="WY120" s="153">
        <v>0</v>
      </c>
      <c r="WZ120" s="153">
        <v>807.26299900000004</v>
      </c>
      <c r="XA120" s="153">
        <v>142.71820399999979</v>
      </c>
      <c r="XB120" s="153">
        <v>19016.719868</v>
      </c>
      <c r="XC120" s="153">
        <v>9241.9961060000005</v>
      </c>
      <c r="XD120" s="153">
        <v>1040.4294989999999</v>
      </c>
      <c r="XE120" s="153">
        <v>239.40595799999926</v>
      </c>
      <c r="XF120" s="153">
        <v>0</v>
      </c>
      <c r="XG120" s="153">
        <v>0</v>
      </c>
      <c r="XH120" s="163">
        <v>0</v>
      </c>
      <c r="XI120" s="163">
        <v>0</v>
      </c>
      <c r="XJ120" s="163">
        <v>0</v>
      </c>
      <c r="XK120" s="163">
        <v>0</v>
      </c>
      <c r="XL120" s="163">
        <v>0</v>
      </c>
      <c r="XM120" s="163">
        <v>0</v>
      </c>
      <c r="XN120" s="163">
        <v>0</v>
      </c>
      <c r="XO120" s="163">
        <v>0</v>
      </c>
      <c r="XP120" s="163">
        <v>0</v>
      </c>
      <c r="XQ120" s="163">
        <v>0</v>
      </c>
      <c r="XR120" s="163">
        <v>0</v>
      </c>
      <c r="XS120" s="163">
        <v>0</v>
      </c>
      <c r="XT120" s="163">
        <v>0</v>
      </c>
      <c r="XU120" s="163">
        <v>0</v>
      </c>
      <c r="XV120" s="163">
        <v>0</v>
      </c>
      <c r="XW120" s="153">
        <v>5155.2724852933516</v>
      </c>
      <c r="XX120" s="153">
        <v>0</v>
      </c>
      <c r="XY120" s="153">
        <v>0</v>
      </c>
      <c r="XZ120" s="153">
        <v>0</v>
      </c>
      <c r="YA120" s="153">
        <v>0</v>
      </c>
      <c r="YB120" s="153">
        <v>0</v>
      </c>
      <c r="YC120" s="153">
        <v>0</v>
      </c>
      <c r="YD120" s="153">
        <v>0</v>
      </c>
      <c r="YE120" s="153">
        <v>0</v>
      </c>
      <c r="YF120" s="153">
        <v>0</v>
      </c>
      <c r="YG120" s="153">
        <v>0</v>
      </c>
      <c r="YH120" s="153">
        <v>0</v>
      </c>
      <c r="YI120" s="153">
        <v>0</v>
      </c>
      <c r="YJ120" s="153">
        <v>0</v>
      </c>
      <c r="YK120" s="153">
        <v>0</v>
      </c>
      <c r="YL120" s="153">
        <v>0</v>
      </c>
      <c r="YM120" s="153">
        <v>10198.606194830914</v>
      </c>
      <c r="YN120" s="146">
        <f t="shared" si="18"/>
        <v>47428.941516799598</v>
      </c>
      <c r="YO120" s="153">
        <v>15809.647172266532</v>
      </c>
      <c r="YP120" s="153">
        <v>0</v>
      </c>
      <c r="YQ120" s="153">
        <v>0</v>
      </c>
      <c r="YR120" s="153">
        <v>0</v>
      </c>
      <c r="YS120" s="146" t="e">
        <f t="shared" si="13"/>
        <v>#REF!</v>
      </c>
      <c r="YT120" s="153">
        <v>0</v>
      </c>
      <c r="YU120" s="153">
        <v>0</v>
      </c>
      <c r="YV120" s="146" t="e">
        <f t="shared" si="14"/>
        <v>#REF!</v>
      </c>
      <c r="YW120" s="153">
        <v>0</v>
      </c>
      <c r="YX120" s="153">
        <v>0</v>
      </c>
      <c r="YY120" s="146" t="e">
        <f t="shared" si="15"/>
        <v>#REF!</v>
      </c>
      <c r="YZ120" s="164">
        <v>3.52</v>
      </c>
      <c r="ZA120" s="165">
        <v>8738.3612499999999</v>
      </c>
      <c r="ZB120" s="165">
        <v>17541.972125</v>
      </c>
      <c r="ZC120" s="165">
        <v>26280.333374999998</v>
      </c>
      <c r="ZD120" s="165">
        <v>5000.1349375416676</v>
      </c>
      <c r="ZE120" s="165">
        <v>20202.860536507596</v>
      </c>
      <c r="ZF120" s="165">
        <v>25202.995474049265</v>
      </c>
      <c r="ZH120" s="165">
        <v>1988.16</v>
      </c>
      <c r="ZI120" s="165">
        <v>1167.04</v>
      </c>
      <c r="ZJ120" s="165">
        <v>2077.9299999999998</v>
      </c>
      <c r="ZK120" s="165">
        <v>2391.7800000000002</v>
      </c>
      <c r="ZL120" s="165">
        <v>1536.28</v>
      </c>
      <c r="ZM120" s="165">
        <v>4558.5200000000004</v>
      </c>
      <c r="ZN120" s="165">
        <v>245.91</v>
      </c>
      <c r="ZO120" s="165">
        <v>40.880000000000003</v>
      </c>
      <c r="ZP120" s="165">
        <v>343.6</v>
      </c>
      <c r="ZQ120" s="165">
        <v>1.19</v>
      </c>
      <c r="ZR120" s="165">
        <v>19.3</v>
      </c>
      <c r="ZS120" s="165">
        <v>8.81</v>
      </c>
      <c r="ZT120" s="167" t="s">
        <v>1190</v>
      </c>
      <c r="ZU120" s="167" t="s">
        <v>1190</v>
      </c>
      <c r="ZV120" s="167" t="s">
        <v>1190</v>
      </c>
      <c r="ZW120" s="167" t="s">
        <v>1190</v>
      </c>
      <c r="ZX120" s="167" t="s">
        <v>1190</v>
      </c>
      <c r="ZY120" s="167" t="s">
        <v>1190</v>
      </c>
      <c r="ZZ120" s="167" t="s">
        <v>1190</v>
      </c>
      <c r="AAA120" s="167" t="s">
        <v>1190</v>
      </c>
      <c r="AAB120" s="167">
        <v>16.0208643457383</v>
      </c>
      <c r="AAC120" s="167" t="s">
        <v>1190</v>
      </c>
      <c r="AAD120" s="167" t="s">
        <v>1190</v>
      </c>
      <c r="AAE120" s="167" t="s">
        <v>1190</v>
      </c>
      <c r="AAF120" s="167" t="s">
        <v>1190</v>
      </c>
      <c r="AAG120" s="167" t="s">
        <v>1190</v>
      </c>
      <c r="AAH120" s="167" t="s">
        <v>1190</v>
      </c>
      <c r="AAI120" s="167" t="s">
        <v>1190</v>
      </c>
      <c r="AAJ120" s="167" t="s">
        <v>1190</v>
      </c>
      <c r="AAK120" s="167" t="s">
        <v>1190</v>
      </c>
      <c r="AAL120" s="167">
        <v>5</v>
      </c>
      <c r="AAM120" s="167" t="s">
        <v>1190</v>
      </c>
      <c r="ABJ120" s="168">
        <v>56.957463227844897</v>
      </c>
    </row>
    <row r="121" spans="1:738" s="166" customFormat="1" ht="15.75" outlineLevel="2" x14ac:dyDescent="0.25">
      <c r="A121" s="140">
        <v>37103</v>
      </c>
      <c r="B121" s="153">
        <v>9130.1859170000007</v>
      </c>
      <c r="C121" s="153">
        <v>7625.2547169999998</v>
      </c>
      <c r="D121" s="153">
        <v>36.6</v>
      </c>
      <c r="E121" s="153">
        <v>563.45399999999995</v>
      </c>
      <c r="F121" s="153">
        <v>509.05900000000003</v>
      </c>
      <c r="G121" s="153">
        <v>77.352999999999994</v>
      </c>
      <c r="H121" s="153">
        <v>318.45600000000002</v>
      </c>
      <c r="I121" s="153">
        <v>85.635000000000005</v>
      </c>
      <c r="J121" s="153">
        <v>0.31208299999985911</v>
      </c>
      <c r="K121" s="153">
        <v>8.4239999999999995</v>
      </c>
      <c r="L121" s="153">
        <v>109.17100000000001</v>
      </c>
      <c r="M121" s="153">
        <v>1079.2539999999999</v>
      </c>
      <c r="N121" s="153">
        <v>17.689</v>
      </c>
      <c r="O121" s="153">
        <v>399.14400000000001</v>
      </c>
      <c r="P121" s="153">
        <v>10829.815000000001</v>
      </c>
      <c r="Q121" s="153">
        <v>13392.687916999999</v>
      </c>
      <c r="R121" s="153">
        <v>10308.134631999999</v>
      </c>
      <c r="S121" s="153">
        <v>10031.467578</v>
      </c>
      <c r="T121" s="153">
        <v>36.389685</v>
      </c>
      <c r="U121" s="153">
        <v>57.576878999999998</v>
      </c>
      <c r="V121" s="153">
        <v>58.589213999999998</v>
      </c>
      <c r="W121" s="153">
        <v>40.565978000000001</v>
      </c>
      <c r="X121" s="153">
        <v>83.545299</v>
      </c>
      <c r="Y121" s="153">
        <v>13.784853999999999</v>
      </c>
      <c r="Z121" s="153">
        <v>0.12291800000078368</v>
      </c>
      <c r="AA121" s="153">
        <v>149.37126799999999</v>
      </c>
      <c r="AB121" s="153">
        <v>738.23952999999995</v>
      </c>
      <c r="AC121" s="153">
        <v>303.175273</v>
      </c>
      <c r="AD121" s="153">
        <v>253.68760800000001</v>
      </c>
      <c r="AE121" s="153">
        <v>29.990514999999998</v>
      </c>
      <c r="AF121" s="153">
        <v>11796.506598</v>
      </c>
      <c r="AG121" s="153">
        <v>11976.877082000001</v>
      </c>
      <c r="AH121" s="153">
        <v>12196.610242999999</v>
      </c>
      <c r="AI121" s="153">
        <v>4374.1422409999996</v>
      </c>
      <c r="AJ121" s="153">
        <v>2437.0387019999998</v>
      </c>
      <c r="AK121" s="153">
        <v>2705.357755</v>
      </c>
      <c r="AL121" s="153">
        <v>1887.057546</v>
      </c>
      <c r="AM121" s="153">
        <v>565.23500000000001</v>
      </c>
      <c r="AN121" s="153">
        <v>11200.206</v>
      </c>
      <c r="AO121" s="153">
        <v>180.65100000000001</v>
      </c>
      <c r="AP121" s="153">
        <v>4374.6959409999999</v>
      </c>
      <c r="AQ121" s="153">
        <v>6451.5893029999997</v>
      </c>
      <c r="AR121" s="153">
        <v>651.79</v>
      </c>
      <c r="AS121" s="153">
        <v>119.658</v>
      </c>
      <c r="AT121" s="153">
        <v>261.05500000000001</v>
      </c>
      <c r="AU121" s="153">
        <v>55.313000000000002</v>
      </c>
      <c r="AV121" s="153">
        <v>282.50900000000001</v>
      </c>
      <c r="AW121" s="153">
        <v>23806.285242999998</v>
      </c>
      <c r="AX121" s="153">
        <v>8489.0176950000005</v>
      </c>
      <c r="AY121" s="153">
        <v>0</v>
      </c>
      <c r="AZ121" s="153">
        <v>1191.5581179999999</v>
      </c>
      <c r="BA121" s="153">
        <v>2457.9658009999998</v>
      </c>
      <c r="BB121" s="153">
        <v>4691.743418</v>
      </c>
      <c r="BC121" s="153">
        <v>133.19446400000001</v>
      </c>
      <c r="BD121" s="153">
        <v>0</v>
      </c>
      <c r="BE121" s="153">
        <v>693.85943799999995</v>
      </c>
      <c r="BF121" s="153">
        <v>0</v>
      </c>
      <c r="BG121" s="153">
        <v>8184.4973710000004</v>
      </c>
      <c r="BH121" s="153">
        <v>53.663916999999998</v>
      </c>
      <c r="BI121" s="153">
        <v>7.5562250000000004</v>
      </c>
      <c r="BJ121" s="153">
        <v>108.689042</v>
      </c>
      <c r="BK121" s="153">
        <v>21.712564</v>
      </c>
      <c r="BL121" s="153">
        <v>112.89857600000001</v>
      </c>
      <c r="BM121" s="153">
        <v>9277.6179040000006</v>
      </c>
      <c r="BN121" s="153">
        <v>2057.9774000000002</v>
      </c>
      <c r="BO121" s="153">
        <v>1684.7524000000001</v>
      </c>
      <c r="BP121" s="153">
        <v>361.61739999999998</v>
      </c>
      <c r="BQ121" s="153">
        <v>1028.7</v>
      </c>
      <c r="BR121" s="153">
        <v>291.50400000000002</v>
      </c>
      <c r="BS121" s="153">
        <v>0</v>
      </c>
      <c r="BT121" s="153">
        <v>2.931</v>
      </c>
      <c r="BU121" s="153">
        <v>0</v>
      </c>
      <c r="BV121" s="153">
        <v>1634.579322</v>
      </c>
      <c r="BW121" s="153">
        <v>1553.6215520000001</v>
      </c>
      <c r="BX121" s="153">
        <v>10.00501</v>
      </c>
      <c r="BY121" s="153">
        <v>1262.8939829999999</v>
      </c>
      <c r="BZ121" s="153">
        <v>275.688423</v>
      </c>
      <c r="CA121" s="153">
        <v>0</v>
      </c>
      <c r="CB121" s="153">
        <v>2.931</v>
      </c>
      <c r="CC121" s="153">
        <v>0</v>
      </c>
      <c r="CD121" s="153">
        <v>5521.8107950000003</v>
      </c>
      <c r="CE121" s="153">
        <v>5315.344795</v>
      </c>
      <c r="CF121" s="153">
        <v>282.545795</v>
      </c>
      <c r="CG121" s="153">
        <v>1177.5</v>
      </c>
      <c r="CH121" s="153">
        <v>3825.415</v>
      </c>
      <c r="CI121" s="153">
        <v>15.404</v>
      </c>
      <c r="CJ121" s="153">
        <v>13.234</v>
      </c>
      <c r="CK121" s="153">
        <v>1.246</v>
      </c>
      <c r="CL121" s="153">
        <v>3420.1089740000002</v>
      </c>
      <c r="CM121" s="153">
        <v>3374.2258489999999</v>
      </c>
      <c r="CN121" s="153">
        <v>2788.8050819999999</v>
      </c>
      <c r="CO121" s="153">
        <v>269.47826800000001</v>
      </c>
      <c r="CP121" s="153">
        <v>315.79304300000001</v>
      </c>
      <c r="CQ121" s="153">
        <v>15.404</v>
      </c>
      <c r="CR121" s="153">
        <v>13.234</v>
      </c>
      <c r="CS121" s="153">
        <v>1.246</v>
      </c>
      <c r="CT121" s="153">
        <v>1557.3414</v>
      </c>
      <c r="CU121" s="153">
        <v>1185.0673999999999</v>
      </c>
      <c r="CV121" s="153">
        <v>361.61739999999998</v>
      </c>
      <c r="CW121" s="153">
        <v>702.4</v>
      </c>
      <c r="CX121" s="153">
        <v>121</v>
      </c>
      <c r="CY121" s="153">
        <v>0</v>
      </c>
      <c r="CZ121" s="153">
        <v>0.05</v>
      </c>
      <c r="DA121" s="153">
        <v>0</v>
      </c>
      <c r="DB121" s="153">
        <v>1583.3727699999999</v>
      </c>
      <c r="DC121" s="153">
        <v>1509.8342990000001</v>
      </c>
      <c r="DD121" s="153">
        <v>10.00501</v>
      </c>
      <c r="DE121" s="153">
        <v>1241.2893979999999</v>
      </c>
      <c r="DF121" s="153">
        <v>253.984814</v>
      </c>
      <c r="DG121" s="153">
        <v>3</v>
      </c>
      <c r="DH121" s="153">
        <v>0</v>
      </c>
      <c r="DI121" s="153">
        <v>1.555077</v>
      </c>
      <c r="DJ121" s="153">
        <v>3110.15</v>
      </c>
      <c r="DK121" s="153">
        <v>3012.6970000000001</v>
      </c>
      <c r="DL121" s="153">
        <v>119.1</v>
      </c>
      <c r="DM121" s="153">
        <v>899.9</v>
      </c>
      <c r="DN121" s="153">
        <v>1971.5930000000001</v>
      </c>
      <c r="DO121" s="153">
        <v>13.468</v>
      </c>
      <c r="DP121" s="153">
        <v>7.52</v>
      </c>
      <c r="DQ121" s="153">
        <v>1.1160000000000001</v>
      </c>
      <c r="DR121" s="153">
        <v>847.96127200000001</v>
      </c>
      <c r="DS121" s="153">
        <v>836.06580299999996</v>
      </c>
      <c r="DT121" s="153">
        <v>695.49625000000003</v>
      </c>
      <c r="DU121" s="153">
        <v>116.74104</v>
      </c>
      <c r="DV121" s="153">
        <v>23.701146000000001</v>
      </c>
      <c r="DW121" s="153">
        <v>0</v>
      </c>
      <c r="DX121" s="153">
        <v>2.8699999999999998E-4</v>
      </c>
      <c r="DY121" s="153">
        <v>0.12708</v>
      </c>
      <c r="DZ121" s="153">
        <v>0</v>
      </c>
      <c r="EA121" s="153">
        <v>0</v>
      </c>
      <c r="EB121" s="153">
        <v>0</v>
      </c>
      <c r="EC121" s="153">
        <v>0</v>
      </c>
      <c r="ED121" s="153">
        <v>0</v>
      </c>
      <c r="EE121" s="153">
        <v>0</v>
      </c>
      <c r="EF121" s="153">
        <v>0</v>
      </c>
      <c r="EG121" s="153">
        <v>0</v>
      </c>
      <c r="EH121" s="153">
        <v>9747.0425570000007</v>
      </c>
      <c r="EI121" s="153">
        <v>9742.0643579999996</v>
      </c>
      <c r="EJ121" s="153">
        <v>8989.7623100000001</v>
      </c>
      <c r="EK121" s="153">
        <v>683.70605899999998</v>
      </c>
      <c r="EL121" s="153">
        <v>68.595989000000003</v>
      </c>
      <c r="EM121" s="153">
        <v>0</v>
      </c>
      <c r="EN121" s="153">
        <v>0</v>
      </c>
      <c r="EO121" s="153">
        <v>0</v>
      </c>
      <c r="EP121" s="153">
        <v>4474.5541999999996</v>
      </c>
      <c r="EQ121" s="153">
        <v>2898.6862000000001</v>
      </c>
      <c r="ER121" s="153">
        <v>2898.5902000000001</v>
      </c>
      <c r="ES121" s="153">
        <v>9.6000000000000002E-2</v>
      </c>
      <c r="ET121" s="153">
        <v>0</v>
      </c>
      <c r="EU121" s="153">
        <v>0</v>
      </c>
      <c r="EV121" s="153">
        <v>0</v>
      </c>
      <c r="EW121" s="153">
        <v>0</v>
      </c>
      <c r="EX121" s="153">
        <v>1148.816777</v>
      </c>
      <c r="EY121" s="153">
        <v>407.218051</v>
      </c>
      <c r="EZ121" s="153">
        <v>12.4816</v>
      </c>
      <c r="FA121" s="153">
        <v>357.69542999999999</v>
      </c>
      <c r="FB121" s="153">
        <v>26.905443999999999</v>
      </c>
      <c r="FC121" s="153">
        <v>0.32644899999999999</v>
      </c>
      <c r="FD121" s="153">
        <v>4.07315</v>
      </c>
      <c r="FE121" s="153">
        <v>1.4701660000000001</v>
      </c>
      <c r="FF121" s="153">
        <v>0</v>
      </c>
      <c r="FG121" s="153">
        <v>0</v>
      </c>
      <c r="FH121" s="153">
        <v>0</v>
      </c>
      <c r="FI121" s="153">
        <v>0</v>
      </c>
      <c r="FJ121" s="153">
        <v>0</v>
      </c>
      <c r="FK121" s="153">
        <v>0</v>
      </c>
      <c r="FL121" s="153">
        <v>0</v>
      </c>
      <c r="FM121" s="153">
        <v>0</v>
      </c>
      <c r="FN121" s="153">
        <v>1897.6944570000001</v>
      </c>
      <c r="FO121" s="153">
        <v>1721.5900389999999</v>
      </c>
      <c r="FP121" s="153">
        <v>289.78097000000002</v>
      </c>
      <c r="FQ121" s="153">
        <v>1431.644665</v>
      </c>
      <c r="FR121" s="153">
        <v>0.16440399999999999</v>
      </c>
      <c r="FS121" s="153">
        <v>0</v>
      </c>
      <c r="FT121" s="153">
        <v>0</v>
      </c>
      <c r="FU121" s="153">
        <v>0</v>
      </c>
      <c r="FV121" s="153">
        <v>2971.7006999999999</v>
      </c>
      <c r="FW121" s="153">
        <v>2937.3887</v>
      </c>
      <c r="FX121" s="153">
        <v>2910.6487000000002</v>
      </c>
      <c r="FY121" s="153">
        <v>18.7</v>
      </c>
      <c r="FZ121" s="153">
        <v>0</v>
      </c>
      <c r="GA121" s="153">
        <v>0</v>
      </c>
      <c r="GB121" s="153">
        <v>8.0399999999999991</v>
      </c>
      <c r="GC121" s="153">
        <v>0</v>
      </c>
      <c r="GD121" s="153">
        <v>1003.438954</v>
      </c>
      <c r="GE121" s="153">
        <v>417.116691</v>
      </c>
      <c r="GF121" s="153">
        <v>0</v>
      </c>
      <c r="GG121" s="153">
        <v>384.30372499999999</v>
      </c>
      <c r="GH121" s="153">
        <v>0</v>
      </c>
      <c r="GI121" s="153">
        <v>30.634824999999999</v>
      </c>
      <c r="GJ121" s="153">
        <v>1.2799769999999999</v>
      </c>
      <c r="GK121" s="153">
        <v>0.89816399999999996</v>
      </c>
      <c r="GL121" s="153">
        <v>2383.6</v>
      </c>
      <c r="GM121" s="153">
        <v>1232.9259999999999</v>
      </c>
      <c r="GN121" s="153">
        <v>746.95799999999997</v>
      </c>
      <c r="GO121" s="153">
        <v>0</v>
      </c>
      <c r="GP121" s="153">
        <v>0</v>
      </c>
      <c r="GQ121" s="153">
        <v>73.572999999999993</v>
      </c>
      <c r="GR121" s="153">
        <v>17.948</v>
      </c>
      <c r="GS121" s="153">
        <v>4.7930000000000001</v>
      </c>
      <c r="GT121" s="153">
        <v>166.58799999999999</v>
      </c>
      <c r="GU121" s="153">
        <v>3312.045462</v>
      </c>
      <c r="GV121" s="153">
        <v>3176.3008599999998</v>
      </c>
      <c r="GW121" s="153">
        <v>0</v>
      </c>
      <c r="GX121" s="153">
        <v>1.559094</v>
      </c>
      <c r="GY121" s="153">
        <v>21.079460999999998</v>
      </c>
      <c r="GZ121" s="153">
        <v>4.5263910000000003</v>
      </c>
      <c r="HA121" s="153">
        <v>25.124784999999999</v>
      </c>
      <c r="HB121" s="153">
        <v>20693.572929000002</v>
      </c>
      <c r="HC121" s="153">
        <v>14501.843929000001</v>
      </c>
      <c r="HD121" s="153">
        <v>454.6114</v>
      </c>
      <c r="HE121" s="153">
        <v>1455.5</v>
      </c>
      <c r="HF121" s="153">
        <v>11617.891529</v>
      </c>
      <c r="HG121" s="153">
        <v>488.97699999999998</v>
      </c>
      <c r="HH121" s="153">
        <v>245.815</v>
      </c>
      <c r="HI121" s="153">
        <v>70.572999999999993</v>
      </c>
      <c r="HJ121" s="153">
        <v>3132.4066499999999</v>
      </c>
      <c r="HK121" s="153">
        <v>2445.4699249999999</v>
      </c>
      <c r="HL121" s="153">
        <v>0</v>
      </c>
      <c r="HM121" s="153">
        <v>728.19484199999999</v>
      </c>
      <c r="HN121" s="153">
        <v>1691.4087609999999</v>
      </c>
      <c r="HO121" s="153">
        <v>10.551921999999999</v>
      </c>
      <c r="HP121" s="153">
        <v>8.0467580000000005</v>
      </c>
      <c r="HQ121" s="153">
        <v>7.2676420000000004</v>
      </c>
      <c r="HR121" s="153">
        <v>2184.7950019999998</v>
      </c>
      <c r="HS121" s="153">
        <v>1149.3570110000001</v>
      </c>
      <c r="HT121" s="153">
        <v>2147.8027550000002</v>
      </c>
      <c r="HU121" s="153">
        <v>2412.126964</v>
      </c>
      <c r="HV121" s="153">
        <v>1553.7565460000001</v>
      </c>
      <c r="HW121" s="153">
        <v>4489.8189329999996</v>
      </c>
      <c r="HX121" s="153">
        <v>565.23500000000001</v>
      </c>
      <c r="HY121" s="153">
        <v>133.19446400000001</v>
      </c>
      <c r="HZ121" s="153">
        <v>16972.64</v>
      </c>
      <c r="IA121" s="153">
        <v>9262.44</v>
      </c>
      <c r="IB121" s="153">
        <v>5509.9258</v>
      </c>
      <c r="IC121" s="154">
        <v>3.49</v>
      </c>
      <c r="ID121" s="154">
        <v>3.4860000000000002</v>
      </c>
      <c r="IE121" s="154">
        <v>0</v>
      </c>
      <c r="IF121" s="153">
        <v>0</v>
      </c>
      <c r="IG121" s="153">
        <v>67.165232358003436</v>
      </c>
      <c r="IH121" s="153">
        <v>6641.0498690000004</v>
      </c>
      <c r="II121" s="153">
        <v>8854.411355430464</v>
      </c>
      <c r="IJ121" s="153">
        <v>5756.1712770000013</v>
      </c>
      <c r="IK121" s="153">
        <v>8629.3733434452079</v>
      </c>
      <c r="IL121" s="153">
        <v>0</v>
      </c>
      <c r="IM121" s="153">
        <v>0</v>
      </c>
      <c r="IN121" s="153">
        <v>0</v>
      </c>
      <c r="IO121" s="153">
        <v>0</v>
      </c>
      <c r="IP121" s="153">
        <v>0</v>
      </c>
      <c r="IQ121" s="153">
        <v>0</v>
      </c>
      <c r="IR121" s="153">
        <v>884.87859200000003</v>
      </c>
      <c r="IS121" s="153">
        <v>225.03801198525528</v>
      </c>
      <c r="IT121" s="153">
        <v>2300.756128</v>
      </c>
      <c r="IU121" s="153">
        <v>621.29105508187035</v>
      </c>
      <c r="IV121" s="153">
        <v>188.37992</v>
      </c>
      <c r="IW121" s="153">
        <v>899.59745384566827</v>
      </c>
      <c r="IX121" s="153">
        <v>0</v>
      </c>
      <c r="IY121" s="153">
        <v>0</v>
      </c>
      <c r="IZ121" s="153">
        <v>0</v>
      </c>
      <c r="JA121" s="153">
        <v>0</v>
      </c>
      <c r="JB121" s="153">
        <v>0</v>
      </c>
      <c r="JC121" s="153">
        <v>0</v>
      </c>
      <c r="JD121" s="153">
        <v>0</v>
      </c>
      <c r="JE121" s="153">
        <v>0</v>
      </c>
      <c r="JF121" s="153">
        <v>0</v>
      </c>
      <c r="JG121" s="153">
        <v>0</v>
      </c>
      <c r="JH121" s="153">
        <v>0</v>
      </c>
      <c r="JI121" s="153">
        <v>0</v>
      </c>
      <c r="JJ121" s="153">
        <v>0</v>
      </c>
      <c r="JK121" s="153">
        <v>0</v>
      </c>
      <c r="JL121" s="153">
        <v>0</v>
      </c>
      <c r="JM121" s="153">
        <v>0</v>
      </c>
      <c r="JN121" s="153">
        <v>5165.6448751733597</v>
      </c>
      <c r="JO121" s="153">
        <v>10098.632810358004</v>
      </c>
      <c r="JP121" s="153">
        <v>5165.6448751733597</v>
      </c>
      <c r="JQ121" s="153">
        <v>10098.632810358004</v>
      </c>
      <c r="JR121" s="153">
        <v>0</v>
      </c>
      <c r="JS121" s="153">
        <v>0</v>
      </c>
      <c r="JT121" s="153">
        <v>0</v>
      </c>
      <c r="JU121" s="153">
        <v>0</v>
      </c>
      <c r="JV121" s="153">
        <v>0</v>
      </c>
      <c r="JW121" s="153">
        <v>0</v>
      </c>
      <c r="JX121" s="153">
        <v>0</v>
      </c>
      <c r="JY121" s="153">
        <v>0</v>
      </c>
      <c r="JZ121" s="153">
        <v>2271.1691263542261</v>
      </c>
      <c r="KA121" s="153">
        <v>0</v>
      </c>
      <c r="KB121" s="153">
        <v>188.44071547241367</v>
      </c>
      <c r="KC121" s="153">
        <v>0</v>
      </c>
      <c r="KD121" s="153">
        <v>5165.6448751733597</v>
      </c>
      <c r="KE121" s="153">
        <v>10098.632810358004</v>
      </c>
      <c r="KF121" s="153">
        <v>0</v>
      </c>
      <c r="KG121" s="153">
        <v>0</v>
      </c>
      <c r="KH121" s="153"/>
      <c r="KI121" s="153"/>
      <c r="KJ121" s="153">
        <v>7625.2547169999998</v>
      </c>
      <c r="KK121" s="153">
        <v>10098.632810358004</v>
      </c>
      <c r="KL121" s="153">
        <v>0</v>
      </c>
      <c r="KM121" s="153">
        <v>0</v>
      </c>
      <c r="KN121" s="153">
        <v>0</v>
      </c>
      <c r="KO121" s="153">
        <v>0</v>
      </c>
      <c r="KP121" s="153">
        <v>0</v>
      </c>
      <c r="KQ121" s="153">
        <v>0</v>
      </c>
      <c r="KR121" s="153">
        <f t="shared" si="17"/>
        <v>0</v>
      </c>
      <c r="KS121" s="153">
        <f t="shared" si="17"/>
        <v>0</v>
      </c>
      <c r="KT121" s="153">
        <v>9638.4459999999999</v>
      </c>
      <c r="KU121" s="153">
        <v>2706.8159999999998</v>
      </c>
      <c r="KV121" s="153">
        <v>8045.0209999999997</v>
      </c>
      <c r="KW121" s="153">
        <v>5446.2889999999998</v>
      </c>
      <c r="KX121" s="153">
        <v>900.40899999999999</v>
      </c>
      <c r="KY121" s="153">
        <v>1649.9469999999999</v>
      </c>
      <c r="KZ121" s="153">
        <v>581.94799999999998</v>
      </c>
      <c r="LA121" s="153">
        <v>550.79</v>
      </c>
      <c r="LB121" s="153">
        <v>0</v>
      </c>
      <c r="LC121" s="153">
        <v>158.65299999999999</v>
      </c>
      <c r="LD121" s="153">
        <v>0</v>
      </c>
      <c r="LE121" s="153">
        <v>0</v>
      </c>
      <c r="LF121" s="153">
        <v>0</v>
      </c>
      <c r="LG121" s="153">
        <v>0</v>
      </c>
      <c r="LH121" s="153">
        <v>0</v>
      </c>
      <c r="LI121" s="153">
        <v>0</v>
      </c>
      <c r="LJ121" s="153">
        <v>0</v>
      </c>
      <c r="LK121" s="153">
        <v>166.61600000000001</v>
      </c>
      <c r="LL121" s="153">
        <v>0</v>
      </c>
      <c r="LM121" s="153">
        <v>0</v>
      </c>
      <c r="LN121" s="153">
        <v>0</v>
      </c>
      <c r="LO121" s="153">
        <v>0</v>
      </c>
      <c r="LP121" s="153">
        <v>0</v>
      </c>
      <c r="LQ121" s="153">
        <v>0</v>
      </c>
      <c r="LR121" s="153">
        <v>0</v>
      </c>
      <c r="LS121" s="153">
        <v>0</v>
      </c>
      <c r="LT121" s="153">
        <v>6.6970000000000001</v>
      </c>
      <c r="LU121" s="153">
        <v>11.878</v>
      </c>
      <c r="LV121" s="153">
        <v>7.242</v>
      </c>
      <c r="LW121" s="153">
        <v>5.359</v>
      </c>
      <c r="LX121" s="153">
        <v>0</v>
      </c>
      <c r="LY121" s="153">
        <v>0</v>
      </c>
      <c r="LZ121" s="153">
        <v>147.196</v>
      </c>
      <c r="MA121" s="153">
        <v>48.66</v>
      </c>
      <c r="MB121" s="153">
        <v>14.695</v>
      </c>
      <c r="MC121" s="153">
        <v>46.402999999999999</v>
      </c>
      <c r="MD121" s="153">
        <v>41.515000000000001</v>
      </c>
      <c r="ME121" s="153">
        <v>20.609000000000002</v>
      </c>
      <c r="MF121" s="153">
        <v>17.263000000000002</v>
      </c>
      <c r="MG121" s="153">
        <v>162.09700000000001</v>
      </c>
      <c r="MH121" s="153">
        <v>54.180999999999997</v>
      </c>
      <c r="MI121" s="153">
        <v>32.076999999999998</v>
      </c>
      <c r="MJ121" s="153">
        <v>76.710999999999999</v>
      </c>
      <c r="MK121" s="153">
        <v>18.245999999999999</v>
      </c>
      <c r="ML121" s="153">
        <v>4881.9970000000003</v>
      </c>
      <c r="MM121" s="153">
        <v>6217.9740000000002</v>
      </c>
      <c r="MN121" s="153">
        <v>5741.1989999999996</v>
      </c>
      <c r="MO121" s="153">
        <v>7103.0029999999997</v>
      </c>
      <c r="MP121" s="153">
        <v>0</v>
      </c>
      <c r="MQ121" s="153">
        <v>0</v>
      </c>
      <c r="MR121" s="153">
        <v>0</v>
      </c>
      <c r="MS121" s="153">
        <v>0</v>
      </c>
      <c r="MT121" s="153">
        <v>0</v>
      </c>
      <c r="MU121" s="153">
        <v>0</v>
      </c>
      <c r="MV121" s="153">
        <v>0</v>
      </c>
      <c r="MW121" s="153">
        <v>0</v>
      </c>
      <c r="MX121" s="153">
        <v>0</v>
      </c>
      <c r="MY121" s="153">
        <v>0</v>
      </c>
      <c r="MZ121" s="153">
        <v>0</v>
      </c>
      <c r="NA121" s="153">
        <v>0</v>
      </c>
      <c r="NB121" s="153">
        <v>0</v>
      </c>
      <c r="NC121" s="153">
        <v>0</v>
      </c>
      <c r="ND121" s="153">
        <v>0</v>
      </c>
      <c r="NE121" s="153">
        <v>0</v>
      </c>
      <c r="NF121" s="155">
        <v>0</v>
      </c>
      <c r="NG121" s="155">
        <v>0</v>
      </c>
      <c r="NH121" s="155">
        <v>0</v>
      </c>
      <c r="NI121" s="155">
        <v>0</v>
      </c>
      <c r="NJ121" s="155">
        <v>0</v>
      </c>
      <c r="NK121" s="155">
        <v>0</v>
      </c>
      <c r="NL121" s="155">
        <v>0</v>
      </c>
      <c r="NM121" s="155">
        <v>0</v>
      </c>
      <c r="NN121" s="155"/>
      <c r="NO121" s="155"/>
      <c r="NP121" s="155"/>
      <c r="NQ121" s="155"/>
      <c r="NR121" s="155"/>
      <c r="NS121" s="155"/>
      <c r="NT121" s="155"/>
      <c r="NU121" s="155"/>
      <c r="NV121" s="155">
        <v>0</v>
      </c>
      <c r="NW121" s="155">
        <v>0</v>
      </c>
      <c r="NX121" s="155">
        <v>0</v>
      </c>
      <c r="NY121" s="155">
        <v>0</v>
      </c>
      <c r="NZ121" s="155">
        <v>0</v>
      </c>
      <c r="OA121" s="155">
        <v>0</v>
      </c>
      <c r="OB121" s="155">
        <v>0</v>
      </c>
      <c r="OC121" s="155">
        <v>0</v>
      </c>
      <c r="OD121" s="155">
        <v>0</v>
      </c>
      <c r="OE121" s="155">
        <v>0</v>
      </c>
      <c r="OF121" s="155">
        <v>0</v>
      </c>
      <c r="OG121" s="155">
        <v>0</v>
      </c>
      <c r="OH121" s="155">
        <v>0</v>
      </c>
      <c r="OI121" s="155">
        <v>0</v>
      </c>
      <c r="OJ121" s="155">
        <v>0</v>
      </c>
      <c r="OK121" s="155">
        <v>0</v>
      </c>
      <c r="OL121" s="155">
        <v>0</v>
      </c>
      <c r="OM121" s="155">
        <v>0</v>
      </c>
      <c r="ON121" s="155">
        <v>0</v>
      </c>
      <c r="OO121" s="155">
        <v>0</v>
      </c>
      <c r="OP121" s="155">
        <v>0</v>
      </c>
      <c r="OQ121" s="155">
        <v>0</v>
      </c>
      <c r="OR121" s="155">
        <v>0</v>
      </c>
      <c r="OS121" s="155">
        <v>0</v>
      </c>
      <c r="OT121" s="155">
        <v>0</v>
      </c>
      <c r="OU121" s="155">
        <v>0</v>
      </c>
      <c r="OV121" s="155">
        <v>0</v>
      </c>
      <c r="OW121" s="155">
        <v>0</v>
      </c>
      <c r="OX121" s="155">
        <v>0</v>
      </c>
      <c r="OY121" s="155">
        <v>0</v>
      </c>
      <c r="OZ121" s="155">
        <v>0</v>
      </c>
      <c r="PA121" s="155">
        <v>0</v>
      </c>
      <c r="PB121" s="155"/>
      <c r="PC121" s="155"/>
      <c r="PD121" s="155"/>
      <c r="PE121" s="155"/>
      <c r="PF121" s="155"/>
      <c r="PG121" s="155"/>
      <c r="PH121" s="155"/>
      <c r="PI121" s="155"/>
      <c r="PJ121" s="155">
        <v>9.99</v>
      </c>
      <c r="PK121" s="155">
        <v>6.06</v>
      </c>
      <c r="PL121" s="155">
        <v>6.12</v>
      </c>
      <c r="PM121" s="155">
        <v>16.38</v>
      </c>
      <c r="PN121" s="155">
        <v>0</v>
      </c>
      <c r="PO121" s="155">
        <v>0</v>
      </c>
      <c r="PP121" s="155">
        <v>0</v>
      </c>
      <c r="PQ121" s="155">
        <v>0</v>
      </c>
      <c r="PR121" s="156">
        <v>0</v>
      </c>
      <c r="PS121" s="156">
        <v>0</v>
      </c>
      <c r="PT121" s="156">
        <v>0</v>
      </c>
      <c r="PU121" s="156">
        <v>0</v>
      </c>
      <c r="PV121" s="156">
        <v>0</v>
      </c>
      <c r="PW121" s="155">
        <v>0</v>
      </c>
      <c r="PX121" s="155">
        <v>0</v>
      </c>
      <c r="PY121" s="155">
        <v>0</v>
      </c>
      <c r="PZ121" s="155">
        <v>0</v>
      </c>
      <c r="QA121" s="155">
        <v>0</v>
      </c>
      <c r="QB121" s="155">
        <v>0</v>
      </c>
      <c r="QC121" s="155">
        <v>0</v>
      </c>
      <c r="QD121" s="155">
        <v>0</v>
      </c>
      <c r="QE121" s="155">
        <v>0</v>
      </c>
      <c r="QF121" s="155">
        <v>0</v>
      </c>
      <c r="QG121" s="155">
        <v>0</v>
      </c>
      <c r="QH121" s="153">
        <v>0</v>
      </c>
      <c r="QI121" s="153">
        <v>0</v>
      </c>
      <c r="QJ121" s="153">
        <v>0</v>
      </c>
      <c r="QK121" s="153">
        <v>0</v>
      </c>
      <c r="QL121" s="153">
        <v>0</v>
      </c>
      <c r="QM121" s="153">
        <v>0</v>
      </c>
      <c r="QN121" s="153">
        <v>5886.3543030000001</v>
      </c>
      <c r="QO121" s="153">
        <v>8051.3029079999997</v>
      </c>
      <c r="QP121" s="153">
        <v>1061.373</v>
      </c>
      <c r="QQ121" s="153">
        <v>462.48699999999974</v>
      </c>
      <c r="QR121" s="153">
        <v>0</v>
      </c>
      <c r="QS121" s="153">
        <v>0</v>
      </c>
      <c r="QT121" s="153">
        <v>0</v>
      </c>
      <c r="QU121" s="153">
        <v>0</v>
      </c>
      <c r="QV121" s="153">
        <v>0</v>
      </c>
      <c r="QW121" s="153">
        <v>0</v>
      </c>
      <c r="QX121" s="153">
        <v>0</v>
      </c>
      <c r="QY121" s="153">
        <v>0</v>
      </c>
      <c r="QZ121" s="153">
        <v>0</v>
      </c>
      <c r="RA121" s="153">
        <v>0</v>
      </c>
      <c r="RB121" s="153">
        <v>0</v>
      </c>
      <c r="RC121" s="153">
        <v>0</v>
      </c>
      <c r="RD121" s="153">
        <v>0</v>
      </c>
      <c r="RE121" s="153">
        <v>0</v>
      </c>
      <c r="RF121" s="153">
        <v>0</v>
      </c>
      <c r="RG121" s="153">
        <v>0</v>
      </c>
      <c r="RH121" s="153">
        <v>0</v>
      </c>
      <c r="RI121" s="153">
        <v>0</v>
      </c>
      <c r="RJ121" s="153">
        <v>0</v>
      </c>
      <c r="RK121" s="153">
        <v>0</v>
      </c>
      <c r="RL121" s="153">
        <v>0</v>
      </c>
      <c r="RM121" s="153">
        <v>0</v>
      </c>
      <c r="RN121" s="157">
        <v>0</v>
      </c>
      <c r="RO121" s="157">
        <v>0</v>
      </c>
      <c r="RP121" s="157">
        <v>0</v>
      </c>
      <c r="RQ121" s="157">
        <v>0</v>
      </c>
      <c r="RR121" s="153">
        <v>0</v>
      </c>
      <c r="RS121" s="153">
        <v>0</v>
      </c>
      <c r="RT121" s="153">
        <v>0</v>
      </c>
      <c r="RU121" s="156">
        <v>0</v>
      </c>
      <c r="RV121" s="153">
        <v>0</v>
      </c>
      <c r="RW121" s="153">
        <v>0</v>
      </c>
      <c r="RX121" s="153">
        <v>11200.2056420673</v>
      </c>
      <c r="RY121" s="153">
        <v>0</v>
      </c>
      <c r="RZ121" s="153">
        <v>11200.2056420673</v>
      </c>
      <c r="SA121" s="153">
        <v>2613.386</v>
      </c>
      <c r="SB121" s="153">
        <v>0</v>
      </c>
      <c r="SC121" s="153">
        <v>0</v>
      </c>
      <c r="SD121" s="153">
        <v>0</v>
      </c>
      <c r="SE121" s="153">
        <v>0</v>
      </c>
      <c r="SF121" s="153">
        <v>0</v>
      </c>
      <c r="SG121" s="153">
        <v>0</v>
      </c>
      <c r="SH121" s="153">
        <v>0</v>
      </c>
      <c r="SI121" s="153">
        <v>0</v>
      </c>
      <c r="SJ121" s="153">
        <v>0</v>
      </c>
      <c r="SK121" s="153">
        <v>1934.1797504241667</v>
      </c>
      <c r="SL121" s="153">
        <v>0</v>
      </c>
      <c r="SM121" s="153">
        <v>0</v>
      </c>
      <c r="SN121" s="153">
        <v>0</v>
      </c>
      <c r="SO121" s="153">
        <v>0</v>
      </c>
      <c r="SP121" s="153">
        <v>0</v>
      </c>
      <c r="SQ121" s="153">
        <v>0</v>
      </c>
      <c r="SR121" s="153">
        <v>0</v>
      </c>
      <c r="SS121" s="153">
        <v>0</v>
      </c>
      <c r="ST121" s="153">
        <v>0</v>
      </c>
      <c r="SU121" s="153">
        <v>0</v>
      </c>
      <c r="SV121" s="153">
        <v>0</v>
      </c>
      <c r="SW121" s="153">
        <v>0</v>
      </c>
      <c r="SX121" s="153">
        <v>0</v>
      </c>
      <c r="SY121" s="153">
        <v>0</v>
      </c>
      <c r="SZ121" s="153">
        <v>0</v>
      </c>
      <c r="TA121" s="153">
        <v>0</v>
      </c>
      <c r="TB121" s="153">
        <v>0</v>
      </c>
      <c r="TC121" s="153">
        <v>0</v>
      </c>
      <c r="TD121" s="153">
        <v>0</v>
      </c>
      <c r="TE121" s="153">
        <v>0</v>
      </c>
      <c r="TF121" s="153">
        <v>0</v>
      </c>
      <c r="TG121" s="153">
        <v>0</v>
      </c>
      <c r="TH121" s="153">
        <v>0</v>
      </c>
      <c r="TI121" s="153">
        <v>0</v>
      </c>
      <c r="TJ121" s="153">
        <v>0</v>
      </c>
      <c r="TK121" s="158">
        <v>1331.68</v>
      </c>
      <c r="TL121" s="158">
        <v>2177.17</v>
      </c>
      <c r="TM121" s="158"/>
      <c r="TN121" s="153">
        <v>37679.17</v>
      </c>
      <c r="TO121" s="159">
        <v>64.029634461874366</v>
      </c>
      <c r="TP121" s="159">
        <v>10.874286661890627</v>
      </c>
      <c r="TQ121" s="159">
        <v>49.224915224537767</v>
      </c>
      <c r="TR121" s="159"/>
      <c r="TS121" s="159"/>
      <c r="TT121" s="159"/>
      <c r="TU121" s="159"/>
      <c r="TV121" s="159"/>
      <c r="TW121" s="153">
        <v>10522.81</v>
      </c>
      <c r="TX121" s="153">
        <v>320.79000000000002</v>
      </c>
      <c r="TY121" s="153">
        <v>13754.16</v>
      </c>
      <c r="TZ121" s="153">
        <v>6474.4</v>
      </c>
      <c r="UA121" s="153">
        <v>5036.07</v>
      </c>
      <c r="UB121" s="153">
        <v>4124.17</v>
      </c>
      <c r="UC121" s="153">
        <v>9160.24</v>
      </c>
      <c r="UD121" s="153">
        <v>2084.29</v>
      </c>
      <c r="UE121" s="153">
        <v>100.91</v>
      </c>
      <c r="UF121" s="153">
        <v>2185.1999999999998</v>
      </c>
      <c r="UG121" s="153"/>
      <c r="UH121" s="153"/>
      <c r="UI121" s="153"/>
      <c r="UJ121" s="153">
        <v>504.05</v>
      </c>
      <c r="UK121" s="153">
        <v>786.38</v>
      </c>
      <c r="UL121" s="146">
        <f t="shared" si="9"/>
        <v>1290.43</v>
      </c>
      <c r="UM121" s="146">
        <f t="shared" si="16"/>
        <v>0</v>
      </c>
      <c r="UN121" s="146">
        <f t="shared" si="16"/>
        <v>0</v>
      </c>
      <c r="UO121" s="146">
        <f t="shared" si="16"/>
        <v>0</v>
      </c>
      <c r="UP121" s="146">
        <f t="shared" si="16"/>
        <v>0</v>
      </c>
      <c r="UQ121" s="153">
        <v>0</v>
      </c>
      <c r="UR121" s="153">
        <v>0</v>
      </c>
      <c r="US121" s="153">
        <v>0</v>
      </c>
      <c r="UT121" s="153">
        <v>0</v>
      </c>
      <c r="UU121" s="153">
        <v>0</v>
      </c>
      <c r="UV121" s="153">
        <v>0</v>
      </c>
      <c r="UW121" s="153">
        <v>0</v>
      </c>
      <c r="UX121" s="153">
        <v>0</v>
      </c>
      <c r="UY121" s="153">
        <v>0</v>
      </c>
      <c r="UZ121" s="153">
        <v>0</v>
      </c>
      <c r="VA121" s="160">
        <v>0</v>
      </c>
      <c r="VB121" s="160">
        <v>0</v>
      </c>
      <c r="VC121" s="147">
        <f t="shared" si="10"/>
        <v>0</v>
      </c>
      <c r="VD121" s="160">
        <v>0</v>
      </c>
      <c r="VE121" s="160">
        <v>0</v>
      </c>
      <c r="VF121" s="147">
        <f t="shared" si="11"/>
        <v>0</v>
      </c>
      <c r="VG121" s="147">
        <f t="shared" si="12"/>
        <v>0</v>
      </c>
      <c r="VH121" s="160">
        <v>0</v>
      </c>
      <c r="VI121" s="160">
        <v>0</v>
      </c>
      <c r="VJ121" s="159"/>
      <c r="VK121" s="159"/>
      <c r="VL121" s="161">
        <v>9130.1859999999997</v>
      </c>
      <c r="VM121" s="161">
        <v>10375.299999999999</v>
      </c>
      <c r="VN121" s="153">
        <v>10829.815000000001</v>
      </c>
      <c r="VO121" s="153">
        <v>11863.671830358004</v>
      </c>
      <c r="VP121" s="153">
        <v>2300.756128</v>
      </c>
      <c r="VQ121" s="153">
        <v>621.29105508187035</v>
      </c>
      <c r="VR121" s="162">
        <v>203.54208300000028</v>
      </c>
      <c r="VS121" s="162">
        <v>901.51857000000018</v>
      </c>
      <c r="VT121" s="153">
        <v>0</v>
      </c>
      <c r="VU121" s="153">
        <v>0</v>
      </c>
      <c r="VV121" s="153">
        <v>5756.1712770000013</v>
      </c>
      <c r="VW121" s="153">
        <v>8629.3733434452079</v>
      </c>
      <c r="VX121" s="153">
        <v>884.87859200000003</v>
      </c>
      <c r="VY121" s="153">
        <v>225.03801198525528</v>
      </c>
      <c r="VZ121" s="153">
        <v>2489.1360479999998</v>
      </c>
      <c r="WA121" s="153">
        <v>1520.8885089275386</v>
      </c>
      <c r="WB121" s="153">
        <v>0</v>
      </c>
      <c r="WC121" s="153">
        <v>0</v>
      </c>
      <c r="WD121" s="153">
        <v>7029.4540029999998</v>
      </c>
      <c r="WE121" s="153">
        <v>8341.2673369999993</v>
      </c>
      <c r="WF121" s="153">
        <v>7029.4540029999998</v>
      </c>
      <c r="WG121" s="153">
        <v>8341.2673369999993</v>
      </c>
      <c r="WH121" s="153">
        <v>0</v>
      </c>
      <c r="WI121" s="153">
        <v>0</v>
      </c>
      <c r="WJ121" s="153">
        <v>2184.8000000000002</v>
      </c>
      <c r="WK121" s="153">
        <v>1149.3599999999999</v>
      </c>
      <c r="WL121" s="153">
        <v>2147.8000000000002</v>
      </c>
      <c r="WM121" s="153">
        <v>1149.3599999999999</v>
      </c>
      <c r="WN121" s="153">
        <v>1553.76</v>
      </c>
      <c r="WO121" s="153">
        <v>4489.82</v>
      </c>
      <c r="WP121" s="153"/>
      <c r="WQ121" s="153"/>
      <c r="WR121" s="153">
        <v>0</v>
      </c>
      <c r="WS121" s="153">
        <v>0</v>
      </c>
      <c r="WT121" s="153">
        <v>5886.3600000000006</v>
      </c>
      <c r="WU121" s="153">
        <v>6788.5399999999991</v>
      </c>
      <c r="WV121" s="153">
        <v>5886.3600000000006</v>
      </c>
      <c r="WW121" s="153">
        <v>6788.5399999999991</v>
      </c>
      <c r="WX121" s="153">
        <v>0</v>
      </c>
      <c r="WY121" s="153">
        <v>0</v>
      </c>
      <c r="WZ121" s="153">
        <v>793.01399899999979</v>
      </c>
      <c r="XA121" s="153">
        <v>147.75035800000114</v>
      </c>
      <c r="XB121" s="153">
        <v>19432.143001999997</v>
      </c>
      <c r="XC121" s="153">
        <v>9277.6179040000006</v>
      </c>
      <c r="XD121" s="153">
        <v>1021.8319989999979</v>
      </c>
      <c r="XE121" s="153">
        <v>242.49112900000137</v>
      </c>
      <c r="XF121" s="153">
        <v>0</v>
      </c>
      <c r="XG121" s="153">
        <v>0</v>
      </c>
      <c r="XH121" s="163">
        <v>0</v>
      </c>
      <c r="XI121" s="163">
        <v>0</v>
      </c>
      <c r="XJ121" s="163">
        <v>0</v>
      </c>
      <c r="XK121" s="163">
        <v>0</v>
      </c>
      <c r="XL121" s="163">
        <v>0</v>
      </c>
      <c r="XM121" s="163">
        <v>0</v>
      </c>
      <c r="XN121" s="163">
        <v>0</v>
      </c>
      <c r="XO121" s="163">
        <v>0</v>
      </c>
      <c r="XP121" s="163">
        <v>0</v>
      </c>
      <c r="XQ121" s="163">
        <v>0</v>
      </c>
      <c r="XR121" s="163">
        <v>0</v>
      </c>
      <c r="XS121" s="163">
        <v>0</v>
      </c>
      <c r="XT121" s="163">
        <v>0</v>
      </c>
      <c r="XU121" s="163">
        <v>0</v>
      </c>
      <c r="XV121" s="163">
        <v>0</v>
      </c>
      <c r="XW121" s="153">
        <v>5165.6448751733597</v>
      </c>
      <c r="XX121" s="153">
        <v>0</v>
      </c>
      <c r="XY121" s="153">
        <v>0</v>
      </c>
      <c r="XZ121" s="153">
        <v>0</v>
      </c>
      <c r="YA121" s="153">
        <v>0</v>
      </c>
      <c r="YB121" s="153">
        <v>0</v>
      </c>
      <c r="YC121" s="153">
        <v>0</v>
      </c>
      <c r="YD121" s="153">
        <v>0</v>
      </c>
      <c r="YE121" s="153">
        <v>0</v>
      </c>
      <c r="YF121" s="153">
        <v>0</v>
      </c>
      <c r="YG121" s="153">
        <v>0</v>
      </c>
      <c r="YH121" s="153">
        <v>0</v>
      </c>
      <c r="YI121" s="153">
        <v>0</v>
      </c>
      <c r="YJ121" s="153">
        <v>0</v>
      </c>
      <c r="YK121" s="153">
        <v>0</v>
      </c>
      <c r="YL121" s="153">
        <v>0</v>
      </c>
      <c r="YM121" s="153">
        <v>10098.632810358004</v>
      </c>
      <c r="YN121" s="146">
        <f t="shared" si="18"/>
        <v>46648.434838408299</v>
      </c>
      <c r="YO121" s="153">
        <v>15029.140493875233</v>
      </c>
      <c r="YP121" s="153">
        <v>0</v>
      </c>
      <c r="YQ121" s="153">
        <v>0</v>
      </c>
      <c r="YR121" s="153">
        <v>0</v>
      </c>
      <c r="YS121" s="146" t="e">
        <f t="shared" si="13"/>
        <v>#REF!</v>
      </c>
      <c r="YT121" s="153">
        <v>0</v>
      </c>
      <c r="YU121" s="153">
        <v>0</v>
      </c>
      <c r="YV121" s="146" t="e">
        <f t="shared" si="14"/>
        <v>#REF!</v>
      </c>
      <c r="YW121" s="153">
        <v>0</v>
      </c>
      <c r="YX121" s="153">
        <v>0</v>
      </c>
      <c r="YY121" s="146" t="e">
        <f t="shared" si="15"/>
        <v>#REF!</v>
      </c>
      <c r="YZ121" s="164">
        <v>3.49</v>
      </c>
      <c r="ZA121" s="165">
        <v>10143.491666666667</v>
      </c>
      <c r="ZB121" s="165">
        <v>20242.121408333336</v>
      </c>
      <c r="ZC121" s="165">
        <v>30385.613074999997</v>
      </c>
      <c r="ZD121" s="165">
        <v>5760.2364583749995</v>
      </c>
      <c r="ZE121" s="165">
        <v>23247.224162998191</v>
      </c>
      <c r="ZF121" s="165">
        <v>29007.460621373189</v>
      </c>
      <c r="ZH121" s="165">
        <v>2184.8000000000002</v>
      </c>
      <c r="ZI121" s="165">
        <v>1149.3599999999999</v>
      </c>
      <c r="ZJ121" s="165">
        <v>2147.8000000000002</v>
      </c>
      <c r="ZK121" s="165">
        <v>2412.13</v>
      </c>
      <c r="ZL121" s="165">
        <v>1553.76</v>
      </c>
      <c r="ZM121" s="165">
        <v>4489.82</v>
      </c>
      <c r="ZN121" s="165">
        <v>251.69</v>
      </c>
      <c r="ZO121" s="165">
        <v>43.26</v>
      </c>
      <c r="ZP121" s="165">
        <v>378.3</v>
      </c>
      <c r="ZQ121" s="165">
        <v>1.2</v>
      </c>
      <c r="ZR121" s="165">
        <v>21.8</v>
      </c>
      <c r="ZS121" s="165">
        <v>9.1999999999999993</v>
      </c>
      <c r="ZT121" s="167" t="s">
        <v>1190</v>
      </c>
      <c r="ZU121" s="167" t="s">
        <v>1190</v>
      </c>
      <c r="ZV121" s="167" t="s">
        <v>1190</v>
      </c>
      <c r="ZW121" s="167" t="s">
        <v>1190</v>
      </c>
      <c r="ZX121" s="167" t="s">
        <v>1190</v>
      </c>
      <c r="ZY121" s="167" t="s">
        <v>1190</v>
      </c>
      <c r="ZZ121" s="167" t="s">
        <v>1190</v>
      </c>
      <c r="AAA121" s="167" t="s">
        <v>1190</v>
      </c>
      <c r="AAB121" s="167">
        <v>8.3863032938471491</v>
      </c>
      <c r="AAC121" s="167" t="s">
        <v>1190</v>
      </c>
      <c r="AAD121" s="167" t="s">
        <v>1190</v>
      </c>
      <c r="AAE121" s="167" t="s">
        <v>1190</v>
      </c>
      <c r="AAF121" s="167" t="s">
        <v>1190</v>
      </c>
      <c r="AAG121" s="167" t="s">
        <v>1190</v>
      </c>
      <c r="AAH121" s="167" t="s">
        <v>1190</v>
      </c>
      <c r="AAI121" s="167" t="s">
        <v>1190</v>
      </c>
      <c r="AAJ121" s="167" t="s">
        <v>1190</v>
      </c>
      <c r="AAK121" s="167" t="s">
        <v>1190</v>
      </c>
      <c r="AAL121" s="167">
        <v>4.0999999999999996</v>
      </c>
      <c r="AAM121" s="167" t="s">
        <v>1190</v>
      </c>
      <c r="ABJ121" s="168">
        <v>57.055856939018497</v>
      </c>
    </row>
    <row r="122" spans="1:738" s="166" customFormat="1" ht="15.75" outlineLevel="2" x14ac:dyDescent="0.25">
      <c r="A122" s="140">
        <v>37134</v>
      </c>
      <c r="B122" s="153">
        <v>9259.5422500000004</v>
      </c>
      <c r="C122" s="153">
        <v>7728.4600499999997</v>
      </c>
      <c r="D122" s="153">
        <v>36.159999999999997</v>
      </c>
      <c r="E122" s="153">
        <v>574.89</v>
      </c>
      <c r="F122" s="153">
        <v>524.90300000000002</v>
      </c>
      <c r="G122" s="153">
        <v>76.662000000000006</v>
      </c>
      <c r="H122" s="153">
        <v>318.45600000000002</v>
      </c>
      <c r="I122" s="153">
        <v>86.126000000000005</v>
      </c>
      <c r="J122" s="153">
        <v>0.18674999999990405</v>
      </c>
      <c r="K122" s="153">
        <v>8.7319999999999993</v>
      </c>
      <c r="L122" s="153">
        <v>92.745000000000005</v>
      </c>
      <c r="M122" s="153">
        <v>1099.973</v>
      </c>
      <c r="N122" s="153">
        <v>26.648</v>
      </c>
      <c r="O122" s="153">
        <v>406.27199999999999</v>
      </c>
      <c r="P122" s="153">
        <v>10980.225</v>
      </c>
      <c r="Q122" s="153">
        <v>13600.813249999999</v>
      </c>
      <c r="R122" s="153">
        <v>10151.120128</v>
      </c>
      <c r="S122" s="153">
        <v>9882.2868089999993</v>
      </c>
      <c r="T122" s="153">
        <v>36.389111999999997</v>
      </c>
      <c r="U122" s="153">
        <v>47.743251000000001</v>
      </c>
      <c r="V122" s="153">
        <v>60.249282000000001</v>
      </c>
      <c r="W122" s="153">
        <v>40.906376000000002</v>
      </c>
      <c r="X122" s="153">
        <v>83.545299</v>
      </c>
      <c r="Y122" s="153">
        <v>15.494256</v>
      </c>
      <c r="Z122" s="153">
        <v>0.12062899999973098</v>
      </c>
      <c r="AA122" s="153">
        <v>152.20213699999999</v>
      </c>
      <c r="AB122" s="153">
        <v>625.64469999999994</v>
      </c>
      <c r="AC122" s="153">
        <v>325.60424999999998</v>
      </c>
      <c r="AD122" s="153">
        <v>289.19213100000002</v>
      </c>
      <c r="AE122" s="153">
        <v>33.033026999999997</v>
      </c>
      <c r="AF122" s="153">
        <v>11592.411258</v>
      </c>
      <c r="AG122" s="153">
        <v>11767.879371000001</v>
      </c>
      <c r="AH122" s="153">
        <v>11841.536076</v>
      </c>
      <c r="AI122" s="153">
        <v>4132.6669410000004</v>
      </c>
      <c r="AJ122" s="153">
        <v>2298.6298350000002</v>
      </c>
      <c r="AK122" s="153">
        <v>2608.000755</v>
      </c>
      <c r="AL122" s="153">
        <v>2006.8015459999999</v>
      </c>
      <c r="AM122" s="153">
        <v>567.69200000000001</v>
      </c>
      <c r="AN122" s="153">
        <v>11657.198</v>
      </c>
      <c r="AO122" s="153">
        <v>235.52199999999999</v>
      </c>
      <c r="AP122" s="153">
        <v>4134.1274409999996</v>
      </c>
      <c r="AQ122" s="153">
        <v>6354.5446359999996</v>
      </c>
      <c r="AR122" s="153">
        <v>619.06500000000005</v>
      </c>
      <c r="AS122" s="153">
        <v>121.97499999999999</v>
      </c>
      <c r="AT122" s="153">
        <v>271.75799999999998</v>
      </c>
      <c r="AU122" s="153">
        <v>57.557000000000002</v>
      </c>
      <c r="AV122" s="153">
        <v>282.50900000000001</v>
      </c>
      <c r="AW122" s="153">
        <v>23961.815576000001</v>
      </c>
      <c r="AX122" s="153">
        <v>8631.1536859999997</v>
      </c>
      <c r="AY122" s="153">
        <v>0</v>
      </c>
      <c r="AZ122" s="153">
        <v>1300.664516</v>
      </c>
      <c r="BA122" s="153">
        <v>2496.0915580000001</v>
      </c>
      <c r="BB122" s="153">
        <v>4694.6512350000003</v>
      </c>
      <c r="BC122" s="153">
        <v>124.821893</v>
      </c>
      <c r="BD122" s="153">
        <v>0</v>
      </c>
      <c r="BE122" s="153">
        <v>723.14129800000001</v>
      </c>
      <c r="BF122" s="153">
        <v>0</v>
      </c>
      <c r="BG122" s="153">
        <v>8279.6599530000003</v>
      </c>
      <c r="BH122" s="153">
        <v>100.174136</v>
      </c>
      <c r="BI122" s="153">
        <v>4.5011489999999998</v>
      </c>
      <c r="BJ122" s="153">
        <v>110.771108</v>
      </c>
      <c r="BK122" s="153">
        <v>23.148764</v>
      </c>
      <c r="BL122" s="153">
        <v>112.89857600000001</v>
      </c>
      <c r="BM122" s="153">
        <v>9450.0806670000002</v>
      </c>
      <c r="BN122" s="153">
        <v>1998.6904</v>
      </c>
      <c r="BO122" s="153">
        <v>1625.4914000000001</v>
      </c>
      <c r="BP122" s="153">
        <v>361.61739999999998</v>
      </c>
      <c r="BQ122" s="153">
        <v>1014.622</v>
      </c>
      <c r="BR122" s="153">
        <v>246.304</v>
      </c>
      <c r="BS122" s="153">
        <v>0</v>
      </c>
      <c r="BT122" s="153">
        <v>2.948</v>
      </c>
      <c r="BU122" s="153">
        <v>0</v>
      </c>
      <c r="BV122" s="153">
        <v>1635.8111080000001</v>
      </c>
      <c r="BW122" s="153">
        <v>1555.0097559999999</v>
      </c>
      <c r="BX122" s="153">
        <v>10.00501</v>
      </c>
      <c r="BY122" s="153">
        <v>1259.6415469999999</v>
      </c>
      <c r="BZ122" s="153">
        <v>279.44217700000002</v>
      </c>
      <c r="CA122" s="153">
        <v>0</v>
      </c>
      <c r="CB122" s="153">
        <v>2.948</v>
      </c>
      <c r="CC122" s="153">
        <v>0</v>
      </c>
      <c r="CD122" s="153">
        <v>5700.5690039999999</v>
      </c>
      <c r="CE122" s="153">
        <v>5501.2100039999996</v>
      </c>
      <c r="CF122" s="153">
        <v>246.24400399999999</v>
      </c>
      <c r="CG122" s="153">
        <v>1127.8340000000001</v>
      </c>
      <c r="CH122" s="153">
        <v>4090.7130000000002</v>
      </c>
      <c r="CI122" s="153">
        <v>21.622</v>
      </c>
      <c r="CJ122" s="153">
        <v>13.726000000000001</v>
      </c>
      <c r="CK122" s="153">
        <v>1.071</v>
      </c>
      <c r="CL122" s="153">
        <v>3329.8063790000001</v>
      </c>
      <c r="CM122" s="153">
        <v>3284.8933980000002</v>
      </c>
      <c r="CN122" s="153">
        <v>2687.9462629999998</v>
      </c>
      <c r="CO122" s="153">
        <v>260.296808</v>
      </c>
      <c r="CP122" s="153">
        <v>336.60351600000001</v>
      </c>
      <c r="CQ122" s="153">
        <v>21.622</v>
      </c>
      <c r="CR122" s="153">
        <v>13.726000000000001</v>
      </c>
      <c r="CS122" s="153">
        <v>1.071</v>
      </c>
      <c r="CT122" s="153">
        <v>1559.7194</v>
      </c>
      <c r="CU122" s="153">
        <v>1187.4703999999999</v>
      </c>
      <c r="CV122" s="153">
        <v>361.61739999999998</v>
      </c>
      <c r="CW122" s="153">
        <v>706.60299999999995</v>
      </c>
      <c r="CX122" s="153">
        <v>119.2</v>
      </c>
      <c r="CY122" s="153">
        <v>0</v>
      </c>
      <c r="CZ122" s="153">
        <v>0.05</v>
      </c>
      <c r="DA122" s="153">
        <v>0</v>
      </c>
      <c r="DB122" s="153">
        <v>1575.850533</v>
      </c>
      <c r="DC122" s="153">
        <v>1502.5437240000001</v>
      </c>
      <c r="DD122" s="153">
        <v>10.00501</v>
      </c>
      <c r="DE122" s="153">
        <v>1238.007163</v>
      </c>
      <c r="DF122" s="153">
        <v>249.14240699999999</v>
      </c>
      <c r="DG122" s="153">
        <v>3</v>
      </c>
      <c r="DH122" s="153">
        <v>0</v>
      </c>
      <c r="DI122" s="153">
        <v>2.3891439999999999</v>
      </c>
      <c r="DJ122" s="153">
        <v>3100.2170000000001</v>
      </c>
      <c r="DK122" s="153">
        <v>3007.1889999999999</v>
      </c>
      <c r="DL122" s="153">
        <v>82.8</v>
      </c>
      <c r="DM122" s="153">
        <v>874.37800000000004</v>
      </c>
      <c r="DN122" s="153">
        <v>2019.5930000000001</v>
      </c>
      <c r="DO122" s="153">
        <v>20.81</v>
      </c>
      <c r="DP122" s="153">
        <v>8.6539999999999999</v>
      </c>
      <c r="DQ122" s="153">
        <v>0.95399999999999996</v>
      </c>
      <c r="DR122" s="153">
        <v>751.38191900000004</v>
      </c>
      <c r="DS122" s="153">
        <v>740.44108000000006</v>
      </c>
      <c r="DT122" s="153">
        <v>594.94129999999996</v>
      </c>
      <c r="DU122" s="153">
        <v>116.096054</v>
      </c>
      <c r="DV122" s="153">
        <v>29.403151999999999</v>
      </c>
      <c r="DW122" s="153">
        <v>0</v>
      </c>
      <c r="DX122" s="153">
        <v>5.7399999999999997E-4</v>
      </c>
      <c r="DY122" s="153">
        <v>0</v>
      </c>
      <c r="DZ122" s="153">
        <v>0</v>
      </c>
      <c r="EA122" s="153">
        <v>0</v>
      </c>
      <c r="EB122" s="153">
        <v>0</v>
      </c>
      <c r="EC122" s="153">
        <v>0</v>
      </c>
      <c r="ED122" s="153">
        <v>0</v>
      </c>
      <c r="EE122" s="153">
        <v>0</v>
      </c>
      <c r="EF122" s="153">
        <v>0</v>
      </c>
      <c r="EG122" s="153">
        <v>0</v>
      </c>
      <c r="EH122" s="153">
        <v>9749.8509709999998</v>
      </c>
      <c r="EI122" s="153">
        <v>9746.6568299999999</v>
      </c>
      <c r="EJ122" s="153">
        <v>8958.8665299999993</v>
      </c>
      <c r="EK122" s="153">
        <v>725.096317</v>
      </c>
      <c r="EL122" s="153">
        <v>62.693983000000003</v>
      </c>
      <c r="EM122" s="153">
        <v>0</v>
      </c>
      <c r="EN122" s="153">
        <v>0</v>
      </c>
      <c r="EO122" s="153">
        <v>0</v>
      </c>
      <c r="EP122" s="153">
        <v>4474.3562000000002</v>
      </c>
      <c r="EQ122" s="153">
        <v>2898.5902000000001</v>
      </c>
      <c r="ER122" s="153">
        <v>2898.5902000000001</v>
      </c>
      <c r="ES122" s="153">
        <v>0</v>
      </c>
      <c r="ET122" s="153">
        <v>0</v>
      </c>
      <c r="EU122" s="153">
        <v>0</v>
      </c>
      <c r="EV122" s="153">
        <v>0</v>
      </c>
      <c r="EW122" s="153">
        <v>0</v>
      </c>
      <c r="EX122" s="153">
        <v>1181.7536070000001</v>
      </c>
      <c r="EY122" s="153">
        <v>403.02200199999999</v>
      </c>
      <c r="EZ122" s="153">
        <v>12.434530000000001</v>
      </c>
      <c r="FA122" s="153">
        <v>353.99915499999997</v>
      </c>
      <c r="FB122" s="153">
        <v>26.879656000000001</v>
      </c>
      <c r="FC122" s="153">
        <v>0.31361299999999998</v>
      </c>
      <c r="FD122" s="153">
        <v>3.4230330000000002</v>
      </c>
      <c r="FE122" s="153">
        <v>1.7062029999999999</v>
      </c>
      <c r="FF122" s="153">
        <v>0</v>
      </c>
      <c r="FG122" s="153">
        <v>0</v>
      </c>
      <c r="FH122" s="153">
        <v>0</v>
      </c>
      <c r="FI122" s="153">
        <v>0</v>
      </c>
      <c r="FJ122" s="153">
        <v>0</v>
      </c>
      <c r="FK122" s="153">
        <v>0</v>
      </c>
      <c r="FL122" s="153">
        <v>0</v>
      </c>
      <c r="FM122" s="153">
        <v>0</v>
      </c>
      <c r="FN122" s="153">
        <v>1773.612005</v>
      </c>
      <c r="FO122" s="153">
        <v>1598.0807010000001</v>
      </c>
      <c r="FP122" s="153">
        <v>298.80932000000001</v>
      </c>
      <c r="FQ122" s="153">
        <v>1298.9436539999999</v>
      </c>
      <c r="FR122" s="153">
        <v>0.32772800000000002</v>
      </c>
      <c r="FS122" s="153">
        <v>0</v>
      </c>
      <c r="FT122" s="153">
        <v>0</v>
      </c>
      <c r="FU122" s="153">
        <v>0</v>
      </c>
      <c r="FV122" s="153">
        <v>2974.3436999999999</v>
      </c>
      <c r="FW122" s="153">
        <v>2940.1477</v>
      </c>
      <c r="FX122" s="153">
        <v>2910.6487000000002</v>
      </c>
      <c r="FY122" s="153">
        <v>21.4</v>
      </c>
      <c r="FZ122" s="153">
        <v>5.8000000000000003E-2</v>
      </c>
      <c r="GA122" s="153">
        <v>0</v>
      </c>
      <c r="GB122" s="153">
        <v>8.0410000000000004</v>
      </c>
      <c r="GC122" s="153">
        <v>0</v>
      </c>
      <c r="GD122" s="153">
        <v>968.21775100000002</v>
      </c>
      <c r="GE122" s="153">
        <v>432.117234</v>
      </c>
      <c r="GF122" s="153">
        <v>0</v>
      </c>
      <c r="GG122" s="153">
        <v>399.59885400000002</v>
      </c>
      <c r="GH122" s="153">
        <v>0</v>
      </c>
      <c r="GI122" s="153">
        <v>30.321940999999999</v>
      </c>
      <c r="GJ122" s="153">
        <v>1.479897</v>
      </c>
      <c r="GK122" s="153">
        <v>0.71654200000000001</v>
      </c>
      <c r="GL122" s="153">
        <v>2653.7280000000001</v>
      </c>
      <c r="GM122" s="153">
        <v>1622.84</v>
      </c>
      <c r="GN122" s="153">
        <v>632.90300000000002</v>
      </c>
      <c r="GO122" s="153">
        <v>0</v>
      </c>
      <c r="GP122" s="153">
        <v>30</v>
      </c>
      <c r="GQ122" s="153">
        <v>75.498000000000005</v>
      </c>
      <c r="GR122" s="153">
        <v>15.333</v>
      </c>
      <c r="GS122" s="153">
        <v>5</v>
      </c>
      <c r="GT122" s="153">
        <v>224.06299999999999</v>
      </c>
      <c r="GU122" s="153">
        <v>3349.8761679999998</v>
      </c>
      <c r="GV122" s="153">
        <v>3166</v>
      </c>
      <c r="GW122" s="153">
        <v>0</v>
      </c>
      <c r="GX122" s="153">
        <v>1.03274</v>
      </c>
      <c r="GY122" s="153">
        <v>22.206491</v>
      </c>
      <c r="GZ122" s="153">
        <v>4.6137280000000001</v>
      </c>
      <c r="HA122" s="153">
        <v>29.421883999999999</v>
      </c>
      <c r="HB122" s="153">
        <v>20850.805928999998</v>
      </c>
      <c r="HC122" s="153">
        <v>14619.173929</v>
      </c>
      <c r="HD122" s="153">
        <v>469.85039999999998</v>
      </c>
      <c r="HE122" s="153">
        <v>1462.107</v>
      </c>
      <c r="HF122" s="153">
        <v>11693.364529</v>
      </c>
      <c r="HG122" s="153">
        <v>502.55399999999997</v>
      </c>
      <c r="HH122" s="153">
        <v>251.74700000000001</v>
      </c>
      <c r="HI122" s="153">
        <v>71.075000000000003</v>
      </c>
      <c r="HJ122" s="153">
        <v>3129.3499969999998</v>
      </c>
      <c r="HK122" s="153">
        <v>2437.1949140000002</v>
      </c>
      <c r="HL122" s="153">
        <v>0</v>
      </c>
      <c r="HM122" s="153">
        <v>727.93696299999999</v>
      </c>
      <c r="HN122" s="153">
        <v>1683.7984449999999</v>
      </c>
      <c r="HO122" s="153">
        <v>10.169729999999999</v>
      </c>
      <c r="HP122" s="153">
        <v>8.1128660000000004</v>
      </c>
      <c r="HQ122" s="153">
        <v>7.1769100000000003</v>
      </c>
      <c r="HR122" s="153">
        <v>2046.288335</v>
      </c>
      <c r="HS122" s="153">
        <v>1212.52277</v>
      </c>
      <c r="HT122" s="153">
        <v>2077.9347550000002</v>
      </c>
      <c r="HU122" s="153">
        <v>2449.5695329999999</v>
      </c>
      <c r="HV122" s="153">
        <v>1662.6295459999999</v>
      </c>
      <c r="HW122" s="153">
        <v>4492.7457560000003</v>
      </c>
      <c r="HX122" s="153">
        <v>567.69200000000001</v>
      </c>
      <c r="HY122" s="153">
        <v>124.821893</v>
      </c>
      <c r="HZ122" s="153">
        <v>17508.22</v>
      </c>
      <c r="IA122" s="153">
        <v>9435.0400000000009</v>
      </c>
      <c r="IB122" s="153">
        <v>5192.1428999999998</v>
      </c>
      <c r="IC122" s="154">
        <v>3.49</v>
      </c>
      <c r="ID122" s="154">
        <v>3.4820000000000002</v>
      </c>
      <c r="IE122" s="154">
        <v>0</v>
      </c>
      <c r="IF122" s="153">
        <v>0</v>
      </c>
      <c r="IG122" s="153">
        <v>66.32854681217691</v>
      </c>
      <c r="IH122" s="153">
        <v>6743.7722020000001</v>
      </c>
      <c r="II122" s="153">
        <v>8704.5789954492247</v>
      </c>
      <c r="IJ122" s="153">
        <v>5857.4006100000006</v>
      </c>
      <c r="IK122" s="153">
        <v>8468.1823718615742</v>
      </c>
      <c r="IL122" s="153">
        <v>0</v>
      </c>
      <c r="IM122" s="153">
        <v>0</v>
      </c>
      <c r="IN122" s="153">
        <v>0</v>
      </c>
      <c r="IO122" s="153">
        <v>0</v>
      </c>
      <c r="IP122" s="153">
        <v>0</v>
      </c>
      <c r="IQ122" s="153">
        <v>0</v>
      </c>
      <c r="IR122" s="153">
        <v>886.37159199999996</v>
      </c>
      <c r="IS122" s="153">
        <v>236.39662358765074</v>
      </c>
      <c r="IT122" s="153">
        <v>2327.0511280000001</v>
      </c>
      <c r="IU122" s="153">
        <v>610.36987137271683</v>
      </c>
      <c r="IV122" s="153">
        <v>188.71892</v>
      </c>
      <c r="IW122" s="153">
        <v>902.49980799023535</v>
      </c>
      <c r="IX122" s="153">
        <v>0</v>
      </c>
      <c r="IY122" s="153">
        <v>0</v>
      </c>
      <c r="IZ122" s="153">
        <v>0</v>
      </c>
      <c r="JA122" s="153">
        <v>0</v>
      </c>
      <c r="JB122" s="153">
        <v>0</v>
      </c>
      <c r="JC122" s="153">
        <v>0</v>
      </c>
      <c r="JD122" s="153">
        <v>0</v>
      </c>
      <c r="JE122" s="153">
        <v>0</v>
      </c>
      <c r="JF122" s="153">
        <v>0</v>
      </c>
      <c r="JG122" s="153">
        <v>0</v>
      </c>
      <c r="JH122" s="153">
        <v>0</v>
      </c>
      <c r="JI122" s="153">
        <v>0</v>
      </c>
      <c r="JJ122" s="153">
        <v>0</v>
      </c>
      <c r="JK122" s="153">
        <v>0</v>
      </c>
      <c r="JL122" s="153">
        <v>0</v>
      </c>
      <c r="JM122" s="153">
        <v>0</v>
      </c>
      <c r="JN122" s="153">
        <v>5241.3640050833565</v>
      </c>
      <c r="JO122" s="153">
        <v>9948.6153558121769</v>
      </c>
      <c r="JP122" s="153">
        <v>5241.3640050833565</v>
      </c>
      <c r="JQ122" s="153">
        <v>9948.6153558121769</v>
      </c>
      <c r="JR122" s="153">
        <v>0</v>
      </c>
      <c r="JS122" s="153">
        <v>0</v>
      </c>
      <c r="JT122" s="153">
        <v>0</v>
      </c>
      <c r="JU122" s="153">
        <v>0</v>
      </c>
      <c r="JV122" s="153">
        <v>0</v>
      </c>
      <c r="JW122" s="153">
        <v>0</v>
      </c>
      <c r="JX122" s="153">
        <v>0</v>
      </c>
      <c r="JY122" s="153">
        <v>0</v>
      </c>
      <c r="JZ122" s="153">
        <v>2298.3155253642285</v>
      </c>
      <c r="KA122" s="153">
        <v>0</v>
      </c>
      <c r="KB122" s="153">
        <v>188.78051955241386</v>
      </c>
      <c r="KC122" s="153">
        <v>0</v>
      </c>
      <c r="KD122" s="153">
        <v>5241.3640050833565</v>
      </c>
      <c r="KE122" s="153">
        <v>9948.6153558121769</v>
      </c>
      <c r="KF122" s="153">
        <v>0</v>
      </c>
      <c r="KG122" s="153">
        <v>0</v>
      </c>
      <c r="KH122" s="153"/>
      <c r="KI122" s="153"/>
      <c r="KJ122" s="153">
        <v>7728.4600499999997</v>
      </c>
      <c r="KK122" s="153">
        <v>9948.6153558121769</v>
      </c>
      <c r="KL122" s="153">
        <v>0</v>
      </c>
      <c r="KM122" s="153">
        <v>0</v>
      </c>
      <c r="KN122" s="153">
        <v>0</v>
      </c>
      <c r="KO122" s="153">
        <v>0</v>
      </c>
      <c r="KP122" s="153">
        <v>0</v>
      </c>
      <c r="KQ122" s="153">
        <v>0</v>
      </c>
      <c r="KR122" s="153">
        <f t="shared" si="17"/>
        <v>0</v>
      </c>
      <c r="KS122" s="153">
        <f t="shared" si="17"/>
        <v>0</v>
      </c>
      <c r="KT122" s="153">
        <v>9478.4809999999998</v>
      </c>
      <c r="KU122" s="153">
        <v>2690.739</v>
      </c>
      <c r="KV122" s="153">
        <v>8081.0460000000003</v>
      </c>
      <c r="KW122" s="153">
        <v>5376.1949999999997</v>
      </c>
      <c r="KX122" s="153">
        <v>851.78200000000004</v>
      </c>
      <c r="KY122" s="153">
        <v>1845.008</v>
      </c>
      <c r="KZ122" s="153">
        <v>577.79300000000001</v>
      </c>
      <c r="LA122" s="153">
        <v>543.90899999999999</v>
      </c>
      <c r="LB122" s="153">
        <v>0</v>
      </c>
      <c r="LC122" s="153">
        <v>161.77699999999999</v>
      </c>
      <c r="LD122" s="153">
        <v>0</v>
      </c>
      <c r="LE122" s="153">
        <v>0</v>
      </c>
      <c r="LF122" s="153">
        <v>0</v>
      </c>
      <c r="LG122" s="153">
        <v>0</v>
      </c>
      <c r="LH122" s="153">
        <v>0</v>
      </c>
      <c r="LI122" s="153">
        <v>0</v>
      </c>
      <c r="LJ122" s="153">
        <v>0</v>
      </c>
      <c r="LK122" s="153">
        <v>159.29599999999999</v>
      </c>
      <c r="LL122" s="153">
        <v>0</v>
      </c>
      <c r="LM122" s="153">
        <v>0</v>
      </c>
      <c r="LN122" s="153">
        <v>0</v>
      </c>
      <c r="LO122" s="153">
        <v>0</v>
      </c>
      <c r="LP122" s="153">
        <v>0</v>
      </c>
      <c r="LQ122" s="153">
        <v>0</v>
      </c>
      <c r="LR122" s="153">
        <v>0</v>
      </c>
      <c r="LS122" s="153">
        <v>0</v>
      </c>
      <c r="LT122" s="153">
        <v>7.0789999999999997</v>
      </c>
      <c r="LU122" s="153">
        <v>11.566000000000001</v>
      </c>
      <c r="LV122" s="153">
        <v>7.1970000000000001</v>
      </c>
      <c r="LW122" s="153">
        <v>5.8159999999999998</v>
      </c>
      <c r="LX122" s="153">
        <v>0</v>
      </c>
      <c r="LY122" s="153">
        <v>0</v>
      </c>
      <c r="LZ122" s="153">
        <v>150.536</v>
      </c>
      <c r="MA122" s="153">
        <v>50.180999999999997</v>
      </c>
      <c r="MB122" s="153">
        <v>15.859</v>
      </c>
      <c r="MC122" s="153">
        <v>50.02</v>
      </c>
      <c r="MD122" s="153">
        <v>40.369999999999997</v>
      </c>
      <c r="ME122" s="153">
        <v>21.716999999999999</v>
      </c>
      <c r="MF122" s="153">
        <v>18.07</v>
      </c>
      <c r="MG122" s="153">
        <v>165.292</v>
      </c>
      <c r="MH122" s="153">
        <v>57.009</v>
      </c>
      <c r="MI122" s="153">
        <v>31.72</v>
      </c>
      <c r="MJ122" s="153">
        <v>81.623999999999995</v>
      </c>
      <c r="MK122" s="153">
        <v>19.632999999999999</v>
      </c>
      <c r="ML122" s="153">
        <v>4857.893</v>
      </c>
      <c r="MM122" s="153">
        <v>6162.78</v>
      </c>
      <c r="MN122" s="153">
        <v>5765.5739999999996</v>
      </c>
      <c r="MO122" s="153">
        <v>7074.527</v>
      </c>
      <c r="MP122" s="153">
        <v>0</v>
      </c>
      <c r="MQ122" s="153">
        <v>0</v>
      </c>
      <c r="MR122" s="153">
        <v>0</v>
      </c>
      <c r="MS122" s="153">
        <v>0</v>
      </c>
      <c r="MT122" s="153">
        <v>0</v>
      </c>
      <c r="MU122" s="153">
        <v>0</v>
      </c>
      <c r="MV122" s="153">
        <v>0</v>
      </c>
      <c r="MW122" s="153">
        <v>0</v>
      </c>
      <c r="MX122" s="153">
        <v>0</v>
      </c>
      <c r="MY122" s="153">
        <v>0</v>
      </c>
      <c r="MZ122" s="153">
        <v>0</v>
      </c>
      <c r="NA122" s="153">
        <v>0</v>
      </c>
      <c r="NB122" s="153">
        <v>0</v>
      </c>
      <c r="NC122" s="153">
        <v>0</v>
      </c>
      <c r="ND122" s="153">
        <v>0</v>
      </c>
      <c r="NE122" s="153">
        <v>0</v>
      </c>
      <c r="NF122" s="155">
        <v>0</v>
      </c>
      <c r="NG122" s="155">
        <v>0</v>
      </c>
      <c r="NH122" s="155">
        <v>0</v>
      </c>
      <c r="NI122" s="155">
        <v>0</v>
      </c>
      <c r="NJ122" s="155">
        <v>0</v>
      </c>
      <c r="NK122" s="155">
        <v>0</v>
      </c>
      <c r="NL122" s="155">
        <v>0</v>
      </c>
      <c r="NM122" s="155">
        <v>0</v>
      </c>
      <c r="NN122" s="155"/>
      <c r="NO122" s="155"/>
      <c r="NP122" s="155"/>
      <c r="NQ122" s="155"/>
      <c r="NR122" s="155"/>
      <c r="NS122" s="155"/>
      <c r="NT122" s="155"/>
      <c r="NU122" s="155"/>
      <c r="NV122" s="155">
        <v>0</v>
      </c>
      <c r="NW122" s="155">
        <v>0</v>
      </c>
      <c r="NX122" s="155">
        <v>0</v>
      </c>
      <c r="NY122" s="155">
        <v>0</v>
      </c>
      <c r="NZ122" s="155">
        <v>0</v>
      </c>
      <c r="OA122" s="155">
        <v>0</v>
      </c>
      <c r="OB122" s="155">
        <v>0</v>
      </c>
      <c r="OC122" s="155">
        <v>0</v>
      </c>
      <c r="OD122" s="155">
        <v>0</v>
      </c>
      <c r="OE122" s="155">
        <v>0</v>
      </c>
      <c r="OF122" s="155">
        <v>0</v>
      </c>
      <c r="OG122" s="155">
        <v>0</v>
      </c>
      <c r="OH122" s="155">
        <v>0</v>
      </c>
      <c r="OI122" s="155">
        <v>0</v>
      </c>
      <c r="OJ122" s="155">
        <v>0</v>
      </c>
      <c r="OK122" s="155">
        <v>0</v>
      </c>
      <c r="OL122" s="155">
        <v>0</v>
      </c>
      <c r="OM122" s="155">
        <v>0</v>
      </c>
      <c r="ON122" s="155">
        <v>0</v>
      </c>
      <c r="OO122" s="155">
        <v>0</v>
      </c>
      <c r="OP122" s="155">
        <v>0</v>
      </c>
      <c r="OQ122" s="155">
        <v>0</v>
      </c>
      <c r="OR122" s="155">
        <v>0</v>
      </c>
      <c r="OS122" s="155">
        <v>0</v>
      </c>
      <c r="OT122" s="155">
        <v>0</v>
      </c>
      <c r="OU122" s="155">
        <v>0</v>
      </c>
      <c r="OV122" s="155">
        <v>0</v>
      </c>
      <c r="OW122" s="155">
        <v>0</v>
      </c>
      <c r="OX122" s="155">
        <v>0</v>
      </c>
      <c r="OY122" s="155">
        <v>0</v>
      </c>
      <c r="OZ122" s="155">
        <v>0</v>
      </c>
      <c r="PA122" s="155">
        <v>0</v>
      </c>
      <c r="PB122" s="155"/>
      <c r="PC122" s="155"/>
      <c r="PD122" s="155"/>
      <c r="PE122" s="155"/>
      <c r="PF122" s="155"/>
      <c r="PG122" s="155"/>
      <c r="PH122" s="155"/>
      <c r="PI122" s="155"/>
      <c r="PJ122" s="155">
        <v>10.039999999999999</v>
      </c>
      <c r="PK122" s="155">
        <v>5.91</v>
      </c>
      <c r="PL122" s="155">
        <v>5.85</v>
      </c>
      <c r="PM122" s="155">
        <v>16.59</v>
      </c>
      <c r="PN122" s="155">
        <v>0</v>
      </c>
      <c r="PO122" s="155">
        <v>0</v>
      </c>
      <c r="PP122" s="155">
        <v>0</v>
      </c>
      <c r="PQ122" s="155">
        <v>0</v>
      </c>
      <c r="PR122" s="156">
        <v>0</v>
      </c>
      <c r="PS122" s="156">
        <v>0</v>
      </c>
      <c r="PT122" s="156">
        <v>0</v>
      </c>
      <c r="PU122" s="156">
        <v>0</v>
      </c>
      <c r="PV122" s="156">
        <v>0</v>
      </c>
      <c r="PW122" s="155">
        <v>0</v>
      </c>
      <c r="PX122" s="155">
        <v>0</v>
      </c>
      <c r="PY122" s="155">
        <v>0</v>
      </c>
      <c r="PZ122" s="155">
        <v>0</v>
      </c>
      <c r="QA122" s="155">
        <v>0</v>
      </c>
      <c r="QB122" s="155">
        <v>0</v>
      </c>
      <c r="QC122" s="155">
        <v>0</v>
      </c>
      <c r="QD122" s="155">
        <v>0</v>
      </c>
      <c r="QE122" s="155">
        <v>0</v>
      </c>
      <c r="QF122" s="155">
        <v>0</v>
      </c>
      <c r="QG122" s="155">
        <v>0</v>
      </c>
      <c r="QH122" s="153">
        <v>0</v>
      </c>
      <c r="QI122" s="153">
        <v>0</v>
      </c>
      <c r="QJ122" s="153">
        <v>0</v>
      </c>
      <c r="QK122" s="153">
        <v>0</v>
      </c>
      <c r="QL122" s="153">
        <v>0</v>
      </c>
      <c r="QM122" s="153">
        <v>0</v>
      </c>
      <c r="QN122" s="153">
        <v>5786.8526360000005</v>
      </c>
      <c r="QO122" s="153">
        <v>8154.8380589999997</v>
      </c>
      <c r="QP122" s="153">
        <v>1041.692</v>
      </c>
      <c r="QQ122" s="153">
        <v>446.31399999999974</v>
      </c>
      <c r="QR122" s="153">
        <v>0</v>
      </c>
      <c r="QS122" s="153">
        <v>0</v>
      </c>
      <c r="QT122" s="153">
        <v>0</v>
      </c>
      <c r="QU122" s="153">
        <v>0</v>
      </c>
      <c r="QV122" s="153">
        <v>0</v>
      </c>
      <c r="QW122" s="153">
        <v>0</v>
      </c>
      <c r="QX122" s="153">
        <v>0</v>
      </c>
      <c r="QY122" s="153">
        <v>0</v>
      </c>
      <c r="QZ122" s="153">
        <v>0</v>
      </c>
      <c r="RA122" s="153">
        <v>0</v>
      </c>
      <c r="RB122" s="153">
        <v>0</v>
      </c>
      <c r="RC122" s="153">
        <v>0</v>
      </c>
      <c r="RD122" s="153">
        <v>0</v>
      </c>
      <c r="RE122" s="153">
        <v>0</v>
      </c>
      <c r="RF122" s="153">
        <v>0</v>
      </c>
      <c r="RG122" s="153">
        <v>0</v>
      </c>
      <c r="RH122" s="153">
        <v>0</v>
      </c>
      <c r="RI122" s="153">
        <v>0</v>
      </c>
      <c r="RJ122" s="153">
        <v>0</v>
      </c>
      <c r="RK122" s="153">
        <v>0</v>
      </c>
      <c r="RL122" s="153">
        <v>0</v>
      </c>
      <c r="RM122" s="153">
        <v>0</v>
      </c>
      <c r="RN122" s="157">
        <v>0</v>
      </c>
      <c r="RO122" s="157">
        <v>0</v>
      </c>
      <c r="RP122" s="157">
        <v>0</v>
      </c>
      <c r="RQ122" s="157">
        <v>0</v>
      </c>
      <c r="RR122" s="153">
        <v>0</v>
      </c>
      <c r="RS122" s="153">
        <v>0</v>
      </c>
      <c r="RT122" s="153">
        <v>0</v>
      </c>
      <c r="RU122" s="156">
        <v>0</v>
      </c>
      <c r="RV122" s="153">
        <v>0</v>
      </c>
      <c r="RW122" s="153">
        <v>0</v>
      </c>
      <c r="RX122" s="153">
        <v>11657.1993520777</v>
      </c>
      <c r="RY122" s="153">
        <v>0</v>
      </c>
      <c r="RZ122" s="153">
        <v>11657.1993520777</v>
      </c>
      <c r="SA122" s="153">
        <v>2640.866</v>
      </c>
      <c r="SB122" s="153">
        <v>0</v>
      </c>
      <c r="SC122" s="153">
        <v>0</v>
      </c>
      <c r="SD122" s="153">
        <v>0</v>
      </c>
      <c r="SE122" s="153">
        <v>0</v>
      </c>
      <c r="SF122" s="153">
        <v>0</v>
      </c>
      <c r="SG122" s="153">
        <v>0</v>
      </c>
      <c r="SH122" s="153">
        <v>0</v>
      </c>
      <c r="SI122" s="153">
        <v>0</v>
      </c>
      <c r="SJ122" s="153">
        <v>0</v>
      </c>
      <c r="SK122" s="153">
        <v>2039.9086496366665</v>
      </c>
      <c r="SL122" s="153">
        <v>0</v>
      </c>
      <c r="SM122" s="153">
        <v>0</v>
      </c>
      <c r="SN122" s="153">
        <v>0</v>
      </c>
      <c r="SO122" s="153">
        <v>0</v>
      </c>
      <c r="SP122" s="153">
        <v>0</v>
      </c>
      <c r="SQ122" s="153">
        <v>0</v>
      </c>
      <c r="SR122" s="153">
        <v>0</v>
      </c>
      <c r="SS122" s="153">
        <v>0</v>
      </c>
      <c r="ST122" s="153">
        <v>0</v>
      </c>
      <c r="SU122" s="153">
        <v>0</v>
      </c>
      <c r="SV122" s="153">
        <v>0</v>
      </c>
      <c r="SW122" s="153">
        <v>0</v>
      </c>
      <c r="SX122" s="153">
        <v>0</v>
      </c>
      <c r="SY122" s="153">
        <v>0</v>
      </c>
      <c r="SZ122" s="153">
        <v>0</v>
      </c>
      <c r="TA122" s="153">
        <v>0</v>
      </c>
      <c r="TB122" s="153">
        <v>0</v>
      </c>
      <c r="TC122" s="153">
        <v>0</v>
      </c>
      <c r="TD122" s="153">
        <v>0</v>
      </c>
      <c r="TE122" s="153">
        <v>0</v>
      </c>
      <c r="TF122" s="153">
        <v>0</v>
      </c>
      <c r="TG122" s="153">
        <v>0</v>
      </c>
      <c r="TH122" s="153">
        <v>0</v>
      </c>
      <c r="TI122" s="153">
        <v>0</v>
      </c>
      <c r="TJ122" s="153">
        <v>0</v>
      </c>
      <c r="TK122" s="158">
        <v>1334.71</v>
      </c>
      <c r="TL122" s="158">
        <v>2179.9899999999998</v>
      </c>
      <c r="TM122" s="158"/>
      <c r="TN122" s="153">
        <v>37486.47</v>
      </c>
      <c r="TO122" s="159">
        <v>64.859973100558037</v>
      </c>
      <c r="TP122" s="159">
        <v>11.277447914984858</v>
      </c>
      <c r="TQ122" s="159">
        <v>48.278691152187044</v>
      </c>
      <c r="TR122" s="159"/>
      <c r="TS122" s="159"/>
      <c r="TT122" s="159"/>
      <c r="TU122" s="159"/>
      <c r="TV122" s="159"/>
      <c r="TW122" s="153">
        <v>9949.75</v>
      </c>
      <c r="TX122" s="153">
        <v>319.89</v>
      </c>
      <c r="TY122" s="153">
        <v>12840.6</v>
      </c>
      <c r="TZ122" s="153">
        <v>6310.7</v>
      </c>
      <c r="UA122" s="153">
        <v>5223.41</v>
      </c>
      <c r="UB122" s="153">
        <v>4071.11</v>
      </c>
      <c r="UC122" s="153">
        <v>9294.52</v>
      </c>
      <c r="UD122" s="153">
        <v>2183.61</v>
      </c>
      <c r="UE122" s="153">
        <v>100.88</v>
      </c>
      <c r="UF122" s="153">
        <v>2284.4900000000002</v>
      </c>
      <c r="UG122" s="153"/>
      <c r="UH122" s="153"/>
      <c r="UI122" s="153"/>
      <c r="UJ122" s="153">
        <v>239.16</v>
      </c>
      <c r="UK122" s="153">
        <v>432.05</v>
      </c>
      <c r="UL122" s="146">
        <f t="shared" si="9"/>
        <v>671.21</v>
      </c>
      <c r="UM122" s="146">
        <f t="shared" si="16"/>
        <v>0</v>
      </c>
      <c r="UN122" s="146">
        <f t="shared" si="16"/>
        <v>0</v>
      </c>
      <c r="UO122" s="146">
        <f t="shared" si="16"/>
        <v>0</v>
      </c>
      <c r="UP122" s="146">
        <f t="shared" si="16"/>
        <v>0</v>
      </c>
      <c r="UQ122" s="153">
        <v>0</v>
      </c>
      <c r="UR122" s="153">
        <v>0</v>
      </c>
      <c r="US122" s="153">
        <v>0</v>
      </c>
      <c r="UT122" s="153">
        <v>0</v>
      </c>
      <c r="UU122" s="153">
        <v>0</v>
      </c>
      <c r="UV122" s="153">
        <v>0</v>
      </c>
      <c r="UW122" s="153">
        <v>0</v>
      </c>
      <c r="UX122" s="153">
        <v>0</v>
      </c>
      <c r="UY122" s="153">
        <v>0</v>
      </c>
      <c r="UZ122" s="153">
        <v>0</v>
      </c>
      <c r="VA122" s="160">
        <v>0</v>
      </c>
      <c r="VB122" s="160">
        <v>0</v>
      </c>
      <c r="VC122" s="147">
        <f t="shared" si="10"/>
        <v>0</v>
      </c>
      <c r="VD122" s="160">
        <v>0</v>
      </c>
      <c r="VE122" s="160">
        <v>0</v>
      </c>
      <c r="VF122" s="147">
        <f t="shared" si="11"/>
        <v>0</v>
      </c>
      <c r="VG122" s="147">
        <f t="shared" si="12"/>
        <v>0</v>
      </c>
      <c r="VH122" s="160">
        <v>0</v>
      </c>
      <c r="VI122" s="160">
        <v>0</v>
      </c>
      <c r="VJ122" s="159"/>
      <c r="VK122" s="159"/>
      <c r="VL122" s="161">
        <v>9259.5419999999995</v>
      </c>
      <c r="VM122" s="161">
        <v>10217.449000000001</v>
      </c>
      <c r="VN122" s="153">
        <v>10980.225</v>
      </c>
      <c r="VO122" s="153">
        <v>11658.739804812178</v>
      </c>
      <c r="VP122" s="153">
        <v>2327.0511280000001</v>
      </c>
      <c r="VQ122" s="153">
        <v>610.36987137271683</v>
      </c>
      <c r="VR122" s="162">
        <v>187.78974999999991</v>
      </c>
      <c r="VS122" s="162">
        <v>793.46172200000001</v>
      </c>
      <c r="VT122" s="153">
        <v>0</v>
      </c>
      <c r="VU122" s="153">
        <v>0</v>
      </c>
      <c r="VV122" s="153">
        <v>5857.4006100000006</v>
      </c>
      <c r="VW122" s="153">
        <v>8468.1823718615742</v>
      </c>
      <c r="VX122" s="153">
        <v>886.37159199999996</v>
      </c>
      <c r="VY122" s="153">
        <v>236.39662358765074</v>
      </c>
      <c r="VZ122" s="153">
        <v>2515.7700479999999</v>
      </c>
      <c r="WA122" s="153">
        <v>1512.8696793629522</v>
      </c>
      <c r="WB122" s="153">
        <v>0</v>
      </c>
      <c r="WC122" s="153">
        <v>0</v>
      </c>
      <c r="WD122" s="153">
        <v>6913.4321360000004</v>
      </c>
      <c r="WE122" s="153">
        <v>8491.4073090000002</v>
      </c>
      <c r="WF122" s="153">
        <v>6913.4321360000004</v>
      </c>
      <c r="WG122" s="153">
        <v>8491.4073090000002</v>
      </c>
      <c r="WH122" s="153">
        <v>0</v>
      </c>
      <c r="WI122" s="153">
        <v>0</v>
      </c>
      <c r="WJ122" s="153">
        <v>2046.29</v>
      </c>
      <c r="WK122" s="153">
        <v>1212.52</v>
      </c>
      <c r="WL122" s="153">
        <v>2077.9299999999998</v>
      </c>
      <c r="WM122" s="153">
        <v>1212.52</v>
      </c>
      <c r="WN122" s="153">
        <v>1662.63</v>
      </c>
      <c r="WO122" s="153">
        <v>4492.75</v>
      </c>
      <c r="WP122" s="153"/>
      <c r="WQ122" s="153"/>
      <c r="WR122" s="153">
        <v>0</v>
      </c>
      <c r="WS122" s="153">
        <v>0</v>
      </c>
      <c r="WT122" s="153">
        <v>5786.8499999999995</v>
      </c>
      <c r="WU122" s="153">
        <v>6917.79</v>
      </c>
      <c r="WV122" s="153">
        <v>5786.8499999999995</v>
      </c>
      <c r="WW122" s="153">
        <v>6917.79</v>
      </c>
      <c r="WX122" s="153">
        <v>0</v>
      </c>
      <c r="WY122" s="153">
        <v>0</v>
      </c>
      <c r="WZ122" s="153">
        <v>795.43699899999933</v>
      </c>
      <c r="XA122" s="153">
        <v>139.74637699999948</v>
      </c>
      <c r="XB122" s="153">
        <v>19829.148635000001</v>
      </c>
      <c r="XC122" s="153">
        <v>9450.0806670000002</v>
      </c>
      <c r="XD122" s="153">
        <v>1022.9964990000017</v>
      </c>
      <c r="XE122" s="153">
        <v>235.53206</v>
      </c>
      <c r="XF122" s="153">
        <v>0</v>
      </c>
      <c r="XG122" s="153">
        <v>0</v>
      </c>
      <c r="XH122" s="163">
        <v>0</v>
      </c>
      <c r="XI122" s="163">
        <v>0</v>
      </c>
      <c r="XJ122" s="163">
        <v>0</v>
      </c>
      <c r="XK122" s="163">
        <v>0</v>
      </c>
      <c r="XL122" s="163">
        <v>0</v>
      </c>
      <c r="XM122" s="163">
        <v>0</v>
      </c>
      <c r="XN122" s="163">
        <v>0</v>
      </c>
      <c r="XO122" s="163">
        <v>0</v>
      </c>
      <c r="XP122" s="163">
        <v>0</v>
      </c>
      <c r="XQ122" s="163">
        <v>0</v>
      </c>
      <c r="XR122" s="163">
        <v>0</v>
      </c>
      <c r="XS122" s="163">
        <v>0</v>
      </c>
      <c r="XT122" s="163">
        <v>0</v>
      </c>
      <c r="XU122" s="163">
        <v>0</v>
      </c>
      <c r="XV122" s="163">
        <v>0</v>
      </c>
      <c r="XW122" s="153">
        <v>5241.3640050833565</v>
      </c>
      <c r="XX122" s="153">
        <v>0</v>
      </c>
      <c r="XY122" s="153">
        <v>0</v>
      </c>
      <c r="XZ122" s="153">
        <v>0</v>
      </c>
      <c r="YA122" s="153">
        <v>0</v>
      </c>
      <c r="YB122" s="153">
        <v>0</v>
      </c>
      <c r="YC122" s="153">
        <v>0</v>
      </c>
      <c r="YD122" s="153">
        <v>0</v>
      </c>
      <c r="YE122" s="153">
        <v>0</v>
      </c>
      <c r="YF122" s="153">
        <v>0</v>
      </c>
      <c r="YG122" s="153">
        <v>0</v>
      </c>
      <c r="YH122" s="153">
        <v>0</v>
      </c>
      <c r="YI122" s="153">
        <v>0</v>
      </c>
      <c r="YJ122" s="153">
        <v>0</v>
      </c>
      <c r="YK122" s="153">
        <v>0</v>
      </c>
      <c r="YL122" s="153">
        <v>0</v>
      </c>
      <c r="YM122" s="153">
        <v>9948.6153558121769</v>
      </c>
      <c r="YN122" s="146">
        <f t="shared" si="18"/>
        <v>45867.928160017</v>
      </c>
      <c r="YO122" s="153">
        <v>15029.140493875233</v>
      </c>
      <c r="YP122" s="153">
        <v>0</v>
      </c>
      <c r="YQ122" s="153">
        <v>0</v>
      </c>
      <c r="YR122" s="153">
        <v>0</v>
      </c>
      <c r="YS122" s="146" t="e">
        <f t="shared" si="13"/>
        <v>#REF!</v>
      </c>
      <c r="YT122" s="153">
        <v>0</v>
      </c>
      <c r="YU122" s="153">
        <v>0</v>
      </c>
      <c r="YV122" s="146" t="e">
        <f t="shared" si="14"/>
        <v>#REF!</v>
      </c>
      <c r="YW122" s="153">
        <v>0</v>
      </c>
      <c r="YX122" s="153">
        <v>0</v>
      </c>
      <c r="YY122" s="146" t="e">
        <f t="shared" si="15"/>
        <v>#REF!</v>
      </c>
      <c r="YZ122" s="164">
        <v>3.49</v>
      </c>
      <c r="ZA122" s="165">
        <v>11580.194166666668</v>
      </c>
      <c r="ZB122" s="165">
        <v>22961.046624999999</v>
      </c>
      <c r="ZC122" s="165">
        <v>34541.240791666663</v>
      </c>
      <c r="ZD122" s="165">
        <v>6526.4751319999996</v>
      </c>
      <c r="ZE122" s="165">
        <v>26241.753013069188</v>
      </c>
      <c r="ZF122" s="165">
        <v>32768.228145069188</v>
      </c>
      <c r="ZH122" s="165">
        <v>2046.29</v>
      </c>
      <c r="ZI122" s="165">
        <v>1212.52</v>
      </c>
      <c r="ZJ122" s="165">
        <v>2077.9299999999998</v>
      </c>
      <c r="ZK122" s="165">
        <v>2449.5700000000002</v>
      </c>
      <c r="ZL122" s="165">
        <v>1662.63</v>
      </c>
      <c r="ZM122" s="165">
        <v>4492.75</v>
      </c>
      <c r="ZN122" s="165">
        <v>250.88</v>
      </c>
      <c r="ZO122" s="165">
        <v>89.56</v>
      </c>
      <c r="ZP122" s="165">
        <v>346.33</v>
      </c>
      <c r="ZQ122" s="165">
        <v>1.1599999999999999</v>
      </c>
      <c r="ZR122" s="165">
        <v>21.85</v>
      </c>
      <c r="ZS122" s="165">
        <v>9.4499999999999993</v>
      </c>
      <c r="ZT122" s="167" t="s">
        <v>1190</v>
      </c>
      <c r="ZU122" s="167" t="s">
        <v>1190</v>
      </c>
      <c r="ZV122" s="167" t="s">
        <v>1190</v>
      </c>
      <c r="ZW122" s="167" t="s">
        <v>1190</v>
      </c>
      <c r="ZX122" s="167" t="s">
        <v>1190</v>
      </c>
      <c r="ZY122" s="167" t="s">
        <v>1190</v>
      </c>
      <c r="ZZ122" s="167" t="s">
        <v>1190</v>
      </c>
      <c r="AAA122" s="167" t="s">
        <v>1190</v>
      </c>
      <c r="AAB122" s="167">
        <v>5.67148547717842</v>
      </c>
      <c r="AAC122" s="167" t="s">
        <v>1190</v>
      </c>
      <c r="AAD122" s="167" t="s">
        <v>1190</v>
      </c>
      <c r="AAE122" s="167" t="s">
        <v>1190</v>
      </c>
      <c r="AAF122" s="167" t="s">
        <v>1190</v>
      </c>
      <c r="AAG122" s="167" t="s">
        <v>1190</v>
      </c>
      <c r="AAH122" s="167" t="s">
        <v>1190</v>
      </c>
      <c r="AAI122" s="167" t="s">
        <v>1190</v>
      </c>
      <c r="AAJ122" s="167" t="s">
        <v>1190</v>
      </c>
      <c r="AAK122" s="167" t="s">
        <v>1190</v>
      </c>
      <c r="AAL122" s="167">
        <v>3.9</v>
      </c>
      <c r="AAM122" s="167" t="s">
        <v>1190</v>
      </c>
      <c r="ABJ122" s="168">
        <v>56.882989216304502</v>
      </c>
    </row>
    <row r="123" spans="1:738" s="166" customFormat="1" ht="15.75" outlineLevel="2" x14ac:dyDescent="0.25">
      <c r="A123" s="140">
        <v>37164</v>
      </c>
      <c r="B123" s="153">
        <v>9271.5055830000001</v>
      </c>
      <c r="C123" s="153">
        <v>7709.9023829999996</v>
      </c>
      <c r="D123" s="153">
        <v>35.880000000000003</v>
      </c>
      <c r="E123" s="153">
        <v>585.70600000000002</v>
      </c>
      <c r="F123" s="153">
        <v>540.68200000000002</v>
      </c>
      <c r="G123" s="153">
        <v>77.576999999999998</v>
      </c>
      <c r="H123" s="153">
        <v>321.75099999999998</v>
      </c>
      <c r="I123" s="153">
        <v>88.617999999999995</v>
      </c>
      <c r="J123" s="153">
        <v>-0.4985829999999396</v>
      </c>
      <c r="K123" s="153">
        <v>8.7530000000000001</v>
      </c>
      <c r="L123" s="153">
        <v>86.876999999999995</v>
      </c>
      <c r="M123" s="153">
        <v>1165.9939999999999</v>
      </c>
      <c r="N123" s="153">
        <v>29.1</v>
      </c>
      <c r="O123" s="153">
        <v>413.98099999999999</v>
      </c>
      <c r="P123" s="153">
        <v>11064.33</v>
      </c>
      <c r="Q123" s="153">
        <v>13650.498583000001</v>
      </c>
      <c r="R123" s="153">
        <v>10089.244299</v>
      </c>
      <c r="S123" s="153">
        <v>9809.5212370000008</v>
      </c>
      <c r="T123" s="153">
        <v>36.390230000000003</v>
      </c>
      <c r="U123" s="153">
        <v>53.044789000000002</v>
      </c>
      <c r="V123" s="153">
        <v>63.668675999999998</v>
      </c>
      <c r="W123" s="153">
        <v>42.200975999999997</v>
      </c>
      <c r="X123" s="153">
        <v>84.418391</v>
      </c>
      <c r="Y123" s="153">
        <v>16.193224000000001</v>
      </c>
      <c r="Z123" s="153">
        <v>-9.7004999999469987E-2</v>
      </c>
      <c r="AA123" s="153">
        <v>159.560273</v>
      </c>
      <c r="AB123" s="153">
        <v>633.98637599999995</v>
      </c>
      <c r="AC123" s="153">
        <v>295.65288500000003</v>
      </c>
      <c r="AD123" s="153">
        <v>286.64168799999999</v>
      </c>
      <c r="AE123" s="153">
        <v>31.643985000000001</v>
      </c>
      <c r="AF123" s="153">
        <v>11512.825725000001</v>
      </c>
      <c r="AG123" s="153">
        <v>11684.097005</v>
      </c>
      <c r="AH123" s="153">
        <v>11860.694309</v>
      </c>
      <c r="AI123" s="153">
        <v>4062.7700410000002</v>
      </c>
      <c r="AJ123" s="153">
        <v>2210.742968</v>
      </c>
      <c r="AK123" s="153">
        <v>2649.4607550000001</v>
      </c>
      <c r="AL123" s="153">
        <v>2141.4895459999998</v>
      </c>
      <c r="AM123" s="153">
        <v>560.22900000000004</v>
      </c>
      <c r="AN123" s="153">
        <v>11677.749</v>
      </c>
      <c r="AO123" s="153">
        <v>309.21699999999998</v>
      </c>
      <c r="AP123" s="153">
        <v>4063.795341</v>
      </c>
      <c r="AQ123" s="153">
        <v>6388.7909689999997</v>
      </c>
      <c r="AR123" s="153">
        <v>665.56200000000001</v>
      </c>
      <c r="AS123" s="153">
        <v>114.376</v>
      </c>
      <c r="AT123" s="153">
        <v>276.46499999999997</v>
      </c>
      <c r="AU123" s="153">
        <v>60.104999999999997</v>
      </c>
      <c r="AV123" s="153">
        <v>291.60000000000002</v>
      </c>
      <c r="AW123" s="153">
        <v>24078.009309000001</v>
      </c>
      <c r="AX123" s="153">
        <v>8602.3044269999991</v>
      </c>
      <c r="AY123" s="153">
        <v>0</v>
      </c>
      <c r="AZ123" s="153">
        <v>1253.7107169999999</v>
      </c>
      <c r="BA123" s="153">
        <v>2524.334159</v>
      </c>
      <c r="BB123" s="153">
        <v>4702.2638340000003</v>
      </c>
      <c r="BC123" s="153">
        <v>108.15533499999999</v>
      </c>
      <c r="BD123" s="153">
        <v>0</v>
      </c>
      <c r="BE123" s="153">
        <v>774.22968700000001</v>
      </c>
      <c r="BF123" s="153">
        <v>0</v>
      </c>
      <c r="BG123" s="153">
        <v>8240.3221329999997</v>
      </c>
      <c r="BH123" s="153">
        <v>101.10664</v>
      </c>
      <c r="BI123" s="153">
        <v>4.4754519999999998</v>
      </c>
      <c r="BJ123" s="153">
        <v>113.43956300000001</v>
      </c>
      <c r="BK123" s="153">
        <v>23.658052999999999</v>
      </c>
      <c r="BL123" s="153">
        <v>119.30258600000001</v>
      </c>
      <c r="BM123" s="153">
        <v>9476.2439180000001</v>
      </c>
      <c r="BN123" s="153">
        <v>1858.6564000000001</v>
      </c>
      <c r="BO123" s="153">
        <v>1353.1004</v>
      </c>
      <c r="BP123" s="153">
        <v>361.61739999999998</v>
      </c>
      <c r="BQ123" s="153">
        <v>651.15899999999999</v>
      </c>
      <c r="BR123" s="153">
        <v>337.20400000000001</v>
      </c>
      <c r="BS123" s="153">
        <v>0</v>
      </c>
      <c r="BT123" s="153">
        <v>3.12</v>
      </c>
      <c r="BU123" s="153">
        <v>0</v>
      </c>
      <c r="BV123" s="153">
        <v>1598.222274</v>
      </c>
      <c r="BW123" s="153">
        <v>1518.509937</v>
      </c>
      <c r="BX123" s="153">
        <v>10.005000000000001</v>
      </c>
      <c r="BY123" s="153">
        <v>1255.2488510000001</v>
      </c>
      <c r="BZ123" s="153">
        <v>247.51764299999999</v>
      </c>
      <c r="CA123" s="153">
        <v>0</v>
      </c>
      <c r="CB123" s="153">
        <v>3.12</v>
      </c>
      <c r="CC123" s="153">
        <v>0</v>
      </c>
      <c r="CD123" s="153">
        <v>5541.2398940000003</v>
      </c>
      <c r="CE123" s="153">
        <v>5339.1638940000003</v>
      </c>
      <c r="CF123" s="153">
        <v>245.34489400000001</v>
      </c>
      <c r="CG123" s="153">
        <v>1127.6320000000001</v>
      </c>
      <c r="CH123" s="153">
        <v>3921.4290000000001</v>
      </c>
      <c r="CI123" s="153">
        <v>29.757000000000001</v>
      </c>
      <c r="CJ123" s="153">
        <v>13.945</v>
      </c>
      <c r="CK123" s="153">
        <v>1.056</v>
      </c>
      <c r="CL123" s="153">
        <v>3260.71434</v>
      </c>
      <c r="CM123" s="153">
        <v>3215.264154</v>
      </c>
      <c r="CN123" s="153">
        <v>2622.3386620000001</v>
      </c>
      <c r="CO123" s="153">
        <v>258.81490600000001</v>
      </c>
      <c r="CP123" s="153">
        <v>334.04713600000002</v>
      </c>
      <c r="CQ123" s="153">
        <v>29.757000000000001</v>
      </c>
      <c r="CR123" s="153">
        <v>13.945</v>
      </c>
      <c r="CS123" s="153">
        <v>1.056</v>
      </c>
      <c r="CT123" s="153">
        <v>1431.4304</v>
      </c>
      <c r="CU123" s="153">
        <v>926.82339999999999</v>
      </c>
      <c r="CV123" s="153">
        <v>361.61739999999998</v>
      </c>
      <c r="CW123" s="153">
        <v>355.85599999999999</v>
      </c>
      <c r="CX123" s="153">
        <v>209.3</v>
      </c>
      <c r="CY123" s="153">
        <v>0</v>
      </c>
      <c r="CZ123" s="153">
        <v>0.05</v>
      </c>
      <c r="DA123" s="153">
        <v>0</v>
      </c>
      <c r="DB123" s="153">
        <v>1554.046881</v>
      </c>
      <c r="DC123" s="153">
        <v>1481.8220550000001</v>
      </c>
      <c r="DD123" s="153">
        <v>10.005000000000001</v>
      </c>
      <c r="DE123" s="153">
        <v>1233.6175290000001</v>
      </c>
      <c r="DF123" s="153">
        <v>232.990512</v>
      </c>
      <c r="DG123" s="153">
        <v>3</v>
      </c>
      <c r="DH123" s="153">
        <v>0</v>
      </c>
      <c r="DI123" s="153">
        <v>2.209015</v>
      </c>
      <c r="DJ123" s="153">
        <v>2988.328</v>
      </c>
      <c r="DK123" s="153">
        <v>2892.1959999999999</v>
      </c>
      <c r="DL123" s="153">
        <v>81.900000000000006</v>
      </c>
      <c r="DM123" s="153">
        <v>860.03800000000001</v>
      </c>
      <c r="DN123" s="153">
        <v>1913.893</v>
      </c>
      <c r="DO123" s="153">
        <v>26.332999999999998</v>
      </c>
      <c r="DP123" s="153">
        <v>9.0370000000000008</v>
      </c>
      <c r="DQ123" s="153">
        <v>0.995</v>
      </c>
      <c r="DR123" s="153">
        <v>677.45288900000003</v>
      </c>
      <c r="DS123" s="153">
        <v>665.78823299999999</v>
      </c>
      <c r="DT123" s="153">
        <v>521.20434999999998</v>
      </c>
      <c r="DU123" s="153">
        <v>119.97527599999999</v>
      </c>
      <c r="DV123" s="153">
        <v>24.593102999999999</v>
      </c>
      <c r="DW123" s="153">
        <v>0</v>
      </c>
      <c r="DX123" s="153">
        <v>0</v>
      </c>
      <c r="DY123" s="153">
        <v>1.5504E-2</v>
      </c>
      <c r="DZ123" s="153">
        <v>0</v>
      </c>
      <c r="EA123" s="153">
        <v>0</v>
      </c>
      <c r="EB123" s="153">
        <v>0</v>
      </c>
      <c r="EC123" s="153">
        <v>0</v>
      </c>
      <c r="ED123" s="153">
        <v>0</v>
      </c>
      <c r="EE123" s="153">
        <v>0</v>
      </c>
      <c r="EF123" s="153">
        <v>0</v>
      </c>
      <c r="EG123" s="153">
        <v>0</v>
      </c>
      <c r="EH123" s="153">
        <v>9786.7111019999993</v>
      </c>
      <c r="EI123" s="153">
        <v>9783.0946789999998</v>
      </c>
      <c r="EJ123" s="153">
        <v>8902.64293</v>
      </c>
      <c r="EK123" s="153">
        <v>816.36525400000005</v>
      </c>
      <c r="EL123" s="153">
        <v>64.086494000000002</v>
      </c>
      <c r="EM123" s="153">
        <v>0</v>
      </c>
      <c r="EN123" s="153">
        <v>0</v>
      </c>
      <c r="EO123" s="153">
        <v>0</v>
      </c>
      <c r="EP123" s="153">
        <v>4493.2132000000001</v>
      </c>
      <c r="EQ123" s="153">
        <v>2898.5902000000001</v>
      </c>
      <c r="ER123" s="153">
        <v>2898.5902000000001</v>
      </c>
      <c r="ES123" s="153">
        <v>0</v>
      </c>
      <c r="ET123" s="153">
        <v>0</v>
      </c>
      <c r="EU123" s="153">
        <v>0</v>
      </c>
      <c r="EV123" s="153">
        <v>0</v>
      </c>
      <c r="EW123" s="153">
        <v>0</v>
      </c>
      <c r="EX123" s="153">
        <v>1168.7778659999999</v>
      </c>
      <c r="EY123" s="153">
        <v>422.10066999999998</v>
      </c>
      <c r="EZ123" s="153">
        <v>12.43451</v>
      </c>
      <c r="FA123" s="153">
        <v>372.20017200000001</v>
      </c>
      <c r="FB123" s="153">
        <v>26.879598000000001</v>
      </c>
      <c r="FC123" s="153">
        <v>0.30864200000000003</v>
      </c>
      <c r="FD123" s="153">
        <v>3.3942000000000001</v>
      </c>
      <c r="FE123" s="153">
        <v>1.417456</v>
      </c>
      <c r="FF123" s="153">
        <v>0</v>
      </c>
      <c r="FG123" s="153">
        <v>0</v>
      </c>
      <c r="FH123" s="153">
        <v>0</v>
      </c>
      <c r="FI123" s="153">
        <v>0</v>
      </c>
      <c r="FJ123" s="153">
        <v>0</v>
      </c>
      <c r="FK123" s="153">
        <v>0</v>
      </c>
      <c r="FL123" s="153">
        <v>0</v>
      </c>
      <c r="FM123" s="153">
        <v>0</v>
      </c>
      <c r="FN123" s="153">
        <v>1428.1031290000001</v>
      </c>
      <c r="FO123" s="153">
        <v>1273.609876</v>
      </c>
      <c r="FP123" s="153">
        <v>223.4402</v>
      </c>
      <c r="FQ123" s="153">
        <v>1050.002424</v>
      </c>
      <c r="FR123" s="153">
        <v>0.16725300000000001</v>
      </c>
      <c r="FS123" s="153">
        <v>0</v>
      </c>
      <c r="FT123" s="153">
        <v>0</v>
      </c>
      <c r="FU123" s="153">
        <v>0</v>
      </c>
      <c r="FV123" s="153">
        <v>2969.1167</v>
      </c>
      <c r="FW123" s="153">
        <v>2933.4196999999999</v>
      </c>
      <c r="FX123" s="153">
        <v>2906.6487000000002</v>
      </c>
      <c r="FY123" s="153">
        <v>19</v>
      </c>
      <c r="FZ123" s="153">
        <v>9.8000000000000004E-2</v>
      </c>
      <c r="GA123" s="153">
        <v>0</v>
      </c>
      <c r="GB123" s="153">
        <v>7.673</v>
      </c>
      <c r="GC123" s="153">
        <v>0</v>
      </c>
      <c r="GD123" s="153">
        <v>945.09300900000005</v>
      </c>
      <c r="GE123" s="153">
        <v>419.02840900000001</v>
      </c>
      <c r="GF123" s="153">
        <v>0</v>
      </c>
      <c r="GG123" s="153">
        <v>386.98275899999999</v>
      </c>
      <c r="GH123" s="153">
        <v>0</v>
      </c>
      <c r="GI123" s="153">
        <v>29.828022000000001</v>
      </c>
      <c r="GJ123" s="153">
        <v>1.480046</v>
      </c>
      <c r="GK123" s="153">
        <v>0.73758199999999996</v>
      </c>
      <c r="GL123" s="153">
        <v>2797.203</v>
      </c>
      <c r="GM123" s="153">
        <v>1628.1320000000001</v>
      </c>
      <c r="GN123" s="153">
        <v>620.56500000000005</v>
      </c>
      <c r="GO123" s="153">
        <v>0</v>
      </c>
      <c r="GP123" s="153">
        <v>85</v>
      </c>
      <c r="GQ123" s="153">
        <v>78.251000000000005</v>
      </c>
      <c r="GR123" s="153">
        <v>16.713999999999999</v>
      </c>
      <c r="GS123" s="153">
        <v>4.7430000000000003</v>
      </c>
      <c r="GT123" s="153">
        <v>213.874</v>
      </c>
      <c r="GU123" s="153">
        <v>3403.9840469999999</v>
      </c>
      <c r="GV123" s="153">
        <v>3210.9997130000002</v>
      </c>
      <c r="GW123" s="153">
        <v>0</v>
      </c>
      <c r="GX123" s="153">
        <v>0.92937099999999995</v>
      </c>
      <c r="GY123" s="153">
        <v>23.518519000000001</v>
      </c>
      <c r="GZ123" s="153">
        <v>4.7246629999999996</v>
      </c>
      <c r="HA123" s="153">
        <v>36.710307</v>
      </c>
      <c r="HB123" s="153">
        <v>21230.204329</v>
      </c>
      <c r="HC123" s="153">
        <v>14994.145329000001</v>
      </c>
      <c r="HD123" s="153">
        <v>486.84879999999998</v>
      </c>
      <c r="HE123" s="153">
        <v>1470.076</v>
      </c>
      <c r="HF123" s="153">
        <v>12018.028528999999</v>
      </c>
      <c r="HG123" s="153">
        <v>515.91300000000001</v>
      </c>
      <c r="HH123" s="153">
        <v>258.62200000000001</v>
      </c>
      <c r="HI123" s="153">
        <v>72.144000000000005</v>
      </c>
      <c r="HJ123" s="153">
        <v>3222.2264620000001</v>
      </c>
      <c r="HK123" s="153">
        <v>2528.9198299999998</v>
      </c>
      <c r="HL123" s="153">
        <v>0</v>
      </c>
      <c r="HM123" s="153">
        <v>728.72385099999997</v>
      </c>
      <c r="HN123" s="153">
        <v>1774.695837</v>
      </c>
      <c r="HO123" s="153">
        <v>10.227677</v>
      </c>
      <c r="HP123" s="153">
        <v>8.0579959999999993</v>
      </c>
      <c r="HQ123" s="153">
        <v>7.2144700000000004</v>
      </c>
      <c r="HR123" s="153">
        <v>1963.1366680000001</v>
      </c>
      <c r="HS123" s="153">
        <v>1163.457204</v>
      </c>
      <c r="HT123" s="153">
        <v>2069.1067549999998</v>
      </c>
      <c r="HU123" s="153">
        <v>2476.9355150000001</v>
      </c>
      <c r="HV123" s="153">
        <v>1796.318546</v>
      </c>
      <c r="HW123" s="153">
        <v>4491.7740789999998</v>
      </c>
      <c r="HX123" s="153">
        <v>560.22900000000004</v>
      </c>
      <c r="HY123" s="153">
        <v>108.15533499999999</v>
      </c>
      <c r="HZ123" s="153">
        <v>17774.18</v>
      </c>
      <c r="IA123" s="153">
        <v>9459.41</v>
      </c>
      <c r="IB123" s="153">
        <v>5107.9041999999999</v>
      </c>
      <c r="IC123" s="154">
        <v>3.44</v>
      </c>
      <c r="ID123" s="154">
        <v>3.4830000000000001</v>
      </c>
      <c r="IE123" s="154">
        <v>0</v>
      </c>
      <c r="IF123" s="153">
        <v>0</v>
      </c>
      <c r="IG123" s="153">
        <v>81.395635946023546</v>
      </c>
      <c r="IH123" s="153">
        <v>6734.0572999999995</v>
      </c>
      <c r="II123" s="153">
        <v>8663.3859555955787</v>
      </c>
      <c r="IJ123" s="153">
        <v>5845.8443930000003</v>
      </c>
      <c r="IK123" s="153">
        <v>8437.9074605940277</v>
      </c>
      <c r="IL123" s="153">
        <v>0</v>
      </c>
      <c r="IM123" s="153">
        <v>0</v>
      </c>
      <c r="IN123" s="153">
        <v>0</v>
      </c>
      <c r="IO123" s="153">
        <v>0</v>
      </c>
      <c r="IP123" s="153">
        <v>0</v>
      </c>
      <c r="IQ123" s="153">
        <v>0</v>
      </c>
      <c r="IR123" s="153">
        <v>888.21290699999997</v>
      </c>
      <c r="IS123" s="153">
        <v>225.47849500155039</v>
      </c>
      <c r="IT123" s="153">
        <v>2345.3107130000003</v>
      </c>
      <c r="IU123" s="153">
        <v>602.18764282905533</v>
      </c>
      <c r="IV123" s="153">
        <v>192.13756999999998</v>
      </c>
      <c r="IW123" s="153">
        <v>905.06633652138942</v>
      </c>
      <c r="IX123" s="153">
        <v>0</v>
      </c>
      <c r="IY123" s="153">
        <v>0</v>
      </c>
      <c r="IZ123" s="153">
        <v>0</v>
      </c>
      <c r="JA123" s="153">
        <v>0</v>
      </c>
      <c r="JB123" s="153">
        <v>0</v>
      </c>
      <c r="JC123" s="153">
        <v>0</v>
      </c>
      <c r="JD123" s="153">
        <v>0</v>
      </c>
      <c r="JE123" s="153">
        <v>0</v>
      </c>
      <c r="JF123" s="153">
        <v>0</v>
      </c>
      <c r="JG123" s="153">
        <v>0</v>
      </c>
      <c r="JH123" s="153">
        <v>0</v>
      </c>
      <c r="JI123" s="153">
        <v>0</v>
      </c>
      <c r="JJ123" s="153">
        <v>0</v>
      </c>
      <c r="JK123" s="153">
        <v>0</v>
      </c>
      <c r="JL123" s="153">
        <v>0</v>
      </c>
      <c r="JM123" s="153">
        <v>0</v>
      </c>
      <c r="JN123" s="153">
        <v>5200.6998318963524</v>
      </c>
      <c r="JO123" s="153">
        <v>9890.9168729460253</v>
      </c>
      <c r="JP123" s="153">
        <v>5200.6998318963524</v>
      </c>
      <c r="JQ123" s="153">
        <v>9890.9168729460253</v>
      </c>
      <c r="JR123" s="153">
        <v>0</v>
      </c>
      <c r="JS123" s="153">
        <v>0</v>
      </c>
      <c r="JT123" s="153">
        <v>0</v>
      </c>
      <c r="JU123" s="153">
        <v>0</v>
      </c>
      <c r="JV123" s="153">
        <v>0</v>
      </c>
      <c r="JW123" s="153">
        <v>0</v>
      </c>
      <c r="JX123" s="153">
        <v>0</v>
      </c>
      <c r="JY123" s="153">
        <v>0</v>
      </c>
      <c r="JZ123" s="153">
        <v>2317.0024329398211</v>
      </c>
      <c r="KA123" s="153">
        <v>0</v>
      </c>
      <c r="KB123" s="153">
        <v>192.20011816382643</v>
      </c>
      <c r="KC123" s="153">
        <v>0</v>
      </c>
      <c r="KD123" s="153">
        <v>5200.6998318963524</v>
      </c>
      <c r="KE123" s="153">
        <v>9890.9168729460253</v>
      </c>
      <c r="KF123" s="153">
        <v>0</v>
      </c>
      <c r="KG123" s="153">
        <v>0</v>
      </c>
      <c r="KH123" s="153"/>
      <c r="KI123" s="153"/>
      <c r="KJ123" s="153">
        <v>7709.9023829999996</v>
      </c>
      <c r="KK123" s="153">
        <v>9890.9168729460253</v>
      </c>
      <c r="KL123" s="153">
        <v>0</v>
      </c>
      <c r="KM123" s="153">
        <v>0</v>
      </c>
      <c r="KN123" s="153">
        <v>0</v>
      </c>
      <c r="KO123" s="153">
        <v>0</v>
      </c>
      <c r="KP123" s="153">
        <v>0</v>
      </c>
      <c r="KQ123" s="153">
        <v>0</v>
      </c>
      <c r="KR123" s="153">
        <f t="shared" si="17"/>
        <v>0</v>
      </c>
      <c r="KS123" s="153">
        <f t="shared" si="17"/>
        <v>0</v>
      </c>
      <c r="KT123" s="153">
        <v>9427.6059999999998</v>
      </c>
      <c r="KU123" s="153">
        <v>2681.5079999999998</v>
      </c>
      <c r="KV123" s="153">
        <v>7804.8190000000004</v>
      </c>
      <c r="KW123" s="153">
        <v>5384.0730000000003</v>
      </c>
      <c r="KX123" s="153">
        <v>829.15</v>
      </c>
      <c r="KY123" s="153">
        <v>1755.144</v>
      </c>
      <c r="KZ123" s="153">
        <v>578.49900000000002</v>
      </c>
      <c r="LA123" s="153">
        <v>543.75300000000004</v>
      </c>
      <c r="LB123" s="153">
        <v>0</v>
      </c>
      <c r="LC123" s="153">
        <v>168.453</v>
      </c>
      <c r="LD123" s="153">
        <v>0</v>
      </c>
      <c r="LE123" s="153">
        <v>0</v>
      </c>
      <c r="LF123" s="153">
        <v>0</v>
      </c>
      <c r="LG123" s="153">
        <v>0</v>
      </c>
      <c r="LH123" s="153">
        <v>0</v>
      </c>
      <c r="LI123" s="153">
        <v>0</v>
      </c>
      <c r="LJ123" s="153">
        <v>0</v>
      </c>
      <c r="LK123" s="153">
        <v>157.72300000000001</v>
      </c>
      <c r="LL123" s="153">
        <v>0</v>
      </c>
      <c r="LM123" s="153">
        <v>0</v>
      </c>
      <c r="LN123" s="153">
        <v>0</v>
      </c>
      <c r="LO123" s="153">
        <v>0</v>
      </c>
      <c r="LP123" s="153">
        <v>0</v>
      </c>
      <c r="LQ123" s="153">
        <v>0</v>
      </c>
      <c r="LR123" s="153">
        <v>0</v>
      </c>
      <c r="LS123" s="153">
        <v>0</v>
      </c>
      <c r="LT123" s="153">
        <v>7.2770000000000001</v>
      </c>
      <c r="LU123" s="153">
        <v>11.606</v>
      </c>
      <c r="LV123" s="153">
        <v>6.8129999999999997</v>
      </c>
      <c r="LW123" s="153">
        <v>5.9980000000000002</v>
      </c>
      <c r="LX123" s="153">
        <v>0</v>
      </c>
      <c r="LY123" s="153">
        <v>0</v>
      </c>
      <c r="LZ123" s="153">
        <v>153.70599999999999</v>
      </c>
      <c r="MA123" s="153">
        <v>50.661000000000001</v>
      </c>
      <c r="MB123" s="153">
        <v>17.007000000000001</v>
      </c>
      <c r="MC123" s="153">
        <v>52.749000000000002</v>
      </c>
      <c r="MD123" s="153">
        <v>40.298999999999999</v>
      </c>
      <c r="ME123" s="153">
        <v>22.22</v>
      </c>
      <c r="MF123" s="153">
        <v>19.417000000000002</v>
      </c>
      <c r="MG123" s="153">
        <v>169.31700000000001</v>
      </c>
      <c r="MH123" s="153">
        <v>59.103000000000002</v>
      </c>
      <c r="MI123" s="153">
        <v>31.978000000000002</v>
      </c>
      <c r="MJ123" s="153">
        <v>84.608000000000004</v>
      </c>
      <c r="MK123" s="153">
        <v>21.030999999999999</v>
      </c>
      <c r="ML123" s="153">
        <v>4881.7749999999996</v>
      </c>
      <c r="MM123" s="153">
        <v>6058.2290000000003</v>
      </c>
      <c r="MN123" s="153">
        <v>5757.8860000000004</v>
      </c>
      <c r="MO123" s="153">
        <v>6948.107</v>
      </c>
      <c r="MP123" s="153">
        <v>0</v>
      </c>
      <c r="MQ123" s="153">
        <v>0</v>
      </c>
      <c r="MR123" s="153">
        <v>0</v>
      </c>
      <c r="MS123" s="153">
        <v>0</v>
      </c>
      <c r="MT123" s="153">
        <v>0</v>
      </c>
      <c r="MU123" s="153">
        <v>0</v>
      </c>
      <c r="MV123" s="153">
        <v>0</v>
      </c>
      <c r="MW123" s="153">
        <v>0</v>
      </c>
      <c r="MX123" s="153">
        <v>0</v>
      </c>
      <c r="MY123" s="153">
        <v>0</v>
      </c>
      <c r="MZ123" s="153">
        <v>0</v>
      </c>
      <c r="NA123" s="153">
        <v>0</v>
      </c>
      <c r="NB123" s="153">
        <v>0</v>
      </c>
      <c r="NC123" s="153">
        <v>0</v>
      </c>
      <c r="ND123" s="153">
        <v>0</v>
      </c>
      <c r="NE123" s="153">
        <v>0</v>
      </c>
      <c r="NF123" s="155">
        <v>0</v>
      </c>
      <c r="NG123" s="155">
        <v>0</v>
      </c>
      <c r="NH123" s="155">
        <v>0</v>
      </c>
      <c r="NI123" s="155">
        <v>0</v>
      </c>
      <c r="NJ123" s="155">
        <v>0</v>
      </c>
      <c r="NK123" s="155">
        <v>0</v>
      </c>
      <c r="NL123" s="155">
        <v>0</v>
      </c>
      <c r="NM123" s="155">
        <v>0</v>
      </c>
      <c r="NN123" s="155"/>
      <c r="NO123" s="155"/>
      <c r="NP123" s="155"/>
      <c r="NQ123" s="155"/>
      <c r="NR123" s="155"/>
      <c r="NS123" s="155"/>
      <c r="NT123" s="155"/>
      <c r="NU123" s="155"/>
      <c r="NV123" s="155">
        <v>0</v>
      </c>
      <c r="NW123" s="155">
        <v>0</v>
      </c>
      <c r="NX123" s="155">
        <v>0</v>
      </c>
      <c r="NY123" s="155">
        <v>0</v>
      </c>
      <c r="NZ123" s="155">
        <v>0</v>
      </c>
      <c r="OA123" s="155">
        <v>0</v>
      </c>
      <c r="OB123" s="155">
        <v>0</v>
      </c>
      <c r="OC123" s="155">
        <v>0</v>
      </c>
      <c r="OD123" s="155">
        <v>0</v>
      </c>
      <c r="OE123" s="155">
        <v>0</v>
      </c>
      <c r="OF123" s="155">
        <v>0</v>
      </c>
      <c r="OG123" s="155">
        <v>0</v>
      </c>
      <c r="OH123" s="155">
        <v>0</v>
      </c>
      <c r="OI123" s="155">
        <v>0</v>
      </c>
      <c r="OJ123" s="155">
        <v>0</v>
      </c>
      <c r="OK123" s="155">
        <v>0</v>
      </c>
      <c r="OL123" s="155">
        <v>0</v>
      </c>
      <c r="OM123" s="155">
        <v>0</v>
      </c>
      <c r="ON123" s="155">
        <v>0</v>
      </c>
      <c r="OO123" s="155">
        <v>0</v>
      </c>
      <c r="OP123" s="155">
        <v>0</v>
      </c>
      <c r="OQ123" s="155">
        <v>0</v>
      </c>
      <c r="OR123" s="155">
        <v>0</v>
      </c>
      <c r="OS123" s="155">
        <v>0</v>
      </c>
      <c r="OT123" s="155">
        <v>0</v>
      </c>
      <c r="OU123" s="155">
        <v>0</v>
      </c>
      <c r="OV123" s="155">
        <v>0</v>
      </c>
      <c r="OW123" s="155">
        <v>0</v>
      </c>
      <c r="OX123" s="155">
        <v>0</v>
      </c>
      <c r="OY123" s="155">
        <v>0</v>
      </c>
      <c r="OZ123" s="155">
        <v>0</v>
      </c>
      <c r="PA123" s="155">
        <v>0</v>
      </c>
      <c r="PB123" s="155"/>
      <c r="PC123" s="155"/>
      <c r="PD123" s="155"/>
      <c r="PE123" s="155"/>
      <c r="PF123" s="155"/>
      <c r="PG123" s="155"/>
      <c r="PH123" s="155"/>
      <c r="PI123" s="155"/>
      <c r="PJ123" s="155">
        <v>9.9</v>
      </c>
      <c r="PK123" s="155">
        <v>6.11</v>
      </c>
      <c r="PL123" s="155">
        <v>5.83</v>
      </c>
      <c r="PM123" s="155">
        <v>16.309999999999999</v>
      </c>
      <c r="PN123" s="155">
        <v>0</v>
      </c>
      <c r="PO123" s="155">
        <v>0</v>
      </c>
      <c r="PP123" s="155">
        <v>0</v>
      </c>
      <c r="PQ123" s="155">
        <v>0</v>
      </c>
      <c r="PR123" s="156">
        <v>0</v>
      </c>
      <c r="PS123" s="156">
        <v>0</v>
      </c>
      <c r="PT123" s="156">
        <v>0</v>
      </c>
      <c r="PU123" s="156">
        <v>0</v>
      </c>
      <c r="PV123" s="156">
        <v>0</v>
      </c>
      <c r="PW123" s="155">
        <v>0</v>
      </c>
      <c r="PX123" s="155">
        <v>0</v>
      </c>
      <c r="PY123" s="155">
        <v>0</v>
      </c>
      <c r="PZ123" s="155">
        <v>0</v>
      </c>
      <c r="QA123" s="155">
        <v>0</v>
      </c>
      <c r="QB123" s="155">
        <v>0</v>
      </c>
      <c r="QC123" s="155">
        <v>0</v>
      </c>
      <c r="QD123" s="155">
        <v>0</v>
      </c>
      <c r="QE123" s="155">
        <v>0</v>
      </c>
      <c r="QF123" s="155">
        <v>0</v>
      </c>
      <c r="QG123" s="155">
        <v>0</v>
      </c>
      <c r="QH123" s="153">
        <v>0</v>
      </c>
      <c r="QI123" s="153">
        <v>0</v>
      </c>
      <c r="QJ123" s="153">
        <v>0</v>
      </c>
      <c r="QK123" s="153">
        <v>0</v>
      </c>
      <c r="QL123" s="153">
        <v>0</v>
      </c>
      <c r="QM123" s="153">
        <v>0</v>
      </c>
      <c r="QN123" s="153">
        <v>5828.5619690000003</v>
      </c>
      <c r="QO123" s="153">
        <v>8132.1667980000002</v>
      </c>
      <c r="QP123" s="153">
        <v>1239.28</v>
      </c>
      <c r="QQ123" s="153">
        <v>667.36299999999972</v>
      </c>
      <c r="QR123" s="153">
        <v>0</v>
      </c>
      <c r="QS123" s="153">
        <v>0</v>
      </c>
      <c r="QT123" s="153">
        <v>0</v>
      </c>
      <c r="QU123" s="153">
        <v>0</v>
      </c>
      <c r="QV123" s="153">
        <v>0</v>
      </c>
      <c r="QW123" s="153">
        <v>0</v>
      </c>
      <c r="QX123" s="153">
        <v>0</v>
      </c>
      <c r="QY123" s="153">
        <v>0</v>
      </c>
      <c r="QZ123" s="153">
        <v>0</v>
      </c>
      <c r="RA123" s="153">
        <v>0</v>
      </c>
      <c r="RB123" s="153">
        <v>0</v>
      </c>
      <c r="RC123" s="153">
        <v>0</v>
      </c>
      <c r="RD123" s="153">
        <v>0</v>
      </c>
      <c r="RE123" s="153">
        <v>0</v>
      </c>
      <c r="RF123" s="153">
        <v>0</v>
      </c>
      <c r="RG123" s="153">
        <v>0</v>
      </c>
      <c r="RH123" s="153">
        <v>0</v>
      </c>
      <c r="RI123" s="153">
        <v>0</v>
      </c>
      <c r="RJ123" s="153">
        <v>0</v>
      </c>
      <c r="RK123" s="153">
        <v>0</v>
      </c>
      <c r="RL123" s="153">
        <v>0</v>
      </c>
      <c r="RM123" s="153">
        <v>0</v>
      </c>
      <c r="RN123" s="157">
        <v>0</v>
      </c>
      <c r="RO123" s="157">
        <v>0</v>
      </c>
      <c r="RP123" s="157">
        <v>0</v>
      </c>
      <c r="RQ123" s="157">
        <v>0</v>
      </c>
      <c r="RR123" s="153">
        <v>0</v>
      </c>
      <c r="RS123" s="153">
        <v>0</v>
      </c>
      <c r="RT123" s="153">
        <v>0</v>
      </c>
      <c r="RU123" s="156">
        <v>0</v>
      </c>
      <c r="RV123" s="153">
        <v>0</v>
      </c>
      <c r="RW123" s="153">
        <v>0</v>
      </c>
      <c r="RX123" s="153">
        <v>11677.751238086301</v>
      </c>
      <c r="RY123" s="153">
        <v>0</v>
      </c>
      <c r="RZ123" s="153">
        <v>11677.751238086301</v>
      </c>
      <c r="SA123" s="153">
        <v>2667.7979999999998</v>
      </c>
      <c r="SB123" s="153">
        <v>0</v>
      </c>
      <c r="SC123" s="153">
        <v>0</v>
      </c>
      <c r="SD123" s="153">
        <v>0</v>
      </c>
      <c r="SE123" s="153">
        <v>0</v>
      </c>
      <c r="SF123" s="153">
        <v>0</v>
      </c>
      <c r="SG123" s="153">
        <v>0</v>
      </c>
      <c r="SH123" s="153">
        <v>0</v>
      </c>
      <c r="SI123" s="153">
        <v>0</v>
      </c>
      <c r="SJ123" s="153">
        <v>0</v>
      </c>
      <c r="SK123" s="153">
        <v>2164.6807092766662</v>
      </c>
      <c r="SL123" s="153">
        <v>0</v>
      </c>
      <c r="SM123" s="153">
        <v>0</v>
      </c>
      <c r="SN123" s="153">
        <v>0</v>
      </c>
      <c r="SO123" s="153">
        <v>0</v>
      </c>
      <c r="SP123" s="153">
        <v>0</v>
      </c>
      <c r="SQ123" s="153">
        <v>0</v>
      </c>
      <c r="SR123" s="153">
        <v>0</v>
      </c>
      <c r="SS123" s="153">
        <v>0</v>
      </c>
      <c r="ST123" s="153">
        <v>0</v>
      </c>
      <c r="SU123" s="153">
        <v>0</v>
      </c>
      <c r="SV123" s="153">
        <v>0</v>
      </c>
      <c r="SW123" s="153">
        <v>0</v>
      </c>
      <c r="SX123" s="153">
        <v>0</v>
      </c>
      <c r="SY123" s="153">
        <v>0</v>
      </c>
      <c r="SZ123" s="153">
        <v>0</v>
      </c>
      <c r="TA123" s="153">
        <v>0</v>
      </c>
      <c r="TB123" s="153">
        <v>0</v>
      </c>
      <c r="TC123" s="153">
        <v>0</v>
      </c>
      <c r="TD123" s="153">
        <v>0</v>
      </c>
      <c r="TE123" s="153">
        <v>0</v>
      </c>
      <c r="TF123" s="153">
        <v>0</v>
      </c>
      <c r="TG123" s="153">
        <v>0</v>
      </c>
      <c r="TH123" s="153">
        <v>0</v>
      </c>
      <c r="TI123" s="153">
        <v>0</v>
      </c>
      <c r="TJ123" s="153">
        <v>0</v>
      </c>
      <c r="TK123" s="158">
        <v>1217.95</v>
      </c>
      <c r="TL123" s="158">
        <v>1999.58</v>
      </c>
      <c r="TM123" s="158"/>
      <c r="TN123" s="153">
        <v>36857.72</v>
      </c>
      <c r="TO123" s="159">
        <v>61.018195032845561</v>
      </c>
      <c r="TP123" s="159">
        <v>10.121718989448066</v>
      </c>
      <c r="TQ123" s="159">
        <v>45.610126633535003</v>
      </c>
      <c r="TR123" s="159"/>
      <c r="TS123" s="159"/>
      <c r="TT123" s="159"/>
      <c r="TU123" s="159"/>
      <c r="TV123" s="159"/>
      <c r="TW123" s="153">
        <v>8847.56</v>
      </c>
      <c r="TX123" s="153">
        <v>243.55</v>
      </c>
      <c r="TY123" s="153">
        <v>10635.74</v>
      </c>
      <c r="TZ123" s="153">
        <v>5403.53</v>
      </c>
      <c r="UA123" s="153">
        <v>4986.38</v>
      </c>
      <c r="UB123" s="153">
        <v>4163.01</v>
      </c>
      <c r="UC123" s="153">
        <v>9149.39</v>
      </c>
      <c r="UD123" s="153">
        <v>2209.84</v>
      </c>
      <c r="UE123" s="153">
        <v>102.23</v>
      </c>
      <c r="UF123" s="153">
        <v>2312.0700000000002</v>
      </c>
      <c r="UG123" s="153"/>
      <c r="UH123" s="153"/>
      <c r="UI123" s="153"/>
      <c r="UJ123" s="153">
        <v>236.1</v>
      </c>
      <c r="UK123" s="153">
        <v>334.32</v>
      </c>
      <c r="UL123" s="146">
        <f t="shared" si="9"/>
        <v>570.41999999999996</v>
      </c>
      <c r="UM123" s="146">
        <f t="shared" si="16"/>
        <v>0</v>
      </c>
      <c r="UN123" s="146">
        <f t="shared" si="16"/>
        <v>0</v>
      </c>
      <c r="UO123" s="146">
        <f t="shared" si="16"/>
        <v>0</v>
      </c>
      <c r="UP123" s="146">
        <f t="shared" si="16"/>
        <v>0</v>
      </c>
      <c r="UQ123" s="153">
        <v>0</v>
      </c>
      <c r="UR123" s="153">
        <v>0</v>
      </c>
      <c r="US123" s="153">
        <v>0</v>
      </c>
      <c r="UT123" s="153">
        <v>0</v>
      </c>
      <c r="UU123" s="153">
        <v>0</v>
      </c>
      <c r="UV123" s="153">
        <v>0</v>
      </c>
      <c r="UW123" s="153">
        <v>0</v>
      </c>
      <c r="UX123" s="153">
        <v>0</v>
      </c>
      <c r="UY123" s="153">
        <v>0</v>
      </c>
      <c r="UZ123" s="153">
        <v>0</v>
      </c>
      <c r="VA123" s="160">
        <v>0</v>
      </c>
      <c r="VB123" s="160">
        <v>0</v>
      </c>
      <c r="VC123" s="147">
        <f t="shared" si="10"/>
        <v>0</v>
      </c>
      <c r="VD123" s="160">
        <v>0</v>
      </c>
      <c r="VE123" s="160">
        <v>0</v>
      </c>
      <c r="VF123" s="147">
        <f t="shared" si="11"/>
        <v>0</v>
      </c>
      <c r="VG123" s="147">
        <f t="shared" si="12"/>
        <v>0</v>
      </c>
      <c r="VH123" s="160">
        <v>0</v>
      </c>
      <c r="VI123" s="160">
        <v>0</v>
      </c>
      <c r="VJ123" s="159"/>
      <c r="VK123" s="159"/>
      <c r="VL123" s="161">
        <v>9271.5059999999994</v>
      </c>
      <c r="VM123" s="161">
        <v>10170.64</v>
      </c>
      <c r="VN123" s="153">
        <v>11064.33</v>
      </c>
      <c r="VO123" s="153">
        <v>11594.221360946025</v>
      </c>
      <c r="VP123" s="153">
        <v>2345.3107130000003</v>
      </c>
      <c r="VQ123" s="153">
        <v>602.18764282905533</v>
      </c>
      <c r="VR123" s="162">
        <v>183.74941699999908</v>
      </c>
      <c r="VS123" s="162">
        <v>809.64286800000082</v>
      </c>
      <c r="VT123" s="153">
        <v>0</v>
      </c>
      <c r="VU123" s="153">
        <v>0</v>
      </c>
      <c r="VV123" s="153">
        <v>5845.8443930000003</v>
      </c>
      <c r="VW123" s="153">
        <v>8437.9074605940277</v>
      </c>
      <c r="VX123" s="153">
        <v>888.21290699999997</v>
      </c>
      <c r="VY123" s="153">
        <v>225.47849500155039</v>
      </c>
      <c r="VZ123" s="153">
        <v>2537.4482830000002</v>
      </c>
      <c r="WA123" s="153">
        <v>1507.2539793504448</v>
      </c>
      <c r="WB123" s="153">
        <v>0</v>
      </c>
      <c r="WC123" s="153">
        <v>0</v>
      </c>
      <c r="WD123" s="153">
        <v>7001.6932690000003</v>
      </c>
      <c r="WE123" s="153">
        <v>8480.3087100000012</v>
      </c>
      <c r="WF123" s="153">
        <v>7001.6932690000003</v>
      </c>
      <c r="WG123" s="153">
        <v>8480.3087100000012</v>
      </c>
      <c r="WH123" s="153">
        <v>0</v>
      </c>
      <c r="WI123" s="153">
        <v>0</v>
      </c>
      <c r="WJ123" s="153">
        <v>1963.14</v>
      </c>
      <c r="WK123" s="153">
        <v>1163.46</v>
      </c>
      <c r="WL123" s="153">
        <v>2069.11</v>
      </c>
      <c r="WM123" s="153">
        <v>1163.46</v>
      </c>
      <c r="WN123" s="153">
        <v>1796.32</v>
      </c>
      <c r="WO123" s="153">
        <v>4491.7700000000004</v>
      </c>
      <c r="WP123" s="153"/>
      <c r="WQ123" s="153"/>
      <c r="WR123" s="153">
        <v>0</v>
      </c>
      <c r="WS123" s="153">
        <v>0</v>
      </c>
      <c r="WT123" s="153">
        <v>5828.57</v>
      </c>
      <c r="WU123" s="153">
        <v>6818.6900000000005</v>
      </c>
      <c r="WV123" s="153">
        <v>5828.57</v>
      </c>
      <c r="WW123" s="153">
        <v>6818.6900000000005</v>
      </c>
      <c r="WX123" s="153">
        <v>0</v>
      </c>
      <c r="WY123" s="153">
        <v>0</v>
      </c>
      <c r="WZ123" s="153">
        <v>796.23099900000034</v>
      </c>
      <c r="XA123" s="153">
        <v>121.99571699999888</v>
      </c>
      <c r="XB123" s="153">
        <v>20015.239268000001</v>
      </c>
      <c r="XC123" s="153">
        <v>9476.2439180000001</v>
      </c>
      <c r="XD123" s="153">
        <v>1026.5799990000019</v>
      </c>
      <c r="XE123" s="153">
        <v>221.70552099999895</v>
      </c>
      <c r="XF123" s="153">
        <v>0</v>
      </c>
      <c r="XG123" s="153">
        <v>0</v>
      </c>
      <c r="XH123" s="163">
        <v>0</v>
      </c>
      <c r="XI123" s="163">
        <v>0</v>
      </c>
      <c r="XJ123" s="163">
        <v>0</v>
      </c>
      <c r="XK123" s="163">
        <v>0</v>
      </c>
      <c r="XL123" s="163">
        <v>0</v>
      </c>
      <c r="XM123" s="163">
        <v>0</v>
      </c>
      <c r="XN123" s="163">
        <v>0</v>
      </c>
      <c r="XO123" s="163">
        <v>0</v>
      </c>
      <c r="XP123" s="163">
        <v>0</v>
      </c>
      <c r="XQ123" s="163">
        <v>0</v>
      </c>
      <c r="XR123" s="163">
        <v>0</v>
      </c>
      <c r="XS123" s="163">
        <v>0</v>
      </c>
      <c r="XT123" s="163">
        <v>0</v>
      </c>
      <c r="XU123" s="163">
        <v>0</v>
      </c>
      <c r="XV123" s="163">
        <v>0</v>
      </c>
      <c r="XW123" s="153">
        <v>5200.6998318963524</v>
      </c>
      <c r="XX123" s="153">
        <v>0</v>
      </c>
      <c r="XY123" s="153">
        <v>0</v>
      </c>
      <c r="XZ123" s="153">
        <v>0</v>
      </c>
      <c r="YA123" s="153">
        <v>0</v>
      </c>
      <c r="YB123" s="153">
        <v>0</v>
      </c>
      <c r="YC123" s="153">
        <v>0</v>
      </c>
      <c r="YD123" s="153">
        <v>0</v>
      </c>
      <c r="YE123" s="153">
        <v>0</v>
      </c>
      <c r="YF123" s="153">
        <v>0</v>
      </c>
      <c r="YG123" s="153">
        <v>0</v>
      </c>
      <c r="YH123" s="153">
        <v>0</v>
      </c>
      <c r="YI123" s="153">
        <v>0</v>
      </c>
      <c r="YJ123" s="153">
        <v>0</v>
      </c>
      <c r="YK123" s="153">
        <v>0</v>
      </c>
      <c r="YL123" s="153">
        <v>0</v>
      </c>
      <c r="YM123" s="153">
        <v>9890.9168729460253</v>
      </c>
      <c r="YN123" s="146">
        <f t="shared" si="18"/>
        <v>45087.421481625701</v>
      </c>
      <c r="YO123" s="153">
        <v>15029.140493875233</v>
      </c>
      <c r="YP123" s="153">
        <v>0</v>
      </c>
      <c r="YQ123" s="153">
        <v>0</v>
      </c>
      <c r="YR123" s="153">
        <v>0</v>
      </c>
      <c r="YS123" s="146" t="e">
        <f t="shared" si="13"/>
        <v>#REF!</v>
      </c>
      <c r="YT123" s="153">
        <v>0</v>
      </c>
      <c r="YU123" s="153">
        <v>0</v>
      </c>
      <c r="YV123" s="146" t="e">
        <f t="shared" si="14"/>
        <v>#REF!</v>
      </c>
      <c r="YW123" s="153">
        <v>0</v>
      </c>
      <c r="YX123" s="153">
        <v>0</v>
      </c>
      <c r="YY123" s="146" t="e">
        <f t="shared" si="15"/>
        <v>#REF!</v>
      </c>
      <c r="YZ123" s="164">
        <v>3.44</v>
      </c>
      <c r="ZA123" s="165">
        <v>13050.294166666667</v>
      </c>
      <c r="ZB123" s="165">
        <v>25688.907458333331</v>
      </c>
      <c r="ZC123" s="165">
        <v>38739.201624999994</v>
      </c>
      <c r="ZD123" s="165">
        <v>7298.6021250416679</v>
      </c>
      <c r="ZE123" s="165">
        <v>29185.332065207054</v>
      </c>
      <c r="ZF123" s="165">
        <v>36483.934190248729</v>
      </c>
      <c r="ZH123" s="165">
        <v>1963.14</v>
      </c>
      <c r="ZI123" s="165">
        <v>1163.46</v>
      </c>
      <c r="ZJ123" s="165">
        <v>2069.11</v>
      </c>
      <c r="ZK123" s="165">
        <v>2476.94</v>
      </c>
      <c r="ZL123" s="165">
        <v>1796.32</v>
      </c>
      <c r="ZM123" s="165">
        <v>4491.7700000000004</v>
      </c>
      <c r="ZN123" s="165">
        <v>246.58</v>
      </c>
      <c r="ZO123" s="165">
        <v>90.25</v>
      </c>
      <c r="ZP123" s="165">
        <v>396.04</v>
      </c>
      <c r="ZQ123" s="165">
        <v>1.1599999999999999</v>
      </c>
      <c r="ZR123" s="165">
        <v>22.95</v>
      </c>
      <c r="ZS123" s="165">
        <v>9.6999999999999993</v>
      </c>
      <c r="ZT123" s="167" t="s">
        <v>1190</v>
      </c>
      <c r="ZU123" s="167" t="s">
        <v>1190</v>
      </c>
      <c r="ZV123" s="167" t="s">
        <v>1190</v>
      </c>
      <c r="ZW123" s="167" t="s">
        <v>1190</v>
      </c>
      <c r="ZX123" s="167" t="s">
        <v>1190</v>
      </c>
      <c r="ZY123" s="167" t="s">
        <v>1190</v>
      </c>
      <c r="ZZ123" s="167" t="s">
        <v>1190</v>
      </c>
      <c r="AAA123" s="167" t="s">
        <v>1190</v>
      </c>
      <c r="AAB123" s="167">
        <v>5.8547741347030904</v>
      </c>
      <c r="AAC123" s="167" t="s">
        <v>1190</v>
      </c>
      <c r="AAD123" s="167" t="s">
        <v>1190</v>
      </c>
      <c r="AAE123" s="167" t="s">
        <v>1190</v>
      </c>
      <c r="AAF123" s="167" t="s">
        <v>1190</v>
      </c>
      <c r="AAG123" s="167" t="s">
        <v>1190</v>
      </c>
      <c r="AAH123" s="167" t="s">
        <v>1190</v>
      </c>
      <c r="AAI123" s="167" t="s">
        <v>1190</v>
      </c>
      <c r="AAJ123" s="167" t="s">
        <v>1190</v>
      </c>
      <c r="AAK123" s="167" t="s">
        <v>1190</v>
      </c>
      <c r="AAL123" s="167">
        <v>4.0999999999999996</v>
      </c>
      <c r="AAM123" s="167" t="s">
        <v>1190</v>
      </c>
      <c r="ABJ123" s="168">
        <v>56.918687887303399</v>
      </c>
    </row>
    <row r="124" spans="1:738" s="166" customFormat="1" ht="15.75" outlineLevel="2" x14ac:dyDescent="0.25">
      <c r="A124" s="140">
        <v>37195</v>
      </c>
      <c r="B124" s="153">
        <v>9368.5105829999993</v>
      </c>
      <c r="C124" s="153">
        <v>7779.5803830000004</v>
      </c>
      <c r="D124" s="153">
        <v>38.799999999999997</v>
      </c>
      <c r="E124" s="153">
        <v>594.26599999999996</v>
      </c>
      <c r="F124" s="153">
        <v>554.99199999999996</v>
      </c>
      <c r="G124" s="153">
        <v>79.111999999999995</v>
      </c>
      <c r="H124" s="153">
        <v>321.75099999999998</v>
      </c>
      <c r="I124" s="153">
        <v>92.680999999999997</v>
      </c>
      <c r="J124" s="153">
        <v>0.10641700000104493</v>
      </c>
      <c r="K124" s="153">
        <v>20.154</v>
      </c>
      <c r="L124" s="153">
        <v>142.328</v>
      </c>
      <c r="M124" s="153">
        <v>1098.7660000000001</v>
      </c>
      <c r="N124" s="153">
        <v>26.619</v>
      </c>
      <c r="O124" s="153">
        <v>438.86399999999998</v>
      </c>
      <c r="P124" s="153">
        <v>11188.029</v>
      </c>
      <c r="Q124" s="153">
        <v>13678.893582999999</v>
      </c>
      <c r="R124" s="153">
        <v>10044.962030999999</v>
      </c>
      <c r="S124" s="153">
        <v>9758.8085630000005</v>
      </c>
      <c r="T124" s="153">
        <v>36.4</v>
      </c>
      <c r="U124" s="153">
        <v>54.924731000000001</v>
      </c>
      <c r="V124" s="153">
        <v>66.888405000000006</v>
      </c>
      <c r="W124" s="153">
        <v>43.521940999999998</v>
      </c>
      <c r="X124" s="153">
        <v>84.418391</v>
      </c>
      <c r="Y124" s="153">
        <v>17.806160999999999</v>
      </c>
      <c r="Z124" s="153">
        <v>0.25864400000019572</v>
      </c>
      <c r="AA124" s="153">
        <v>147.213785</v>
      </c>
      <c r="AB124" s="153">
        <v>634.04795799999999</v>
      </c>
      <c r="AC124" s="153">
        <v>273.34176100000002</v>
      </c>
      <c r="AD124" s="153">
        <v>287.32577700000002</v>
      </c>
      <c r="AE124" s="153">
        <v>33.045627000000003</v>
      </c>
      <c r="AF124" s="153">
        <v>11438.001743999999</v>
      </c>
      <c r="AG124" s="153">
        <v>11603.741356</v>
      </c>
      <c r="AH124" s="153">
        <v>11961.600109000001</v>
      </c>
      <c r="AI124" s="153">
        <v>4185.2390409999998</v>
      </c>
      <c r="AJ124" s="153">
        <v>2212.9607679999999</v>
      </c>
      <c r="AK124" s="153">
        <v>2584.2357550000002</v>
      </c>
      <c r="AL124" s="153">
        <v>2200.7535459999999</v>
      </c>
      <c r="AM124" s="153">
        <v>547.96199999999999</v>
      </c>
      <c r="AN124" s="153">
        <v>11666.832</v>
      </c>
      <c r="AO124" s="153">
        <v>375.339</v>
      </c>
      <c r="AP124" s="153">
        <v>4186.4321410000002</v>
      </c>
      <c r="AQ124" s="153">
        <v>6373.6289690000003</v>
      </c>
      <c r="AR124" s="153">
        <v>649.77200000000005</v>
      </c>
      <c r="AS124" s="153">
        <v>117.798</v>
      </c>
      <c r="AT124" s="153">
        <v>278.53300000000002</v>
      </c>
      <c r="AU124" s="153">
        <v>63.835999999999999</v>
      </c>
      <c r="AV124" s="153">
        <v>291.60000000000002</v>
      </c>
      <c r="AW124" s="153">
        <v>24241.042609</v>
      </c>
      <c r="AX124" s="153">
        <v>8572.2117739999994</v>
      </c>
      <c r="AY124" s="153">
        <v>0</v>
      </c>
      <c r="AZ124" s="153">
        <v>1248.856624</v>
      </c>
      <c r="BA124" s="153">
        <v>2535.7524870000002</v>
      </c>
      <c r="BB124" s="153">
        <v>4657.7725479999999</v>
      </c>
      <c r="BC124" s="153">
        <v>115.897316</v>
      </c>
      <c r="BD124" s="153">
        <v>0</v>
      </c>
      <c r="BE124" s="153">
        <v>807.04475400000001</v>
      </c>
      <c r="BF124" s="153">
        <v>0</v>
      </c>
      <c r="BG124" s="153">
        <v>8205.5258099999992</v>
      </c>
      <c r="BH124" s="153">
        <v>104.16687</v>
      </c>
      <c r="BI124" s="153">
        <v>4.2926479999999998</v>
      </c>
      <c r="BJ124" s="153">
        <v>114.91136299999999</v>
      </c>
      <c r="BK124" s="153">
        <v>24.012497</v>
      </c>
      <c r="BL124" s="153">
        <v>119.30258600000001</v>
      </c>
      <c r="BM124" s="153">
        <v>9481.6176379999997</v>
      </c>
      <c r="BN124" s="153">
        <v>2149.6493999999998</v>
      </c>
      <c r="BO124" s="153">
        <v>1573.1314</v>
      </c>
      <c r="BP124" s="153">
        <v>361.61739999999998</v>
      </c>
      <c r="BQ124" s="153">
        <v>741.4</v>
      </c>
      <c r="BR124" s="153">
        <v>459.50400000000002</v>
      </c>
      <c r="BS124" s="153">
        <v>7.7789999999999999</v>
      </c>
      <c r="BT124" s="153">
        <v>2.8</v>
      </c>
      <c r="BU124" s="153">
        <v>3.1E-2</v>
      </c>
      <c r="BV124" s="153">
        <v>1619.5352989999999</v>
      </c>
      <c r="BW124" s="153">
        <v>1512.0158699999999</v>
      </c>
      <c r="BX124" s="153">
        <v>10.00501</v>
      </c>
      <c r="BY124" s="153">
        <v>1250.0999999999999</v>
      </c>
      <c r="BZ124" s="153">
        <v>245.914638</v>
      </c>
      <c r="CA124" s="153">
        <v>7.7789999999999999</v>
      </c>
      <c r="CB124" s="153">
        <v>2.8</v>
      </c>
      <c r="CC124" s="153">
        <v>3.1E-2</v>
      </c>
      <c r="CD124" s="153">
        <v>5708.0658059999996</v>
      </c>
      <c r="CE124" s="153">
        <v>5504.6408060000003</v>
      </c>
      <c r="CF124" s="153">
        <v>239.35780600000001</v>
      </c>
      <c r="CG124" s="153">
        <v>1332</v>
      </c>
      <c r="CH124" s="153">
        <v>3888.413</v>
      </c>
      <c r="CI124" s="153">
        <v>29.916</v>
      </c>
      <c r="CJ124" s="153">
        <v>14.06</v>
      </c>
      <c r="CK124" s="153">
        <v>0.89400000000000002</v>
      </c>
      <c r="CL124" s="153">
        <v>3264.2261410000001</v>
      </c>
      <c r="CM124" s="153">
        <v>3218.7207640000001</v>
      </c>
      <c r="CN124" s="153">
        <v>2609.792089</v>
      </c>
      <c r="CO124" s="153">
        <v>261.60735499999998</v>
      </c>
      <c r="CP124" s="153">
        <v>347.25215300000002</v>
      </c>
      <c r="CQ124" s="153">
        <v>29.916</v>
      </c>
      <c r="CR124" s="153">
        <v>14.06</v>
      </c>
      <c r="CS124" s="153">
        <v>0.89400000000000002</v>
      </c>
      <c r="CT124" s="153">
        <v>1732.1454000000001</v>
      </c>
      <c r="CU124" s="153">
        <v>1156.5773999999999</v>
      </c>
      <c r="CV124" s="153">
        <v>361.61739999999998</v>
      </c>
      <c r="CW124" s="153">
        <v>459.8</v>
      </c>
      <c r="CX124" s="153">
        <v>327.3</v>
      </c>
      <c r="CY124" s="153">
        <v>7.7789999999999999</v>
      </c>
      <c r="CZ124" s="153">
        <v>0.05</v>
      </c>
      <c r="DA124" s="153">
        <v>3.1E-2</v>
      </c>
      <c r="DB124" s="153">
        <v>1575.8770440000001</v>
      </c>
      <c r="DC124" s="153">
        <v>1475.596499</v>
      </c>
      <c r="DD124" s="153">
        <v>10.00501</v>
      </c>
      <c r="DE124" s="153">
        <v>1228.5</v>
      </c>
      <c r="DF124" s="153">
        <v>231.56722300000001</v>
      </c>
      <c r="DG124" s="153">
        <v>3</v>
      </c>
      <c r="DH124" s="153">
        <v>0</v>
      </c>
      <c r="DI124" s="153">
        <v>2.5242659999999999</v>
      </c>
      <c r="DJ124" s="153">
        <v>3062.3270000000002</v>
      </c>
      <c r="DK124" s="153">
        <v>2965.1840000000002</v>
      </c>
      <c r="DL124" s="153">
        <v>75.900000000000006</v>
      </c>
      <c r="DM124" s="153">
        <v>975.2</v>
      </c>
      <c r="DN124" s="153">
        <v>1876.4929999999999</v>
      </c>
      <c r="DO124" s="153">
        <v>26.353000000000002</v>
      </c>
      <c r="DP124" s="153">
        <v>10.455</v>
      </c>
      <c r="DQ124" s="153">
        <v>0.78300000000000003</v>
      </c>
      <c r="DR124" s="153">
        <v>670.24971000000005</v>
      </c>
      <c r="DS124" s="153">
        <v>658.51649199999997</v>
      </c>
      <c r="DT124" s="153">
        <v>506.34136000000001</v>
      </c>
      <c r="DU124" s="153">
        <v>130.92699999999999</v>
      </c>
      <c r="DV124" s="153">
        <v>21.242028999999999</v>
      </c>
      <c r="DW124" s="153">
        <v>0</v>
      </c>
      <c r="DX124" s="153">
        <v>0</v>
      </c>
      <c r="DY124" s="153">
        <v>6.1029999999999999E-3</v>
      </c>
      <c r="DZ124" s="153">
        <v>0</v>
      </c>
      <c r="EA124" s="153">
        <v>0</v>
      </c>
      <c r="EB124" s="153">
        <v>0</v>
      </c>
      <c r="EC124" s="153">
        <v>0</v>
      </c>
      <c r="ED124" s="153">
        <v>0</v>
      </c>
      <c r="EE124" s="153">
        <v>0</v>
      </c>
      <c r="EF124" s="153">
        <v>0</v>
      </c>
      <c r="EG124" s="153">
        <v>0</v>
      </c>
      <c r="EH124" s="153">
        <v>9892.6099549999999</v>
      </c>
      <c r="EI124" s="153">
        <v>9890.6372730000003</v>
      </c>
      <c r="EJ124" s="153">
        <v>9020.5399099999995</v>
      </c>
      <c r="EK124" s="153">
        <v>809.89736300000004</v>
      </c>
      <c r="EL124" s="153">
        <v>60.2</v>
      </c>
      <c r="EM124" s="153">
        <v>0</v>
      </c>
      <c r="EN124" s="153">
        <v>0</v>
      </c>
      <c r="EO124" s="153">
        <v>0</v>
      </c>
      <c r="EP124" s="153">
        <v>4493.4992000000002</v>
      </c>
      <c r="EQ124" s="153">
        <v>2898.5902000000001</v>
      </c>
      <c r="ER124" s="153">
        <v>2898.5902000000001</v>
      </c>
      <c r="ES124" s="153">
        <v>0</v>
      </c>
      <c r="ET124" s="153">
        <v>0</v>
      </c>
      <c r="EU124" s="153">
        <v>0</v>
      </c>
      <c r="EV124" s="153">
        <v>0</v>
      </c>
      <c r="EW124" s="153">
        <v>0</v>
      </c>
      <c r="EX124" s="153">
        <v>1197.560491</v>
      </c>
      <c r="EY124" s="153">
        <v>451.87813999999997</v>
      </c>
      <c r="EZ124" s="153">
        <v>12.434519999999999</v>
      </c>
      <c r="FA124" s="153">
        <v>402.36384099999998</v>
      </c>
      <c r="FB124" s="153">
        <v>26.7</v>
      </c>
      <c r="FC124" s="153">
        <v>0.35367599999999999</v>
      </c>
      <c r="FD124" s="153">
        <v>3.243824</v>
      </c>
      <c r="FE124" s="153">
        <v>1.316187</v>
      </c>
      <c r="FF124" s="153">
        <v>0</v>
      </c>
      <c r="FG124" s="153">
        <v>0</v>
      </c>
      <c r="FH124" s="153">
        <v>0</v>
      </c>
      <c r="FI124" s="153">
        <v>0</v>
      </c>
      <c r="FJ124" s="153">
        <v>0</v>
      </c>
      <c r="FK124" s="153">
        <v>0</v>
      </c>
      <c r="FL124" s="153">
        <v>0</v>
      </c>
      <c r="FM124" s="153">
        <v>0</v>
      </c>
      <c r="FN124" s="153">
        <v>1446.8955289999999</v>
      </c>
      <c r="FO124" s="153">
        <v>1314.2015449999999</v>
      </c>
      <c r="FP124" s="153">
        <v>225.51559</v>
      </c>
      <c r="FQ124" s="153">
        <v>1088.6129550000001</v>
      </c>
      <c r="FR124" s="153">
        <v>7.2999999999999995E-2</v>
      </c>
      <c r="FS124" s="153">
        <v>0</v>
      </c>
      <c r="FT124" s="153">
        <v>0</v>
      </c>
      <c r="FU124" s="153">
        <v>0</v>
      </c>
      <c r="FV124" s="153">
        <v>2974.9837000000002</v>
      </c>
      <c r="FW124" s="153">
        <v>2939.8656999999998</v>
      </c>
      <c r="FX124" s="153">
        <v>2906.9486999999999</v>
      </c>
      <c r="FY124" s="153">
        <v>14.8</v>
      </c>
      <c r="FZ124" s="153">
        <v>0.1</v>
      </c>
      <c r="GA124" s="153">
        <v>10.343999999999999</v>
      </c>
      <c r="GB124" s="153">
        <v>7.673</v>
      </c>
      <c r="GC124" s="153">
        <v>0</v>
      </c>
      <c r="GD124" s="153">
        <v>1047.9143309999999</v>
      </c>
      <c r="GE124" s="153">
        <v>407.22412500000002</v>
      </c>
      <c r="GF124" s="153">
        <v>0</v>
      </c>
      <c r="GG124" s="153">
        <v>376.753623</v>
      </c>
      <c r="GH124" s="153">
        <v>0</v>
      </c>
      <c r="GI124" s="153">
        <v>28.319383999999999</v>
      </c>
      <c r="GJ124" s="153">
        <v>1.4798020000000001</v>
      </c>
      <c r="GK124" s="153">
        <v>0.67131600000000002</v>
      </c>
      <c r="GL124" s="153">
        <v>2760.3281000000002</v>
      </c>
      <c r="GM124" s="153">
        <v>1407.1</v>
      </c>
      <c r="GN124" s="153">
        <v>650.66700000000003</v>
      </c>
      <c r="GO124" s="153">
        <v>0</v>
      </c>
      <c r="GP124" s="153">
        <v>35</v>
      </c>
      <c r="GQ124" s="153">
        <v>86.099000000000004</v>
      </c>
      <c r="GR124" s="153">
        <v>14.779</v>
      </c>
      <c r="GS124" s="153">
        <v>5.1390000000000002</v>
      </c>
      <c r="GT124" s="153">
        <v>264.61799999999999</v>
      </c>
      <c r="GU124" s="153">
        <v>3456.43192</v>
      </c>
      <c r="GV124" s="153">
        <v>3247.1</v>
      </c>
      <c r="GW124" s="153">
        <v>0</v>
      </c>
      <c r="GX124" s="153">
        <v>1.110724</v>
      </c>
      <c r="GY124" s="153">
        <v>22.038941999999999</v>
      </c>
      <c r="GZ124" s="153">
        <v>5.1052020000000002</v>
      </c>
      <c r="HA124" s="153">
        <v>21.691659999999999</v>
      </c>
      <c r="HB124" s="153">
        <v>21467.142829</v>
      </c>
      <c r="HC124" s="153">
        <v>15181.786829000001</v>
      </c>
      <c r="HD124" s="153">
        <v>583.72829999999999</v>
      </c>
      <c r="HE124" s="153">
        <v>1461.6</v>
      </c>
      <c r="HF124" s="153">
        <v>12094.090528999999</v>
      </c>
      <c r="HG124" s="153">
        <v>530.12300000000005</v>
      </c>
      <c r="HH124" s="153">
        <v>265.98500000000001</v>
      </c>
      <c r="HI124" s="153">
        <v>73.747</v>
      </c>
      <c r="HJ124" s="153">
        <v>3180.7198990000002</v>
      </c>
      <c r="HK124" s="153">
        <v>2493.779184</v>
      </c>
      <c r="HL124" s="153">
        <v>0</v>
      </c>
      <c r="HM124" s="153">
        <v>729.1</v>
      </c>
      <c r="HN124" s="153">
        <v>1738.694587</v>
      </c>
      <c r="HO124" s="153">
        <v>10.262714000000001</v>
      </c>
      <c r="HP124" s="153">
        <v>8.2470210000000002</v>
      </c>
      <c r="HQ124" s="153">
        <v>7.4748619999999999</v>
      </c>
      <c r="HR124" s="153">
        <v>1958.3956679999999</v>
      </c>
      <c r="HS124" s="153">
        <v>1155.9837199999999</v>
      </c>
      <c r="HT124" s="153">
        <v>2027.521755</v>
      </c>
      <c r="HU124" s="153">
        <v>2488.7817810000001</v>
      </c>
      <c r="HV124" s="153">
        <v>1839.749546</v>
      </c>
      <c r="HW124" s="153">
        <v>4444.8670620000003</v>
      </c>
      <c r="HX124" s="153">
        <v>547.96199999999999</v>
      </c>
      <c r="HY124" s="153">
        <v>115.893247</v>
      </c>
      <c r="HZ124" s="153">
        <v>17815.849999999999</v>
      </c>
      <c r="IA124" s="153">
        <v>9463.9</v>
      </c>
      <c r="IB124" s="153">
        <v>5362.3993</v>
      </c>
      <c r="IC124" s="154">
        <v>3.44</v>
      </c>
      <c r="ID124" s="154">
        <v>3.4409999999999998</v>
      </c>
      <c r="IE124" s="154">
        <v>0</v>
      </c>
      <c r="IF124" s="153">
        <v>0</v>
      </c>
      <c r="IG124" s="153">
        <v>105.17698343504794</v>
      </c>
      <c r="IH124" s="153">
        <v>6802.3852999999981</v>
      </c>
      <c r="II124" s="153">
        <v>8656.9231412077279</v>
      </c>
      <c r="IJ124" s="153">
        <v>5898.8533929999976</v>
      </c>
      <c r="IK124" s="153">
        <v>8433.8522481066539</v>
      </c>
      <c r="IL124" s="153">
        <v>0</v>
      </c>
      <c r="IM124" s="153">
        <v>0</v>
      </c>
      <c r="IN124" s="153">
        <v>0</v>
      </c>
      <c r="IO124" s="153">
        <v>0</v>
      </c>
      <c r="IP124" s="153">
        <v>0</v>
      </c>
      <c r="IQ124" s="153">
        <v>0</v>
      </c>
      <c r="IR124" s="153">
        <v>903.53190700000005</v>
      </c>
      <c r="IS124" s="153">
        <v>223.07089310107526</v>
      </c>
      <c r="IT124" s="153">
        <v>2370.5347130000005</v>
      </c>
      <c r="IU124" s="153">
        <v>587.73407723545483</v>
      </c>
      <c r="IV124" s="153">
        <v>195.59056999999999</v>
      </c>
      <c r="IW124" s="153">
        <v>905.48179599186278</v>
      </c>
      <c r="IX124" s="153">
        <v>0</v>
      </c>
      <c r="IY124" s="153">
        <v>0</v>
      </c>
      <c r="IZ124" s="153">
        <v>0</v>
      </c>
      <c r="JA124" s="153">
        <v>0</v>
      </c>
      <c r="JB124" s="153">
        <v>0</v>
      </c>
      <c r="JC124" s="153">
        <v>0</v>
      </c>
      <c r="JD124" s="153">
        <v>0</v>
      </c>
      <c r="JE124" s="153">
        <v>0</v>
      </c>
      <c r="JF124" s="153">
        <v>0</v>
      </c>
      <c r="JG124" s="153">
        <v>0</v>
      </c>
      <c r="JH124" s="153">
        <v>0</v>
      </c>
      <c r="JI124" s="153">
        <v>0</v>
      </c>
      <c r="JJ124" s="153">
        <v>0</v>
      </c>
      <c r="JK124" s="153">
        <v>0</v>
      </c>
      <c r="JL124" s="153">
        <v>0</v>
      </c>
      <c r="JM124" s="153">
        <v>0</v>
      </c>
      <c r="JN124" s="153">
        <v>5236.0954028863534</v>
      </c>
      <c r="JO124" s="153">
        <v>9863.9855464350476</v>
      </c>
      <c r="JP124" s="153">
        <v>5236.0954028863534</v>
      </c>
      <c r="JQ124" s="153">
        <v>9863.9855464350476</v>
      </c>
      <c r="JR124" s="153">
        <v>0</v>
      </c>
      <c r="JS124" s="153">
        <v>0</v>
      </c>
      <c r="JT124" s="153">
        <v>0</v>
      </c>
      <c r="JU124" s="153">
        <v>0</v>
      </c>
      <c r="JV124" s="153">
        <v>0</v>
      </c>
      <c r="JW124" s="153">
        <v>0</v>
      </c>
      <c r="JX124" s="153">
        <v>0</v>
      </c>
      <c r="JY124" s="153">
        <v>0</v>
      </c>
      <c r="JZ124" s="153">
        <v>2347.8314817198207</v>
      </c>
      <c r="KA124" s="153">
        <v>0</v>
      </c>
      <c r="KB124" s="153">
        <v>195.65349839382648</v>
      </c>
      <c r="KC124" s="153">
        <v>0</v>
      </c>
      <c r="KD124" s="153">
        <v>5236.0954028863534</v>
      </c>
      <c r="KE124" s="153">
        <v>9863.9855464350476</v>
      </c>
      <c r="KF124" s="153">
        <v>0</v>
      </c>
      <c r="KG124" s="153">
        <v>0</v>
      </c>
      <c r="KH124" s="153"/>
      <c r="KI124" s="153"/>
      <c r="KJ124" s="153">
        <v>7779.5803830000004</v>
      </c>
      <c r="KK124" s="153">
        <v>9863.9855464350476</v>
      </c>
      <c r="KL124" s="153">
        <v>0</v>
      </c>
      <c r="KM124" s="153">
        <v>0</v>
      </c>
      <c r="KN124" s="153">
        <v>0</v>
      </c>
      <c r="KO124" s="153">
        <v>0</v>
      </c>
      <c r="KP124" s="153">
        <v>0</v>
      </c>
      <c r="KQ124" s="153">
        <v>0</v>
      </c>
      <c r="KR124" s="153">
        <f t="shared" si="17"/>
        <v>0</v>
      </c>
      <c r="KS124" s="153">
        <f t="shared" si="17"/>
        <v>0</v>
      </c>
      <c r="KT124" s="153">
        <v>9370.4809999999998</v>
      </c>
      <c r="KU124" s="153">
        <v>2593.44</v>
      </c>
      <c r="KV124" s="153">
        <v>7793.5370000000003</v>
      </c>
      <c r="KW124" s="153">
        <v>5430.6719999999996</v>
      </c>
      <c r="KX124" s="153">
        <v>844.846</v>
      </c>
      <c r="KY124" s="153">
        <v>1753.386</v>
      </c>
      <c r="KZ124" s="153">
        <v>593.96400000000006</v>
      </c>
      <c r="LA124" s="153">
        <v>568.08799999999997</v>
      </c>
      <c r="LB124" s="153">
        <v>0</v>
      </c>
      <c r="LC124" s="153">
        <v>175.43199999999999</v>
      </c>
      <c r="LD124" s="153">
        <v>0</v>
      </c>
      <c r="LE124" s="153">
        <v>0</v>
      </c>
      <c r="LF124" s="153">
        <v>0</v>
      </c>
      <c r="LG124" s="153">
        <v>0</v>
      </c>
      <c r="LH124" s="153">
        <v>0</v>
      </c>
      <c r="LI124" s="153">
        <v>0</v>
      </c>
      <c r="LJ124" s="153">
        <v>0</v>
      </c>
      <c r="LK124" s="153">
        <v>158.85900000000001</v>
      </c>
      <c r="LL124" s="153">
        <v>0</v>
      </c>
      <c r="LM124" s="153">
        <v>0</v>
      </c>
      <c r="LN124" s="153">
        <v>0</v>
      </c>
      <c r="LO124" s="153">
        <v>0</v>
      </c>
      <c r="LP124" s="153">
        <v>0</v>
      </c>
      <c r="LQ124" s="153">
        <v>0</v>
      </c>
      <c r="LR124" s="153">
        <v>0</v>
      </c>
      <c r="LS124" s="153">
        <v>0</v>
      </c>
      <c r="LT124" s="153">
        <v>7.1260000000000003</v>
      </c>
      <c r="LU124" s="153">
        <v>12.704000000000001</v>
      </c>
      <c r="LV124" s="153">
        <v>6.8620000000000001</v>
      </c>
      <c r="LW124" s="153">
        <v>6.3029999999999999</v>
      </c>
      <c r="LX124" s="153">
        <v>0</v>
      </c>
      <c r="LY124" s="153">
        <v>0</v>
      </c>
      <c r="LZ124" s="153">
        <v>160.672</v>
      </c>
      <c r="MA124" s="153">
        <v>50.710999999999999</v>
      </c>
      <c r="MB124" s="153">
        <v>17.97</v>
      </c>
      <c r="MC124" s="153">
        <v>55.790999999999997</v>
      </c>
      <c r="MD124" s="153">
        <v>40.85</v>
      </c>
      <c r="ME124" s="153">
        <v>23.382000000000001</v>
      </c>
      <c r="MF124" s="153">
        <v>20.542000000000002</v>
      </c>
      <c r="MG124" s="153">
        <v>174.94800000000001</v>
      </c>
      <c r="MH124" s="153">
        <v>62.72</v>
      </c>
      <c r="MI124" s="153">
        <v>32.26</v>
      </c>
      <c r="MJ124" s="153">
        <v>85.808000000000007</v>
      </c>
      <c r="MK124" s="153">
        <v>21.352</v>
      </c>
      <c r="ML124" s="153">
        <v>4953.9390000000003</v>
      </c>
      <c r="MM124" s="153">
        <v>6004.2110000000002</v>
      </c>
      <c r="MN124" s="153">
        <v>5806.9369999999999</v>
      </c>
      <c r="MO124" s="153">
        <v>6918.9639999999999</v>
      </c>
      <c r="MP124" s="153">
        <v>0</v>
      </c>
      <c r="MQ124" s="153">
        <v>0</v>
      </c>
      <c r="MR124" s="153">
        <v>0</v>
      </c>
      <c r="MS124" s="153">
        <v>0</v>
      </c>
      <c r="MT124" s="153">
        <v>0</v>
      </c>
      <c r="MU124" s="153">
        <v>0</v>
      </c>
      <c r="MV124" s="153">
        <v>0</v>
      </c>
      <c r="MW124" s="153">
        <v>0</v>
      </c>
      <c r="MX124" s="153">
        <v>0</v>
      </c>
      <c r="MY124" s="153">
        <v>0</v>
      </c>
      <c r="MZ124" s="153">
        <v>0</v>
      </c>
      <c r="NA124" s="153">
        <v>0</v>
      </c>
      <c r="NB124" s="153">
        <v>0</v>
      </c>
      <c r="NC124" s="153">
        <v>0</v>
      </c>
      <c r="ND124" s="153">
        <v>0</v>
      </c>
      <c r="NE124" s="153">
        <v>0</v>
      </c>
      <c r="NF124" s="155">
        <v>0</v>
      </c>
      <c r="NG124" s="155">
        <v>0</v>
      </c>
      <c r="NH124" s="155">
        <v>0</v>
      </c>
      <c r="NI124" s="155">
        <v>0</v>
      </c>
      <c r="NJ124" s="155">
        <v>0</v>
      </c>
      <c r="NK124" s="155">
        <v>0</v>
      </c>
      <c r="NL124" s="155">
        <v>0</v>
      </c>
      <c r="NM124" s="155">
        <v>0</v>
      </c>
      <c r="NN124" s="155"/>
      <c r="NO124" s="155"/>
      <c r="NP124" s="155"/>
      <c r="NQ124" s="155"/>
      <c r="NR124" s="155"/>
      <c r="NS124" s="155"/>
      <c r="NT124" s="155"/>
      <c r="NU124" s="155"/>
      <c r="NV124" s="155">
        <v>0</v>
      </c>
      <c r="NW124" s="155">
        <v>0</v>
      </c>
      <c r="NX124" s="155">
        <v>0</v>
      </c>
      <c r="NY124" s="155">
        <v>0</v>
      </c>
      <c r="NZ124" s="155">
        <v>0</v>
      </c>
      <c r="OA124" s="155">
        <v>0</v>
      </c>
      <c r="OB124" s="155">
        <v>0</v>
      </c>
      <c r="OC124" s="155">
        <v>0</v>
      </c>
      <c r="OD124" s="155">
        <v>0</v>
      </c>
      <c r="OE124" s="155">
        <v>0</v>
      </c>
      <c r="OF124" s="155">
        <v>0</v>
      </c>
      <c r="OG124" s="155">
        <v>0</v>
      </c>
      <c r="OH124" s="155">
        <v>0</v>
      </c>
      <c r="OI124" s="155">
        <v>0</v>
      </c>
      <c r="OJ124" s="155">
        <v>0</v>
      </c>
      <c r="OK124" s="155">
        <v>0</v>
      </c>
      <c r="OL124" s="155">
        <v>0</v>
      </c>
      <c r="OM124" s="155">
        <v>0</v>
      </c>
      <c r="ON124" s="155">
        <v>0</v>
      </c>
      <c r="OO124" s="155">
        <v>0</v>
      </c>
      <c r="OP124" s="155">
        <v>0</v>
      </c>
      <c r="OQ124" s="155">
        <v>0</v>
      </c>
      <c r="OR124" s="155">
        <v>0</v>
      </c>
      <c r="OS124" s="155">
        <v>0</v>
      </c>
      <c r="OT124" s="155">
        <v>0</v>
      </c>
      <c r="OU124" s="155">
        <v>0</v>
      </c>
      <c r="OV124" s="155">
        <v>0</v>
      </c>
      <c r="OW124" s="155">
        <v>0</v>
      </c>
      <c r="OX124" s="155">
        <v>0</v>
      </c>
      <c r="OY124" s="155">
        <v>0</v>
      </c>
      <c r="OZ124" s="155">
        <v>0</v>
      </c>
      <c r="PA124" s="155">
        <v>0</v>
      </c>
      <c r="PB124" s="155"/>
      <c r="PC124" s="155"/>
      <c r="PD124" s="155"/>
      <c r="PE124" s="155"/>
      <c r="PF124" s="155"/>
      <c r="PG124" s="155"/>
      <c r="PH124" s="155"/>
      <c r="PI124" s="155"/>
      <c r="PJ124" s="155">
        <v>9.6199999999999992</v>
      </c>
      <c r="PK124" s="155">
        <v>6.38</v>
      </c>
      <c r="PL124" s="155">
        <v>5.92</v>
      </c>
      <c r="PM124" s="155">
        <v>17.149999999999999</v>
      </c>
      <c r="PN124" s="155">
        <v>0</v>
      </c>
      <c r="PO124" s="155">
        <v>0</v>
      </c>
      <c r="PP124" s="155">
        <v>0</v>
      </c>
      <c r="PQ124" s="155">
        <v>0</v>
      </c>
      <c r="PR124" s="156">
        <v>0</v>
      </c>
      <c r="PS124" s="156">
        <v>0</v>
      </c>
      <c r="PT124" s="156">
        <v>0</v>
      </c>
      <c r="PU124" s="156">
        <v>0</v>
      </c>
      <c r="PV124" s="156">
        <v>0</v>
      </c>
      <c r="PW124" s="155">
        <v>0</v>
      </c>
      <c r="PX124" s="155">
        <v>0</v>
      </c>
      <c r="PY124" s="155">
        <v>0</v>
      </c>
      <c r="PZ124" s="155">
        <v>0</v>
      </c>
      <c r="QA124" s="155">
        <v>0</v>
      </c>
      <c r="QB124" s="155">
        <v>0</v>
      </c>
      <c r="QC124" s="155">
        <v>0</v>
      </c>
      <c r="QD124" s="155">
        <v>0</v>
      </c>
      <c r="QE124" s="155">
        <v>0</v>
      </c>
      <c r="QF124" s="155">
        <v>0</v>
      </c>
      <c r="QG124" s="155">
        <v>0</v>
      </c>
      <c r="QH124" s="153">
        <v>0</v>
      </c>
      <c r="QI124" s="153">
        <v>0</v>
      </c>
      <c r="QJ124" s="153">
        <v>0</v>
      </c>
      <c r="QK124" s="153">
        <v>0</v>
      </c>
      <c r="QL124" s="153">
        <v>0</v>
      </c>
      <c r="QM124" s="153">
        <v>0</v>
      </c>
      <c r="QN124" s="153">
        <v>5825.6669689999999</v>
      </c>
      <c r="QO124" s="153">
        <v>8089.6325630000001</v>
      </c>
      <c r="QP124" s="153">
        <v>1122.183</v>
      </c>
      <c r="QQ124" s="153">
        <v>527.0509999999997</v>
      </c>
      <c r="QR124" s="153">
        <v>0</v>
      </c>
      <c r="QS124" s="153">
        <v>0</v>
      </c>
      <c r="QT124" s="153">
        <v>0</v>
      </c>
      <c r="QU124" s="153">
        <v>0</v>
      </c>
      <c r="QV124" s="153">
        <v>0</v>
      </c>
      <c r="QW124" s="153">
        <v>0</v>
      </c>
      <c r="QX124" s="153">
        <v>0</v>
      </c>
      <c r="QY124" s="153">
        <v>0</v>
      </c>
      <c r="QZ124" s="153">
        <v>0</v>
      </c>
      <c r="RA124" s="153">
        <v>0</v>
      </c>
      <c r="RB124" s="153">
        <v>0</v>
      </c>
      <c r="RC124" s="153">
        <v>0</v>
      </c>
      <c r="RD124" s="153">
        <v>0</v>
      </c>
      <c r="RE124" s="153">
        <v>0</v>
      </c>
      <c r="RF124" s="153">
        <v>0</v>
      </c>
      <c r="RG124" s="153">
        <v>0</v>
      </c>
      <c r="RH124" s="153">
        <v>0</v>
      </c>
      <c r="RI124" s="153">
        <v>0</v>
      </c>
      <c r="RJ124" s="153">
        <v>0</v>
      </c>
      <c r="RK124" s="153">
        <v>0</v>
      </c>
      <c r="RL124" s="153">
        <v>0</v>
      </c>
      <c r="RM124" s="153">
        <v>0</v>
      </c>
      <c r="RN124" s="157">
        <v>0</v>
      </c>
      <c r="RO124" s="157">
        <v>0</v>
      </c>
      <c r="RP124" s="157">
        <v>0</v>
      </c>
      <c r="RQ124" s="157">
        <v>0</v>
      </c>
      <c r="RR124" s="153">
        <v>0</v>
      </c>
      <c r="RS124" s="153">
        <v>0</v>
      </c>
      <c r="RT124" s="153">
        <v>0</v>
      </c>
      <c r="RU124" s="156">
        <v>0</v>
      </c>
      <c r="RV124" s="153">
        <v>0</v>
      </c>
      <c r="RW124" s="153">
        <v>0</v>
      </c>
      <c r="RX124" s="153">
        <v>11666.828606487699</v>
      </c>
      <c r="RY124" s="153">
        <v>0</v>
      </c>
      <c r="RZ124" s="153">
        <v>11666.828606487699</v>
      </c>
      <c r="SA124" s="153">
        <v>2692.7109999999998</v>
      </c>
      <c r="SB124" s="153">
        <v>0</v>
      </c>
      <c r="SC124" s="153">
        <v>0</v>
      </c>
      <c r="SD124" s="153">
        <v>0</v>
      </c>
      <c r="SE124" s="153">
        <v>0</v>
      </c>
      <c r="SF124" s="153">
        <v>0</v>
      </c>
      <c r="SG124" s="153">
        <v>0</v>
      </c>
      <c r="SH124" s="153">
        <v>0</v>
      </c>
      <c r="SI124" s="153">
        <v>0</v>
      </c>
      <c r="SJ124" s="153">
        <v>0</v>
      </c>
      <c r="SK124" s="153">
        <v>2318.586107116666</v>
      </c>
      <c r="SL124" s="153">
        <v>0</v>
      </c>
      <c r="SM124" s="153">
        <v>0</v>
      </c>
      <c r="SN124" s="153">
        <v>0</v>
      </c>
      <c r="SO124" s="153">
        <v>0</v>
      </c>
      <c r="SP124" s="153">
        <v>0</v>
      </c>
      <c r="SQ124" s="153">
        <v>0</v>
      </c>
      <c r="SR124" s="153">
        <v>0</v>
      </c>
      <c r="SS124" s="153">
        <v>0</v>
      </c>
      <c r="ST124" s="153">
        <v>0</v>
      </c>
      <c r="SU124" s="153">
        <v>0</v>
      </c>
      <c r="SV124" s="153">
        <v>0</v>
      </c>
      <c r="SW124" s="153">
        <v>0</v>
      </c>
      <c r="SX124" s="153">
        <v>0</v>
      </c>
      <c r="SY124" s="153">
        <v>0</v>
      </c>
      <c r="SZ124" s="153">
        <v>0</v>
      </c>
      <c r="TA124" s="153">
        <v>0</v>
      </c>
      <c r="TB124" s="153">
        <v>0</v>
      </c>
      <c r="TC124" s="153">
        <v>0</v>
      </c>
      <c r="TD124" s="153">
        <v>0</v>
      </c>
      <c r="TE124" s="153">
        <v>0</v>
      </c>
      <c r="TF124" s="153">
        <v>0</v>
      </c>
      <c r="TG124" s="153">
        <v>0</v>
      </c>
      <c r="TH124" s="153">
        <v>0</v>
      </c>
      <c r="TI124" s="153">
        <v>0</v>
      </c>
      <c r="TJ124" s="153">
        <v>0</v>
      </c>
      <c r="TK124" s="158">
        <v>1139.33</v>
      </c>
      <c r="TL124" s="158">
        <v>1858.96</v>
      </c>
      <c r="TM124" s="158"/>
      <c r="TN124" s="153">
        <v>35524.910000000003</v>
      </c>
      <c r="TO124" s="159">
        <v>58.445314743966591</v>
      </c>
      <c r="TP124" s="159">
        <v>8.4015643095793546</v>
      </c>
      <c r="TQ124" s="159">
        <v>46.237398771385486</v>
      </c>
      <c r="TR124" s="159"/>
      <c r="TS124" s="159"/>
      <c r="TT124" s="159"/>
      <c r="TU124" s="159"/>
      <c r="TV124" s="159"/>
      <c r="TW124" s="153">
        <v>9075.14</v>
      </c>
      <c r="TX124" s="153">
        <v>224.75</v>
      </c>
      <c r="TY124" s="153">
        <v>11364.71</v>
      </c>
      <c r="TZ124" s="153">
        <v>5537.04</v>
      </c>
      <c r="UA124" s="153">
        <v>4889.43</v>
      </c>
      <c r="UB124" s="153">
        <v>4475.24</v>
      </c>
      <c r="UC124" s="153">
        <v>9364.67</v>
      </c>
      <c r="UD124" s="153">
        <v>2191.0300000000002</v>
      </c>
      <c r="UE124" s="153">
        <v>81.260000000000005</v>
      </c>
      <c r="UF124" s="153">
        <v>2272.2900000000004</v>
      </c>
      <c r="UG124" s="153"/>
      <c r="UH124" s="153"/>
      <c r="UI124" s="153"/>
      <c r="UJ124" s="153">
        <v>262.35000000000002</v>
      </c>
      <c r="UK124" s="153">
        <v>983.53</v>
      </c>
      <c r="UL124" s="146">
        <f t="shared" si="9"/>
        <v>1245.8800000000001</v>
      </c>
      <c r="UM124" s="146">
        <f t="shared" si="16"/>
        <v>0</v>
      </c>
      <c r="UN124" s="146">
        <f t="shared" si="16"/>
        <v>0</v>
      </c>
      <c r="UO124" s="146">
        <f t="shared" si="16"/>
        <v>0</v>
      </c>
      <c r="UP124" s="146">
        <f t="shared" si="16"/>
        <v>0</v>
      </c>
      <c r="UQ124" s="153">
        <v>0</v>
      </c>
      <c r="UR124" s="153">
        <v>0</v>
      </c>
      <c r="US124" s="153">
        <v>0</v>
      </c>
      <c r="UT124" s="153">
        <v>0</v>
      </c>
      <c r="UU124" s="153">
        <v>0</v>
      </c>
      <c r="UV124" s="153">
        <v>0</v>
      </c>
      <c r="UW124" s="153">
        <v>0</v>
      </c>
      <c r="UX124" s="153">
        <v>0</v>
      </c>
      <c r="UY124" s="153">
        <v>0</v>
      </c>
      <c r="UZ124" s="153">
        <v>0</v>
      </c>
      <c r="VA124" s="160">
        <v>0</v>
      </c>
      <c r="VB124" s="160">
        <v>0</v>
      </c>
      <c r="VC124" s="147">
        <f t="shared" si="10"/>
        <v>0</v>
      </c>
      <c r="VD124" s="160">
        <v>0</v>
      </c>
      <c r="VE124" s="160">
        <v>0</v>
      </c>
      <c r="VF124" s="147">
        <f t="shared" si="11"/>
        <v>0</v>
      </c>
      <c r="VG124" s="147">
        <f t="shared" si="12"/>
        <v>0</v>
      </c>
      <c r="VH124" s="160">
        <v>0</v>
      </c>
      <c r="VI124" s="160">
        <v>0</v>
      </c>
      <c r="VJ124" s="159"/>
      <c r="VK124" s="159"/>
      <c r="VL124" s="161">
        <v>9368.5110000000004</v>
      </c>
      <c r="VM124" s="161">
        <v>10150.138999999999</v>
      </c>
      <c r="VN124" s="153">
        <v>11188.029</v>
      </c>
      <c r="VO124" s="153">
        <v>11543.178727435046</v>
      </c>
      <c r="VP124" s="153">
        <v>2370.5347130000005</v>
      </c>
      <c r="VQ124" s="153">
        <v>587.73407723545483</v>
      </c>
      <c r="VR124" s="162">
        <v>255.26941700000134</v>
      </c>
      <c r="VS124" s="162">
        <v>799.32654800000091</v>
      </c>
      <c r="VT124" s="153">
        <v>0</v>
      </c>
      <c r="VU124" s="153">
        <v>0</v>
      </c>
      <c r="VV124" s="153">
        <v>5898.8533929999976</v>
      </c>
      <c r="VW124" s="153">
        <v>8433.8522481066539</v>
      </c>
      <c r="VX124" s="153">
        <v>903.53190700000005</v>
      </c>
      <c r="VY124" s="153">
        <v>223.07089310107526</v>
      </c>
      <c r="VZ124" s="153">
        <v>2566.1252830000003</v>
      </c>
      <c r="WA124" s="153">
        <v>1493.2158732273176</v>
      </c>
      <c r="WB124" s="153">
        <v>0</v>
      </c>
      <c r="WC124" s="153">
        <v>0</v>
      </c>
      <c r="WD124" s="153">
        <v>6997.9500690000004</v>
      </c>
      <c r="WE124" s="153">
        <v>8442.3816590000006</v>
      </c>
      <c r="WF124" s="153">
        <v>6997.9500690000004</v>
      </c>
      <c r="WG124" s="153">
        <v>8442.3816590000006</v>
      </c>
      <c r="WH124" s="153">
        <v>0</v>
      </c>
      <c r="WI124" s="153">
        <v>0</v>
      </c>
      <c r="WJ124" s="153">
        <v>1958.4</v>
      </c>
      <c r="WK124" s="153">
        <v>1155.98</v>
      </c>
      <c r="WL124" s="153">
        <v>2027.52</v>
      </c>
      <c r="WM124" s="153">
        <v>1155.98</v>
      </c>
      <c r="WN124" s="153">
        <v>1839.75</v>
      </c>
      <c r="WO124" s="153">
        <v>4444.87</v>
      </c>
      <c r="WP124" s="153"/>
      <c r="WQ124" s="153"/>
      <c r="WR124" s="153">
        <v>0</v>
      </c>
      <c r="WS124" s="153">
        <v>0</v>
      </c>
      <c r="WT124" s="153">
        <v>5825.67</v>
      </c>
      <c r="WU124" s="153">
        <v>6756.83</v>
      </c>
      <c r="WV124" s="153">
        <v>5825.67</v>
      </c>
      <c r="WW124" s="153">
        <v>6756.83</v>
      </c>
      <c r="WX124" s="153">
        <v>0</v>
      </c>
      <c r="WY124" s="153">
        <v>0</v>
      </c>
      <c r="WZ124" s="153">
        <v>778.41099900000108</v>
      </c>
      <c r="XA124" s="153">
        <v>129.83011499999975</v>
      </c>
      <c r="XB124" s="153">
        <v>20055.803567999999</v>
      </c>
      <c r="XC124" s="153">
        <v>9481.6176379999997</v>
      </c>
      <c r="XD124" s="153">
        <v>1015.6824989999986</v>
      </c>
      <c r="XE124" s="153">
        <v>232.19122499999912</v>
      </c>
      <c r="XF124" s="153">
        <v>0</v>
      </c>
      <c r="XG124" s="153">
        <v>0</v>
      </c>
      <c r="XH124" s="163">
        <v>0</v>
      </c>
      <c r="XI124" s="163">
        <v>0</v>
      </c>
      <c r="XJ124" s="163">
        <v>0</v>
      </c>
      <c r="XK124" s="163">
        <v>0</v>
      </c>
      <c r="XL124" s="163">
        <v>0</v>
      </c>
      <c r="XM124" s="163">
        <v>0</v>
      </c>
      <c r="XN124" s="163">
        <v>0</v>
      </c>
      <c r="XO124" s="163">
        <v>0</v>
      </c>
      <c r="XP124" s="163">
        <v>0</v>
      </c>
      <c r="XQ124" s="163">
        <v>0</v>
      </c>
      <c r="XR124" s="163">
        <v>0</v>
      </c>
      <c r="XS124" s="163">
        <v>0</v>
      </c>
      <c r="XT124" s="163">
        <v>0</v>
      </c>
      <c r="XU124" s="163">
        <v>0</v>
      </c>
      <c r="XV124" s="163">
        <v>0</v>
      </c>
      <c r="XW124" s="153">
        <v>5236.0954028863534</v>
      </c>
      <c r="XX124" s="153">
        <v>0</v>
      </c>
      <c r="XY124" s="153">
        <v>0</v>
      </c>
      <c r="XZ124" s="153">
        <v>0</v>
      </c>
      <c r="YA124" s="153">
        <v>0</v>
      </c>
      <c r="YB124" s="153">
        <v>0</v>
      </c>
      <c r="YC124" s="153">
        <v>0</v>
      </c>
      <c r="YD124" s="153">
        <v>0</v>
      </c>
      <c r="YE124" s="153">
        <v>0</v>
      </c>
      <c r="YF124" s="153">
        <v>0</v>
      </c>
      <c r="YG124" s="153">
        <v>0</v>
      </c>
      <c r="YH124" s="153">
        <v>0</v>
      </c>
      <c r="YI124" s="153">
        <v>0</v>
      </c>
      <c r="YJ124" s="153">
        <v>0</v>
      </c>
      <c r="YK124" s="153">
        <v>0</v>
      </c>
      <c r="YL124" s="153">
        <v>0</v>
      </c>
      <c r="YM124" s="153">
        <v>9863.9855464350476</v>
      </c>
      <c r="YN124" s="146">
        <f t="shared" si="18"/>
        <v>45473.1594134931</v>
      </c>
      <c r="YO124" s="153">
        <v>15414.878425742632</v>
      </c>
      <c r="YP124" s="153">
        <v>0</v>
      </c>
      <c r="YQ124" s="153">
        <v>0</v>
      </c>
      <c r="YR124" s="153">
        <v>0</v>
      </c>
      <c r="YS124" s="146" t="e">
        <f t="shared" si="13"/>
        <v>#REF!</v>
      </c>
      <c r="YT124" s="153">
        <v>0</v>
      </c>
      <c r="YU124" s="153">
        <v>0</v>
      </c>
      <c r="YV124" s="146" t="e">
        <f t="shared" si="14"/>
        <v>#REF!</v>
      </c>
      <c r="YW124" s="153">
        <v>0</v>
      </c>
      <c r="YX124" s="153">
        <v>0</v>
      </c>
      <c r="YY124" s="146" t="e">
        <f t="shared" si="15"/>
        <v>#REF!</v>
      </c>
      <c r="YZ124" s="164">
        <v>3.44</v>
      </c>
      <c r="ZA124" s="165">
        <v>14533.212083333334</v>
      </c>
      <c r="ZB124" s="165">
        <v>28401.248558333333</v>
      </c>
      <c r="ZC124" s="165">
        <v>42934.460641666665</v>
      </c>
      <c r="ZD124" s="165">
        <v>8075.269465291668</v>
      </c>
      <c r="ZE124" s="165">
        <v>32097.977047951674</v>
      </c>
      <c r="ZF124" s="165">
        <v>40173.24651324335</v>
      </c>
      <c r="ZH124" s="165">
        <v>1958.4</v>
      </c>
      <c r="ZI124" s="165">
        <v>1155.98</v>
      </c>
      <c r="ZJ124" s="165">
        <v>2027.52</v>
      </c>
      <c r="ZK124" s="165">
        <v>2488.7800000000002</v>
      </c>
      <c r="ZL124" s="165">
        <v>1839.75</v>
      </c>
      <c r="ZM124" s="165">
        <v>4444.87</v>
      </c>
      <c r="ZN124" s="165">
        <v>253.37</v>
      </c>
      <c r="ZO124" s="165">
        <v>92.87</v>
      </c>
      <c r="ZP124" s="165">
        <v>373.2</v>
      </c>
      <c r="ZQ124" s="165">
        <v>1.2</v>
      </c>
      <c r="ZR124" s="165">
        <v>23.2</v>
      </c>
      <c r="ZS124" s="165">
        <v>10.1</v>
      </c>
      <c r="ZT124" s="167" t="s">
        <v>1190</v>
      </c>
      <c r="ZU124" s="167" t="s">
        <v>1190</v>
      </c>
      <c r="ZV124" s="167" t="s">
        <v>1190</v>
      </c>
      <c r="ZW124" s="167" t="s">
        <v>1190</v>
      </c>
      <c r="ZX124" s="167" t="s">
        <v>1190</v>
      </c>
      <c r="ZY124" s="167" t="s">
        <v>1190</v>
      </c>
      <c r="ZZ124" s="167" t="s">
        <v>1190</v>
      </c>
      <c r="AAA124" s="167" t="s">
        <v>1190</v>
      </c>
      <c r="AAB124" s="167">
        <v>4.5127497753451502</v>
      </c>
      <c r="AAC124" s="167" t="s">
        <v>1190</v>
      </c>
      <c r="AAD124" s="167" t="s">
        <v>1190</v>
      </c>
      <c r="AAE124" s="167" t="s">
        <v>1190</v>
      </c>
      <c r="AAF124" s="167" t="s">
        <v>1190</v>
      </c>
      <c r="AAG124" s="167" t="s">
        <v>1190</v>
      </c>
      <c r="AAH124" s="167" t="s">
        <v>1190</v>
      </c>
      <c r="AAI124" s="167" t="s">
        <v>1190</v>
      </c>
      <c r="AAJ124" s="167" t="s">
        <v>1190</v>
      </c>
      <c r="AAK124" s="167" t="s">
        <v>1190</v>
      </c>
      <c r="AAL124" s="167">
        <v>3.4</v>
      </c>
      <c r="AAM124" s="167" t="s">
        <v>1190</v>
      </c>
      <c r="ABJ124" s="168">
        <v>56.940019046188397</v>
      </c>
    </row>
    <row r="125" spans="1:738" s="166" customFormat="1" ht="15.75" outlineLevel="2" x14ac:dyDescent="0.25">
      <c r="A125" s="140">
        <v>37225</v>
      </c>
      <c r="B125" s="153">
        <v>9520.2989170000001</v>
      </c>
      <c r="C125" s="153">
        <v>7750.9747170000001</v>
      </c>
      <c r="D125" s="153">
        <v>167.5</v>
      </c>
      <c r="E125" s="153">
        <v>611.995</v>
      </c>
      <c r="F125" s="153">
        <v>587.32500000000005</v>
      </c>
      <c r="G125" s="153">
        <v>80.744</v>
      </c>
      <c r="H125" s="153">
        <v>321.75099999999998</v>
      </c>
      <c r="I125" s="153">
        <v>100.583</v>
      </c>
      <c r="J125" s="153">
        <v>0.22308299999895098</v>
      </c>
      <c r="K125" s="153">
        <v>21.652999999999999</v>
      </c>
      <c r="L125" s="153">
        <v>135.56399999999999</v>
      </c>
      <c r="M125" s="153">
        <v>1119.5840000000001</v>
      </c>
      <c r="N125" s="153">
        <v>33.186999999999998</v>
      </c>
      <c r="O125" s="153">
        <v>449.20699999999999</v>
      </c>
      <c r="P125" s="153">
        <v>11380.3</v>
      </c>
      <c r="Q125" s="153">
        <v>13682.776916999999</v>
      </c>
      <c r="R125" s="153">
        <v>10022.927261000001</v>
      </c>
      <c r="S125" s="153">
        <v>9730.4936300000008</v>
      </c>
      <c r="T125" s="153">
        <v>36.929070000000003</v>
      </c>
      <c r="U125" s="153">
        <v>56.179039000000003</v>
      </c>
      <c r="V125" s="153">
        <v>69.863463999999993</v>
      </c>
      <c r="W125" s="153">
        <v>45.043667999999997</v>
      </c>
      <c r="X125" s="153">
        <v>84.418391</v>
      </c>
      <c r="Y125" s="153">
        <v>19.760408000000002</v>
      </c>
      <c r="Z125" s="153">
        <v>0.49172799999907824</v>
      </c>
      <c r="AA125" s="153">
        <v>146.075625</v>
      </c>
      <c r="AB125" s="153">
        <v>628.57641899999999</v>
      </c>
      <c r="AC125" s="153">
        <v>278.52081500000003</v>
      </c>
      <c r="AD125" s="153">
        <v>299.26928700000002</v>
      </c>
      <c r="AE125" s="153">
        <v>34.441048000000002</v>
      </c>
      <c r="AF125" s="153">
        <v>11430.062591</v>
      </c>
      <c r="AG125" s="153">
        <v>11598.508271999999</v>
      </c>
      <c r="AH125" s="153">
        <v>12402.267043</v>
      </c>
      <c r="AI125" s="153">
        <v>4260.6022409999996</v>
      </c>
      <c r="AJ125" s="153">
        <v>2303.9555019999998</v>
      </c>
      <c r="AK125" s="153">
        <v>2732.1737549999998</v>
      </c>
      <c r="AL125" s="153">
        <v>2342.8615460000001</v>
      </c>
      <c r="AM125" s="153">
        <v>525.72400000000005</v>
      </c>
      <c r="AN125" s="153">
        <v>12006.21</v>
      </c>
      <c r="AO125" s="153">
        <v>452.59100000000001</v>
      </c>
      <c r="AP125" s="153">
        <v>4261.4697409999999</v>
      </c>
      <c r="AQ125" s="153">
        <v>6669.3113030000004</v>
      </c>
      <c r="AR125" s="153">
        <v>689.54100000000005</v>
      </c>
      <c r="AS125" s="153">
        <v>129.57499999999999</v>
      </c>
      <c r="AT125" s="153">
        <v>293.608</v>
      </c>
      <c r="AU125" s="153">
        <v>67.162000000000006</v>
      </c>
      <c r="AV125" s="153">
        <v>291.60000000000002</v>
      </c>
      <c r="AW125" s="153">
        <v>25093.133543</v>
      </c>
      <c r="AX125" s="153">
        <v>8404.2918860000009</v>
      </c>
      <c r="AY125" s="153">
        <v>0</v>
      </c>
      <c r="AZ125" s="153">
        <v>1243.3505290000001</v>
      </c>
      <c r="BA125" s="153">
        <v>2470.7579970000002</v>
      </c>
      <c r="BB125" s="153">
        <v>4554.205602</v>
      </c>
      <c r="BC125" s="153">
        <v>122.042569</v>
      </c>
      <c r="BD125" s="153">
        <v>0</v>
      </c>
      <c r="BE125" s="153">
        <v>892.65007300000002</v>
      </c>
      <c r="BF125" s="153">
        <v>0</v>
      </c>
      <c r="BG125" s="153">
        <v>8044.1814720000002</v>
      </c>
      <c r="BH125" s="153">
        <v>92.186577999999997</v>
      </c>
      <c r="BI125" s="153">
        <v>4.42591</v>
      </c>
      <c r="BJ125" s="153">
        <v>119.766229</v>
      </c>
      <c r="BK125" s="153">
        <v>24.429110999999999</v>
      </c>
      <c r="BL125" s="153">
        <v>119.30258600000001</v>
      </c>
      <c r="BM125" s="153">
        <v>9397.7932400000009</v>
      </c>
      <c r="BN125" s="153">
        <v>2289.4753999999998</v>
      </c>
      <c r="BO125" s="153">
        <v>1534.0473999999999</v>
      </c>
      <c r="BP125" s="153">
        <v>361.61739999999998</v>
      </c>
      <c r="BQ125" s="153">
        <v>635.79999999999995</v>
      </c>
      <c r="BR125" s="153">
        <v>526.66399999999999</v>
      </c>
      <c r="BS125" s="153">
        <v>7.7759999999999998</v>
      </c>
      <c r="BT125" s="153">
        <v>2.19</v>
      </c>
      <c r="BU125" s="153">
        <v>0</v>
      </c>
      <c r="BV125" s="153">
        <v>1752.6510000000001</v>
      </c>
      <c r="BW125" s="153">
        <v>1629.968836</v>
      </c>
      <c r="BX125" s="153">
        <v>10.005000000000001</v>
      </c>
      <c r="BY125" s="153">
        <v>1247.675</v>
      </c>
      <c r="BZ125" s="153">
        <v>365.37034999999997</v>
      </c>
      <c r="CA125" s="153">
        <v>7.7759999999999998</v>
      </c>
      <c r="CB125" s="153">
        <v>2.19</v>
      </c>
      <c r="CC125" s="153">
        <v>0</v>
      </c>
      <c r="CD125" s="153">
        <v>5729.2835949999999</v>
      </c>
      <c r="CE125" s="153">
        <v>5511.3565950000002</v>
      </c>
      <c r="CF125" s="153">
        <v>229.844595</v>
      </c>
      <c r="CG125" s="153">
        <v>1320</v>
      </c>
      <c r="CH125" s="153">
        <v>3915.21</v>
      </c>
      <c r="CI125" s="153">
        <v>27.995999999999999</v>
      </c>
      <c r="CJ125" s="153">
        <v>17.175999999999998</v>
      </c>
      <c r="CK125" s="153">
        <v>1.1299999999999999</v>
      </c>
      <c r="CL125" s="153">
        <v>3238.737333</v>
      </c>
      <c r="CM125" s="153">
        <v>3192.9198660000002</v>
      </c>
      <c r="CN125" s="153">
        <v>2569.6140070000001</v>
      </c>
      <c r="CO125" s="153">
        <v>283.569547</v>
      </c>
      <c r="CP125" s="153">
        <v>339.702833</v>
      </c>
      <c r="CQ125" s="153">
        <v>27.995999999999999</v>
      </c>
      <c r="CR125" s="153">
        <v>17.175999999999998</v>
      </c>
      <c r="CS125" s="153">
        <v>1.1299999999999999</v>
      </c>
      <c r="CT125" s="153">
        <v>1887.5234</v>
      </c>
      <c r="CU125" s="153">
        <v>1133.0434</v>
      </c>
      <c r="CV125" s="153">
        <v>361.61739999999998</v>
      </c>
      <c r="CW125" s="153">
        <v>368.5</v>
      </c>
      <c r="CX125" s="153">
        <v>395.1</v>
      </c>
      <c r="CY125" s="153">
        <v>7.7759999999999998</v>
      </c>
      <c r="CZ125" s="153">
        <v>0.05</v>
      </c>
      <c r="DA125" s="153">
        <v>0</v>
      </c>
      <c r="DB125" s="153">
        <v>1708.767883</v>
      </c>
      <c r="DC125" s="153">
        <v>1593.32502</v>
      </c>
      <c r="DD125" s="153">
        <v>10.005000000000001</v>
      </c>
      <c r="DE125" s="153">
        <v>1225.761047</v>
      </c>
      <c r="DF125" s="153">
        <v>351.16479700000002</v>
      </c>
      <c r="DG125" s="153">
        <v>3.07802</v>
      </c>
      <c r="DH125" s="153">
        <v>0</v>
      </c>
      <c r="DI125" s="153">
        <v>3.316157</v>
      </c>
      <c r="DJ125" s="153">
        <v>2995.183</v>
      </c>
      <c r="DK125" s="153">
        <v>2893.0239999999999</v>
      </c>
      <c r="DL125" s="153">
        <v>66.400000000000006</v>
      </c>
      <c r="DM125" s="153">
        <v>924.2</v>
      </c>
      <c r="DN125" s="153">
        <v>1864.4929999999999</v>
      </c>
      <c r="DO125" s="153">
        <v>24.148</v>
      </c>
      <c r="DP125" s="153">
        <v>12.706</v>
      </c>
      <c r="DQ125" s="153">
        <v>1.077</v>
      </c>
      <c r="DR125" s="153">
        <v>657.10035000000005</v>
      </c>
      <c r="DS125" s="153">
        <v>645.335284</v>
      </c>
      <c r="DT125" s="153">
        <v>470.52892000000003</v>
      </c>
      <c r="DU125" s="153">
        <v>154.759849</v>
      </c>
      <c r="DV125" s="153">
        <v>20.044186</v>
      </c>
      <c r="DW125" s="153">
        <v>0</v>
      </c>
      <c r="DX125" s="153">
        <v>0</v>
      </c>
      <c r="DY125" s="153">
        <v>2.3289999999999999E-3</v>
      </c>
      <c r="DZ125" s="153">
        <v>0</v>
      </c>
      <c r="EA125" s="153">
        <v>0</v>
      </c>
      <c r="EB125" s="153">
        <v>0</v>
      </c>
      <c r="EC125" s="153">
        <v>0</v>
      </c>
      <c r="ED125" s="153">
        <v>0</v>
      </c>
      <c r="EE125" s="153">
        <v>0</v>
      </c>
      <c r="EF125" s="153">
        <v>0</v>
      </c>
      <c r="EG125" s="153">
        <v>0</v>
      </c>
      <c r="EH125" s="153">
        <v>9930.6712680000001</v>
      </c>
      <c r="EI125" s="153">
        <v>9929.7108599999992</v>
      </c>
      <c r="EJ125" s="153">
        <v>8990.2251500000002</v>
      </c>
      <c r="EK125" s="153">
        <v>855.279315</v>
      </c>
      <c r="EL125" s="153">
        <v>84.206395000000001</v>
      </c>
      <c r="EM125" s="153">
        <v>0</v>
      </c>
      <c r="EN125" s="153">
        <v>0</v>
      </c>
      <c r="EO125" s="153">
        <v>0</v>
      </c>
      <c r="EP125" s="153">
        <v>4494.5092000000004</v>
      </c>
      <c r="EQ125" s="153">
        <v>2898.5902000000001</v>
      </c>
      <c r="ER125" s="153">
        <v>2898.5902000000001</v>
      </c>
      <c r="ES125" s="153">
        <v>0</v>
      </c>
      <c r="ET125" s="153">
        <v>0</v>
      </c>
      <c r="EU125" s="153">
        <v>0</v>
      </c>
      <c r="EV125" s="153">
        <v>0</v>
      </c>
      <c r="EW125" s="153">
        <v>0</v>
      </c>
      <c r="EX125" s="153">
        <v>1253.5757149999999</v>
      </c>
      <c r="EY125" s="153">
        <v>496.44814700000001</v>
      </c>
      <c r="EZ125" s="153">
        <v>12.38744</v>
      </c>
      <c r="FA125" s="153">
        <v>446.46941900000002</v>
      </c>
      <c r="FB125" s="153">
        <v>27.189534999999999</v>
      </c>
      <c r="FC125" s="153">
        <v>0.3246</v>
      </c>
      <c r="FD125" s="153">
        <v>3.1595339999999998</v>
      </c>
      <c r="FE125" s="153">
        <v>1.4515279999999999</v>
      </c>
      <c r="FF125" s="153">
        <v>0</v>
      </c>
      <c r="FG125" s="153">
        <v>0</v>
      </c>
      <c r="FH125" s="153">
        <v>0</v>
      </c>
      <c r="FI125" s="153">
        <v>0</v>
      </c>
      <c r="FJ125" s="153">
        <v>0</v>
      </c>
      <c r="FK125" s="153">
        <v>0</v>
      </c>
      <c r="FL125" s="153">
        <v>0</v>
      </c>
      <c r="FM125" s="153">
        <v>0</v>
      </c>
      <c r="FN125" s="153">
        <v>1402.7696900000001</v>
      </c>
      <c r="FO125" s="153">
        <v>1277.5877390000001</v>
      </c>
      <c r="FP125" s="153">
        <v>222.55726000000001</v>
      </c>
      <c r="FQ125" s="153">
        <v>1054.4650369999999</v>
      </c>
      <c r="FR125" s="153">
        <v>0.565442</v>
      </c>
      <c r="FS125" s="153">
        <v>0</v>
      </c>
      <c r="FT125" s="153">
        <v>0</v>
      </c>
      <c r="FU125" s="153">
        <v>0</v>
      </c>
      <c r="FV125" s="153">
        <v>2971.1950000000002</v>
      </c>
      <c r="FW125" s="153">
        <v>2941.0439999999999</v>
      </c>
      <c r="FX125" s="153">
        <v>2906.904</v>
      </c>
      <c r="FY125" s="153">
        <v>13.69</v>
      </c>
      <c r="FZ125" s="153">
        <v>0.2</v>
      </c>
      <c r="GA125" s="153">
        <v>10.343999999999999</v>
      </c>
      <c r="GB125" s="153">
        <v>7.673</v>
      </c>
      <c r="GC125" s="153">
        <v>2.2330000000000001</v>
      </c>
      <c r="GD125" s="153">
        <v>888.855096</v>
      </c>
      <c r="GE125" s="153">
        <v>380.49614300000002</v>
      </c>
      <c r="GF125" s="153">
        <v>0</v>
      </c>
      <c r="GG125" s="153">
        <v>350.348837</v>
      </c>
      <c r="GH125" s="153">
        <v>0</v>
      </c>
      <c r="GI125" s="153">
        <v>28.022124999999999</v>
      </c>
      <c r="GJ125" s="153">
        <v>1.4800580000000001</v>
      </c>
      <c r="GK125" s="153">
        <v>0.645123</v>
      </c>
      <c r="GL125" s="153">
        <v>2899.4349999999999</v>
      </c>
      <c r="GM125" s="153">
        <v>1513.6279999999999</v>
      </c>
      <c r="GN125" s="153">
        <v>593.89300000000003</v>
      </c>
      <c r="GO125" s="153">
        <v>0</v>
      </c>
      <c r="GP125" s="153">
        <v>37.299999999999997</v>
      </c>
      <c r="GQ125" s="153">
        <v>82.82</v>
      </c>
      <c r="GR125" s="153">
        <v>16.239999999999998</v>
      </c>
      <c r="GS125" s="153">
        <v>5.5720000000000001</v>
      </c>
      <c r="GT125" s="153">
        <v>370.72300000000001</v>
      </c>
      <c r="GU125" s="153">
        <v>3393.96774</v>
      </c>
      <c r="GV125" s="153">
        <v>3195.7</v>
      </c>
      <c r="GW125" s="153">
        <v>0</v>
      </c>
      <c r="GX125" s="153">
        <v>1.1892290000000001</v>
      </c>
      <c r="GY125" s="153">
        <v>27.557205</v>
      </c>
      <c r="GZ125" s="153">
        <v>5.6588060000000002</v>
      </c>
      <c r="HA125" s="153">
        <v>16.959824999999999</v>
      </c>
      <c r="HB125" s="153">
        <v>21467.122529</v>
      </c>
      <c r="HC125" s="153">
        <v>15244.364529</v>
      </c>
      <c r="HD125" s="153">
        <v>599.76099999999997</v>
      </c>
      <c r="HE125" s="153">
        <v>1465.4</v>
      </c>
      <c r="HF125" s="153">
        <v>12111.461529</v>
      </c>
      <c r="HG125" s="153">
        <v>546.14400000000001</v>
      </c>
      <c r="HH125" s="153">
        <v>274.32499999999999</v>
      </c>
      <c r="HI125" s="153">
        <v>74.760000000000005</v>
      </c>
      <c r="HJ125" s="153">
        <v>3201.1997670000001</v>
      </c>
      <c r="HK125" s="153">
        <v>2533.113304</v>
      </c>
      <c r="HL125" s="153">
        <v>0</v>
      </c>
      <c r="HM125" s="153">
        <v>740.10319800000002</v>
      </c>
      <c r="HN125" s="153">
        <v>1766.70967</v>
      </c>
      <c r="HO125" s="153">
        <v>10.261718</v>
      </c>
      <c r="HP125" s="153">
        <v>8.3304220000000004</v>
      </c>
      <c r="HQ125" s="153">
        <v>7.708297</v>
      </c>
      <c r="HR125" s="153">
        <v>2044.4470020000001</v>
      </c>
      <c r="HS125" s="153">
        <v>1162.9262189999999</v>
      </c>
      <c r="HT125" s="153">
        <v>2130.3857549999998</v>
      </c>
      <c r="HU125" s="153">
        <v>2422.0762180000002</v>
      </c>
      <c r="HV125" s="153">
        <v>1968.7545459999999</v>
      </c>
      <c r="HW125" s="153">
        <v>4337.1364670000003</v>
      </c>
      <c r="HX125" s="153">
        <v>525.72400000000005</v>
      </c>
      <c r="HY125" s="153">
        <v>122.042569</v>
      </c>
      <c r="HZ125" s="153">
        <v>18493.32</v>
      </c>
      <c r="IA125" s="153">
        <v>9383.36</v>
      </c>
      <c r="IB125" s="153">
        <v>5319.6943000000001</v>
      </c>
      <c r="IC125" s="154">
        <v>3.44</v>
      </c>
      <c r="ID125" s="154">
        <v>3.4350000000000001</v>
      </c>
      <c r="IE125" s="154">
        <v>0</v>
      </c>
      <c r="IF125" s="153">
        <v>0</v>
      </c>
      <c r="IG125" s="153">
        <v>110.16826783114993</v>
      </c>
      <c r="IH125" s="153">
        <v>6898.232634</v>
      </c>
      <c r="II125" s="153">
        <v>8637.8254124608466</v>
      </c>
      <c r="IJ125" s="153">
        <v>5940.3167269999994</v>
      </c>
      <c r="IK125" s="153">
        <v>8409.2034558296946</v>
      </c>
      <c r="IL125" s="153">
        <v>0</v>
      </c>
      <c r="IM125" s="153">
        <v>0</v>
      </c>
      <c r="IN125" s="153">
        <v>0</v>
      </c>
      <c r="IO125" s="153">
        <v>0</v>
      </c>
      <c r="IP125" s="153">
        <v>0</v>
      </c>
      <c r="IQ125" s="153">
        <v>0</v>
      </c>
      <c r="IR125" s="153">
        <v>957.91590699999995</v>
      </c>
      <c r="IS125" s="153">
        <v>228.62195663114989</v>
      </c>
      <c r="IT125" s="153">
        <v>2423.7457130000003</v>
      </c>
      <c r="IU125" s="153">
        <v>583.34860129606989</v>
      </c>
      <c r="IV125" s="153">
        <v>198.32057</v>
      </c>
      <c r="IW125" s="153">
        <v>911.92151507423569</v>
      </c>
      <c r="IX125" s="153">
        <v>0</v>
      </c>
      <c r="IY125" s="153">
        <v>0</v>
      </c>
      <c r="IZ125" s="153">
        <v>0</v>
      </c>
      <c r="JA125" s="153">
        <v>0</v>
      </c>
      <c r="JB125" s="153">
        <v>0</v>
      </c>
      <c r="JC125" s="153">
        <v>0</v>
      </c>
      <c r="JD125" s="153">
        <v>0</v>
      </c>
      <c r="JE125" s="153">
        <v>0</v>
      </c>
      <c r="JF125" s="153">
        <v>0</v>
      </c>
      <c r="JG125" s="153">
        <v>0</v>
      </c>
      <c r="JH125" s="153">
        <v>0</v>
      </c>
      <c r="JI125" s="153">
        <v>0</v>
      </c>
      <c r="JJ125" s="153">
        <v>0</v>
      </c>
      <c r="JK125" s="153">
        <v>0</v>
      </c>
      <c r="JL125" s="153">
        <v>0</v>
      </c>
      <c r="JM125" s="153">
        <v>0</v>
      </c>
      <c r="JN125" s="153">
        <v>5062.9084834163532</v>
      </c>
      <c r="JO125" s="153">
        <v>9840.6618978311508</v>
      </c>
      <c r="JP125" s="153">
        <v>5062.9084834163532</v>
      </c>
      <c r="JQ125" s="153">
        <v>9840.6618978311508</v>
      </c>
      <c r="JR125" s="153">
        <v>0</v>
      </c>
      <c r="JS125" s="153">
        <v>0</v>
      </c>
      <c r="JT125" s="153">
        <v>0</v>
      </c>
      <c r="JU125" s="153">
        <v>0</v>
      </c>
      <c r="JV125" s="153">
        <v>0</v>
      </c>
      <c r="JW125" s="153">
        <v>0</v>
      </c>
      <c r="JX125" s="153">
        <v>0</v>
      </c>
      <c r="JY125" s="153">
        <v>0</v>
      </c>
      <c r="JZ125" s="153">
        <v>2489.6836128798204</v>
      </c>
      <c r="KA125" s="153">
        <v>0</v>
      </c>
      <c r="KB125" s="153">
        <v>198.38262070382689</v>
      </c>
      <c r="KC125" s="153">
        <v>0</v>
      </c>
      <c r="KD125" s="153">
        <v>5062.9084834163532</v>
      </c>
      <c r="KE125" s="153">
        <v>9840.6618978311508</v>
      </c>
      <c r="KF125" s="153">
        <v>0</v>
      </c>
      <c r="KG125" s="153">
        <v>0</v>
      </c>
      <c r="KH125" s="153"/>
      <c r="KI125" s="153"/>
      <c r="KJ125" s="153">
        <v>7750.9747170000001</v>
      </c>
      <c r="KK125" s="153">
        <v>9840.6618978311508</v>
      </c>
      <c r="KL125" s="153">
        <v>0</v>
      </c>
      <c r="KM125" s="153">
        <v>0</v>
      </c>
      <c r="KN125" s="153">
        <v>0</v>
      </c>
      <c r="KO125" s="153">
        <v>0</v>
      </c>
      <c r="KP125" s="153">
        <v>0</v>
      </c>
      <c r="KQ125" s="153">
        <v>0</v>
      </c>
      <c r="KR125" s="153">
        <f t="shared" si="17"/>
        <v>0</v>
      </c>
      <c r="KS125" s="153">
        <f t="shared" si="17"/>
        <v>0</v>
      </c>
      <c r="KT125" s="153">
        <v>9234.9969999999994</v>
      </c>
      <c r="KU125" s="153">
        <v>2594.732</v>
      </c>
      <c r="KV125" s="153">
        <v>7691.5910000000003</v>
      </c>
      <c r="KW125" s="153">
        <v>5480.8419999999996</v>
      </c>
      <c r="KX125" s="153">
        <v>866.08500000000004</v>
      </c>
      <c r="KY125" s="153">
        <v>1718.337</v>
      </c>
      <c r="KZ125" s="153">
        <v>617.24800000000005</v>
      </c>
      <c r="LA125" s="153">
        <v>552.01300000000003</v>
      </c>
      <c r="LB125" s="153">
        <v>0</v>
      </c>
      <c r="LC125" s="153">
        <v>196.00899999999999</v>
      </c>
      <c r="LD125" s="153">
        <v>0</v>
      </c>
      <c r="LE125" s="153">
        <v>0</v>
      </c>
      <c r="LF125" s="153">
        <v>0</v>
      </c>
      <c r="LG125" s="153">
        <v>0</v>
      </c>
      <c r="LH125" s="153">
        <v>0</v>
      </c>
      <c r="LI125" s="153">
        <v>0</v>
      </c>
      <c r="LJ125" s="153">
        <v>0</v>
      </c>
      <c r="LK125" s="153">
        <v>161.68700000000001</v>
      </c>
      <c r="LL125" s="153">
        <v>0</v>
      </c>
      <c r="LM125" s="153">
        <v>0</v>
      </c>
      <c r="LN125" s="153">
        <v>0</v>
      </c>
      <c r="LO125" s="153">
        <v>0</v>
      </c>
      <c r="LP125" s="153">
        <v>0</v>
      </c>
      <c r="LQ125" s="153">
        <v>0</v>
      </c>
      <c r="LR125" s="153">
        <v>0</v>
      </c>
      <c r="LS125" s="153">
        <v>0</v>
      </c>
      <c r="LT125" s="153">
        <v>7.1580000000000004</v>
      </c>
      <c r="LU125" s="153">
        <v>14.282999999999999</v>
      </c>
      <c r="LV125" s="153">
        <v>6.4779999999999998</v>
      </c>
      <c r="LW125" s="153">
        <v>6.5060000000000002</v>
      </c>
      <c r="LX125" s="153">
        <v>0</v>
      </c>
      <c r="LY125" s="153">
        <v>0</v>
      </c>
      <c r="LZ125" s="153">
        <v>167.584</v>
      </c>
      <c r="MA125" s="153">
        <v>53.877000000000002</v>
      </c>
      <c r="MB125" s="153">
        <v>19.469000000000001</v>
      </c>
      <c r="MC125" s="153">
        <v>58.573</v>
      </c>
      <c r="MD125" s="153">
        <v>41.898000000000003</v>
      </c>
      <c r="ME125" s="153">
        <v>24.904</v>
      </c>
      <c r="MF125" s="153">
        <v>21.826000000000001</v>
      </c>
      <c r="MG125" s="153">
        <v>182.03899999999999</v>
      </c>
      <c r="MH125" s="153">
        <v>67.611000000000004</v>
      </c>
      <c r="MI125" s="153">
        <v>34.255000000000003</v>
      </c>
      <c r="MJ125" s="153">
        <v>91.350999999999999</v>
      </c>
      <c r="MK125" s="153">
        <v>20.908999999999999</v>
      </c>
      <c r="ML125" s="153">
        <v>4889.59</v>
      </c>
      <c r="MM125" s="153">
        <v>5968.1220000000003</v>
      </c>
      <c r="MN125" s="153">
        <v>5774.4920000000002</v>
      </c>
      <c r="MO125" s="153">
        <v>6877.5550000000003</v>
      </c>
      <c r="MP125" s="153">
        <v>0</v>
      </c>
      <c r="MQ125" s="153">
        <v>0</v>
      </c>
      <c r="MR125" s="153">
        <v>0</v>
      </c>
      <c r="MS125" s="153">
        <v>0</v>
      </c>
      <c r="MT125" s="153">
        <v>0</v>
      </c>
      <c r="MU125" s="153">
        <v>0</v>
      </c>
      <c r="MV125" s="153">
        <v>0</v>
      </c>
      <c r="MW125" s="153">
        <v>0</v>
      </c>
      <c r="MX125" s="153">
        <v>0</v>
      </c>
      <c r="MY125" s="153">
        <v>0</v>
      </c>
      <c r="MZ125" s="153">
        <v>0</v>
      </c>
      <c r="NA125" s="153">
        <v>0</v>
      </c>
      <c r="NB125" s="153">
        <v>0</v>
      </c>
      <c r="NC125" s="153">
        <v>0</v>
      </c>
      <c r="ND125" s="153">
        <v>0</v>
      </c>
      <c r="NE125" s="153">
        <v>0</v>
      </c>
      <c r="NF125" s="155">
        <v>0</v>
      </c>
      <c r="NG125" s="155">
        <v>0</v>
      </c>
      <c r="NH125" s="155">
        <v>0</v>
      </c>
      <c r="NI125" s="155">
        <v>0</v>
      </c>
      <c r="NJ125" s="155">
        <v>0</v>
      </c>
      <c r="NK125" s="155">
        <v>0</v>
      </c>
      <c r="NL125" s="155">
        <v>0</v>
      </c>
      <c r="NM125" s="155">
        <v>0</v>
      </c>
      <c r="NN125" s="155"/>
      <c r="NO125" s="155"/>
      <c r="NP125" s="155"/>
      <c r="NQ125" s="155"/>
      <c r="NR125" s="155"/>
      <c r="NS125" s="155"/>
      <c r="NT125" s="155"/>
      <c r="NU125" s="155"/>
      <c r="NV125" s="155">
        <v>0</v>
      </c>
      <c r="NW125" s="155">
        <v>0</v>
      </c>
      <c r="NX125" s="155">
        <v>0</v>
      </c>
      <c r="NY125" s="155">
        <v>0</v>
      </c>
      <c r="NZ125" s="155">
        <v>0</v>
      </c>
      <c r="OA125" s="155">
        <v>0</v>
      </c>
      <c r="OB125" s="155">
        <v>0</v>
      </c>
      <c r="OC125" s="155">
        <v>0</v>
      </c>
      <c r="OD125" s="155">
        <v>0</v>
      </c>
      <c r="OE125" s="155">
        <v>0</v>
      </c>
      <c r="OF125" s="155">
        <v>0</v>
      </c>
      <c r="OG125" s="155">
        <v>0</v>
      </c>
      <c r="OH125" s="155">
        <v>0</v>
      </c>
      <c r="OI125" s="155">
        <v>0</v>
      </c>
      <c r="OJ125" s="155">
        <v>0</v>
      </c>
      <c r="OK125" s="155">
        <v>0</v>
      </c>
      <c r="OL125" s="155">
        <v>0</v>
      </c>
      <c r="OM125" s="155">
        <v>0</v>
      </c>
      <c r="ON125" s="155">
        <v>0</v>
      </c>
      <c r="OO125" s="155">
        <v>0</v>
      </c>
      <c r="OP125" s="155">
        <v>0</v>
      </c>
      <c r="OQ125" s="155">
        <v>0</v>
      </c>
      <c r="OR125" s="155">
        <v>0</v>
      </c>
      <c r="OS125" s="155">
        <v>0</v>
      </c>
      <c r="OT125" s="155">
        <v>0</v>
      </c>
      <c r="OU125" s="155">
        <v>0</v>
      </c>
      <c r="OV125" s="155">
        <v>0</v>
      </c>
      <c r="OW125" s="155">
        <v>0</v>
      </c>
      <c r="OX125" s="155">
        <v>0</v>
      </c>
      <c r="OY125" s="155">
        <v>0</v>
      </c>
      <c r="OZ125" s="155">
        <v>0</v>
      </c>
      <c r="PA125" s="155">
        <v>0</v>
      </c>
      <c r="PB125" s="155"/>
      <c r="PC125" s="155"/>
      <c r="PD125" s="155"/>
      <c r="PE125" s="155"/>
      <c r="PF125" s="155"/>
      <c r="PG125" s="155"/>
      <c r="PH125" s="155"/>
      <c r="PI125" s="155"/>
      <c r="PJ125" s="155">
        <v>9.74</v>
      </c>
      <c r="PK125" s="155">
        <v>6.5</v>
      </c>
      <c r="PL125" s="155">
        <v>5.59</v>
      </c>
      <c r="PM125" s="155">
        <v>17.07</v>
      </c>
      <c r="PN125" s="155">
        <v>0</v>
      </c>
      <c r="PO125" s="155">
        <v>0</v>
      </c>
      <c r="PP125" s="155">
        <v>0</v>
      </c>
      <c r="PQ125" s="155">
        <v>0</v>
      </c>
      <c r="PR125" s="156">
        <v>0</v>
      </c>
      <c r="PS125" s="156">
        <v>0</v>
      </c>
      <c r="PT125" s="156">
        <v>0</v>
      </c>
      <c r="PU125" s="156">
        <v>0</v>
      </c>
      <c r="PV125" s="156">
        <v>0</v>
      </c>
      <c r="PW125" s="155">
        <v>0</v>
      </c>
      <c r="PX125" s="155">
        <v>0</v>
      </c>
      <c r="PY125" s="155">
        <v>0</v>
      </c>
      <c r="PZ125" s="155">
        <v>0</v>
      </c>
      <c r="QA125" s="155">
        <v>0</v>
      </c>
      <c r="QB125" s="155">
        <v>0</v>
      </c>
      <c r="QC125" s="155">
        <v>0</v>
      </c>
      <c r="QD125" s="155">
        <v>0</v>
      </c>
      <c r="QE125" s="155">
        <v>0</v>
      </c>
      <c r="QF125" s="155">
        <v>0</v>
      </c>
      <c r="QG125" s="155">
        <v>0</v>
      </c>
      <c r="QH125" s="153">
        <v>0</v>
      </c>
      <c r="QI125" s="153">
        <v>0</v>
      </c>
      <c r="QJ125" s="153">
        <v>0</v>
      </c>
      <c r="QK125" s="153">
        <v>0</v>
      </c>
      <c r="QL125" s="153">
        <v>0</v>
      </c>
      <c r="QM125" s="153">
        <v>0</v>
      </c>
      <c r="QN125" s="153">
        <v>6143.5873030000002</v>
      </c>
      <c r="QO125" s="153">
        <v>7922.1389040000004</v>
      </c>
      <c r="QP125" s="153">
        <v>1203.2819999999999</v>
      </c>
      <c r="QQ125" s="153">
        <v>585.47599999999966</v>
      </c>
      <c r="QR125" s="153">
        <v>0</v>
      </c>
      <c r="QS125" s="153">
        <v>0</v>
      </c>
      <c r="QT125" s="153">
        <v>0</v>
      </c>
      <c r="QU125" s="153">
        <v>0</v>
      </c>
      <c r="QV125" s="153">
        <v>0</v>
      </c>
      <c r="QW125" s="153">
        <v>0</v>
      </c>
      <c r="QX125" s="153">
        <v>0</v>
      </c>
      <c r="QY125" s="153">
        <v>0</v>
      </c>
      <c r="QZ125" s="153">
        <v>0</v>
      </c>
      <c r="RA125" s="153">
        <v>0</v>
      </c>
      <c r="RB125" s="153">
        <v>0</v>
      </c>
      <c r="RC125" s="153">
        <v>0</v>
      </c>
      <c r="RD125" s="153">
        <v>0</v>
      </c>
      <c r="RE125" s="153">
        <v>0</v>
      </c>
      <c r="RF125" s="153">
        <v>0</v>
      </c>
      <c r="RG125" s="153">
        <v>0</v>
      </c>
      <c r="RH125" s="153">
        <v>0</v>
      </c>
      <c r="RI125" s="153">
        <v>0</v>
      </c>
      <c r="RJ125" s="153">
        <v>0</v>
      </c>
      <c r="RK125" s="153">
        <v>0</v>
      </c>
      <c r="RL125" s="153">
        <v>0</v>
      </c>
      <c r="RM125" s="153">
        <v>0</v>
      </c>
      <c r="RN125" s="157">
        <v>0</v>
      </c>
      <c r="RO125" s="157">
        <v>0</v>
      </c>
      <c r="RP125" s="157">
        <v>0</v>
      </c>
      <c r="RQ125" s="157">
        <v>0</v>
      </c>
      <c r="RR125" s="153">
        <v>0</v>
      </c>
      <c r="RS125" s="153">
        <v>0</v>
      </c>
      <c r="RT125" s="153">
        <v>0</v>
      </c>
      <c r="RU125" s="156">
        <v>0</v>
      </c>
      <c r="RV125" s="153">
        <v>0</v>
      </c>
      <c r="RW125" s="153">
        <v>0</v>
      </c>
      <c r="RX125" s="153">
        <v>12006.21</v>
      </c>
      <c r="RY125" s="153">
        <v>0</v>
      </c>
      <c r="RZ125" s="153">
        <v>12006.21</v>
      </c>
      <c r="SA125" s="153">
        <v>2715.261</v>
      </c>
      <c r="SB125" s="153">
        <v>0</v>
      </c>
      <c r="SC125" s="153">
        <v>0</v>
      </c>
      <c r="SD125" s="153">
        <v>0</v>
      </c>
      <c r="SE125" s="153">
        <v>0</v>
      </c>
      <c r="SF125" s="153">
        <v>0</v>
      </c>
      <c r="SG125" s="153">
        <v>0</v>
      </c>
      <c r="SH125" s="153">
        <v>0</v>
      </c>
      <c r="SI125" s="153">
        <v>0</v>
      </c>
      <c r="SJ125" s="153">
        <v>0</v>
      </c>
      <c r="SK125" s="153">
        <v>2506.2048288958335</v>
      </c>
      <c r="SL125" s="153">
        <v>0</v>
      </c>
      <c r="SM125" s="153">
        <v>0</v>
      </c>
      <c r="SN125" s="153">
        <v>0</v>
      </c>
      <c r="SO125" s="153">
        <v>0</v>
      </c>
      <c r="SP125" s="153">
        <v>0</v>
      </c>
      <c r="SQ125" s="153">
        <v>0</v>
      </c>
      <c r="SR125" s="153">
        <v>0</v>
      </c>
      <c r="SS125" s="153">
        <v>0</v>
      </c>
      <c r="ST125" s="153">
        <v>0</v>
      </c>
      <c r="SU125" s="153">
        <v>0</v>
      </c>
      <c r="SV125" s="153">
        <v>0</v>
      </c>
      <c r="SW125" s="153">
        <v>0</v>
      </c>
      <c r="SX125" s="153">
        <v>0</v>
      </c>
      <c r="SY125" s="153">
        <v>0</v>
      </c>
      <c r="SZ125" s="153">
        <v>0</v>
      </c>
      <c r="TA125" s="153">
        <v>0</v>
      </c>
      <c r="TB125" s="153">
        <v>0</v>
      </c>
      <c r="TC125" s="153">
        <v>0</v>
      </c>
      <c r="TD125" s="153">
        <v>0</v>
      </c>
      <c r="TE125" s="153">
        <v>0</v>
      </c>
      <c r="TF125" s="153">
        <v>0</v>
      </c>
      <c r="TG125" s="153">
        <v>0</v>
      </c>
      <c r="TH125" s="153">
        <v>0</v>
      </c>
      <c r="TI125" s="153">
        <v>0</v>
      </c>
      <c r="TJ125" s="153">
        <v>0</v>
      </c>
      <c r="TK125" s="158">
        <v>1167.46</v>
      </c>
      <c r="TL125" s="158">
        <v>1906.54</v>
      </c>
      <c r="TM125" s="158"/>
      <c r="TN125" s="153">
        <v>37580.39</v>
      </c>
      <c r="TO125" s="159">
        <v>58.84878915290443</v>
      </c>
      <c r="TP125" s="159">
        <v>7.9928694706583414</v>
      </c>
      <c r="TQ125" s="159">
        <v>50.054190254238414</v>
      </c>
      <c r="TR125" s="159"/>
      <c r="TS125" s="159"/>
      <c r="TT125" s="159"/>
      <c r="TU125" s="159"/>
      <c r="TV125" s="159"/>
      <c r="TW125" s="153">
        <v>9851.56</v>
      </c>
      <c r="TX125" s="153">
        <v>202.45</v>
      </c>
      <c r="TY125" s="153">
        <v>12931.71</v>
      </c>
      <c r="TZ125" s="153">
        <v>5832.83</v>
      </c>
      <c r="UA125" s="153">
        <v>5050.92</v>
      </c>
      <c r="UB125" s="153">
        <v>4530.5600000000004</v>
      </c>
      <c r="UC125" s="153">
        <v>9581.48</v>
      </c>
      <c r="UD125" s="153">
        <v>2186.65</v>
      </c>
      <c r="UE125" s="153">
        <v>81.010000000000005</v>
      </c>
      <c r="UF125" s="153">
        <v>2267.6600000000003</v>
      </c>
      <c r="UG125" s="153"/>
      <c r="UH125" s="153"/>
      <c r="UI125" s="153"/>
      <c r="UJ125" s="153">
        <v>574.04999999999995</v>
      </c>
      <c r="UK125" s="153">
        <v>845.59</v>
      </c>
      <c r="UL125" s="146">
        <f t="shared" si="9"/>
        <v>1419.6399999999999</v>
      </c>
      <c r="UM125" s="146">
        <f t="shared" si="16"/>
        <v>0</v>
      </c>
      <c r="UN125" s="146">
        <f t="shared" si="16"/>
        <v>0</v>
      </c>
      <c r="UO125" s="146">
        <f t="shared" si="16"/>
        <v>0</v>
      </c>
      <c r="UP125" s="146">
        <f t="shared" si="16"/>
        <v>0</v>
      </c>
      <c r="UQ125" s="153">
        <v>0</v>
      </c>
      <c r="UR125" s="153">
        <v>0</v>
      </c>
      <c r="US125" s="153">
        <v>0</v>
      </c>
      <c r="UT125" s="153">
        <v>0</v>
      </c>
      <c r="UU125" s="153">
        <v>0</v>
      </c>
      <c r="UV125" s="153">
        <v>0</v>
      </c>
      <c r="UW125" s="153">
        <v>0</v>
      </c>
      <c r="UX125" s="153">
        <v>0</v>
      </c>
      <c r="UY125" s="153">
        <v>0</v>
      </c>
      <c r="UZ125" s="153">
        <v>0</v>
      </c>
      <c r="VA125" s="160">
        <v>0</v>
      </c>
      <c r="VB125" s="160">
        <v>0</v>
      </c>
      <c r="VC125" s="147">
        <f t="shared" si="10"/>
        <v>0</v>
      </c>
      <c r="VD125" s="160">
        <v>0</v>
      </c>
      <c r="VE125" s="160">
        <v>0</v>
      </c>
      <c r="VF125" s="147">
        <f t="shared" si="11"/>
        <v>0</v>
      </c>
      <c r="VG125" s="147">
        <f t="shared" si="12"/>
        <v>0</v>
      </c>
      <c r="VH125" s="160">
        <v>0</v>
      </c>
      <c r="VI125" s="160">
        <v>0</v>
      </c>
      <c r="VJ125" s="159"/>
      <c r="VK125" s="159"/>
      <c r="VL125" s="161">
        <v>9520.2990000000009</v>
      </c>
      <c r="VM125" s="161">
        <v>10133.096</v>
      </c>
      <c r="VN125" s="153">
        <v>11380.3</v>
      </c>
      <c r="VO125" s="153">
        <v>11540.23085883115</v>
      </c>
      <c r="VP125" s="153">
        <v>2423.7457130000003</v>
      </c>
      <c r="VQ125" s="153">
        <v>583.34860129606989</v>
      </c>
      <c r="VR125" s="162">
        <v>258.02308299999822</v>
      </c>
      <c r="VS125" s="162">
        <v>794.90417999999954</v>
      </c>
      <c r="VT125" s="153">
        <v>0</v>
      </c>
      <c r="VU125" s="153">
        <v>0</v>
      </c>
      <c r="VV125" s="153">
        <v>5940.3167269999994</v>
      </c>
      <c r="VW125" s="153">
        <v>8409.2034558296946</v>
      </c>
      <c r="VX125" s="153">
        <v>957.91590699999995</v>
      </c>
      <c r="VY125" s="153">
        <v>228.62195663114989</v>
      </c>
      <c r="VZ125" s="153">
        <v>2622.0662830000001</v>
      </c>
      <c r="WA125" s="153">
        <v>1495.2701163703055</v>
      </c>
      <c r="WB125" s="153">
        <v>0</v>
      </c>
      <c r="WC125" s="153">
        <v>0</v>
      </c>
      <c r="WD125" s="153">
        <v>7378.9908029999997</v>
      </c>
      <c r="WE125" s="153">
        <v>8268.314128</v>
      </c>
      <c r="WF125" s="153">
        <v>7378.9908029999997</v>
      </c>
      <c r="WG125" s="153">
        <v>8268.314128</v>
      </c>
      <c r="WH125" s="153">
        <v>0</v>
      </c>
      <c r="WI125" s="153">
        <v>0</v>
      </c>
      <c r="WJ125" s="153">
        <v>2044.45</v>
      </c>
      <c r="WK125" s="153">
        <v>1162.93</v>
      </c>
      <c r="WL125" s="153">
        <v>2130.39</v>
      </c>
      <c r="WM125" s="153">
        <v>1162.93</v>
      </c>
      <c r="WN125" s="153">
        <v>1968.75</v>
      </c>
      <c r="WO125" s="153">
        <v>4337.1400000000003</v>
      </c>
      <c r="WP125" s="153"/>
      <c r="WQ125" s="153"/>
      <c r="WR125" s="153">
        <v>0</v>
      </c>
      <c r="WS125" s="153">
        <v>0</v>
      </c>
      <c r="WT125" s="153">
        <v>6143.59</v>
      </c>
      <c r="WU125" s="153">
        <v>6663</v>
      </c>
      <c r="WV125" s="153">
        <v>6143.59</v>
      </c>
      <c r="WW125" s="153">
        <v>6663</v>
      </c>
      <c r="WX125" s="153">
        <v>0</v>
      </c>
      <c r="WY125" s="153">
        <v>0</v>
      </c>
      <c r="WZ125" s="153">
        <v>762.67399900000055</v>
      </c>
      <c r="XA125" s="153">
        <v>135.9777580000009</v>
      </c>
      <c r="XB125" s="153">
        <v>20832.531301999999</v>
      </c>
      <c r="XC125" s="153">
        <v>9397.7932400000009</v>
      </c>
      <c r="XD125" s="153">
        <v>994.73949899999968</v>
      </c>
      <c r="XE125" s="153">
        <v>236.82903900000088</v>
      </c>
      <c r="XF125" s="153">
        <v>0</v>
      </c>
      <c r="XG125" s="153">
        <v>0</v>
      </c>
      <c r="XH125" s="163">
        <v>0</v>
      </c>
      <c r="XI125" s="163">
        <v>0</v>
      </c>
      <c r="XJ125" s="163">
        <v>0</v>
      </c>
      <c r="XK125" s="163">
        <v>0</v>
      </c>
      <c r="XL125" s="163">
        <v>0</v>
      </c>
      <c r="XM125" s="163">
        <v>0</v>
      </c>
      <c r="XN125" s="163">
        <v>0</v>
      </c>
      <c r="XO125" s="163">
        <v>0</v>
      </c>
      <c r="XP125" s="163">
        <v>0</v>
      </c>
      <c r="XQ125" s="163">
        <v>0</v>
      </c>
      <c r="XR125" s="163">
        <v>0</v>
      </c>
      <c r="XS125" s="163">
        <v>0</v>
      </c>
      <c r="XT125" s="163">
        <v>0</v>
      </c>
      <c r="XU125" s="163">
        <v>0</v>
      </c>
      <c r="XV125" s="163">
        <v>0</v>
      </c>
      <c r="XW125" s="153">
        <v>5062.9084834163532</v>
      </c>
      <c r="XX125" s="153">
        <v>0</v>
      </c>
      <c r="XY125" s="153">
        <v>0</v>
      </c>
      <c r="XZ125" s="153">
        <v>0</v>
      </c>
      <c r="YA125" s="153">
        <v>0</v>
      </c>
      <c r="YB125" s="153">
        <v>0</v>
      </c>
      <c r="YC125" s="153">
        <v>0</v>
      </c>
      <c r="YD125" s="153">
        <v>0</v>
      </c>
      <c r="YE125" s="153">
        <v>0</v>
      </c>
      <c r="YF125" s="153">
        <v>0</v>
      </c>
      <c r="YG125" s="153">
        <v>0</v>
      </c>
      <c r="YH125" s="153">
        <v>0</v>
      </c>
      <c r="YI125" s="153">
        <v>0</v>
      </c>
      <c r="YJ125" s="153">
        <v>0</v>
      </c>
      <c r="YK125" s="153">
        <v>0</v>
      </c>
      <c r="YL125" s="153">
        <v>0</v>
      </c>
      <c r="YM125" s="153">
        <v>9840.6618978311508</v>
      </c>
      <c r="YN125" s="146">
        <f t="shared" si="18"/>
        <v>45858.897345360499</v>
      </c>
      <c r="YO125" s="153">
        <v>15414.878425742632</v>
      </c>
      <c r="YP125" s="153">
        <v>0</v>
      </c>
      <c r="YQ125" s="153">
        <v>0</v>
      </c>
      <c r="YR125" s="153">
        <v>0</v>
      </c>
      <c r="YS125" s="146" t="e">
        <f t="shared" si="13"/>
        <v>#REF!</v>
      </c>
      <c r="YT125" s="153">
        <v>0</v>
      </c>
      <c r="YU125" s="153">
        <v>0</v>
      </c>
      <c r="YV125" s="146" t="e">
        <f t="shared" si="14"/>
        <v>#REF!</v>
      </c>
      <c r="YW125" s="153">
        <v>0</v>
      </c>
      <c r="YX125" s="153">
        <v>0</v>
      </c>
      <c r="YY125" s="146" t="e">
        <f t="shared" si="15"/>
        <v>#REF!</v>
      </c>
      <c r="YZ125" s="164">
        <v>3.44</v>
      </c>
      <c r="ZA125" s="165">
        <v>16046.094166666668</v>
      </c>
      <c r="ZB125" s="165">
        <v>31102.689158333334</v>
      </c>
      <c r="ZC125" s="165">
        <v>47148.783324999997</v>
      </c>
      <c r="ZD125" s="165">
        <v>8862.3031944583327</v>
      </c>
      <c r="ZE125" s="165">
        <v>35005.240665819823</v>
      </c>
      <c r="ZF125" s="165">
        <v>43867.543860278158</v>
      </c>
      <c r="ZH125" s="165">
        <v>2044.45</v>
      </c>
      <c r="ZI125" s="165">
        <v>1162.93</v>
      </c>
      <c r="ZJ125" s="165">
        <v>2130.39</v>
      </c>
      <c r="ZK125" s="165">
        <v>2422.08</v>
      </c>
      <c r="ZL125" s="165">
        <v>1968.75</v>
      </c>
      <c r="ZM125" s="165">
        <v>4337.1400000000003</v>
      </c>
      <c r="ZN125" s="165">
        <v>258.64</v>
      </c>
      <c r="ZO125" s="165">
        <v>80.42</v>
      </c>
      <c r="ZP125" s="165">
        <v>407.7</v>
      </c>
      <c r="ZQ125" s="165">
        <v>1.22</v>
      </c>
      <c r="ZR125" s="165">
        <v>23.2</v>
      </c>
      <c r="ZS125" s="165">
        <v>10.55</v>
      </c>
      <c r="ZT125" s="167" t="s">
        <v>1190</v>
      </c>
      <c r="ZU125" s="167" t="s">
        <v>1190</v>
      </c>
      <c r="ZV125" s="167" t="s">
        <v>1190</v>
      </c>
      <c r="ZW125" s="167" t="s">
        <v>1190</v>
      </c>
      <c r="ZX125" s="167" t="s">
        <v>1190</v>
      </c>
      <c r="ZY125" s="167" t="s">
        <v>1190</v>
      </c>
      <c r="ZZ125" s="167" t="s">
        <v>1190</v>
      </c>
      <c r="AAA125" s="167" t="s">
        <v>1190</v>
      </c>
      <c r="AAB125" s="167">
        <v>3.5110972582437898</v>
      </c>
      <c r="AAC125" s="167" t="s">
        <v>1190</v>
      </c>
      <c r="AAD125" s="167" t="s">
        <v>1190</v>
      </c>
      <c r="AAE125" s="167" t="s">
        <v>1190</v>
      </c>
      <c r="AAF125" s="167" t="s">
        <v>1190</v>
      </c>
      <c r="AAG125" s="167" t="s">
        <v>1190</v>
      </c>
      <c r="AAH125" s="167" t="s">
        <v>1190</v>
      </c>
      <c r="AAI125" s="167" t="s">
        <v>1190</v>
      </c>
      <c r="AAJ125" s="167" t="s">
        <v>1190</v>
      </c>
      <c r="AAK125" s="167" t="s">
        <v>1190</v>
      </c>
      <c r="AAL125" s="167">
        <v>2.68</v>
      </c>
      <c r="AAM125" s="167" t="s">
        <v>1190</v>
      </c>
      <c r="ABJ125" s="168">
        <v>56.6593810955995</v>
      </c>
    </row>
    <row r="126" spans="1:738" s="166" customFormat="1" ht="15.75" outlineLevel="1" x14ac:dyDescent="0.25">
      <c r="A126" s="140">
        <v>37256</v>
      </c>
      <c r="B126" s="153">
        <v>9718.2979169999999</v>
      </c>
      <c r="C126" s="153">
        <v>7817.2527170000003</v>
      </c>
      <c r="D126" s="153">
        <v>222.11</v>
      </c>
      <c r="E126" s="153">
        <v>666.85</v>
      </c>
      <c r="F126" s="153">
        <v>600.34699999999998</v>
      </c>
      <c r="G126" s="153">
        <v>82.903000000000006</v>
      </c>
      <c r="H126" s="153">
        <v>328.822</v>
      </c>
      <c r="I126" s="153">
        <v>104.956</v>
      </c>
      <c r="J126" s="153">
        <v>-0.37691699999970751</v>
      </c>
      <c r="K126" s="153">
        <v>22.259</v>
      </c>
      <c r="L126" s="153">
        <v>123.282</v>
      </c>
      <c r="M126" s="153">
        <v>1156.721</v>
      </c>
      <c r="N126" s="153">
        <v>34.250999999999998</v>
      </c>
      <c r="O126" s="153">
        <v>496.61</v>
      </c>
      <c r="P126" s="153">
        <v>11656</v>
      </c>
      <c r="Q126" s="153">
        <v>14029.376917</v>
      </c>
      <c r="R126" s="153">
        <v>10111.999786</v>
      </c>
      <c r="S126" s="153">
        <v>9814.3822729999993</v>
      </c>
      <c r="T126" s="153">
        <v>36.366278999999999</v>
      </c>
      <c r="U126" s="153">
        <v>56.054006999999999</v>
      </c>
      <c r="V126" s="153">
        <v>74.113240000000005</v>
      </c>
      <c r="W126" s="153">
        <v>46.271487</v>
      </c>
      <c r="X126" s="153">
        <v>84.8125</v>
      </c>
      <c r="Y126" s="153">
        <v>21.066783000000001</v>
      </c>
      <c r="Z126" s="153">
        <v>-0.17865299999981943</v>
      </c>
      <c r="AA126" s="153">
        <v>140.879795</v>
      </c>
      <c r="AB126" s="153">
        <v>616.69570299999998</v>
      </c>
      <c r="AC126" s="153">
        <v>329.60859499999998</v>
      </c>
      <c r="AD126" s="153">
        <v>289.65563300000002</v>
      </c>
      <c r="AE126" s="153">
        <v>33.376888000000001</v>
      </c>
      <c r="AF126" s="153">
        <v>11543.104530000001</v>
      </c>
      <c r="AG126" s="153">
        <v>11733.178653000001</v>
      </c>
      <c r="AH126" s="153">
        <v>13461.919642999999</v>
      </c>
      <c r="AI126" s="153">
        <v>4911.3784409999998</v>
      </c>
      <c r="AJ126" s="153">
        <v>2577.796902</v>
      </c>
      <c r="AK126" s="153">
        <v>2957.8677550000002</v>
      </c>
      <c r="AL126" s="153">
        <v>2329.3265459999998</v>
      </c>
      <c r="AM126" s="153">
        <v>449.8</v>
      </c>
      <c r="AN126" s="153">
        <v>12350.312</v>
      </c>
      <c r="AO126" s="153">
        <v>487.95400000000001</v>
      </c>
      <c r="AP126" s="153">
        <v>4912.2333410000001</v>
      </c>
      <c r="AQ126" s="153">
        <v>6987.3393029999997</v>
      </c>
      <c r="AR126" s="153">
        <v>736.07</v>
      </c>
      <c r="AS126" s="153">
        <v>146.44399999999999</v>
      </c>
      <c r="AT126" s="153">
        <v>308.03899999999999</v>
      </c>
      <c r="AU126" s="153">
        <v>69.965000000000003</v>
      </c>
      <c r="AV126" s="153">
        <v>301.82900000000001</v>
      </c>
      <c r="AW126" s="153">
        <v>26502.046643000001</v>
      </c>
      <c r="AX126" s="153">
        <v>8185.5920839999999</v>
      </c>
      <c r="AY126" s="153">
        <v>0</v>
      </c>
      <c r="AZ126" s="153">
        <v>1216.42273</v>
      </c>
      <c r="BA126" s="153">
        <v>2525.147031</v>
      </c>
      <c r="BB126" s="153">
        <v>4383.2290890000004</v>
      </c>
      <c r="BC126" s="153">
        <v>47.700431000000002</v>
      </c>
      <c r="BD126" s="153">
        <v>0</v>
      </c>
      <c r="BE126" s="153">
        <v>928.21602800000005</v>
      </c>
      <c r="BF126" s="153">
        <v>0</v>
      </c>
      <c r="BG126" s="153">
        <v>7814.6367570000002</v>
      </c>
      <c r="BH126" s="153">
        <v>94.586095999999998</v>
      </c>
      <c r="BI126" s="153">
        <v>3.1811850000000002</v>
      </c>
      <c r="BJ126" s="153">
        <v>121.583915</v>
      </c>
      <c r="BK126" s="153">
        <v>25.446864000000001</v>
      </c>
      <c r="BL126" s="153">
        <v>126.157268</v>
      </c>
      <c r="BM126" s="153">
        <v>9239.8735419999994</v>
      </c>
      <c r="BN126" s="153">
        <v>2809.3733999999999</v>
      </c>
      <c r="BO126" s="153">
        <v>2052.6714000000002</v>
      </c>
      <c r="BP126" s="153">
        <v>361.61739999999998</v>
      </c>
      <c r="BQ126" s="153">
        <v>1141.819</v>
      </c>
      <c r="BR126" s="153">
        <v>539.17499999999995</v>
      </c>
      <c r="BS126" s="153">
        <v>7.774</v>
      </c>
      <c r="BT126" s="153">
        <v>2.286</v>
      </c>
      <c r="BU126" s="153">
        <v>0</v>
      </c>
      <c r="BV126" s="153">
        <v>1749.9988960000001</v>
      </c>
      <c r="BW126" s="153">
        <v>1595.3600859999999</v>
      </c>
      <c r="BX126" s="153">
        <v>10.005000000000001</v>
      </c>
      <c r="BY126" s="153">
        <v>1238.704651</v>
      </c>
      <c r="BZ126" s="153">
        <v>340.486673</v>
      </c>
      <c r="CA126" s="153">
        <v>7.774</v>
      </c>
      <c r="CB126" s="153">
        <v>2.286</v>
      </c>
      <c r="CC126" s="153">
        <v>0</v>
      </c>
      <c r="CD126" s="153">
        <v>5659.4357989999999</v>
      </c>
      <c r="CE126" s="153">
        <v>5428.1487989999996</v>
      </c>
      <c r="CF126" s="153">
        <v>199.35579899999999</v>
      </c>
      <c r="CG126" s="153">
        <v>1361.348</v>
      </c>
      <c r="CH126" s="153">
        <v>3796.7359999999999</v>
      </c>
      <c r="CI126" s="153">
        <v>45.759</v>
      </c>
      <c r="CJ126" s="153">
        <v>16.806999999999999</v>
      </c>
      <c r="CK126" s="153">
        <v>8.1430000000000007</v>
      </c>
      <c r="CL126" s="153">
        <v>3292.1206189999998</v>
      </c>
      <c r="CM126" s="153">
        <v>3244.5945179999999</v>
      </c>
      <c r="CN126" s="153">
        <v>2501.7908659999998</v>
      </c>
      <c r="CO126" s="153">
        <v>284.67834599999998</v>
      </c>
      <c r="CP126" s="153">
        <v>456.33284900000001</v>
      </c>
      <c r="CQ126" s="153">
        <v>45.759</v>
      </c>
      <c r="CR126" s="153">
        <v>16.806999999999999</v>
      </c>
      <c r="CS126" s="153">
        <v>8.1430000000000007</v>
      </c>
      <c r="CT126" s="153">
        <v>2327.9774000000002</v>
      </c>
      <c r="CU126" s="153">
        <v>1572.2234000000001</v>
      </c>
      <c r="CV126" s="153">
        <v>361.61739999999998</v>
      </c>
      <c r="CW126" s="153">
        <v>810.08199999999999</v>
      </c>
      <c r="CX126" s="153">
        <v>392.7</v>
      </c>
      <c r="CY126" s="153">
        <v>7.774</v>
      </c>
      <c r="CZ126" s="153">
        <v>0.05</v>
      </c>
      <c r="DA126" s="153">
        <v>0</v>
      </c>
      <c r="DB126" s="153">
        <v>1704.688619</v>
      </c>
      <c r="DC126" s="153">
        <v>1557.2815169999999</v>
      </c>
      <c r="DD126" s="153">
        <v>10.005000000000001</v>
      </c>
      <c r="DE126" s="153">
        <v>1225.7034880000001</v>
      </c>
      <c r="DF126" s="153">
        <v>315.90316899999999</v>
      </c>
      <c r="DG126" s="153">
        <v>2.0783969999999998</v>
      </c>
      <c r="DH126" s="153">
        <v>0</v>
      </c>
      <c r="DI126" s="153">
        <v>3.5914630000000001</v>
      </c>
      <c r="DJ126" s="153">
        <v>2991.587</v>
      </c>
      <c r="DK126" s="153">
        <v>2876.643</v>
      </c>
      <c r="DL126" s="153">
        <v>35.9</v>
      </c>
      <c r="DM126" s="153">
        <v>896.86</v>
      </c>
      <c r="DN126" s="153">
        <v>1889.393</v>
      </c>
      <c r="DO126" s="153">
        <v>34.902000000000001</v>
      </c>
      <c r="DP126" s="153">
        <v>11.746</v>
      </c>
      <c r="DQ126" s="153">
        <v>7.8419999999999996</v>
      </c>
      <c r="DR126" s="153">
        <v>615.58070799999996</v>
      </c>
      <c r="DS126" s="153">
        <v>601.82783600000005</v>
      </c>
      <c r="DT126" s="153">
        <v>410.10806000000002</v>
      </c>
      <c r="DU126" s="153">
        <v>168.91856999999999</v>
      </c>
      <c r="DV126" s="153">
        <v>21.032558000000002</v>
      </c>
      <c r="DW126" s="153">
        <v>7.8106999999999996E-2</v>
      </c>
      <c r="DX126" s="153">
        <v>0</v>
      </c>
      <c r="DY126" s="153">
        <v>1.6775409999999999</v>
      </c>
      <c r="DZ126" s="153">
        <v>0</v>
      </c>
      <c r="EA126" s="153">
        <v>0</v>
      </c>
      <c r="EB126" s="153">
        <v>0</v>
      </c>
      <c r="EC126" s="153">
        <v>0</v>
      </c>
      <c r="ED126" s="153">
        <v>0</v>
      </c>
      <c r="EE126" s="153">
        <v>0</v>
      </c>
      <c r="EF126" s="153">
        <v>0</v>
      </c>
      <c r="EG126" s="153">
        <v>0</v>
      </c>
      <c r="EH126" s="153">
        <v>9771.5482059999995</v>
      </c>
      <c r="EI126" s="153">
        <v>9679.7888590000002</v>
      </c>
      <c r="EJ126" s="153">
        <v>8838.02873</v>
      </c>
      <c r="EK126" s="153">
        <v>738.53512899999998</v>
      </c>
      <c r="EL126" s="153">
        <v>103.22499999999999</v>
      </c>
      <c r="EM126" s="153">
        <v>0</v>
      </c>
      <c r="EN126" s="153">
        <v>0</v>
      </c>
      <c r="EO126" s="153">
        <v>0</v>
      </c>
      <c r="EP126" s="153">
        <v>4493.9012000000002</v>
      </c>
      <c r="EQ126" s="153">
        <v>2898.5902000000001</v>
      </c>
      <c r="ER126" s="153">
        <v>2898.5902000000001</v>
      </c>
      <c r="ES126" s="153">
        <v>0</v>
      </c>
      <c r="ET126" s="153">
        <v>0</v>
      </c>
      <c r="EU126" s="153">
        <v>0</v>
      </c>
      <c r="EV126" s="153">
        <v>0</v>
      </c>
      <c r="EW126" s="153">
        <v>0</v>
      </c>
      <c r="EX126" s="153">
        <v>1272.094803</v>
      </c>
      <c r="EY126" s="153">
        <v>536.42264299999999</v>
      </c>
      <c r="EZ126" s="153">
        <v>12.38744</v>
      </c>
      <c r="FA126" s="153">
        <v>487.34151200000002</v>
      </c>
      <c r="FB126" s="153">
        <v>26.762499999999999</v>
      </c>
      <c r="FC126" s="153">
        <v>0.329849</v>
      </c>
      <c r="FD126" s="153">
        <v>3.4358300000000002</v>
      </c>
      <c r="FE126" s="153">
        <v>1.1596979999999999</v>
      </c>
      <c r="FF126" s="153">
        <v>0</v>
      </c>
      <c r="FG126" s="153">
        <v>0</v>
      </c>
      <c r="FH126" s="153">
        <v>0</v>
      </c>
      <c r="FI126" s="153">
        <v>0</v>
      </c>
      <c r="FJ126" s="153">
        <v>0</v>
      </c>
      <c r="FK126" s="153">
        <v>0</v>
      </c>
      <c r="FL126" s="153">
        <v>0</v>
      </c>
      <c r="FM126" s="153">
        <v>0</v>
      </c>
      <c r="FN126" s="153">
        <v>1474.227482</v>
      </c>
      <c r="FO126" s="153">
        <v>1246.1318080000001</v>
      </c>
      <c r="FP126" s="153">
        <v>224.68790999999999</v>
      </c>
      <c r="FQ126" s="153">
        <v>1021.115665</v>
      </c>
      <c r="FR126" s="153">
        <v>0.328233</v>
      </c>
      <c r="FS126" s="153">
        <v>0</v>
      </c>
      <c r="FT126" s="153">
        <v>0</v>
      </c>
      <c r="FU126" s="153">
        <v>0</v>
      </c>
      <c r="FV126" s="153">
        <v>2940.5383000000002</v>
      </c>
      <c r="FW126" s="153">
        <v>2938.5223000000001</v>
      </c>
      <c r="FX126" s="153">
        <v>2899.9063000000001</v>
      </c>
      <c r="FY126" s="153">
        <v>18.100000000000001</v>
      </c>
      <c r="FZ126" s="153">
        <v>0.26600000000000001</v>
      </c>
      <c r="GA126" s="153">
        <v>10.343999999999999</v>
      </c>
      <c r="GB126" s="153">
        <v>7.673</v>
      </c>
      <c r="GC126" s="153">
        <v>2.2330000000000001</v>
      </c>
      <c r="GD126" s="153">
        <v>809.00979299999995</v>
      </c>
      <c r="GE126" s="153">
        <v>376.98656299999999</v>
      </c>
      <c r="GF126" s="153">
        <v>0</v>
      </c>
      <c r="GG126" s="153">
        <v>344.68023299999999</v>
      </c>
      <c r="GH126" s="153">
        <v>0</v>
      </c>
      <c r="GI126" s="153">
        <v>30.231127000000001</v>
      </c>
      <c r="GJ126" s="153">
        <v>1.430023</v>
      </c>
      <c r="GK126" s="153">
        <v>0.64517999999999998</v>
      </c>
      <c r="GL126" s="153">
        <v>2513.0819999999999</v>
      </c>
      <c r="GM126" s="153">
        <v>1323.2</v>
      </c>
      <c r="GN126" s="153">
        <v>726.80399999999997</v>
      </c>
      <c r="GO126" s="153">
        <v>0</v>
      </c>
      <c r="GP126" s="153">
        <v>0</v>
      </c>
      <c r="GQ126" s="153">
        <v>106.67</v>
      </c>
      <c r="GR126" s="153">
        <v>20.779</v>
      </c>
      <c r="GS126" s="153">
        <v>5.5890000000000004</v>
      </c>
      <c r="GT126" s="153">
        <v>429.70400000000001</v>
      </c>
      <c r="GU126" s="153">
        <v>3195.9118079999998</v>
      </c>
      <c r="GV126" s="153">
        <v>2945.2</v>
      </c>
      <c r="GW126" s="153">
        <v>0</v>
      </c>
      <c r="GX126" s="153">
        <v>0.94250900000000004</v>
      </c>
      <c r="GY126" s="153">
        <v>26.70993</v>
      </c>
      <c r="GZ126" s="153">
        <v>5.4422180000000004</v>
      </c>
      <c r="HA126" s="153">
        <v>34.734611000000001</v>
      </c>
      <c r="HB126" s="153">
        <v>21679.205929</v>
      </c>
      <c r="HC126" s="153">
        <v>15054.976929</v>
      </c>
      <c r="HD126" s="153">
        <v>567.1164</v>
      </c>
      <c r="HE126" s="153">
        <v>1528.383</v>
      </c>
      <c r="HF126" s="153">
        <v>11900.728529</v>
      </c>
      <c r="HG126" s="153">
        <v>536.11500000000001</v>
      </c>
      <c r="HH126" s="153">
        <v>274.33100000000002</v>
      </c>
      <c r="HI126" s="153">
        <v>74.971999999999994</v>
      </c>
      <c r="HJ126" s="153">
        <v>3172.8306229999998</v>
      </c>
      <c r="HK126" s="153">
        <v>2487.2905540000002</v>
      </c>
      <c r="HL126" s="153">
        <v>0</v>
      </c>
      <c r="HM126" s="153">
        <v>727.83255799999995</v>
      </c>
      <c r="HN126" s="153">
        <v>1733.0178089999999</v>
      </c>
      <c r="HO126" s="153">
        <v>10.35482</v>
      </c>
      <c r="HP126" s="153">
        <v>8.3977930000000001</v>
      </c>
      <c r="HQ126" s="153">
        <v>7.6875730000000004</v>
      </c>
      <c r="HR126" s="153">
        <v>2316.2100019999998</v>
      </c>
      <c r="HS126" s="153">
        <v>1133.770436</v>
      </c>
      <c r="HT126" s="153">
        <v>2302.2877549999998</v>
      </c>
      <c r="HU126" s="153">
        <v>2476.5594169999999</v>
      </c>
      <c r="HV126" s="153">
        <v>1919.0415459999999</v>
      </c>
      <c r="HW126" s="153">
        <v>4156.6064729999998</v>
      </c>
      <c r="HX126" s="153">
        <v>449.8</v>
      </c>
      <c r="HY126" s="153">
        <v>47.700431000000002</v>
      </c>
      <c r="HZ126" s="153">
        <v>18978.68</v>
      </c>
      <c r="IA126" s="153">
        <v>9226.2900000000009</v>
      </c>
      <c r="IB126" s="153">
        <v>6087.3207000000002</v>
      </c>
      <c r="IC126" s="154">
        <v>3.44</v>
      </c>
      <c r="ID126" s="154">
        <v>3.444</v>
      </c>
      <c r="IE126" s="154">
        <v>0</v>
      </c>
      <c r="IF126" s="153">
        <v>0</v>
      </c>
      <c r="IG126" s="153">
        <v>119.62979094076655</v>
      </c>
      <c r="IH126" s="153">
        <v>7003.391791</v>
      </c>
      <c r="II126" s="153">
        <v>8712.909706078397</v>
      </c>
      <c r="IJ126" s="153">
        <v>6014.8677370000005</v>
      </c>
      <c r="IK126" s="153">
        <v>8484.4399623937279</v>
      </c>
      <c r="IL126" s="153">
        <v>0</v>
      </c>
      <c r="IM126" s="153">
        <v>0</v>
      </c>
      <c r="IN126" s="153">
        <v>0</v>
      </c>
      <c r="IO126" s="153">
        <v>0</v>
      </c>
      <c r="IP126" s="153">
        <v>0</v>
      </c>
      <c r="IQ126" s="153">
        <v>0</v>
      </c>
      <c r="IR126" s="153">
        <v>988.52405399999998</v>
      </c>
      <c r="IS126" s="153">
        <v>228.46974368466903</v>
      </c>
      <c r="IT126" s="153">
        <v>2499.4855859999998</v>
      </c>
      <c r="IU126" s="153">
        <v>526.44850108885021</v>
      </c>
      <c r="IV126" s="153">
        <v>215.42053999999999</v>
      </c>
      <c r="IW126" s="153">
        <v>992.27136977351915</v>
      </c>
      <c r="IX126" s="153">
        <v>0</v>
      </c>
      <c r="IY126" s="153">
        <v>0</v>
      </c>
      <c r="IZ126" s="153">
        <v>0</v>
      </c>
      <c r="JA126" s="153">
        <v>0</v>
      </c>
      <c r="JB126" s="153">
        <v>0</v>
      </c>
      <c r="JC126" s="153">
        <v>0</v>
      </c>
      <c r="JD126" s="153">
        <v>0</v>
      </c>
      <c r="JE126" s="153">
        <v>0</v>
      </c>
      <c r="JF126" s="153">
        <v>0</v>
      </c>
      <c r="JG126" s="153">
        <v>0</v>
      </c>
      <c r="JH126" s="153">
        <v>0</v>
      </c>
      <c r="JI126" s="153">
        <v>0</v>
      </c>
      <c r="JJ126" s="153">
        <v>0</v>
      </c>
      <c r="JK126" s="153">
        <v>0</v>
      </c>
      <c r="JL126" s="153">
        <v>0</v>
      </c>
      <c r="JM126" s="153">
        <v>0</v>
      </c>
      <c r="JN126" s="153">
        <v>6102.2906631699971</v>
      </c>
      <c r="JO126" s="153">
        <v>8483.7712160284536</v>
      </c>
      <c r="JP126" s="153">
        <v>6102.2906631699971</v>
      </c>
      <c r="JQ126" s="153">
        <v>8483.7712160284536</v>
      </c>
      <c r="JR126" s="153">
        <v>0</v>
      </c>
      <c r="JS126" s="153">
        <v>0</v>
      </c>
      <c r="JT126" s="153">
        <v>0</v>
      </c>
      <c r="JU126" s="153">
        <v>0</v>
      </c>
      <c r="JV126" s="153">
        <v>0</v>
      </c>
      <c r="JW126" s="153">
        <v>0</v>
      </c>
      <c r="JX126" s="153">
        <v>0</v>
      </c>
      <c r="JY126" s="153">
        <v>0</v>
      </c>
      <c r="JZ126" s="153">
        <v>1529.0480905600034</v>
      </c>
      <c r="KA126" s="153">
        <v>472.42623896631778</v>
      </c>
      <c r="KB126" s="153">
        <v>185.91396326999995</v>
      </c>
      <c r="KC126" s="153">
        <v>977.81460894599297</v>
      </c>
      <c r="KD126" s="153">
        <v>6102.2906631699971</v>
      </c>
      <c r="KE126" s="153">
        <v>8483.7712160284536</v>
      </c>
      <c r="KF126" s="153">
        <v>0</v>
      </c>
      <c r="KG126" s="153">
        <v>0</v>
      </c>
      <c r="KH126" s="153"/>
      <c r="KI126" s="153"/>
      <c r="KJ126" s="153">
        <v>7817.2527170000003</v>
      </c>
      <c r="KK126" s="153">
        <v>9934.0120639407651</v>
      </c>
      <c r="KL126" s="153">
        <v>0</v>
      </c>
      <c r="KM126" s="153">
        <v>0</v>
      </c>
      <c r="KN126" s="153">
        <v>0</v>
      </c>
      <c r="KO126" s="153">
        <v>0</v>
      </c>
      <c r="KP126" s="153">
        <v>0</v>
      </c>
      <c r="KQ126" s="153">
        <v>0</v>
      </c>
      <c r="KR126" s="153">
        <f t="shared" si="17"/>
        <v>0</v>
      </c>
      <c r="KS126" s="153">
        <f t="shared" si="17"/>
        <v>0</v>
      </c>
      <c r="KT126" s="153">
        <v>9364.7839999999997</v>
      </c>
      <c r="KU126" s="153">
        <v>2701.6149999999998</v>
      </c>
      <c r="KV126" s="153">
        <v>7793.5410000000002</v>
      </c>
      <c r="KW126" s="153">
        <v>5530.2690000000002</v>
      </c>
      <c r="KX126" s="153">
        <v>832.69299999999998</v>
      </c>
      <c r="KY126" s="153">
        <v>1797.06</v>
      </c>
      <c r="KZ126" s="153">
        <v>759.31100000000004</v>
      </c>
      <c r="LA126" s="153">
        <v>548.03700000000003</v>
      </c>
      <c r="LB126" s="153">
        <v>0</v>
      </c>
      <c r="LC126" s="153">
        <v>210.40100000000001</v>
      </c>
      <c r="LD126" s="153">
        <v>0</v>
      </c>
      <c r="LE126" s="153">
        <v>0</v>
      </c>
      <c r="LF126" s="153">
        <v>0</v>
      </c>
      <c r="LG126" s="153">
        <v>0</v>
      </c>
      <c r="LH126" s="153">
        <v>0</v>
      </c>
      <c r="LI126" s="153">
        <v>0</v>
      </c>
      <c r="LJ126" s="153">
        <v>0</v>
      </c>
      <c r="LK126" s="153">
        <v>160.172</v>
      </c>
      <c r="LL126" s="153">
        <v>0</v>
      </c>
      <c r="LM126" s="153">
        <v>0</v>
      </c>
      <c r="LN126" s="153">
        <v>0</v>
      </c>
      <c r="LO126" s="153">
        <v>0</v>
      </c>
      <c r="LP126" s="153">
        <v>0</v>
      </c>
      <c r="LQ126" s="153">
        <v>0</v>
      </c>
      <c r="LR126" s="153">
        <v>0</v>
      </c>
      <c r="LS126" s="153">
        <v>0</v>
      </c>
      <c r="LT126" s="153">
        <v>6.9640000000000004</v>
      </c>
      <c r="LU126" s="153">
        <v>17.056000000000001</v>
      </c>
      <c r="LV126" s="153">
        <v>6.1520000000000001</v>
      </c>
      <c r="LW126" s="153">
        <v>7.2549999999999999</v>
      </c>
      <c r="LX126" s="153">
        <v>0</v>
      </c>
      <c r="LY126" s="153">
        <v>0</v>
      </c>
      <c r="LZ126" s="153">
        <v>171.197</v>
      </c>
      <c r="MA126" s="153">
        <v>58.936</v>
      </c>
      <c r="MB126" s="153">
        <v>20.831</v>
      </c>
      <c r="MC126" s="153">
        <v>61.332999999999998</v>
      </c>
      <c r="MD126" s="153">
        <v>42.113</v>
      </c>
      <c r="ME126" s="153">
        <v>26.061</v>
      </c>
      <c r="MF126" s="153">
        <v>22.221</v>
      </c>
      <c r="MG126" s="153">
        <v>187.19800000000001</v>
      </c>
      <c r="MH126" s="153">
        <v>68.539000000000001</v>
      </c>
      <c r="MI126" s="153">
        <v>34.758000000000003</v>
      </c>
      <c r="MJ126" s="153">
        <v>93.754000000000005</v>
      </c>
      <c r="MK126" s="153">
        <v>20.747</v>
      </c>
      <c r="ML126" s="153">
        <v>5018.9579999999996</v>
      </c>
      <c r="MM126" s="153">
        <v>6044.8819999999996</v>
      </c>
      <c r="MN126" s="153">
        <v>5981.1890000000003</v>
      </c>
      <c r="MO126" s="153">
        <v>6990.0659999999998</v>
      </c>
      <c r="MP126" s="153">
        <v>0</v>
      </c>
      <c r="MQ126" s="153">
        <v>0</v>
      </c>
      <c r="MR126" s="153">
        <v>0</v>
      </c>
      <c r="MS126" s="153">
        <v>0</v>
      </c>
      <c r="MT126" s="153">
        <v>0</v>
      </c>
      <c r="MU126" s="153">
        <v>0</v>
      </c>
      <c r="MV126" s="153">
        <v>0</v>
      </c>
      <c r="MW126" s="153">
        <v>0</v>
      </c>
      <c r="MX126" s="153">
        <v>0</v>
      </c>
      <c r="MY126" s="153">
        <v>0</v>
      </c>
      <c r="MZ126" s="153">
        <v>0</v>
      </c>
      <c r="NA126" s="153">
        <v>0</v>
      </c>
      <c r="NB126" s="153">
        <v>0</v>
      </c>
      <c r="NC126" s="153">
        <v>0</v>
      </c>
      <c r="ND126" s="153">
        <v>0</v>
      </c>
      <c r="NE126" s="153">
        <v>0</v>
      </c>
      <c r="NF126" s="155">
        <v>0</v>
      </c>
      <c r="NG126" s="155">
        <v>0</v>
      </c>
      <c r="NH126" s="155">
        <v>0</v>
      </c>
      <c r="NI126" s="155">
        <v>0</v>
      </c>
      <c r="NJ126" s="155">
        <v>0</v>
      </c>
      <c r="NK126" s="155">
        <v>0</v>
      </c>
      <c r="NL126" s="155">
        <v>0</v>
      </c>
      <c r="NM126" s="155">
        <v>0</v>
      </c>
      <c r="NN126" s="155"/>
      <c r="NO126" s="155"/>
      <c r="NP126" s="155"/>
      <c r="NQ126" s="155"/>
      <c r="NR126" s="155"/>
      <c r="NS126" s="155"/>
      <c r="NT126" s="155"/>
      <c r="NU126" s="155"/>
      <c r="NV126" s="155">
        <v>0</v>
      </c>
      <c r="NW126" s="155">
        <v>0</v>
      </c>
      <c r="NX126" s="155">
        <v>0</v>
      </c>
      <c r="NY126" s="155">
        <v>0</v>
      </c>
      <c r="NZ126" s="155">
        <v>0</v>
      </c>
      <c r="OA126" s="155">
        <v>0</v>
      </c>
      <c r="OB126" s="155">
        <v>0</v>
      </c>
      <c r="OC126" s="155">
        <v>0</v>
      </c>
      <c r="OD126" s="155">
        <v>0</v>
      </c>
      <c r="OE126" s="155">
        <v>0</v>
      </c>
      <c r="OF126" s="155">
        <v>0</v>
      </c>
      <c r="OG126" s="155">
        <v>0</v>
      </c>
      <c r="OH126" s="155">
        <v>0</v>
      </c>
      <c r="OI126" s="155">
        <v>0</v>
      </c>
      <c r="OJ126" s="155">
        <v>0</v>
      </c>
      <c r="OK126" s="155">
        <v>0</v>
      </c>
      <c r="OL126" s="155">
        <v>0</v>
      </c>
      <c r="OM126" s="155">
        <v>0</v>
      </c>
      <c r="ON126" s="155">
        <v>0</v>
      </c>
      <c r="OO126" s="155">
        <v>0</v>
      </c>
      <c r="OP126" s="155">
        <v>0</v>
      </c>
      <c r="OQ126" s="155">
        <v>0</v>
      </c>
      <c r="OR126" s="155">
        <v>0</v>
      </c>
      <c r="OS126" s="155">
        <v>0</v>
      </c>
      <c r="OT126" s="155">
        <v>0</v>
      </c>
      <c r="OU126" s="155">
        <v>0</v>
      </c>
      <c r="OV126" s="155">
        <v>0</v>
      </c>
      <c r="OW126" s="155">
        <v>0</v>
      </c>
      <c r="OX126" s="155">
        <v>0</v>
      </c>
      <c r="OY126" s="155">
        <v>0</v>
      </c>
      <c r="OZ126" s="155">
        <v>0</v>
      </c>
      <c r="PA126" s="155">
        <v>0</v>
      </c>
      <c r="PB126" s="155"/>
      <c r="PC126" s="155"/>
      <c r="PD126" s="155"/>
      <c r="PE126" s="155"/>
      <c r="PF126" s="155"/>
      <c r="PG126" s="155"/>
      <c r="PH126" s="155"/>
      <c r="PI126" s="155"/>
      <c r="PJ126" s="155">
        <v>9.01</v>
      </c>
      <c r="PK126" s="155">
        <v>6.16</v>
      </c>
      <c r="PL126" s="155">
        <v>5.28</v>
      </c>
      <c r="PM126" s="155">
        <v>15.55</v>
      </c>
      <c r="PN126" s="155">
        <v>0</v>
      </c>
      <c r="PO126" s="155">
        <v>0</v>
      </c>
      <c r="PP126" s="155">
        <v>0</v>
      </c>
      <c r="PQ126" s="155">
        <v>7.86</v>
      </c>
      <c r="PR126" s="156">
        <v>0</v>
      </c>
      <c r="PS126" s="156">
        <v>0</v>
      </c>
      <c r="PT126" s="156">
        <v>0</v>
      </c>
      <c r="PU126" s="156">
        <v>0</v>
      </c>
      <c r="PV126" s="156">
        <v>0</v>
      </c>
      <c r="PW126" s="155">
        <v>0</v>
      </c>
      <c r="PX126" s="155">
        <v>0</v>
      </c>
      <c r="PY126" s="155">
        <v>0</v>
      </c>
      <c r="PZ126" s="155">
        <v>0</v>
      </c>
      <c r="QA126" s="155">
        <v>0</v>
      </c>
      <c r="QB126" s="155">
        <v>0</v>
      </c>
      <c r="QC126" s="155">
        <v>0</v>
      </c>
      <c r="QD126" s="155">
        <v>0</v>
      </c>
      <c r="QE126" s="155">
        <v>0</v>
      </c>
      <c r="QF126" s="155">
        <v>0</v>
      </c>
      <c r="QG126" s="155">
        <v>0</v>
      </c>
      <c r="QH126" s="153">
        <v>0</v>
      </c>
      <c r="QI126" s="153">
        <v>0</v>
      </c>
      <c r="QJ126" s="153">
        <v>0</v>
      </c>
      <c r="QK126" s="153">
        <v>0</v>
      </c>
      <c r="QL126" s="153">
        <v>0</v>
      </c>
      <c r="QM126" s="153">
        <v>0</v>
      </c>
      <c r="QN126" s="153">
        <v>6537.5393029999996</v>
      </c>
      <c r="QO126" s="153">
        <v>7766.936326</v>
      </c>
      <c r="QP126" s="153">
        <v>1172.7279999999998</v>
      </c>
      <c r="QQ126" s="153">
        <v>586.55899999999963</v>
      </c>
      <c r="QR126" s="153">
        <v>0</v>
      </c>
      <c r="QS126" s="153">
        <v>0</v>
      </c>
      <c r="QT126" s="153">
        <v>0</v>
      </c>
      <c r="QU126" s="153">
        <v>0</v>
      </c>
      <c r="QV126" s="153">
        <v>0</v>
      </c>
      <c r="QW126" s="153">
        <v>0</v>
      </c>
      <c r="QX126" s="153">
        <v>0</v>
      </c>
      <c r="QY126" s="153">
        <v>0</v>
      </c>
      <c r="QZ126" s="153">
        <v>0</v>
      </c>
      <c r="RA126" s="153">
        <v>0</v>
      </c>
      <c r="RB126" s="153">
        <v>0</v>
      </c>
      <c r="RC126" s="153">
        <v>0</v>
      </c>
      <c r="RD126" s="153">
        <v>0</v>
      </c>
      <c r="RE126" s="153">
        <v>0</v>
      </c>
      <c r="RF126" s="153">
        <v>0</v>
      </c>
      <c r="RG126" s="153">
        <v>0</v>
      </c>
      <c r="RH126" s="153">
        <v>0</v>
      </c>
      <c r="RI126" s="153">
        <v>0</v>
      </c>
      <c r="RJ126" s="153">
        <v>0</v>
      </c>
      <c r="RK126" s="153">
        <v>0</v>
      </c>
      <c r="RL126" s="153">
        <v>0</v>
      </c>
      <c r="RM126" s="153">
        <v>0</v>
      </c>
      <c r="RN126" s="157">
        <v>0</v>
      </c>
      <c r="RO126" s="157">
        <v>0</v>
      </c>
      <c r="RP126" s="157">
        <v>0</v>
      </c>
      <c r="RQ126" s="157">
        <v>0</v>
      </c>
      <c r="RR126" s="153">
        <v>0</v>
      </c>
      <c r="RS126" s="153">
        <v>0</v>
      </c>
      <c r="RT126" s="153">
        <v>0</v>
      </c>
      <c r="RU126" s="156">
        <v>0</v>
      </c>
      <c r="RV126" s="153">
        <v>0</v>
      </c>
      <c r="RW126" s="153">
        <v>0</v>
      </c>
      <c r="RX126" s="153">
        <v>12350.310597972</v>
      </c>
      <c r="RY126" s="153">
        <v>0</v>
      </c>
      <c r="RZ126" s="153">
        <v>12350.310597972</v>
      </c>
      <c r="SA126" s="153">
        <v>2732.0709999999999</v>
      </c>
      <c r="SB126" s="153">
        <v>0</v>
      </c>
      <c r="SC126" s="153">
        <v>0</v>
      </c>
      <c r="SD126" s="153">
        <v>0</v>
      </c>
      <c r="SE126" s="153">
        <v>0</v>
      </c>
      <c r="SF126" s="153">
        <v>0</v>
      </c>
      <c r="SG126" s="153">
        <v>0</v>
      </c>
      <c r="SH126" s="153">
        <v>0</v>
      </c>
      <c r="SI126" s="153">
        <v>0</v>
      </c>
      <c r="SJ126" s="153">
        <v>0</v>
      </c>
      <c r="SK126" s="153">
        <v>2715.5140101158331</v>
      </c>
      <c r="SL126" s="153">
        <v>0</v>
      </c>
      <c r="SM126" s="153">
        <v>0</v>
      </c>
      <c r="SN126" s="153">
        <v>0</v>
      </c>
      <c r="SO126" s="153">
        <v>0</v>
      </c>
      <c r="SP126" s="153">
        <v>0</v>
      </c>
      <c r="SQ126" s="153">
        <v>0</v>
      </c>
      <c r="SR126" s="153">
        <v>0</v>
      </c>
      <c r="SS126" s="153">
        <v>0</v>
      </c>
      <c r="ST126" s="153">
        <v>0</v>
      </c>
      <c r="SU126" s="153">
        <v>0</v>
      </c>
      <c r="SV126" s="153">
        <v>0</v>
      </c>
      <c r="SW126" s="153">
        <v>0</v>
      </c>
      <c r="SX126" s="153">
        <v>0</v>
      </c>
      <c r="SY126" s="153">
        <v>0</v>
      </c>
      <c r="SZ126" s="153">
        <v>0</v>
      </c>
      <c r="TA126" s="153">
        <v>0</v>
      </c>
      <c r="TB126" s="153">
        <v>0</v>
      </c>
      <c r="TC126" s="153">
        <v>0</v>
      </c>
      <c r="TD126" s="153">
        <v>0</v>
      </c>
      <c r="TE126" s="153">
        <v>0</v>
      </c>
      <c r="TF126" s="153">
        <v>0</v>
      </c>
      <c r="TG126" s="153">
        <v>0</v>
      </c>
      <c r="TH126" s="153">
        <v>0</v>
      </c>
      <c r="TI126" s="153">
        <v>0</v>
      </c>
      <c r="TJ126" s="153">
        <v>0</v>
      </c>
      <c r="TK126" s="158">
        <v>1176.45</v>
      </c>
      <c r="TL126" s="158">
        <v>1917.16</v>
      </c>
      <c r="TM126" s="158"/>
      <c r="TN126" s="153">
        <v>37383.730000000003</v>
      </c>
      <c r="TO126" s="159">
        <v>58.36929782634062</v>
      </c>
      <c r="TP126" s="159">
        <v>7.9999840810070628</v>
      </c>
      <c r="TQ126" s="159">
        <v>50.447564306788713</v>
      </c>
      <c r="TR126" s="159"/>
      <c r="TS126" s="159"/>
      <c r="TT126" s="159"/>
      <c r="TU126" s="159"/>
      <c r="TV126" s="159"/>
      <c r="TW126" s="153">
        <v>10021.5</v>
      </c>
      <c r="TX126" s="153">
        <v>295.39</v>
      </c>
      <c r="TY126" s="153">
        <v>13577.57</v>
      </c>
      <c r="TZ126" s="153">
        <v>6372.28</v>
      </c>
      <c r="UA126" s="153">
        <v>5107.46</v>
      </c>
      <c r="UB126" s="153">
        <v>4595.7</v>
      </c>
      <c r="UC126" s="153">
        <v>9703.16</v>
      </c>
      <c r="UD126" s="153">
        <v>2356.46</v>
      </c>
      <c r="UE126" s="153">
        <v>68.92</v>
      </c>
      <c r="UF126" s="153">
        <v>2425.38</v>
      </c>
      <c r="UG126" s="153"/>
      <c r="UH126" s="153"/>
      <c r="UI126" s="153"/>
      <c r="UJ126" s="153">
        <v>248.71</v>
      </c>
      <c r="UK126" s="153">
        <v>1131.5</v>
      </c>
      <c r="UL126" s="146">
        <f t="shared" si="9"/>
        <v>1380.21</v>
      </c>
      <c r="UM126" s="146">
        <f t="shared" si="16"/>
        <v>0</v>
      </c>
      <c r="UN126" s="146">
        <f t="shared" si="16"/>
        <v>0</v>
      </c>
      <c r="UO126" s="146">
        <f t="shared" si="16"/>
        <v>0</v>
      </c>
      <c r="UP126" s="146">
        <f t="shared" si="16"/>
        <v>0</v>
      </c>
      <c r="UQ126" s="153">
        <v>0</v>
      </c>
      <c r="UR126" s="153">
        <v>0</v>
      </c>
      <c r="US126" s="153">
        <v>0</v>
      </c>
      <c r="UT126" s="153">
        <v>0</v>
      </c>
      <c r="UU126" s="153">
        <v>0</v>
      </c>
      <c r="UV126" s="153">
        <v>0</v>
      </c>
      <c r="UW126" s="153">
        <v>0</v>
      </c>
      <c r="UX126" s="153">
        <v>0</v>
      </c>
      <c r="UY126" s="153">
        <v>0</v>
      </c>
      <c r="UZ126" s="153">
        <v>0</v>
      </c>
      <c r="VA126" s="160">
        <v>0</v>
      </c>
      <c r="VB126" s="160">
        <v>0</v>
      </c>
      <c r="VC126" s="147">
        <f t="shared" si="10"/>
        <v>0</v>
      </c>
      <c r="VD126" s="160">
        <v>0</v>
      </c>
      <c r="VE126" s="160">
        <v>0</v>
      </c>
      <c r="VF126" s="147">
        <f t="shared" si="11"/>
        <v>0</v>
      </c>
      <c r="VG126" s="147">
        <f t="shared" si="12"/>
        <v>0</v>
      </c>
      <c r="VH126" s="160">
        <v>0</v>
      </c>
      <c r="VI126" s="160">
        <v>0</v>
      </c>
      <c r="VJ126" s="159"/>
      <c r="VK126" s="159"/>
      <c r="VL126" s="161">
        <v>9718.2980000000007</v>
      </c>
      <c r="VM126" s="161">
        <v>10231.629999999999</v>
      </c>
      <c r="VN126" s="153">
        <v>11656</v>
      </c>
      <c r="VO126" s="153">
        <v>11662.734320940766</v>
      </c>
      <c r="VP126" s="153">
        <v>2499.4855859999998</v>
      </c>
      <c r="VQ126" s="153">
        <v>526.44850108885021</v>
      </c>
      <c r="VR126" s="162">
        <v>250.12008299999979</v>
      </c>
      <c r="VS126" s="162">
        <v>778.46362799999952</v>
      </c>
      <c r="VT126" s="153">
        <v>0</v>
      </c>
      <c r="VU126" s="153">
        <v>0</v>
      </c>
      <c r="VV126" s="153">
        <v>6014.8677370000005</v>
      </c>
      <c r="VW126" s="153">
        <v>8484.4399623937279</v>
      </c>
      <c r="VX126" s="153">
        <v>988.52405399999998</v>
      </c>
      <c r="VY126" s="153">
        <v>228.46974368466903</v>
      </c>
      <c r="VZ126" s="153">
        <v>2714.9061259999999</v>
      </c>
      <c r="WA126" s="153">
        <v>1518.7198708623694</v>
      </c>
      <c r="WB126" s="153">
        <v>0</v>
      </c>
      <c r="WC126" s="153">
        <v>0</v>
      </c>
      <c r="WD126" s="153">
        <v>7864.9912029999996</v>
      </c>
      <c r="WE126" s="153">
        <v>8124.7988500000001</v>
      </c>
      <c r="WF126" s="153">
        <v>7864.9912029999996</v>
      </c>
      <c r="WG126" s="153">
        <v>8124.7988500000001</v>
      </c>
      <c r="WH126" s="153">
        <v>0</v>
      </c>
      <c r="WI126" s="153">
        <v>0</v>
      </c>
      <c r="WJ126" s="153">
        <v>2316.21</v>
      </c>
      <c r="WK126" s="153">
        <v>1133.77</v>
      </c>
      <c r="WL126" s="153">
        <v>2302.29</v>
      </c>
      <c r="WM126" s="153">
        <v>1133.77</v>
      </c>
      <c r="WN126" s="153">
        <v>1919.04</v>
      </c>
      <c r="WO126" s="153">
        <v>4156.6099999999997</v>
      </c>
      <c r="WP126" s="153"/>
      <c r="WQ126" s="153"/>
      <c r="WR126" s="153">
        <v>0</v>
      </c>
      <c r="WS126" s="153">
        <v>0</v>
      </c>
      <c r="WT126" s="153">
        <v>6537.54</v>
      </c>
      <c r="WU126" s="153">
        <v>6424.15</v>
      </c>
      <c r="WV126" s="153">
        <v>6537.54</v>
      </c>
      <c r="WW126" s="153">
        <v>6424.15</v>
      </c>
      <c r="WX126" s="153">
        <v>0</v>
      </c>
      <c r="WY126" s="153">
        <v>0</v>
      </c>
      <c r="WZ126" s="153">
        <v>685.5499990000003</v>
      </c>
      <c r="XA126" s="153">
        <v>60.793233999998847</v>
      </c>
      <c r="XB126" s="153">
        <v>21590.668202000001</v>
      </c>
      <c r="XC126" s="153">
        <v>9239.8735419999994</v>
      </c>
      <c r="XD126" s="153">
        <v>887.41099900000131</v>
      </c>
      <c r="XE126" s="153">
        <v>186.85866399999918</v>
      </c>
      <c r="XF126" s="153">
        <v>0</v>
      </c>
      <c r="XG126" s="153">
        <v>0</v>
      </c>
      <c r="XH126" s="163">
        <v>0</v>
      </c>
      <c r="XI126" s="163">
        <v>0</v>
      </c>
      <c r="XJ126" s="163">
        <v>0</v>
      </c>
      <c r="XK126" s="163">
        <v>0</v>
      </c>
      <c r="XL126" s="163">
        <v>0</v>
      </c>
      <c r="XM126" s="163">
        <v>0</v>
      </c>
      <c r="XN126" s="163">
        <v>0</v>
      </c>
      <c r="XO126" s="163">
        <v>0</v>
      </c>
      <c r="XP126" s="163">
        <v>0</v>
      </c>
      <c r="XQ126" s="163">
        <v>0</v>
      </c>
      <c r="XR126" s="163">
        <v>0</v>
      </c>
      <c r="XS126" s="163">
        <v>0</v>
      </c>
      <c r="XT126" s="163">
        <v>0</v>
      </c>
      <c r="XU126" s="163">
        <v>0</v>
      </c>
      <c r="XV126" s="163">
        <v>0</v>
      </c>
      <c r="XW126" s="153">
        <v>6102.2906631699971</v>
      </c>
      <c r="XX126" s="153">
        <v>0</v>
      </c>
      <c r="XY126" s="153">
        <v>0</v>
      </c>
      <c r="XZ126" s="153">
        <v>0</v>
      </c>
      <c r="YA126" s="153">
        <v>0</v>
      </c>
      <c r="YB126" s="153">
        <v>0</v>
      </c>
      <c r="YC126" s="153">
        <v>0</v>
      </c>
      <c r="YD126" s="153">
        <v>0</v>
      </c>
      <c r="YE126" s="153">
        <v>0</v>
      </c>
      <c r="YF126" s="153">
        <v>0</v>
      </c>
      <c r="YG126" s="153">
        <v>0</v>
      </c>
      <c r="YH126" s="153">
        <v>0</v>
      </c>
      <c r="YI126" s="153">
        <v>0</v>
      </c>
      <c r="YJ126" s="153">
        <v>0</v>
      </c>
      <c r="YK126" s="153">
        <v>0</v>
      </c>
      <c r="YL126" s="153">
        <v>0</v>
      </c>
      <c r="YM126" s="153">
        <v>8483.7712160284536</v>
      </c>
      <c r="YN126" s="146">
        <f t="shared" si="18"/>
        <v>46244.635277227899</v>
      </c>
      <c r="YO126" s="153">
        <v>15414.878425742632</v>
      </c>
      <c r="YP126" s="153">
        <f t="shared" ref="YP126:YP189" si="19">SUM(YO115:YO126)</f>
        <v>180991.17819144923</v>
      </c>
      <c r="YQ126" s="153">
        <v>0</v>
      </c>
      <c r="YR126" s="153">
        <v>0</v>
      </c>
      <c r="YS126" s="146" t="e">
        <f t="shared" si="13"/>
        <v>#REF!</v>
      </c>
      <c r="YT126" s="153">
        <v>0</v>
      </c>
      <c r="YU126" s="153">
        <v>0</v>
      </c>
      <c r="YV126" s="146" t="e">
        <f t="shared" si="14"/>
        <v>#REF!</v>
      </c>
      <c r="YW126" s="153">
        <v>0</v>
      </c>
      <c r="YX126" s="153">
        <v>0</v>
      </c>
      <c r="YY126" s="146" t="e">
        <f t="shared" si="15"/>
        <v>#REF!</v>
      </c>
      <c r="YZ126" s="164">
        <v>3.44</v>
      </c>
      <c r="ZA126" s="165">
        <v>16960.461666666666</v>
      </c>
      <c r="ZB126" s="165">
        <v>32401.863445833336</v>
      </c>
      <c r="ZC126" s="165">
        <v>49362.325112500002</v>
      </c>
      <c r="ZD126" s="165">
        <v>9262.3592413333336</v>
      </c>
      <c r="ZE126" s="165">
        <v>36270.678144014222</v>
      </c>
      <c r="ZF126" s="165">
        <v>45533.037385347561</v>
      </c>
      <c r="ZH126" s="165">
        <v>2316.21</v>
      </c>
      <c r="ZI126" s="165">
        <v>1133.77</v>
      </c>
      <c r="ZJ126" s="165">
        <v>2302.29</v>
      </c>
      <c r="ZK126" s="165">
        <v>2476.56</v>
      </c>
      <c r="ZL126" s="165">
        <v>1919.04</v>
      </c>
      <c r="ZM126" s="165">
        <v>4156.6099999999997</v>
      </c>
      <c r="ZN126" s="165">
        <v>260.73</v>
      </c>
      <c r="ZO126" s="165">
        <v>82.65</v>
      </c>
      <c r="ZP126" s="165">
        <v>451.88</v>
      </c>
      <c r="ZQ126" s="165">
        <v>1.19</v>
      </c>
      <c r="ZR126" s="165">
        <v>23.46</v>
      </c>
      <c r="ZS126" s="165">
        <v>10.75</v>
      </c>
      <c r="ZT126" s="167" t="s">
        <v>1190</v>
      </c>
      <c r="ZU126" s="167" t="s">
        <v>1190</v>
      </c>
      <c r="ZV126" s="167" t="s">
        <v>1190</v>
      </c>
      <c r="ZW126" s="167" t="s">
        <v>1190</v>
      </c>
      <c r="ZX126" s="167" t="s">
        <v>1190</v>
      </c>
      <c r="ZY126" s="167" t="s">
        <v>1190</v>
      </c>
      <c r="ZZ126" s="167" t="s">
        <v>1190</v>
      </c>
      <c r="AAA126" s="167" t="s">
        <v>1190</v>
      </c>
      <c r="AAB126" s="167">
        <v>3.1463429179340401</v>
      </c>
      <c r="AAC126" s="167" t="s">
        <v>1190</v>
      </c>
      <c r="AAD126" s="167" t="s">
        <v>1190</v>
      </c>
      <c r="AAE126" s="167" t="s">
        <v>1190</v>
      </c>
      <c r="AAF126" s="167" t="s">
        <v>1190</v>
      </c>
      <c r="AAG126" s="167" t="s">
        <v>1190</v>
      </c>
      <c r="AAH126" s="167" t="s">
        <v>1190</v>
      </c>
      <c r="AAI126" s="167" t="s">
        <v>1190</v>
      </c>
      <c r="AAJ126" s="167" t="s">
        <v>1190</v>
      </c>
      <c r="AAK126" s="167" t="s">
        <v>1190</v>
      </c>
      <c r="AAL126" s="167">
        <v>2.0699999999999998</v>
      </c>
      <c r="AAM126" s="167" t="s">
        <v>1190</v>
      </c>
      <c r="ABJ126" s="168">
        <v>56.607542928584003</v>
      </c>
    </row>
    <row r="127" spans="1:738" s="166" customFormat="1" ht="15.75" outlineLevel="2" x14ac:dyDescent="0.25">
      <c r="A127" s="140">
        <v>37287</v>
      </c>
      <c r="B127" s="153">
        <v>9519.2573300000004</v>
      </c>
      <c r="C127" s="153">
        <v>7573.8411299999998</v>
      </c>
      <c r="D127" s="153">
        <v>271.87</v>
      </c>
      <c r="E127" s="153">
        <v>657.05799999999999</v>
      </c>
      <c r="F127" s="153">
        <v>601.178</v>
      </c>
      <c r="G127" s="153">
        <v>86.483999999999995</v>
      </c>
      <c r="H127" s="153">
        <v>328.822</v>
      </c>
      <c r="I127" s="153">
        <v>103.753</v>
      </c>
      <c r="J127" s="153">
        <v>-9.1330000000880318E-2</v>
      </c>
      <c r="K127" s="153">
        <v>22.754000000000001</v>
      </c>
      <c r="L127" s="153">
        <v>121.26900000000001</v>
      </c>
      <c r="M127" s="153">
        <v>1272.748</v>
      </c>
      <c r="N127" s="153">
        <v>54.234999999999999</v>
      </c>
      <c r="O127" s="153">
        <v>519.54499999999996</v>
      </c>
      <c r="P127" s="153">
        <v>11613.47</v>
      </c>
      <c r="Q127" s="153">
        <v>14239.091329999999</v>
      </c>
      <c r="R127" s="153">
        <v>9976.8021489999992</v>
      </c>
      <c r="S127" s="153">
        <v>9679.0859070000006</v>
      </c>
      <c r="T127" s="153">
        <v>36.230460000000001</v>
      </c>
      <c r="U127" s="153">
        <v>54.810181</v>
      </c>
      <c r="V127" s="153">
        <v>75.729077000000004</v>
      </c>
      <c r="W127" s="153">
        <v>46.134023999999997</v>
      </c>
      <c r="X127" s="153">
        <v>84.8125</v>
      </c>
      <c r="Y127" s="153">
        <v>21.891286000000001</v>
      </c>
      <c r="Z127" s="153">
        <v>0.47467300000156598</v>
      </c>
      <c r="AA127" s="153">
        <v>131.87589600000001</v>
      </c>
      <c r="AB127" s="153">
        <v>614.28501600000004</v>
      </c>
      <c r="AC127" s="153">
        <v>325.625539</v>
      </c>
      <c r="AD127" s="153">
        <v>297.24245000000002</v>
      </c>
      <c r="AE127" s="153">
        <v>36.656888000000002</v>
      </c>
      <c r="AF127" s="153">
        <v>11404.853897000001</v>
      </c>
      <c r="AG127" s="153">
        <v>11600.525326999999</v>
      </c>
      <c r="AH127" s="153">
        <v>12790.931237000001</v>
      </c>
      <c r="AI127" s="153">
        <v>4478.2290789999997</v>
      </c>
      <c r="AJ127" s="153">
        <v>2342.7348910000001</v>
      </c>
      <c r="AK127" s="153">
        <v>2942.0422979999998</v>
      </c>
      <c r="AL127" s="153">
        <v>2392.7529690000001</v>
      </c>
      <c r="AM127" s="153">
        <v>401.37900000000002</v>
      </c>
      <c r="AN127" s="153">
        <v>12919.475</v>
      </c>
      <c r="AO127" s="153">
        <v>520.35299999999995</v>
      </c>
      <c r="AP127" s="153">
        <v>4478.2346790000001</v>
      </c>
      <c r="AQ127" s="153">
        <v>6753.3175579999997</v>
      </c>
      <c r="AR127" s="153">
        <v>743.48900000000003</v>
      </c>
      <c r="AS127" s="153">
        <v>123.93600000000001</v>
      </c>
      <c r="AT127" s="153">
        <v>316.12099999999998</v>
      </c>
      <c r="AU127" s="153">
        <v>74.004000000000005</v>
      </c>
      <c r="AV127" s="153">
        <v>301.82900000000001</v>
      </c>
      <c r="AW127" s="153">
        <v>26436.724236999999</v>
      </c>
      <c r="AX127" s="153">
        <v>8026.2507560000004</v>
      </c>
      <c r="AY127" s="153">
        <v>0</v>
      </c>
      <c r="AZ127" s="153">
        <v>1226.5059719999999</v>
      </c>
      <c r="BA127" s="153">
        <v>2456.1575250000001</v>
      </c>
      <c r="BB127" s="153">
        <v>4299.8691220000001</v>
      </c>
      <c r="BC127" s="153">
        <v>28.853449999999999</v>
      </c>
      <c r="BD127" s="153">
        <v>0</v>
      </c>
      <c r="BE127" s="153">
        <v>989.40724799999998</v>
      </c>
      <c r="BF127" s="153">
        <v>0</v>
      </c>
      <c r="BG127" s="153">
        <v>7646.0320419999998</v>
      </c>
      <c r="BH127" s="153">
        <v>100.409733</v>
      </c>
      <c r="BI127" s="153">
        <v>3.2881800000000001</v>
      </c>
      <c r="BJ127" s="153">
        <v>125.11533</v>
      </c>
      <c r="BK127" s="153">
        <v>25.248203</v>
      </c>
      <c r="BL127" s="153">
        <v>126.157268</v>
      </c>
      <c r="BM127" s="153">
        <v>9147.7425149999999</v>
      </c>
      <c r="BN127" s="153">
        <v>2520.4774000000002</v>
      </c>
      <c r="BO127" s="153">
        <v>1718.7644</v>
      </c>
      <c r="BP127" s="153">
        <v>361.61739999999998</v>
      </c>
      <c r="BQ127" s="153">
        <v>727.22699999999998</v>
      </c>
      <c r="BR127" s="153">
        <v>609.077</v>
      </c>
      <c r="BS127" s="153">
        <v>18.292999999999999</v>
      </c>
      <c r="BT127" s="153">
        <v>2.5499999999999998</v>
      </c>
      <c r="BU127" s="153">
        <v>0</v>
      </c>
      <c r="BV127" s="153">
        <v>1771.468167</v>
      </c>
      <c r="BW127" s="153">
        <v>1581.930098</v>
      </c>
      <c r="BX127" s="153">
        <v>6.67</v>
      </c>
      <c r="BY127" s="153">
        <v>1233.5267240000001</v>
      </c>
      <c r="BZ127" s="153">
        <v>334.95425299999999</v>
      </c>
      <c r="CA127" s="153">
        <v>18.292999999999999</v>
      </c>
      <c r="CB127" s="153">
        <v>2.5499999999999998</v>
      </c>
      <c r="CC127" s="153">
        <v>0</v>
      </c>
      <c r="CD127" s="153">
        <v>5582.9935020000003</v>
      </c>
      <c r="CE127" s="153">
        <v>5341.3155020000004</v>
      </c>
      <c r="CF127" s="153">
        <v>203.34450200000001</v>
      </c>
      <c r="CG127" s="153">
        <v>1182.6980000000001</v>
      </c>
      <c r="CH127" s="153">
        <v>3886.5680000000002</v>
      </c>
      <c r="CI127" s="153">
        <v>43.639000000000003</v>
      </c>
      <c r="CJ127" s="153">
        <v>16.268999999999998</v>
      </c>
      <c r="CK127" s="153">
        <v>8.7970000000000006</v>
      </c>
      <c r="CL127" s="153">
        <v>3269.1082120000001</v>
      </c>
      <c r="CM127" s="153">
        <v>3221.7387669999998</v>
      </c>
      <c r="CN127" s="153">
        <v>2500.526433</v>
      </c>
      <c r="CO127" s="153">
        <v>260.92172399999998</v>
      </c>
      <c r="CP127" s="153">
        <v>458.45868300000001</v>
      </c>
      <c r="CQ127" s="153">
        <v>43.639000000000003</v>
      </c>
      <c r="CR127" s="153">
        <v>16.268999999999998</v>
      </c>
      <c r="CS127" s="153">
        <v>8.7970000000000006</v>
      </c>
      <c r="CT127" s="153">
        <v>2020.3434</v>
      </c>
      <c r="CU127" s="153">
        <v>1219.5773999999999</v>
      </c>
      <c r="CV127" s="153">
        <v>361.61739999999998</v>
      </c>
      <c r="CW127" s="153">
        <v>409.61799999999999</v>
      </c>
      <c r="CX127" s="153">
        <v>430</v>
      </c>
      <c r="CY127" s="153">
        <v>18.292999999999999</v>
      </c>
      <c r="CZ127" s="153">
        <v>4.9000000000000002E-2</v>
      </c>
      <c r="DA127" s="153">
        <v>0</v>
      </c>
      <c r="DB127" s="153">
        <v>1730.6439049999999</v>
      </c>
      <c r="DC127" s="153">
        <v>1548.0868539999999</v>
      </c>
      <c r="DD127" s="153">
        <v>6.67</v>
      </c>
      <c r="DE127" s="153">
        <v>1220.5367819999999</v>
      </c>
      <c r="DF127" s="153">
        <v>314.65717799999999</v>
      </c>
      <c r="DG127" s="153">
        <v>2.1041129999999999</v>
      </c>
      <c r="DH127" s="153">
        <v>0</v>
      </c>
      <c r="DI127" s="153">
        <v>4.1187810000000002</v>
      </c>
      <c r="DJ127" s="153">
        <v>2873.4859999999999</v>
      </c>
      <c r="DK127" s="153">
        <v>2746.2979999999998</v>
      </c>
      <c r="DL127" s="153">
        <v>39.9</v>
      </c>
      <c r="DM127" s="153">
        <v>808.74900000000002</v>
      </c>
      <c r="DN127" s="153">
        <v>1842.2190000000001</v>
      </c>
      <c r="DO127" s="153">
        <v>35.052</v>
      </c>
      <c r="DP127" s="153">
        <v>11.849</v>
      </c>
      <c r="DQ127" s="153">
        <v>8.5289999999999999</v>
      </c>
      <c r="DR127" s="153">
        <v>599.26969499999996</v>
      </c>
      <c r="DS127" s="153">
        <v>585.77888099999996</v>
      </c>
      <c r="DT127" s="153">
        <v>413.03030999999999</v>
      </c>
      <c r="DU127" s="153">
        <v>151.73820699999999</v>
      </c>
      <c r="DV127" s="153">
        <v>19.190805000000001</v>
      </c>
      <c r="DW127" s="153">
        <v>0.104113</v>
      </c>
      <c r="DX127" s="153">
        <v>0</v>
      </c>
      <c r="DY127" s="153">
        <v>1.702447</v>
      </c>
      <c r="DZ127" s="153">
        <v>0</v>
      </c>
      <c r="EA127" s="153">
        <v>0</v>
      </c>
      <c r="EB127" s="153">
        <v>0</v>
      </c>
      <c r="EC127" s="153">
        <v>0</v>
      </c>
      <c r="ED127" s="153">
        <v>0</v>
      </c>
      <c r="EE127" s="153">
        <v>0</v>
      </c>
      <c r="EF127" s="153">
        <v>0</v>
      </c>
      <c r="EG127" s="153">
        <v>0</v>
      </c>
      <c r="EH127" s="153">
        <v>9638.0860350000003</v>
      </c>
      <c r="EI127" s="153">
        <v>9635.6457129999999</v>
      </c>
      <c r="EJ127" s="153">
        <v>8886.09015</v>
      </c>
      <c r="EK127" s="153">
        <v>697.54234499999995</v>
      </c>
      <c r="EL127" s="153">
        <v>52.013218000000002</v>
      </c>
      <c r="EM127" s="153">
        <v>0</v>
      </c>
      <c r="EN127" s="153">
        <v>0</v>
      </c>
      <c r="EO127" s="153">
        <v>0</v>
      </c>
      <c r="EP127" s="153">
        <v>4521.6971999999996</v>
      </c>
      <c r="EQ127" s="153">
        <v>2898.5902000000001</v>
      </c>
      <c r="ER127" s="153">
        <v>2898.5902000000001</v>
      </c>
      <c r="ES127" s="153">
        <v>0</v>
      </c>
      <c r="ET127" s="153">
        <v>0</v>
      </c>
      <c r="EU127" s="153">
        <v>0</v>
      </c>
      <c r="EV127" s="153">
        <v>0</v>
      </c>
      <c r="EW127" s="153">
        <v>0</v>
      </c>
      <c r="EX127" s="153">
        <v>1414.113437</v>
      </c>
      <c r="EY127" s="153">
        <v>555.39845200000002</v>
      </c>
      <c r="EZ127" s="153">
        <v>12.38744</v>
      </c>
      <c r="FA127" s="153">
        <v>506.07948299999998</v>
      </c>
      <c r="FB127" s="153">
        <v>26.762930999999998</v>
      </c>
      <c r="FC127" s="153">
        <v>0.32643100000000003</v>
      </c>
      <c r="FD127" s="153">
        <v>3.430256</v>
      </c>
      <c r="FE127" s="153">
        <v>1.4060969999999999</v>
      </c>
      <c r="FF127" s="153">
        <v>0</v>
      </c>
      <c r="FG127" s="153">
        <v>0</v>
      </c>
      <c r="FH127" s="153">
        <v>0</v>
      </c>
      <c r="FI127" s="153">
        <v>0</v>
      </c>
      <c r="FJ127" s="153">
        <v>0</v>
      </c>
      <c r="FK127" s="153">
        <v>0</v>
      </c>
      <c r="FL127" s="153">
        <v>0</v>
      </c>
      <c r="FM127" s="153">
        <v>0</v>
      </c>
      <c r="FN127" s="153">
        <v>1365.3155850000001</v>
      </c>
      <c r="FO127" s="153">
        <v>1220.109948</v>
      </c>
      <c r="FP127" s="153">
        <v>218.98670000000001</v>
      </c>
      <c r="FQ127" s="153">
        <v>1000.966053</v>
      </c>
      <c r="FR127" s="153">
        <v>0.157195</v>
      </c>
      <c r="FS127" s="153">
        <v>0</v>
      </c>
      <c r="FT127" s="153">
        <v>0</v>
      </c>
      <c r="FU127" s="153">
        <v>0</v>
      </c>
      <c r="FV127" s="153">
        <v>2964.9393</v>
      </c>
      <c r="FW127" s="153">
        <v>2936.6732999999999</v>
      </c>
      <c r="FX127" s="153">
        <v>2899.9063000000001</v>
      </c>
      <c r="FY127" s="153">
        <v>16.399999999999999</v>
      </c>
      <c r="FZ127" s="153">
        <v>0.127</v>
      </c>
      <c r="GA127" s="153">
        <v>10.334</v>
      </c>
      <c r="GB127" s="153">
        <v>7.673</v>
      </c>
      <c r="GC127" s="153">
        <v>2.2330000000000001</v>
      </c>
      <c r="GD127" s="153">
        <v>848.97013300000003</v>
      </c>
      <c r="GE127" s="153">
        <v>357.729984</v>
      </c>
      <c r="GF127" s="153">
        <v>0</v>
      </c>
      <c r="GG127" s="153">
        <v>327.61494299999998</v>
      </c>
      <c r="GH127" s="153">
        <v>0</v>
      </c>
      <c r="GI127" s="153">
        <v>28.060972</v>
      </c>
      <c r="GJ127" s="153">
        <v>1.4299679999999999</v>
      </c>
      <c r="GK127" s="153">
        <v>0.62410100000000002</v>
      </c>
      <c r="GL127" s="153">
        <v>2918.902</v>
      </c>
      <c r="GM127" s="153">
        <v>1758.885</v>
      </c>
      <c r="GN127" s="153">
        <v>600.68499999999995</v>
      </c>
      <c r="GO127" s="153">
        <v>0</v>
      </c>
      <c r="GP127" s="153">
        <v>25</v>
      </c>
      <c r="GQ127" s="153">
        <v>130.30699999999999</v>
      </c>
      <c r="GR127" s="153">
        <v>17.027999999999999</v>
      </c>
      <c r="GS127" s="153">
        <v>5.7370000000000001</v>
      </c>
      <c r="GT127" s="153">
        <v>497.67099999999999</v>
      </c>
      <c r="GU127" s="153">
        <v>3245.1092180000001</v>
      </c>
      <c r="GV127" s="153">
        <v>3011.1</v>
      </c>
      <c r="GW127" s="153">
        <v>0</v>
      </c>
      <c r="GX127" s="153">
        <v>1.0138050000000001</v>
      </c>
      <c r="GY127" s="153">
        <v>26.371585</v>
      </c>
      <c r="GZ127" s="153">
        <v>5.4348580000000002</v>
      </c>
      <c r="HA127" s="153">
        <v>20.308599000000001</v>
      </c>
      <c r="HB127" s="153">
        <v>21037.005668000002</v>
      </c>
      <c r="HC127" s="153">
        <v>14476.383668</v>
      </c>
      <c r="HD127" s="153">
        <v>501.0093</v>
      </c>
      <c r="HE127" s="153">
        <v>1447.905</v>
      </c>
      <c r="HF127" s="153">
        <v>11447.554367999999</v>
      </c>
      <c r="HG127" s="153">
        <v>550.95699999999999</v>
      </c>
      <c r="HH127" s="153">
        <v>280.26400000000001</v>
      </c>
      <c r="HI127" s="153">
        <v>75.363</v>
      </c>
      <c r="HJ127" s="153">
        <v>3170.2138989999999</v>
      </c>
      <c r="HK127" s="153">
        <v>2470.432765</v>
      </c>
      <c r="HL127" s="153">
        <v>0</v>
      </c>
      <c r="HM127" s="153">
        <v>755.68534499999998</v>
      </c>
      <c r="HN127" s="153">
        <v>1688.219666</v>
      </c>
      <c r="HO127" s="153">
        <v>10.142652</v>
      </c>
      <c r="HP127" s="153">
        <v>8.4978429999999996</v>
      </c>
      <c r="HQ127" s="153">
        <v>7.8872590000000002</v>
      </c>
      <c r="HR127" s="153">
        <v>2082.4882910000001</v>
      </c>
      <c r="HS127" s="153">
        <v>1140.4731899999999</v>
      </c>
      <c r="HT127" s="153">
        <v>2274.592298</v>
      </c>
      <c r="HU127" s="153">
        <v>2406.8502469999999</v>
      </c>
      <c r="HV127" s="153">
        <v>1994.8579689999999</v>
      </c>
      <c r="HW127" s="153">
        <v>4069.8551550000002</v>
      </c>
      <c r="HX127" s="153">
        <v>401.37900000000002</v>
      </c>
      <c r="HY127" s="153">
        <v>28.853449999999999</v>
      </c>
      <c r="HZ127" s="153">
        <v>19582.32</v>
      </c>
      <c r="IA127" s="153">
        <v>9133.01</v>
      </c>
      <c r="IB127" s="153">
        <v>5610.8798999999999</v>
      </c>
      <c r="IC127" s="154">
        <v>3.48</v>
      </c>
      <c r="ID127" s="154">
        <v>3.4769999999999999</v>
      </c>
      <c r="IE127" s="154">
        <v>0</v>
      </c>
      <c r="IF127" s="153">
        <v>0</v>
      </c>
      <c r="IG127" s="153">
        <v>121.36410698878343</v>
      </c>
      <c r="IH127" s="153">
        <v>6799.1762040000012</v>
      </c>
      <c r="II127" s="153">
        <v>8587.4645009377327</v>
      </c>
      <c r="IJ127" s="153">
        <v>5829.5561500000003</v>
      </c>
      <c r="IK127" s="153">
        <v>8361.5452571032492</v>
      </c>
      <c r="IL127" s="153">
        <v>0</v>
      </c>
      <c r="IM127" s="153">
        <v>0</v>
      </c>
      <c r="IN127" s="153">
        <v>0</v>
      </c>
      <c r="IO127" s="153">
        <v>0</v>
      </c>
      <c r="IP127" s="153">
        <v>0</v>
      </c>
      <c r="IQ127" s="153">
        <v>0</v>
      </c>
      <c r="IR127" s="153">
        <v>969.6200540000001</v>
      </c>
      <c r="IS127" s="153">
        <v>225.91924383448372</v>
      </c>
      <c r="IT127" s="153">
        <v>2505.2255859999996</v>
      </c>
      <c r="IU127" s="153">
        <v>520.3446902322404</v>
      </c>
      <c r="IV127" s="153">
        <v>214.85553999999999</v>
      </c>
      <c r="IW127" s="153">
        <v>990.35706481880925</v>
      </c>
      <c r="IX127" s="153">
        <v>0</v>
      </c>
      <c r="IY127" s="153">
        <v>0</v>
      </c>
      <c r="IZ127" s="153">
        <v>0</v>
      </c>
      <c r="JA127" s="153">
        <v>0</v>
      </c>
      <c r="JB127" s="153">
        <v>0</v>
      </c>
      <c r="JC127" s="153">
        <v>0</v>
      </c>
      <c r="JD127" s="153">
        <v>0</v>
      </c>
      <c r="JE127" s="153">
        <v>0</v>
      </c>
      <c r="JF127" s="153">
        <v>0</v>
      </c>
      <c r="JG127" s="153">
        <v>0</v>
      </c>
      <c r="JH127" s="153">
        <v>0</v>
      </c>
      <c r="JI127" s="153">
        <v>0</v>
      </c>
      <c r="JJ127" s="153">
        <v>0</v>
      </c>
      <c r="JK127" s="153">
        <v>0</v>
      </c>
      <c r="JL127" s="153">
        <v>0</v>
      </c>
      <c r="JM127" s="153">
        <v>0</v>
      </c>
      <c r="JN127" s="153">
        <v>5850.9294742400007</v>
      </c>
      <c r="JO127" s="153">
        <v>8358.5776519755564</v>
      </c>
      <c r="JP127" s="153">
        <v>5850.9294742400007</v>
      </c>
      <c r="JQ127" s="153">
        <v>8358.5776519755564</v>
      </c>
      <c r="JR127" s="153">
        <v>0</v>
      </c>
      <c r="JS127" s="153">
        <v>0</v>
      </c>
      <c r="JT127" s="153">
        <v>0</v>
      </c>
      <c r="JU127" s="153">
        <v>0</v>
      </c>
      <c r="JV127" s="153">
        <v>0</v>
      </c>
      <c r="JW127" s="153">
        <v>0</v>
      </c>
      <c r="JX127" s="153">
        <v>0</v>
      </c>
      <c r="JY127" s="153">
        <v>0</v>
      </c>
      <c r="JZ127" s="153">
        <v>1538.1013887099991</v>
      </c>
      <c r="KA127" s="153">
        <v>466.06037005464384</v>
      </c>
      <c r="KB127" s="153">
        <v>184.81026704999982</v>
      </c>
      <c r="KC127" s="153">
        <v>975.81199195858505</v>
      </c>
      <c r="KD127" s="153">
        <v>5850.9294742400007</v>
      </c>
      <c r="KE127" s="153">
        <v>8358.5776519755564</v>
      </c>
      <c r="KF127" s="153">
        <v>0</v>
      </c>
      <c r="KG127" s="153">
        <v>0</v>
      </c>
      <c r="KH127" s="153"/>
      <c r="KI127" s="153"/>
      <c r="KJ127" s="153">
        <v>7573.8411299999998</v>
      </c>
      <c r="KK127" s="153">
        <v>9800.4500139887841</v>
      </c>
      <c r="KL127" s="153">
        <v>0</v>
      </c>
      <c r="KM127" s="153">
        <v>0</v>
      </c>
      <c r="KN127" s="153">
        <v>0</v>
      </c>
      <c r="KO127" s="153">
        <v>0</v>
      </c>
      <c r="KP127" s="153">
        <v>0</v>
      </c>
      <c r="KQ127" s="153">
        <v>0</v>
      </c>
      <c r="KR127" s="153">
        <f t="shared" si="17"/>
        <v>0</v>
      </c>
      <c r="KS127" s="153">
        <f t="shared" si="17"/>
        <v>0</v>
      </c>
      <c r="KT127" s="153">
        <v>8954.92</v>
      </c>
      <c r="KU127" s="153">
        <v>2629.7170000000001</v>
      </c>
      <c r="KV127" s="153">
        <v>7791.1139999999996</v>
      </c>
      <c r="KW127" s="153">
        <v>5387.808</v>
      </c>
      <c r="KX127" s="153">
        <v>827.20299999999997</v>
      </c>
      <c r="KY127" s="153">
        <v>1771.248</v>
      </c>
      <c r="KZ127" s="153">
        <v>727.601</v>
      </c>
      <c r="LA127" s="153">
        <v>541.92499999999995</v>
      </c>
      <c r="LB127" s="153">
        <v>0</v>
      </c>
      <c r="LC127" s="153">
        <v>207.38</v>
      </c>
      <c r="LD127" s="153">
        <v>0</v>
      </c>
      <c r="LE127" s="153">
        <v>0</v>
      </c>
      <c r="LF127" s="153">
        <v>0</v>
      </c>
      <c r="LG127" s="153">
        <v>0</v>
      </c>
      <c r="LH127" s="153">
        <v>0</v>
      </c>
      <c r="LI127" s="153">
        <v>0</v>
      </c>
      <c r="LJ127" s="153">
        <v>0</v>
      </c>
      <c r="LK127" s="153">
        <v>157.34100000000001</v>
      </c>
      <c r="LL127" s="153">
        <v>0</v>
      </c>
      <c r="LM127" s="153">
        <v>0</v>
      </c>
      <c r="LN127" s="153">
        <v>0</v>
      </c>
      <c r="LO127" s="153">
        <v>0</v>
      </c>
      <c r="LP127" s="153">
        <v>0</v>
      </c>
      <c r="LQ127" s="153">
        <v>0</v>
      </c>
      <c r="LR127" s="153">
        <v>0</v>
      </c>
      <c r="LS127" s="153">
        <v>0</v>
      </c>
      <c r="LT127" s="153">
        <v>7.0030000000000001</v>
      </c>
      <c r="LU127" s="153">
        <v>17.524999999999999</v>
      </c>
      <c r="LV127" s="153">
        <v>6.3049999999999997</v>
      </c>
      <c r="LW127" s="153">
        <v>7.3689999999999998</v>
      </c>
      <c r="LX127" s="153">
        <v>0</v>
      </c>
      <c r="LY127" s="153">
        <v>0</v>
      </c>
      <c r="LZ127" s="153">
        <v>169.98</v>
      </c>
      <c r="MA127" s="153">
        <v>58.802</v>
      </c>
      <c r="MB127" s="153">
        <v>21.695</v>
      </c>
      <c r="MC127" s="153">
        <v>61.962000000000003</v>
      </c>
      <c r="MD127" s="153">
        <v>40.283000000000001</v>
      </c>
      <c r="ME127" s="153">
        <v>26.975000000000001</v>
      </c>
      <c r="MF127" s="153">
        <v>22.488</v>
      </c>
      <c r="MG127" s="153">
        <v>189.21600000000001</v>
      </c>
      <c r="MH127" s="153">
        <v>67.048000000000002</v>
      </c>
      <c r="MI127" s="153">
        <v>34.853000000000002</v>
      </c>
      <c r="MJ127" s="153">
        <v>93.820999999999998</v>
      </c>
      <c r="MK127" s="153">
        <v>21.068000000000001</v>
      </c>
      <c r="ML127" s="153">
        <v>4754.9849999999997</v>
      </c>
      <c r="MM127" s="153">
        <v>5937.2619999999997</v>
      </c>
      <c r="MN127" s="153">
        <v>5690.8940000000002</v>
      </c>
      <c r="MO127" s="153">
        <v>6868.85</v>
      </c>
      <c r="MP127" s="153">
        <v>0</v>
      </c>
      <c r="MQ127" s="153">
        <v>0</v>
      </c>
      <c r="MR127" s="153">
        <v>0</v>
      </c>
      <c r="MS127" s="153">
        <v>0</v>
      </c>
      <c r="MT127" s="153">
        <v>0</v>
      </c>
      <c r="MU127" s="153">
        <v>0</v>
      </c>
      <c r="MV127" s="153">
        <v>0</v>
      </c>
      <c r="MW127" s="153">
        <v>0</v>
      </c>
      <c r="MX127" s="153">
        <v>0</v>
      </c>
      <c r="MY127" s="153">
        <v>0</v>
      </c>
      <c r="MZ127" s="153">
        <v>0</v>
      </c>
      <c r="NA127" s="153">
        <v>0</v>
      </c>
      <c r="NB127" s="153">
        <v>0</v>
      </c>
      <c r="NC127" s="153">
        <v>0</v>
      </c>
      <c r="ND127" s="153">
        <v>0</v>
      </c>
      <c r="NE127" s="153">
        <v>0</v>
      </c>
      <c r="NF127" s="155">
        <v>0</v>
      </c>
      <c r="NG127" s="155">
        <v>0</v>
      </c>
      <c r="NH127" s="155">
        <v>0</v>
      </c>
      <c r="NI127" s="155">
        <v>0</v>
      </c>
      <c r="NJ127" s="155">
        <v>0</v>
      </c>
      <c r="NK127" s="155">
        <v>0</v>
      </c>
      <c r="NL127" s="155">
        <v>0</v>
      </c>
      <c r="NM127" s="155">
        <v>0</v>
      </c>
      <c r="NN127" s="155"/>
      <c r="NO127" s="155"/>
      <c r="NP127" s="155"/>
      <c r="NQ127" s="155"/>
      <c r="NR127" s="155"/>
      <c r="NS127" s="155"/>
      <c r="NT127" s="155"/>
      <c r="NU127" s="155"/>
      <c r="NV127" s="155">
        <v>0</v>
      </c>
      <c r="NW127" s="155">
        <v>0</v>
      </c>
      <c r="NX127" s="155">
        <v>0</v>
      </c>
      <c r="NY127" s="155">
        <v>0</v>
      </c>
      <c r="NZ127" s="155">
        <v>0</v>
      </c>
      <c r="OA127" s="155">
        <v>0</v>
      </c>
      <c r="OB127" s="155">
        <v>0</v>
      </c>
      <c r="OC127" s="155">
        <v>0</v>
      </c>
      <c r="OD127" s="155">
        <v>0</v>
      </c>
      <c r="OE127" s="155">
        <v>0</v>
      </c>
      <c r="OF127" s="155">
        <v>0</v>
      </c>
      <c r="OG127" s="155">
        <v>0</v>
      </c>
      <c r="OH127" s="155">
        <v>0</v>
      </c>
      <c r="OI127" s="155">
        <v>0</v>
      </c>
      <c r="OJ127" s="155">
        <v>0</v>
      </c>
      <c r="OK127" s="155">
        <v>0</v>
      </c>
      <c r="OL127" s="155">
        <v>0</v>
      </c>
      <c r="OM127" s="155">
        <v>0</v>
      </c>
      <c r="ON127" s="155">
        <v>0</v>
      </c>
      <c r="OO127" s="155">
        <v>0</v>
      </c>
      <c r="OP127" s="155">
        <v>0</v>
      </c>
      <c r="OQ127" s="155">
        <v>0</v>
      </c>
      <c r="OR127" s="155">
        <v>0</v>
      </c>
      <c r="OS127" s="155">
        <v>0</v>
      </c>
      <c r="OT127" s="155">
        <v>0</v>
      </c>
      <c r="OU127" s="155">
        <v>0</v>
      </c>
      <c r="OV127" s="155">
        <v>0</v>
      </c>
      <c r="OW127" s="155">
        <v>0</v>
      </c>
      <c r="OX127" s="155">
        <v>0</v>
      </c>
      <c r="OY127" s="155">
        <v>0</v>
      </c>
      <c r="OZ127" s="155">
        <v>0</v>
      </c>
      <c r="PA127" s="155">
        <v>0</v>
      </c>
      <c r="PB127" s="155"/>
      <c r="PC127" s="155"/>
      <c r="PD127" s="155"/>
      <c r="PE127" s="155"/>
      <c r="PF127" s="155"/>
      <c r="PG127" s="155"/>
      <c r="PH127" s="155"/>
      <c r="PI127" s="155"/>
      <c r="PJ127" s="155">
        <v>9.3800000000000008</v>
      </c>
      <c r="PK127" s="155">
        <v>6.25</v>
      </c>
      <c r="PL127" s="155">
        <v>5.66</v>
      </c>
      <c r="PM127" s="155">
        <v>15.69</v>
      </c>
      <c r="PN127" s="155">
        <v>0</v>
      </c>
      <c r="PO127" s="155">
        <v>0</v>
      </c>
      <c r="PP127" s="155">
        <v>0</v>
      </c>
      <c r="PQ127" s="155">
        <v>8.31</v>
      </c>
      <c r="PR127" s="156">
        <v>0</v>
      </c>
      <c r="PS127" s="156">
        <v>0</v>
      </c>
      <c r="PT127" s="156">
        <v>0</v>
      </c>
      <c r="PU127" s="156">
        <v>0</v>
      </c>
      <c r="PV127" s="156">
        <v>0</v>
      </c>
      <c r="PW127" s="155">
        <v>0</v>
      </c>
      <c r="PX127" s="155">
        <v>0</v>
      </c>
      <c r="PY127" s="155">
        <v>0</v>
      </c>
      <c r="PZ127" s="155">
        <v>0</v>
      </c>
      <c r="QA127" s="155">
        <v>0</v>
      </c>
      <c r="QB127" s="155">
        <v>0</v>
      </c>
      <c r="QC127" s="155">
        <v>0</v>
      </c>
      <c r="QD127" s="155">
        <v>0</v>
      </c>
      <c r="QE127" s="155">
        <v>0</v>
      </c>
      <c r="QF127" s="155">
        <v>0</v>
      </c>
      <c r="QG127" s="155">
        <v>0</v>
      </c>
      <c r="QH127" s="153">
        <v>0</v>
      </c>
      <c r="QI127" s="153">
        <v>0</v>
      </c>
      <c r="QJ127" s="153">
        <v>0</v>
      </c>
      <c r="QK127" s="153">
        <v>0</v>
      </c>
      <c r="QL127" s="153">
        <v>0</v>
      </c>
      <c r="QM127" s="153">
        <v>0</v>
      </c>
      <c r="QN127" s="153">
        <v>6351.9385579999998</v>
      </c>
      <c r="QO127" s="153">
        <v>7617.1785920000002</v>
      </c>
      <c r="QP127" s="153">
        <v>1276.8089999999997</v>
      </c>
      <c r="QQ127" s="153">
        <v>590.50399999999968</v>
      </c>
      <c r="QR127" s="153">
        <v>0</v>
      </c>
      <c r="QS127" s="153">
        <v>0</v>
      </c>
      <c r="QT127" s="153">
        <v>0</v>
      </c>
      <c r="QU127" s="153">
        <v>0</v>
      </c>
      <c r="QV127" s="153">
        <v>0</v>
      </c>
      <c r="QW127" s="153">
        <v>0</v>
      </c>
      <c r="QX127" s="153">
        <v>0</v>
      </c>
      <c r="QY127" s="153">
        <v>0</v>
      </c>
      <c r="QZ127" s="153">
        <v>0</v>
      </c>
      <c r="RA127" s="153">
        <v>0</v>
      </c>
      <c r="RB127" s="153">
        <v>0</v>
      </c>
      <c r="RC127" s="153">
        <v>0</v>
      </c>
      <c r="RD127" s="153">
        <v>0</v>
      </c>
      <c r="RE127" s="153">
        <v>0</v>
      </c>
      <c r="RF127" s="153">
        <v>0</v>
      </c>
      <c r="RG127" s="153">
        <v>0</v>
      </c>
      <c r="RH127" s="153">
        <v>0</v>
      </c>
      <c r="RI127" s="153">
        <v>0</v>
      </c>
      <c r="RJ127" s="153">
        <v>0</v>
      </c>
      <c r="RK127" s="153">
        <v>0</v>
      </c>
      <c r="RL127" s="153">
        <v>0</v>
      </c>
      <c r="RM127" s="153">
        <v>0</v>
      </c>
      <c r="RN127" s="157">
        <v>0</v>
      </c>
      <c r="RO127" s="157">
        <v>0</v>
      </c>
      <c r="RP127" s="157">
        <v>0</v>
      </c>
      <c r="RQ127" s="157">
        <v>0</v>
      </c>
      <c r="RR127" s="153">
        <v>0</v>
      </c>
      <c r="RS127" s="153">
        <v>0</v>
      </c>
      <c r="RT127" s="153">
        <v>0</v>
      </c>
      <c r="RU127" s="156">
        <v>0</v>
      </c>
      <c r="RV127" s="153">
        <v>0</v>
      </c>
      <c r="RW127" s="153">
        <v>0</v>
      </c>
      <c r="RX127" s="153">
        <v>12919.4743079944</v>
      </c>
      <c r="RY127" s="153">
        <v>0</v>
      </c>
      <c r="RZ127" s="153">
        <v>12919.4743079944</v>
      </c>
      <c r="SA127" s="153">
        <v>2750.6210000000001</v>
      </c>
      <c r="SB127" s="153">
        <v>0</v>
      </c>
      <c r="SC127" s="153">
        <v>0</v>
      </c>
      <c r="SD127" s="153">
        <v>0</v>
      </c>
      <c r="SE127" s="153">
        <v>0</v>
      </c>
      <c r="SF127" s="153">
        <v>0</v>
      </c>
      <c r="SG127" s="153">
        <v>0</v>
      </c>
      <c r="SH127" s="153">
        <v>0</v>
      </c>
      <c r="SI127" s="153">
        <v>0</v>
      </c>
      <c r="SJ127" s="153">
        <v>0</v>
      </c>
      <c r="SK127" s="153">
        <v>2942.3142264475005</v>
      </c>
      <c r="SL127" s="153">
        <v>0</v>
      </c>
      <c r="SM127" s="153">
        <v>0</v>
      </c>
      <c r="SN127" s="153">
        <v>0</v>
      </c>
      <c r="SO127" s="153">
        <v>0</v>
      </c>
      <c r="SP127" s="153">
        <v>0</v>
      </c>
      <c r="SQ127" s="153">
        <v>0</v>
      </c>
      <c r="SR127" s="153">
        <v>0</v>
      </c>
      <c r="SS127" s="153">
        <v>0</v>
      </c>
      <c r="ST127" s="153">
        <v>0</v>
      </c>
      <c r="SU127" s="153">
        <v>0</v>
      </c>
      <c r="SV127" s="153">
        <v>0</v>
      </c>
      <c r="SW127" s="153">
        <v>0</v>
      </c>
      <c r="SX127" s="153">
        <v>0</v>
      </c>
      <c r="SY127" s="153">
        <v>0</v>
      </c>
      <c r="SZ127" s="153">
        <v>0</v>
      </c>
      <c r="TA127" s="153">
        <v>0</v>
      </c>
      <c r="TB127" s="153">
        <v>0</v>
      </c>
      <c r="TC127" s="153">
        <v>0</v>
      </c>
      <c r="TD127" s="153">
        <v>0</v>
      </c>
      <c r="TE127" s="153">
        <v>0</v>
      </c>
      <c r="TF127" s="153">
        <v>0</v>
      </c>
      <c r="TG127" s="153">
        <v>0</v>
      </c>
      <c r="TH127" s="153">
        <v>0</v>
      </c>
      <c r="TI127" s="153">
        <v>0</v>
      </c>
      <c r="TJ127" s="153">
        <v>0</v>
      </c>
      <c r="TK127" s="158">
        <v>1274.28</v>
      </c>
      <c r="TL127" s="158">
        <v>2021.89</v>
      </c>
      <c r="TM127" s="158"/>
      <c r="TN127" s="153">
        <v>39436.5</v>
      </c>
      <c r="TO127" s="159">
        <v>61.714042201883288</v>
      </c>
      <c r="TP127" s="159">
        <v>9.502747889109278</v>
      </c>
      <c r="TQ127" s="159">
        <v>49.426918116387938</v>
      </c>
      <c r="TR127" s="159"/>
      <c r="TS127" s="159"/>
      <c r="TT127" s="159"/>
      <c r="TU127" s="159"/>
      <c r="TV127" s="159"/>
      <c r="TW127" s="153">
        <v>9920</v>
      </c>
      <c r="TX127" s="153">
        <v>439.2</v>
      </c>
      <c r="TY127" s="153">
        <v>12721.45</v>
      </c>
      <c r="TZ127" s="153">
        <v>6927.87</v>
      </c>
      <c r="UA127" s="153">
        <v>5330.11</v>
      </c>
      <c r="UB127" s="153">
        <v>4744.7</v>
      </c>
      <c r="UC127" s="153">
        <v>10074.81</v>
      </c>
      <c r="UD127" s="153">
        <v>2425.66</v>
      </c>
      <c r="UE127" s="153">
        <v>78.739999999999995</v>
      </c>
      <c r="UF127" s="153">
        <v>2504.3999999999996</v>
      </c>
      <c r="UG127" s="153"/>
      <c r="UH127" s="153"/>
      <c r="UI127" s="153"/>
      <c r="UJ127" s="153">
        <v>227.99</v>
      </c>
      <c r="UK127" s="153">
        <v>1184.3499999999999</v>
      </c>
      <c r="UL127" s="146">
        <f t="shared" si="9"/>
        <v>1412.34</v>
      </c>
      <c r="UM127" s="146">
        <f t="shared" si="16"/>
        <v>0</v>
      </c>
      <c r="UN127" s="146">
        <f t="shared" si="16"/>
        <v>0</v>
      </c>
      <c r="UO127" s="146">
        <f t="shared" si="16"/>
        <v>0</v>
      </c>
      <c r="UP127" s="146">
        <f t="shared" si="16"/>
        <v>0</v>
      </c>
      <c r="UQ127" s="153">
        <v>0</v>
      </c>
      <c r="UR127" s="153">
        <v>0</v>
      </c>
      <c r="US127" s="153">
        <v>0</v>
      </c>
      <c r="UT127" s="153">
        <v>0</v>
      </c>
      <c r="UU127" s="153">
        <v>0</v>
      </c>
      <c r="UV127" s="153">
        <v>0</v>
      </c>
      <c r="UW127" s="153">
        <v>0</v>
      </c>
      <c r="UX127" s="153">
        <v>0</v>
      </c>
      <c r="UY127" s="153">
        <v>0</v>
      </c>
      <c r="UZ127" s="153">
        <v>0</v>
      </c>
      <c r="VA127" s="160">
        <v>0</v>
      </c>
      <c r="VB127" s="160">
        <v>0</v>
      </c>
      <c r="VC127" s="147">
        <f t="shared" si="10"/>
        <v>0</v>
      </c>
      <c r="VD127" s="160">
        <v>0</v>
      </c>
      <c r="VE127" s="160">
        <v>0</v>
      </c>
      <c r="VF127" s="147">
        <f t="shared" si="11"/>
        <v>0</v>
      </c>
      <c r="VG127" s="147">
        <f t="shared" si="12"/>
        <v>0</v>
      </c>
      <c r="VH127" s="160">
        <v>0</v>
      </c>
      <c r="VI127" s="160">
        <v>0</v>
      </c>
      <c r="VJ127" s="159"/>
      <c r="VK127" s="159"/>
      <c r="VL127" s="161">
        <v>9519.2569999999996</v>
      </c>
      <c r="VM127" s="161">
        <v>10098.165999999999</v>
      </c>
      <c r="VN127" s="153">
        <v>11613.47</v>
      </c>
      <c r="VO127" s="153">
        <v>11526.218003988784</v>
      </c>
      <c r="VP127" s="153">
        <v>2505.2255859999996</v>
      </c>
      <c r="VQ127" s="153">
        <v>520.3446902322404</v>
      </c>
      <c r="VR127" s="162">
        <v>247.68466999999873</v>
      </c>
      <c r="VS127" s="162">
        <v>768.52687100000185</v>
      </c>
      <c r="VT127" s="153">
        <v>0</v>
      </c>
      <c r="VU127" s="153">
        <v>0</v>
      </c>
      <c r="VV127" s="153">
        <v>5829.5561500000003</v>
      </c>
      <c r="VW127" s="153">
        <v>8361.5452571032492</v>
      </c>
      <c r="VX127" s="153">
        <v>969.6200540000001</v>
      </c>
      <c r="VY127" s="153">
        <v>225.91924383448372</v>
      </c>
      <c r="VZ127" s="153">
        <v>2720.0811259999996</v>
      </c>
      <c r="WA127" s="153">
        <v>1510.7017550510495</v>
      </c>
      <c r="WB127" s="153">
        <v>0</v>
      </c>
      <c r="WC127" s="153">
        <v>0</v>
      </c>
      <c r="WD127" s="153">
        <v>7677.5301580000005</v>
      </c>
      <c r="WE127" s="153">
        <v>7982.5326189999996</v>
      </c>
      <c r="WF127" s="153">
        <v>7677.5301580000005</v>
      </c>
      <c r="WG127" s="153">
        <v>7982.5326189999996</v>
      </c>
      <c r="WH127" s="153">
        <v>0</v>
      </c>
      <c r="WI127" s="153">
        <v>0</v>
      </c>
      <c r="WJ127" s="153">
        <v>2082.4899999999998</v>
      </c>
      <c r="WK127" s="153">
        <v>1140.47</v>
      </c>
      <c r="WL127" s="153">
        <v>2274.59</v>
      </c>
      <c r="WM127" s="153">
        <v>1140.47</v>
      </c>
      <c r="WN127" s="153">
        <v>1994.86</v>
      </c>
      <c r="WO127" s="153">
        <v>4069.86</v>
      </c>
      <c r="WP127" s="153"/>
      <c r="WQ127" s="153"/>
      <c r="WR127" s="153">
        <v>0</v>
      </c>
      <c r="WS127" s="153">
        <v>0</v>
      </c>
      <c r="WT127" s="153">
        <v>6351.94</v>
      </c>
      <c r="WU127" s="153">
        <v>6350.8</v>
      </c>
      <c r="WV127" s="153">
        <v>6351.94</v>
      </c>
      <c r="WW127" s="153">
        <v>6350.8</v>
      </c>
      <c r="WX127" s="153">
        <v>0</v>
      </c>
      <c r="WY127" s="153">
        <v>0</v>
      </c>
      <c r="WZ127" s="153">
        <v>635.17200000000003</v>
      </c>
      <c r="XA127" s="153">
        <v>43.718136999999842</v>
      </c>
      <c r="XB127" s="153">
        <v>21958.495157999998</v>
      </c>
      <c r="XC127" s="153">
        <v>9147.7425149999999</v>
      </c>
      <c r="XD127" s="153">
        <v>841.13699999999619</v>
      </c>
      <c r="XE127" s="153">
        <v>175.80264800000032</v>
      </c>
      <c r="XF127" s="153">
        <v>0</v>
      </c>
      <c r="XG127" s="153">
        <v>0</v>
      </c>
      <c r="XH127" s="163">
        <v>0</v>
      </c>
      <c r="XI127" s="163">
        <v>0</v>
      </c>
      <c r="XJ127" s="163">
        <v>0</v>
      </c>
      <c r="XK127" s="163">
        <v>0</v>
      </c>
      <c r="XL127" s="163">
        <v>0</v>
      </c>
      <c r="XM127" s="163">
        <v>0</v>
      </c>
      <c r="XN127" s="163">
        <v>0</v>
      </c>
      <c r="XO127" s="163">
        <v>0</v>
      </c>
      <c r="XP127" s="163">
        <v>0</v>
      </c>
      <c r="XQ127" s="163">
        <v>0</v>
      </c>
      <c r="XR127" s="163">
        <v>0</v>
      </c>
      <c r="XS127" s="163">
        <v>0</v>
      </c>
      <c r="XT127" s="163">
        <v>0</v>
      </c>
      <c r="XU127" s="163">
        <v>0</v>
      </c>
      <c r="XV127" s="163">
        <v>0</v>
      </c>
      <c r="XW127" s="153">
        <v>5850.9294742400007</v>
      </c>
      <c r="XX127" s="153">
        <v>0</v>
      </c>
      <c r="XY127" s="153">
        <v>0</v>
      </c>
      <c r="XZ127" s="153">
        <v>0</v>
      </c>
      <c r="YA127" s="153">
        <v>0</v>
      </c>
      <c r="YB127" s="153">
        <v>0</v>
      </c>
      <c r="YC127" s="153">
        <v>0</v>
      </c>
      <c r="YD127" s="153">
        <v>0</v>
      </c>
      <c r="YE127" s="153">
        <v>0</v>
      </c>
      <c r="YF127" s="153">
        <v>0</v>
      </c>
      <c r="YG127" s="153">
        <v>0</v>
      </c>
      <c r="YH127" s="153">
        <v>0</v>
      </c>
      <c r="YI127" s="153">
        <v>0</v>
      </c>
      <c r="YJ127" s="153">
        <v>0</v>
      </c>
      <c r="YK127" s="153">
        <v>0</v>
      </c>
      <c r="YL127" s="153">
        <v>0</v>
      </c>
      <c r="YM127" s="153">
        <v>8358.5776519755564</v>
      </c>
      <c r="YN127" s="146">
        <f t="shared" si="18"/>
        <v>45700.017552002435</v>
      </c>
      <c r="YO127" s="153">
        <v>14870.260700517167</v>
      </c>
      <c r="YP127" s="153">
        <f t="shared" si="19"/>
        <v>181784.71225336773</v>
      </c>
      <c r="YQ127" s="153">
        <v>0</v>
      </c>
      <c r="YR127" s="153">
        <v>0</v>
      </c>
      <c r="YS127" s="146" t="e">
        <f t="shared" si="13"/>
        <v>#REF!</v>
      </c>
      <c r="YT127" s="153">
        <v>0</v>
      </c>
      <c r="YU127" s="153">
        <v>0</v>
      </c>
      <c r="YV127" s="146" t="e">
        <f t="shared" si="14"/>
        <v>#REF!</v>
      </c>
      <c r="YW127" s="153">
        <v>0</v>
      </c>
      <c r="YX127" s="153">
        <v>0</v>
      </c>
      <c r="YY127" s="146" t="e">
        <f t="shared" si="15"/>
        <v>#REF!</v>
      </c>
      <c r="YZ127" s="164">
        <v>3.4754999999999998</v>
      </c>
      <c r="ZA127" s="165">
        <v>17261.372083333332</v>
      </c>
      <c r="ZB127" s="165">
        <v>32345.574075</v>
      </c>
      <c r="ZC127" s="165">
        <v>49606.94615833334</v>
      </c>
      <c r="ZD127" s="165">
        <v>9280.1746838750005</v>
      </c>
      <c r="ZE127" s="165">
        <v>36038.067526527033</v>
      </c>
      <c r="ZF127" s="165">
        <v>45318.24221040203</v>
      </c>
      <c r="ZH127" s="165">
        <v>2082.4899999999998</v>
      </c>
      <c r="ZI127" s="165">
        <v>1140.47</v>
      </c>
      <c r="ZJ127" s="165">
        <v>2274.59</v>
      </c>
      <c r="ZK127" s="165">
        <v>2406.85</v>
      </c>
      <c r="ZL127" s="165">
        <v>1994.86</v>
      </c>
      <c r="ZM127" s="165">
        <v>4069.86</v>
      </c>
      <c r="ZN127" s="165">
        <v>260.24</v>
      </c>
      <c r="ZO127" s="165">
        <v>87.98</v>
      </c>
      <c r="ZP127" s="165">
        <v>456.94</v>
      </c>
      <c r="ZQ127" s="165">
        <v>1.2</v>
      </c>
      <c r="ZR127" s="165">
        <v>26.31</v>
      </c>
      <c r="ZS127" s="165">
        <v>11.23</v>
      </c>
      <c r="ZT127" s="167" t="s">
        <v>1190</v>
      </c>
      <c r="ZU127" s="167" t="s">
        <v>1190</v>
      </c>
      <c r="ZV127" s="167" t="s">
        <v>1190</v>
      </c>
      <c r="ZW127" s="167" t="s">
        <v>1190</v>
      </c>
      <c r="ZX127" s="167" t="s">
        <v>1190</v>
      </c>
      <c r="ZY127" s="167" t="s">
        <v>1190</v>
      </c>
      <c r="ZZ127" s="167" t="s">
        <v>1190</v>
      </c>
      <c r="AAA127" s="167" t="s">
        <v>1190</v>
      </c>
      <c r="AAB127" s="167">
        <v>2.7</v>
      </c>
      <c r="AAC127" s="167" t="s">
        <v>1190</v>
      </c>
      <c r="AAD127" s="167" t="s">
        <v>1190</v>
      </c>
      <c r="AAE127" s="167" t="s">
        <v>1190</v>
      </c>
      <c r="AAF127" s="167" t="s">
        <v>1190</v>
      </c>
      <c r="AAG127" s="167" t="s">
        <v>1190</v>
      </c>
      <c r="AAH127" s="167" t="s">
        <v>1190</v>
      </c>
      <c r="AAI127" s="167" t="s">
        <v>1190</v>
      </c>
      <c r="AAJ127" s="167" t="s">
        <v>1190</v>
      </c>
      <c r="AAK127" s="167" t="s">
        <v>1190</v>
      </c>
      <c r="AAL127" s="167">
        <v>1.8</v>
      </c>
      <c r="AAM127" s="167" t="s">
        <v>1190</v>
      </c>
      <c r="ABJ127" s="168">
        <v>56.313225567780798</v>
      </c>
    </row>
    <row r="128" spans="1:738" s="166" customFormat="1" ht="15.75" outlineLevel="2" x14ac:dyDescent="0.25">
      <c r="A128" s="140">
        <v>37315</v>
      </c>
      <c r="B128" s="153">
        <v>9678.4376630000006</v>
      </c>
      <c r="C128" s="153">
        <v>7701.5454630000004</v>
      </c>
      <c r="D128" s="153">
        <v>295.30799999999999</v>
      </c>
      <c r="E128" s="153">
        <v>657.61199999999997</v>
      </c>
      <c r="F128" s="153">
        <v>606.52700000000004</v>
      </c>
      <c r="G128" s="153">
        <v>88.614000000000004</v>
      </c>
      <c r="H128" s="153">
        <v>328.822</v>
      </c>
      <c r="I128" s="153">
        <v>105.371</v>
      </c>
      <c r="J128" s="153">
        <v>0.28533700000002682</v>
      </c>
      <c r="K128" s="153">
        <v>22.137</v>
      </c>
      <c r="L128" s="153">
        <v>110.488</v>
      </c>
      <c r="M128" s="153">
        <v>1236.126</v>
      </c>
      <c r="N128" s="153">
        <v>64.697999999999993</v>
      </c>
      <c r="O128" s="153">
        <v>541.65700000000004</v>
      </c>
      <c r="P128" s="153">
        <v>11759.2</v>
      </c>
      <c r="Q128" s="153">
        <v>14511.714663000001</v>
      </c>
      <c r="R128" s="153">
        <v>10105.104665000001</v>
      </c>
      <c r="S128" s="153">
        <v>9806.0480729999999</v>
      </c>
      <c r="T128" s="153">
        <v>36.346685999999998</v>
      </c>
      <c r="U128" s="153">
        <v>54.613256</v>
      </c>
      <c r="V128" s="153">
        <v>77.366570999999993</v>
      </c>
      <c r="W128" s="153">
        <v>45.917579000000003</v>
      </c>
      <c r="X128" s="153">
        <v>84.8125</v>
      </c>
      <c r="Y128" s="153">
        <v>22.71585</v>
      </c>
      <c r="Z128" s="153">
        <v>0.36756899999929971</v>
      </c>
      <c r="AA128" s="153">
        <v>170.10654099999999</v>
      </c>
      <c r="AB128" s="153">
        <v>576.87742100000003</v>
      </c>
      <c r="AC128" s="153">
        <v>327.511527</v>
      </c>
      <c r="AD128" s="153">
        <v>318.877522</v>
      </c>
      <c r="AE128" s="153">
        <v>36.222766999999997</v>
      </c>
      <c r="AF128" s="153">
        <v>11557.783862</v>
      </c>
      <c r="AG128" s="153">
        <v>11772.632431</v>
      </c>
      <c r="AH128" s="153">
        <v>12915.246238</v>
      </c>
      <c r="AI128" s="153">
        <v>4516.8129790000003</v>
      </c>
      <c r="AJ128" s="153">
        <v>2367.3192909999998</v>
      </c>
      <c r="AK128" s="153">
        <v>3064.342631</v>
      </c>
      <c r="AL128" s="153">
        <v>2339.2749690000001</v>
      </c>
      <c r="AM128" s="153">
        <v>394.62736799999999</v>
      </c>
      <c r="AN128" s="153">
        <v>13260.621999999999</v>
      </c>
      <c r="AO128" s="153">
        <v>625.94000000000005</v>
      </c>
      <c r="AP128" s="153">
        <v>4519.1769789999998</v>
      </c>
      <c r="AQ128" s="153">
        <v>6818.2552589999996</v>
      </c>
      <c r="AR128" s="153">
        <v>787.899</v>
      </c>
      <c r="AS128" s="153">
        <v>83.388999999999996</v>
      </c>
      <c r="AT128" s="153">
        <v>330.70299999999997</v>
      </c>
      <c r="AU128" s="153">
        <v>73.994</v>
      </c>
      <c r="AV128" s="153">
        <v>301.82900000000001</v>
      </c>
      <c r="AW128" s="153">
        <v>27007.389738000002</v>
      </c>
      <c r="AX128" s="153">
        <v>8014.4793529999997</v>
      </c>
      <c r="AY128" s="153">
        <v>0</v>
      </c>
      <c r="AZ128" s="153">
        <v>1301.68065</v>
      </c>
      <c r="BA128" s="153">
        <v>2447.8193999999999</v>
      </c>
      <c r="BB128" s="153">
        <v>4232.0284959999999</v>
      </c>
      <c r="BC128" s="153">
        <v>19.802562999999999</v>
      </c>
      <c r="BD128" s="153">
        <v>0</v>
      </c>
      <c r="BE128" s="153">
        <v>1082.6780980000001</v>
      </c>
      <c r="BF128" s="153">
        <v>0</v>
      </c>
      <c r="BG128" s="153">
        <v>7629.5313070000002</v>
      </c>
      <c r="BH128" s="153">
        <v>101.405475</v>
      </c>
      <c r="BI128" s="153">
        <v>3.3746399999999999</v>
      </c>
      <c r="BJ128" s="153">
        <v>128.58126799999999</v>
      </c>
      <c r="BK128" s="153">
        <v>25.429395</v>
      </c>
      <c r="BL128" s="153">
        <v>126.157268</v>
      </c>
      <c r="BM128" s="153">
        <v>9232.5979640000005</v>
      </c>
      <c r="BN128" s="153">
        <v>2617.3494000000001</v>
      </c>
      <c r="BO128" s="153">
        <v>1770.0573999999999</v>
      </c>
      <c r="BP128" s="153">
        <v>361.61739999999998</v>
      </c>
      <c r="BQ128" s="153">
        <v>693.95</v>
      </c>
      <c r="BR128" s="153">
        <v>677.48900000000003</v>
      </c>
      <c r="BS128" s="153">
        <v>34.011000000000003</v>
      </c>
      <c r="BT128" s="153">
        <v>2.99</v>
      </c>
      <c r="BU128" s="153">
        <v>0</v>
      </c>
      <c r="BV128" s="153">
        <v>1744.208746</v>
      </c>
      <c r="BW128" s="153">
        <v>1551.67121</v>
      </c>
      <c r="BX128" s="153">
        <v>6.67</v>
      </c>
      <c r="BY128" s="153">
        <v>1222.0149859999999</v>
      </c>
      <c r="BZ128" s="153">
        <v>314.93636900000001</v>
      </c>
      <c r="CA128" s="153">
        <v>34.011000000000003</v>
      </c>
      <c r="CB128" s="153">
        <v>2.99</v>
      </c>
      <c r="CC128" s="153">
        <v>0</v>
      </c>
      <c r="CD128" s="153">
        <v>5663.4745990000001</v>
      </c>
      <c r="CE128" s="153">
        <v>5415.951599</v>
      </c>
      <c r="CF128" s="153">
        <v>202.444199</v>
      </c>
      <c r="CG128" s="153">
        <v>1281.2550000000001</v>
      </c>
      <c r="CH128" s="153">
        <v>3857.7759999999998</v>
      </c>
      <c r="CI128" s="153">
        <v>44.783999999999999</v>
      </c>
      <c r="CJ128" s="153">
        <v>20.632000000000001</v>
      </c>
      <c r="CK128" s="153">
        <v>9.0603999999999996</v>
      </c>
      <c r="CL128" s="153">
        <v>3666.1764250000001</v>
      </c>
      <c r="CM128" s="153">
        <v>3618.4491600000001</v>
      </c>
      <c r="CN128" s="153">
        <v>2916.156062</v>
      </c>
      <c r="CO128" s="153">
        <v>250.28578999999999</v>
      </c>
      <c r="CP128" s="153">
        <v>450.11499199999997</v>
      </c>
      <c r="CQ128" s="153">
        <v>44.783999999999999</v>
      </c>
      <c r="CR128" s="153">
        <v>20.632000000000001</v>
      </c>
      <c r="CS128" s="153">
        <v>9.0603999999999996</v>
      </c>
      <c r="CT128" s="153">
        <v>2214.6594</v>
      </c>
      <c r="CU128" s="153">
        <v>1368.0734</v>
      </c>
      <c r="CV128" s="153">
        <v>361.61739999999998</v>
      </c>
      <c r="CW128" s="153">
        <v>399.49599999999998</v>
      </c>
      <c r="CX128" s="153">
        <v>572.9</v>
      </c>
      <c r="CY128" s="153">
        <v>34.011000000000003</v>
      </c>
      <c r="CZ128" s="153">
        <v>4.9000000000000002E-2</v>
      </c>
      <c r="DA128" s="153">
        <v>0</v>
      </c>
      <c r="DB128" s="153">
        <v>1722.3493120000001</v>
      </c>
      <c r="DC128" s="153">
        <v>1536.7927560000001</v>
      </c>
      <c r="DD128" s="153">
        <v>6.67</v>
      </c>
      <c r="DE128" s="153">
        <v>1209.0262250000001</v>
      </c>
      <c r="DF128" s="153">
        <v>313.83485899999999</v>
      </c>
      <c r="DG128" s="153">
        <v>2.1040350000000001</v>
      </c>
      <c r="DH128" s="153">
        <v>0</v>
      </c>
      <c r="DI128" s="153">
        <v>5.1576370000000002</v>
      </c>
      <c r="DJ128" s="153">
        <v>2873.0724</v>
      </c>
      <c r="DK128" s="153">
        <v>2741.2723999999998</v>
      </c>
      <c r="DL128" s="153">
        <v>39</v>
      </c>
      <c r="DM128" s="153">
        <v>837.42600000000004</v>
      </c>
      <c r="DN128" s="153">
        <v>1805.019</v>
      </c>
      <c r="DO128" s="153">
        <v>35.531999999999996</v>
      </c>
      <c r="DP128" s="153">
        <v>15.506</v>
      </c>
      <c r="DQ128" s="153">
        <v>8.7894000000000005</v>
      </c>
      <c r="DR128" s="153">
        <v>1021.650591</v>
      </c>
      <c r="DS128" s="153">
        <v>1007.803152</v>
      </c>
      <c r="DT128" s="153">
        <v>840.64031999999997</v>
      </c>
      <c r="DU128" s="153">
        <v>146.96273500000001</v>
      </c>
      <c r="DV128" s="153">
        <v>18.314409000000001</v>
      </c>
      <c r="DW128" s="153">
        <v>0.1043</v>
      </c>
      <c r="DX128" s="153">
        <v>0</v>
      </c>
      <c r="DY128" s="153">
        <v>1.7683880000000001</v>
      </c>
      <c r="DZ128" s="153">
        <v>0</v>
      </c>
      <c r="EA128" s="153">
        <v>0</v>
      </c>
      <c r="EB128" s="153">
        <v>0</v>
      </c>
      <c r="EC128" s="153">
        <v>0</v>
      </c>
      <c r="ED128" s="153">
        <v>0</v>
      </c>
      <c r="EE128" s="153">
        <v>0</v>
      </c>
      <c r="EF128" s="153">
        <v>0</v>
      </c>
      <c r="EG128" s="153">
        <v>0</v>
      </c>
      <c r="EH128" s="153">
        <v>10002.624776000001</v>
      </c>
      <c r="EI128" s="153">
        <v>9994.7714620000006</v>
      </c>
      <c r="EJ128" s="153">
        <v>9249.0265500000005</v>
      </c>
      <c r="EK128" s="153">
        <v>709.15153999999995</v>
      </c>
      <c r="EL128" s="153">
        <v>36.593372000000002</v>
      </c>
      <c r="EM128" s="153">
        <v>0</v>
      </c>
      <c r="EN128" s="153">
        <v>0</v>
      </c>
      <c r="EO128" s="153">
        <v>0</v>
      </c>
      <c r="EP128" s="153">
        <v>4517.3473000000004</v>
      </c>
      <c r="EQ128" s="153">
        <v>2898.5902999999998</v>
      </c>
      <c r="ER128" s="153">
        <v>2898.5902999999998</v>
      </c>
      <c r="ES128" s="153">
        <v>0</v>
      </c>
      <c r="ET128" s="153">
        <v>0</v>
      </c>
      <c r="EU128" s="153">
        <v>0</v>
      </c>
      <c r="EV128" s="153">
        <v>0</v>
      </c>
      <c r="EW128" s="153">
        <v>0</v>
      </c>
      <c r="EX128" s="153">
        <v>1526.560798</v>
      </c>
      <c r="EY128" s="153">
        <v>568.39694899999995</v>
      </c>
      <c r="EZ128" s="153">
        <v>12.34037</v>
      </c>
      <c r="FA128" s="153">
        <v>518.71935199999996</v>
      </c>
      <c r="FB128" s="153">
        <v>26.762536000000001</v>
      </c>
      <c r="FC128" s="153">
        <v>0.33054800000000001</v>
      </c>
      <c r="FD128" s="153">
        <v>3.8121040000000002</v>
      </c>
      <c r="FE128" s="153">
        <v>1.4262250000000001</v>
      </c>
      <c r="FF128" s="153">
        <v>0</v>
      </c>
      <c r="FG128" s="153">
        <v>0</v>
      </c>
      <c r="FH128" s="153">
        <v>0</v>
      </c>
      <c r="FI128" s="153">
        <v>0</v>
      </c>
      <c r="FJ128" s="153">
        <v>0</v>
      </c>
      <c r="FK128" s="153">
        <v>0</v>
      </c>
      <c r="FL128" s="153">
        <v>0</v>
      </c>
      <c r="FM128" s="153">
        <v>0</v>
      </c>
      <c r="FN128" s="153">
        <v>1429.4340999999999</v>
      </c>
      <c r="FO128" s="153">
        <v>1290.7052819999999</v>
      </c>
      <c r="FP128" s="153">
        <v>221.22691</v>
      </c>
      <c r="FQ128" s="153">
        <v>1069.2105590000001</v>
      </c>
      <c r="FR128" s="153">
        <v>0.26781300000000002</v>
      </c>
      <c r="FS128" s="153">
        <v>0</v>
      </c>
      <c r="FT128" s="153">
        <v>0</v>
      </c>
      <c r="FU128" s="153">
        <v>0</v>
      </c>
      <c r="FV128" s="153">
        <v>2964.1889000000001</v>
      </c>
      <c r="FW128" s="153">
        <v>2934.7869000000001</v>
      </c>
      <c r="FX128" s="153">
        <v>2899.0268999999998</v>
      </c>
      <c r="FY128" s="153">
        <v>15.3</v>
      </c>
      <c r="FZ128" s="153">
        <v>0.21</v>
      </c>
      <c r="GA128" s="153">
        <v>10.343999999999999</v>
      </c>
      <c r="GB128" s="153">
        <v>7.673</v>
      </c>
      <c r="GC128" s="153">
        <v>2.2330000000000001</v>
      </c>
      <c r="GD128" s="153">
        <v>843.96887600000002</v>
      </c>
      <c r="GE128" s="153">
        <v>334.322766</v>
      </c>
      <c r="GF128" s="153">
        <v>0</v>
      </c>
      <c r="GG128" s="153">
        <v>304.409222</v>
      </c>
      <c r="GH128" s="153">
        <v>0</v>
      </c>
      <c r="GI128" s="153">
        <v>27.860807000000001</v>
      </c>
      <c r="GJ128" s="153">
        <v>1.4299710000000001</v>
      </c>
      <c r="GK128" s="153">
        <v>0.62276600000000004</v>
      </c>
      <c r="GL128" s="153">
        <v>3088.38</v>
      </c>
      <c r="GM128" s="153">
        <v>1687.9649999999999</v>
      </c>
      <c r="GN128" s="153">
        <v>616.13800000000003</v>
      </c>
      <c r="GO128" s="153">
        <v>0</v>
      </c>
      <c r="GP128" s="153">
        <v>180.1</v>
      </c>
      <c r="GQ128" s="153">
        <v>91.945999999999998</v>
      </c>
      <c r="GR128" s="153">
        <v>22.265000000000001</v>
      </c>
      <c r="GS128" s="153">
        <v>5.64</v>
      </c>
      <c r="GT128" s="153">
        <v>421.82100000000003</v>
      </c>
      <c r="GU128" s="153">
        <v>3110.6646390000001</v>
      </c>
      <c r="GV128" s="153">
        <v>2891.4</v>
      </c>
      <c r="GW128" s="153">
        <v>0</v>
      </c>
      <c r="GX128" s="153">
        <v>1.0507200000000001</v>
      </c>
      <c r="GY128" s="153">
        <v>28.310663000000002</v>
      </c>
      <c r="GZ128" s="153">
        <v>5.4132559999999996</v>
      </c>
      <c r="HA128" s="153">
        <v>28.873487000000001</v>
      </c>
      <c r="HB128" s="153">
        <v>21213.929867999999</v>
      </c>
      <c r="HC128" s="153">
        <v>14794.181868</v>
      </c>
      <c r="HD128" s="153">
        <v>514.9665</v>
      </c>
      <c r="HE128" s="153">
        <v>1438.366</v>
      </c>
      <c r="HF128" s="153">
        <v>11752.839368000001</v>
      </c>
      <c r="HG128" s="153">
        <v>548.73500000000001</v>
      </c>
      <c r="HH128" s="153">
        <v>289.49599999999998</v>
      </c>
      <c r="HI128" s="153">
        <v>76.447999999999993</v>
      </c>
      <c r="HJ128" s="153">
        <v>3149.3479189999998</v>
      </c>
      <c r="HK128" s="153">
        <v>2434.1041150000001</v>
      </c>
      <c r="HL128" s="153">
        <v>0</v>
      </c>
      <c r="HM128" s="153">
        <v>755.337176</v>
      </c>
      <c r="HN128" s="153">
        <v>1651.5283219999999</v>
      </c>
      <c r="HO128" s="153">
        <v>10.125937</v>
      </c>
      <c r="HP128" s="153">
        <v>8.7832849999999993</v>
      </c>
      <c r="HQ128" s="153">
        <v>8.3293949999999999</v>
      </c>
      <c r="HR128" s="153">
        <v>2097.0262910000001</v>
      </c>
      <c r="HS128" s="153">
        <v>1213.0965650000001</v>
      </c>
      <c r="HT128" s="153">
        <v>2352.5276309999999</v>
      </c>
      <c r="HU128" s="153">
        <v>2397.3689669999999</v>
      </c>
      <c r="HV128" s="153">
        <v>1974.073969</v>
      </c>
      <c r="HW128" s="153">
        <v>3999.2632119999998</v>
      </c>
      <c r="HX128" s="153">
        <v>394.62736799999999</v>
      </c>
      <c r="HY128" s="153">
        <v>19.802562999999999</v>
      </c>
      <c r="HZ128" s="153">
        <v>20092.68</v>
      </c>
      <c r="IA128" s="153">
        <v>9215.4500000000007</v>
      </c>
      <c r="IB128" s="153">
        <v>5649.1454999999996</v>
      </c>
      <c r="IC128" s="154">
        <v>3.45</v>
      </c>
      <c r="ID128" s="154">
        <v>3.47</v>
      </c>
      <c r="IE128" s="154">
        <v>0</v>
      </c>
      <c r="IF128" s="153">
        <v>0</v>
      </c>
      <c r="IG128" s="153">
        <v>126.9521613832853</v>
      </c>
      <c r="IH128" s="153">
        <v>6965.5035370000005</v>
      </c>
      <c r="II128" s="153">
        <v>8725.6543575432279</v>
      </c>
      <c r="IJ128" s="153">
        <v>5979.7374830000008</v>
      </c>
      <c r="IK128" s="153">
        <v>8499.8189103170025</v>
      </c>
      <c r="IL128" s="153">
        <v>0</v>
      </c>
      <c r="IM128" s="153">
        <v>0</v>
      </c>
      <c r="IN128" s="153">
        <v>0</v>
      </c>
      <c r="IO128" s="153">
        <v>0</v>
      </c>
      <c r="IP128" s="153">
        <v>0</v>
      </c>
      <c r="IQ128" s="153">
        <v>0</v>
      </c>
      <c r="IR128" s="153">
        <v>985.76605399999994</v>
      </c>
      <c r="IS128" s="153">
        <v>225.83544722622477</v>
      </c>
      <c r="IT128" s="153">
        <v>2498.9225859999997</v>
      </c>
      <c r="IU128" s="153">
        <v>514.73735176512957</v>
      </c>
      <c r="IV128" s="153">
        <v>214.01154</v>
      </c>
      <c r="IW128" s="153">
        <v>991.66511707492782</v>
      </c>
      <c r="IX128" s="153">
        <v>0</v>
      </c>
      <c r="IY128" s="153">
        <v>0</v>
      </c>
      <c r="IZ128" s="153">
        <v>0</v>
      </c>
      <c r="JA128" s="153">
        <v>0</v>
      </c>
      <c r="JB128" s="153">
        <v>0</v>
      </c>
      <c r="JC128" s="153">
        <v>0</v>
      </c>
      <c r="JD128" s="153">
        <v>0</v>
      </c>
      <c r="JE128" s="153">
        <v>0</v>
      </c>
      <c r="JF128" s="153">
        <v>0</v>
      </c>
      <c r="JG128" s="153">
        <v>0</v>
      </c>
      <c r="JH128" s="153">
        <v>0</v>
      </c>
      <c r="JI128" s="153">
        <v>0</v>
      </c>
      <c r="JJ128" s="153">
        <v>0</v>
      </c>
      <c r="JK128" s="153">
        <v>0</v>
      </c>
      <c r="JL128" s="153">
        <v>0</v>
      </c>
      <c r="JM128" s="153">
        <v>0</v>
      </c>
      <c r="JN128" s="153">
        <v>5983.9959458900012</v>
      </c>
      <c r="JO128" s="153">
        <v>8495.4369191613841</v>
      </c>
      <c r="JP128" s="153">
        <v>5983.9959458900012</v>
      </c>
      <c r="JQ128" s="153">
        <v>8495.4369191613841</v>
      </c>
      <c r="JR128" s="153">
        <v>0</v>
      </c>
      <c r="JS128" s="153">
        <v>0</v>
      </c>
      <c r="JT128" s="153">
        <v>0</v>
      </c>
      <c r="JU128" s="153">
        <v>0</v>
      </c>
      <c r="JV128" s="153">
        <v>0</v>
      </c>
      <c r="JW128" s="153">
        <v>0</v>
      </c>
      <c r="JX128" s="153">
        <v>0</v>
      </c>
      <c r="JY128" s="153">
        <v>0</v>
      </c>
      <c r="JZ128" s="153">
        <v>1533.7505466699997</v>
      </c>
      <c r="KA128" s="153">
        <v>460.25235238328423</v>
      </c>
      <c r="KB128" s="153">
        <v>183.79897043999989</v>
      </c>
      <c r="KC128" s="153">
        <v>977.31096283861666</v>
      </c>
      <c r="KD128" s="153">
        <v>5983.9959458900012</v>
      </c>
      <c r="KE128" s="153">
        <v>8495.4369191613841</v>
      </c>
      <c r="KF128" s="153">
        <v>0</v>
      </c>
      <c r="KG128" s="153">
        <v>0</v>
      </c>
      <c r="KH128" s="153"/>
      <c r="KI128" s="153"/>
      <c r="KJ128" s="153">
        <v>7701.5454630000004</v>
      </c>
      <c r="KK128" s="153">
        <v>9933.0002343832857</v>
      </c>
      <c r="KL128" s="153">
        <v>0</v>
      </c>
      <c r="KM128" s="153">
        <v>0</v>
      </c>
      <c r="KN128" s="153">
        <v>0</v>
      </c>
      <c r="KO128" s="153">
        <v>0</v>
      </c>
      <c r="KP128" s="153">
        <v>0</v>
      </c>
      <c r="KQ128" s="153">
        <v>0</v>
      </c>
      <c r="KR128" s="153">
        <f t="shared" si="17"/>
        <v>0</v>
      </c>
      <c r="KS128" s="153">
        <f t="shared" si="17"/>
        <v>0</v>
      </c>
      <c r="KT128" s="153">
        <v>9050.9560000000001</v>
      </c>
      <c r="KU128" s="153">
        <v>2657.654</v>
      </c>
      <c r="KV128" s="153">
        <v>7819.8609999999999</v>
      </c>
      <c r="KW128" s="153">
        <v>5560.8630000000003</v>
      </c>
      <c r="KX128" s="153">
        <v>837.61</v>
      </c>
      <c r="KY128" s="153">
        <v>1871.5239999999999</v>
      </c>
      <c r="KZ128" s="153">
        <v>714.15</v>
      </c>
      <c r="LA128" s="153">
        <v>542.15499999999997</v>
      </c>
      <c r="LB128" s="153">
        <v>0</v>
      </c>
      <c r="LC128" s="153">
        <v>214.751</v>
      </c>
      <c r="LD128" s="153">
        <v>0</v>
      </c>
      <c r="LE128" s="153">
        <v>0</v>
      </c>
      <c r="LF128" s="153">
        <v>0</v>
      </c>
      <c r="LG128" s="153">
        <v>0</v>
      </c>
      <c r="LH128" s="153">
        <v>0</v>
      </c>
      <c r="LI128" s="153">
        <v>0</v>
      </c>
      <c r="LJ128" s="153">
        <v>0</v>
      </c>
      <c r="LK128" s="153">
        <v>154.161</v>
      </c>
      <c r="LL128" s="153">
        <v>0</v>
      </c>
      <c r="LM128" s="153">
        <v>0</v>
      </c>
      <c r="LN128" s="153">
        <v>0</v>
      </c>
      <c r="LO128" s="153">
        <v>0</v>
      </c>
      <c r="LP128" s="153">
        <v>0</v>
      </c>
      <c r="LQ128" s="153">
        <v>0</v>
      </c>
      <c r="LR128" s="153">
        <v>0</v>
      </c>
      <c r="LS128" s="153">
        <v>0</v>
      </c>
      <c r="LT128" s="153">
        <v>6.9690000000000003</v>
      </c>
      <c r="LU128" s="153">
        <v>17.552</v>
      </c>
      <c r="LV128" s="153">
        <v>6.4269999999999996</v>
      </c>
      <c r="LW128" s="153">
        <v>7.4809999999999999</v>
      </c>
      <c r="LX128" s="153">
        <v>0</v>
      </c>
      <c r="LY128" s="153">
        <v>0</v>
      </c>
      <c r="LZ128" s="153">
        <v>172.53899999999999</v>
      </c>
      <c r="MA128" s="153">
        <v>58.673999999999999</v>
      </c>
      <c r="MB128" s="153">
        <v>22.475999999999999</v>
      </c>
      <c r="MC128" s="153">
        <v>63.14</v>
      </c>
      <c r="MD128" s="153">
        <v>37.432000000000002</v>
      </c>
      <c r="ME128" s="153">
        <v>28.341000000000001</v>
      </c>
      <c r="MF128" s="153">
        <v>23.451000000000001</v>
      </c>
      <c r="MG128" s="153">
        <v>192.977</v>
      </c>
      <c r="MH128" s="153">
        <v>69.14</v>
      </c>
      <c r="MI128" s="153">
        <v>35.561999999999998</v>
      </c>
      <c r="MJ128" s="153">
        <v>95.341999999999999</v>
      </c>
      <c r="MK128" s="153">
        <v>21.652999999999999</v>
      </c>
      <c r="ML128" s="153">
        <v>4821.5389999999998</v>
      </c>
      <c r="MM128" s="153">
        <v>6014.183</v>
      </c>
      <c r="MN128" s="153">
        <v>5791.5010000000002</v>
      </c>
      <c r="MO128" s="153">
        <v>6966.7730000000001</v>
      </c>
      <c r="MP128" s="153">
        <v>0</v>
      </c>
      <c r="MQ128" s="153">
        <v>0</v>
      </c>
      <c r="MR128" s="153">
        <v>0</v>
      </c>
      <c r="MS128" s="153">
        <v>0</v>
      </c>
      <c r="MT128" s="153">
        <v>0</v>
      </c>
      <c r="MU128" s="153">
        <v>0</v>
      </c>
      <c r="MV128" s="153">
        <v>0</v>
      </c>
      <c r="MW128" s="153">
        <v>0</v>
      </c>
      <c r="MX128" s="153">
        <v>0</v>
      </c>
      <c r="MY128" s="153">
        <v>0</v>
      </c>
      <c r="MZ128" s="153">
        <v>0</v>
      </c>
      <c r="NA128" s="153">
        <v>0</v>
      </c>
      <c r="NB128" s="153">
        <v>0</v>
      </c>
      <c r="NC128" s="153">
        <v>0</v>
      </c>
      <c r="ND128" s="153">
        <v>0</v>
      </c>
      <c r="NE128" s="153">
        <v>0</v>
      </c>
      <c r="NF128" s="155">
        <v>0</v>
      </c>
      <c r="NG128" s="155">
        <v>0</v>
      </c>
      <c r="NH128" s="155">
        <v>0</v>
      </c>
      <c r="NI128" s="155">
        <v>0</v>
      </c>
      <c r="NJ128" s="155">
        <v>0</v>
      </c>
      <c r="NK128" s="155">
        <v>0</v>
      </c>
      <c r="NL128" s="155">
        <v>0</v>
      </c>
      <c r="NM128" s="155">
        <v>0</v>
      </c>
      <c r="NN128" s="155"/>
      <c r="NO128" s="155"/>
      <c r="NP128" s="155"/>
      <c r="NQ128" s="155"/>
      <c r="NR128" s="155"/>
      <c r="NS128" s="155"/>
      <c r="NT128" s="155"/>
      <c r="NU128" s="155"/>
      <c r="NV128" s="155">
        <v>0</v>
      </c>
      <c r="NW128" s="155">
        <v>0</v>
      </c>
      <c r="NX128" s="155">
        <v>0</v>
      </c>
      <c r="NY128" s="155">
        <v>0</v>
      </c>
      <c r="NZ128" s="155">
        <v>0</v>
      </c>
      <c r="OA128" s="155">
        <v>0</v>
      </c>
      <c r="OB128" s="155">
        <v>0</v>
      </c>
      <c r="OC128" s="155">
        <v>0</v>
      </c>
      <c r="OD128" s="155">
        <v>0</v>
      </c>
      <c r="OE128" s="155">
        <v>0</v>
      </c>
      <c r="OF128" s="155">
        <v>0</v>
      </c>
      <c r="OG128" s="155">
        <v>0</v>
      </c>
      <c r="OH128" s="155">
        <v>0</v>
      </c>
      <c r="OI128" s="155">
        <v>0</v>
      </c>
      <c r="OJ128" s="155">
        <v>0</v>
      </c>
      <c r="OK128" s="155">
        <v>0</v>
      </c>
      <c r="OL128" s="155">
        <v>0</v>
      </c>
      <c r="OM128" s="155">
        <v>0</v>
      </c>
      <c r="ON128" s="155">
        <v>0</v>
      </c>
      <c r="OO128" s="155">
        <v>0</v>
      </c>
      <c r="OP128" s="155">
        <v>0</v>
      </c>
      <c r="OQ128" s="155">
        <v>0</v>
      </c>
      <c r="OR128" s="155">
        <v>0</v>
      </c>
      <c r="OS128" s="155">
        <v>0</v>
      </c>
      <c r="OT128" s="155">
        <v>0</v>
      </c>
      <c r="OU128" s="155">
        <v>0</v>
      </c>
      <c r="OV128" s="155">
        <v>0</v>
      </c>
      <c r="OW128" s="155">
        <v>0</v>
      </c>
      <c r="OX128" s="155">
        <v>0</v>
      </c>
      <c r="OY128" s="155">
        <v>0</v>
      </c>
      <c r="OZ128" s="155">
        <v>0</v>
      </c>
      <c r="PA128" s="155">
        <v>0</v>
      </c>
      <c r="PB128" s="155"/>
      <c r="PC128" s="155"/>
      <c r="PD128" s="155"/>
      <c r="PE128" s="155"/>
      <c r="PF128" s="155"/>
      <c r="PG128" s="155"/>
      <c r="PH128" s="155"/>
      <c r="PI128" s="155"/>
      <c r="PJ128" s="155">
        <v>9.0500000000000007</v>
      </c>
      <c r="PK128" s="155">
        <v>6.56</v>
      </c>
      <c r="PL128" s="155">
        <v>5.78</v>
      </c>
      <c r="PM128" s="155">
        <v>14.81</v>
      </c>
      <c r="PN128" s="155">
        <v>0</v>
      </c>
      <c r="PO128" s="155">
        <v>0</v>
      </c>
      <c r="PP128" s="155">
        <v>0</v>
      </c>
      <c r="PQ128" s="155">
        <v>8.27</v>
      </c>
      <c r="PR128" s="156">
        <v>0</v>
      </c>
      <c r="PS128" s="156">
        <v>0</v>
      </c>
      <c r="PT128" s="156">
        <v>0</v>
      </c>
      <c r="PU128" s="156">
        <v>0</v>
      </c>
      <c r="PV128" s="156">
        <v>0</v>
      </c>
      <c r="PW128" s="155">
        <v>0</v>
      </c>
      <c r="PX128" s="155">
        <v>0</v>
      </c>
      <c r="PY128" s="155">
        <v>0</v>
      </c>
      <c r="PZ128" s="155">
        <v>0</v>
      </c>
      <c r="QA128" s="155">
        <v>0</v>
      </c>
      <c r="QB128" s="155">
        <v>0</v>
      </c>
      <c r="QC128" s="155">
        <v>0</v>
      </c>
      <c r="QD128" s="155">
        <v>0</v>
      </c>
      <c r="QE128" s="155">
        <v>0</v>
      </c>
      <c r="QF128" s="155">
        <v>0</v>
      </c>
      <c r="QG128" s="155">
        <v>0</v>
      </c>
      <c r="QH128" s="153">
        <v>0</v>
      </c>
      <c r="QI128" s="153">
        <v>0</v>
      </c>
      <c r="QJ128" s="153">
        <v>0</v>
      </c>
      <c r="QK128" s="153">
        <v>0</v>
      </c>
      <c r="QL128" s="153">
        <v>0</v>
      </c>
      <c r="QM128" s="153">
        <v>0</v>
      </c>
      <c r="QN128" s="153">
        <v>6423.6278910000001</v>
      </c>
      <c r="QO128" s="153">
        <v>7609.728744</v>
      </c>
      <c r="QP128" s="153">
        <v>1382.7839999999997</v>
      </c>
      <c r="QQ128" s="153">
        <v>642.47</v>
      </c>
      <c r="QR128" s="153">
        <v>0</v>
      </c>
      <c r="QS128" s="153">
        <v>0</v>
      </c>
      <c r="QT128" s="153">
        <v>0</v>
      </c>
      <c r="QU128" s="153">
        <v>0</v>
      </c>
      <c r="QV128" s="153">
        <v>0</v>
      </c>
      <c r="QW128" s="153">
        <v>0</v>
      </c>
      <c r="QX128" s="153">
        <v>0</v>
      </c>
      <c r="QY128" s="153">
        <v>0</v>
      </c>
      <c r="QZ128" s="153">
        <v>0</v>
      </c>
      <c r="RA128" s="153">
        <v>0</v>
      </c>
      <c r="RB128" s="153">
        <v>0</v>
      </c>
      <c r="RC128" s="153">
        <v>0</v>
      </c>
      <c r="RD128" s="153">
        <v>0</v>
      </c>
      <c r="RE128" s="153">
        <v>0</v>
      </c>
      <c r="RF128" s="153">
        <v>0</v>
      </c>
      <c r="RG128" s="153">
        <v>0</v>
      </c>
      <c r="RH128" s="153">
        <v>0</v>
      </c>
      <c r="RI128" s="153">
        <v>0</v>
      </c>
      <c r="RJ128" s="153">
        <v>0</v>
      </c>
      <c r="RK128" s="153">
        <v>0</v>
      </c>
      <c r="RL128" s="153">
        <v>0</v>
      </c>
      <c r="RM128" s="153">
        <v>0</v>
      </c>
      <c r="RN128" s="157">
        <v>0</v>
      </c>
      <c r="RO128" s="157">
        <v>0</v>
      </c>
      <c r="RP128" s="157">
        <v>0</v>
      </c>
      <c r="RQ128" s="157">
        <v>0</v>
      </c>
      <c r="RR128" s="153">
        <v>0</v>
      </c>
      <c r="RS128" s="153">
        <v>0</v>
      </c>
      <c r="RT128" s="153">
        <v>0</v>
      </c>
      <c r="RU128" s="156">
        <v>0</v>
      </c>
      <c r="RV128" s="153">
        <v>0</v>
      </c>
      <c r="RW128" s="153">
        <v>0</v>
      </c>
      <c r="RX128" s="153">
        <v>13260.622363151801</v>
      </c>
      <c r="RY128" s="153">
        <v>0</v>
      </c>
      <c r="RZ128" s="153">
        <v>13260.622363151801</v>
      </c>
      <c r="SA128" s="153">
        <v>2769.6280000000002</v>
      </c>
      <c r="SB128" s="153">
        <v>0</v>
      </c>
      <c r="SC128" s="153">
        <v>0</v>
      </c>
      <c r="SD128" s="153">
        <v>0</v>
      </c>
      <c r="SE128" s="153">
        <v>0</v>
      </c>
      <c r="SF128" s="153">
        <v>0</v>
      </c>
      <c r="SG128" s="153">
        <v>0</v>
      </c>
      <c r="SH128" s="153">
        <v>0</v>
      </c>
      <c r="SI128" s="153">
        <v>0</v>
      </c>
      <c r="SJ128" s="153">
        <v>0</v>
      </c>
      <c r="SK128" s="153">
        <v>3195.8934058758332</v>
      </c>
      <c r="SL128" s="153">
        <v>0</v>
      </c>
      <c r="SM128" s="153">
        <v>0</v>
      </c>
      <c r="SN128" s="153">
        <v>0</v>
      </c>
      <c r="SO128" s="153">
        <v>0</v>
      </c>
      <c r="SP128" s="153">
        <v>0</v>
      </c>
      <c r="SQ128" s="153">
        <v>0</v>
      </c>
      <c r="SR128" s="153">
        <v>0</v>
      </c>
      <c r="SS128" s="153">
        <v>0</v>
      </c>
      <c r="ST128" s="153">
        <v>0</v>
      </c>
      <c r="SU128" s="153">
        <v>0</v>
      </c>
      <c r="SV128" s="153">
        <v>0</v>
      </c>
      <c r="SW128" s="153">
        <v>0</v>
      </c>
      <c r="SX128" s="153">
        <v>0</v>
      </c>
      <c r="SY128" s="153">
        <v>0</v>
      </c>
      <c r="SZ128" s="153">
        <v>0</v>
      </c>
      <c r="TA128" s="153">
        <v>0</v>
      </c>
      <c r="TB128" s="153">
        <v>0</v>
      </c>
      <c r="TC128" s="153">
        <v>0</v>
      </c>
      <c r="TD128" s="153">
        <v>0</v>
      </c>
      <c r="TE128" s="153">
        <v>0</v>
      </c>
      <c r="TF128" s="153">
        <v>0</v>
      </c>
      <c r="TG128" s="153">
        <v>0</v>
      </c>
      <c r="TH128" s="153">
        <v>0</v>
      </c>
      <c r="TI128" s="153">
        <v>0</v>
      </c>
      <c r="TJ128" s="153">
        <v>0</v>
      </c>
      <c r="TK128" s="158">
        <v>1285.52</v>
      </c>
      <c r="TL128" s="158">
        <v>2035.91</v>
      </c>
      <c r="TM128" s="158"/>
      <c r="TN128" s="153">
        <v>39524.550000000003</v>
      </c>
      <c r="TO128" s="159">
        <v>66.818870593227231</v>
      </c>
      <c r="TP128" s="159">
        <v>9.7928658888849291</v>
      </c>
      <c r="TQ128" s="159">
        <v>49.942557077163329</v>
      </c>
      <c r="TR128" s="159"/>
      <c r="TS128" s="159"/>
      <c r="TT128" s="159"/>
      <c r="TU128" s="159"/>
      <c r="TV128" s="159"/>
      <c r="TW128" s="153">
        <v>10106.129999999999</v>
      </c>
      <c r="TX128" s="153">
        <v>398.25</v>
      </c>
      <c r="TY128" s="153">
        <v>14033.29</v>
      </c>
      <c r="TZ128" s="153">
        <v>6734.44</v>
      </c>
      <c r="UA128" s="153">
        <v>5279.7</v>
      </c>
      <c r="UB128" s="153">
        <v>4806.51</v>
      </c>
      <c r="UC128" s="153">
        <v>10086.209999999999</v>
      </c>
      <c r="UD128" s="153">
        <v>2493.38</v>
      </c>
      <c r="UE128" s="153">
        <v>78.33</v>
      </c>
      <c r="UF128" s="153">
        <v>2571.71</v>
      </c>
      <c r="UG128" s="153"/>
      <c r="UH128" s="153"/>
      <c r="UI128" s="153"/>
      <c r="UJ128" s="153">
        <v>443.49</v>
      </c>
      <c r="UK128" s="153">
        <v>773.48</v>
      </c>
      <c r="UL128" s="146">
        <f t="shared" si="9"/>
        <v>1216.97</v>
      </c>
      <c r="UM128" s="146">
        <f t="shared" si="16"/>
        <v>0</v>
      </c>
      <c r="UN128" s="146">
        <f t="shared" si="16"/>
        <v>0</v>
      </c>
      <c r="UO128" s="146">
        <f t="shared" si="16"/>
        <v>0</v>
      </c>
      <c r="UP128" s="146">
        <f t="shared" si="16"/>
        <v>0</v>
      </c>
      <c r="UQ128" s="153">
        <v>0</v>
      </c>
      <c r="UR128" s="153">
        <v>0</v>
      </c>
      <c r="US128" s="153">
        <v>0</v>
      </c>
      <c r="UT128" s="153">
        <v>0</v>
      </c>
      <c r="UU128" s="153">
        <v>0</v>
      </c>
      <c r="UV128" s="153">
        <v>0</v>
      </c>
      <c r="UW128" s="153">
        <v>0</v>
      </c>
      <c r="UX128" s="153">
        <v>0</v>
      </c>
      <c r="UY128" s="153">
        <v>0</v>
      </c>
      <c r="UZ128" s="153">
        <v>0</v>
      </c>
      <c r="VA128" s="160">
        <v>0</v>
      </c>
      <c r="VB128" s="160">
        <v>0</v>
      </c>
      <c r="VC128" s="147">
        <f t="shared" si="10"/>
        <v>0</v>
      </c>
      <c r="VD128" s="160">
        <v>0</v>
      </c>
      <c r="VE128" s="160">
        <v>0</v>
      </c>
      <c r="VF128" s="147">
        <f t="shared" si="11"/>
        <v>0</v>
      </c>
      <c r="VG128" s="147">
        <f t="shared" si="12"/>
        <v>0</v>
      </c>
      <c r="VH128" s="160">
        <v>0</v>
      </c>
      <c r="VI128" s="160">
        <v>0</v>
      </c>
      <c r="VJ128" s="159"/>
      <c r="VK128" s="159"/>
      <c r="VL128" s="161">
        <v>9678.4380000000001</v>
      </c>
      <c r="VM128" s="161">
        <v>10232.057000000001</v>
      </c>
      <c r="VN128" s="153">
        <v>11759.2</v>
      </c>
      <c r="VO128" s="153">
        <v>11684.736023383286</v>
      </c>
      <c r="VP128" s="153">
        <v>2498.9225859999997</v>
      </c>
      <c r="VQ128" s="153">
        <v>514.73735176512957</v>
      </c>
      <c r="VR128" s="162">
        <v>238.28133700000035</v>
      </c>
      <c r="VS128" s="162">
        <v>770.06738099999893</v>
      </c>
      <c r="VT128" s="153">
        <v>0</v>
      </c>
      <c r="VU128" s="153">
        <v>0</v>
      </c>
      <c r="VV128" s="153">
        <v>5979.7374830000008</v>
      </c>
      <c r="VW128" s="153">
        <v>8499.8189103170025</v>
      </c>
      <c r="VX128" s="153">
        <v>985.76605399999994</v>
      </c>
      <c r="VY128" s="153">
        <v>225.83544722622477</v>
      </c>
      <c r="VZ128" s="153">
        <v>2712.9341259999997</v>
      </c>
      <c r="WA128" s="153">
        <v>1506.4024688400573</v>
      </c>
      <c r="WB128" s="153">
        <v>0</v>
      </c>
      <c r="WC128" s="153">
        <v>0</v>
      </c>
      <c r="WD128" s="153">
        <v>7770.9368909999994</v>
      </c>
      <c r="WE128" s="153">
        <v>7981.5285459999996</v>
      </c>
      <c r="WF128" s="153">
        <v>7770.9368909999994</v>
      </c>
      <c r="WG128" s="153">
        <v>7981.5285459999996</v>
      </c>
      <c r="WH128" s="153">
        <v>0</v>
      </c>
      <c r="WI128" s="153">
        <v>0</v>
      </c>
      <c r="WJ128" s="153">
        <v>2097.0300000000002</v>
      </c>
      <c r="WK128" s="153">
        <v>1213.0999999999999</v>
      </c>
      <c r="WL128" s="153">
        <v>2352.5300000000002</v>
      </c>
      <c r="WM128" s="153">
        <v>1213.0999999999999</v>
      </c>
      <c r="WN128" s="153">
        <v>1974.07</v>
      </c>
      <c r="WO128" s="153">
        <v>3999.26</v>
      </c>
      <c r="WP128" s="153"/>
      <c r="WQ128" s="153"/>
      <c r="WR128" s="153">
        <v>0</v>
      </c>
      <c r="WS128" s="153">
        <v>0</v>
      </c>
      <c r="WT128" s="153">
        <v>6423.63</v>
      </c>
      <c r="WU128" s="153">
        <v>6425.46</v>
      </c>
      <c r="WV128" s="153">
        <v>6423.63</v>
      </c>
      <c r="WW128" s="153">
        <v>6425.46</v>
      </c>
      <c r="WX128" s="153">
        <v>0</v>
      </c>
      <c r="WY128" s="153">
        <v>0</v>
      </c>
      <c r="WZ128" s="153">
        <v>627.49636799999962</v>
      </c>
      <c r="XA128" s="153">
        <v>32.950807000000168</v>
      </c>
      <c r="XB128" s="153">
        <v>22490.576759000003</v>
      </c>
      <c r="XC128" s="153">
        <v>9232.5979640000005</v>
      </c>
      <c r="XD128" s="153">
        <v>833.0778680000044</v>
      </c>
      <c r="XE128" s="153">
        <v>168.39132000000086</v>
      </c>
      <c r="XF128" s="153">
        <v>0</v>
      </c>
      <c r="XG128" s="153">
        <v>0</v>
      </c>
      <c r="XH128" s="163">
        <v>0</v>
      </c>
      <c r="XI128" s="163">
        <v>0</v>
      </c>
      <c r="XJ128" s="163">
        <v>0</v>
      </c>
      <c r="XK128" s="163">
        <v>0</v>
      </c>
      <c r="XL128" s="163">
        <v>0</v>
      </c>
      <c r="XM128" s="163">
        <v>0</v>
      </c>
      <c r="XN128" s="163">
        <v>0</v>
      </c>
      <c r="XO128" s="163">
        <v>0</v>
      </c>
      <c r="XP128" s="163">
        <v>0</v>
      </c>
      <c r="XQ128" s="163">
        <v>0</v>
      </c>
      <c r="XR128" s="163">
        <v>0</v>
      </c>
      <c r="XS128" s="163">
        <v>0</v>
      </c>
      <c r="XT128" s="163">
        <v>0</v>
      </c>
      <c r="XU128" s="163">
        <v>0</v>
      </c>
      <c r="XV128" s="163">
        <v>0</v>
      </c>
      <c r="XW128" s="153">
        <v>5983.9959458900012</v>
      </c>
      <c r="XX128" s="153">
        <v>0</v>
      </c>
      <c r="XY128" s="153">
        <v>0</v>
      </c>
      <c r="XZ128" s="153">
        <v>0</v>
      </c>
      <c r="YA128" s="153">
        <v>0</v>
      </c>
      <c r="YB128" s="153">
        <v>0</v>
      </c>
      <c r="YC128" s="153">
        <v>0</v>
      </c>
      <c r="YD128" s="153">
        <v>0</v>
      </c>
      <c r="YE128" s="153">
        <v>0</v>
      </c>
      <c r="YF128" s="153">
        <v>0</v>
      </c>
      <c r="YG128" s="153">
        <v>0</v>
      </c>
      <c r="YH128" s="153">
        <v>0</v>
      </c>
      <c r="YI128" s="153">
        <v>0</v>
      </c>
      <c r="YJ128" s="153">
        <v>0</v>
      </c>
      <c r="YK128" s="153">
        <v>0</v>
      </c>
      <c r="YL128" s="153">
        <v>0</v>
      </c>
      <c r="YM128" s="153">
        <v>8495.4369191613841</v>
      </c>
      <c r="YN128" s="146">
        <f t="shared" si="18"/>
        <v>45155.399826776964</v>
      </c>
      <c r="YO128" s="153">
        <v>14870.260700517167</v>
      </c>
      <c r="YP128" s="153">
        <f t="shared" si="19"/>
        <v>182578.2463152862</v>
      </c>
      <c r="YQ128" s="153">
        <v>0</v>
      </c>
      <c r="YR128" s="153">
        <v>0</v>
      </c>
      <c r="YS128" s="146" t="e">
        <f t="shared" si="13"/>
        <v>#REF!</v>
      </c>
      <c r="YT128" s="153">
        <v>0</v>
      </c>
      <c r="YU128" s="153">
        <v>0</v>
      </c>
      <c r="YV128" s="146" t="e">
        <f t="shared" si="14"/>
        <v>#REF!</v>
      </c>
      <c r="YW128" s="153">
        <v>0</v>
      </c>
      <c r="YX128" s="153">
        <v>0</v>
      </c>
      <c r="YY128" s="146" t="e">
        <f t="shared" si="15"/>
        <v>#REF!</v>
      </c>
      <c r="YZ128" s="164">
        <v>3.4710000000000001</v>
      </c>
      <c r="ZA128" s="165">
        <v>17592.434166666662</v>
      </c>
      <c r="ZB128" s="165">
        <v>32332.973229166673</v>
      </c>
      <c r="ZC128" s="165">
        <v>49925.407395833339</v>
      </c>
      <c r="ZD128" s="165">
        <v>9318.0772044166661</v>
      </c>
      <c r="ZE128" s="165">
        <v>35948.651381404321</v>
      </c>
      <c r="ZF128" s="165">
        <v>45266.728585820994</v>
      </c>
      <c r="ZH128" s="165">
        <v>2097.0300000000002</v>
      </c>
      <c r="ZI128" s="165">
        <v>1213.0999999999999</v>
      </c>
      <c r="ZJ128" s="165">
        <v>2352.5300000000002</v>
      </c>
      <c r="ZK128" s="165">
        <v>2397.37</v>
      </c>
      <c r="ZL128" s="165">
        <v>1974.07</v>
      </c>
      <c r="ZM128" s="165">
        <v>3999.26</v>
      </c>
      <c r="ZN128" s="165">
        <v>267.93</v>
      </c>
      <c r="ZO128" s="165">
        <v>88.65</v>
      </c>
      <c r="ZP128" s="165">
        <v>493.4</v>
      </c>
      <c r="ZQ128" s="165">
        <v>1.2</v>
      </c>
      <c r="ZR128" s="165">
        <v>26.57</v>
      </c>
      <c r="ZS128" s="165">
        <v>11.56</v>
      </c>
      <c r="ZT128" s="167" t="s">
        <v>1190</v>
      </c>
      <c r="ZU128" s="167" t="s">
        <v>1190</v>
      </c>
      <c r="ZV128" s="167" t="s">
        <v>1190</v>
      </c>
      <c r="ZW128" s="167" t="s">
        <v>1190</v>
      </c>
      <c r="ZX128" s="167" t="s">
        <v>1190</v>
      </c>
      <c r="ZY128" s="167" t="s">
        <v>1190</v>
      </c>
      <c r="ZZ128" s="167" t="s">
        <v>1190</v>
      </c>
      <c r="AAA128" s="167" t="s">
        <v>1190</v>
      </c>
      <c r="AAB128" s="167">
        <v>2.6</v>
      </c>
      <c r="AAC128" s="167" t="s">
        <v>1190</v>
      </c>
      <c r="AAD128" s="167" t="s">
        <v>1190</v>
      </c>
      <c r="AAE128" s="167" t="s">
        <v>1190</v>
      </c>
      <c r="AAF128" s="167" t="s">
        <v>1190</v>
      </c>
      <c r="AAG128" s="167" t="s">
        <v>1190</v>
      </c>
      <c r="AAH128" s="167" t="s">
        <v>1190</v>
      </c>
      <c r="AAI128" s="167" t="s">
        <v>1190</v>
      </c>
      <c r="AAJ128" s="167" t="s">
        <v>1190</v>
      </c>
      <c r="AAK128" s="167" t="s">
        <v>1190</v>
      </c>
      <c r="AAL128" s="167">
        <v>1.89</v>
      </c>
      <c r="AAM128" s="167" t="s">
        <v>1190</v>
      </c>
      <c r="ABJ128" s="168">
        <v>56.291082018156601</v>
      </c>
    </row>
    <row r="129" spans="1:738" s="166" customFormat="1" ht="15.75" outlineLevel="2" x14ac:dyDescent="0.25">
      <c r="A129" s="140">
        <v>37346</v>
      </c>
      <c r="B129" s="153">
        <v>9953.9849969999996</v>
      </c>
      <c r="C129" s="153">
        <v>7904.9997970000004</v>
      </c>
      <c r="D129" s="153">
        <v>324.45999999999998</v>
      </c>
      <c r="E129" s="153">
        <v>671.95299999999997</v>
      </c>
      <c r="F129" s="153">
        <v>622.98800000000006</v>
      </c>
      <c r="G129" s="153">
        <v>92.103999999999999</v>
      </c>
      <c r="H129" s="153">
        <v>337.471</v>
      </c>
      <c r="I129" s="153">
        <v>106.90900000000001</v>
      </c>
      <c r="J129" s="153">
        <v>1.0003000000210704E-2</v>
      </c>
      <c r="K129" s="153">
        <v>22.323</v>
      </c>
      <c r="L129" s="153">
        <v>110.04900000000001</v>
      </c>
      <c r="M129" s="153">
        <v>1249.567</v>
      </c>
      <c r="N129" s="153">
        <v>67.816000000000003</v>
      </c>
      <c r="O129" s="153">
        <v>538.34100000000001</v>
      </c>
      <c r="P129" s="153">
        <v>12049</v>
      </c>
      <c r="Q129" s="153">
        <v>15081.989997000001</v>
      </c>
      <c r="R129" s="153">
        <v>9980.125892</v>
      </c>
      <c r="S129" s="153">
        <v>9691.3086399999993</v>
      </c>
      <c r="T129" s="153">
        <v>36.339419999999997</v>
      </c>
      <c r="U129" s="153">
        <v>52.013933000000002</v>
      </c>
      <c r="V129" s="153">
        <v>71.560231999999999</v>
      </c>
      <c r="W129" s="153">
        <v>44.329462999999997</v>
      </c>
      <c r="X129" s="153">
        <v>84.574202999999997</v>
      </c>
      <c r="Y129" s="153">
        <v>23.207547000000002</v>
      </c>
      <c r="Z129" s="153">
        <v>-0.20412600000025094</v>
      </c>
      <c r="AA129" s="153">
        <v>168.581346</v>
      </c>
      <c r="AB129" s="153">
        <v>581.37700299999995</v>
      </c>
      <c r="AC129" s="153">
        <v>335.563716</v>
      </c>
      <c r="AD129" s="153">
        <v>309.91756199999998</v>
      </c>
      <c r="AE129" s="153">
        <v>36.658926999999998</v>
      </c>
      <c r="AF129" s="153">
        <v>11435.227867</v>
      </c>
      <c r="AG129" s="153">
        <v>11648.204126000001</v>
      </c>
      <c r="AH129" s="153">
        <v>13471.113324</v>
      </c>
      <c r="AI129" s="153">
        <v>4686.2539790000001</v>
      </c>
      <c r="AJ129" s="153">
        <v>2591.9347579999999</v>
      </c>
      <c r="AK129" s="153">
        <v>3053.8812979999998</v>
      </c>
      <c r="AL129" s="153">
        <v>2444.6109689999998</v>
      </c>
      <c r="AM129" s="153">
        <v>455.84832</v>
      </c>
      <c r="AN129" s="153">
        <v>13452.017</v>
      </c>
      <c r="AO129" s="153">
        <v>616.09199999999998</v>
      </c>
      <c r="AP129" s="153">
        <v>4687.3047790000001</v>
      </c>
      <c r="AQ129" s="153">
        <v>7238.505545</v>
      </c>
      <c r="AR129" s="153">
        <v>758.04700000000003</v>
      </c>
      <c r="AS129" s="153">
        <v>50.689</v>
      </c>
      <c r="AT129" s="153">
        <v>344.24200000000002</v>
      </c>
      <c r="AU129" s="153">
        <v>76.787999999999997</v>
      </c>
      <c r="AV129" s="153">
        <v>315.53699999999998</v>
      </c>
      <c r="AW129" s="153">
        <v>27753.394324000001</v>
      </c>
      <c r="AX129" s="153">
        <v>7887.4773450000002</v>
      </c>
      <c r="AY129" s="153">
        <v>0</v>
      </c>
      <c r="AZ129" s="153">
        <v>1277.127287</v>
      </c>
      <c r="BA129" s="153">
        <v>2430.4869229999999</v>
      </c>
      <c r="BB129" s="153">
        <v>4164.2449690000003</v>
      </c>
      <c r="BC129" s="153">
        <v>2.5017450000000001</v>
      </c>
      <c r="BD129" s="153">
        <v>0</v>
      </c>
      <c r="BE129" s="153">
        <v>1097.5320750000001</v>
      </c>
      <c r="BF129" s="153">
        <v>0</v>
      </c>
      <c r="BG129" s="153">
        <v>7497.468261</v>
      </c>
      <c r="BH129" s="153">
        <v>103.386319</v>
      </c>
      <c r="BI129" s="153">
        <v>2.838025</v>
      </c>
      <c r="BJ129" s="153">
        <v>130.632801</v>
      </c>
      <c r="BK129" s="153">
        <v>25.237155999999999</v>
      </c>
      <c r="BL129" s="153">
        <v>127.914783</v>
      </c>
      <c r="BM129" s="153">
        <v>9139.7057889999996</v>
      </c>
      <c r="BN129" s="153">
        <v>2860.2013999999999</v>
      </c>
      <c r="BO129" s="153">
        <v>1998.4423999999999</v>
      </c>
      <c r="BP129" s="153">
        <v>361.61739999999998</v>
      </c>
      <c r="BQ129" s="153">
        <v>903.827</v>
      </c>
      <c r="BR129" s="153">
        <v>690.94</v>
      </c>
      <c r="BS129" s="153">
        <v>39.357999999999997</v>
      </c>
      <c r="BT129" s="153">
        <v>2.7</v>
      </c>
      <c r="BU129" s="153">
        <v>0</v>
      </c>
      <c r="BV129" s="153">
        <v>1692.9674090000001</v>
      </c>
      <c r="BW129" s="153">
        <v>1494.377937</v>
      </c>
      <c r="BX129" s="153">
        <v>6.67</v>
      </c>
      <c r="BY129" s="153">
        <v>1198.0762319999999</v>
      </c>
      <c r="BZ129" s="153">
        <v>279.33475399999998</v>
      </c>
      <c r="CA129" s="153">
        <v>39.357999999999997</v>
      </c>
      <c r="CB129" s="153">
        <v>2.7</v>
      </c>
      <c r="CC129" s="153">
        <v>0</v>
      </c>
      <c r="CD129" s="153">
        <v>5717.0384059999997</v>
      </c>
      <c r="CE129" s="153">
        <v>5435.6734059999999</v>
      </c>
      <c r="CF129" s="153">
        <v>181.94440599999999</v>
      </c>
      <c r="CG129" s="153">
        <v>1366.7329999999999</v>
      </c>
      <c r="CH129" s="153">
        <v>3821.319</v>
      </c>
      <c r="CI129" s="153">
        <v>39.658000000000001</v>
      </c>
      <c r="CJ129" s="153">
        <v>18.895</v>
      </c>
      <c r="CK129" s="153">
        <v>7.1239999999999997</v>
      </c>
      <c r="CL129" s="153">
        <v>3565.0039929999998</v>
      </c>
      <c r="CM129" s="153">
        <v>3509.1793200000002</v>
      </c>
      <c r="CN129" s="153">
        <v>2782.713045</v>
      </c>
      <c r="CO129" s="153">
        <v>257.78962300000001</v>
      </c>
      <c r="CP129" s="153">
        <v>468.38237500000002</v>
      </c>
      <c r="CQ129" s="153">
        <v>39.658000000000001</v>
      </c>
      <c r="CR129" s="153">
        <v>18.895</v>
      </c>
      <c r="CS129" s="153">
        <v>7.1239999999999997</v>
      </c>
      <c r="CT129" s="153">
        <v>2467.4674</v>
      </c>
      <c r="CU129" s="153">
        <v>1606.6543999999999</v>
      </c>
      <c r="CV129" s="153">
        <v>361.61739999999998</v>
      </c>
      <c r="CW129" s="153">
        <v>617.83000000000004</v>
      </c>
      <c r="CX129" s="153">
        <v>587.79999999999995</v>
      </c>
      <c r="CY129" s="153">
        <v>39.357999999999997</v>
      </c>
      <c r="CZ129" s="153">
        <v>4.9000000000000002E-2</v>
      </c>
      <c r="DA129" s="153">
        <v>0</v>
      </c>
      <c r="DB129" s="153">
        <v>1670.8836490000001</v>
      </c>
      <c r="DC129" s="153">
        <v>1479.2753090000001</v>
      </c>
      <c r="DD129" s="153">
        <v>6.67</v>
      </c>
      <c r="DE129" s="153">
        <v>1185.0863770000001</v>
      </c>
      <c r="DF129" s="153">
        <v>278.63968699999998</v>
      </c>
      <c r="DG129" s="153">
        <v>1.4368650000000001</v>
      </c>
      <c r="DH129" s="153">
        <v>0</v>
      </c>
      <c r="DI129" s="153">
        <v>7.44238</v>
      </c>
      <c r="DJ129" s="153">
        <v>3003.9960000000001</v>
      </c>
      <c r="DK129" s="153">
        <v>2865.7089999999998</v>
      </c>
      <c r="DL129" s="153">
        <v>18.5</v>
      </c>
      <c r="DM129" s="153">
        <v>993.63499999999999</v>
      </c>
      <c r="DN129" s="153">
        <v>1802.7190000000001</v>
      </c>
      <c r="DO129" s="153">
        <v>30.202999999999999</v>
      </c>
      <c r="DP129" s="153">
        <v>14.08</v>
      </c>
      <c r="DQ129" s="153">
        <v>6.5720000000000001</v>
      </c>
      <c r="DR129" s="153">
        <v>867.13584200000003</v>
      </c>
      <c r="DS129" s="153">
        <v>855.92103799999995</v>
      </c>
      <c r="DT129" s="153">
        <v>684.39281000000005</v>
      </c>
      <c r="DU129" s="153">
        <v>153.27105800000001</v>
      </c>
      <c r="DV129" s="153">
        <v>17.966667000000001</v>
      </c>
      <c r="DW129" s="153">
        <v>0.103628</v>
      </c>
      <c r="DX129" s="153">
        <v>2.9E-4</v>
      </c>
      <c r="DY129" s="153">
        <v>0.17358499999999999</v>
      </c>
      <c r="DZ129" s="153">
        <v>0</v>
      </c>
      <c r="EA129" s="153">
        <v>0</v>
      </c>
      <c r="EB129" s="153">
        <v>0</v>
      </c>
      <c r="EC129" s="153">
        <v>0</v>
      </c>
      <c r="ED129" s="153">
        <v>0</v>
      </c>
      <c r="EE129" s="153">
        <v>0</v>
      </c>
      <c r="EF129" s="153">
        <v>0</v>
      </c>
      <c r="EG129" s="153">
        <v>0</v>
      </c>
      <c r="EH129" s="153">
        <v>9730.1892079999998</v>
      </c>
      <c r="EI129" s="153">
        <v>9722.0060439999997</v>
      </c>
      <c r="EJ129" s="153">
        <v>8940.0634900000005</v>
      </c>
      <c r="EK129" s="153">
        <v>749.44139500000006</v>
      </c>
      <c r="EL129" s="153">
        <v>32.501159000000001</v>
      </c>
      <c r="EM129" s="153">
        <v>0</v>
      </c>
      <c r="EN129" s="153">
        <v>0</v>
      </c>
      <c r="EO129" s="153">
        <v>0</v>
      </c>
      <c r="EP129" s="153">
        <v>4543.4612999999999</v>
      </c>
      <c r="EQ129" s="153">
        <v>2898.5902999999998</v>
      </c>
      <c r="ER129" s="153">
        <v>2898.5902999999998</v>
      </c>
      <c r="ES129" s="153">
        <v>0</v>
      </c>
      <c r="ET129" s="153">
        <v>0</v>
      </c>
      <c r="EU129" s="153">
        <v>0</v>
      </c>
      <c r="EV129" s="153">
        <v>0</v>
      </c>
      <c r="EW129" s="153">
        <v>0</v>
      </c>
      <c r="EX129" s="153">
        <v>1577.551577</v>
      </c>
      <c r="EY129" s="153">
        <v>553.96678099999997</v>
      </c>
      <c r="EZ129" s="153">
        <v>12.34038</v>
      </c>
      <c r="FA129" s="153">
        <v>502.71166699999998</v>
      </c>
      <c r="FB129" s="153">
        <v>26.762609000000001</v>
      </c>
      <c r="FC129" s="153">
        <v>0.32394800000000001</v>
      </c>
      <c r="FD129" s="153">
        <v>3.8008709999999999</v>
      </c>
      <c r="FE129" s="153">
        <v>1.2418</v>
      </c>
      <c r="FF129" s="153">
        <v>0</v>
      </c>
      <c r="FG129" s="153">
        <v>0</v>
      </c>
      <c r="FH129" s="153">
        <v>0</v>
      </c>
      <c r="FI129" s="153">
        <v>0</v>
      </c>
      <c r="FJ129" s="153">
        <v>0</v>
      </c>
      <c r="FK129" s="153">
        <v>0</v>
      </c>
      <c r="FL129" s="153">
        <v>0</v>
      </c>
      <c r="FM129" s="153">
        <v>0</v>
      </c>
      <c r="FN129" s="153">
        <v>1297.8381420000001</v>
      </c>
      <c r="FO129" s="153">
        <v>1165.6210160000001</v>
      </c>
      <c r="FP129" s="153">
        <v>153.89166</v>
      </c>
      <c r="FQ129" s="153">
        <v>1011.663313</v>
      </c>
      <c r="FR129" s="153">
        <v>6.6043000000000004E-2</v>
      </c>
      <c r="FS129" s="153">
        <v>0</v>
      </c>
      <c r="FT129" s="153">
        <v>0</v>
      </c>
      <c r="FU129" s="153">
        <v>0</v>
      </c>
      <c r="FV129" s="153">
        <v>2960.4378999999999</v>
      </c>
      <c r="FW129" s="153">
        <v>2933.2509</v>
      </c>
      <c r="FX129" s="153">
        <v>2899.0268999999998</v>
      </c>
      <c r="FY129" s="153">
        <v>14.3</v>
      </c>
      <c r="FZ129" s="153">
        <v>0.309</v>
      </c>
      <c r="GA129" s="153">
        <v>10.343999999999999</v>
      </c>
      <c r="GB129" s="153">
        <v>7.367</v>
      </c>
      <c r="GC129" s="153">
        <v>1.9039999999999999</v>
      </c>
      <c r="GD129" s="153">
        <v>833.90033200000005</v>
      </c>
      <c r="GE129" s="153">
        <v>327.87565699999999</v>
      </c>
      <c r="GF129" s="153">
        <v>0</v>
      </c>
      <c r="GG129" s="153">
        <v>299.07246400000002</v>
      </c>
      <c r="GH129" s="153">
        <v>0</v>
      </c>
      <c r="GI129" s="153">
        <v>26.250508</v>
      </c>
      <c r="GJ129" s="153">
        <v>1.9297530000000001</v>
      </c>
      <c r="GK129" s="153">
        <v>0.62293200000000004</v>
      </c>
      <c r="GL129" s="153">
        <v>2853.0650000000001</v>
      </c>
      <c r="GM129" s="153">
        <v>1684</v>
      </c>
      <c r="GN129" s="153">
        <v>641.38699999999994</v>
      </c>
      <c r="GO129" s="153">
        <v>0</v>
      </c>
      <c r="GP129" s="153">
        <v>95</v>
      </c>
      <c r="GQ129" s="153">
        <v>53.738999999999997</v>
      </c>
      <c r="GR129" s="153">
        <v>20.606000000000002</v>
      </c>
      <c r="GS129" s="153">
        <v>5.62</v>
      </c>
      <c r="GT129" s="153">
        <v>465.58100000000002</v>
      </c>
      <c r="GU129" s="153">
        <v>2967.4466900000002</v>
      </c>
      <c r="GV129" s="153">
        <v>2737.4</v>
      </c>
      <c r="GW129" s="153">
        <v>0</v>
      </c>
      <c r="GX129" s="153">
        <v>1.244702</v>
      </c>
      <c r="GY129" s="153">
        <v>28.517562000000002</v>
      </c>
      <c r="GZ129" s="153">
        <v>5.2539910000000001</v>
      </c>
      <c r="HA129" s="153">
        <v>39.864440999999999</v>
      </c>
      <c r="HB129" s="153">
        <v>21579.344668000002</v>
      </c>
      <c r="HC129" s="153">
        <v>15144.068668</v>
      </c>
      <c r="HD129" s="153">
        <v>523.78530000000001</v>
      </c>
      <c r="HE129" s="153">
        <v>1431.345</v>
      </c>
      <c r="HF129" s="153">
        <v>12101.588368000001</v>
      </c>
      <c r="HG129" s="153">
        <v>541.63300000000004</v>
      </c>
      <c r="HH129" s="153">
        <v>295.26299999999998</v>
      </c>
      <c r="HI129" s="153">
        <v>76.908000000000001</v>
      </c>
      <c r="HJ129" s="153">
        <v>3110.8786030000001</v>
      </c>
      <c r="HK129" s="153">
        <v>2377.627223</v>
      </c>
      <c r="HL129" s="153">
        <v>0</v>
      </c>
      <c r="HM129" s="153">
        <v>728.12</v>
      </c>
      <c r="HN129" s="153">
        <v>1621.913319</v>
      </c>
      <c r="HO129" s="153">
        <v>10.429898</v>
      </c>
      <c r="HP129" s="153">
        <v>8.9352689999999999</v>
      </c>
      <c r="HQ129" s="153">
        <v>8.2287370000000006</v>
      </c>
      <c r="HR129" s="153">
        <v>2314.2859579999999</v>
      </c>
      <c r="HS129" s="153">
        <v>1187.254224</v>
      </c>
      <c r="HT129" s="153">
        <v>2372.8582980000001</v>
      </c>
      <c r="HU129" s="153">
        <v>2379.5298760000001</v>
      </c>
      <c r="HV129" s="153">
        <v>2095.5129689999999</v>
      </c>
      <c r="HW129" s="153">
        <v>3928.1824160000001</v>
      </c>
      <c r="HX129" s="153">
        <v>455.84832</v>
      </c>
      <c r="HY129" s="153">
        <v>2.5017450000000001</v>
      </c>
      <c r="HZ129" s="153">
        <v>20440.689999999999</v>
      </c>
      <c r="IA129" s="153">
        <v>9108.57</v>
      </c>
      <c r="IB129" s="153">
        <v>5761.58</v>
      </c>
      <c r="IC129" s="154">
        <v>3.45</v>
      </c>
      <c r="ID129" s="154">
        <v>3.4449999999999998</v>
      </c>
      <c r="IE129" s="154">
        <v>0</v>
      </c>
      <c r="IF129" s="153">
        <v>0</v>
      </c>
      <c r="IG129" s="153">
        <v>134.21132075471698</v>
      </c>
      <c r="IH129" s="153">
        <v>7225.0209539999996</v>
      </c>
      <c r="II129" s="153">
        <v>8605.182241077795</v>
      </c>
      <c r="IJ129" s="153">
        <v>6206.0170070000004</v>
      </c>
      <c r="IK129" s="153">
        <v>8380.2788376865028</v>
      </c>
      <c r="IL129" s="153">
        <v>0</v>
      </c>
      <c r="IM129" s="153">
        <v>0</v>
      </c>
      <c r="IN129" s="153">
        <v>0</v>
      </c>
      <c r="IO129" s="153">
        <v>0</v>
      </c>
      <c r="IP129" s="153">
        <v>0</v>
      </c>
      <c r="IQ129" s="153">
        <v>0</v>
      </c>
      <c r="IR129" s="153">
        <v>1019.0039469999999</v>
      </c>
      <c r="IS129" s="153">
        <v>224.90340339129173</v>
      </c>
      <c r="IT129" s="153">
        <v>2514.314073</v>
      </c>
      <c r="IU129" s="153">
        <v>514.08760786560231</v>
      </c>
      <c r="IV129" s="153">
        <v>214.64997</v>
      </c>
      <c r="IW129" s="153">
        <v>995.06736381132089</v>
      </c>
      <c r="IX129" s="153">
        <v>0</v>
      </c>
      <c r="IY129" s="153">
        <v>0</v>
      </c>
      <c r="IZ129" s="153">
        <v>0</v>
      </c>
      <c r="JA129" s="153">
        <v>0</v>
      </c>
      <c r="JB129" s="153">
        <v>0</v>
      </c>
      <c r="JC129" s="153">
        <v>0</v>
      </c>
      <c r="JD129" s="153">
        <v>0</v>
      </c>
      <c r="JE129" s="153">
        <v>0</v>
      </c>
      <c r="JF129" s="153">
        <v>0</v>
      </c>
      <c r="JG129" s="153">
        <v>0</v>
      </c>
      <c r="JH129" s="153">
        <v>0</v>
      </c>
      <c r="JI129" s="153">
        <v>0</v>
      </c>
      <c r="JJ129" s="153">
        <v>0</v>
      </c>
      <c r="JK129" s="153">
        <v>0</v>
      </c>
      <c r="JL129" s="153">
        <v>0</v>
      </c>
      <c r="JM129" s="153">
        <v>0</v>
      </c>
      <c r="JN129" s="153">
        <v>6190.2929851200015</v>
      </c>
      <c r="JO129" s="153">
        <v>8383.4599826386038</v>
      </c>
      <c r="JP129" s="153">
        <v>6190.2929851200015</v>
      </c>
      <c r="JQ129" s="153">
        <v>8383.4599826386038</v>
      </c>
      <c r="JR129" s="153">
        <v>0</v>
      </c>
      <c r="JS129" s="153">
        <v>0</v>
      </c>
      <c r="JT129" s="153">
        <v>0</v>
      </c>
      <c r="JU129" s="153">
        <v>0</v>
      </c>
      <c r="JV129" s="153">
        <v>0</v>
      </c>
      <c r="JW129" s="153">
        <v>0</v>
      </c>
      <c r="JX129" s="153">
        <v>0</v>
      </c>
      <c r="JY129" s="153">
        <v>0</v>
      </c>
      <c r="JZ129" s="153">
        <v>1531.2150441699985</v>
      </c>
      <c r="KA129" s="153">
        <v>461.20442901887031</v>
      </c>
      <c r="KB129" s="153">
        <v>183.4917677100002</v>
      </c>
      <c r="KC129" s="153">
        <v>980.85554909724237</v>
      </c>
      <c r="KD129" s="153">
        <v>6190.2929851200015</v>
      </c>
      <c r="KE129" s="153">
        <v>8383.4599826386038</v>
      </c>
      <c r="KF129" s="153">
        <v>0</v>
      </c>
      <c r="KG129" s="153">
        <v>0</v>
      </c>
      <c r="KH129" s="153"/>
      <c r="KI129" s="153"/>
      <c r="KJ129" s="153">
        <v>7904.9997970000004</v>
      </c>
      <c r="KK129" s="153">
        <v>9825.5199607547165</v>
      </c>
      <c r="KL129" s="153">
        <v>0</v>
      </c>
      <c r="KM129" s="153">
        <v>0</v>
      </c>
      <c r="KN129" s="153">
        <v>0</v>
      </c>
      <c r="KO129" s="153">
        <v>0</v>
      </c>
      <c r="KP129" s="153">
        <v>0</v>
      </c>
      <c r="KQ129" s="153">
        <v>0</v>
      </c>
      <c r="KR129" s="153">
        <f t="shared" si="17"/>
        <v>0</v>
      </c>
      <c r="KS129" s="153">
        <f t="shared" si="17"/>
        <v>0</v>
      </c>
      <c r="KT129" s="153">
        <v>9099.6620000000003</v>
      </c>
      <c r="KU129" s="153">
        <v>2622.7049999999999</v>
      </c>
      <c r="KV129" s="153">
        <v>7612.2349999999997</v>
      </c>
      <c r="KW129" s="153">
        <v>5459.7969999999996</v>
      </c>
      <c r="KX129" s="153">
        <v>865.39200000000005</v>
      </c>
      <c r="KY129" s="153">
        <v>1852.12</v>
      </c>
      <c r="KZ129" s="153">
        <v>751.41899999999998</v>
      </c>
      <c r="LA129" s="153">
        <v>545.21</v>
      </c>
      <c r="LB129" s="153">
        <v>0</v>
      </c>
      <c r="LC129" s="153">
        <v>224.19499999999999</v>
      </c>
      <c r="LD129" s="153">
        <v>0</v>
      </c>
      <c r="LE129" s="153">
        <v>0</v>
      </c>
      <c r="LF129" s="153">
        <v>0</v>
      </c>
      <c r="LG129" s="153">
        <v>0</v>
      </c>
      <c r="LH129" s="153">
        <v>0</v>
      </c>
      <c r="LI129" s="153">
        <v>0</v>
      </c>
      <c r="LJ129" s="153">
        <v>0</v>
      </c>
      <c r="LK129" s="153">
        <v>151.63800000000001</v>
      </c>
      <c r="LL129" s="153">
        <v>0</v>
      </c>
      <c r="LM129" s="153">
        <v>0</v>
      </c>
      <c r="LN129" s="153">
        <v>0</v>
      </c>
      <c r="LO129" s="153">
        <v>0</v>
      </c>
      <c r="LP129" s="153">
        <v>0</v>
      </c>
      <c r="LQ129" s="153">
        <v>0</v>
      </c>
      <c r="LR129" s="153">
        <v>0</v>
      </c>
      <c r="LS129" s="153">
        <v>0</v>
      </c>
      <c r="LT129" s="153">
        <v>6.742</v>
      </c>
      <c r="LU129" s="153">
        <v>17.956</v>
      </c>
      <c r="LV129" s="153">
        <v>6.3979999999999997</v>
      </c>
      <c r="LW129" s="153">
        <v>8.0830000000000002</v>
      </c>
      <c r="LX129" s="153">
        <v>0</v>
      </c>
      <c r="LY129" s="153">
        <v>0</v>
      </c>
      <c r="LZ129" s="153">
        <v>174.501</v>
      </c>
      <c r="MA129" s="153">
        <v>60.704999999999998</v>
      </c>
      <c r="MB129" s="153">
        <v>23.402999999999999</v>
      </c>
      <c r="MC129" s="153">
        <v>66.102000000000004</v>
      </c>
      <c r="MD129" s="153">
        <v>38.106000000000002</v>
      </c>
      <c r="ME129" s="153">
        <v>30.048999999999999</v>
      </c>
      <c r="MF129" s="153">
        <v>24.216000000000001</v>
      </c>
      <c r="MG129" s="153">
        <v>197.39699999999999</v>
      </c>
      <c r="MH129" s="153">
        <v>72.010999999999996</v>
      </c>
      <c r="MI129" s="153">
        <v>38.030999999999999</v>
      </c>
      <c r="MJ129" s="153">
        <v>99.745000000000005</v>
      </c>
      <c r="MK129" s="153">
        <v>21.84</v>
      </c>
      <c r="ML129" s="153">
        <v>4801.3069999999998</v>
      </c>
      <c r="MM129" s="153">
        <v>5932.6679999999997</v>
      </c>
      <c r="MN129" s="153">
        <v>5852.3130000000001</v>
      </c>
      <c r="MO129" s="153">
        <v>6878.4629999999997</v>
      </c>
      <c r="MP129" s="153">
        <v>0</v>
      </c>
      <c r="MQ129" s="153">
        <v>0</v>
      </c>
      <c r="MR129" s="153">
        <v>0</v>
      </c>
      <c r="MS129" s="153">
        <v>0</v>
      </c>
      <c r="MT129" s="153">
        <v>0</v>
      </c>
      <c r="MU129" s="153">
        <v>0</v>
      </c>
      <c r="MV129" s="153">
        <v>0</v>
      </c>
      <c r="MW129" s="153">
        <v>0</v>
      </c>
      <c r="MX129" s="153">
        <v>0</v>
      </c>
      <c r="MY129" s="153">
        <v>0</v>
      </c>
      <c r="MZ129" s="153">
        <v>0</v>
      </c>
      <c r="NA129" s="153">
        <v>0</v>
      </c>
      <c r="NB129" s="153">
        <v>0</v>
      </c>
      <c r="NC129" s="153">
        <v>0</v>
      </c>
      <c r="ND129" s="153">
        <v>0</v>
      </c>
      <c r="NE129" s="153">
        <v>0</v>
      </c>
      <c r="NF129" s="155">
        <v>0</v>
      </c>
      <c r="NG129" s="155">
        <v>0</v>
      </c>
      <c r="NH129" s="155">
        <v>0</v>
      </c>
      <c r="NI129" s="155">
        <v>0</v>
      </c>
      <c r="NJ129" s="155">
        <v>0</v>
      </c>
      <c r="NK129" s="155">
        <v>0</v>
      </c>
      <c r="NL129" s="155">
        <v>0</v>
      </c>
      <c r="NM129" s="155">
        <v>0</v>
      </c>
      <c r="NN129" s="155"/>
      <c r="NO129" s="155"/>
      <c r="NP129" s="155"/>
      <c r="NQ129" s="155"/>
      <c r="NR129" s="155"/>
      <c r="NS129" s="155"/>
      <c r="NT129" s="155"/>
      <c r="NU129" s="155"/>
      <c r="NV129" s="155">
        <v>0</v>
      </c>
      <c r="NW129" s="155">
        <v>0</v>
      </c>
      <c r="NX129" s="155">
        <v>0</v>
      </c>
      <c r="NY129" s="155">
        <v>0</v>
      </c>
      <c r="NZ129" s="155">
        <v>0</v>
      </c>
      <c r="OA129" s="155">
        <v>0</v>
      </c>
      <c r="OB129" s="155">
        <v>0</v>
      </c>
      <c r="OC129" s="155">
        <v>0</v>
      </c>
      <c r="OD129" s="155">
        <v>0</v>
      </c>
      <c r="OE129" s="155">
        <v>0</v>
      </c>
      <c r="OF129" s="155">
        <v>0</v>
      </c>
      <c r="OG129" s="155">
        <v>0</v>
      </c>
      <c r="OH129" s="155">
        <v>0</v>
      </c>
      <c r="OI129" s="155">
        <v>0</v>
      </c>
      <c r="OJ129" s="155">
        <v>0</v>
      </c>
      <c r="OK129" s="155">
        <v>0</v>
      </c>
      <c r="OL129" s="155">
        <v>0</v>
      </c>
      <c r="OM129" s="155">
        <v>0</v>
      </c>
      <c r="ON129" s="155">
        <v>0</v>
      </c>
      <c r="OO129" s="155">
        <v>0</v>
      </c>
      <c r="OP129" s="155">
        <v>0</v>
      </c>
      <c r="OQ129" s="155">
        <v>0</v>
      </c>
      <c r="OR129" s="155">
        <v>0</v>
      </c>
      <c r="OS129" s="155">
        <v>0</v>
      </c>
      <c r="OT129" s="155">
        <v>0</v>
      </c>
      <c r="OU129" s="155">
        <v>0</v>
      </c>
      <c r="OV129" s="155">
        <v>0</v>
      </c>
      <c r="OW129" s="155">
        <v>0</v>
      </c>
      <c r="OX129" s="155">
        <v>0</v>
      </c>
      <c r="OY129" s="155">
        <v>0</v>
      </c>
      <c r="OZ129" s="155">
        <v>0</v>
      </c>
      <c r="PA129" s="155">
        <v>0</v>
      </c>
      <c r="PB129" s="155"/>
      <c r="PC129" s="155"/>
      <c r="PD129" s="155"/>
      <c r="PE129" s="155"/>
      <c r="PF129" s="155"/>
      <c r="PG129" s="155"/>
      <c r="PH129" s="155"/>
      <c r="PI129" s="155"/>
      <c r="PJ129" s="155">
        <v>9</v>
      </c>
      <c r="PK129" s="155">
        <v>6.31</v>
      </c>
      <c r="PL129" s="155">
        <v>6.02</v>
      </c>
      <c r="PM129" s="155">
        <v>13.32</v>
      </c>
      <c r="PN129" s="155">
        <v>0</v>
      </c>
      <c r="PO129" s="155">
        <v>0</v>
      </c>
      <c r="PP129" s="155">
        <v>0</v>
      </c>
      <c r="PQ129" s="155">
        <v>8.35</v>
      </c>
      <c r="PR129" s="156">
        <v>0</v>
      </c>
      <c r="PS129" s="156">
        <v>0</v>
      </c>
      <c r="PT129" s="156">
        <v>0</v>
      </c>
      <c r="PU129" s="156">
        <v>0</v>
      </c>
      <c r="PV129" s="156">
        <v>0</v>
      </c>
      <c r="PW129" s="155">
        <v>0</v>
      </c>
      <c r="PX129" s="155">
        <v>0</v>
      </c>
      <c r="PY129" s="155">
        <v>0</v>
      </c>
      <c r="PZ129" s="155">
        <v>0</v>
      </c>
      <c r="QA129" s="155">
        <v>0</v>
      </c>
      <c r="QB129" s="155">
        <v>0</v>
      </c>
      <c r="QC129" s="155">
        <v>0</v>
      </c>
      <c r="QD129" s="155">
        <v>0</v>
      </c>
      <c r="QE129" s="155">
        <v>0</v>
      </c>
      <c r="QF129" s="155">
        <v>0</v>
      </c>
      <c r="QG129" s="155">
        <v>0</v>
      </c>
      <c r="QH129" s="153">
        <v>0</v>
      </c>
      <c r="QI129" s="153">
        <v>0</v>
      </c>
      <c r="QJ129" s="153">
        <v>0</v>
      </c>
      <c r="QK129" s="153">
        <v>0</v>
      </c>
      <c r="QL129" s="153">
        <v>0</v>
      </c>
      <c r="QM129" s="153">
        <v>0</v>
      </c>
      <c r="QN129" s="153">
        <v>6782.657224999999</v>
      </c>
      <c r="QO129" s="153">
        <v>7494.9665160000004</v>
      </c>
      <c r="QP129" s="153">
        <v>1317.5969999999998</v>
      </c>
      <c r="QQ129" s="153">
        <v>635.20899999999972</v>
      </c>
      <c r="QR129" s="153">
        <v>0</v>
      </c>
      <c r="QS129" s="153">
        <v>0</v>
      </c>
      <c r="QT129" s="153">
        <v>0</v>
      </c>
      <c r="QU129" s="153">
        <v>0</v>
      </c>
      <c r="QV129" s="153">
        <v>0</v>
      </c>
      <c r="QW129" s="153">
        <v>0</v>
      </c>
      <c r="QX129" s="153">
        <v>0</v>
      </c>
      <c r="QY129" s="153">
        <v>0</v>
      </c>
      <c r="QZ129" s="153">
        <v>0</v>
      </c>
      <c r="RA129" s="153">
        <v>0</v>
      </c>
      <c r="RB129" s="153">
        <v>0</v>
      </c>
      <c r="RC129" s="153">
        <v>0</v>
      </c>
      <c r="RD129" s="153">
        <v>0</v>
      </c>
      <c r="RE129" s="153">
        <v>0</v>
      </c>
      <c r="RF129" s="153">
        <v>0</v>
      </c>
      <c r="RG129" s="153">
        <v>0</v>
      </c>
      <c r="RH129" s="153">
        <v>0</v>
      </c>
      <c r="RI129" s="153">
        <v>0</v>
      </c>
      <c r="RJ129" s="153">
        <v>0</v>
      </c>
      <c r="RK129" s="153">
        <v>0</v>
      </c>
      <c r="RL129" s="153">
        <v>0</v>
      </c>
      <c r="RM129" s="153">
        <v>0</v>
      </c>
      <c r="RN129" s="157">
        <v>0</v>
      </c>
      <c r="RO129" s="157">
        <v>0</v>
      </c>
      <c r="RP129" s="157">
        <v>0</v>
      </c>
      <c r="RQ129" s="157">
        <v>0</v>
      </c>
      <c r="RR129" s="153">
        <v>0</v>
      </c>
      <c r="RS129" s="153">
        <v>0</v>
      </c>
      <c r="RT129" s="153">
        <v>0</v>
      </c>
      <c r="RU129" s="156">
        <v>0</v>
      </c>
      <c r="RV129" s="153">
        <v>0</v>
      </c>
      <c r="RW129" s="153">
        <v>0</v>
      </c>
      <c r="RX129" s="153">
        <v>13452.018181203201</v>
      </c>
      <c r="RY129" s="153">
        <v>0</v>
      </c>
      <c r="RZ129" s="153">
        <v>13452.018181203201</v>
      </c>
      <c r="SA129" s="153">
        <v>2791.5050000000001</v>
      </c>
      <c r="SB129" s="153">
        <v>0</v>
      </c>
      <c r="SC129" s="153">
        <v>0</v>
      </c>
      <c r="SD129" s="153">
        <v>0</v>
      </c>
      <c r="SE129" s="153">
        <v>0</v>
      </c>
      <c r="SF129" s="153">
        <v>0</v>
      </c>
      <c r="SG129" s="153">
        <v>0</v>
      </c>
      <c r="SH129" s="153">
        <v>0</v>
      </c>
      <c r="SI129" s="153">
        <v>0</v>
      </c>
      <c r="SJ129" s="153">
        <v>0</v>
      </c>
      <c r="SK129" s="153">
        <v>3432.4307423283331</v>
      </c>
      <c r="SL129" s="153">
        <v>0</v>
      </c>
      <c r="SM129" s="153">
        <v>0</v>
      </c>
      <c r="SN129" s="153">
        <v>0</v>
      </c>
      <c r="SO129" s="153">
        <v>0</v>
      </c>
      <c r="SP129" s="153">
        <v>0</v>
      </c>
      <c r="SQ129" s="153">
        <v>0</v>
      </c>
      <c r="SR129" s="153">
        <v>0</v>
      </c>
      <c r="SS129" s="153">
        <v>0</v>
      </c>
      <c r="ST129" s="153">
        <v>0</v>
      </c>
      <c r="SU129" s="153">
        <v>0</v>
      </c>
      <c r="SV129" s="153">
        <v>0</v>
      </c>
      <c r="SW129" s="153">
        <v>0</v>
      </c>
      <c r="SX129" s="153">
        <v>0</v>
      </c>
      <c r="SY129" s="153">
        <v>0</v>
      </c>
      <c r="SZ129" s="153">
        <v>0</v>
      </c>
      <c r="TA129" s="153">
        <v>0</v>
      </c>
      <c r="TB129" s="153">
        <v>0</v>
      </c>
      <c r="TC129" s="153">
        <v>0</v>
      </c>
      <c r="TD129" s="153">
        <v>0</v>
      </c>
      <c r="TE129" s="153">
        <v>0</v>
      </c>
      <c r="TF129" s="153">
        <v>0</v>
      </c>
      <c r="TG129" s="153">
        <v>0</v>
      </c>
      <c r="TH129" s="153">
        <v>0</v>
      </c>
      <c r="TI129" s="153">
        <v>0</v>
      </c>
      <c r="TJ129" s="153">
        <v>0</v>
      </c>
      <c r="TK129" s="158">
        <v>1299.76</v>
      </c>
      <c r="TL129" s="158">
        <v>2075.9299999999998</v>
      </c>
      <c r="TM129" s="158"/>
      <c r="TN129" s="153">
        <v>41070.68</v>
      </c>
      <c r="TO129" s="159">
        <v>64.620227437276128</v>
      </c>
      <c r="TP129" s="159">
        <v>10.125671550752912</v>
      </c>
      <c r="TQ129" s="159">
        <v>49.597025814788061</v>
      </c>
      <c r="TR129" s="159"/>
      <c r="TS129" s="159"/>
      <c r="TT129" s="159"/>
      <c r="TU129" s="159"/>
      <c r="TV129" s="159"/>
      <c r="TW129" s="153">
        <v>10403.94</v>
      </c>
      <c r="TX129" s="153">
        <v>436.13</v>
      </c>
      <c r="TY129" s="153">
        <v>13254.55</v>
      </c>
      <c r="TZ129" s="153">
        <v>7361.86</v>
      </c>
      <c r="UA129" s="153">
        <v>5571.11</v>
      </c>
      <c r="UB129" s="153">
        <v>4575.07</v>
      </c>
      <c r="UC129" s="153">
        <v>10146.18</v>
      </c>
      <c r="UD129" s="153">
        <v>2675.19</v>
      </c>
      <c r="UE129" s="153">
        <v>75.709999999999994</v>
      </c>
      <c r="UF129" s="153">
        <v>2750.9</v>
      </c>
      <c r="UG129" s="153"/>
      <c r="UH129" s="153"/>
      <c r="UI129" s="153"/>
      <c r="UJ129" s="153">
        <v>357.79</v>
      </c>
      <c r="UK129" s="153">
        <v>452.36</v>
      </c>
      <c r="UL129" s="146">
        <f t="shared" si="9"/>
        <v>810.15000000000009</v>
      </c>
      <c r="UM129" s="146">
        <f t="shared" si="16"/>
        <v>0</v>
      </c>
      <c r="UN129" s="146">
        <f t="shared" si="16"/>
        <v>0</v>
      </c>
      <c r="UO129" s="146">
        <f t="shared" si="16"/>
        <v>0</v>
      </c>
      <c r="UP129" s="146">
        <f t="shared" si="16"/>
        <v>0</v>
      </c>
      <c r="UQ129" s="153">
        <v>0</v>
      </c>
      <c r="UR129" s="153">
        <v>0</v>
      </c>
      <c r="US129" s="153">
        <v>0</v>
      </c>
      <c r="UT129" s="153">
        <v>0</v>
      </c>
      <c r="UU129" s="153">
        <v>0</v>
      </c>
      <c r="UV129" s="153">
        <v>0</v>
      </c>
      <c r="UW129" s="153">
        <v>0</v>
      </c>
      <c r="UX129" s="153">
        <v>0</v>
      </c>
      <c r="UY129" s="153">
        <v>0</v>
      </c>
      <c r="UZ129" s="153">
        <v>0</v>
      </c>
      <c r="VA129" s="160">
        <v>0</v>
      </c>
      <c r="VB129" s="160">
        <v>0</v>
      </c>
      <c r="VC129" s="147">
        <f t="shared" si="10"/>
        <v>0</v>
      </c>
      <c r="VD129" s="160">
        <v>0</v>
      </c>
      <c r="VE129" s="160">
        <v>0</v>
      </c>
      <c r="VF129" s="147">
        <f t="shared" si="11"/>
        <v>0</v>
      </c>
      <c r="VG129" s="147">
        <f t="shared" si="12"/>
        <v>0</v>
      </c>
      <c r="VH129" s="160">
        <v>0</v>
      </c>
      <c r="VI129" s="160">
        <v>0</v>
      </c>
      <c r="VJ129" s="159"/>
      <c r="VK129" s="159"/>
      <c r="VL129" s="161">
        <v>9953.9850000000006</v>
      </c>
      <c r="VM129" s="161">
        <v>10114.337</v>
      </c>
      <c r="VN129" s="153">
        <v>12049</v>
      </c>
      <c r="VO129" s="153">
        <v>11569.439187754717</v>
      </c>
      <c r="VP129" s="153">
        <v>2514.314073</v>
      </c>
      <c r="VQ129" s="153">
        <v>514.08760786560231</v>
      </c>
      <c r="VR129" s="162">
        <v>239.29100300000027</v>
      </c>
      <c r="VS129" s="162">
        <v>772.96176999999807</v>
      </c>
      <c r="VT129" s="153">
        <v>0</v>
      </c>
      <c r="VU129" s="153">
        <v>0</v>
      </c>
      <c r="VV129" s="153">
        <v>6206.0170070000004</v>
      </c>
      <c r="VW129" s="153">
        <v>8380.2788376865028</v>
      </c>
      <c r="VX129" s="153">
        <v>1019.0039469999999</v>
      </c>
      <c r="VY129" s="153">
        <v>224.90340339129173</v>
      </c>
      <c r="VZ129" s="153">
        <v>2728.9640429999999</v>
      </c>
      <c r="WA129" s="153">
        <v>1509.1549716769232</v>
      </c>
      <c r="WB129" s="153">
        <v>0</v>
      </c>
      <c r="WC129" s="153">
        <v>0</v>
      </c>
      <c r="WD129" s="153">
        <v>8090.427024999999</v>
      </c>
      <c r="WE129" s="153">
        <v>7871.859179</v>
      </c>
      <c r="WF129" s="153">
        <v>8090.427024999999</v>
      </c>
      <c r="WG129" s="153">
        <v>7871.859179</v>
      </c>
      <c r="WH129" s="153">
        <v>0</v>
      </c>
      <c r="WI129" s="153">
        <v>0</v>
      </c>
      <c r="WJ129" s="153">
        <v>2314.29</v>
      </c>
      <c r="WK129" s="153">
        <v>1187.25</v>
      </c>
      <c r="WL129" s="153">
        <v>2372.86</v>
      </c>
      <c r="WM129" s="153">
        <v>1187.25</v>
      </c>
      <c r="WN129" s="153">
        <v>2095.5100000000002</v>
      </c>
      <c r="WO129" s="153">
        <v>3928.18</v>
      </c>
      <c r="WP129" s="153"/>
      <c r="WQ129" s="153"/>
      <c r="WR129" s="153">
        <v>0</v>
      </c>
      <c r="WS129" s="153">
        <v>0</v>
      </c>
      <c r="WT129" s="153">
        <v>6782.66</v>
      </c>
      <c r="WU129" s="153">
        <v>6302.68</v>
      </c>
      <c r="WV129" s="153">
        <v>6782.66</v>
      </c>
      <c r="WW129" s="153">
        <v>6302.68</v>
      </c>
      <c r="WX129" s="153">
        <v>0</v>
      </c>
      <c r="WY129" s="153">
        <v>0</v>
      </c>
      <c r="WZ129" s="153">
        <v>694.43232000000171</v>
      </c>
      <c r="XA129" s="153">
        <v>15.618165999999292</v>
      </c>
      <c r="XB129" s="153">
        <v>23067.140345</v>
      </c>
      <c r="XC129" s="153">
        <v>9139.7057889999996</v>
      </c>
      <c r="XD129" s="153">
        <v>908.60432000000094</v>
      </c>
      <c r="XE129" s="153">
        <v>170.31453499999952</v>
      </c>
      <c r="XF129" s="153">
        <v>0</v>
      </c>
      <c r="XG129" s="153">
        <v>0</v>
      </c>
      <c r="XH129" s="163">
        <v>0</v>
      </c>
      <c r="XI129" s="163">
        <v>0</v>
      </c>
      <c r="XJ129" s="163">
        <v>0</v>
      </c>
      <c r="XK129" s="163">
        <v>0</v>
      </c>
      <c r="XL129" s="163">
        <v>0</v>
      </c>
      <c r="XM129" s="163">
        <v>0</v>
      </c>
      <c r="XN129" s="163">
        <v>0</v>
      </c>
      <c r="XO129" s="163">
        <v>0</v>
      </c>
      <c r="XP129" s="163">
        <v>0</v>
      </c>
      <c r="XQ129" s="163">
        <v>0</v>
      </c>
      <c r="XR129" s="163">
        <v>0</v>
      </c>
      <c r="XS129" s="163">
        <v>0</v>
      </c>
      <c r="XT129" s="163">
        <v>0</v>
      </c>
      <c r="XU129" s="163">
        <v>0</v>
      </c>
      <c r="XV129" s="163">
        <v>0</v>
      </c>
      <c r="XW129" s="153">
        <v>6190.2929851200015</v>
      </c>
      <c r="XX129" s="153">
        <v>0</v>
      </c>
      <c r="XY129" s="153">
        <v>0</v>
      </c>
      <c r="XZ129" s="153">
        <v>0</v>
      </c>
      <c r="YA129" s="153">
        <v>0</v>
      </c>
      <c r="YB129" s="153">
        <v>0</v>
      </c>
      <c r="YC129" s="153">
        <v>0</v>
      </c>
      <c r="YD129" s="153">
        <v>0</v>
      </c>
      <c r="YE129" s="153">
        <v>0</v>
      </c>
      <c r="YF129" s="153">
        <v>0</v>
      </c>
      <c r="YG129" s="153">
        <v>0</v>
      </c>
      <c r="YH129" s="153">
        <v>0</v>
      </c>
      <c r="YI129" s="153">
        <v>0</v>
      </c>
      <c r="YJ129" s="153">
        <v>0</v>
      </c>
      <c r="YK129" s="153">
        <v>0</v>
      </c>
      <c r="YL129" s="153">
        <v>0</v>
      </c>
      <c r="YM129" s="153">
        <v>8383.4599826386038</v>
      </c>
      <c r="YN129" s="146">
        <f t="shared" si="18"/>
        <v>44610.7821015515</v>
      </c>
      <c r="YO129" s="153">
        <v>14870.260700517167</v>
      </c>
      <c r="YP129" s="153">
        <f t="shared" si="19"/>
        <v>183371.78037720468</v>
      </c>
      <c r="YQ129" s="153">
        <v>0</v>
      </c>
      <c r="YR129" s="153">
        <v>0</v>
      </c>
      <c r="YS129" s="146" t="e">
        <f t="shared" si="13"/>
        <v>#REF!</v>
      </c>
      <c r="YT129" s="153">
        <v>0</v>
      </c>
      <c r="YU129" s="153">
        <v>0</v>
      </c>
      <c r="YV129" s="146" t="e">
        <f t="shared" si="14"/>
        <v>#REF!</v>
      </c>
      <c r="YW129" s="153">
        <v>0</v>
      </c>
      <c r="YX129" s="153">
        <v>0</v>
      </c>
      <c r="YY129" s="146" t="e">
        <f t="shared" si="15"/>
        <v>#REF!</v>
      </c>
      <c r="YZ129" s="164">
        <v>3.4430000000000001</v>
      </c>
      <c r="ZA129" s="165">
        <v>17945.836249999997</v>
      </c>
      <c r="ZB129" s="165">
        <v>32307.797112500004</v>
      </c>
      <c r="ZC129" s="165">
        <v>50253.633362500004</v>
      </c>
      <c r="ZD129" s="165">
        <v>9373.2888500000008</v>
      </c>
      <c r="ZE129" s="165">
        <v>35836.06623201794</v>
      </c>
      <c r="ZF129" s="165">
        <v>45209.355082017944</v>
      </c>
      <c r="ZH129" s="165">
        <v>2314.29</v>
      </c>
      <c r="ZI129" s="165">
        <v>1187.25</v>
      </c>
      <c r="ZJ129" s="165">
        <v>2372.86</v>
      </c>
      <c r="ZK129" s="165">
        <v>2379.5300000000002</v>
      </c>
      <c r="ZL129" s="165">
        <v>2095.5100000000002</v>
      </c>
      <c r="ZM129" s="165">
        <v>3928.18</v>
      </c>
      <c r="ZN129" s="165">
        <v>276.60000000000002</v>
      </c>
      <c r="ZO129" s="165">
        <v>90.34</v>
      </c>
      <c r="ZP129" s="165">
        <v>454.42</v>
      </c>
      <c r="ZQ129" s="165">
        <v>1.2</v>
      </c>
      <c r="ZR129" s="165">
        <v>27.03</v>
      </c>
      <c r="ZS129" s="165">
        <v>11.85</v>
      </c>
      <c r="ZT129" s="167" t="s">
        <v>1190</v>
      </c>
      <c r="ZU129" s="167" t="s">
        <v>1190</v>
      </c>
      <c r="ZV129" s="167" t="s">
        <v>1190</v>
      </c>
      <c r="ZW129" s="167" t="s">
        <v>1190</v>
      </c>
      <c r="ZX129" s="167" t="s">
        <v>1190</v>
      </c>
      <c r="ZY129" s="167" t="s">
        <v>1190</v>
      </c>
      <c r="ZZ129" s="167" t="s">
        <v>1190</v>
      </c>
      <c r="AAA129" s="167" t="s">
        <v>1190</v>
      </c>
      <c r="AAB129" s="167">
        <v>2.5</v>
      </c>
      <c r="AAC129" s="167" t="s">
        <v>1190</v>
      </c>
      <c r="AAD129" s="167" t="s">
        <v>1190</v>
      </c>
      <c r="AAE129" s="167" t="s">
        <v>1190</v>
      </c>
      <c r="AAF129" s="167" t="s">
        <v>1190</v>
      </c>
      <c r="AAG129" s="167" t="s">
        <v>1190</v>
      </c>
      <c r="AAH129" s="167" t="s">
        <v>1190</v>
      </c>
      <c r="AAI129" s="167" t="s">
        <v>1190</v>
      </c>
      <c r="AAJ129" s="167" t="s">
        <v>1190</v>
      </c>
      <c r="AAK129" s="167" t="s">
        <v>1190</v>
      </c>
      <c r="AAL129" s="167">
        <v>2.09</v>
      </c>
      <c r="AAM129" s="167" t="s">
        <v>1190</v>
      </c>
      <c r="ABJ129" s="168">
        <v>56.594160700623</v>
      </c>
    </row>
    <row r="130" spans="1:738" s="166" customFormat="1" ht="15.75" outlineLevel="2" x14ac:dyDescent="0.25">
      <c r="A130" s="140">
        <v>37376</v>
      </c>
      <c r="B130" s="153">
        <v>9588.6589970000005</v>
      </c>
      <c r="C130" s="153">
        <v>7481.7437970000001</v>
      </c>
      <c r="D130" s="153">
        <v>354.06200000000001</v>
      </c>
      <c r="E130" s="153">
        <v>684.16700000000003</v>
      </c>
      <c r="F130" s="153">
        <v>637.19299999999998</v>
      </c>
      <c r="G130" s="153">
        <v>94.076999999999998</v>
      </c>
      <c r="H130" s="153">
        <v>337.471</v>
      </c>
      <c r="I130" s="153">
        <v>107.04900000000001</v>
      </c>
      <c r="J130" s="153">
        <v>0.2400029999997173</v>
      </c>
      <c r="K130" s="153">
        <v>22.725000000000001</v>
      </c>
      <c r="L130" s="153">
        <v>109.003</v>
      </c>
      <c r="M130" s="153">
        <v>1240.951</v>
      </c>
      <c r="N130" s="153">
        <v>50.542999999999999</v>
      </c>
      <c r="O130" s="153">
        <v>432.83</v>
      </c>
      <c r="P130" s="153">
        <v>11552</v>
      </c>
      <c r="Q130" s="153">
        <v>14626.759996999999</v>
      </c>
      <c r="R130" s="153">
        <v>10024.873106999999</v>
      </c>
      <c r="S130" s="153">
        <v>9733.7144360000002</v>
      </c>
      <c r="T130" s="153">
        <v>36.341310999999997</v>
      </c>
      <c r="U130" s="153">
        <v>52.714036</v>
      </c>
      <c r="V130" s="153">
        <v>74.957193000000004</v>
      </c>
      <c r="W130" s="153">
        <v>42.571928</v>
      </c>
      <c r="X130" s="153">
        <v>84.574202999999997</v>
      </c>
      <c r="Y130" s="153">
        <v>23.942924000000001</v>
      </c>
      <c r="Z130" s="153">
        <v>-0.28667299999891327</v>
      </c>
      <c r="AA130" s="153">
        <v>168.85927599999999</v>
      </c>
      <c r="AB130" s="153">
        <v>575.32161599999995</v>
      </c>
      <c r="AC130" s="153">
        <v>329.94117599999998</v>
      </c>
      <c r="AD130" s="153">
        <v>312.39312799999999</v>
      </c>
      <c r="AE130" s="153">
        <v>66.979325000000003</v>
      </c>
      <c r="AF130" s="153">
        <v>11502.023879</v>
      </c>
      <c r="AG130" s="153">
        <v>11675.286673000001</v>
      </c>
      <c r="AH130" s="153">
        <v>13129.186183</v>
      </c>
      <c r="AI130" s="153">
        <v>4655.3226789999999</v>
      </c>
      <c r="AJ130" s="153">
        <v>2449.1256579999999</v>
      </c>
      <c r="AK130" s="153">
        <v>3123.7522979999999</v>
      </c>
      <c r="AL130" s="153">
        <v>2242.9149689999999</v>
      </c>
      <c r="AM130" s="153">
        <v>419.46457900000001</v>
      </c>
      <c r="AN130" s="153">
        <v>13559.787</v>
      </c>
      <c r="AO130" s="153">
        <v>498.77300000000002</v>
      </c>
      <c r="AP130" s="153">
        <v>4656.473379</v>
      </c>
      <c r="AQ130" s="153">
        <v>6840.8428039999999</v>
      </c>
      <c r="AR130" s="153">
        <v>811.125</v>
      </c>
      <c r="AS130" s="153">
        <v>63.622999999999998</v>
      </c>
      <c r="AT130" s="153">
        <v>361.18799999999999</v>
      </c>
      <c r="AU130" s="153">
        <v>80.397000000000006</v>
      </c>
      <c r="AV130" s="153">
        <v>315.53699999999998</v>
      </c>
      <c r="AW130" s="153">
        <v>27402.339682999998</v>
      </c>
      <c r="AX130" s="153">
        <v>7970.6233830000001</v>
      </c>
      <c r="AY130" s="153">
        <v>0</v>
      </c>
      <c r="AZ130" s="153">
        <v>1326.4250239999999</v>
      </c>
      <c r="BA130" s="153">
        <v>2435.3216299999999</v>
      </c>
      <c r="BB130" s="153">
        <v>4179.5822820000003</v>
      </c>
      <c r="BC130" s="153">
        <v>16.521343000000002</v>
      </c>
      <c r="BD130" s="153">
        <v>0</v>
      </c>
      <c r="BE130" s="153">
        <v>1134.3008150000001</v>
      </c>
      <c r="BF130" s="153">
        <v>0</v>
      </c>
      <c r="BG130" s="153">
        <v>7571.8076849999998</v>
      </c>
      <c r="BH130" s="153">
        <v>105.409943</v>
      </c>
      <c r="BI130" s="153">
        <v>3.5538729999999998</v>
      </c>
      <c r="BJ130" s="153">
        <v>135.891671</v>
      </c>
      <c r="BK130" s="153">
        <v>26.045428000000001</v>
      </c>
      <c r="BL130" s="153">
        <v>127.914783</v>
      </c>
      <c r="BM130" s="153">
        <v>9256.2471829999995</v>
      </c>
      <c r="BN130" s="153">
        <v>2653.1504</v>
      </c>
      <c r="BO130" s="153">
        <v>1744.2254</v>
      </c>
      <c r="BP130" s="153">
        <v>361.61739999999998</v>
      </c>
      <c r="BQ130" s="153">
        <v>632.03099999999995</v>
      </c>
      <c r="BR130" s="153">
        <v>699.697</v>
      </c>
      <c r="BS130" s="153">
        <v>48.476999999999997</v>
      </c>
      <c r="BT130" s="153">
        <v>2.403</v>
      </c>
      <c r="BU130" s="153">
        <v>0</v>
      </c>
      <c r="BV130" s="153">
        <v>1725.463454</v>
      </c>
      <c r="BW130" s="153">
        <v>1518.838409</v>
      </c>
      <c r="BX130" s="153">
        <v>6.67</v>
      </c>
      <c r="BY130" s="153">
        <v>1193.665812</v>
      </c>
      <c r="BZ130" s="153">
        <v>306.729446</v>
      </c>
      <c r="CA130" s="153">
        <v>48.476999999999997</v>
      </c>
      <c r="CB130" s="153">
        <v>2.403</v>
      </c>
      <c r="CC130" s="153">
        <v>0</v>
      </c>
      <c r="CD130" s="153">
        <v>5794.8893939999998</v>
      </c>
      <c r="CE130" s="153">
        <v>5486.4683940000004</v>
      </c>
      <c r="CF130" s="153">
        <v>189.44409400000001</v>
      </c>
      <c r="CG130" s="153">
        <v>1455.7049999999999</v>
      </c>
      <c r="CH130" s="153">
        <v>3780.502</v>
      </c>
      <c r="CI130" s="153">
        <v>38.216999999999999</v>
      </c>
      <c r="CJ130" s="153">
        <v>12.577</v>
      </c>
      <c r="CK130" s="153">
        <v>10.023300000000001</v>
      </c>
      <c r="CL130" s="153">
        <v>3523.1841840000002</v>
      </c>
      <c r="CM130" s="153">
        <v>3462.1384840000001</v>
      </c>
      <c r="CN130" s="153">
        <v>2733.3594240000002</v>
      </c>
      <c r="CO130" s="153">
        <v>248.67892800000001</v>
      </c>
      <c r="CP130" s="153">
        <v>477.920119</v>
      </c>
      <c r="CQ130" s="153">
        <v>38.216999999999999</v>
      </c>
      <c r="CR130" s="153">
        <v>12.577</v>
      </c>
      <c r="CS130" s="153">
        <v>10.023300000000001</v>
      </c>
      <c r="CT130" s="153">
        <v>2249.0713999999998</v>
      </c>
      <c r="CU130" s="153">
        <v>1341.0924</v>
      </c>
      <c r="CV130" s="153">
        <v>361.61739999999998</v>
      </c>
      <c r="CW130" s="153">
        <v>364.94900000000001</v>
      </c>
      <c r="CX130" s="153">
        <v>566</v>
      </c>
      <c r="CY130" s="153">
        <v>48.476999999999997</v>
      </c>
      <c r="CZ130" s="153">
        <v>4.9000000000000002E-2</v>
      </c>
      <c r="DA130" s="153">
        <v>0</v>
      </c>
      <c r="DB130" s="153">
        <v>1697.1281120000001</v>
      </c>
      <c r="DC130" s="153">
        <v>1497.4841389999999</v>
      </c>
      <c r="DD130" s="153">
        <v>6.67</v>
      </c>
      <c r="DE130" s="153">
        <v>1180.669801</v>
      </c>
      <c r="DF130" s="153">
        <v>299.94369699999999</v>
      </c>
      <c r="DG130" s="153">
        <v>1.489808</v>
      </c>
      <c r="DH130" s="153">
        <v>0.32702399999999998</v>
      </c>
      <c r="DI130" s="153">
        <v>8.3838089999999994</v>
      </c>
      <c r="DJ130" s="153">
        <v>3016.6293000000001</v>
      </c>
      <c r="DK130" s="153">
        <v>2884.0832999999998</v>
      </c>
      <c r="DL130" s="153">
        <v>26</v>
      </c>
      <c r="DM130" s="153">
        <v>996.05600000000004</v>
      </c>
      <c r="DN130" s="153">
        <v>1814.1189999999999</v>
      </c>
      <c r="DO130" s="153">
        <v>29.978999999999999</v>
      </c>
      <c r="DP130" s="153">
        <v>8.1739999999999995</v>
      </c>
      <c r="DQ130" s="153">
        <v>9.7553000000000001</v>
      </c>
      <c r="DR130" s="153">
        <v>835.51263500000005</v>
      </c>
      <c r="DS130" s="153">
        <v>823.03187400000002</v>
      </c>
      <c r="DT130" s="153">
        <v>640.74021000000005</v>
      </c>
      <c r="DU130" s="153">
        <v>149.14779799999999</v>
      </c>
      <c r="DV130" s="153">
        <v>30.967638000000001</v>
      </c>
      <c r="DW130" s="153">
        <v>0.103378</v>
      </c>
      <c r="DX130" s="153">
        <v>0.26040000000000002</v>
      </c>
      <c r="DY130" s="153">
        <v>1.79945</v>
      </c>
      <c r="DZ130" s="153">
        <v>0</v>
      </c>
      <c r="EA130" s="153">
        <v>0</v>
      </c>
      <c r="EB130" s="153">
        <v>0</v>
      </c>
      <c r="EC130" s="153">
        <v>0</v>
      </c>
      <c r="ED130" s="153">
        <v>0</v>
      </c>
      <c r="EE130" s="153">
        <v>0</v>
      </c>
      <c r="EF130" s="153">
        <v>0</v>
      </c>
      <c r="EG130" s="153">
        <v>0</v>
      </c>
      <c r="EH130" s="153">
        <v>9930.4666780000007</v>
      </c>
      <c r="EI130" s="153">
        <v>9927.2275979999995</v>
      </c>
      <c r="EJ130" s="153">
        <v>9255.9797600000002</v>
      </c>
      <c r="EK130" s="153">
        <v>638.97661300000004</v>
      </c>
      <c r="EL130" s="153">
        <v>32.271225000000001</v>
      </c>
      <c r="EM130" s="153">
        <v>0</v>
      </c>
      <c r="EN130" s="153">
        <v>0</v>
      </c>
      <c r="EO130" s="153">
        <v>0</v>
      </c>
      <c r="EP130" s="153">
        <v>4542.7473</v>
      </c>
      <c r="EQ130" s="153">
        <v>2898.5902999999998</v>
      </c>
      <c r="ER130" s="153">
        <v>2898.5902999999998</v>
      </c>
      <c r="ES130" s="153">
        <v>0</v>
      </c>
      <c r="ET130" s="153">
        <v>0</v>
      </c>
      <c r="EU130" s="153">
        <v>0</v>
      </c>
      <c r="EV130" s="153">
        <v>0</v>
      </c>
      <c r="EW130" s="153">
        <v>0</v>
      </c>
      <c r="EX130" s="153">
        <v>1610.8401819999999</v>
      </c>
      <c r="EY130" s="153">
        <v>560.93926199999999</v>
      </c>
      <c r="EZ130" s="153">
        <v>12.34038</v>
      </c>
      <c r="FA130" s="153">
        <v>509.43275499999999</v>
      </c>
      <c r="FB130" s="153">
        <v>26.736181999999999</v>
      </c>
      <c r="FC130" s="153">
        <v>0.37507299999999999</v>
      </c>
      <c r="FD130" s="153">
        <v>3.9595220000000002</v>
      </c>
      <c r="FE130" s="153">
        <v>1.3098430000000001</v>
      </c>
      <c r="FF130" s="153">
        <v>0</v>
      </c>
      <c r="FG130" s="153">
        <v>0</v>
      </c>
      <c r="FH130" s="153">
        <v>0</v>
      </c>
      <c r="FI130" s="153">
        <v>0</v>
      </c>
      <c r="FJ130" s="153">
        <v>0</v>
      </c>
      <c r="FK130" s="153">
        <v>0</v>
      </c>
      <c r="FL130" s="153">
        <v>0</v>
      </c>
      <c r="FM130" s="153">
        <v>0</v>
      </c>
      <c r="FN130" s="153">
        <v>1235.990192</v>
      </c>
      <c r="FO130" s="153">
        <v>1129.9124400000001</v>
      </c>
      <c r="FP130" s="153">
        <v>158.2893</v>
      </c>
      <c r="FQ130" s="153">
        <v>971.556693</v>
      </c>
      <c r="FR130" s="153">
        <v>6.6447000000000006E-2</v>
      </c>
      <c r="FS130" s="153">
        <v>0</v>
      </c>
      <c r="FT130" s="153">
        <v>0</v>
      </c>
      <c r="FU130" s="153">
        <v>0</v>
      </c>
      <c r="FV130" s="153">
        <v>2961.9149000000002</v>
      </c>
      <c r="FW130" s="153">
        <v>2933.8189000000002</v>
      </c>
      <c r="FX130" s="153">
        <v>2899.0268999999998</v>
      </c>
      <c r="FY130" s="153">
        <v>15</v>
      </c>
      <c r="FZ130" s="153">
        <v>0.24099999999999999</v>
      </c>
      <c r="GA130" s="153">
        <v>10.343999999999999</v>
      </c>
      <c r="GB130" s="153">
        <v>7.3029999999999999</v>
      </c>
      <c r="GC130" s="153">
        <v>1.9039999999999999</v>
      </c>
      <c r="GD130" s="153">
        <v>945.89680399999997</v>
      </c>
      <c r="GE130" s="153">
        <v>457.40874300000002</v>
      </c>
      <c r="GF130" s="153">
        <v>0</v>
      </c>
      <c r="GG130" s="153">
        <v>425.65597700000001</v>
      </c>
      <c r="GH130" s="153">
        <v>0</v>
      </c>
      <c r="GI130" s="153">
        <v>29.200057999999999</v>
      </c>
      <c r="GJ130" s="153">
        <v>1.93011</v>
      </c>
      <c r="GK130" s="153">
        <v>0.62259799999999998</v>
      </c>
      <c r="GL130" s="153">
        <v>3109.259</v>
      </c>
      <c r="GM130" s="153">
        <v>1620.8</v>
      </c>
      <c r="GN130" s="153">
        <v>601.65</v>
      </c>
      <c r="GO130" s="153">
        <v>0</v>
      </c>
      <c r="GP130" s="153">
        <v>31.7</v>
      </c>
      <c r="GQ130" s="153">
        <v>65.995000000000005</v>
      </c>
      <c r="GR130" s="153">
        <v>31.952999999999999</v>
      </c>
      <c r="GS130" s="153">
        <v>6.3730000000000002</v>
      </c>
      <c r="GT130" s="153">
        <v>519.81100000000004</v>
      </c>
      <c r="GU130" s="153">
        <v>3226.0847910000002</v>
      </c>
      <c r="GV130" s="153">
        <v>2989.5002920000002</v>
      </c>
      <c r="GW130" s="153">
        <v>0</v>
      </c>
      <c r="GX130" s="153">
        <v>1.207338</v>
      </c>
      <c r="GY130" s="153">
        <v>32.712580000000003</v>
      </c>
      <c r="GZ130" s="153">
        <v>5.3712869999999997</v>
      </c>
      <c r="HA130" s="153">
        <v>20.145893999999998</v>
      </c>
      <c r="HB130" s="153">
        <v>21541.492268000002</v>
      </c>
      <c r="HC130" s="153">
        <v>15095.397268000001</v>
      </c>
      <c r="HD130" s="153">
        <v>539.96190000000001</v>
      </c>
      <c r="HE130" s="153">
        <v>1384.759</v>
      </c>
      <c r="HF130" s="153">
        <v>12250.654368</v>
      </c>
      <c r="HG130" s="153">
        <v>364.68400000000003</v>
      </c>
      <c r="HH130" s="153">
        <v>302.65800000000002</v>
      </c>
      <c r="HI130" s="153">
        <v>79.134</v>
      </c>
      <c r="HJ130" s="153">
        <v>3202.7079699999999</v>
      </c>
      <c r="HK130" s="153">
        <v>2467.6593379999999</v>
      </c>
      <c r="HL130" s="153">
        <v>0</v>
      </c>
      <c r="HM130" s="153">
        <v>725.711681</v>
      </c>
      <c r="HN130" s="153">
        <v>1713.9063060000001</v>
      </c>
      <c r="HO130" s="153">
        <v>10.509319</v>
      </c>
      <c r="HP130" s="153">
        <v>9.2446129999999993</v>
      </c>
      <c r="HQ130" s="153">
        <v>8.2874199999999991</v>
      </c>
      <c r="HR130" s="153">
        <v>2164.6849579999998</v>
      </c>
      <c r="HS130" s="153">
        <v>1234.256858</v>
      </c>
      <c r="HT130" s="153">
        <v>2388.6852979999999</v>
      </c>
      <c r="HU130" s="153">
        <v>2382.1111289999999</v>
      </c>
      <c r="HV130" s="153">
        <v>1868.007969</v>
      </c>
      <c r="HW130" s="153">
        <v>3938.9183549999998</v>
      </c>
      <c r="HX130" s="153">
        <v>419.46457900000001</v>
      </c>
      <c r="HY130" s="153">
        <v>16.521343000000002</v>
      </c>
      <c r="HZ130" s="153">
        <v>20264.48</v>
      </c>
      <c r="IA130" s="153">
        <v>9236.7000000000007</v>
      </c>
      <c r="IB130" s="153">
        <v>5694.3135000000002</v>
      </c>
      <c r="IC130" s="154">
        <v>3.43</v>
      </c>
      <c r="ID130" s="154">
        <v>3.4340000000000002</v>
      </c>
      <c r="IE130" s="154">
        <v>0</v>
      </c>
      <c r="IF130" s="153">
        <v>0</v>
      </c>
      <c r="IG130" s="153">
        <v>137.22364589400115</v>
      </c>
      <c r="IH130" s="153">
        <v>6844.3419540000004</v>
      </c>
      <c r="II130" s="153">
        <v>8661.1005330651133</v>
      </c>
      <c r="IJ130" s="153">
        <v>5794.9380069999997</v>
      </c>
      <c r="IK130" s="153">
        <v>8432.1826049813608</v>
      </c>
      <c r="IL130" s="153">
        <v>0</v>
      </c>
      <c r="IM130" s="153">
        <v>0</v>
      </c>
      <c r="IN130" s="153">
        <v>0</v>
      </c>
      <c r="IO130" s="153">
        <v>0</v>
      </c>
      <c r="IP130" s="153">
        <v>0</v>
      </c>
      <c r="IQ130" s="153">
        <v>0</v>
      </c>
      <c r="IR130" s="153">
        <v>1049.403947</v>
      </c>
      <c r="IS130" s="153">
        <v>228.9179280837507</v>
      </c>
      <c r="IT130" s="153">
        <v>2527.4420730000002</v>
      </c>
      <c r="IU130" s="153">
        <v>482.74143060465934</v>
      </c>
      <c r="IV130" s="153">
        <v>216.87497000000002</v>
      </c>
      <c r="IW130" s="153">
        <v>1018.2547892242283</v>
      </c>
      <c r="IX130" s="153">
        <v>0</v>
      </c>
      <c r="IY130" s="153">
        <v>0</v>
      </c>
      <c r="IZ130" s="153">
        <v>0</v>
      </c>
      <c r="JA130" s="153">
        <v>0</v>
      </c>
      <c r="JB130" s="153">
        <v>0</v>
      </c>
      <c r="JC130" s="153">
        <v>0</v>
      </c>
      <c r="JD130" s="153">
        <v>0</v>
      </c>
      <c r="JE130" s="153">
        <v>0</v>
      </c>
      <c r="JF130" s="153">
        <v>0</v>
      </c>
      <c r="JG130" s="153">
        <v>0</v>
      </c>
      <c r="JH130" s="153">
        <v>0</v>
      </c>
      <c r="JI130" s="153">
        <v>0</v>
      </c>
      <c r="JJ130" s="153">
        <v>0</v>
      </c>
      <c r="JK130" s="153">
        <v>0</v>
      </c>
      <c r="JL130" s="153">
        <v>0</v>
      </c>
      <c r="JM130" s="153">
        <v>0</v>
      </c>
      <c r="JN130" s="153">
        <v>5740.0952751499999</v>
      </c>
      <c r="JO130" s="153">
        <v>8432.5425589965052</v>
      </c>
      <c r="JP130" s="153">
        <v>5740.0952751499999</v>
      </c>
      <c r="JQ130" s="153">
        <v>8432.5425589965052</v>
      </c>
      <c r="JR130" s="153">
        <v>0</v>
      </c>
      <c r="JS130" s="153">
        <v>0</v>
      </c>
      <c r="JT130" s="153">
        <v>0</v>
      </c>
      <c r="JU130" s="153">
        <v>0</v>
      </c>
      <c r="JV130" s="153">
        <v>0</v>
      </c>
      <c r="JW130" s="153">
        <v>0</v>
      </c>
      <c r="JX130" s="153">
        <v>0</v>
      </c>
      <c r="JY130" s="153">
        <v>0</v>
      </c>
      <c r="JZ130" s="153">
        <v>1556.7231386800006</v>
      </c>
      <c r="KA130" s="153">
        <v>430.34748548340008</v>
      </c>
      <c r="KB130" s="153">
        <v>184.92538317000006</v>
      </c>
      <c r="KC130" s="153">
        <v>1008.0480374140943</v>
      </c>
      <c r="KD130" s="153">
        <v>5740.0952751499999</v>
      </c>
      <c r="KE130" s="153">
        <v>8432.5425589965052</v>
      </c>
      <c r="KF130" s="153">
        <v>0</v>
      </c>
      <c r="KG130" s="153">
        <v>0</v>
      </c>
      <c r="KH130" s="153"/>
      <c r="KI130" s="153"/>
      <c r="KJ130" s="153">
        <v>7481.7437970000001</v>
      </c>
      <c r="KK130" s="153">
        <v>9870.9380818940008</v>
      </c>
      <c r="KL130" s="153">
        <v>0</v>
      </c>
      <c r="KM130" s="153">
        <v>0</v>
      </c>
      <c r="KN130" s="153">
        <v>0</v>
      </c>
      <c r="KO130" s="153">
        <v>0</v>
      </c>
      <c r="KP130" s="153">
        <v>0</v>
      </c>
      <c r="KQ130" s="153">
        <v>0</v>
      </c>
      <c r="KR130" s="153">
        <f t="shared" si="17"/>
        <v>0</v>
      </c>
      <c r="KS130" s="153">
        <f t="shared" si="17"/>
        <v>0</v>
      </c>
      <c r="KT130" s="153">
        <v>9204.2909999999993</v>
      </c>
      <c r="KU130" s="153">
        <v>3145.5880000000002</v>
      </c>
      <c r="KV130" s="153">
        <v>7475.3760000000002</v>
      </c>
      <c r="KW130" s="153">
        <v>5279.5609999999997</v>
      </c>
      <c r="KX130" s="153">
        <v>872.33199999999999</v>
      </c>
      <c r="KY130" s="153">
        <v>1790.53</v>
      </c>
      <c r="KZ130" s="153">
        <v>761.78200000000004</v>
      </c>
      <c r="LA130" s="153">
        <v>519.33199999999999</v>
      </c>
      <c r="LB130" s="153">
        <v>0</v>
      </c>
      <c r="LC130" s="153">
        <v>235.173</v>
      </c>
      <c r="LD130" s="153">
        <v>0</v>
      </c>
      <c r="LE130" s="153">
        <v>0</v>
      </c>
      <c r="LF130" s="153">
        <v>0</v>
      </c>
      <c r="LG130" s="153">
        <v>0</v>
      </c>
      <c r="LH130" s="153">
        <v>0</v>
      </c>
      <c r="LI130" s="153">
        <v>0</v>
      </c>
      <c r="LJ130" s="153">
        <v>0</v>
      </c>
      <c r="LK130" s="153">
        <v>147.56100000000001</v>
      </c>
      <c r="LL130" s="153">
        <v>0</v>
      </c>
      <c r="LM130" s="153">
        <v>0</v>
      </c>
      <c r="LN130" s="153">
        <v>0</v>
      </c>
      <c r="LO130" s="153">
        <v>0</v>
      </c>
      <c r="LP130" s="153">
        <v>0</v>
      </c>
      <c r="LQ130" s="153">
        <v>0</v>
      </c>
      <c r="LR130" s="153">
        <v>0</v>
      </c>
      <c r="LS130" s="153">
        <v>0</v>
      </c>
      <c r="LT130" s="153">
        <v>6.718</v>
      </c>
      <c r="LU130" s="153">
        <v>18.183</v>
      </c>
      <c r="LV130" s="153">
        <v>6.2380000000000004</v>
      </c>
      <c r="LW130" s="153">
        <v>8.34</v>
      </c>
      <c r="LX130" s="153">
        <v>0</v>
      </c>
      <c r="LY130" s="153">
        <v>0</v>
      </c>
      <c r="LZ130" s="153">
        <v>179.30099999999999</v>
      </c>
      <c r="MA130" s="153">
        <v>63.561999999999998</v>
      </c>
      <c r="MB130" s="153">
        <v>23.631</v>
      </c>
      <c r="MC130" s="153">
        <v>67.33</v>
      </c>
      <c r="MD130" s="153">
        <v>37.347000000000001</v>
      </c>
      <c r="ME130" s="153">
        <v>31.733000000000001</v>
      </c>
      <c r="MF130" s="153">
        <v>24.498999999999999</v>
      </c>
      <c r="MG130" s="153">
        <v>201.37100000000001</v>
      </c>
      <c r="MH130" s="153">
        <v>74.263000000000005</v>
      </c>
      <c r="MI130" s="153">
        <v>39.530999999999999</v>
      </c>
      <c r="MJ130" s="153">
        <v>104.075</v>
      </c>
      <c r="MK130" s="153">
        <v>22.981000000000002</v>
      </c>
      <c r="ML130" s="153">
        <v>4583.8969999999999</v>
      </c>
      <c r="MM130" s="153">
        <v>6089.2929999999997</v>
      </c>
      <c r="MN130" s="153">
        <v>5511.63</v>
      </c>
      <c r="MO130" s="153">
        <v>7054.1059999999998</v>
      </c>
      <c r="MP130" s="153">
        <v>0</v>
      </c>
      <c r="MQ130" s="153">
        <v>0</v>
      </c>
      <c r="MR130" s="153">
        <v>0</v>
      </c>
      <c r="MS130" s="153">
        <v>0</v>
      </c>
      <c r="MT130" s="153">
        <v>0</v>
      </c>
      <c r="MU130" s="153">
        <v>0</v>
      </c>
      <c r="MV130" s="153">
        <v>0</v>
      </c>
      <c r="MW130" s="153">
        <v>0</v>
      </c>
      <c r="MX130" s="153">
        <v>0</v>
      </c>
      <c r="MY130" s="153">
        <v>0</v>
      </c>
      <c r="MZ130" s="153">
        <v>0</v>
      </c>
      <c r="NA130" s="153">
        <v>0</v>
      </c>
      <c r="NB130" s="153">
        <v>0</v>
      </c>
      <c r="NC130" s="153">
        <v>0</v>
      </c>
      <c r="ND130" s="153">
        <v>0</v>
      </c>
      <c r="NE130" s="153">
        <v>0</v>
      </c>
      <c r="NF130" s="155">
        <v>0</v>
      </c>
      <c r="NG130" s="155">
        <v>0</v>
      </c>
      <c r="NH130" s="155">
        <v>0</v>
      </c>
      <c r="NI130" s="155">
        <v>0</v>
      </c>
      <c r="NJ130" s="155">
        <v>0</v>
      </c>
      <c r="NK130" s="155">
        <v>0</v>
      </c>
      <c r="NL130" s="155">
        <v>0</v>
      </c>
      <c r="NM130" s="155">
        <v>0</v>
      </c>
      <c r="NN130" s="155"/>
      <c r="NO130" s="155"/>
      <c r="NP130" s="155"/>
      <c r="NQ130" s="155"/>
      <c r="NR130" s="155"/>
      <c r="NS130" s="155"/>
      <c r="NT130" s="155"/>
      <c r="NU130" s="155"/>
      <c r="NV130" s="155">
        <v>0</v>
      </c>
      <c r="NW130" s="155">
        <v>0</v>
      </c>
      <c r="NX130" s="155">
        <v>0</v>
      </c>
      <c r="NY130" s="155">
        <v>0</v>
      </c>
      <c r="NZ130" s="155">
        <v>0</v>
      </c>
      <c r="OA130" s="155">
        <v>0</v>
      </c>
      <c r="OB130" s="155">
        <v>0</v>
      </c>
      <c r="OC130" s="155">
        <v>0</v>
      </c>
      <c r="OD130" s="155">
        <v>0</v>
      </c>
      <c r="OE130" s="155">
        <v>0</v>
      </c>
      <c r="OF130" s="155">
        <v>0</v>
      </c>
      <c r="OG130" s="155">
        <v>0</v>
      </c>
      <c r="OH130" s="155">
        <v>0</v>
      </c>
      <c r="OI130" s="155">
        <v>0</v>
      </c>
      <c r="OJ130" s="155">
        <v>0</v>
      </c>
      <c r="OK130" s="155">
        <v>0</v>
      </c>
      <c r="OL130" s="155">
        <v>0</v>
      </c>
      <c r="OM130" s="155">
        <v>0</v>
      </c>
      <c r="ON130" s="155">
        <v>0</v>
      </c>
      <c r="OO130" s="155">
        <v>0</v>
      </c>
      <c r="OP130" s="155">
        <v>0</v>
      </c>
      <c r="OQ130" s="155">
        <v>0</v>
      </c>
      <c r="OR130" s="155">
        <v>0</v>
      </c>
      <c r="OS130" s="155">
        <v>0</v>
      </c>
      <c r="OT130" s="155">
        <v>0</v>
      </c>
      <c r="OU130" s="155">
        <v>0</v>
      </c>
      <c r="OV130" s="155">
        <v>0</v>
      </c>
      <c r="OW130" s="155">
        <v>0</v>
      </c>
      <c r="OX130" s="155">
        <v>0</v>
      </c>
      <c r="OY130" s="155">
        <v>0</v>
      </c>
      <c r="OZ130" s="155">
        <v>0</v>
      </c>
      <c r="PA130" s="155">
        <v>0</v>
      </c>
      <c r="PB130" s="155"/>
      <c r="PC130" s="155"/>
      <c r="PD130" s="155"/>
      <c r="PE130" s="155"/>
      <c r="PF130" s="155"/>
      <c r="PG130" s="155"/>
      <c r="PH130" s="155"/>
      <c r="PI130" s="155"/>
      <c r="PJ130" s="155">
        <v>8.82</v>
      </c>
      <c r="PK130" s="155">
        <v>6.18</v>
      </c>
      <c r="PL130" s="155">
        <v>5.87</v>
      </c>
      <c r="PM130" s="155">
        <v>13</v>
      </c>
      <c r="PN130" s="155">
        <v>0</v>
      </c>
      <c r="PO130" s="155">
        <v>0</v>
      </c>
      <c r="PP130" s="155">
        <v>0</v>
      </c>
      <c r="PQ130" s="155">
        <v>7.97</v>
      </c>
      <c r="PR130" s="156">
        <v>0</v>
      </c>
      <c r="PS130" s="156">
        <v>0</v>
      </c>
      <c r="PT130" s="156">
        <v>0</v>
      </c>
      <c r="PU130" s="156">
        <v>0</v>
      </c>
      <c r="PV130" s="156">
        <v>0</v>
      </c>
      <c r="PW130" s="155">
        <v>0</v>
      </c>
      <c r="PX130" s="155">
        <v>0</v>
      </c>
      <c r="PY130" s="155">
        <v>0</v>
      </c>
      <c r="PZ130" s="155">
        <v>0</v>
      </c>
      <c r="QA130" s="155">
        <v>0</v>
      </c>
      <c r="QB130" s="155">
        <v>0</v>
      </c>
      <c r="QC130" s="155">
        <v>0</v>
      </c>
      <c r="QD130" s="155">
        <v>0</v>
      </c>
      <c r="QE130" s="155">
        <v>0</v>
      </c>
      <c r="QF130" s="155">
        <v>0</v>
      </c>
      <c r="QG130" s="155">
        <v>0</v>
      </c>
      <c r="QH130" s="153">
        <v>0</v>
      </c>
      <c r="QI130" s="153">
        <v>0</v>
      </c>
      <c r="QJ130" s="153">
        <v>0</v>
      </c>
      <c r="QK130" s="153">
        <v>0</v>
      </c>
      <c r="QL130" s="153">
        <v>0</v>
      </c>
      <c r="QM130" s="153">
        <v>0</v>
      </c>
      <c r="QN130" s="153">
        <v>6421.3782250000004</v>
      </c>
      <c r="QO130" s="153">
        <v>7555.2863419999994</v>
      </c>
      <c r="QP130" s="153">
        <v>1401.56</v>
      </c>
      <c r="QQ130" s="153">
        <v>696.50199999999973</v>
      </c>
      <c r="QR130" s="153">
        <v>0</v>
      </c>
      <c r="QS130" s="153">
        <v>0</v>
      </c>
      <c r="QT130" s="153">
        <v>0</v>
      </c>
      <c r="QU130" s="153">
        <v>0</v>
      </c>
      <c r="QV130" s="153">
        <v>0</v>
      </c>
      <c r="QW130" s="153">
        <v>0</v>
      </c>
      <c r="QX130" s="153">
        <v>0</v>
      </c>
      <c r="QY130" s="153">
        <v>0</v>
      </c>
      <c r="QZ130" s="153">
        <v>0</v>
      </c>
      <c r="RA130" s="153">
        <v>0</v>
      </c>
      <c r="RB130" s="153">
        <v>0</v>
      </c>
      <c r="RC130" s="153">
        <v>0</v>
      </c>
      <c r="RD130" s="153">
        <v>0</v>
      </c>
      <c r="RE130" s="153">
        <v>0</v>
      </c>
      <c r="RF130" s="153">
        <v>0</v>
      </c>
      <c r="RG130" s="153">
        <v>0</v>
      </c>
      <c r="RH130" s="153">
        <v>0</v>
      </c>
      <c r="RI130" s="153">
        <v>0</v>
      </c>
      <c r="RJ130" s="153">
        <v>0</v>
      </c>
      <c r="RK130" s="153">
        <v>0</v>
      </c>
      <c r="RL130" s="153">
        <v>0</v>
      </c>
      <c r="RM130" s="153">
        <v>0</v>
      </c>
      <c r="RN130" s="157">
        <v>0</v>
      </c>
      <c r="RO130" s="157">
        <v>0</v>
      </c>
      <c r="RP130" s="157">
        <v>0</v>
      </c>
      <c r="RQ130" s="157">
        <v>0</v>
      </c>
      <c r="RR130" s="153">
        <v>0</v>
      </c>
      <c r="RS130" s="153">
        <v>0</v>
      </c>
      <c r="RT130" s="153">
        <v>0</v>
      </c>
      <c r="RU130" s="156">
        <v>0</v>
      </c>
      <c r="RV130" s="153">
        <v>0</v>
      </c>
      <c r="RW130" s="153">
        <v>0</v>
      </c>
      <c r="RX130" s="153">
        <v>13559.7864645972</v>
      </c>
      <c r="RY130" s="153">
        <v>0</v>
      </c>
      <c r="RZ130" s="153">
        <v>13559.7864645972</v>
      </c>
      <c r="SA130" s="153">
        <v>2821.634</v>
      </c>
      <c r="SB130" s="153">
        <v>0</v>
      </c>
      <c r="SC130" s="153">
        <v>0</v>
      </c>
      <c r="SD130" s="153">
        <v>0</v>
      </c>
      <c r="SE130" s="153">
        <v>0</v>
      </c>
      <c r="SF130" s="153">
        <v>0</v>
      </c>
      <c r="SG130" s="153">
        <v>0</v>
      </c>
      <c r="SH130" s="153">
        <v>0</v>
      </c>
      <c r="SI130" s="153">
        <v>0</v>
      </c>
      <c r="SJ130" s="153">
        <v>0</v>
      </c>
      <c r="SK130" s="153">
        <v>3666.2672281274995</v>
      </c>
      <c r="SL130" s="153">
        <v>0</v>
      </c>
      <c r="SM130" s="153">
        <v>0</v>
      </c>
      <c r="SN130" s="153">
        <v>0</v>
      </c>
      <c r="SO130" s="153">
        <v>0</v>
      </c>
      <c r="SP130" s="153">
        <v>0</v>
      </c>
      <c r="SQ130" s="153">
        <v>0</v>
      </c>
      <c r="SR130" s="153">
        <v>0</v>
      </c>
      <c r="SS130" s="153">
        <v>0</v>
      </c>
      <c r="ST130" s="153">
        <v>0</v>
      </c>
      <c r="SU130" s="153">
        <v>0</v>
      </c>
      <c r="SV130" s="153">
        <v>0</v>
      </c>
      <c r="SW130" s="153">
        <v>0</v>
      </c>
      <c r="SX130" s="153">
        <v>0</v>
      </c>
      <c r="SY130" s="153">
        <v>0</v>
      </c>
      <c r="SZ130" s="153">
        <v>0</v>
      </c>
      <c r="TA130" s="153">
        <v>0</v>
      </c>
      <c r="TB130" s="153">
        <v>0</v>
      </c>
      <c r="TC130" s="153">
        <v>0</v>
      </c>
      <c r="TD130" s="153">
        <v>0</v>
      </c>
      <c r="TE130" s="153">
        <v>0</v>
      </c>
      <c r="TF130" s="153">
        <v>0</v>
      </c>
      <c r="TG130" s="153">
        <v>0</v>
      </c>
      <c r="TH130" s="153">
        <v>0</v>
      </c>
      <c r="TI130" s="153">
        <v>0</v>
      </c>
      <c r="TJ130" s="153">
        <v>0</v>
      </c>
      <c r="TK130" s="158">
        <v>1258.3499999999999</v>
      </c>
      <c r="TL130" s="158">
        <v>1999.55</v>
      </c>
      <c r="TM130" s="158"/>
      <c r="TN130" s="153">
        <v>38971.269999999997</v>
      </c>
      <c r="TO130" s="159">
        <v>65.409633889545816</v>
      </c>
      <c r="TP130" s="159">
        <v>9.6236962650375482</v>
      </c>
      <c r="TQ130" s="159">
        <v>49.065439257287657</v>
      </c>
      <c r="TR130" s="159"/>
      <c r="TS130" s="159"/>
      <c r="TT130" s="159"/>
      <c r="TU130" s="159"/>
      <c r="TV130" s="159"/>
      <c r="TW130" s="153">
        <v>9946.2199999999993</v>
      </c>
      <c r="TX130" s="153">
        <v>387.79</v>
      </c>
      <c r="TY130" s="153">
        <v>13085.12</v>
      </c>
      <c r="TZ130" s="153">
        <v>7480.74</v>
      </c>
      <c r="UA130" s="153">
        <v>5463.87</v>
      </c>
      <c r="UB130" s="153">
        <v>4626.54</v>
      </c>
      <c r="UC130" s="153">
        <v>10090.41</v>
      </c>
      <c r="UD130" s="153">
        <v>2566.44</v>
      </c>
      <c r="UE130" s="153">
        <v>87.68</v>
      </c>
      <c r="UF130" s="153">
        <v>2654.12</v>
      </c>
      <c r="UG130" s="153"/>
      <c r="UH130" s="153"/>
      <c r="UI130" s="153"/>
      <c r="UJ130" s="153">
        <v>203.39</v>
      </c>
      <c r="UK130" s="153">
        <v>363.97</v>
      </c>
      <c r="UL130" s="146">
        <f t="shared" si="9"/>
        <v>567.36</v>
      </c>
      <c r="UM130" s="146">
        <f t="shared" si="16"/>
        <v>0</v>
      </c>
      <c r="UN130" s="146">
        <f t="shared" si="16"/>
        <v>0</v>
      </c>
      <c r="UO130" s="146">
        <f t="shared" si="16"/>
        <v>0</v>
      </c>
      <c r="UP130" s="146">
        <f t="shared" si="16"/>
        <v>0</v>
      </c>
      <c r="UQ130" s="153">
        <v>0</v>
      </c>
      <c r="UR130" s="153">
        <v>0</v>
      </c>
      <c r="US130" s="153">
        <v>0</v>
      </c>
      <c r="UT130" s="153">
        <v>0</v>
      </c>
      <c r="UU130" s="153">
        <v>0</v>
      </c>
      <c r="UV130" s="153">
        <v>0</v>
      </c>
      <c r="UW130" s="153">
        <v>0</v>
      </c>
      <c r="UX130" s="153">
        <v>0</v>
      </c>
      <c r="UY130" s="153">
        <v>0</v>
      </c>
      <c r="UZ130" s="153">
        <v>0</v>
      </c>
      <c r="VA130" s="160">
        <v>0</v>
      </c>
      <c r="VB130" s="160">
        <v>0</v>
      </c>
      <c r="VC130" s="147">
        <f t="shared" si="10"/>
        <v>0</v>
      </c>
      <c r="VD130" s="160">
        <v>0</v>
      </c>
      <c r="VE130" s="160">
        <v>0</v>
      </c>
      <c r="VF130" s="147">
        <f t="shared" si="11"/>
        <v>0</v>
      </c>
      <c r="VG130" s="147">
        <f t="shared" si="12"/>
        <v>0</v>
      </c>
      <c r="VH130" s="160">
        <v>0</v>
      </c>
      <c r="VI130" s="160">
        <v>0</v>
      </c>
      <c r="VJ130" s="159"/>
      <c r="VK130" s="159"/>
      <c r="VL130" s="161">
        <v>9588.6589999999997</v>
      </c>
      <c r="VM130" s="161">
        <v>10162.097</v>
      </c>
      <c r="VN130" s="153">
        <v>11552</v>
      </c>
      <c r="VO130" s="153">
        <v>11639.247524894001</v>
      </c>
      <c r="VP130" s="153">
        <v>2527.4420730000002</v>
      </c>
      <c r="VQ130" s="153">
        <v>482.74143060465934</v>
      </c>
      <c r="VR130" s="162">
        <v>239.01700299999902</v>
      </c>
      <c r="VS130" s="162">
        <v>767.83714300000065</v>
      </c>
      <c r="VT130" s="153">
        <v>0</v>
      </c>
      <c r="VU130" s="153">
        <v>0</v>
      </c>
      <c r="VV130" s="153">
        <v>5794.9380069999997</v>
      </c>
      <c r="VW130" s="153">
        <v>8432.1826049813608</v>
      </c>
      <c r="VX130" s="153">
        <v>1049.403947</v>
      </c>
      <c r="VY130" s="153">
        <v>228.9179280837507</v>
      </c>
      <c r="VZ130" s="153">
        <v>2744.317043</v>
      </c>
      <c r="WA130" s="153">
        <v>1500.9962198288877</v>
      </c>
      <c r="WB130" s="153">
        <v>0</v>
      </c>
      <c r="WC130" s="153">
        <v>0</v>
      </c>
      <c r="WD130" s="153">
        <v>7815.7929249999997</v>
      </c>
      <c r="WE130" s="153">
        <v>7941.3289359999999</v>
      </c>
      <c r="WF130" s="153">
        <v>7815.7929249999997</v>
      </c>
      <c r="WG130" s="153">
        <v>7941.3289359999999</v>
      </c>
      <c r="WH130" s="153">
        <v>0</v>
      </c>
      <c r="WI130" s="153">
        <v>0</v>
      </c>
      <c r="WJ130" s="153">
        <v>2164.6799999999998</v>
      </c>
      <c r="WK130" s="153">
        <v>1234.26</v>
      </c>
      <c r="WL130" s="153">
        <v>2388.69</v>
      </c>
      <c r="WM130" s="153">
        <v>1234.26</v>
      </c>
      <c r="WN130" s="153">
        <v>1868.01</v>
      </c>
      <c r="WO130" s="153">
        <v>3938.92</v>
      </c>
      <c r="WP130" s="153"/>
      <c r="WQ130" s="153"/>
      <c r="WR130" s="153">
        <v>0</v>
      </c>
      <c r="WS130" s="153">
        <v>0</v>
      </c>
      <c r="WT130" s="153">
        <v>6421.38</v>
      </c>
      <c r="WU130" s="153">
        <v>6407.4400000000005</v>
      </c>
      <c r="WV130" s="153">
        <v>6421.38</v>
      </c>
      <c r="WW130" s="153">
        <v>6407.4400000000005</v>
      </c>
      <c r="WX130" s="153">
        <v>0</v>
      </c>
      <c r="WY130" s="153">
        <v>0</v>
      </c>
      <c r="WZ130" s="153">
        <v>658.07057900000109</v>
      </c>
      <c r="XA130" s="153">
        <v>29.294446999999309</v>
      </c>
      <c r="XB130" s="153">
        <v>22747.017003999998</v>
      </c>
      <c r="XC130" s="153">
        <v>9256.2471829999995</v>
      </c>
      <c r="XD130" s="153">
        <v>872.66407899999751</v>
      </c>
      <c r="XE130" s="153">
        <v>180.61743199999955</v>
      </c>
      <c r="XF130" s="153">
        <v>0</v>
      </c>
      <c r="XG130" s="153">
        <v>0</v>
      </c>
      <c r="XH130" s="163">
        <v>0</v>
      </c>
      <c r="XI130" s="163">
        <v>0</v>
      </c>
      <c r="XJ130" s="163">
        <v>0</v>
      </c>
      <c r="XK130" s="163">
        <v>0</v>
      </c>
      <c r="XL130" s="163">
        <v>0</v>
      </c>
      <c r="XM130" s="163">
        <v>0</v>
      </c>
      <c r="XN130" s="163">
        <v>0</v>
      </c>
      <c r="XO130" s="163">
        <v>0</v>
      </c>
      <c r="XP130" s="163">
        <v>0</v>
      </c>
      <c r="XQ130" s="163">
        <v>0</v>
      </c>
      <c r="XR130" s="163">
        <v>0</v>
      </c>
      <c r="XS130" s="163">
        <v>0</v>
      </c>
      <c r="XT130" s="163">
        <v>0</v>
      </c>
      <c r="XU130" s="163">
        <v>0</v>
      </c>
      <c r="XV130" s="163">
        <v>0</v>
      </c>
      <c r="XW130" s="153">
        <v>5740.0952751499999</v>
      </c>
      <c r="XX130" s="153">
        <v>0</v>
      </c>
      <c r="XY130" s="153">
        <v>0</v>
      </c>
      <c r="XZ130" s="153">
        <v>0</v>
      </c>
      <c r="YA130" s="153">
        <v>0</v>
      </c>
      <c r="YB130" s="153">
        <v>0</v>
      </c>
      <c r="YC130" s="153">
        <v>0</v>
      </c>
      <c r="YD130" s="153">
        <v>0</v>
      </c>
      <c r="YE130" s="153">
        <v>0</v>
      </c>
      <c r="YF130" s="153">
        <v>0</v>
      </c>
      <c r="YG130" s="153">
        <v>0</v>
      </c>
      <c r="YH130" s="153">
        <v>0</v>
      </c>
      <c r="YI130" s="153">
        <v>0</v>
      </c>
      <c r="YJ130" s="153">
        <v>0</v>
      </c>
      <c r="YK130" s="153">
        <v>0</v>
      </c>
      <c r="YL130" s="153">
        <v>0</v>
      </c>
      <c r="YM130" s="153">
        <v>8432.5425589965052</v>
      </c>
      <c r="YN130" s="146">
        <f t="shared" si="18"/>
        <v>46591.137549599734</v>
      </c>
      <c r="YO130" s="153">
        <v>16850.616148565401</v>
      </c>
      <c r="YP130" s="153">
        <f t="shared" si="19"/>
        <v>184412.74935350355</v>
      </c>
      <c r="YQ130" s="153">
        <v>0</v>
      </c>
      <c r="YR130" s="153">
        <v>0</v>
      </c>
      <c r="YS130" s="146" t="e">
        <f t="shared" si="13"/>
        <v>#REF!</v>
      </c>
      <c r="YT130" s="153">
        <v>0</v>
      </c>
      <c r="YU130" s="153">
        <v>0</v>
      </c>
      <c r="YV130" s="146" t="e">
        <f t="shared" si="14"/>
        <v>#REF!</v>
      </c>
      <c r="YW130" s="153">
        <v>0</v>
      </c>
      <c r="YX130" s="153">
        <v>0</v>
      </c>
      <c r="YY130" s="146" t="e">
        <f t="shared" si="15"/>
        <v>#REF!</v>
      </c>
      <c r="YZ130" s="164">
        <v>3.4329999999999998</v>
      </c>
      <c r="ZA130" s="165">
        <v>18286.412083333333</v>
      </c>
      <c r="ZB130" s="165">
        <v>32245.856141666667</v>
      </c>
      <c r="ZC130" s="165">
        <v>50532.268225</v>
      </c>
      <c r="ZD130" s="165">
        <v>9422.8468705833347</v>
      </c>
      <c r="ZE130" s="165">
        <v>35666.666461925874</v>
      </c>
      <c r="ZF130" s="165">
        <v>45089.513332509203</v>
      </c>
      <c r="ZH130" s="165">
        <v>2164.6799999999998</v>
      </c>
      <c r="ZI130" s="165">
        <v>1234.26</v>
      </c>
      <c r="ZJ130" s="165">
        <v>2388.69</v>
      </c>
      <c r="ZK130" s="165">
        <v>2382.11</v>
      </c>
      <c r="ZL130" s="165">
        <v>1868.01</v>
      </c>
      <c r="ZM130" s="165">
        <v>3938.92</v>
      </c>
      <c r="ZN130" s="165">
        <v>283.29000000000002</v>
      </c>
      <c r="ZO130" s="165">
        <v>92.16</v>
      </c>
      <c r="ZP130" s="165">
        <v>500.39</v>
      </c>
      <c r="ZQ130" s="165">
        <v>1.19</v>
      </c>
      <c r="ZR130" s="165">
        <v>27.45</v>
      </c>
      <c r="ZS130" s="165">
        <v>12.06</v>
      </c>
      <c r="ZT130" s="167" t="s">
        <v>1190</v>
      </c>
      <c r="ZU130" s="167" t="s">
        <v>1190</v>
      </c>
      <c r="ZV130" s="167" t="s">
        <v>1190</v>
      </c>
      <c r="ZW130" s="167" t="s">
        <v>1190</v>
      </c>
      <c r="ZX130" s="167" t="s">
        <v>1190</v>
      </c>
      <c r="ZY130" s="167" t="s">
        <v>1190</v>
      </c>
      <c r="ZZ130" s="167" t="s">
        <v>1190</v>
      </c>
      <c r="AAA130" s="167" t="s">
        <v>1190</v>
      </c>
      <c r="AAB130" s="167">
        <v>2.5</v>
      </c>
      <c r="AAC130" s="167" t="s">
        <v>1190</v>
      </c>
      <c r="AAD130" s="167" t="s">
        <v>1190</v>
      </c>
      <c r="AAE130" s="167" t="s">
        <v>1190</v>
      </c>
      <c r="AAF130" s="167" t="s">
        <v>1190</v>
      </c>
      <c r="AAG130" s="167" t="s">
        <v>1190</v>
      </c>
      <c r="AAH130" s="167" t="s">
        <v>1190</v>
      </c>
      <c r="AAI130" s="167" t="s">
        <v>1190</v>
      </c>
      <c r="AAJ130" s="167" t="s">
        <v>1190</v>
      </c>
      <c r="AAK130" s="167" t="s">
        <v>1190</v>
      </c>
      <c r="AAL130" s="167">
        <v>2.0299999999999998</v>
      </c>
      <c r="AAM130" s="167" t="s">
        <v>1190</v>
      </c>
      <c r="ABJ130" s="168">
        <v>57.006912132866098</v>
      </c>
    </row>
    <row r="131" spans="1:738" s="166" customFormat="1" ht="15.75" outlineLevel="2" x14ac:dyDescent="0.25">
      <c r="A131" s="140">
        <v>37407</v>
      </c>
      <c r="B131" s="153">
        <v>9714.8906630000001</v>
      </c>
      <c r="C131" s="153">
        <v>7548.6124630000004</v>
      </c>
      <c r="D131" s="153">
        <v>361.73899999999998</v>
      </c>
      <c r="E131" s="153">
        <v>715.83199999999999</v>
      </c>
      <c r="F131" s="153">
        <v>652.38499999999999</v>
      </c>
      <c r="G131" s="153">
        <v>98.841999999999999</v>
      </c>
      <c r="H131" s="153">
        <v>337.471</v>
      </c>
      <c r="I131" s="153">
        <v>106.88800000000001</v>
      </c>
      <c r="J131" s="153">
        <v>0.19533699999976761</v>
      </c>
      <c r="K131" s="153">
        <v>22.824000000000002</v>
      </c>
      <c r="L131" s="153">
        <v>107.065</v>
      </c>
      <c r="M131" s="153">
        <v>1140.0170000000001</v>
      </c>
      <c r="N131" s="153">
        <v>89.358000000000004</v>
      </c>
      <c r="O131" s="153">
        <v>469.762</v>
      </c>
      <c r="P131" s="153">
        <v>11651</v>
      </c>
      <c r="Q131" s="153">
        <v>15134.804663000001</v>
      </c>
      <c r="R131" s="153">
        <v>10063.267506</v>
      </c>
      <c r="S131" s="153">
        <v>9769.9026869999998</v>
      </c>
      <c r="T131" s="153">
        <v>36.318786000000003</v>
      </c>
      <c r="U131" s="153">
        <v>51.616007000000003</v>
      </c>
      <c r="V131" s="153">
        <v>78.945391999999998</v>
      </c>
      <c r="W131" s="153">
        <v>41.910431000000003</v>
      </c>
      <c r="X131" s="153">
        <v>84.574202999999997</v>
      </c>
      <c r="Y131" s="153">
        <v>25.117885000000001</v>
      </c>
      <c r="Z131" s="153">
        <v>0.35202999999954443</v>
      </c>
      <c r="AA131" s="153">
        <v>167.917565</v>
      </c>
      <c r="AB131" s="153">
        <v>569.12340200000006</v>
      </c>
      <c r="AC131" s="153">
        <v>330.022537</v>
      </c>
      <c r="AD131" s="153">
        <v>314.54146200000002</v>
      </c>
      <c r="AE131" s="153">
        <v>64.164113999999998</v>
      </c>
      <c r="AF131" s="153">
        <v>11534.506501</v>
      </c>
      <c r="AG131" s="153">
        <v>11706.64797</v>
      </c>
      <c r="AH131" s="153">
        <v>13193.176636</v>
      </c>
      <c r="AI131" s="153">
        <v>4645.7342790000002</v>
      </c>
      <c r="AJ131" s="153">
        <v>2463.483424</v>
      </c>
      <c r="AK131" s="153">
        <v>3092.9362980000001</v>
      </c>
      <c r="AL131" s="153">
        <v>2336.1479690000001</v>
      </c>
      <c r="AM131" s="153">
        <v>415.76466599999998</v>
      </c>
      <c r="AN131" s="153">
        <v>13897.495999999999</v>
      </c>
      <c r="AO131" s="153">
        <v>381.47500000000002</v>
      </c>
      <c r="AP131" s="153">
        <v>4648.6530789999997</v>
      </c>
      <c r="AQ131" s="153">
        <v>6895.1415569999999</v>
      </c>
      <c r="AR131" s="153">
        <v>803.35900000000004</v>
      </c>
      <c r="AS131" s="153">
        <v>68.921999999999997</v>
      </c>
      <c r="AT131" s="153">
        <v>377.28300000000002</v>
      </c>
      <c r="AU131" s="153">
        <v>84.281000000000006</v>
      </c>
      <c r="AV131" s="153">
        <v>315.53699999999998</v>
      </c>
      <c r="AW131" s="153">
        <v>27688.993635999999</v>
      </c>
      <c r="AX131" s="153">
        <v>7909.5386559999997</v>
      </c>
      <c r="AY131" s="153">
        <v>0</v>
      </c>
      <c r="AZ131" s="153">
        <v>1359.452636</v>
      </c>
      <c r="BA131" s="153">
        <v>2416.229844</v>
      </c>
      <c r="BB131" s="153">
        <v>4106.6730779999998</v>
      </c>
      <c r="BC131" s="153">
        <v>14.2143</v>
      </c>
      <c r="BD131" s="153">
        <v>0</v>
      </c>
      <c r="BE131" s="153">
        <v>1181.5781569999999</v>
      </c>
      <c r="BF131" s="153">
        <v>0</v>
      </c>
      <c r="BG131" s="153">
        <v>7504.2487140000003</v>
      </c>
      <c r="BH131" s="153">
        <v>107.38064799999999</v>
      </c>
      <c r="BI131" s="153">
        <v>3.236059</v>
      </c>
      <c r="BJ131" s="153">
        <v>139.46402800000001</v>
      </c>
      <c r="BK131" s="153">
        <v>27.294422999999998</v>
      </c>
      <c r="BL131" s="153">
        <v>127.914783</v>
      </c>
      <c r="BM131" s="153">
        <v>9242.5763740000002</v>
      </c>
      <c r="BN131" s="153">
        <v>2920.3314</v>
      </c>
      <c r="BO131" s="153">
        <v>1969.3294000000001</v>
      </c>
      <c r="BP131" s="153">
        <v>361.61739999999998</v>
      </c>
      <c r="BQ131" s="153">
        <v>828.56399999999996</v>
      </c>
      <c r="BR131" s="153">
        <v>725.69799999999998</v>
      </c>
      <c r="BS131" s="153">
        <v>50.551000000000002</v>
      </c>
      <c r="BT131" s="153">
        <v>2.899</v>
      </c>
      <c r="BU131" s="153">
        <v>0</v>
      </c>
      <c r="BV131" s="153">
        <v>1698.584384</v>
      </c>
      <c r="BW131" s="153">
        <v>1487.9422010000001</v>
      </c>
      <c r="BX131" s="153">
        <v>6.67</v>
      </c>
      <c r="BY131" s="153">
        <v>1177.9378610000001</v>
      </c>
      <c r="BZ131" s="153">
        <v>292.75069400000001</v>
      </c>
      <c r="CA131" s="153">
        <v>50.551000000000002</v>
      </c>
      <c r="CB131" s="153">
        <v>2.899</v>
      </c>
      <c r="CC131" s="153">
        <v>0</v>
      </c>
      <c r="CD131" s="153">
        <v>6010.8185139999996</v>
      </c>
      <c r="CE131" s="153">
        <v>5690.7335139999996</v>
      </c>
      <c r="CF131" s="153">
        <v>279.44421399999999</v>
      </c>
      <c r="CG131" s="153">
        <v>1447.43</v>
      </c>
      <c r="CH131" s="153">
        <v>3899.5590000000002</v>
      </c>
      <c r="CI131" s="153">
        <v>38.14</v>
      </c>
      <c r="CJ131" s="153">
        <v>15.526</v>
      </c>
      <c r="CK131" s="153">
        <v>10.6343</v>
      </c>
      <c r="CL131" s="153">
        <v>3557.4451340000001</v>
      </c>
      <c r="CM131" s="153">
        <v>3491.7471139999998</v>
      </c>
      <c r="CN131" s="153">
        <v>2772.1513909999999</v>
      </c>
      <c r="CO131" s="153">
        <v>235.908334</v>
      </c>
      <c r="CP131" s="153">
        <v>481.14840700000002</v>
      </c>
      <c r="CQ131" s="153">
        <v>38.14</v>
      </c>
      <c r="CR131" s="153">
        <v>15.526</v>
      </c>
      <c r="CS131" s="153">
        <v>10.6343</v>
      </c>
      <c r="CT131" s="153">
        <v>2519.4074000000001</v>
      </c>
      <c r="CU131" s="153">
        <v>1569.3524</v>
      </c>
      <c r="CV131" s="153">
        <v>361.61739999999998</v>
      </c>
      <c r="CW131" s="153">
        <v>559.02800000000002</v>
      </c>
      <c r="CX131" s="153">
        <v>598.1</v>
      </c>
      <c r="CY131" s="153">
        <v>50.551000000000002</v>
      </c>
      <c r="CZ131" s="153">
        <v>5.6000000000000001E-2</v>
      </c>
      <c r="DA131" s="153">
        <v>0</v>
      </c>
      <c r="DB131" s="153">
        <v>1672.257231</v>
      </c>
      <c r="DC131" s="153">
        <v>1468.5959780000001</v>
      </c>
      <c r="DD131" s="153">
        <v>6.67</v>
      </c>
      <c r="DE131" s="153">
        <v>1164.9349709999999</v>
      </c>
      <c r="DF131" s="153">
        <v>287.93553200000002</v>
      </c>
      <c r="DG131" s="153">
        <v>1.468073</v>
      </c>
      <c r="DH131" s="153">
        <v>0.327073</v>
      </c>
      <c r="DI131" s="153">
        <v>7.2603289999999996</v>
      </c>
      <c r="DJ131" s="153">
        <v>3039.9002999999998</v>
      </c>
      <c r="DK131" s="153">
        <v>2895.9553000000001</v>
      </c>
      <c r="DL131" s="153">
        <v>26</v>
      </c>
      <c r="DM131" s="153">
        <v>1019.932</v>
      </c>
      <c r="DN131" s="153">
        <v>1799.319</v>
      </c>
      <c r="DO131" s="153">
        <v>30.088999999999999</v>
      </c>
      <c r="DP131" s="153">
        <v>10.504</v>
      </c>
      <c r="DQ131" s="153">
        <v>10.1113</v>
      </c>
      <c r="DR131" s="153">
        <v>862.23323400000004</v>
      </c>
      <c r="DS131" s="153">
        <v>848.12261699999999</v>
      </c>
      <c r="DT131" s="153">
        <v>662.33983000000001</v>
      </c>
      <c r="DU131" s="153">
        <v>141.595786</v>
      </c>
      <c r="DV131" s="153">
        <v>41.797110000000004</v>
      </c>
      <c r="DW131" s="153">
        <v>0</v>
      </c>
      <c r="DX131" s="153">
        <v>0.458789</v>
      </c>
      <c r="DY131" s="153">
        <v>1.918102</v>
      </c>
      <c r="DZ131" s="153">
        <v>0</v>
      </c>
      <c r="EA131" s="153">
        <v>0</v>
      </c>
      <c r="EB131" s="153">
        <v>0</v>
      </c>
      <c r="EC131" s="153">
        <v>0</v>
      </c>
      <c r="ED131" s="153">
        <v>0</v>
      </c>
      <c r="EE131" s="153">
        <v>0</v>
      </c>
      <c r="EF131" s="153">
        <v>0</v>
      </c>
      <c r="EG131" s="153">
        <v>0</v>
      </c>
      <c r="EH131" s="153">
        <v>9997.2888779999994</v>
      </c>
      <c r="EI131" s="153">
        <v>9995.1062720000009</v>
      </c>
      <c r="EJ131" s="153">
        <v>9319.4081999999999</v>
      </c>
      <c r="EK131" s="153">
        <v>643.94922799999995</v>
      </c>
      <c r="EL131" s="153">
        <v>31.748843999999998</v>
      </c>
      <c r="EM131" s="153">
        <v>0</v>
      </c>
      <c r="EN131" s="153">
        <v>0</v>
      </c>
      <c r="EO131" s="153">
        <v>0</v>
      </c>
      <c r="EP131" s="153">
        <v>4549.5861999999997</v>
      </c>
      <c r="EQ131" s="153">
        <v>2898.5902000000001</v>
      </c>
      <c r="ER131" s="153">
        <v>2898.5902000000001</v>
      </c>
      <c r="ES131" s="153">
        <v>0</v>
      </c>
      <c r="ET131" s="153">
        <v>0</v>
      </c>
      <c r="EU131" s="153">
        <v>0</v>
      </c>
      <c r="EV131" s="153">
        <v>0</v>
      </c>
      <c r="EW131" s="153">
        <v>0</v>
      </c>
      <c r="EX131" s="153">
        <v>1562.0492039999999</v>
      </c>
      <c r="EY131" s="153">
        <v>520.57322299999998</v>
      </c>
      <c r="EZ131" s="153">
        <v>12.293290000000001</v>
      </c>
      <c r="FA131" s="153">
        <v>468.773324</v>
      </c>
      <c r="FB131" s="153">
        <v>26.735838000000001</v>
      </c>
      <c r="FC131" s="153">
        <v>0.38746000000000003</v>
      </c>
      <c r="FD131" s="153">
        <v>3.8451309999999999</v>
      </c>
      <c r="FE131" s="153">
        <v>1.7526729999999999</v>
      </c>
      <c r="FF131" s="153">
        <v>0</v>
      </c>
      <c r="FG131" s="153">
        <v>0</v>
      </c>
      <c r="FH131" s="153">
        <v>0</v>
      </c>
      <c r="FI131" s="153">
        <v>0</v>
      </c>
      <c r="FJ131" s="153">
        <v>0</v>
      </c>
      <c r="FK131" s="153">
        <v>0</v>
      </c>
      <c r="FL131" s="153">
        <v>0</v>
      </c>
      <c r="FM131" s="153">
        <v>0</v>
      </c>
      <c r="FN131" s="153">
        <v>1259.1862490000001</v>
      </c>
      <c r="FO131" s="153">
        <v>1161.773074</v>
      </c>
      <c r="FP131" s="153">
        <v>155.91695999999999</v>
      </c>
      <c r="FQ131" s="153">
        <v>1005.789761</v>
      </c>
      <c r="FR131" s="153">
        <v>6.6352999999999995E-2</v>
      </c>
      <c r="FS131" s="153">
        <v>0</v>
      </c>
      <c r="FT131" s="153">
        <v>0</v>
      </c>
      <c r="FU131" s="153">
        <v>0</v>
      </c>
      <c r="FV131" s="153">
        <v>2959.1320999999998</v>
      </c>
      <c r="FW131" s="153">
        <v>2930.6261</v>
      </c>
      <c r="FX131" s="153">
        <v>2899.0291000000002</v>
      </c>
      <c r="FY131" s="153">
        <v>12.2</v>
      </c>
      <c r="FZ131" s="153">
        <v>0.19800000000000001</v>
      </c>
      <c r="GA131" s="153">
        <v>10.343999999999999</v>
      </c>
      <c r="GB131" s="153">
        <v>7.3029999999999999</v>
      </c>
      <c r="GC131" s="153">
        <v>1.552</v>
      </c>
      <c r="GD131" s="153">
        <v>934.87383499999999</v>
      </c>
      <c r="GE131" s="153">
        <v>448.00992300000001</v>
      </c>
      <c r="GF131" s="153">
        <v>0</v>
      </c>
      <c r="GG131" s="153">
        <v>417.34104000000002</v>
      </c>
      <c r="GH131" s="153">
        <v>0</v>
      </c>
      <c r="GI131" s="153">
        <v>28.117595999999999</v>
      </c>
      <c r="GJ131" s="153">
        <v>1.9297899999999999</v>
      </c>
      <c r="GK131" s="153">
        <v>0.62149699999999997</v>
      </c>
      <c r="GL131" s="153">
        <v>3011.0749999999998</v>
      </c>
      <c r="GM131" s="153">
        <v>1687.77</v>
      </c>
      <c r="GN131" s="153">
        <v>572.72500000000002</v>
      </c>
      <c r="GO131" s="153">
        <v>0</v>
      </c>
      <c r="GP131" s="153">
        <v>28.4</v>
      </c>
      <c r="GQ131" s="153">
        <v>43.655999999999999</v>
      </c>
      <c r="GR131" s="153">
        <v>21.251999999999999</v>
      </c>
      <c r="GS131" s="153">
        <v>6.8689999999999998</v>
      </c>
      <c r="GT131" s="153">
        <v>545.32000000000005</v>
      </c>
      <c r="GU131" s="153">
        <v>3230.666694</v>
      </c>
      <c r="GV131" s="153">
        <v>2998.2</v>
      </c>
      <c r="GW131" s="153">
        <v>0</v>
      </c>
      <c r="GX131" s="153">
        <v>1.0156019999999999</v>
      </c>
      <c r="GY131" s="153">
        <v>31.941345999999999</v>
      </c>
      <c r="GZ131" s="153">
        <v>5.2811329999999996</v>
      </c>
      <c r="HA131" s="153">
        <v>17.386016000000001</v>
      </c>
      <c r="HB131" s="153">
        <v>21945.952367999998</v>
      </c>
      <c r="HC131" s="153">
        <v>15328.628368</v>
      </c>
      <c r="HD131" s="153">
        <v>558.99599999999998</v>
      </c>
      <c r="HE131" s="153">
        <v>1399.0930000000001</v>
      </c>
      <c r="HF131" s="153">
        <v>12429.643367999999</v>
      </c>
      <c r="HG131" s="153">
        <v>380.70800000000003</v>
      </c>
      <c r="HH131" s="153">
        <v>308.87700000000001</v>
      </c>
      <c r="HI131" s="153">
        <v>77.765000000000001</v>
      </c>
      <c r="HJ131" s="153">
        <v>3133.6422889999999</v>
      </c>
      <c r="HK131" s="153">
        <v>2404.1459009999999</v>
      </c>
      <c r="HL131" s="153">
        <v>0</v>
      </c>
      <c r="HM131" s="153">
        <v>724.72572300000002</v>
      </c>
      <c r="HN131" s="153">
        <v>1651.1277789999999</v>
      </c>
      <c r="HO131" s="153">
        <v>10.665991999999999</v>
      </c>
      <c r="HP131" s="153">
        <v>9.3519210000000008</v>
      </c>
      <c r="HQ131" s="153">
        <v>8.2744870000000006</v>
      </c>
      <c r="HR131" s="153">
        <v>2156.423624</v>
      </c>
      <c r="HS131" s="153">
        <v>1265.6916659999999</v>
      </c>
      <c r="HT131" s="153">
        <v>2381.7292980000002</v>
      </c>
      <c r="HU131" s="153">
        <v>2360.6097439999999</v>
      </c>
      <c r="HV131" s="153">
        <v>1941.2239689999999</v>
      </c>
      <c r="HW131" s="153">
        <v>3863.7330040000002</v>
      </c>
      <c r="HX131" s="153">
        <v>415.76466599999998</v>
      </c>
      <c r="HY131" s="153">
        <v>14.2143</v>
      </c>
      <c r="HZ131" s="153">
        <v>20548.759999999998</v>
      </c>
      <c r="IA131" s="153">
        <v>9223.74</v>
      </c>
      <c r="IB131" s="153">
        <v>5688.9781000000003</v>
      </c>
      <c r="IC131" s="154">
        <v>3.46</v>
      </c>
      <c r="ID131" s="154">
        <v>3.4609999999999999</v>
      </c>
      <c r="IE131" s="154">
        <v>0</v>
      </c>
      <c r="IF131" s="153">
        <v>0</v>
      </c>
      <c r="IG131" s="153">
        <v>140.45333718578445</v>
      </c>
      <c r="IH131" s="153">
        <v>6880.4236200000005</v>
      </c>
      <c r="II131" s="153">
        <v>8690.2261519969379</v>
      </c>
      <c r="IJ131" s="153">
        <v>5800.7676730000012</v>
      </c>
      <c r="IK131" s="153">
        <v>8456.7523943912165</v>
      </c>
      <c r="IL131" s="153">
        <v>0</v>
      </c>
      <c r="IM131" s="153">
        <v>0</v>
      </c>
      <c r="IN131" s="153">
        <v>0</v>
      </c>
      <c r="IO131" s="153">
        <v>0</v>
      </c>
      <c r="IP131" s="153">
        <v>0</v>
      </c>
      <c r="IQ131" s="153">
        <v>0</v>
      </c>
      <c r="IR131" s="153">
        <v>1079.655947</v>
      </c>
      <c r="IS131" s="153">
        <v>233.47375760572089</v>
      </c>
      <c r="IT131" s="153">
        <v>2614.9000729999998</v>
      </c>
      <c r="IU131" s="153">
        <v>480.01743275660215</v>
      </c>
      <c r="IV131" s="153">
        <v>219.56697</v>
      </c>
      <c r="IW131" s="153">
        <v>1033.477258432245</v>
      </c>
      <c r="IX131" s="153">
        <v>0</v>
      </c>
      <c r="IY131" s="153">
        <v>0</v>
      </c>
      <c r="IZ131" s="153">
        <v>0</v>
      </c>
      <c r="JA131" s="153">
        <v>0</v>
      </c>
      <c r="JB131" s="153">
        <v>0</v>
      </c>
      <c r="JC131" s="153">
        <v>0</v>
      </c>
      <c r="JD131" s="153">
        <v>0</v>
      </c>
      <c r="JE131" s="153">
        <v>0</v>
      </c>
      <c r="JF131" s="153">
        <v>0</v>
      </c>
      <c r="JG131" s="153">
        <v>0</v>
      </c>
      <c r="JH131" s="153">
        <v>0</v>
      </c>
      <c r="JI131" s="153">
        <v>0</v>
      </c>
      <c r="JJ131" s="153">
        <v>0</v>
      </c>
      <c r="JK131" s="153">
        <v>0</v>
      </c>
      <c r="JL131" s="153">
        <v>0</v>
      </c>
      <c r="JM131" s="153">
        <v>0</v>
      </c>
      <c r="JN131" s="153">
        <v>5762.0183527500003</v>
      </c>
      <c r="JO131" s="153">
        <v>8460.0353536570365</v>
      </c>
      <c r="JP131" s="153">
        <v>5762.0183527500003</v>
      </c>
      <c r="JQ131" s="153">
        <v>8460.0353536570365</v>
      </c>
      <c r="JR131" s="153">
        <v>0</v>
      </c>
      <c r="JS131" s="153">
        <v>0</v>
      </c>
      <c r="JT131" s="153">
        <v>0</v>
      </c>
      <c r="JU131" s="153">
        <v>0</v>
      </c>
      <c r="JV131" s="153">
        <v>0</v>
      </c>
      <c r="JW131" s="153">
        <v>0</v>
      </c>
      <c r="JX131" s="153">
        <v>0</v>
      </c>
      <c r="JY131" s="153">
        <v>0</v>
      </c>
      <c r="JZ131" s="153">
        <v>1599.5553214199995</v>
      </c>
      <c r="KA131" s="153">
        <v>427.40863639410577</v>
      </c>
      <c r="KB131" s="153">
        <v>187.03878883000013</v>
      </c>
      <c r="KC131" s="153">
        <v>1022.9120341346431</v>
      </c>
      <c r="KD131" s="153">
        <v>5762.0183527500003</v>
      </c>
      <c r="KE131" s="153">
        <v>8460.0353536570365</v>
      </c>
      <c r="KF131" s="153">
        <v>0</v>
      </c>
      <c r="KG131" s="153">
        <v>0</v>
      </c>
      <c r="KH131" s="153"/>
      <c r="KI131" s="153"/>
      <c r="KJ131" s="153">
        <v>7548.6124630000004</v>
      </c>
      <c r="KK131" s="153">
        <v>9910.3560241857849</v>
      </c>
      <c r="KL131" s="153">
        <v>0</v>
      </c>
      <c r="KM131" s="153">
        <v>0</v>
      </c>
      <c r="KN131" s="153">
        <v>0</v>
      </c>
      <c r="KO131" s="153">
        <v>0</v>
      </c>
      <c r="KP131" s="153">
        <v>0</v>
      </c>
      <c r="KQ131" s="153">
        <v>0</v>
      </c>
      <c r="KR131" s="153">
        <f t="shared" si="17"/>
        <v>0</v>
      </c>
      <c r="KS131" s="153">
        <f t="shared" si="17"/>
        <v>0</v>
      </c>
      <c r="KT131" s="153">
        <v>9212.3559999999998</v>
      </c>
      <c r="KU131" s="153">
        <v>3008.16</v>
      </c>
      <c r="KV131" s="153">
        <v>7609.9830000000002</v>
      </c>
      <c r="KW131" s="153">
        <v>5543.6490000000003</v>
      </c>
      <c r="KX131" s="153">
        <v>883.82299999999998</v>
      </c>
      <c r="KY131" s="153">
        <v>1810.943</v>
      </c>
      <c r="KZ131" s="153">
        <v>754.12</v>
      </c>
      <c r="LA131" s="153">
        <v>517.63499999999999</v>
      </c>
      <c r="LB131" s="153">
        <v>0</v>
      </c>
      <c r="LC131" s="153">
        <v>245.524</v>
      </c>
      <c r="LD131" s="153">
        <v>0</v>
      </c>
      <c r="LE131" s="153">
        <v>0</v>
      </c>
      <c r="LF131" s="153">
        <v>0</v>
      </c>
      <c r="LG131" s="153">
        <v>0</v>
      </c>
      <c r="LH131" s="153">
        <v>0</v>
      </c>
      <c r="LI131" s="153">
        <v>0</v>
      </c>
      <c r="LJ131" s="153">
        <v>0</v>
      </c>
      <c r="LK131" s="153">
        <v>145.125</v>
      </c>
      <c r="LL131" s="153">
        <v>0</v>
      </c>
      <c r="LM131" s="153">
        <v>0</v>
      </c>
      <c r="LN131" s="153">
        <v>0</v>
      </c>
      <c r="LO131" s="153">
        <v>0</v>
      </c>
      <c r="LP131" s="153">
        <v>0</v>
      </c>
      <c r="LQ131" s="153">
        <v>0</v>
      </c>
      <c r="LR131" s="153">
        <v>0</v>
      </c>
      <c r="LS131" s="153">
        <v>0</v>
      </c>
      <c r="LT131" s="153">
        <v>6.8479999999999999</v>
      </c>
      <c r="LU131" s="153">
        <v>18.356999999999999</v>
      </c>
      <c r="LV131" s="153">
        <v>5.4889999999999999</v>
      </c>
      <c r="LW131" s="153">
        <v>8.5690000000000008</v>
      </c>
      <c r="LX131" s="153">
        <v>0</v>
      </c>
      <c r="LY131" s="153">
        <v>0</v>
      </c>
      <c r="LZ131" s="153">
        <v>181.47800000000001</v>
      </c>
      <c r="MA131" s="153">
        <v>69.302999999999997</v>
      </c>
      <c r="MB131" s="153">
        <v>24.695</v>
      </c>
      <c r="MC131" s="153">
        <v>68.622</v>
      </c>
      <c r="MD131" s="153">
        <v>38.578000000000003</v>
      </c>
      <c r="ME131" s="153">
        <v>32.993000000000002</v>
      </c>
      <c r="MF131" s="153">
        <v>25.100999999999999</v>
      </c>
      <c r="MG131" s="153">
        <v>207.89599999999999</v>
      </c>
      <c r="MH131" s="153">
        <v>76.399000000000001</v>
      </c>
      <c r="MI131" s="153">
        <v>40.040999999999997</v>
      </c>
      <c r="MJ131" s="153">
        <v>109.666</v>
      </c>
      <c r="MK131" s="153">
        <v>24.207000000000001</v>
      </c>
      <c r="ML131" s="153">
        <v>4764.8609999999999</v>
      </c>
      <c r="MM131" s="153">
        <v>6115.5150000000003</v>
      </c>
      <c r="MN131" s="153">
        <v>5613.97</v>
      </c>
      <c r="MO131" s="153">
        <v>7113.4189999999999</v>
      </c>
      <c r="MP131" s="153">
        <v>0</v>
      </c>
      <c r="MQ131" s="153">
        <v>0</v>
      </c>
      <c r="MR131" s="153">
        <v>0</v>
      </c>
      <c r="MS131" s="153">
        <v>0</v>
      </c>
      <c r="MT131" s="153">
        <v>0</v>
      </c>
      <c r="MU131" s="153">
        <v>0</v>
      </c>
      <c r="MV131" s="153">
        <v>0</v>
      </c>
      <c r="MW131" s="153">
        <v>0</v>
      </c>
      <c r="MX131" s="153">
        <v>0</v>
      </c>
      <c r="MY131" s="153">
        <v>0</v>
      </c>
      <c r="MZ131" s="153">
        <v>0</v>
      </c>
      <c r="NA131" s="153">
        <v>0</v>
      </c>
      <c r="NB131" s="153">
        <v>0</v>
      </c>
      <c r="NC131" s="153">
        <v>0</v>
      </c>
      <c r="ND131" s="153">
        <v>0</v>
      </c>
      <c r="NE131" s="153">
        <v>0</v>
      </c>
      <c r="NF131" s="155">
        <v>0</v>
      </c>
      <c r="NG131" s="155">
        <v>0</v>
      </c>
      <c r="NH131" s="155">
        <v>0</v>
      </c>
      <c r="NI131" s="155">
        <v>0</v>
      </c>
      <c r="NJ131" s="155">
        <v>0</v>
      </c>
      <c r="NK131" s="155">
        <v>0</v>
      </c>
      <c r="NL131" s="155">
        <v>0</v>
      </c>
      <c r="NM131" s="155">
        <v>0</v>
      </c>
      <c r="NN131" s="155"/>
      <c r="NO131" s="155"/>
      <c r="NP131" s="155"/>
      <c r="NQ131" s="155"/>
      <c r="NR131" s="155"/>
      <c r="NS131" s="155"/>
      <c r="NT131" s="155"/>
      <c r="NU131" s="155"/>
      <c r="NV131" s="155">
        <v>0</v>
      </c>
      <c r="NW131" s="155">
        <v>0</v>
      </c>
      <c r="NX131" s="155">
        <v>0</v>
      </c>
      <c r="NY131" s="155">
        <v>0</v>
      </c>
      <c r="NZ131" s="155">
        <v>0</v>
      </c>
      <c r="OA131" s="155">
        <v>0</v>
      </c>
      <c r="OB131" s="155">
        <v>0</v>
      </c>
      <c r="OC131" s="155">
        <v>0</v>
      </c>
      <c r="OD131" s="155">
        <v>0</v>
      </c>
      <c r="OE131" s="155">
        <v>0</v>
      </c>
      <c r="OF131" s="155">
        <v>0</v>
      </c>
      <c r="OG131" s="155">
        <v>0</v>
      </c>
      <c r="OH131" s="155">
        <v>0</v>
      </c>
      <c r="OI131" s="155">
        <v>0</v>
      </c>
      <c r="OJ131" s="155">
        <v>0</v>
      </c>
      <c r="OK131" s="155">
        <v>0</v>
      </c>
      <c r="OL131" s="155">
        <v>0</v>
      </c>
      <c r="OM131" s="155">
        <v>0</v>
      </c>
      <c r="ON131" s="155">
        <v>0</v>
      </c>
      <c r="OO131" s="155">
        <v>0</v>
      </c>
      <c r="OP131" s="155">
        <v>0</v>
      </c>
      <c r="OQ131" s="155">
        <v>0</v>
      </c>
      <c r="OR131" s="155">
        <v>0</v>
      </c>
      <c r="OS131" s="155">
        <v>0</v>
      </c>
      <c r="OT131" s="155">
        <v>0</v>
      </c>
      <c r="OU131" s="155">
        <v>0</v>
      </c>
      <c r="OV131" s="155">
        <v>0</v>
      </c>
      <c r="OW131" s="155">
        <v>0</v>
      </c>
      <c r="OX131" s="155">
        <v>0</v>
      </c>
      <c r="OY131" s="155">
        <v>0</v>
      </c>
      <c r="OZ131" s="155">
        <v>0</v>
      </c>
      <c r="PA131" s="155">
        <v>0</v>
      </c>
      <c r="PB131" s="155"/>
      <c r="PC131" s="155"/>
      <c r="PD131" s="155"/>
      <c r="PE131" s="155"/>
      <c r="PF131" s="155"/>
      <c r="PG131" s="155"/>
      <c r="PH131" s="155"/>
      <c r="PI131" s="155"/>
      <c r="PJ131" s="155">
        <v>8.6</v>
      </c>
      <c r="PK131" s="155">
        <v>6.09</v>
      </c>
      <c r="PL131" s="155">
        <v>5.79</v>
      </c>
      <c r="PM131" s="155">
        <v>12.99</v>
      </c>
      <c r="PN131" s="155">
        <v>0</v>
      </c>
      <c r="PO131" s="155">
        <v>0</v>
      </c>
      <c r="PP131" s="155">
        <v>0</v>
      </c>
      <c r="PQ131" s="155">
        <v>8.25</v>
      </c>
      <c r="PR131" s="156">
        <v>0</v>
      </c>
      <c r="PS131" s="156">
        <v>0</v>
      </c>
      <c r="PT131" s="156">
        <v>0</v>
      </c>
      <c r="PU131" s="156">
        <v>0</v>
      </c>
      <c r="PV131" s="156">
        <v>0</v>
      </c>
      <c r="PW131" s="155">
        <v>0</v>
      </c>
      <c r="PX131" s="155">
        <v>0</v>
      </c>
      <c r="PY131" s="155">
        <v>0</v>
      </c>
      <c r="PZ131" s="155">
        <v>0</v>
      </c>
      <c r="QA131" s="155">
        <v>0</v>
      </c>
      <c r="QB131" s="155">
        <v>0</v>
      </c>
      <c r="QC131" s="155">
        <v>0</v>
      </c>
      <c r="QD131" s="155">
        <v>0</v>
      </c>
      <c r="QE131" s="155">
        <v>0</v>
      </c>
      <c r="QF131" s="155">
        <v>0</v>
      </c>
      <c r="QG131" s="155">
        <v>0</v>
      </c>
      <c r="QH131" s="153">
        <v>0</v>
      </c>
      <c r="QI131" s="153">
        <v>0</v>
      </c>
      <c r="QJ131" s="153">
        <v>0</v>
      </c>
      <c r="QK131" s="153">
        <v>0</v>
      </c>
      <c r="QL131" s="153">
        <v>0</v>
      </c>
      <c r="QM131" s="153">
        <v>0</v>
      </c>
      <c r="QN131" s="153">
        <v>6479.3768909999999</v>
      </c>
      <c r="QO131" s="153">
        <v>7490.0344139999997</v>
      </c>
      <c r="QP131" s="153">
        <v>1419.4469999999997</v>
      </c>
      <c r="QQ131" s="153">
        <v>637.10799999999972</v>
      </c>
      <c r="QR131" s="153">
        <v>0</v>
      </c>
      <c r="QS131" s="153">
        <v>0</v>
      </c>
      <c r="QT131" s="153">
        <v>0</v>
      </c>
      <c r="QU131" s="153">
        <v>0</v>
      </c>
      <c r="QV131" s="153">
        <v>0</v>
      </c>
      <c r="QW131" s="153">
        <v>0</v>
      </c>
      <c r="QX131" s="153">
        <v>0</v>
      </c>
      <c r="QY131" s="153">
        <v>0</v>
      </c>
      <c r="QZ131" s="153">
        <v>0</v>
      </c>
      <c r="RA131" s="153">
        <v>0</v>
      </c>
      <c r="RB131" s="153">
        <v>0</v>
      </c>
      <c r="RC131" s="153">
        <v>0</v>
      </c>
      <c r="RD131" s="153">
        <v>0</v>
      </c>
      <c r="RE131" s="153">
        <v>0</v>
      </c>
      <c r="RF131" s="153">
        <v>0</v>
      </c>
      <c r="RG131" s="153">
        <v>0</v>
      </c>
      <c r="RH131" s="153">
        <v>0</v>
      </c>
      <c r="RI131" s="153">
        <v>0</v>
      </c>
      <c r="RJ131" s="153">
        <v>0</v>
      </c>
      <c r="RK131" s="153">
        <v>0</v>
      </c>
      <c r="RL131" s="153">
        <v>0</v>
      </c>
      <c r="RM131" s="153">
        <v>0</v>
      </c>
      <c r="RN131" s="157">
        <v>0</v>
      </c>
      <c r="RO131" s="157">
        <v>0</v>
      </c>
      <c r="RP131" s="157">
        <v>0</v>
      </c>
      <c r="RQ131" s="157">
        <v>0</v>
      </c>
      <c r="RR131" s="153">
        <v>0</v>
      </c>
      <c r="RS131" s="153">
        <v>0</v>
      </c>
      <c r="RT131" s="153">
        <v>0</v>
      </c>
      <c r="RU131" s="156">
        <v>0</v>
      </c>
      <c r="RV131" s="153">
        <v>0</v>
      </c>
      <c r="RW131" s="153">
        <v>0</v>
      </c>
      <c r="RX131" s="153">
        <v>13897.4952338482</v>
      </c>
      <c r="RY131" s="153">
        <v>0</v>
      </c>
      <c r="RZ131" s="153">
        <v>13897.4952338482</v>
      </c>
      <c r="SA131" s="153">
        <v>2852.2379999999998</v>
      </c>
      <c r="SB131" s="153">
        <v>0</v>
      </c>
      <c r="SC131" s="153">
        <v>0</v>
      </c>
      <c r="SD131" s="153">
        <v>0</v>
      </c>
      <c r="SE131" s="153">
        <v>0</v>
      </c>
      <c r="SF131" s="153">
        <v>0</v>
      </c>
      <c r="SG131" s="153">
        <v>0</v>
      </c>
      <c r="SH131" s="153">
        <v>0</v>
      </c>
      <c r="SI131" s="153">
        <v>0</v>
      </c>
      <c r="SJ131" s="153">
        <v>0</v>
      </c>
      <c r="SK131" s="153">
        <v>3908.4308387233327</v>
      </c>
      <c r="SL131" s="153">
        <v>0</v>
      </c>
      <c r="SM131" s="153">
        <v>0</v>
      </c>
      <c r="SN131" s="153">
        <v>0</v>
      </c>
      <c r="SO131" s="153">
        <v>0</v>
      </c>
      <c r="SP131" s="153">
        <v>0</v>
      </c>
      <c r="SQ131" s="153">
        <v>0</v>
      </c>
      <c r="SR131" s="153">
        <v>0</v>
      </c>
      <c r="SS131" s="153">
        <v>0</v>
      </c>
      <c r="ST131" s="153">
        <v>0</v>
      </c>
      <c r="SU131" s="153">
        <v>0</v>
      </c>
      <c r="SV131" s="153">
        <v>0</v>
      </c>
      <c r="SW131" s="153">
        <v>0</v>
      </c>
      <c r="SX131" s="153">
        <v>0</v>
      </c>
      <c r="SY131" s="153">
        <v>0</v>
      </c>
      <c r="SZ131" s="153">
        <v>0</v>
      </c>
      <c r="TA131" s="153">
        <v>0</v>
      </c>
      <c r="TB131" s="153">
        <v>0</v>
      </c>
      <c r="TC131" s="153">
        <v>0</v>
      </c>
      <c r="TD131" s="153">
        <v>0</v>
      </c>
      <c r="TE131" s="153">
        <v>0</v>
      </c>
      <c r="TF131" s="153">
        <v>0</v>
      </c>
      <c r="TG131" s="153">
        <v>0</v>
      </c>
      <c r="TH131" s="153">
        <v>0</v>
      </c>
      <c r="TI131" s="153">
        <v>0</v>
      </c>
      <c r="TJ131" s="153">
        <v>0</v>
      </c>
      <c r="TK131" s="158">
        <v>1240.5899999999999</v>
      </c>
      <c r="TL131" s="158">
        <v>1971.32</v>
      </c>
      <c r="TM131" s="158"/>
      <c r="TN131" s="153">
        <v>41244.44</v>
      </c>
      <c r="TO131" s="159">
        <v>67.491327941456987</v>
      </c>
      <c r="TP131" s="159">
        <v>9.4316017856220622</v>
      </c>
      <c r="TQ131" s="159">
        <v>48.789014247387442</v>
      </c>
      <c r="TR131" s="159"/>
      <c r="TS131" s="159"/>
      <c r="TT131" s="159"/>
      <c r="TU131" s="159"/>
      <c r="TV131" s="159"/>
      <c r="TW131" s="153">
        <v>9925.25</v>
      </c>
      <c r="TX131" s="153">
        <v>317.55</v>
      </c>
      <c r="TY131" s="153">
        <v>12861.44</v>
      </c>
      <c r="TZ131" s="153">
        <v>7031.64</v>
      </c>
      <c r="UA131" s="153">
        <v>5510.49</v>
      </c>
      <c r="UB131" s="153">
        <v>4579.29</v>
      </c>
      <c r="UC131" s="153">
        <v>10089.779999999999</v>
      </c>
      <c r="UD131" s="153">
        <v>2637.43</v>
      </c>
      <c r="UE131" s="153">
        <v>89.22</v>
      </c>
      <c r="UF131" s="153">
        <v>2726.6499999999996</v>
      </c>
      <c r="UG131" s="153"/>
      <c r="UH131" s="153"/>
      <c r="UI131" s="153"/>
      <c r="UJ131" s="153">
        <v>329.53</v>
      </c>
      <c r="UK131" s="153">
        <v>451.49</v>
      </c>
      <c r="UL131" s="146">
        <f t="shared" si="9"/>
        <v>781.02</v>
      </c>
      <c r="UM131" s="146">
        <f t="shared" si="16"/>
        <v>0</v>
      </c>
      <c r="UN131" s="146">
        <f t="shared" si="16"/>
        <v>0</v>
      </c>
      <c r="UO131" s="146">
        <f t="shared" si="16"/>
        <v>0</v>
      </c>
      <c r="UP131" s="146">
        <f t="shared" si="16"/>
        <v>0</v>
      </c>
      <c r="UQ131" s="153">
        <v>0</v>
      </c>
      <c r="UR131" s="153">
        <v>0</v>
      </c>
      <c r="US131" s="153">
        <v>0</v>
      </c>
      <c r="UT131" s="153">
        <v>0</v>
      </c>
      <c r="UU131" s="153">
        <v>0</v>
      </c>
      <c r="UV131" s="153">
        <v>0</v>
      </c>
      <c r="UW131" s="153">
        <v>0</v>
      </c>
      <c r="UX131" s="153">
        <v>0</v>
      </c>
      <c r="UY131" s="153">
        <v>0</v>
      </c>
      <c r="UZ131" s="153">
        <v>0</v>
      </c>
      <c r="VA131" s="160">
        <v>0</v>
      </c>
      <c r="VB131" s="160">
        <v>0</v>
      </c>
      <c r="VC131" s="147">
        <f t="shared" si="10"/>
        <v>0</v>
      </c>
      <c r="VD131" s="160">
        <v>0</v>
      </c>
      <c r="VE131" s="160">
        <v>0</v>
      </c>
      <c r="VF131" s="147">
        <f t="shared" si="11"/>
        <v>0</v>
      </c>
      <c r="VG131" s="147">
        <f t="shared" si="12"/>
        <v>0</v>
      </c>
      <c r="VH131" s="160">
        <v>0</v>
      </c>
      <c r="VI131" s="160">
        <v>0</v>
      </c>
      <c r="VJ131" s="159"/>
      <c r="VK131" s="159"/>
      <c r="VL131" s="161">
        <v>9714.8909999999996</v>
      </c>
      <c r="VM131" s="161">
        <v>10203.721</v>
      </c>
      <c r="VN131" s="153">
        <v>11651</v>
      </c>
      <c r="VO131" s="153">
        <v>11674.959838185785</v>
      </c>
      <c r="VP131" s="153">
        <v>2614.9000729999998</v>
      </c>
      <c r="VQ131" s="153">
        <v>480.01743275660215</v>
      </c>
      <c r="VR131" s="162">
        <v>236.97233699999924</v>
      </c>
      <c r="VS131" s="162">
        <v>762.51088200000049</v>
      </c>
      <c r="VT131" s="153">
        <v>0</v>
      </c>
      <c r="VU131" s="153">
        <v>0</v>
      </c>
      <c r="VV131" s="153">
        <v>5800.7676730000012</v>
      </c>
      <c r="VW131" s="153">
        <v>8456.7523943912165</v>
      </c>
      <c r="VX131" s="153">
        <v>1079.655947</v>
      </c>
      <c r="VY131" s="153">
        <v>233.47375760572089</v>
      </c>
      <c r="VZ131" s="153">
        <v>2834.4670429999996</v>
      </c>
      <c r="WA131" s="153">
        <v>1513.4946911888471</v>
      </c>
      <c r="WB131" s="153">
        <v>0</v>
      </c>
      <c r="WC131" s="153">
        <v>0</v>
      </c>
      <c r="WD131" s="153">
        <v>7892.5676910000002</v>
      </c>
      <c r="WE131" s="153">
        <v>7882.3555579999993</v>
      </c>
      <c r="WF131" s="153">
        <v>7892.5676910000002</v>
      </c>
      <c r="WG131" s="153">
        <v>7882.3555579999993</v>
      </c>
      <c r="WH131" s="153">
        <v>0</v>
      </c>
      <c r="WI131" s="153">
        <v>0</v>
      </c>
      <c r="WJ131" s="153">
        <v>2156.42</v>
      </c>
      <c r="WK131" s="153">
        <v>1265.69</v>
      </c>
      <c r="WL131" s="153">
        <v>2381.73</v>
      </c>
      <c r="WM131" s="153">
        <v>1265.69</v>
      </c>
      <c r="WN131" s="153">
        <v>1941.22</v>
      </c>
      <c r="WO131" s="153">
        <v>3863.73</v>
      </c>
      <c r="WP131" s="153"/>
      <c r="WQ131" s="153"/>
      <c r="WR131" s="153">
        <v>0</v>
      </c>
      <c r="WS131" s="153">
        <v>0</v>
      </c>
      <c r="WT131" s="153">
        <v>6479.37</v>
      </c>
      <c r="WU131" s="153">
        <v>6395.1100000000006</v>
      </c>
      <c r="WV131" s="153">
        <v>6479.37</v>
      </c>
      <c r="WW131" s="153">
        <v>6395.1100000000006</v>
      </c>
      <c r="WX131" s="153">
        <v>0</v>
      </c>
      <c r="WY131" s="153">
        <v>0</v>
      </c>
      <c r="WZ131" s="153">
        <v>654.87466599999971</v>
      </c>
      <c r="XA131" s="153">
        <v>27.183097999999518</v>
      </c>
      <c r="XB131" s="153">
        <v>23043.259356999999</v>
      </c>
      <c r="XC131" s="153">
        <v>9242.5763740000002</v>
      </c>
      <c r="XD131" s="153">
        <v>871.7206659999996</v>
      </c>
      <c r="XE131" s="153">
        <v>178.642659000001</v>
      </c>
      <c r="XF131" s="153">
        <v>0</v>
      </c>
      <c r="XG131" s="153">
        <v>0</v>
      </c>
      <c r="XH131" s="163">
        <v>0</v>
      </c>
      <c r="XI131" s="163">
        <v>0</v>
      </c>
      <c r="XJ131" s="163">
        <v>0</v>
      </c>
      <c r="XK131" s="163">
        <v>0</v>
      </c>
      <c r="XL131" s="163">
        <v>0</v>
      </c>
      <c r="XM131" s="163">
        <v>0</v>
      </c>
      <c r="XN131" s="163">
        <v>0</v>
      </c>
      <c r="XO131" s="163">
        <v>0</v>
      </c>
      <c r="XP131" s="163">
        <v>0</v>
      </c>
      <c r="XQ131" s="163">
        <v>0</v>
      </c>
      <c r="XR131" s="163">
        <v>0</v>
      </c>
      <c r="XS131" s="163">
        <v>0</v>
      </c>
      <c r="XT131" s="163">
        <v>0</v>
      </c>
      <c r="XU131" s="163">
        <v>0</v>
      </c>
      <c r="XV131" s="163">
        <v>0</v>
      </c>
      <c r="XW131" s="153">
        <v>5762.0183527500003</v>
      </c>
      <c r="XX131" s="153">
        <v>0</v>
      </c>
      <c r="XY131" s="153">
        <v>0</v>
      </c>
      <c r="XZ131" s="153">
        <v>0</v>
      </c>
      <c r="YA131" s="153">
        <v>0</v>
      </c>
      <c r="YB131" s="153">
        <v>0</v>
      </c>
      <c r="YC131" s="153">
        <v>0</v>
      </c>
      <c r="YD131" s="153">
        <v>0</v>
      </c>
      <c r="YE131" s="153">
        <v>0</v>
      </c>
      <c r="YF131" s="153">
        <v>0</v>
      </c>
      <c r="YG131" s="153">
        <v>0</v>
      </c>
      <c r="YH131" s="153">
        <v>0</v>
      </c>
      <c r="YI131" s="153">
        <v>0</v>
      </c>
      <c r="YJ131" s="153">
        <v>0</v>
      </c>
      <c r="YK131" s="153">
        <v>0</v>
      </c>
      <c r="YL131" s="153">
        <v>0</v>
      </c>
      <c r="YM131" s="153">
        <v>8460.0353536570365</v>
      </c>
      <c r="YN131" s="146">
        <f t="shared" si="18"/>
        <v>48571.492997647969</v>
      </c>
      <c r="YO131" s="153">
        <v>16850.616148565401</v>
      </c>
      <c r="YP131" s="153">
        <f t="shared" si="19"/>
        <v>185453.71832980242</v>
      </c>
      <c r="YQ131" s="153">
        <v>0</v>
      </c>
      <c r="YR131" s="153">
        <v>0</v>
      </c>
      <c r="YS131" s="146" t="e">
        <f t="shared" si="13"/>
        <v>#REF!</v>
      </c>
      <c r="YT131" s="153">
        <v>0</v>
      </c>
      <c r="YU131" s="153">
        <v>0</v>
      </c>
      <c r="YV131" s="146" t="e">
        <f t="shared" si="14"/>
        <v>#REF!</v>
      </c>
      <c r="YW131" s="153">
        <v>0</v>
      </c>
      <c r="YX131" s="153">
        <v>0</v>
      </c>
      <c r="YY131" s="146" t="e">
        <f t="shared" si="15"/>
        <v>#REF!</v>
      </c>
      <c r="YZ131" s="164">
        <v>3.4584999999999999</v>
      </c>
      <c r="ZA131" s="165">
        <v>18608.037916666664</v>
      </c>
      <c r="ZB131" s="165">
        <v>32163.587083333336</v>
      </c>
      <c r="ZC131" s="165">
        <v>50771.625</v>
      </c>
      <c r="ZD131" s="165">
        <v>9463.4878494583336</v>
      </c>
      <c r="ZE131" s="165">
        <v>35457.174251586279</v>
      </c>
      <c r="ZF131" s="165">
        <v>44920.662101044618</v>
      </c>
      <c r="ZH131" s="165">
        <v>2156.42</v>
      </c>
      <c r="ZI131" s="165">
        <v>1265.69</v>
      </c>
      <c r="ZJ131" s="165">
        <v>2381.73</v>
      </c>
      <c r="ZK131" s="165">
        <v>2360.61</v>
      </c>
      <c r="ZL131" s="165">
        <v>1941.22</v>
      </c>
      <c r="ZM131" s="165">
        <v>3863.73</v>
      </c>
      <c r="ZN131" s="165">
        <v>304.14</v>
      </c>
      <c r="ZO131" s="165">
        <v>93.75</v>
      </c>
      <c r="ZP131" s="165">
        <v>472.16</v>
      </c>
      <c r="ZQ131" s="165">
        <v>1.17</v>
      </c>
      <c r="ZR131" s="165">
        <v>27.06</v>
      </c>
      <c r="ZS131" s="165">
        <v>12.46</v>
      </c>
      <c r="ZT131" s="167" t="s">
        <v>1190</v>
      </c>
      <c r="ZU131" s="167" t="s">
        <v>1190</v>
      </c>
      <c r="ZV131" s="167" t="s">
        <v>1190</v>
      </c>
      <c r="ZW131" s="167" t="s">
        <v>1190</v>
      </c>
      <c r="ZX131" s="167" t="s">
        <v>1190</v>
      </c>
      <c r="ZY131" s="167" t="s">
        <v>1190</v>
      </c>
      <c r="ZZ131" s="167" t="s">
        <v>1190</v>
      </c>
      <c r="AAA131" s="167" t="s">
        <v>1190</v>
      </c>
      <c r="AAB131" s="167">
        <v>2.5</v>
      </c>
      <c r="AAC131" s="167" t="s">
        <v>1190</v>
      </c>
      <c r="AAD131" s="167" t="s">
        <v>1190</v>
      </c>
      <c r="AAE131" s="167" t="s">
        <v>1190</v>
      </c>
      <c r="AAF131" s="167" t="s">
        <v>1190</v>
      </c>
      <c r="AAG131" s="167" t="s">
        <v>1190</v>
      </c>
      <c r="AAH131" s="167" t="s">
        <v>1190</v>
      </c>
      <c r="AAI131" s="167" t="s">
        <v>1190</v>
      </c>
      <c r="AAJ131" s="167" t="s">
        <v>1190</v>
      </c>
      <c r="AAK131" s="167" t="s">
        <v>1190</v>
      </c>
      <c r="AAL131" s="167">
        <v>1.9</v>
      </c>
      <c r="AAM131" s="167" t="s">
        <v>1190</v>
      </c>
      <c r="ABJ131" s="168">
        <v>57.086049406119102</v>
      </c>
    </row>
    <row r="132" spans="1:738" s="166" customFormat="1" ht="15.75" outlineLevel="2" x14ac:dyDescent="0.25">
      <c r="A132" s="140">
        <v>37437</v>
      </c>
      <c r="B132" s="153">
        <v>9929.4529970000003</v>
      </c>
      <c r="C132" s="153">
        <v>7719.354797</v>
      </c>
      <c r="D132" s="153">
        <v>362.91199999999998</v>
      </c>
      <c r="E132" s="153">
        <v>739.303</v>
      </c>
      <c r="F132" s="153">
        <v>664.87099999999998</v>
      </c>
      <c r="G132" s="153">
        <v>101.995</v>
      </c>
      <c r="H132" s="153">
        <v>341.00799999999998</v>
      </c>
      <c r="I132" s="153">
        <v>106.47499999999999</v>
      </c>
      <c r="J132" s="153">
        <v>-0.20649700000035409</v>
      </c>
      <c r="K132" s="153">
        <v>12.686</v>
      </c>
      <c r="L132" s="153">
        <v>102.078</v>
      </c>
      <c r="M132" s="153">
        <v>1113.2650000000001</v>
      </c>
      <c r="N132" s="153">
        <v>81.615499999999997</v>
      </c>
      <c r="O132" s="153">
        <v>519.04399999999998</v>
      </c>
      <c r="P132" s="153">
        <v>11864.41</v>
      </c>
      <c r="Q132" s="153">
        <v>15174.206496999999</v>
      </c>
      <c r="R132" s="153">
        <v>10021.417783999999</v>
      </c>
      <c r="S132" s="153">
        <v>9719.6144000000004</v>
      </c>
      <c r="T132" s="153">
        <v>36.317664000000001</v>
      </c>
      <c r="U132" s="153">
        <v>51.119942999999999</v>
      </c>
      <c r="V132" s="153">
        <v>83.310255999999995</v>
      </c>
      <c r="W132" s="153">
        <v>41.290883000000001</v>
      </c>
      <c r="X132" s="153">
        <v>89.764638000000005</v>
      </c>
      <c r="Y132" s="153">
        <v>25.571224999999998</v>
      </c>
      <c r="Z132" s="153">
        <v>-0.39245999999957348</v>
      </c>
      <c r="AA132" s="153">
        <v>166.981785</v>
      </c>
      <c r="AB132" s="153">
        <v>564.10810500000002</v>
      </c>
      <c r="AC132" s="153">
        <v>321.89886000000001</v>
      </c>
      <c r="AD132" s="153">
        <v>261.41783500000003</v>
      </c>
      <c r="AE132" s="153">
        <v>40.945583999999997</v>
      </c>
      <c r="AF132" s="153">
        <v>11401.948718</v>
      </c>
      <c r="AG132" s="153">
        <v>11584.392459999999</v>
      </c>
      <c r="AH132" s="153">
        <v>13586.604362</v>
      </c>
      <c r="AI132" s="153">
        <v>4852.7087789999996</v>
      </c>
      <c r="AJ132" s="153">
        <v>2493.249358</v>
      </c>
      <c r="AK132" s="153">
        <v>3045.655698</v>
      </c>
      <c r="AL132" s="153">
        <v>2575.789569</v>
      </c>
      <c r="AM132" s="153">
        <v>369.24295799999999</v>
      </c>
      <c r="AN132" s="153">
        <v>13867.936</v>
      </c>
      <c r="AO132" s="153">
        <v>443.108</v>
      </c>
      <c r="AP132" s="153">
        <v>4854.2691789999999</v>
      </c>
      <c r="AQ132" s="153">
        <v>7004.1731829999999</v>
      </c>
      <c r="AR132" s="153">
        <v>823.95</v>
      </c>
      <c r="AS132" s="153">
        <v>103.19799999999999</v>
      </c>
      <c r="AT132" s="153">
        <v>381.86900000000003</v>
      </c>
      <c r="AU132" s="153">
        <v>87.085999999999999</v>
      </c>
      <c r="AV132" s="153">
        <v>332.05900000000003</v>
      </c>
      <c r="AW132" s="153">
        <v>28115.711862</v>
      </c>
      <c r="AX132" s="153">
        <v>7888.7643500000004</v>
      </c>
      <c r="AY132" s="153">
        <v>0</v>
      </c>
      <c r="AZ132" s="153">
        <v>1363.896874</v>
      </c>
      <c r="BA132" s="153">
        <v>2306.1310669999998</v>
      </c>
      <c r="BB132" s="153">
        <v>4180.739012</v>
      </c>
      <c r="BC132" s="153">
        <v>26.017986000000001</v>
      </c>
      <c r="BD132" s="153">
        <v>0</v>
      </c>
      <c r="BE132" s="153">
        <v>1216.9450999999999</v>
      </c>
      <c r="BF132" s="153">
        <v>0</v>
      </c>
      <c r="BG132" s="153">
        <v>7476.2889850000001</v>
      </c>
      <c r="BH132" s="153">
        <v>108.111396</v>
      </c>
      <c r="BI132" s="153">
        <v>3.2415949999999998</v>
      </c>
      <c r="BJ132" s="153">
        <v>141.81082599999999</v>
      </c>
      <c r="BK132" s="153">
        <v>28.002564</v>
      </c>
      <c r="BL132" s="153">
        <v>131.30898500000001</v>
      </c>
      <c r="BM132" s="153">
        <v>9265.22156</v>
      </c>
      <c r="BN132" s="153">
        <v>2922.3035</v>
      </c>
      <c r="BO132" s="153">
        <v>1900.1919</v>
      </c>
      <c r="BP132" s="153">
        <v>327.04289999999997</v>
      </c>
      <c r="BQ132" s="153">
        <v>781.43799999999999</v>
      </c>
      <c r="BR132" s="153">
        <v>751.99699999999996</v>
      </c>
      <c r="BS132" s="153">
        <v>37.884999999999998</v>
      </c>
      <c r="BT132" s="153">
        <v>1.829</v>
      </c>
      <c r="BU132" s="153">
        <v>0</v>
      </c>
      <c r="BV132" s="153">
        <v>1681.9133509999999</v>
      </c>
      <c r="BW132" s="153">
        <v>1478.937463</v>
      </c>
      <c r="BX132" s="153">
        <v>6.67</v>
      </c>
      <c r="BY132" s="153">
        <v>1161.5091159999999</v>
      </c>
      <c r="BZ132" s="153">
        <v>297.14096799999999</v>
      </c>
      <c r="CA132" s="153">
        <v>37.884999999999998</v>
      </c>
      <c r="CB132" s="153">
        <v>1.829</v>
      </c>
      <c r="CC132" s="153">
        <v>0</v>
      </c>
      <c r="CD132" s="153">
        <v>5810.1993970000003</v>
      </c>
      <c r="CE132" s="153">
        <v>5539.6202970000004</v>
      </c>
      <c r="CF132" s="153">
        <v>278.44449700000001</v>
      </c>
      <c r="CG132" s="153">
        <v>1349.249</v>
      </c>
      <c r="CH132" s="153">
        <v>3848.4340000000002</v>
      </c>
      <c r="CI132" s="153">
        <v>36.195999999999998</v>
      </c>
      <c r="CJ132" s="153">
        <v>16.564</v>
      </c>
      <c r="CK132" s="153">
        <v>10.732799999999999</v>
      </c>
      <c r="CL132" s="153">
        <v>3402.2636600000001</v>
      </c>
      <c r="CM132" s="153">
        <v>3316.8214889999999</v>
      </c>
      <c r="CN132" s="153">
        <v>2607.41248</v>
      </c>
      <c r="CO132" s="153">
        <v>242.58626000000001</v>
      </c>
      <c r="CP132" s="153">
        <v>463.45444600000002</v>
      </c>
      <c r="CQ132" s="153">
        <v>36.195999999999998</v>
      </c>
      <c r="CR132" s="153">
        <v>16.564</v>
      </c>
      <c r="CS132" s="153">
        <v>10.732799999999999</v>
      </c>
      <c r="CT132" s="153">
        <v>2484.5104999999999</v>
      </c>
      <c r="CU132" s="153">
        <v>1463.3459</v>
      </c>
      <c r="CV132" s="153">
        <v>327.04289999999997</v>
      </c>
      <c r="CW132" s="153">
        <v>507.06200000000001</v>
      </c>
      <c r="CX132" s="153">
        <v>591.29999999999995</v>
      </c>
      <c r="CY132" s="153">
        <v>37.884999999999998</v>
      </c>
      <c r="CZ132" s="153">
        <v>5.6000000000000001E-2</v>
      </c>
      <c r="DA132" s="153">
        <v>0</v>
      </c>
      <c r="DB132" s="153">
        <v>1646.9023090000001</v>
      </c>
      <c r="DC132" s="153">
        <v>1452.5634580000001</v>
      </c>
      <c r="DD132" s="153">
        <v>6.67</v>
      </c>
      <c r="DE132" s="153">
        <v>1148.4928769999999</v>
      </c>
      <c r="DF132" s="153">
        <v>288.32109400000002</v>
      </c>
      <c r="DG132" s="153">
        <v>1.558689</v>
      </c>
      <c r="DH132" s="153">
        <v>0.32706600000000002</v>
      </c>
      <c r="DI132" s="153">
        <v>7.1937319999999998</v>
      </c>
      <c r="DJ132" s="153">
        <v>2912.9618999999998</v>
      </c>
      <c r="DK132" s="153">
        <v>2822.6457999999998</v>
      </c>
      <c r="DL132" s="153">
        <v>25</v>
      </c>
      <c r="DM132" s="153">
        <v>993.48500000000001</v>
      </c>
      <c r="DN132" s="153">
        <v>1757.4190000000001</v>
      </c>
      <c r="DO132" s="153">
        <v>24.457000000000001</v>
      </c>
      <c r="DP132" s="153">
        <v>11.986000000000001</v>
      </c>
      <c r="DQ132" s="153">
        <v>10.2988</v>
      </c>
      <c r="DR132" s="153">
        <v>693.98342700000001</v>
      </c>
      <c r="DS132" s="153">
        <v>662.67099900000005</v>
      </c>
      <c r="DT132" s="153">
        <v>480.03809000000001</v>
      </c>
      <c r="DU132" s="153">
        <v>150.14437899999999</v>
      </c>
      <c r="DV132" s="153">
        <v>29.368376000000001</v>
      </c>
      <c r="DW132" s="153">
        <v>0</v>
      </c>
      <c r="DX132" s="153">
        <v>1.0422</v>
      </c>
      <c r="DY132" s="153">
        <v>2.0649540000000002</v>
      </c>
      <c r="DZ132" s="153">
        <v>0</v>
      </c>
      <c r="EA132" s="153">
        <v>0</v>
      </c>
      <c r="EB132" s="153">
        <v>0</v>
      </c>
      <c r="EC132" s="153">
        <v>0</v>
      </c>
      <c r="ED132" s="153">
        <v>0</v>
      </c>
      <c r="EE132" s="153">
        <v>0</v>
      </c>
      <c r="EF132" s="153">
        <v>0</v>
      </c>
      <c r="EG132" s="153">
        <v>0</v>
      </c>
      <c r="EH132" s="153">
        <v>10000.117586</v>
      </c>
      <c r="EI132" s="153">
        <v>9997.7027710000002</v>
      </c>
      <c r="EJ132" s="153">
        <v>9276.6389799999997</v>
      </c>
      <c r="EK132" s="153">
        <v>693.08316400000001</v>
      </c>
      <c r="EL132" s="153">
        <v>27.980626999999998</v>
      </c>
      <c r="EM132" s="153">
        <v>0</v>
      </c>
      <c r="EN132" s="153">
        <v>0</v>
      </c>
      <c r="EO132" s="153">
        <v>0</v>
      </c>
      <c r="EP132" s="153">
        <v>4470.6522000000004</v>
      </c>
      <c r="EQ132" s="153">
        <v>2779.1442000000002</v>
      </c>
      <c r="ER132" s="153">
        <v>2779.1442000000002</v>
      </c>
      <c r="ES132" s="153">
        <v>0</v>
      </c>
      <c r="ET132" s="153">
        <v>0</v>
      </c>
      <c r="EU132" s="153">
        <v>0</v>
      </c>
      <c r="EV132" s="153">
        <v>0</v>
      </c>
      <c r="EW132" s="153">
        <v>0</v>
      </c>
      <c r="EX132" s="153">
        <v>1585.126614</v>
      </c>
      <c r="EY132" s="153">
        <v>514.25160100000005</v>
      </c>
      <c r="EZ132" s="153">
        <v>12.2933</v>
      </c>
      <c r="FA132" s="153">
        <v>470.01650999999998</v>
      </c>
      <c r="FB132" s="153">
        <v>19.793161999999999</v>
      </c>
      <c r="FC132" s="153">
        <v>0.43732199999999999</v>
      </c>
      <c r="FD132" s="153">
        <v>3.8393160000000002</v>
      </c>
      <c r="FE132" s="153">
        <v>1.643875</v>
      </c>
      <c r="FF132" s="153">
        <v>0</v>
      </c>
      <c r="FG132" s="153">
        <v>0</v>
      </c>
      <c r="FH132" s="153">
        <v>0</v>
      </c>
      <c r="FI132" s="153">
        <v>0</v>
      </c>
      <c r="FJ132" s="153">
        <v>0</v>
      </c>
      <c r="FK132" s="153">
        <v>0</v>
      </c>
      <c r="FL132" s="153">
        <v>0</v>
      </c>
      <c r="FM132" s="153">
        <v>0</v>
      </c>
      <c r="FN132" s="153">
        <v>1275.2756730000001</v>
      </c>
      <c r="FO132" s="153">
        <v>1195.2756730000001</v>
      </c>
      <c r="FP132" s="153">
        <v>150.30905999999999</v>
      </c>
      <c r="FQ132" s="153">
        <v>1044.8998810000001</v>
      </c>
      <c r="FR132" s="153">
        <v>6.6732E-2</v>
      </c>
      <c r="FS132" s="153">
        <v>0</v>
      </c>
      <c r="FT132" s="153">
        <v>0</v>
      </c>
      <c r="FU132" s="153">
        <v>0</v>
      </c>
      <c r="FV132" s="153">
        <v>2836.8058999999998</v>
      </c>
      <c r="FW132" s="153">
        <v>2809.8128999999999</v>
      </c>
      <c r="FX132" s="153">
        <v>2779.5769</v>
      </c>
      <c r="FY132" s="153">
        <v>12.4</v>
      </c>
      <c r="FZ132" s="153">
        <v>0.189</v>
      </c>
      <c r="GA132" s="153">
        <v>10.343999999999999</v>
      </c>
      <c r="GB132" s="153">
        <v>7.3029999999999999</v>
      </c>
      <c r="GC132" s="153">
        <v>0</v>
      </c>
      <c r="GD132" s="153">
        <v>939.40028299999994</v>
      </c>
      <c r="GE132" s="153">
        <v>442.32991399999997</v>
      </c>
      <c r="GF132" s="153">
        <v>0</v>
      </c>
      <c r="GG132" s="153">
        <v>412.763533</v>
      </c>
      <c r="GH132" s="153">
        <v>0</v>
      </c>
      <c r="GI132" s="153">
        <v>27.379487000000001</v>
      </c>
      <c r="GJ132" s="153">
        <v>1.8800570000000001</v>
      </c>
      <c r="GK132" s="153">
        <v>0.30683700000000003</v>
      </c>
      <c r="GL132" s="153">
        <v>2879.0160000000001</v>
      </c>
      <c r="GM132" s="153">
        <v>1500.4</v>
      </c>
      <c r="GN132" s="153">
        <v>578.08699999999999</v>
      </c>
      <c r="GO132" s="153">
        <v>0</v>
      </c>
      <c r="GP132" s="153">
        <v>50.7</v>
      </c>
      <c r="GQ132" s="153">
        <v>52.308</v>
      </c>
      <c r="GR132" s="153">
        <v>19.858000000000001</v>
      </c>
      <c r="GS132" s="153">
        <v>7.0049999999999999</v>
      </c>
      <c r="GT132" s="153">
        <v>524.06299999999999</v>
      </c>
      <c r="GU132" s="153">
        <v>3312.6877500000001</v>
      </c>
      <c r="GV132" s="153">
        <v>3038.4</v>
      </c>
      <c r="GW132" s="153">
        <v>0</v>
      </c>
      <c r="GX132" s="153">
        <v>1.1122510000000001</v>
      </c>
      <c r="GY132" s="153">
        <v>33.294871999999998</v>
      </c>
      <c r="GZ132" s="153">
        <v>5.5034190000000001</v>
      </c>
      <c r="HA132" s="153">
        <v>48.397720999999997</v>
      </c>
      <c r="HB132" s="153">
        <v>21912.884967999998</v>
      </c>
      <c r="HC132" s="153">
        <v>15229.996668</v>
      </c>
      <c r="HD132" s="153">
        <v>543.10940000000005</v>
      </c>
      <c r="HE132" s="153">
        <v>1424.1679999999999</v>
      </c>
      <c r="HF132" s="153">
        <v>12346.434268000001</v>
      </c>
      <c r="HG132" s="153">
        <v>346.58</v>
      </c>
      <c r="HH132" s="153">
        <v>314.48599999999999</v>
      </c>
      <c r="HI132" s="153">
        <v>79.692999999999998</v>
      </c>
      <c r="HJ132" s="153">
        <v>3093.370492</v>
      </c>
      <c r="HK132" s="153">
        <v>2362.0435689999999</v>
      </c>
      <c r="HL132" s="153">
        <v>0</v>
      </c>
      <c r="HM132" s="153">
        <v>723.74900300000002</v>
      </c>
      <c r="HN132" s="153">
        <v>1610.002258</v>
      </c>
      <c r="HO132" s="153">
        <v>10.526211</v>
      </c>
      <c r="HP132" s="153">
        <v>9.5179489999999998</v>
      </c>
      <c r="HQ132" s="153">
        <v>8.2481480000000005</v>
      </c>
      <c r="HR132" s="153">
        <v>2181.1229579999999</v>
      </c>
      <c r="HS132" s="153">
        <v>1268.466171</v>
      </c>
      <c r="HT132" s="153">
        <v>2318.1386980000002</v>
      </c>
      <c r="HU132" s="153">
        <v>2249.2931749999998</v>
      </c>
      <c r="HV132" s="153">
        <v>2135.6685689999999</v>
      </c>
      <c r="HW132" s="153">
        <v>3932.511653</v>
      </c>
      <c r="HX132" s="153">
        <v>369.24295799999999</v>
      </c>
      <c r="HY132" s="153">
        <v>26.017986000000001</v>
      </c>
      <c r="HZ132" s="153">
        <v>20737.88</v>
      </c>
      <c r="IA132" s="153">
        <v>9245.06</v>
      </c>
      <c r="IB132" s="153">
        <v>5886.6482999999998</v>
      </c>
      <c r="IC132" s="154">
        <v>3.51</v>
      </c>
      <c r="ID132" s="154">
        <v>3.51</v>
      </c>
      <c r="IE132" s="154">
        <v>0</v>
      </c>
      <c r="IF132" s="153">
        <v>0</v>
      </c>
      <c r="IG132" s="153">
        <v>150.28461538461539</v>
      </c>
      <c r="IH132" s="153">
        <v>7000.488733000001</v>
      </c>
      <c r="II132" s="153">
        <v>8654.633081259828</v>
      </c>
      <c r="IJ132" s="153">
        <v>5899.7254770000009</v>
      </c>
      <c r="IK132" s="153">
        <v>8417.6699535897424</v>
      </c>
      <c r="IL132" s="153">
        <v>0</v>
      </c>
      <c r="IM132" s="153">
        <v>0</v>
      </c>
      <c r="IN132" s="153">
        <v>0</v>
      </c>
      <c r="IO132" s="153">
        <v>0</v>
      </c>
      <c r="IP132" s="153">
        <v>0</v>
      </c>
      <c r="IQ132" s="153">
        <v>0</v>
      </c>
      <c r="IR132" s="153">
        <v>1100.7632560000002</v>
      </c>
      <c r="IS132" s="153">
        <v>236.96312767008547</v>
      </c>
      <c r="IT132" s="153">
        <v>2707.4977039999999</v>
      </c>
      <c r="IU132" s="153">
        <v>477.41001264900285</v>
      </c>
      <c r="IV132" s="153">
        <v>221.46656000000002</v>
      </c>
      <c r="IW132" s="153">
        <v>1039.6593054757834</v>
      </c>
      <c r="IX132" s="153">
        <v>0</v>
      </c>
      <c r="IY132" s="153">
        <v>0</v>
      </c>
      <c r="IZ132" s="153">
        <v>0</v>
      </c>
      <c r="JA132" s="153">
        <v>0</v>
      </c>
      <c r="JB132" s="153">
        <v>0</v>
      </c>
      <c r="JC132" s="153">
        <v>0</v>
      </c>
      <c r="JD132" s="153">
        <v>0</v>
      </c>
      <c r="JE132" s="153">
        <v>0</v>
      </c>
      <c r="JF132" s="153">
        <v>0</v>
      </c>
      <c r="JG132" s="153">
        <v>0</v>
      </c>
      <c r="JH132" s="153">
        <v>0</v>
      </c>
      <c r="JI132" s="153">
        <v>0</v>
      </c>
      <c r="JJ132" s="153">
        <v>0</v>
      </c>
      <c r="JK132" s="153">
        <v>0</v>
      </c>
      <c r="JL132" s="153">
        <v>0</v>
      </c>
      <c r="JM132" s="153">
        <v>0</v>
      </c>
      <c r="JN132" s="153">
        <v>5861.3101716700003</v>
      </c>
      <c r="JO132" s="153">
        <v>8419.4891375042716</v>
      </c>
      <c r="JP132" s="153">
        <v>5861.3101716700003</v>
      </c>
      <c r="JQ132" s="153">
        <v>8419.4891375042716</v>
      </c>
      <c r="JR132" s="153">
        <v>0</v>
      </c>
      <c r="JS132" s="153">
        <v>0</v>
      </c>
      <c r="JT132" s="153">
        <v>0</v>
      </c>
      <c r="JU132" s="153">
        <v>0</v>
      </c>
      <c r="JV132" s="153">
        <v>0</v>
      </c>
      <c r="JW132" s="153">
        <v>0</v>
      </c>
      <c r="JX132" s="153">
        <v>0</v>
      </c>
      <c r="JY132" s="153">
        <v>0</v>
      </c>
      <c r="JZ132" s="153">
        <v>1669.5603498799987</v>
      </c>
      <c r="KA132" s="153">
        <v>422.12377910826331</v>
      </c>
      <c r="KB132" s="153">
        <v>188.48427545000013</v>
      </c>
      <c r="KC132" s="153">
        <v>1028.2860987720799</v>
      </c>
      <c r="KD132" s="153">
        <v>5861.3101716700003</v>
      </c>
      <c r="KE132" s="153">
        <v>8419.4891375042716</v>
      </c>
      <c r="KF132" s="153">
        <v>0</v>
      </c>
      <c r="KG132" s="153">
        <v>0</v>
      </c>
      <c r="KH132" s="153"/>
      <c r="KI132" s="153"/>
      <c r="KJ132" s="153">
        <v>7719.354797</v>
      </c>
      <c r="KK132" s="153">
        <v>9869.8990153846153</v>
      </c>
      <c r="KL132" s="153">
        <v>0</v>
      </c>
      <c r="KM132" s="153">
        <v>0</v>
      </c>
      <c r="KN132" s="153">
        <v>0</v>
      </c>
      <c r="KO132" s="153">
        <v>0</v>
      </c>
      <c r="KP132" s="153">
        <v>0</v>
      </c>
      <c r="KQ132" s="153">
        <v>0</v>
      </c>
      <c r="KR132" s="153">
        <f t="shared" si="17"/>
        <v>0</v>
      </c>
      <c r="KS132" s="153">
        <f t="shared" si="17"/>
        <v>0</v>
      </c>
      <c r="KT132" s="153">
        <v>9311.6910000000007</v>
      </c>
      <c r="KU132" s="153">
        <v>3093.759</v>
      </c>
      <c r="KV132" s="153">
        <v>7435.3389999999999</v>
      </c>
      <c r="KW132" s="153">
        <v>5679.1779999999999</v>
      </c>
      <c r="KX132" s="153">
        <v>926.06399999999996</v>
      </c>
      <c r="KY132" s="153">
        <v>1671.068</v>
      </c>
      <c r="KZ132" s="153">
        <v>773.87</v>
      </c>
      <c r="LA132" s="153">
        <v>540.149</v>
      </c>
      <c r="LB132" s="153">
        <v>0</v>
      </c>
      <c r="LC132" s="153">
        <v>252.541</v>
      </c>
      <c r="LD132" s="153">
        <v>0</v>
      </c>
      <c r="LE132" s="153">
        <v>0</v>
      </c>
      <c r="LF132" s="153">
        <v>0</v>
      </c>
      <c r="LG132" s="153">
        <v>0</v>
      </c>
      <c r="LH132" s="153">
        <v>0</v>
      </c>
      <c r="LI132" s="153">
        <v>0</v>
      </c>
      <c r="LJ132" s="153">
        <v>0</v>
      </c>
      <c r="LK132" s="153">
        <v>135.381</v>
      </c>
      <c r="LL132" s="153">
        <v>0</v>
      </c>
      <c r="LM132" s="153">
        <v>0</v>
      </c>
      <c r="LN132" s="153">
        <v>0</v>
      </c>
      <c r="LO132" s="153">
        <v>0</v>
      </c>
      <c r="LP132" s="153">
        <v>0</v>
      </c>
      <c r="LQ132" s="153">
        <v>0</v>
      </c>
      <c r="LR132" s="153">
        <v>0</v>
      </c>
      <c r="LS132" s="153">
        <v>0</v>
      </c>
      <c r="LT132" s="153">
        <v>7.1310000000000002</v>
      </c>
      <c r="LU132" s="153">
        <v>18.036999999999999</v>
      </c>
      <c r="LV132" s="153">
        <v>5.0019999999999998</v>
      </c>
      <c r="LW132" s="153">
        <v>8.8819999999999997</v>
      </c>
      <c r="LX132" s="153">
        <v>0</v>
      </c>
      <c r="LY132" s="153">
        <v>0</v>
      </c>
      <c r="LZ132" s="153">
        <v>185.62299999999999</v>
      </c>
      <c r="MA132" s="153">
        <v>73.212000000000003</v>
      </c>
      <c r="MB132" s="153">
        <v>26.074999999999999</v>
      </c>
      <c r="MC132" s="153">
        <v>70.173000000000002</v>
      </c>
      <c r="MD132" s="153">
        <v>40.073</v>
      </c>
      <c r="ME132" s="153">
        <v>34.770000000000003</v>
      </c>
      <c r="MF132" s="153">
        <v>25.956</v>
      </c>
      <c r="MG132" s="153">
        <v>206.779</v>
      </c>
      <c r="MH132" s="153">
        <v>77.557000000000002</v>
      </c>
      <c r="MI132" s="153">
        <v>43.890999999999998</v>
      </c>
      <c r="MJ132" s="153">
        <v>113.416</v>
      </c>
      <c r="MK132" s="153">
        <v>26.029</v>
      </c>
      <c r="ML132" s="153">
        <v>4880.9399999999996</v>
      </c>
      <c r="MM132" s="153">
        <v>6124.3410000000003</v>
      </c>
      <c r="MN132" s="153">
        <v>5817.3280000000004</v>
      </c>
      <c r="MO132" s="153">
        <v>7081.9979999999996</v>
      </c>
      <c r="MP132" s="153">
        <v>0</v>
      </c>
      <c r="MQ132" s="153">
        <v>0</v>
      </c>
      <c r="MR132" s="153">
        <v>0</v>
      </c>
      <c r="MS132" s="153">
        <v>0</v>
      </c>
      <c r="MT132" s="153">
        <v>0</v>
      </c>
      <c r="MU132" s="153">
        <v>0</v>
      </c>
      <c r="MV132" s="153">
        <v>0</v>
      </c>
      <c r="MW132" s="153">
        <v>0</v>
      </c>
      <c r="MX132" s="153">
        <v>0</v>
      </c>
      <c r="MY132" s="153">
        <v>0</v>
      </c>
      <c r="MZ132" s="153">
        <v>0</v>
      </c>
      <c r="NA132" s="153">
        <v>0</v>
      </c>
      <c r="NB132" s="153">
        <v>0</v>
      </c>
      <c r="NC132" s="153">
        <v>0</v>
      </c>
      <c r="ND132" s="153">
        <v>0</v>
      </c>
      <c r="NE132" s="153">
        <v>0</v>
      </c>
      <c r="NF132" s="155">
        <v>0</v>
      </c>
      <c r="NG132" s="155">
        <v>0</v>
      </c>
      <c r="NH132" s="155">
        <v>0</v>
      </c>
      <c r="NI132" s="155">
        <v>0</v>
      </c>
      <c r="NJ132" s="155">
        <v>0</v>
      </c>
      <c r="NK132" s="155">
        <v>0</v>
      </c>
      <c r="NL132" s="155">
        <v>0</v>
      </c>
      <c r="NM132" s="155">
        <v>0</v>
      </c>
      <c r="NN132" s="155"/>
      <c r="NO132" s="155"/>
      <c r="NP132" s="155"/>
      <c r="NQ132" s="155"/>
      <c r="NR132" s="155"/>
      <c r="NS132" s="155"/>
      <c r="NT132" s="155"/>
      <c r="NU132" s="155"/>
      <c r="NV132" s="155">
        <v>0</v>
      </c>
      <c r="NW132" s="155">
        <v>0</v>
      </c>
      <c r="NX132" s="155">
        <v>0</v>
      </c>
      <c r="NY132" s="155">
        <v>0</v>
      </c>
      <c r="NZ132" s="155">
        <v>0</v>
      </c>
      <c r="OA132" s="155">
        <v>0</v>
      </c>
      <c r="OB132" s="155">
        <v>0</v>
      </c>
      <c r="OC132" s="155">
        <v>0</v>
      </c>
      <c r="OD132" s="155">
        <v>0</v>
      </c>
      <c r="OE132" s="155">
        <v>0</v>
      </c>
      <c r="OF132" s="155">
        <v>0</v>
      </c>
      <c r="OG132" s="155">
        <v>0</v>
      </c>
      <c r="OH132" s="155">
        <v>0</v>
      </c>
      <c r="OI132" s="155">
        <v>0</v>
      </c>
      <c r="OJ132" s="155">
        <v>0</v>
      </c>
      <c r="OK132" s="155">
        <v>0</v>
      </c>
      <c r="OL132" s="155">
        <v>0</v>
      </c>
      <c r="OM132" s="155">
        <v>0</v>
      </c>
      <c r="ON132" s="155">
        <v>0</v>
      </c>
      <c r="OO132" s="155">
        <v>0</v>
      </c>
      <c r="OP132" s="155">
        <v>0</v>
      </c>
      <c r="OQ132" s="155">
        <v>0</v>
      </c>
      <c r="OR132" s="155">
        <v>0</v>
      </c>
      <c r="OS132" s="155">
        <v>0</v>
      </c>
      <c r="OT132" s="155">
        <v>0</v>
      </c>
      <c r="OU132" s="155">
        <v>0</v>
      </c>
      <c r="OV132" s="155">
        <v>0</v>
      </c>
      <c r="OW132" s="155">
        <v>0</v>
      </c>
      <c r="OX132" s="155">
        <v>0</v>
      </c>
      <c r="OY132" s="155">
        <v>0</v>
      </c>
      <c r="OZ132" s="155">
        <v>0</v>
      </c>
      <c r="PA132" s="155">
        <v>0</v>
      </c>
      <c r="PB132" s="155"/>
      <c r="PC132" s="155"/>
      <c r="PD132" s="155"/>
      <c r="PE132" s="155"/>
      <c r="PF132" s="155"/>
      <c r="PG132" s="155"/>
      <c r="PH132" s="155"/>
      <c r="PI132" s="155"/>
      <c r="PJ132" s="155">
        <v>8.02</v>
      </c>
      <c r="PK132" s="155">
        <v>6.79</v>
      </c>
      <c r="PL132" s="155">
        <v>5.61</v>
      </c>
      <c r="PM132" s="155">
        <v>12.41</v>
      </c>
      <c r="PN132" s="155">
        <v>0</v>
      </c>
      <c r="PO132" s="155">
        <v>0</v>
      </c>
      <c r="PP132" s="155">
        <v>0</v>
      </c>
      <c r="PQ132" s="155">
        <v>8.61</v>
      </c>
      <c r="PR132" s="156">
        <v>0</v>
      </c>
      <c r="PS132" s="156">
        <v>0</v>
      </c>
      <c r="PT132" s="156">
        <v>0</v>
      </c>
      <c r="PU132" s="156">
        <v>0</v>
      </c>
      <c r="PV132" s="156">
        <v>0</v>
      </c>
      <c r="PW132" s="155">
        <v>0</v>
      </c>
      <c r="PX132" s="155">
        <v>0</v>
      </c>
      <c r="PY132" s="155">
        <v>0</v>
      </c>
      <c r="PZ132" s="155">
        <v>0</v>
      </c>
      <c r="QA132" s="155">
        <v>0</v>
      </c>
      <c r="QB132" s="155">
        <v>0</v>
      </c>
      <c r="QC132" s="155">
        <v>0</v>
      </c>
      <c r="QD132" s="155">
        <v>0</v>
      </c>
      <c r="QE132" s="155">
        <v>0</v>
      </c>
      <c r="QF132" s="155">
        <v>0</v>
      </c>
      <c r="QG132" s="155">
        <v>0</v>
      </c>
      <c r="QH132" s="153">
        <v>0</v>
      </c>
      <c r="QI132" s="153">
        <v>0</v>
      </c>
      <c r="QJ132" s="153">
        <v>0</v>
      </c>
      <c r="QK132" s="153">
        <v>0</v>
      </c>
      <c r="QL132" s="153">
        <v>0</v>
      </c>
      <c r="QM132" s="153">
        <v>0</v>
      </c>
      <c r="QN132" s="153">
        <v>6634.9302250000001</v>
      </c>
      <c r="QO132" s="153">
        <v>7450.2709990000003</v>
      </c>
      <c r="QP132" s="153">
        <v>1513.8969999999997</v>
      </c>
      <c r="QQ132" s="153">
        <v>645.35299999999972</v>
      </c>
      <c r="QR132" s="153">
        <v>0</v>
      </c>
      <c r="QS132" s="153">
        <v>0</v>
      </c>
      <c r="QT132" s="153">
        <v>0</v>
      </c>
      <c r="QU132" s="153">
        <v>0</v>
      </c>
      <c r="QV132" s="153">
        <v>0</v>
      </c>
      <c r="QW132" s="153">
        <v>0</v>
      </c>
      <c r="QX132" s="153">
        <v>0</v>
      </c>
      <c r="QY132" s="153">
        <v>0</v>
      </c>
      <c r="QZ132" s="153">
        <v>0</v>
      </c>
      <c r="RA132" s="153">
        <v>0</v>
      </c>
      <c r="RB132" s="153">
        <v>0</v>
      </c>
      <c r="RC132" s="153">
        <v>0</v>
      </c>
      <c r="RD132" s="153">
        <v>0</v>
      </c>
      <c r="RE132" s="153">
        <v>0</v>
      </c>
      <c r="RF132" s="153">
        <v>0</v>
      </c>
      <c r="RG132" s="153">
        <v>0</v>
      </c>
      <c r="RH132" s="153">
        <v>0</v>
      </c>
      <c r="RI132" s="153">
        <v>0</v>
      </c>
      <c r="RJ132" s="153">
        <v>0</v>
      </c>
      <c r="RK132" s="153">
        <v>0</v>
      </c>
      <c r="RL132" s="153">
        <v>0</v>
      </c>
      <c r="RM132" s="153">
        <v>0</v>
      </c>
      <c r="RN132" s="157">
        <v>0</v>
      </c>
      <c r="RO132" s="157">
        <v>0</v>
      </c>
      <c r="RP132" s="157">
        <v>0</v>
      </c>
      <c r="RQ132" s="157">
        <v>0</v>
      </c>
      <c r="RR132" s="153">
        <v>0</v>
      </c>
      <c r="RS132" s="153">
        <v>0</v>
      </c>
      <c r="RT132" s="153">
        <v>0</v>
      </c>
      <c r="RU132" s="156">
        <v>0</v>
      </c>
      <c r="RV132" s="153">
        <v>0</v>
      </c>
      <c r="RW132" s="153">
        <v>0</v>
      </c>
      <c r="RX132" s="153">
        <v>13867.938692363001</v>
      </c>
      <c r="RY132" s="153">
        <v>0</v>
      </c>
      <c r="RZ132" s="153">
        <v>13867.938692363001</v>
      </c>
      <c r="SA132" s="153">
        <v>2877.0810000000001</v>
      </c>
      <c r="SB132" s="153">
        <v>0</v>
      </c>
      <c r="SC132" s="153">
        <v>0</v>
      </c>
      <c r="SD132" s="153">
        <v>0</v>
      </c>
      <c r="SE132" s="153">
        <v>0</v>
      </c>
      <c r="SF132" s="153">
        <v>0</v>
      </c>
      <c r="SG132" s="153">
        <v>0</v>
      </c>
      <c r="SH132" s="153">
        <v>0</v>
      </c>
      <c r="SI132" s="153">
        <v>0</v>
      </c>
      <c r="SJ132" s="153">
        <v>0</v>
      </c>
      <c r="SK132" s="153">
        <v>4155.7642572249997</v>
      </c>
      <c r="SL132" s="153">
        <v>0</v>
      </c>
      <c r="SM132" s="153">
        <v>0</v>
      </c>
      <c r="SN132" s="153">
        <v>0</v>
      </c>
      <c r="SO132" s="153">
        <v>0</v>
      </c>
      <c r="SP132" s="153">
        <v>0</v>
      </c>
      <c r="SQ132" s="153">
        <v>0</v>
      </c>
      <c r="SR132" s="153">
        <v>0</v>
      </c>
      <c r="SS132" s="153">
        <v>0</v>
      </c>
      <c r="ST132" s="153">
        <v>0</v>
      </c>
      <c r="SU132" s="153">
        <v>0</v>
      </c>
      <c r="SV132" s="153">
        <v>0</v>
      </c>
      <c r="SW132" s="153">
        <v>0</v>
      </c>
      <c r="SX132" s="153">
        <v>0</v>
      </c>
      <c r="SY132" s="153">
        <v>0</v>
      </c>
      <c r="SZ132" s="153">
        <v>0</v>
      </c>
      <c r="TA132" s="153">
        <v>0</v>
      </c>
      <c r="TB132" s="153">
        <v>0</v>
      </c>
      <c r="TC132" s="153">
        <v>0</v>
      </c>
      <c r="TD132" s="153">
        <v>0</v>
      </c>
      <c r="TE132" s="153">
        <v>0</v>
      </c>
      <c r="TF132" s="153">
        <v>0</v>
      </c>
      <c r="TG132" s="153">
        <v>0</v>
      </c>
      <c r="TH132" s="153">
        <v>0</v>
      </c>
      <c r="TI132" s="153">
        <v>0</v>
      </c>
      <c r="TJ132" s="153">
        <v>0</v>
      </c>
      <c r="TK132" s="158">
        <v>1134.93</v>
      </c>
      <c r="TL132" s="158">
        <v>1789.99</v>
      </c>
      <c r="TM132" s="158"/>
      <c r="TN132" s="153">
        <v>41234.78</v>
      </c>
      <c r="TO132" s="159">
        <v>62.240313170063075</v>
      </c>
      <c r="TP132" s="159">
        <v>8.4948447563737055</v>
      </c>
      <c r="TQ132" s="159">
        <v>43.324304436283249</v>
      </c>
      <c r="TR132" s="159"/>
      <c r="TS132" s="159"/>
      <c r="TT132" s="159"/>
      <c r="TU132" s="159"/>
      <c r="TV132" s="159"/>
      <c r="TW132" s="153">
        <v>9243.26</v>
      </c>
      <c r="TX132" s="153">
        <v>350.65</v>
      </c>
      <c r="TY132" s="153">
        <v>11139.16</v>
      </c>
      <c r="TZ132" s="153">
        <v>6460.95</v>
      </c>
      <c r="UA132" s="153">
        <v>5217.93</v>
      </c>
      <c r="UB132" s="153">
        <v>4512.0600000000004</v>
      </c>
      <c r="UC132" s="153">
        <v>9729.9900000000016</v>
      </c>
      <c r="UD132" s="153">
        <v>2451.9899999999998</v>
      </c>
      <c r="UE132" s="153">
        <v>90.65</v>
      </c>
      <c r="UF132" s="153">
        <v>2542.64</v>
      </c>
      <c r="UG132" s="153"/>
      <c r="UH132" s="153"/>
      <c r="UI132" s="153"/>
      <c r="UJ132" s="153">
        <v>251.38</v>
      </c>
      <c r="UK132" s="153">
        <v>290.54000000000002</v>
      </c>
      <c r="UL132" s="146">
        <f t="shared" si="9"/>
        <v>541.92000000000007</v>
      </c>
      <c r="UM132" s="146">
        <f t="shared" si="16"/>
        <v>0</v>
      </c>
      <c r="UN132" s="146">
        <f t="shared" si="16"/>
        <v>0</v>
      </c>
      <c r="UO132" s="146">
        <f t="shared" si="16"/>
        <v>0</v>
      </c>
      <c r="UP132" s="146">
        <f t="shared" si="16"/>
        <v>0</v>
      </c>
      <c r="UQ132" s="153">
        <v>0</v>
      </c>
      <c r="UR132" s="153">
        <v>0</v>
      </c>
      <c r="US132" s="153">
        <v>0</v>
      </c>
      <c r="UT132" s="153">
        <v>0</v>
      </c>
      <c r="UU132" s="153">
        <v>0</v>
      </c>
      <c r="UV132" s="153">
        <v>0</v>
      </c>
      <c r="UW132" s="153">
        <v>0</v>
      </c>
      <c r="UX132" s="153">
        <v>0</v>
      </c>
      <c r="UY132" s="153">
        <v>0</v>
      </c>
      <c r="UZ132" s="153">
        <v>0</v>
      </c>
      <c r="VA132" s="160">
        <v>0</v>
      </c>
      <c r="VB132" s="160">
        <v>0</v>
      </c>
      <c r="VC132" s="147">
        <f t="shared" si="10"/>
        <v>0</v>
      </c>
      <c r="VD132" s="160">
        <v>0</v>
      </c>
      <c r="VE132" s="160">
        <v>0</v>
      </c>
      <c r="VF132" s="147">
        <f t="shared" si="11"/>
        <v>0</v>
      </c>
      <c r="VG132" s="147">
        <f t="shared" si="12"/>
        <v>0</v>
      </c>
      <c r="VH132" s="160">
        <v>0</v>
      </c>
      <c r="VI132" s="160">
        <v>0</v>
      </c>
      <c r="VJ132" s="159"/>
      <c r="VK132" s="159"/>
      <c r="VL132" s="161">
        <v>9929.4529999999995</v>
      </c>
      <c r="VM132" s="161">
        <v>10171.701999999999</v>
      </c>
      <c r="VN132" s="153">
        <v>11864.41</v>
      </c>
      <c r="VO132" s="153">
        <v>11552.233333384615</v>
      </c>
      <c r="VP132" s="153">
        <v>2707.4977039999999</v>
      </c>
      <c r="VQ132" s="153">
        <v>477.41001264900285</v>
      </c>
      <c r="VR132" s="162">
        <v>221.03250300000036</v>
      </c>
      <c r="VS132" s="162">
        <v>756.26865500000167</v>
      </c>
      <c r="VT132" s="153">
        <v>0</v>
      </c>
      <c r="VU132" s="153">
        <v>0</v>
      </c>
      <c r="VV132" s="153">
        <v>5899.7254770000009</v>
      </c>
      <c r="VW132" s="153">
        <v>8417.6699535897424</v>
      </c>
      <c r="VX132" s="153">
        <v>1100.7632560000002</v>
      </c>
      <c r="VY132" s="153">
        <v>236.96312767008547</v>
      </c>
      <c r="VZ132" s="153">
        <v>2928.9642639999997</v>
      </c>
      <c r="WA132" s="153">
        <v>1517.0693181247862</v>
      </c>
      <c r="WB132" s="153">
        <v>0</v>
      </c>
      <c r="WC132" s="153">
        <v>0</v>
      </c>
      <c r="WD132" s="153">
        <v>8114.6946250000001</v>
      </c>
      <c r="WE132" s="153">
        <v>7850.7669530000003</v>
      </c>
      <c r="WF132" s="153">
        <v>8114.6946250000001</v>
      </c>
      <c r="WG132" s="153">
        <v>7850.7669530000003</v>
      </c>
      <c r="WH132" s="153">
        <v>0</v>
      </c>
      <c r="WI132" s="153">
        <v>0</v>
      </c>
      <c r="WJ132" s="153">
        <v>2181.12</v>
      </c>
      <c r="WK132" s="153">
        <v>1268.47</v>
      </c>
      <c r="WL132" s="153">
        <v>2318.14</v>
      </c>
      <c r="WM132" s="153">
        <v>1268.47</v>
      </c>
      <c r="WN132" s="153">
        <v>2135.67</v>
      </c>
      <c r="WO132" s="153">
        <v>3932.51</v>
      </c>
      <c r="WP132" s="153"/>
      <c r="WQ132" s="153"/>
      <c r="WR132" s="153">
        <v>0</v>
      </c>
      <c r="WS132" s="153">
        <v>0</v>
      </c>
      <c r="WT132" s="153">
        <v>6634.93</v>
      </c>
      <c r="WU132" s="153">
        <v>6469.4500000000007</v>
      </c>
      <c r="WV132" s="153">
        <v>6634.93</v>
      </c>
      <c r="WW132" s="153">
        <v>6469.4500000000007</v>
      </c>
      <c r="WX132" s="153">
        <v>0</v>
      </c>
      <c r="WY132" s="153">
        <v>0</v>
      </c>
      <c r="WZ132" s="153">
        <v>619.20095800000126</v>
      </c>
      <c r="XA132" s="153">
        <v>37.997397000001001</v>
      </c>
      <c r="XB132" s="153">
        <v>23263.003083</v>
      </c>
      <c r="XC132" s="153">
        <v>9265.22156</v>
      </c>
      <c r="XD132" s="153">
        <v>837.26445799999988</v>
      </c>
      <c r="XE132" s="153">
        <v>197.50950699999976</v>
      </c>
      <c r="XF132" s="153">
        <v>0</v>
      </c>
      <c r="XG132" s="153">
        <v>0</v>
      </c>
      <c r="XH132" s="163">
        <v>0</v>
      </c>
      <c r="XI132" s="163">
        <v>0</v>
      </c>
      <c r="XJ132" s="163">
        <v>0</v>
      </c>
      <c r="XK132" s="163">
        <v>0</v>
      </c>
      <c r="XL132" s="163">
        <v>0</v>
      </c>
      <c r="XM132" s="163">
        <v>0</v>
      </c>
      <c r="XN132" s="163">
        <v>0</v>
      </c>
      <c r="XO132" s="163">
        <v>0</v>
      </c>
      <c r="XP132" s="163">
        <v>0</v>
      </c>
      <c r="XQ132" s="163">
        <v>0</v>
      </c>
      <c r="XR132" s="163">
        <v>0</v>
      </c>
      <c r="XS132" s="163">
        <v>0</v>
      </c>
      <c r="XT132" s="163">
        <v>0</v>
      </c>
      <c r="XU132" s="163">
        <v>0</v>
      </c>
      <c r="XV132" s="163">
        <v>0</v>
      </c>
      <c r="XW132" s="153">
        <v>5861.3101716700003</v>
      </c>
      <c r="XX132" s="153">
        <v>0</v>
      </c>
      <c r="XY132" s="153">
        <v>0</v>
      </c>
      <c r="XZ132" s="153">
        <v>0</v>
      </c>
      <c r="YA132" s="153">
        <v>0</v>
      </c>
      <c r="YB132" s="153">
        <v>0</v>
      </c>
      <c r="YC132" s="153">
        <v>0</v>
      </c>
      <c r="YD132" s="153">
        <v>0</v>
      </c>
      <c r="YE132" s="153">
        <v>0</v>
      </c>
      <c r="YF132" s="153">
        <v>0</v>
      </c>
      <c r="YG132" s="153">
        <v>0</v>
      </c>
      <c r="YH132" s="153">
        <v>0</v>
      </c>
      <c r="YI132" s="153">
        <v>0</v>
      </c>
      <c r="YJ132" s="153">
        <v>0</v>
      </c>
      <c r="YK132" s="153">
        <v>0</v>
      </c>
      <c r="YL132" s="153">
        <v>0</v>
      </c>
      <c r="YM132" s="153">
        <v>8419.4891375042716</v>
      </c>
      <c r="YN132" s="146">
        <f t="shared" si="18"/>
        <v>50551.848445696203</v>
      </c>
      <c r="YO132" s="153">
        <v>16850.616148565401</v>
      </c>
      <c r="YP132" s="153">
        <f t="shared" si="19"/>
        <v>186494.68730610129</v>
      </c>
      <c r="YQ132" s="153">
        <v>0</v>
      </c>
      <c r="YR132" s="153">
        <v>0</v>
      </c>
      <c r="YS132" s="146" t="e">
        <f t="shared" si="13"/>
        <v>#REF!</v>
      </c>
      <c r="YT132" s="153">
        <v>0</v>
      </c>
      <c r="YU132" s="153">
        <v>0</v>
      </c>
      <c r="YV132" s="146" t="e">
        <f t="shared" si="14"/>
        <v>#REF!</v>
      </c>
      <c r="YW132" s="153">
        <v>0</v>
      </c>
      <c r="YX132" s="153">
        <v>0</v>
      </c>
      <c r="YY132" s="146" t="e">
        <f t="shared" si="15"/>
        <v>#REF!</v>
      </c>
      <c r="YZ132" s="164">
        <v>3.5089999999999999</v>
      </c>
      <c r="ZA132" s="165">
        <v>18934.667083333334</v>
      </c>
      <c r="ZB132" s="165">
        <v>32119.022225000004</v>
      </c>
      <c r="ZC132" s="165">
        <v>51053.689308333334</v>
      </c>
      <c r="ZD132" s="165">
        <v>9520.3685505833328</v>
      </c>
      <c r="ZE132" s="165">
        <v>35300.264441887412</v>
      </c>
      <c r="ZF132" s="165">
        <v>44820.632992470753</v>
      </c>
      <c r="ZH132" s="165">
        <v>2181.12</v>
      </c>
      <c r="ZI132" s="165">
        <v>1268.47</v>
      </c>
      <c r="ZJ132" s="165">
        <v>2318.14</v>
      </c>
      <c r="ZK132" s="165">
        <v>2249.29</v>
      </c>
      <c r="ZL132" s="165">
        <v>2135.67</v>
      </c>
      <c r="ZM132" s="165">
        <v>3932.51</v>
      </c>
      <c r="ZN132" s="165">
        <v>310.57</v>
      </c>
      <c r="ZO132" s="165">
        <v>94.11</v>
      </c>
      <c r="ZP132" s="165">
        <v>486.53</v>
      </c>
      <c r="ZQ132" s="165">
        <v>1.1299999999999999</v>
      </c>
      <c r="ZR132" s="165">
        <v>26.86</v>
      </c>
      <c r="ZS132" s="165">
        <v>12.87</v>
      </c>
      <c r="ZT132" s="167" t="s">
        <v>1190</v>
      </c>
      <c r="ZU132" s="167" t="s">
        <v>1190</v>
      </c>
      <c r="ZV132" s="167" t="s">
        <v>1190</v>
      </c>
      <c r="ZW132" s="167" t="s">
        <v>1190</v>
      </c>
      <c r="ZX132" s="167" t="s">
        <v>1190</v>
      </c>
      <c r="ZY132" s="167" t="s">
        <v>1190</v>
      </c>
      <c r="ZZ132" s="167" t="s">
        <v>1190</v>
      </c>
      <c r="AAA132" s="167" t="s">
        <v>1190</v>
      </c>
      <c r="AAB132" s="167">
        <v>2.6</v>
      </c>
      <c r="AAC132" s="167" t="s">
        <v>1190</v>
      </c>
      <c r="AAD132" s="167" t="s">
        <v>1190</v>
      </c>
      <c r="AAE132" s="167" t="s">
        <v>1190</v>
      </c>
      <c r="AAF132" s="167" t="s">
        <v>1190</v>
      </c>
      <c r="AAG132" s="167" t="s">
        <v>1190</v>
      </c>
      <c r="AAH132" s="167" t="s">
        <v>1190</v>
      </c>
      <c r="AAI132" s="167" t="s">
        <v>1190</v>
      </c>
      <c r="AAJ132" s="167" t="s">
        <v>1190</v>
      </c>
      <c r="AAK132" s="167" t="s">
        <v>1190</v>
      </c>
      <c r="AAL132" s="167">
        <v>2.2000000000000002</v>
      </c>
      <c r="AAM132" s="167" t="s">
        <v>1190</v>
      </c>
      <c r="ABJ132" s="168">
        <v>56.956304355927401</v>
      </c>
    </row>
    <row r="133" spans="1:738" s="166" customFormat="1" ht="15.75" outlineLevel="2" x14ac:dyDescent="0.25">
      <c r="A133" s="140">
        <v>37468</v>
      </c>
      <c r="B133" s="153">
        <v>10020.605763</v>
      </c>
      <c r="C133" s="153">
        <v>7747.5985629999996</v>
      </c>
      <c r="D133" s="153">
        <v>402.54199999999997</v>
      </c>
      <c r="E133" s="153">
        <v>737.88300000000004</v>
      </c>
      <c r="F133" s="153">
        <v>687.01599999999996</v>
      </c>
      <c r="G133" s="153">
        <v>104.54900000000001</v>
      </c>
      <c r="H133" s="153">
        <v>341.00799999999998</v>
      </c>
      <c r="I133" s="153">
        <v>108.71899999999999</v>
      </c>
      <c r="J133" s="153">
        <v>0.37213700000040717</v>
      </c>
      <c r="K133" s="153">
        <v>11.561</v>
      </c>
      <c r="L133" s="153">
        <v>99.897000000000006</v>
      </c>
      <c r="M133" s="153">
        <v>1127.684</v>
      </c>
      <c r="N133" s="153">
        <v>85.171099999999996</v>
      </c>
      <c r="O133" s="153">
        <v>514.06100000000004</v>
      </c>
      <c r="P133" s="153">
        <v>11968.071</v>
      </c>
      <c r="Q133" s="153">
        <v>15198.627863</v>
      </c>
      <c r="R133" s="153">
        <v>9984.1287699999993</v>
      </c>
      <c r="S133" s="153">
        <v>9683.3386059999993</v>
      </c>
      <c r="T133" s="153">
        <v>36.309831000000003</v>
      </c>
      <c r="U133" s="153">
        <v>46.399267000000002</v>
      </c>
      <c r="V133" s="153">
        <v>86.559594000000004</v>
      </c>
      <c r="W133" s="153">
        <v>41.756833</v>
      </c>
      <c r="X133" s="153">
        <v>89.764638000000005</v>
      </c>
      <c r="Y133" s="153">
        <v>26.584108000000001</v>
      </c>
      <c r="Z133" s="153">
        <v>6.9234999999821412E-2</v>
      </c>
      <c r="AA133" s="153">
        <v>167.63970800000001</v>
      </c>
      <c r="AB133" s="153">
        <v>568.00841200000002</v>
      </c>
      <c r="AC133" s="153">
        <v>332.64947899999999</v>
      </c>
      <c r="AD133" s="153">
        <v>274.30518499999999</v>
      </c>
      <c r="AE133" s="153">
        <v>41.365454999999997</v>
      </c>
      <c r="AF133" s="153">
        <v>11394.750351999999</v>
      </c>
      <c r="AG133" s="153">
        <v>11580.930764999999</v>
      </c>
      <c r="AH133" s="153">
        <v>14794.223931</v>
      </c>
      <c r="AI133" s="153">
        <v>5278.1364789999998</v>
      </c>
      <c r="AJ133" s="153">
        <v>2773.289624</v>
      </c>
      <c r="AK133" s="153">
        <v>3272.7614979999998</v>
      </c>
      <c r="AL133" s="153">
        <v>2841.5333690000002</v>
      </c>
      <c r="AM133" s="153">
        <v>375.29896100000002</v>
      </c>
      <c r="AN133" s="153">
        <v>13917.661</v>
      </c>
      <c r="AO133" s="153">
        <v>423.36180000000002</v>
      </c>
      <c r="AP133" s="153">
        <v>5279.5564789999999</v>
      </c>
      <c r="AQ133" s="153">
        <v>7689.4214519999996</v>
      </c>
      <c r="AR133" s="153">
        <v>891.28700000000003</v>
      </c>
      <c r="AS133" s="153">
        <v>120.17100000000001</v>
      </c>
      <c r="AT133" s="153">
        <v>393.41199999999998</v>
      </c>
      <c r="AU133" s="153">
        <v>88.316999999999993</v>
      </c>
      <c r="AV133" s="153">
        <v>332.05900000000003</v>
      </c>
      <c r="AW133" s="153">
        <v>29355.532730999999</v>
      </c>
      <c r="AX133" s="153">
        <v>8103.3692259999998</v>
      </c>
      <c r="AY133" s="153">
        <v>0</v>
      </c>
      <c r="AZ133" s="153">
        <v>1667.1840079999999</v>
      </c>
      <c r="BA133" s="153">
        <v>2288.4227129999999</v>
      </c>
      <c r="BB133" s="153">
        <v>4126.6734720000004</v>
      </c>
      <c r="BC133" s="153">
        <v>11.574799000000001</v>
      </c>
      <c r="BD133" s="153">
        <v>0</v>
      </c>
      <c r="BE133" s="153">
        <v>1209.5670889999999</v>
      </c>
      <c r="BF133" s="153">
        <v>0</v>
      </c>
      <c r="BG133" s="153">
        <v>7682.6274890000004</v>
      </c>
      <c r="BH133" s="153">
        <v>111.58856900000001</v>
      </c>
      <c r="BI133" s="153">
        <v>2.6644130000000001</v>
      </c>
      <c r="BJ133" s="153">
        <v>145.63059999999999</v>
      </c>
      <c r="BK133" s="153">
        <v>29.54917</v>
      </c>
      <c r="BL133" s="153">
        <v>131.30898500000001</v>
      </c>
      <c r="BM133" s="153">
        <v>9482.7736910000003</v>
      </c>
      <c r="BN133" s="153">
        <v>3475.3489</v>
      </c>
      <c r="BO133" s="153">
        <v>2453.2458999999999</v>
      </c>
      <c r="BP133" s="153">
        <v>327.04289999999997</v>
      </c>
      <c r="BQ133" s="153">
        <v>1273.067</v>
      </c>
      <c r="BR133" s="153">
        <v>813.10599999999999</v>
      </c>
      <c r="BS133" s="153">
        <v>37.832999999999998</v>
      </c>
      <c r="BT133" s="153">
        <v>2.1970000000000001</v>
      </c>
      <c r="BU133" s="153">
        <v>0</v>
      </c>
      <c r="BV133" s="153">
        <v>1697.0070929999999</v>
      </c>
      <c r="BW133" s="153">
        <v>1492.5978110000001</v>
      </c>
      <c r="BX133" s="153">
        <v>6.67</v>
      </c>
      <c r="BY133" s="153">
        <v>1152.114045</v>
      </c>
      <c r="BZ133" s="153">
        <v>320.13723599999997</v>
      </c>
      <c r="CA133" s="153">
        <v>37.832999999999998</v>
      </c>
      <c r="CB133" s="153">
        <v>2.1970000000000001</v>
      </c>
      <c r="CC133" s="153">
        <v>0</v>
      </c>
      <c r="CD133" s="153">
        <v>5708.3110059999999</v>
      </c>
      <c r="CE133" s="153">
        <v>5411.3669060000002</v>
      </c>
      <c r="CF133" s="153">
        <v>299.85000600000001</v>
      </c>
      <c r="CG133" s="153">
        <v>1369.789</v>
      </c>
      <c r="CH133" s="153">
        <v>3663.4470000000001</v>
      </c>
      <c r="CI133" s="153">
        <v>48.68</v>
      </c>
      <c r="CJ133" s="153">
        <v>18.991</v>
      </c>
      <c r="CK133" s="153">
        <v>10.6099</v>
      </c>
      <c r="CL133" s="153">
        <v>3645.3076679999999</v>
      </c>
      <c r="CM133" s="153">
        <v>3564.2903620000002</v>
      </c>
      <c r="CN133" s="153">
        <v>2863.671926</v>
      </c>
      <c r="CO133" s="153">
        <v>235.034886</v>
      </c>
      <c r="CP133" s="153">
        <v>461.733294</v>
      </c>
      <c r="CQ133" s="153">
        <v>48.68</v>
      </c>
      <c r="CR133" s="153">
        <v>18.991</v>
      </c>
      <c r="CS133" s="153">
        <v>10.6099</v>
      </c>
      <c r="CT133" s="153">
        <v>3056.2429000000002</v>
      </c>
      <c r="CU133" s="153">
        <v>2035.0869</v>
      </c>
      <c r="CV133" s="153">
        <v>327.04289999999997</v>
      </c>
      <c r="CW133" s="153">
        <v>1016.0549999999999</v>
      </c>
      <c r="CX133" s="153">
        <v>654.1</v>
      </c>
      <c r="CY133" s="153">
        <v>37.832999999999998</v>
      </c>
      <c r="CZ133" s="153">
        <v>5.6000000000000001E-2</v>
      </c>
      <c r="DA133" s="153">
        <v>0</v>
      </c>
      <c r="DB133" s="153">
        <v>1661.4692869999999</v>
      </c>
      <c r="DC133" s="153">
        <v>1465.6621459999999</v>
      </c>
      <c r="DD133" s="153">
        <v>6.67</v>
      </c>
      <c r="DE133" s="153">
        <v>1139.1008429999999</v>
      </c>
      <c r="DF133" s="153">
        <v>310.90088200000002</v>
      </c>
      <c r="DG133" s="153">
        <v>0.83291099999999996</v>
      </c>
      <c r="DH133" s="153">
        <v>0.63003699999999996</v>
      </c>
      <c r="DI133" s="153">
        <v>7.5274729999999996</v>
      </c>
      <c r="DJ133" s="153">
        <v>3012.59</v>
      </c>
      <c r="DK133" s="153">
        <v>2885.2959000000001</v>
      </c>
      <c r="DL133" s="153">
        <v>27</v>
      </c>
      <c r="DM133" s="153">
        <v>1047.8050000000001</v>
      </c>
      <c r="DN133" s="153">
        <v>1757.019</v>
      </c>
      <c r="DO133" s="153">
        <v>28.294</v>
      </c>
      <c r="DP133" s="153">
        <v>14.798</v>
      </c>
      <c r="DQ133" s="153">
        <v>10.379899999999999</v>
      </c>
      <c r="DR133" s="153">
        <v>933.03062899999998</v>
      </c>
      <c r="DS133" s="153">
        <v>902.807547</v>
      </c>
      <c r="DT133" s="153">
        <v>710.90561000000002</v>
      </c>
      <c r="DU133" s="153">
        <v>157.98626999999999</v>
      </c>
      <c r="DV133" s="153">
        <v>30.350562</v>
      </c>
      <c r="DW133" s="153">
        <v>0</v>
      </c>
      <c r="DX133" s="153">
        <v>1.32159</v>
      </c>
      <c r="DY133" s="153">
        <v>2.2305160000000002</v>
      </c>
      <c r="DZ133" s="153">
        <v>0</v>
      </c>
      <c r="EA133" s="153">
        <v>0</v>
      </c>
      <c r="EB133" s="153">
        <v>0</v>
      </c>
      <c r="EC133" s="153">
        <v>0</v>
      </c>
      <c r="ED133" s="153">
        <v>0</v>
      </c>
      <c r="EE133" s="153">
        <v>0</v>
      </c>
      <c r="EF133" s="153">
        <v>0</v>
      </c>
      <c r="EG133" s="153">
        <v>0</v>
      </c>
      <c r="EH133" s="153">
        <v>10710.270837</v>
      </c>
      <c r="EI133" s="153">
        <v>10705.289715999999</v>
      </c>
      <c r="EJ133" s="153">
        <v>9746.1800299999995</v>
      </c>
      <c r="EK133" s="153">
        <v>932.40996700000005</v>
      </c>
      <c r="EL133" s="153">
        <v>26.699719000000002</v>
      </c>
      <c r="EM133" s="153">
        <v>0</v>
      </c>
      <c r="EN133" s="153">
        <v>0</v>
      </c>
      <c r="EO133" s="153">
        <v>0</v>
      </c>
      <c r="EP133" s="153">
        <v>4470.7961999999998</v>
      </c>
      <c r="EQ133" s="153">
        <v>2779.1442000000002</v>
      </c>
      <c r="ER133" s="153">
        <v>2779.1442000000002</v>
      </c>
      <c r="ES133" s="153">
        <v>0</v>
      </c>
      <c r="ET133" s="153">
        <v>0</v>
      </c>
      <c r="EU133" s="153">
        <v>0</v>
      </c>
      <c r="EV133" s="153">
        <v>0</v>
      </c>
      <c r="EW133" s="153">
        <v>0</v>
      </c>
      <c r="EX133" s="153">
        <v>1517.9282519999999</v>
      </c>
      <c r="EY133" s="153">
        <v>478.68321700000001</v>
      </c>
      <c r="EZ133" s="153">
        <v>12.29331</v>
      </c>
      <c r="FA133" s="153">
        <v>432.207921</v>
      </c>
      <c r="FB133" s="153">
        <v>19.792697</v>
      </c>
      <c r="FC133" s="153">
        <v>1.686391</v>
      </c>
      <c r="FD133" s="153">
        <v>4.8391099999999998</v>
      </c>
      <c r="FE133" s="153">
        <v>1.635672</v>
      </c>
      <c r="FF133" s="153">
        <v>0</v>
      </c>
      <c r="FG133" s="153">
        <v>0</v>
      </c>
      <c r="FH133" s="153">
        <v>0</v>
      </c>
      <c r="FI133" s="153">
        <v>0</v>
      </c>
      <c r="FJ133" s="153">
        <v>0</v>
      </c>
      <c r="FK133" s="153">
        <v>0</v>
      </c>
      <c r="FL133" s="153">
        <v>0</v>
      </c>
      <c r="FM133" s="153">
        <v>0</v>
      </c>
      <c r="FN133" s="153">
        <v>1302.385299</v>
      </c>
      <c r="FO133" s="153">
        <v>1242.385299</v>
      </c>
      <c r="FP133" s="153">
        <v>151.87909999999999</v>
      </c>
      <c r="FQ133" s="153">
        <v>1090.4393789999999</v>
      </c>
      <c r="FR133" s="153">
        <v>6.6820000000000004E-2</v>
      </c>
      <c r="FS133" s="153">
        <v>0</v>
      </c>
      <c r="FT133" s="153">
        <v>0</v>
      </c>
      <c r="FU133" s="153">
        <v>0</v>
      </c>
      <c r="FV133" s="153">
        <v>2845.5218</v>
      </c>
      <c r="FW133" s="153">
        <v>2817.1498000000001</v>
      </c>
      <c r="FX133" s="153">
        <v>2783.5978</v>
      </c>
      <c r="FY133" s="153">
        <v>15.7</v>
      </c>
      <c r="FZ133" s="153">
        <v>0.20499999999999999</v>
      </c>
      <c r="GA133" s="153">
        <v>10.343999999999999</v>
      </c>
      <c r="GB133" s="153">
        <v>7.3029999999999999</v>
      </c>
      <c r="GC133" s="153">
        <v>0</v>
      </c>
      <c r="GD133" s="153">
        <v>865.46269500000005</v>
      </c>
      <c r="GE133" s="153">
        <v>374.918316</v>
      </c>
      <c r="GF133" s="153">
        <v>0</v>
      </c>
      <c r="GG133" s="153">
        <v>347.808989</v>
      </c>
      <c r="GH133" s="153">
        <v>0</v>
      </c>
      <c r="GI133" s="153">
        <v>24.922795000000001</v>
      </c>
      <c r="GJ133" s="153">
        <v>1.879966</v>
      </c>
      <c r="GK133" s="153">
        <v>0.30656600000000001</v>
      </c>
      <c r="GL133" s="153">
        <v>2539.431</v>
      </c>
      <c r="GM133" s="153">
        <v>1293.6500000000001</v>
      </c>
      <c r="GN133" s="153">
        <v>794.27</v>
      </c>
      <c r="GO133" s="153">
        <v>0</v>
      </c>
      <c r="GP133" s="153">
        <v>110</v>
      </c>
      <c r="GQ133" s="153">
        <v>38.006999999999998</v>
      </c>
      <c r="GR133" s="153">
        <v>30.111000000000001</v>
      </c>
      <c r="GS133" s="153">
        <v>7.7489999999999997</v>
      </c>
      <c r="GT133" s="153">
        <v>530.08199999999999</v>
      </c>
      <c r="GU133" s="153">
        <v>3541.4071020000001</v>
      </c>
      <c r="GV133" s="153">
        <v>3286.4</v>
      </c>
      <c r="GW133" s="153">
        <v>0</v>
      </c>
      <c r="GX133" s="153">
        <v>1.065652</v>
      </c>
      <c r="GY133" s="153">
        <v>34.10031</v>
      </c>
      <c r="GZ133" s="153">
        <v>5.6782190000000003</v>
      </c>
      <c r="HA133" s="153">
        <v>23.050436999999999</v>
      </c>
      <c r="HB133" s="153">
        <v>21763.656468000001</v>
      </c>
      <c r="HC133" s="153">
        <v>15394.411968</v>
      </c>
      <c r="HD133" s="153">
        <v>562.64649999999995</v>
      </c>
      <c r="HE133" s="153">
        <v>1437.884</v>
      </c>
      <c r="HF133" s="153">
        <v>12465.686468</v>
      </c>
      <c r="HG133" s="153">
        <v>350.08199999999999</v>
      </c>
      <c r="HH133" s="153">
        <v>322.02499999999998</v>
      </c>
      <c r="HI133" s="153">
        <v>80.561999999999998</v>
      </c>
      <c r="HJ133" s="153">
        <v>3144.1487059999999</v>
      </c>
      <c r="HK133" s="153">
        <v>2341.1419719999999</v>
      </c>
      <c r="HL133" s="153">
        <v>0</v>
      </c>
      <c r="HM133" s="153">
        <v>718.964607</v>
      </c>
      <c r="HN133" s="153">
        <v>1593.2061060000001</v>
      </c>
      <c r="HO133" s="153">
        <v>11.225697</v>
      </c>
      <c r="HP133" s="153">
        <v>9.3941960000000009</v>
      </c>
      <c r="HQ133" s="153">
        <v>8.3513669999999998</v>
      </c>
      <c r="HR133" s="153">
        <v>2459.5136240000002</v>
      </c>
      <c r="HS133" s="153">
        <v>1566.593243</v>
      </c>
      <c r="HT133" s="153">
        <v>2472.7224980000001</v>
      </c>
      <c r="HU133" s="153">
        <v>2229.9399509999998</v>
      </c>
      <c r="HV133" s="153">
        <v>2381.8863689999998</v>
      </c>
      <c r="HW133" s="153">
        <v>3874.519495</v>
      </c>
      <c r="HX133" s="153">
        <v>375.29896100000002</v>
      </c>
      <c r="HY133" s="153">
        <v>11.574799000000001</v>
      </c>
      <c r="HZ133" s="153">
        <v>21267.67</v>
      </c>
      <c r="IA133" s="153">
        <v>9460.77</v>
      </c>
      <c r="IB133" s="153">
        <v>6605.6684999999998</v>
      </c>
      <c r="IC133" s="154">
        <v>3.56</v>
      </c>
      <c r="ID133" s="154">
        <v>3.5489999999999999</v>
      </c>
      <c r="IE133" s="154">
        <v>0</v>
      </c>
      <c r="IF133" s="153">
        <v>0</v>
      </c>
      <c r="IG133" s="153">
        <v>148.95153564384333</v>
      </c>
      <c r="IH133" s="153">
        <v>7060.322498999999</v>
      </c>
      <c r="II133" s="153">
        <v>8611.952877253254</v>
      </c>
      <c r="IJ133" s="153">
        <v>5942.7332429999997</v>
      </c>
      <c r="IK133" s="153">
        <v>8391.3766003392502</v>
      </c>
      <c r="IL133" s="153">
        <v>0</v>
      </c>
      <c r="IM133" s="153">
        <v>0</v>
      </c>
      <c r="IN133" s="153">
        <v>0</v>
      </c>
      <c r="IO133" s="153">
        <v>0</v>
      </c>
      <c r="IP133" s="153">
        <v>0</v>
      </c>
      <c r="IQ133" s="153">
        <v>0</v>
      </c>
      <c r="IR133" s="153">
        <v>1117.589256</v>
      </c>
      <c r="IS133" s="153">
        <v>220.57627691400398</v>
      </c>
      <c r="IT133" s="153">
        <v>2737.3877040000002</v>
      </c>
      <c r="IU133" s="153">
        <v>474.53903177802204</v>
      </c>
      <c r="IV133" s="153">
        <v>222.89556000000002</v>
      </c>
      <c r="IW133" s="153">
        <v>1046.5883966125668</v>
      </c>
      <c r="IX133" s="153">
        <v>0</v>
      </c>
      <c r="IY133" s="153">
        <v>0</v>
      </c>
      <c r="IZ133" s="153">
        <v>0</v>
      </c>
      <c r="JA133" s="153">
        <v>0</v>
      </c>
      <c r="JB133" s="153">
        <v>0</v>
      </c>
      <c r="JC133" s="153">
        <v>0</v>
      </c>
      <c r="JD133" s="153">
        <v>0</v>
      </c>
      <c r="JE133" s="153">
        <v>0</v>
      </c>
      <c r="JF133" s="153">
        <v>0</v>
      </c>
      <c r="JG133" s="153">
        <v>0</v>
      </c>
      <c r="JH133" s="153">
        <v>0</v>
      </c>
      <c r="JI133" s="153">
        <v>0</v>
      </c>
      <c r="JJ133" s="153">
        <v>0</v>
      </c>
      <c r="JK133" s="153">
        <v>0</v>
      </c>
      <c r="JL133" s="153">
        <v>0</v>
      </c>
      <c r="JM133" s="153">
        <v>0</v>
      </c>
      <c r="JN133" s="153">
        <v>5862.2213852899986</v>
      </c>
      <c r="JO133" s="153">
        <v>8377.5690600603011</v>
      </c>
      <c r="JP133" s="153">
        <v>5862.2213852899986</v>
      </c>
      <c r="JQ133" s="153">
        <v>8377.5690600603011</v>
      </c>
      <c r="JR133" s="153">
        <v>0</v>
      </c>
      <c r="JS133" s="153">
        <v>0</v>
      </c>
      <c r="JT133" s="153">
        <v>0</v>
      </c>
      <c r="JU133" s="153">
        <v>0</v>
      </c>
      <c r="JV133" s="153">
        <v>0</v>
      </c>
      <c r="JW133" s="153">
        <v>0</v>
      </c>
      <c r="JX133" s="153">
        <v>0</v>
      </c>
      <c r="JY133" s="153">
        <v>0</v>
      </c>
      <c r="JZ133" s="153">
        <v>1695.4950926100005</v>
      </c>
      <c r="KA133" s="153">
        <v>420.00378448295191</v>
      </c>
      <c r="KB133" s="153">
        <v>189.88208509999993</v>
      </c>
      <c r="KC133" s="153">
        <v>1034.7172971005918</v>
      </c>
      <c r="KD133" s="153">
        <v>5862.2213852899986</v>
      </c>
      <c r="KE133" s="153">
        <v>8377.5690600603011</v>
      </c>
      <c r="KF133" s="153">
        <v>0</v>
      </c>
      <c r="KG133" s="153">
        <v>0</v>
      </c>
      <c r="KH133" s="153"/>
      <c r="KI133" s="153"/>
      <c r="KJ133" s="153">
        <v>7747.5985629999996</v>
      </c>
      <c r="KK133" s="153">
        <v>9832.2901416438435</v>
      </c>
      <c r="KL133" s="153">
        <v>0</v>
      </c>
      <c r="KM133" s="153">
        <v>0</v>
      </c>
      <c r="KN133" s="153">
        <v>0</v>
      </c>
      <c r="KO133" s="153">
        <v>0</v>
      </c>
      <c r="KP133" s="153">
        <v>0</v>
      </c>
      <c r="KQ133" s="153">
        <v>0</v>
      </c>
      <c r="KR133" s="153">
        <f t="shared" si="17"/>
        <v>0</v>
      </c>
      <c r="KS133" s="153">
        <f t="shared" si="17"/>
        <v>0</v>
      </c>
      <c r="KT133" s="153">
        <v>9493.5930000000008</v>
      </c>
      <c r="KU133" s="153">
        <v>3015.8040000000001</v>
      </c>
      <c r="KV133" s="153">
        <v>7468.7240000000002</v>
      </c>
      <c r="KW133" s="153">
        <v>5725.6790000000001</v>
      </c>
      <c r="KX133" s="153">
        <v>924.48900000000003</v>
      </c>
      <c r="KY133" s="153">
        <v>1679.6880000000001</v>
      </c>
      <c r="KZ133" s="153">
        <v>781.56399999999996</v>
      </c>
      <c r="LA133" s="153">
        <v>508.66399999999999</v>
      </c>
      <c r="LB133" s="153">
        <v>0</v>
      </c>
      <c r="LC133" s="153">
        <v>257.61599999999999</v>
      </c>
      <c r="LD133" s="153">
        <v>0</v>
      </c>
      <c r="LE133" s="153">
        <v>0</v>
      </c>
      <c r="LF133" s="153">
        <v>0</v>
      </c>
      <c r="LG133" s="153">
        <v>0</v>
      </c>
      <c r="LH133" s="153">
        <v>0</v>
      </c>
      <c r="LI133" s="153">
        <v>0</v>
      </c>
      <c r="LJ133" s="153">
        <v>0</v>
      </c>
      <c r="LK133" s="153">
        <v>136.178</v>
      </c>
      <c r="LL133" s="153">
        <v>0</v>
      </c>
      <c r="LM133" s="153">
        <v>0</v>
      </c>
      <c r="LN133" s="153">
        <v>0</v>
      </c>
      <c r="LO133" s="153">
        <v>0</v>
      </c>
      <c r="LP133" s="153">
        <v>0</v>
      </c>
      <c r="LQ133" s="153">
        <v>0</v>
      </c>
      <c r="LR133" s="153">
        <v>0</v>
      </c>
      <c r="LS133" s="153">
        <v>0</v>
      </c>
      <c r="LT133" s="153">
        <v>7.173</v>
      </c>
      <c r="LU133" s="153">
        <v>17.728000000000002</v>
      </c>
      <c r="LV133" s="153">
        <v>4.8579999999999997</v>
      </c>
      <c r="LW133" s="153">
        <v>8.7460000000000004</v>
      </c>
      <c r="LX133" s="153">
        <v>0</v>
      </c>
      <c r="LY133" s="153">
        <v>0</v>
      </c>
      <c r="LZ133" s="153">
        <v>190.595</v>
      </c>
      <c r="MA133" s="153">
        <v>77.837999999999994</v>
      </c>
      <c r="MB133" s="153">
        <v>27.617000000000001</v>
      </c>
      <c r="MC133" s="153">
        <v>71.605000000000004</v>
      </c>
      <c r="MD133" s="153">
        <v>40.438000000000002</v>
      </c>
      <c r="ME133" s="153">
        <v>35.802</v>
      </c>
      <c r="MF133" s="153">
        <v>26.192</v>
      </c>
      <c r="MG133" s="153">
        <v>210.81</v>
      </c>
      <c r="MH133" s="153">
        <v>79.311999999999998</v>
      </c>
      <c r="MI133" s="153">
        <v>50.427</v>
      </c>
      <c r="MJ133" s="153">
        <v>117.741</v>
      </c>
      <c r="MK133" s="153">
        <v>28.02</v>
      </c>
      <c r="ML133" s="153">
        <v>5003.8059999999996</v>
      </c>
      <c r="MM133" s="153">
        <v>6142.4319999999998</v>
      </c>
      <c r="MN133" s="153">
        <v>5928.9660000000003</v>
      </c>
      <c r="MO133" s="153">
        <v>7099.9570000000003</v>
      </c>
      <c r="MP133" s="153">
        <v>0</v>
      </c>
      <c r="MQ133" s="153">
        <v>0</v>
      </c>
      <c r="MR133" s="153">
        <v>0</v>
      </c>
      <c r="MS133" s="153">
        <v>0</v>
      </c>
      <c r="MT133" s="153">
        <v>0</v>
      </c>
      <c r="MU133" s="153">
        <v>0</v>
      </c>
      <c r="MV133" s="153">
        <v>0</v>
      </c>
      <c r="MW133" s="153">
        <v>0</v>
      </c>
      <c r="MX133" s="153">
        <v>0</v>
      </c>
      <c r="MY133" s="153">
        <v>0</v>
      </c>
      <c r="MZ133" s="153">
        <v>0</v>
      </c>
      <c r="NA133" s="153">
        <v>0</v>
      </c>
      <c r="NB133" s="153">
        <v>0</v>
      </c>
      <c r="NC133" s="153">
        <v>0</v>
      </c>
      <c r="ND133" s="153">
        <v>0</v>
      </c>
      <c r="NE133" s="153">
        <v>0</v>
      </c>
      <c r="NF133" s="155">
        <v>0</v>
      </c>
      <c r="NG133" s="155">
        <v>0</v>
      </c>
      <c r="NH133" s="155">
        <v>0</v>
      </c>
      <c r="NI133" s="155">
        <v>0</v>
      </c>
      <c r="NJ133" s="155">
        <v>0</v>
      </c>
      <c r="NK133" s="155">
        <v>0</v>
      </c>
      <c r="NL133" s="155">
        <v>0</v>
      </c>
      <c r="NM133" s="155">
        <v>0</v>
      </c>
      <c r="NN133" s="155"/>
      <c r="NO133" s="155"/>
      <c r="NP133" s="155"/>
      <c r="NQ133" s="155"/>
      <c r="NR133" s="155"/>
      <c r="NS133" s="155"/>
      <c r="NT133" s="155"/>
      <c r="NU133" s="155"/>
      <c r="NV133" s="155">
        <v>0</v>
      </c>
      <c r="NW133" s="155">
        <v>0</v>
      </c>
      <c r="NX133" s="155">
        <v>0</v>
      </c>
      <c r="NY133" s="155">
        <v>0</v>
      </c>
      <c r="NZ133" s="155">
        <v>0</v>
      </c>
      <c r="OA133" s="155">
        <v>0</v>
      </c>
      <c r="OB133" s="155">
        <v>0</v>
      </c>
      <c r="OC133" s="155">
        <v>0</v>
      </c>
      <c r="OD133" s="155">
        <v>0</v>
      </c>
      <c r="OE133" s="155">
        <v>0</v>
      </c>
      <c r="OF133" s="155">
        <v>0</v>
      </c>
      <c r="OG133" s="155">
        <v>0</v>
      </c>
      <c r="OH133" s="155">
        <v>0</v>
      </c>
      <c r="OI133" s="155">
        <v>0</v>
      </c>
      <c r="OJ133" s="155">
        <v>0</v>
      </c>
      <c r="OK133" s="155">
        <v>0</v>
      </c>
      <c r="OL133" s="155">
        <v>0</v>
      </c>
      <c r="OM133" s="155">
        <v>0</v>
      </c>
      <c r="ON133" s="155">
        <v>0</v>
      </c>
      <c r="OO133" s="155">
        <v>0</v>
      </c>
      <c r="OP133" s="155">
        <v>0</v>
      </c>
      <c r="OQ133" s="155">
        <v>0</v>
      </c>
      <c r="OR133" s="155">
        <v>0</v>
      </c>
      <c r="OS133" s="155">
        <v>0</v>
      </c>
      <c r="OT133" s="155">
        <v>0</v>
      </c>
      <c r="OU133" s="155">
        <v>0</v>
      </c>
      <c r="OV133" s="155">
        <v>0</v>
      </c>
      <c r="OW133" s="155">
        <v>0</v>
      </c>
      <c r="OX133" s="155">
        <v>0</v>
      </c>
      <c r="OY133" s="155">
        <v>0</v>
      </c>
      <c r="OZ133" s="155">
        <v>0</v>
      </c>
      <c r="PA133" s="155">
        <v>0</v>
      </c>
      <c r="PB133" s="155"/>
      <c r="PC133" s="155"/>
      <c r="PD133" s="155"/>
      <c r="PE133" s="155"/>
      <c r="PF133" s="155"/>
      <c r="PG133" s="155"/>
      <c r="PH133" s="155"/>
      <c r="PI133" s="155"/>
      <c r="PJ133" s="155">
        <v>8.35</v>
      </c>
      <c r="PK133" s="155">
        <v>7.43</v>
      </c>
      <c r="PL133" s="155">
        <v>5.43</v>
      </c>
      <c r="PM133" s="155">
        <v>12.62</v>
      </c>
      <c r="PN133" s="155">
        <v>0</v>
      </c>
      <c r="PO133" s="155">
        <v>0</v>
      </c>
      <c r="PP133" s="155">
        <v>0</v>
      </c>
      <c r="PQ133" s="155">
        <v>8.0299999999999994</v>
      </c>
      <c r="PR133" s="156">
        <v>0</v>
      </c>
      <c r="PS133" s="156">
        <v>0</v>
      </c>
      <c r="PT133" s="156">
        <v>0</v>
      </c>
      <c r="PU133" s="156">
        <v>0</v>
      </c>
      <c r="PV133" s="156">
        <v>0</v>
      </c>
      <c r="PW133" s="155">
        <v>0</v>
      </c>
      <c r="PX133" s="155">
        <v>0</v>
      </c>
      <c r="PY133" s="155">
        <v>0</v>
      </c>
      <c r="PZ133" s="155">
        <v>0</v>
      </c>
      <c r="QA133" s="155">
        <v>0</v>
      </c>
      <c r="QB133" s="155">
        <v>0</v>
      </c>
      <c r="QC133" s="155">
        <v>0</v>
      </c>
      <c r="QD133" s="155">
        <v>0</v>
      </c>
      <c r="QE133" s="155">
        <v>0</v>
      </c>
      <c r="QF133" s="155">
        <v>0</v>
      </c>
      <c r="QG133" s="155">
        <v>0</v>
      </c>
      <c r="QH133" s="153">
        <v>0</v>
      </c>
      <c r="QI133" s="153">
        <v>0</v>
      </c>
      <c r="QJ133" s="153">
        <v>0</v>
      </c>
      <c r="QK133" s="153">
        <v>0</v>
      </c>
      <c r="QL133" s="153">
        <v>0</v>
      </c>
      <c r="QM133" s="153">
        <v>0</v>
      </c>
      <c r="QN133" s="153">
        <v>7314.1224910000001</v>
      </c>
      <c r="QO133" s="153">
        <v>7671.0526890000001</v>
      </c>
      <c r="QP133" s="153">
        <v>1587.1239999999998</v>
      </c>
      <c r="QQ133" s="153">
        <v>610.92299999999977</v>
      </c>
      <c r="QR133" s="153">
        <v>0</v>
      </c>
      <c r="QS133" s="153">
        <v>0</v>
      </c>
      <c r="QT133" s="153">
        <v>0</v>
      </c>
      <c r="QU133" s="153">
        <v>0</v>
      </c>
      <c r="QV133" s="153">
        <v>0</v>
      </c>
      <c r="QW133" s="153">
        <v>0</v>
      </c>
      <c r="QX133" s="153">
        <v>0</v>
      </c>
      <c r="QY133" s="153">
        <v>0</v>
      </c>
      <c r="QZ133" s="153">
        <v>0</v>
      </c>
      <c r="RA133" s="153">
        <v>0</v>
      </c>
      <c r="RB133" s="153">
        <v>0</v>
      </c>
      <c r="RC133" s="153">
        <v>0</v>
      </c>
      <c r="RD133" s="153">
        <v>0</v>
      </c>
      <c r="RE133" s="153">
        <v>0</v>
      </c>
      <c r="RF133" s="153">
        <v>0</v>
      </c>
      <c r="RG133" s="153">
        <v>0</v>
      </c>
      <c r="RH133" s="153">
        <v>0</v>
      </c>
      <c r="RI133" s="153">
        <v>0</v>
      </c>
      <c r="RJ133" s="153">
        <v>0</v>
      </c>
      <c r="RK133" s="153">
        <v>0</v>
      </c>
      <c r="RL133" s="153">
        <v>0</v>
      </c>
      <c r="RM133" s="153">
        <v>0</v>
      </c>
      <c r="RN133" s="157">
        <v>0</v>
      </c>
      <c r="RO133" s="157">
        <v>0</v>
      </c>
      <c r="RP133" s="157">
        <v>0</v>
      </c>
      <c r="RQ133" s="157">
        <v>0</v>
      </c>
      <c r="RR133" s="153">
        <v>0</v>
      </c>
      <c r="RS133" s="153">
        <v>0</v>
      </c>
      <c r="RT133" s="153">
        <v>0</v>
      </c>
      <c r="RU133" s="156">
        <v>0</v>
      </c>
      <c r="RV133" s="153">
        <v>0</v>
      </c>
      <c r="RW133" s="153">
        <v>0</v>
      </c>
      <c r="RX133" s="153">
        <v>13917.662172849199</v>
      </c>
      <c r="RY133" s="153">
        <v>0</v>
      </c>
      <c r="RZ133" s="153">
        <v>13917.662172849199</v>
      </c>
      <c r="SA133" s="153">
        <v>2900.0949999999998</v>
      </c>
      <c r="SB133" s="153">
        <v>0</v>
      </c>
      <c r="SC133" s="153">
        <v>0</v>
      </c>
      <c r="SD133" s="153">
        <v>0</v>
      </c>
      <c r="SE133" s="153">
        <v>0</v>
      </c>
      <c r="SF133" s="153">
        <v>0</v>
      </c>
      <c r="SG133" s="153">
        <v>0</v>
      </c>
      <c r="SH133" s="153">
        <v>0</v>
      </c>
      <c r="SI133" s="153">
        <v>0</v>
      </c>
      <c r="SJ133" s="153">
        <v>0</v>
      </c>
      <c r="SK133" s="153">
        <v>4368.8734042808328</v>
      </c>
      <c r="SL133" s="153">
        <v>0</v>
      </c>
      <c r="SM133" s="153">
        <v>0</v>
      </c>
      <c r="SN133" s="153">
        <v>0</v>
      </c>
      <c r="SO133" s="153">
        <v>0</v>
      </c>
      <c r="SP133" s="153">
        <v>0</v>
      </c>
      <c r="SQ133" s="153">
        <v>0</v>
      </c>
      <c r="SR133" s="153">
        <v>0</v>
      </c>
      <c r="SS133" s="153">
        <v>0</v>
      </c>
      <c r="ST133" s="153">
        <v>0</v>
      </c>
      <c r="SU133" s="153">
        <v>0</v>
      </c>
      <c r="SV133" s="153">
        <v>0</v>
      </c>
      <c r="SW133" s="153">
        <v>0</v>
      </c>
      <c r="SX133" s="153">
        <v>0</v>
      </c>
      <c r="SY133" s="153">
        <v>0</v>
      </c>
      <c r="SZ133" s="153">
        <v>0</v>
      </c>
      <c r="TA133" s="153">
        <v>0</v>
      </c>
      <c r="TB133" s="153">
        <v>0</v>
      </c>
      <c r="TC133" s="153">
        <v>0</v>
      </c>
      <c r="TD133" s="153">
        <v>0</v>
      </c>
      <c r="TE133" s="153">
        <v>0</v>
      </c>
      <c r="TF133" s="153">
        <v>0</v>
      </c>
      <c r="TG133" s="153">
        <v>0</v>
      </c>
      <c r="TH133" s="153">
        <v>0</v>
      </c>
      <c r="TI133" s="153">
        <v>0</v>
      </c>
      <c r="TJ133" s="153">
        <v>0</v>
      </c>
      <c r="TK133" s="158">
        <v>1169.55</v>
      </c>
      <c r="TL133" s="158">
        <v>1841.94</v>
      </c>
      <c r="TM133" s="158"/>
      <c r="TN133" s="153">
        <v>41268.199999999997</v>
      </c>
      <c r="TO133" s="159">
        <v>72.461664863154994</v>
      </c>
      <c r="TP133" s="159">
        <v>8.4308132632352102</v>
      </c>
      <c r="TQ133" s="159">
        <v>44.456583803759116</v>
      </c>
      <c r="TR133" s="159"/>
      <c r="TS133" s="159"/>
      <c r="TT133" s="159"/>
      <c r="TU133" s="159"/>
      <c r="TV133" s="159"/>
      <c r="TW133" s="153">
        <v>8736.59</v>
      </c>
      <c r="TX133" s="153">
        <v>359.32</v>
      </c>
      <c r="TY133" s="153">
        <v>9762.6</v>
      </c>
      <c r="TZ133" s="153">
        <v>6021.84</v>
      </c>
      <c r="UA133" s="153">
        <v>5089.2700000000004</v>
      </c>
      <c r="UB133" s="153">
        <v>4477.03</v>
      </c>
      <c r="UC133" s="153">
        <v>9566.2999999999993</v>
      </c>
      <c r="UD133" s="153">
        <v>2441.89</v>
      </c>
      <c r="UE133" s="153">
        <v>87.68</v>
      </c>
      <c r="UF133" s="153">
        <v>2529.5699999999997</v>
      </c>
      <c r="UG133" s="153"/>
      <c r="UH133" s="153"/>
      <c r="UI133" s="153"/>
      <c r="UJ133" s="153">
        <v>563.88</v>
      </c>
      <c r="UK133" s="153">
        <v>240.76</v>
      </c>
      <c r="UL133" s="146">
        <f t="shared" si="9"/>
        <v>804.64</v>
      </c>
      <c r="UM133" s="146">
        <f t="shared" si="16"/>
        <v>0</v>
      </c>
      <c r="UN133" s="146">
        <f t="shared" si="16"/>
        <v>0</v>
      </c>
      <c r="UO133" s="146">
        <f t="shared" si="16"/>
        <v>0</v>
      </c>
      <c r="UP133" s="146">
        <f t="shared" si="16"/>
        <v>0</v>
      </c>
      <c r="UQ133" s="153">
        <v>0</v>
      </c>
      <c r="UR133" s="153">
        <v>0</v>
      </c>
      <c r="US133" s="153">
        <v>0</v>
      </c>
      <c r="UT133" s="153">
        <v>0</v>
      </c>
      <c r="UU133" s="153">
        <v>0</v>
      </c>
      <c r="UV133" s="153">
        <v>0</v>
      </c>
      <c r="UW133" s="153">
        <v>0</v>
      </c>
      <c r="UX133" s="153">
        <v>0</v>
      </c>
      <c r="UY133" s="153">
        <v>0</v>
      </c>
      <c r="UZ133" s="153">
        <v>0</v>
      </c>
      <c r="VA133" s="160">
        <v>0</v>
      </c>
      <c r="VB133" s="160">
        <v>0</v>
      </c>
      <c r="VC133" s="147">
        <f t="shared" si="10"/>
        <v>0</v>
      </c>
      <c r="VD133" s="160">
        <v>0</v>
      </c>
      <c r="VE133" s="160">
        <v>0</v>
      </c>
      <c r="VF133" s="147">
        <f t="shared" si="11"/>
        <v>0</v>
      </c>
      <c r="VG133" s="147">
        <f t="shared" si="12"/>
        <v>0</v>
      </c>
      <c r="VH133" s="160">
        <v>0</v>
      </c>
      <c r="VI133" s="160">
        <v>0</v>
      </c>
      <c r="VJ133" s="159"/>
      <c r="VK133" s="159"/>
      <c r="VL133" s="161">
        <v>10020.606</v>
      </c>
      <c r="VM133" s="161">
        <v>10133.08</v>
      </c>
      <c r="VN133" s="153">
        <v>11968.071</v>
      </c>
      <c r="VO133" s="153">
        <v>11543.701887643843</v>
      </c>
      <c r="VP133" s="153">
        <v>2737.3877040000002</v>
      </c>
      <c r="VQ133" s="153">
        <v>474.53903177802204</v>
      </c>
      <c r="VR133" s="162">
        <v>220.54913700000179</v>
      </c>
      <c r="VS133" s="162">
        <v>762.3014630000016</v>
      </c>
      <c r="VT133" s="153">
        <v>0</v>
      </c>
      <c r="VU133" s="153">
        <v>0</v>
      </c>
      <c r="VV133" s="153">
        <v>5942.7332429999997</v>
      </c>
      <c r="VW133" s="153">
        <v>8391.3766003392502</v>
      </c>
      <c r="VX133" s="153">
        <v>1117.589256</v>
      </c>
      <c r="VY133" s="153">
        <v>220.57627691400398</v>
      </c>
      <c r="VZ133" s="153">
        <v>2960.2832640000001</v>
      </c>
      <c r="WA133" s="153">
        <v>1521.1274283905889</v>
      </c>
      <c r="WB133" s="153">
        <v>0</v>
      </c>
      <c r="WC133" s="153">
        <v>0</v>
      </c>
      <c r="WD133" s="153">
        <v>8887.5844909999996</v>
      </c>
      <c r="WE133" s="153">
        <v>8082.2801930000005</v>
      </c>
      <c r="WF133" s="153">
        <v>8887.5844909999996</v>
      </c>
      <c r="WG133" s="153">
        <v>8082.2801930000005</v>
      </c>
      <c r="WH133" s="153">
        <v>0</v>
      </c>
      <c r="WI133" s="153">
        <v>0</v>
      </c>
      <c r="WJ133" s="153">
        <v>2459.5100000000002</v>
      </c>
      <c r="WK133" s="153">
        <v>1566.59</v>
      </c>
      <c r="WL133" s="153">
        <v>2472.7199999999998</v>
      </c>
      <c r="WM133" s="153">
        <v>1566.59</v>
      </c>
      <c r="WN133" s="153">
        <v>2381.89</v>
      </c>
      <c r="WO133" s="153">
        <v>3874.52</v>
      </c>
      <c r="WP133" s="153"/>
      <c r="WQ133" s="153"/>
      <c r="WR133" s="153">
        <v>0</v>
      </c>
      <c r="WS133" s="153">
        <v>0</v>
      </c>
      <c r="WT133" s="153">
        <v>7314.119999999999</v>
      </c>
      <c r="WU133" s="153">
        <v>7007.7</v>
      </c>
      <c r="WV133" s="153">
        <v>7314.119999999999</v>
      </c>
      <c r="WW133" s="153">
        <v>7007.7</v>
      </c>
      <c r="WX133" s="153">
        <v>0</v>
      </c>
      <c r="WY133" s="153">
        <v>0</v>
      </c>
      <c r="WZ133" s="153">
        <v>628.50296099999969</v>
      </c>
      <c r="XA133" s="153">
        <v>21.08903299999929</v>
      </c>
      <c r="XB133" s="153">
        <v>24077.396251999999</v>
      </c>
      <c r="XC133" s="153">
        <v>9482.7736910000003</v>
      </c>
      <c r="XD133" s="153">
        <v>848.78896099999895</v>
      </c>
      <c r="XE133" s="153">
        <v>190.92640899999992</v>
      </c>
      <c r="XF133" s="153">
        <v>0</v>
      </c>
      <c r="XG133" s="153">
        <v>0</v>
      </c>
      <c r="XH133" s="163">
        <v>0</v>
      </c>
      <c r="XI133" s="163">
        <v>0</v>
      </c>
      <c r="XJ133" s="163">
        <v>0</v>
      </c>
      <c r="XK133" s="163">
        <v>0</v>
      </c>
      <c r="XL133" s="163">
        <v>0</v>
      </c>
      <c r="XM133" s="163">
        <v>0</v>
      </c>
      <c r="XN133" s="163">
        <v>0</v>
      </c>
      <c r="XO133" s="163">
        <v>0</v>
      </c>
      <c r="XP133" s="163">
        <v>0</v>
      </c>
      <c r="XQ133" s="163">
        <v>0</v>
      </c>
      <c r="XR133" s="163">
        <v>0</v>
      </c>
      <c r="XS133" s="163">
        <v>0</v>
      </c>
      <c r="XT133" s="163">
        <v>0</v>
      </c>
      <c r="XU133" s="163">
        <v>0</v>
      </c>
      <c r="XV133" s="163">
        <v>0</v>
      </c>
      <c r="XW133" s="153">
        <v>5862.2213852899986</v>
      </c>
      <c r="XX133" s="153">
        <v>0</v>
      </c>
      <c r="XY133" s="153">
        <v>0</v>
      </c>
      <c r="XZ133" s="153">
        <v>0</v>
      </c>
      <c r="YA133" s="153">
        <v>0</v>
      </c>
      <c r="YB133" s="153">
        <v>0</v>
      </c>
      <c r="YC133" s="153">
        <v>0</v>
      </c>
      <c r="YD133" s="153">
        <v>0</v>
      </c>
      <c r="YE133" s="153">
        <v>0</v>
      </c>
      <c r="YF133" s="153">
        <v>0</v>
      </c>
      <c r="YG133" s="153">
        <v>0</v>
      </c>
      <c r="YH133" s="153">
        <v>0</v>
      </c>
      <c r="YI133" s="153">
        <v>0</v>
      </c>
      <c r="YJ133" s="153">
        <v>0</v>
      </c>
      <c r="YK133" s="153">
        <v>0</v>
      </c>
      <c r="YL133" s="153">
        <v>0</v>
      </c>
      <c r="YM133" s="153">
        <v>8377.5690600603011</v>
      </c>
      <c r="YN133" s="146">
        <f t="shared" si="18"/>
        <v>49315.390251428136</v>
      </c>
      <c r="YO133" s="153">
        <v>15614.157954297334</v>
      </c>
      <c r="YP133" s="153">
        <f t="shared" si="19"/>
        <v>187079.70476652338</v>
      </c>
      <c r="YQ133" s="153">
        <v>0</v>
      </c>
      <c r="YR133" s="153">
        <v>0</v>
      </c>
      <c r="YS133" s="146" t="e">
        <f t="shared" si="13"/>
        <v>#REF!</v>
      </c>
      <c r="YT133" s="153">
        <v>0</v>
      </c>
      <c r="YU133" s="153">
        <v>0</v>
      </c>
      <c r="YV133" s="146" t="e">
        <f t="shared" si="14"/>
        <v>#REF!</v>
      </c>
      <c r="YW133" s="153">
        <v>0</v>
      </c>
      <c r="YX133" s="153">
        <v>0</v>
      </c>
      <c r="YY133" s="146" t="e">
        <f t="shared" si="15"/>
        <v>#REF!</v>
      </c>
      <c r="YZ133" s="164">
        <v>3.5714999999999999</v>
      </c>
      <c r="ZA133" s="165">
        <v>19279.767916666668</v>
      </c>
      <c r="ZB133" s="165">
        <v>32174.310516666665</v>
      </c>
      <c r="ZC133" s="165">
        <v>51454.078433333336</v>
      </c>
      <c r="ZD133" s="165">
        <v>9591.5194780833317</v>
      </c>
      <c r="ZE133" s="165">
        <v>35246.585869977323</v>
      </c>
      <c r="ZF133" s="165">
        <v>44838.105348060657</v>
      </c>
      <c r="ZH133" s="165">
        <v>2459.5100000000002</v>
      </c>
      <c r="ZI133" s="165">
        <v>1566.59</v>
      </c>
      <c r="ZJ133" s="165">
        <v>2472.7199999999998</v>
      </c>
      <c r="ZK133" s="165">
        <v>2229.94</v>
      </c>
      <c r="ZL133" s="165">
        <v>2381.89</v>
      </c>
      <c r="ZM133" s="165">
        <v>3874.52</v>
      </c>
      <c r="ZN133" s="165">
        <v>312.36</v>
      </c>
      <c r="ZO133" s="165">
        <v>97.16</v>
      </c>
      <c r="ZP133" s="165">
        <v>551.08000000000004</v>
      </c>
      <c r="ZQ133" s="165">
        <v>1.06</v>
      </c>
      <c r="ZR133" s="165">
        <v>27.86</v>
      </c>
      <c r="ZS133" s="165">
        <v>13.36</v>
      </c>
      <c r="ZT133" s="167" t="s">
        <v>1190</v>
      </c>
      <c r="ZU133" s="167" t="s">
        <v>1190</v>
      </c>
      <c r="ZV133" s="167" t="s">
        <v>1190</v>
      </c>
      <c r="ZW133" s="167" t="s">
        <v>1190</v>
      </c>
      <c r="ZX133" s="167" t="s">
        <v>1190</v>
      </c>
      <c r="ZY133" s="167" t="s">
        <v>1190</v>
      </c>
      <c r="ZZ133" s="167" t="s">
        <v>1190</v>
      </c>
      <c r="AAA133" s="167" t="s">
        <v>1190</v>
      </c>
      <c r="AAB133" s="167">
        <v>2.91417761121695</v>
      </c>
      <c r="AAC133" s="167" t="s">
        <v>1190</v>
      </c>
      <c r="AAD133" s="167" t="s">
        <v>1190</v>
      </c>
      <c r="AAE133" s="167" t="s">
        <v>1190</v>
      </c>
      <c r="AAF133" s="167" t="s">
        <v>1190</v>
      </c>
      <c r="AAG133" s="167" t="s">
        <v>1190</v>
      </c>
      <c r="AAH133" s="167" t="s">
        <v>1190</v>
      </c>
      <c r="AAI133" s="167" t="s">
        <v>1190</v>
      </c>
      <c r="AAJ133" s="167" t="s">
        <v>1190</v>
      </c>
      <c r="AAK133" s="167" t="s">
        <v>1190</v>
      </c>
      <c r="AAL133" s="167">
        <v>2.1</v>
      </c>
      <c r="AAM133" s="167" t="s">
        <v>1190</v>
      </c>
      <c r="ABJ133" s="168">
        <v>56.975845477782201</v>
      </c>
    </row>
    <row r="134" spans="1:738" s="166" customFormat="1" ht="15.75" outlineLevel="2" x14ac:dyDescent="0.25">
      <c r="A134" s="140">
        <v>37499</v>
      </c>
      <c r="B134" s="153">
        <v>10016.260329999999</v>
      </c>
      <c r="C134" s="153">
        <v>7687.10113</v>
      </c>
      <c r="D134" s="153">
        <v>422.5</v>
      </c>
      <c r="E134" s="153">
        <v>743.33199999999999</v>
      </c>
      <c r="F134" s="153">
        <v>713.88800000000003</v>
      </c>
      <c r="G134" s="153">
        <v>108.422</v>
      </c>
      <c r="H134" s="153">
        <v>341.00799999999998</v>
      </c>
      <c r="I134" s="153">
        <v>110.82599999999999</v>
      </c>
      <c r="J134" s="153">
        <v>0.4323700000009012</v>
      </c>
      <c r="K134" s="153">
        <v>11.042999999999999</v>
      </c>
      <c r="L134" s="153">
        <v>96.647000000000006</v>
      </c>
      <c r="M134" s="153">
        <v>1112.7819999999999</v>
      </c>
      <c r="N134" s="153">
        <v>87.554299999999998</v>
      </c>
      <c r="O134" s="153">
        <v>513.38300000000004</v>
      </c>
      <c r="P134" s="153">
        <v>11948.928</v>
      </c>
      <c r="Q134" s="153">
        <v>15377.56763</v>
      </c>
      <c r="R134" s="153">
        <v>9904.0523119999998</v>
      </c>
      <c r="S134" s="153">
        <v>9597.4936570000009</v>
      </c>
      <c r="T134" s="153">
        <v>36.260387999999999</v>
      </c>
      <c r="U134" s="153">
        <v>46.464987999999998</v>
      </c>
      <c r="V134" s="153">
        <v>92.083586999999994</v>
      </c>
      <c r="W134" s="153">
        <v>41.985053999999998</v>
      </c>
      <c r="X134" s="153">
        <v>89.764638000000005</v>
      </c>
      <c r="Y134" s="153">
        <v>27.076391000000001</v>
      </c>
      <c r="Z134" s="153">
        <v>-7.9014000000277917E-2</v>
      </c>
      <c r="AA134" s="153">
        <v>169.366105</v>
      </c>
      <c r="AB134" s="153">
        <v>564.33217100000002</v>
      </c>
      <c r="AC134" s="153">
        <v>350.13229999999999</v>
      </c>
      <c r="AD134" s="153">
        <v>285.32261299999999</v>
      </c>
      <c r="AE134" s="153">
        <v>45.197122</v>
      </c>
      <c r="AF134" s="153">
        <v>11345.4</v>
      </c>
      <c r="AG134" s="153">
        <v>11526.079014000001</v>
      </c>
      <c r="AH134" s="153">
        <v>14265.043942</v>
      </c>
      <c r="AI134" s="153">
        <v>5168.338479</v>
      </c>
      <c r="AJ134" s="153">
        <v>2575.4602960000002</v>
      </c>
      <c r="AK134" s="153">
        <v>3164.0564979999999</v>
      </c>
      <c r="AL134" s="153">
        <v>2728.5574689999999</v>
      </c>
      <c r="AM134" s="153">
        <v>375.66820000000001</v>
      </c>
      <c r="AN134" s="153">
        <v>14477.313</v>
      </c>
      <c r="AO134" s="153">
        <v>501.04880000000003</v>
      </c>
      <c r="AP134" s="153">
        <v>5169.8644839999997</v>
      </c>
      <c r="AQ134" s="153">
        <v>7295.2364580000003</v>
      </c>
      <c r="AR134" s="153">
        <v>873.86699999999996</v>
      </c>
      <c r="AS134" s="153">
        <v>101.52500000000001</v>
      </c>
      <c r="AT134" s="153">
        <v>402.42899999999997</v>
      </c>
      <c r="AU134" s="153">
        <v>90.063000000000002</v>
      </c>
      <c r="AV134" s="153">
        <v>332.05900000000003</v>
      </c>
      <c r="AW134" s="153">
        <v>29465.465241999998</v>
      </c>
      <c r="AX134" s="153">
        <v>8222.6036929999991</v>
      </c>
      <c r="AY134" s="153">
        <v>0</v>
      </c>
      <c r="AZ134" s="153">
        <v>1787.576362</v>
      </c>
      <c r="BA134" s="153">
        <v>2299.4293830000001</v>
      </c>
      <c r="BB134" s="153">
        <v>4117.3037029999996</v>
      </c>
      <c r="BC134" s="153">
        <v>8.456626</v>
      </c>
      <c r="BD134" s="153">
        <v>0</v>
      </c>
      <c r="BE134" s="153">
        <v>1230.8587319999999</v>
      </c>
      <c r="BF134" s="153">
        <v>0</v>
      </c>
      <c r="BG134" s="153">
        <v>7743.202988</v>
      </c>
      <c r="BH134" s="153">
        <v>163.74021200000001</v>
      </c>
      <c r="BI134" s="153">
        <v>2.8998059999999999</v>
      </c>
      <c r="BJ134" s="153">
        <v>150.69775799999999</v>
      </c>
      <c r="BK134" s="153">
        <v>30.753944000000001</v>
      </c>
      <c r="BL134" s="153">
        <v>131.30898500000001</v>
      </c>
      <c r="BM134" s="153">
        <v>9619.6255450000008</v>
      </c>
      <c r="BN134" s="153">
        <v>3499.4695999999999</v>
      </c>
      <c r="BO134" s="153">
        <v>2461.1549</v>
      </c>
      <c r="BP134" s="153">
        <v>327.04289999999997</v>
      </c>
      <c r="BQ134" s="153">
        <v>1238.5999999999999</v>
      </c>
      <c r="BR134" s="153">
        <v>856.10599999999999</v>
      </c>
      <c r="BS134" s="153">
        <v>37.78</v>
      </c>
      <c r="BT134" s="153">
        <v>1.6259999999999999</v>
      </c>
      <c r="BU134" s="153">
        <v>0</v>
      </c>
      <c r="BV134" s="153">
        <v>1688.6915759999999</v>
      </c>
      <c r="BW134" s="153">
        <v>1544.092404</v>
      </c>
      <c r="BX134" s="153">
        <v>6.67</v>
      </c>
      <c r="BY134" s="153">
        <v>1152.4930750000001</v>
      </c>
      <c r="BZ134" s="153">
        <v>372.58640100000002</v>
      </c>
      <c r="CA134" s="153">
        <v>37.78</v>
      </c>
      <c r="CB134" s="153">
        <v>1.6259999999999999</v>
      </c>
      <c r="CC134" s="153">
        <v>0</v>
      </c>
      <c r="CD134" s="153">
        <v>5925.2878010000004</v>
      </c>
      <c r="CE134" s="153">
        <v>5596.0971010000003</v>
      </c>
      <c r="CF134" s="153">
        <v>305.84810099999999</v>
      </c>
      <c r="CG134" s="153">
        <v>1493.8</v>
      </c>
      <c r="CH134" s="153">
        <v>3715.0720000000001</v>
      </c>
      <c r="CI134" s="153">
        <v>49.05</v>
      </c>
      <c r="CJ134" s="153">
        <v>21.265000000000001</v>
      </c>
      <c r="CK134" s="153">
        <v>11.061999999999999</v>
      </c>
      <c r="CL134" s="153">
        <v>3606.1807899999999</v>
      </c>
      <c r="CM134" s="153">
        <v>3533.4922110000002</v>
      </c>
      <c r="CN134" s="153">
        <v>2811.2869649999998</v>
      </c>
      <c r="CO134" s="153">
        <v>261.44142799999997</v>
      </c>
      <c r="CP134" s="153">
        <v>456.06514800000002</v>
      </c>
      <c r="CQ134" s="153">
        <v>49.05</v>
      </c>
      <c r="CR134" s="153">
        <v>21.265000000000001</v>
      </c>
      <c r="CS134" s="153">
        <v>11.061999999999999</v>
      </c>
      <c r="CT134" s="153">
        <v>3099.1455999999998</v>
      </c>
      <c r="CU134" s="153">
        <v>2061.7788999999998</v>
      </c>
      <c r="CV134" s="153">
        <v>327.04289999999997</v>
      </c>
      <c r="CW134" s="153">
        <v>998</v>
      </c>
      <c r="CX134" s="153">
        <v>698.9</v>
      </c>
      <c r="CY134" s="153">
        <v>37.78</v>
      </c>
      <c r="CZ134" s="153">
        <v>5.6000000000000001E-2</v>
      </c>
      <c r="DA134" s="153">
        <v>0</v>
      </c>
      <c r="DB134" s="153">
        <v>1632.612838</v>
      </c>
      <c r="DC134" s="153">
        <v>1496.114413</v>
      </c>
      <c r="DD134" s="153">
        <v>6.67</v>
      </c>
      <c r="DE134" s="153">
        <v>1139.473684</v>
      </c>
      <c r="DF134" s="153">
        <v>340.33441599999998</v>
      </c>
      <c r="DG134" s="153">
        <v>0.81815700000000002</v>
      </c>
      <c r="DH134" s="153">
        <v>0.725989</v>
      </c>
      <c r="DI134" s="153">
        <v>8.0921669999999999</v>
      </c>
      <c r="DJ134" s="153">
        <v>3096.1977000000002</v>
      </c>
      <c r="DK134" s="153">
        <v>2946.027</v>
      </c>
      <c r="DL134" s="153">
        <v>25</v>
      </c>
      <c r="DM134" s="153">
        <v>1122.8</v>
      </c>
      <c r="DN134" s="153">
        <v>1747.2190000000001</v>
      </c>
      <c r="DO134" s="153">
        <v>23.341999999999999</v>
      </c>
      <c r="DP134" s="153">
        <v>17.007000000000001</v>
      </c>
      <c r="DQ134" s="153">
        <v>10.659000000000001</v>
      </c>
      <c r="DR134" s="153">
        <v>912.078667</v>
      </c>
      <c r="DS134" s="153">
        <v>886.19296599999996</v>
      </c>
      <c r="DT134" s="153">
        <v>651.81246999999996</v>
      </c>
      <c r="DU134" s="153">
        <v>180.095698</v>
      </c>
      <c r="DV134" s="153">
        <v>49.892797999999999</v>
      </c>
      <c r="DW134" s="153">
        <v>0</v>
      </c>
      <c r="DX134" s="153">
        <v>2.0186169999999999</v>
      </c>
      <c r="DY134" s="153">
        <v>2.3603830000000001</v>
      </c>
      <c r="DZ134" s="153">
        <v>0</v>
      </c>
      <c r="EA134" s="153">
        <v>0</v>
      </c>
      <c r="EB134" s="153">
        <v>0</v>
      </c>
      <c r="EC134" s="153">
        <v>0</v>
      </c>
      <c r="ED134" s="153">
        <v>0</v>
      </c>
      <c r="EE134" s="153">
        <v>0</v>
      </c>
      <c r="EF134" s="153">
        <v>0</v>
      </c>
      <c r="EG134" s="153">
        <v>0</v>
      </c>
      <c r="EH134" s="153">
        <v>10901.67698</v>
      </c>
      <c r="EI134" s="153">
        <v>10897.020739</v>
      </c>
      <c r="EJ134" s="153">
        <v>10041.221</v>
      </c>
      <c r="EK134" s="153">
        <v>822.30943500000001</v>
      </c>
      <c r="EL134" s="153">
        <v>33.490304999999999</v>
      </c>
      <c r="EM134" s="153">
        <v>0</v>
      </c>
      <c r="EN134" s="153">
        <v>0</v>
      </c>
      <c r="EO134" s="153">
        <v>0</v>
      </c>
      <c r="EP134" s="153">
        <v>4470.8082000000004</v>
      </c>
      <c r="EQ134" s="153">
        <v>2779.1442000000002</v>
      </c>
      <c r="ER134" s="153">
        <v>2779.1442000000002</v>
      </c>
      <c r="ES134" s="153">
        <v>0</v>
      </c>
      <c r="ET134" s="153">
        <v>0</v>
      </c>
      <c r="EU134" s="153">
        <v>0</v>
      </c>
      <c r="EV134" s="153">
        <v>0</v>
      </c>
      <c r="EW134" s="153">
        <v>0</v>
      </c>
      <c r="EX134" s="153">
        <v>1497.476733</v>
      </c>
      <c r="EY134" s="153">
        <v>453.31737500000003</v>
      </c>
      <c r="EZ134" s="153">
        <v>12.246230000000001</v>
      </c>
      <c r="FA134" s="153">
        <v>407.33031899999997</v>
      </c>
      <c r="FB134" s="153">
        <v>19.806094000000002</v>
      </c>
      <c r="FC134" s="153">
        <v>1.764462</v>
      </c>
      <c r="FD134" s="153">
        <v>4.3025190000000002</v>
      </c>
      <c r="FE134" s="153">
        <v>1.639635</v>
      </c>
      <c r="FF134" s="153">
        <v>0</v>
      </c>
      <c r="FG134" s="153">
        <v>0</v>
      </c>
      <c r="FH134" s="153">
        <v>0</v>
      </c>
      <c r="FI134" s="153">
        <v>0</v>
      </c>
      <c r="FJ134" s="153">
        <v>0</v>
      </c>
      <c r="FK134" s="153">
        <v>0</v>
      </c>
      <c r="FL134" s="153">
        <v>0</v>
      </c>
      <c r="FM134" s="153">
        <v>0</v>
      </c>
      <c r="FN134" s="153">
        <v>1274.2386429999999</v>
      </c>
      <c r="FO134" s="153">
        <v>1219.2386429999999</v>
      </c>
      <c r="FP134" s="153">
        <v>155.47785999999999</v>
      </c>
      <c r="FQ134" s="153">
        <v>1063.690276</v>
      </c>
      <c r="FR134" s="153">
        <v>7.0507E-2</v>
      </c>
      <c r="FS134" s="153">
        <v>0</v>
      </c>
      <c r="FT134" s="153">
        <v>0</v>
      </c>
      <c r="FU134" s="153">
        <v>0</v>
      </c>
      <c r="FV134" s="153">
        <v>2844.1478000000002</v>
      </c>
      <c r="FW134" s="153">
        <v>2814.7447999999999</v>
      </c>
      <c r="FX134" s="153">
        <v>2783.5978</v>
      </c>
      <c r="FY134" s="153">
        <v>13.5</v>
      </c>
      <c r="FZ134" s="153">
        <v>0</v>
      </c>
      <c r="GA134" s="153">
        <v>10.343999999999999</v>
      </c>
      <c r="GB134" s="153">
        <v>7.3029999999999999</v>
      </c>
      <c r="GC134" s="153">
        <v>0</v>
      </c>
      <c r="GD134" s="153">
        <v>846.09009000000003</v>
      </c>
      <c r="GE134" s="153">
        <v>353.80085600000001</v>
      </c>
      <c r="GF134" s="153">
        <v>0</v>
      </c>
      <c r="GG134" s="153">
        <v>330.83102500000001</v>
      </c>
      <c r="GH134" s="153">
        <v>0</v>
      </c>
      <c r="GI134" s="153">
        <v>20.832549</v>
      </c>
      <c r="GJ134" s="153">
        <v>1.830335</v>
      </c>
      <c r="GK134" s="153">
        <v>0.30694700000000003</v>
      </c>
      <c r="GL134" s="153">
        <v>2543.21</v>
      </c>
      <c r="GM134" s="153">
        <v>1459.9</v>
      </c>
      <c r="GN134" s="153">
        <v>620.20299999999997</v>
      </c>
      <c r="GO134" s="153">
        <v>0</v>
      </c>
      <c r="GP134" s="153">
        <v>64.099999999999994</v>
      </c>
      <c r="GQ134" s="153">
        <v>46.853999999999999</v>
      </c>
      <c r="GR134" s="153">
        <v>25.669</v>
      </c>
      <c r="GS134" s="153">
        <v>5.9249999999999998</v>
      </c>
      <c r="GT134" s="153">
        <v>590.92499999999995</v>
      </c>
      <c r="GU134" s="153">
        <v>3847.1832209999998</v>
      </c>
      <c r="GV134" s="153">
        <v>3523.3</v>
      </c>
      <c r="GW134" s="153">
        <v>0</v>
      </c>
      <c r="GX134" s="153">
        <v>1.0990869999999999</v>
      </c>
      <c r="GY134" s="153">
        <v>34.028508000000002</v>
      </c>
      <c r="GZ134" s="153">
        <v>6.3971770000000001</v>
      </c>
      <c r="HA134" s="153">
        <v>28.672294000000001</v>
      </c>
      <c r="HB134" s="153">
        <v>21956.905967999999</v>
      </c>
      <c r="HC134" s="153">
        <v>15536.219268000001</v>
      </c>
      <c r="HD134" s="153">
        <v>591.27229999999997</v>
      </c>
      <c r="HE134" s="153">
        <v>1461</v>
      </c>
      <c r="HF134" s="153">
        <v>12530.585967999999</v>
      </c>
      <c r="HG134" s="153">
        <v>363.56099999999998</v>
      </c>
      <c r="HH134" s="153">
        <v>332.65499999999997</v>
      </c>
      <c r="HI134" s="153">
        <v>81.619</v>
      </c>
      <c r="HJ134" s="153">
        <v>3140.6133399999999</v>
      </c>
      <c r="HK134" s="153">
        <v>2335.9651530000001</v>
      </c>
      <c r="HL134" s="153">
        <v>0</v>
      </c>
      <c r="HM134" s="153">
        <v>718.55955700000004</v>
      </c>
      <c r="HN134" s="153">
        <v>1587.623143</v>
      </c>
      <c r="HO134" s="153">
        <v>11.471076999999999</v>
      </c>
      <c r="HP134" s="153">
        <v>9.7830060000000003</v>
      </c>
      <c r="HQ134" s="153">
        <v>8.5283700000000007</v>
      </c>
      <c r="HR134" s="153">
        <v>2281.6672910000002</v>
      </c>
      <c r="HS134" s="153">
        <v>1635.0625950000001</v>
      </c>
      <c r="HT134" s="153">
        <v>2352.561498</v>
      </c>
      <c r="HU134" s="153">
        <v>2237.9887079999999</v>
      </c>
      <c r="HV134" s="153">
        <v>2285.339469</v>
      </c>
      <c r="HW134" s="153">
        <v>3861.6950579999998</v>
      </c>
      <c r="HX134" s="153">
        <v>375.66820000000001</v>
      </c>
      <c r="HY134" s="153">
        <v>8.456626</v>
      </c>
      <c r="HZ134" s="153">
        <v>21685.54</v>
      </c>
      <c r="IA134" s="153">
        <v>9597.73</v>
      </c>
      <c r="IB134" s="153">
        <v>6302.4522999999999</v>
      </c>
      <c r="IC134" s="154">
        <v>3.61</v>
      </c>
      <c r="ID134" s="154">
        <v>3.613</v>
      </c>
      <c r="IE134" s="154">
        <v>0</v>
      </c>
      <c r="IF134" s="153">
        <v>0</v>
      </c>
      <c r="IG134" s="153">
        <v>157.54497647384446</v>
      </c>
      <c r="IH134" s="153">
        <v>6984.7600659999998</v>
      </c>
      <c r="II134" s="153">
        <v>8532.0275975263212</v>
      </c>
      <c r="IJ134" s="153">
        <v>5861.7828099999997</v>
      </c>
      <c r="IK134" s="153">
        <v>8359.2019231646827</v>
      </c>
      <c r="IL134" s="153">
        <v>0</v>
      </c>
      <c r="IM134" s="153">
        <v>0</v>
      </c>
      <c r="IN134" s="153">
        <v>0</v>
      </c>
      <c r="IO134" s="153">
        <v>0</v>
      </c>
      <c r="IP134" s="153">
        <v>0</v>
      </c>
      <c r="IQ134" s="153">
        <v>0</v>
      </c>
      <c r="IR134" s="153">
        <v>1122.9772560000001</v>
      </c>
      <c r="IS134" s="153">
        <v>172.82567436163856</v>
      </c>
      <c r="IT134" s="153">
        <v>2806.4087039999999</v>
      </c>
      <c r="IU134" s="153">
        <v>473.86159103443129</v>
      </c>
      <c r="IV134" s="153">
        <v>225.09156000000002</v>
      </c>
      <c r="IW134" s="153">
        <v>1055.7080999130917</v>
      </c>
      <c r="IX134" s="153">
        <v>0</v>
      </c>
      <c r="IY134" s="153">
        <v>0</v>
      </c>
      <c r="IZ134" s="153">
        <v>0</v>
      </c>
      <c r="JA134" s="153">
        <v>0</v>
      </c>
      <c r="JB134" s="153">
        <v>0</v>
      </c>
      <c r="JC134" s="153">
        <v>0</v>
      </c>
      <c r="JD134" s="153">
        <v>0</v>
      </c>
      <c r="JE134" s="153">
        <v>0</v>
      </c>
      <c r="JF134" s="153">
        <v>0</v>
      </c>
      <c r="JG134" s="153">
        <v>0</v>
      </c>
      <c r="JH134" s="153">
        <v>0</v>
      </c>
      <c r="JI134" s="153">
        <v>0</v>
      </c>
      <c r="JJ134" s="153">
        <v>0</v>
      </c>
      <c r="JK134" s="153">
        <v>0</v>
      </c>
      <c r="JL134" s="153">
        <v>0</v>
      </c>
      <c r="JM134" s="153">
        <v>0</v>
      </c>
      <c r="JN134" s="153">
        <v>5754.9046176699967</v>
      </c>
      <c r="JO134" s="153">
        <v>8293.2348685361212</v>
      </c>
      <c r="JP134" s="153">
        <v>5754.9046176699967</v>
      </c>
      <c r="JQ134" s="153">
        <v>8293.2348685361212</v>
      </c>
      <c r="JR134" s="153">
        <v>0</v>
      </c>
      <c r="JS134" s="153">
        <v>0</v>
      </c>
      <c r="JT134" s="153">
        <v>0</v>
      </c>
      <c r="JU134" s="153">
        <v>0</v>
      </c>
      <c r="JV134" s="153">
        <v>0</v>
      </c>
      <c r="JW134" s="153">
        <v>0</v>
      </c>
      <c r="JX134" s="153">
        <v>0</v>
      </c>
      <c r="JY134" s="153">
        <v>0</v>
      </c>
      <c r="JZ134" s="153">
        <v>1740.1836151000036</v>
      </c>
      <c r="KA134" s="153">
        <v>419.22992428175985</v>
      </c>
      <c r="KB134" s="153">
        <v>192.01289723000014</v>
      </c>
      <c r="KC134" s="153">
        <v>1042.5738406559644</v>
      </c>
      <c r="KD134" s="153">
        <v>5754.9046176699967</v>
      </c>
      <c r="KE134" s="153">
        <v>8293.2348685361212</v>
      </c>
      <c r="KF134" s="153">
        <v>0</v>
      </c>
      <c r="KG134" s="153">
        <v>0</v>
      </c>
      <c r="KH134" s="153"/>
      <c r="KI134" s="153"/>
      <c r="KJ134" s="153">
        <v>7687.10113</v>
      </c>
      <c r="KK134" s="153">
        <v>9755.038633473845</v>
      </c>
      <c r="KL134" s="153">
        <v>0</v>
      </c>
      <c r="KM134" s="153">
        <v>0</v>
      </c>
      <c r="KN134" s="153">
        <v>0</v>
      </c>
      <c r="KO134" s="153">
        <v>0</v>
      </c>
      <c r="KP134" s="153">
        <v>0</v>
      </c>
      <c r="KQ134" s="153">
        <v>0</v>
      </c>
      <c r="KR134" s="153">
        <f t="shared" si="17"/>
        <v>0</v>
      </c>
      <c r="KS134" s="153">
        <f t="shared" si="17"/>
        <v>0</v>
      </c>
      <c r="KT134" s="153">
        <v>9352.8979999999992</v>
      </c>
      <c r="KU134" s="153">
        <v>3012.9549999999999</v>
      </c>
      <c r="KV134" s="153">
        <v>7335.3329999999996</v>
      </c>
      <c r="KW134" s="153">
        <v>5640.4080000000004</v>
      </c>
      <c r="KX134" s="153">
        <v>954.05600000000004</v>
      </c>
      <c r="KY134" s="153">
        <v>1670.885</v>
      </c>
      <c r="KZ134" s="153">
        <v>794.72199999999998</v>
      </c>
      <c r="LA134" s="153">
        <v>503.10899999999998</v>
      </c>
      <c r="LB134" s="153">
        <v>0</v>
      </c>
      <c r="LC134" s="153">
        <v>261.61900000000003</v>
      </c>
      <c r="LD134" s="153">
        <v>0</v>
      </c>
      <c r="LE134" s="153">
        <v>0</v>
      </c>
      <c r="LF134" s="153">
        <v>0</v>
      </c>
      <c r="LG134" s="153">
        <v>0</v>
      </c>
      <c r="LH134" s="153">
        <v>0</v>
      </c>
      <c r="LI134" s="153">
        <v>0</v>
      </c>
      <c r="LJ134" s="153">
        <v>0</v>
      </c>
      <c r="LK134" s="153">
        <v>132.036</v>
      </c>
      <c r="LL134" s="153">
        <v>0</v>
      </c>
      <c r="LM134" s="153">
        <v>0</v>
      </c>
      <c r="LN134" s="153">
        <v>0</v>
      </c>
      <c r="LO134" s="153">
        <v>0</v>
      </c>
      <c r="LP134" s="153">
        <v>0</v>
      </c>
      <c r="LQ134" s="153">
        <v>0</v>
      </c>
      <c r="LR134" s="153">
        <v>0</v>
      </c>
      <c r="LS134" s="153">
        <v>0</v>
      </c>
      <c r="LT134" s="153">
        <v>7.1120000000000001</v>
      </c>
      <c r="LU134" s="153">
        <v>17.292000000000002</v>
      </c>
      <c r="LV134" s="153">
        <v>4.5759999999999996</v>
      </c>
      <c r="LW134" s="153">
        <v>9.2569999999999997</v>
      </c>
      <c r="LX134" s="153">
        <v>0</v>
      </c>
      <c r="LY134" s="153">
        <v>0</v>
      </c>
      <c r="LZ134" s="153">
        <v>198.02699999999999</v>
      </c>
      <c r="MA134" s="153">
        <v>83.308000000000007</v>
      </c>
      <c r="MB134" s="153">
        <v>29.343</v>
      </c>
      <c r="MC134" s="153">
        <v>73.998999999999995</v>
      </c>
      <c r="MD134" s="153">
        <v>41.493000000000002</v>
      </c>
      <c r="ME134" s="153">
        <v>37.771000000000001</v>
      </c>
      <c r="MF134" s="153">
        <v>26.509</v>
      </c>
      <c r="MG134" s="153">
        <v>214.501</v>
      </c>
      <c r="MH134" s="153">
        <v>83.956999999999994</v>
      </c>
      <c r="MI134" s="153">
        <v>54.215000000000003</v>
      </c>
      <c r="MJ134" s="153">
        <v>125.864</v>
      </c>
      <c r="MK134" s="153">
        <v>31.294</v>
      </c>
      <c r="ML134" s="153">
        <v>4873.6270000000004</v>
      </c>
      <c r="MM134" s="153">
        <v>6073.5810000000001</v>
      </c>
      <c r="MN134" s="153">
        <v>5832.5429999999997</v>
      </c>
      <c r="MO134" s="153">
        <v>7030.6949999999997</v>
      </c>
      <c r="MP134" s="153">
        <v>0</v>
      </c>
      <c r="MQ134" s="153">
        <v>0</v>
      </c>
      <c r="MR134" s="153">
        <v>0</v>
      </c>
      <c r="MS134" s="153">
        <v>0</v>
      </c>
      <c r="MT134" s="153">
        <v>0</v>
      </c>
      <c r="MU134" s="153">
        <v>0</v>
      </c>
      <c r="MV134" s="153">
        <v>0</v>
      </c>
      <c r="MW134" s="153">
        <v>0</v>
      </c>
      <c r="MX134" s="153">
        <v>0</v>
      </c>
      <c r="MY134" s="153">
        <v>0</v>
      </c>
      <c r="MZ134" s="153">
        <v>0</v>
      </c>
      <c r="NA134" s="153">
        <v>0</v>
      </c>
      <c r="NB134" s="153">
        <v>0</v>
      </c>
      <c r="NC134" s="153">
        <v>0</v>
      </c>
      <c r="ND134" s="153">
        <v>0</v>
      </c>
      <c r="NE134" s="153">
        <v>0</v>
      </c>
      <c r="NF134" s="155">
        <v>0</v>
      </c>
      <c r="NG134" s="155">
        <v>0</v>
      </c>
      <c r="NH134" s="155">
        <v>0</v>
      </c>
      <c r="NI134" s="155">
        <v>0</v>
      </c>
      <c r="NJ134" s="155">
        <v>0</v>
      </c>
      <c r="NK134" s="155">
        <v>0</v>
      </c>
      <c r="NL134" s="155">
        <v>0</v>
      </c>
      <c r="NM134" s="155">
        <v>0</v>
      </c>
      <c r="NN134" s="155"/>
      <c r="NO134" s="155"/>
      <c r="NP134" s="155"/>
      <c r="NQ134" s="155"/>
      <c r="NR134" s="155"/>
      <c r="NS134" s="155"/>
      <c r="NT134" s="155"/>
      <c r="NU134" s="155"/>
      <c r="NV134" s="155">
        <v>0</v>
      </c>
      <c r="NW134" s="155">
        <v>0</v>
      </c>
      <c r="NX134" s="155">
        <v>0</v>
      </c>
      <c r="NY134" s="155">
        <v>0</v>
      </c>
      <c r="NZ134" s="155">
        <v>0</v>
      </c>
      <c r="OA134" s="155">
        <v>0</v>
      </c>
      <c r="OB134" s="155">
        <v>0</v>
      </c>
      <c r="OC134" s="155">
        <v>0</v>
      </c>
      <c r="OD134" s="155">
        <v>0</v>
      </c>
      <c r="OE134" s="155">
        <v>0</v>
      </c>
      <c r="OF134" s="155">
        <v>0</v>
      </c>
      <c r="OG134" s="155">
        <v>0</v>
      </c>
      <c r="OH134" s="155">
        <v>0</v>
      </c>
      <c r="OI134" s="155">
        <v>0</v>
      </c>
      <c r="OJ134" s="155">
        <v>0</v>
      </c>
      <c r="OK134" s="155">
        <v>0</v>
      </c>
      <c r="OL134" s="155">
        <v>0</v>
      </c>
      <c r="OM134" s="155">
        <v>0</v>
      </c>
      <c r="ON134" s="155">
        <v>0</v>
      </c>
      <c r="OO134" s="155">
        <v>0</v>
      </c>
      <c r="OP134" s="155">
        <v>0</v>
      </c>
      <c r="OQ134" s="155">
        <v>0</v>
      </c>
      <c r="OR134" s="155">
        <v>0</v>
      </c>
      <c r="OS134" s="155">
        <v>0</v>
      </c>
      <c r="OT134" s="155">
        <v>0</v>
      </c>
      <c r="OU134" s="155">
        <v>0</v>
      </c>
      <c r="OV134" s="155">
        <v>0</v>
      </c>
      <c r="OW134" s="155">
        <v>0</v>
      </c>
      <c r="OX134" s="155">
        <v>0</v>
      </c>
      <c r="OY134" s="155">
        <v>0</v>
      </c>
      <c r="OZ134" s="155">
        <v>0</v>
      </c>
      <c r="PA134" s="155">
        <v>0</v>
      </c>
      <c r="PB134" s="155"/>
      <c r="PC134" s="155"/>
      <c r="PD134" s="155"/>
      <c r="PE134" s="155"/>
      <c r="PF134" s="155"/>
      <c r="PG134" s="155"/>
      <c r="PH134" s="155"/>
      <c r="PI134" s="155"/>
      <c r="PJ134" s="155">
        <v>8.31</v>
      </c>
      <c r="PK134" s="155">
        <v>7.13</v>
      </c>
      <c r="PL134" s="155">
        <v>5.0599999999999996</v>
      </c>
      <c r="PM134" s="155">
        <v>12</v>
      </c>
      <c r="PN134" s="155">
        <v>0</v>
      </c>
      <c r="PO134" s="155">
        <v>0</v>
      </c>
      <c r="PP134" s="155">
        <v>0</v>
      </c>
      <c r="PQ134" s="155">
        <v>8.23</v>
      </c>
      <c r="PR134" s="156">
        <v>0</v>
      </c>
      <c r="PS134" s="156">
        <v>0</v>
      </c>
      <c r="PT134" s="156">
        <v>0</v>
      </c>
      <c r="PU134" s="156">
        <v>0</v>
      </c>
      <c r="PV134" s="156">
        <v>0</v>
      </c>
      <c r="PW134" s="155">
        <v>0</v>
      </c>
      <c r="PX134" s="155">
        <v>0</v>
      </c>
      <c r="PY134" s="155">
        <v>0</v>
      </c>
      <c r="PZ134" s="155">
        <v>0</v>
      </c>
      <c r="QA134" s="155">
        <v>0</v>
      </c>
      <c r="QB134" s="155">
        <v>0</v>
      </c>
      <c r="QC134" s="155">
        <v>0</v>
      </c>
      <c r="QD134" s="155">
        <v>0</v>
      </c>
      <c r="QE134" s="155">
        <v>0</v>
      </c>
      <c r="QF134" s="155">
        <v>0</v>
      </c>
      <c r="QG134" s="155">
        <v>0</v>
      </c>
      <c r="QH134" s="153">
        <v>0</v>
      </c>
      <c r="QI134" s="153">
        <v>0</v>
      </c>
      <c r="QJ134" s="153">
        <v>0</v>
      </c>
      <c r="QK134" s="153">
        <v>0</v>
      </c>
      <c r="QL134" s="153">
        <v>0</v>
      </c>
      <c r="QM134" s="153">
        <v>0</v>
      </c>
      <c r="QN134" s="153">
        <v>6919.5682580000012</v>
      </c>
      <c r="QO134" s="153">
        <v>7734.7463609999995</v>
      </c>
      <c r="QP134" s="153">
        <v>1619.6409999999998</v>
      </c>
      <c r="QQ134" s="153">
        <v>650.23099999999977</v>
      </c>
      <c r="QR134" s="153">
        <v>0</v>
      </c>
      <c r="QS134" s="153">
        <v>0</v>
      </c>
      <c r="QT134" s="153">
        <v>0</v>
      </c>
      <c r="QU134" s="153">
        <v>0</v>
      </c>
      <c r="QV134" s="153">
        <v>0</v>
      </c>
      <c r="QW134" s="153">
        <v>0</v>
      </c>
      <c r="QX134" s="153">
        <v>0</v>
      </c>
      <c r="QY134" s="153">
        <v>0</v>
      </c>
      <c r="QZ134" s="153">
        <v>0</v>
      </c>
      <c r="RA134" s="153">
        <v>0</v>
      </c>
      <c r="RB134" s="153">
        <v>0</v>
      </c>
      <c r="RC134" s="153">
        <v>0</v>
      </c>
      <c r="RD134" s="153">
        <v>0</v>
      </c>
      <c r="RE134" s="153">
        <v>0</v>
      </c>
      <c r="RF134" s="153">
        <v>0</v>
      </c>
      <c r="RG134" s="153">
        <v>0</v>
      </c>
      <c r="RH134" s="153">
        <v>0</v>
      </c>
      <c r="RI134" s="153">
        <v>0</v>
      </c>
      <c r="RJ134" s="153">
        <v>0</v>
      </c>
      <c r="RK134" s="153">
        <v>0</v>
      </c>
      <c r="RL134" s="153">
        <v>0</v>
      </c>
      <c r="RM134" s="153">
        <v>0</v>
      </c>
      <c r="RN134" s="157">
        <v>0</v>
      </c>
      <c r="RO134" s="157">
        <v>0</v>
      </c>
      <c r="RP134" s="157">
        <v>0</v>
      </c>
      <c r="RQ134" s="157">
        <v>0</v>
      </c>
      <c r="RR134" s="153">
        <v>0</v>
      </c>
      <c r="RS134" s="153">
        <v>0</v>
      </c>
      <c r="RT134" s="153">
        <v>0</v>
      </c>
      <c r="RU134" s="156">
        <v>0</v>
      </c>
      <c r="RV134" s="153">
        <v>0</v>
      </c>
      <c r="RW134" s="153">
        <v>0</v>
      </c>
      <c r="RX134" s="153">
        <v>14477.3129139917</v>
      </c>
      <c r="RY134" s="153">
        <v>0</v>
      </c>
      <c r="RZ134" s="153">
        <v>14477.3129139917</v>
      </c>
      <c r="SA134" s="153">
        <v>2920.83</v>
      </c>
      <c r="SB134" s="153">
        <v>0</v>
      </c>
      <c r="SC134" s="153">
        <v>0</v>
      </c>
      <c r="SD134" s="153">
        <v>0</v>
      </c>
      <c r="SE134" s="153">
        <v>0</v>
      </c>
      <c r="SF134" s="153">
        <v>0</v>
      </c>
      <c r="SG134" s="153">
        <v>0</v>
      </c>
      <c r="SH134" s="153">
        <v>0</v>
      </c>
      <c r="SI134" s="153">
        <v>0</v>
      </c>
      <c r="SJ134" s="153">
        <v>0</v>
      </c>
      <c r="SK134" s="153">
        <v>4593.5224861124998</v>
      </c>
      <c r="SL134" s="153">
        <v>0</v>
      </c>
      <c r="SM134" s="153">
        <v>0</v>
      </c>
      <c r="SN134" s="153">
        <v>0</v>
      </c>
      <c r="SO134" s="153">
        <v>0</v>
      </c>
      <c r="SP134" s="153">
        <v>0</v>
      </c>
      <c r="SQ134" s="153">
        <v>0</v>
      </c>
      <c r="SR134" s="153">
        <v>0</v>
      </c>
      <c r="SS134" s="153">
        <v>0</v>
      </c>
      <c r="ST134" s="153">
        <v>0</v>
      </c>
      <c r="SU134" s="153">
        <v>0</v>
      </c>
      <c r="SV134" s="153">
        <v>0</v>
      </c>
      <c r="SW134" s="153">
        <v>0</v>
      </c>
      <c r="SX134" s="153">
        <v>0</v>
      </c>
      <c r="SY134" s="153">
        <v>0</v>
      </c>
      <c r="SZ134" s="153">
        <v>0</v>
      </c>
      <c r="TA134" s="153">
        <v>0</v>
      </c>
      <c r="TB134" s="153">
        <v>0</v>
      </c>
      <c r="TC134" s="153">
        <v>0</v>
      </c>
      <c r="TD134" s="153">
        <v>0</v>
      </c>
      <c r="TE134" s="153">
        <v>0</v>
      </c>
      <c r="TF134" s="153">
        <v>0</v>
      </c>
      <c r="TG134" s="153">
        <v>0</v>
      </c>
      <c r="TH134" s="153">
        <v>0</v>
      </c>
      <c r="TI134" s="153">
        <v>0</v>
      </c>
      <c r="TJ134" s="153">
        <v>0</v>
      </c>
      <c r="TK134" s="158">
        <v>1195.3699999999999</v>
      </c>
      <c r="TL134" s="158">
        <v>1892.97</v>
      </c>
      <c r="TM134" s="158"/>
      <c r="TN134" s="153">
        <v>42549.81</v>
      </c>
      <c r="TO134" s="159">
        <v>72.321325938307041</v>
      </c>
      <c r="TP134" s="159">
        <v>9.2205350119433191</v>
      </c>
      <c r="TQ134" s="159">
        <v>46.290557427135525</v>
      </c>
      <c r="TR134" s="159"/>
      <c r="TS134" s="159"/>
      <c r="TT134" s="159"/>
      <c r="TU134" s="159"/>
      <c r="TV134" s="159"/>
      <c r="TW134" s="153">
        <v>8663.5</v>
      </c>
      <c r="TX134" s="153">
        <v>375.16</v>
      </c>
      <c r="TY134" s="153">
        <v>10382.200000000001</v>
      </c>
      <c r="TZ134" s="153">
        <v>6216.43</v>
      </c>
      <c r="UA134" s="153">
        <v>5274.9</v>
      </c>
      <c r="UB134" s="153">
        <v>4455.05</v>
      </c>
      <c r="UC134" s="153">
        <v>9729.9500000000007</v>
      </c>
      <c r="UD134" s="153">
        <v>2591.4499999999998</v>
      </c>
      <c r="UE134" s="153">
        <v>85.95</v>
      </c>
      <c r="UF134" s="153">
        <v>2677.3999999999996</v>
      </c>
      <c r="UG134" s="153"/>
      <c r="UH134" s="153"/>
      <c r="UI134" s="153"/>
      <c r="UJ134" s="153">
        <v>239.32</v>
      </c>
      <c r="UK134" s="153">
        <v>253.75</v>
      </c>
      <c r="UL134" s="146">
        <f t="shared" si="9"/>
        <v>493.07</v>
      </c>
      <c r="UM134" s="146">
        <f t="shared" si="16"/>
        <v>0</v>
      </c>
      <c r="UN134" s="146">
        <f t="shared" si="16"/>
        <v>0</v>
      </c>
      <c r="UO134" s="146">
        <f t="shared" si="16"/>
        <v>0</v>
      </c>
      <c r="UP134" s="146">
        <f t="shared" si="16"/>
        <v>0</v>
      </c>
      <c r="UQ134" s="153">
        <v>0</v>
      </c>
      <c r="UR134" s="153">
        <v>0</v>
      </c>
      <c r="US134" s="153">
        <v>0</v>
      </c>
      <c r="UT134" s="153">
        <v>0</v>
      </c>
      <c r="UU134" s="153">
        <v>0</v>
      </c>
      <c r="UV134" s="153">
        <v>0</v>
      </c>
      <c r="UW134" s="153">
        <v>0</v>
      </c>
      <c r="UX134" s="153">
        <v>0</v>
      </c>
      <c r="UY134" s="153">
        <v>0</v>
      </c>
      <c r="UZ134" s="153">
        <v>0</v>
      </c>
      <c r="VA134" s="160">
        <v>0</v>
      </c>
      <c r="VB134" s="160">
        <v>0</v>
      </c>
      <c r="VC134" s="147">
        <f t="shared" si="10"/>
        <v>0</v>
      </c>
      <c r="VD134" s="160">
        <v>0</v>
      </c>
      <c r="VE134" s="160">
        <v>0</v>
      </c>
      <c r="VF134" s="147">
        <f t="shared" si="11"/>
        <v>0</v>
      </c>
      <c r="VG134" s="147">
        <f t="shared" si="12"/>
        <v>0</v>
      </c>
      <c r="VH134" s="160">
        <v>0</v>
      </c>
      <c r="VI134" s="160">
        <v>0</v>
      </c>
      <c r="VJ134" s="159"/>
      <c r="VK134" s="159"/>
      <c r="VL134" s="161">
        <v>10016.26</v>
      </c>
      <c r="VM134" s="161">
        <v>10061.597</v>
      </c>
      <c r="VN134" s="153">
        <v>11948.928</v>
      </c>
      <c r="VO134" s="153">
        <v>11502.944976473844</v>
      </c>
      <c r="VP134" s="153">
        <v>2806.4087039999999</v>
      </c>
      <c r="VQ134" s="153">
        <v>473.86159103443129</v>
      </c>
      <c r="VR134" s="162">
        <v>218.94837000000189</v>
      </c>
      <c r="VS134" s="162">
        <v>760.69565300000068</v>
      </c>
      <c r="VT134" s="153">
        <v>0</v>
      </c>
      <c r="VU134" s="153">
        <v>0</v>
      </c>
      <c r="VV134" s="153">
        <v>5861.7828099999997</v>
      </c>
      <c r="VW134" s="153">
        <v>8359.2019231646827</v>
      </c>
      <c r="VX134" s="153">
        <v>1122.9772560000001</v>
      </c>
      <c r="VY134" s="153">
        <v>172.82567436163856</v>
      </c>
      <c r="VZ134" s="153">
        <v>3031.5002639999998</v>
      </c>
      <c r="WA134" s="153">
        <v>1529.569690947523</v>
      </c>
      <c r="WB134" s="153">
        <v>0</v>
      </c>
      <c r="WC134" s="153">
        <v>0</v>
      </c>
      <c r="WD134" s="153">
        <v>8468.0742630000004</v>
      </c>
      <c r="WE134" s="153">
        <v>8204.309448</v>
      </c>
      <c r="WF134" s="153">
        <v>8468.0742630000004</v>
      </c>
      <c r="WG134" s="153">
        <v>8204.309448</v>
      </c>
      <c r="WH134" s="153">
        <v>0</v>
      </c>
      <c r="WI134" s="153">
        <v>0</v>
      </c>
      <c r="WJ134" s="153">
        <v>2281.67</v>
      </c>
      <c r="WK134" s="153">
        <v>1635.06</v>
      </c>
      <c r="WL134" s="153">
        <v>2352.56</v>
      </c>
      <c r="WM134" s="153">
        <v>1635.06</v>
      </c>
      <c r="WN134" s="153">
        <v>2285.34</v>
      </c>
      <c r="WO134" s="153">
        <v>3861.7</v>
      </c>
      <c r="WP134" s="153"/>
      <c r="WQ134" s="153"/>
      <c r="WR134" s="153">
        <v>0</v>
      </c>
      <c r="WS134" s="153">
        <v>0</v>
      </c>
      <c r="WT134" s="153">
        <v>6919.57</v>
      </c>
      <c r="WU134" s="153">
        <v>7131.82</v>
      </c>
      <c r="WV134" s="153">
        <v>6919.57</v>
      </c>
      <c r="WW134" s="153">
        <v>7131.82</v>
      </c>
      <c r="WX134" s="153">
        <v>0</v>
      </c>
      <c r="WY134" s="153">
        <v>0</v>
      </c>
      <c r="WZ134" s="153">
        <v>628.63120000000026</v>
      </c>
      <c r="XA134" s="153">
        <v>18.294244999999137</v>
      </c>
      <c r="XB134" s="153">
        <v>24297.126763</v>
      </c>
      <c r="XC134" s="153">
        <v>9619.6255450000008</v>
      </c>
      <c r="XD134" s="153">
        <v>850.69069999999965</v>
      </c>
      <c r="XE134" s="153">
        <v>184.45736500000089</v>
      </c>
      <c r="XF134" s="153">
        <v>0</v>
      </c>
      <c r="XG134" s="153">
        <v>0</v>
      </c>
      <c r="XH134" s="163">
        <v>0</v>
      </c>
      <c r="XI134" s="163">
        <v>0</v>
      </c>
      <c r="XJ134" s="163">
        <v>0</v>
      </c>
      <c r="XK134" s="163">
        <v>0</v>
      </c>
      <c r="XL134" s="163">
        <v>0</v>
      </c>
      <c r="XM134" s="163">
        <v>0</v>
      </c>
      <c r="XN134" s="163">
        <v>0</v>
      </c>
      <c r="XO134" s="163">
        <v>0</v>
      </c>
      <c r="XP134" s="163">
        <v>0</v>
      </c>
      <c r="XQ134" s="163">
        <v>0</v>
      </c>
      <c r="XR134" s="163">
        <v>0</v>
      </c>
      <c r="XS134" s="163">
        <v>0</v>
      </c>
      <c r="XT134" s="163">
        <v>0</v>
      </c>
      <c r="XU134" s="163">
        <v>0</v>
      </c>
      <c r="XV134" s="163">
        <v>0</v>
      </c>
      <c r="XW134" s="153">
        <v>5754.9046176699967</v>
      </c>
      <c r="XX134" s="153">
        <v>0</v>
      </c>
      <c r="XY134" s="153">
        <v>0</v>
      </c>
      <c r="XZ134" s="153">
        <v>0</v>
      </c>
      <c r="YA134" s="153">
        <v>0</v>
      </c>
      <c r="YB134" s="153">
        <v>0</v>
      </c>
      <c r="YC134" s="153">
        <v>0</v>
      </c>
      <c r="YD134" s="153">
        <v>0</v>
      </c>
      <c r="YE134" s="153">
        <v>0</v>
      </c>
      <c r="YF134" s="153">
        <v>0</v>
      </c>
      <c r="YG134" s="153">
        <v>0</v>
      </c>
      <c r="YH134" s="153">
        <v>0</v>
      </c>
      <c r="YI134" s="153">
        <v>0</v>
      </c>
      <c r="YJ134" s="153">
        <v>0</v>
      </c>
      <c r="YK134" s="153">
        <v>0</v>
      </c>
      <c r="YL134" s="153">
        <v>0</v>
      </c>
      <c r="YM134" s="153">
        <v>8293.2348685361212</v>
      </c>
      <c r="YN134" s="146">
        <f t="shared" si="18"/>
        <v>48078.932057160069</v>
      </c>
      <c r="YO134" s="153">
        <v>15614.157954297334</v>
      </c>
      <c r="YP134" s="153">
        <f t="shared" si="19"/>
        <v>187664.72222694545</v>
      </c>
      <c r="YQ134" s="153">
        <v>0</v>
      </c>
      <c r="YR134" s="153">
        <v>0</v>
      </c>
      <c r="YS134" s="146" t="e">
        <f t="shared" si="13"/>
        <v>#REF!</v>
      </c>
      <c r="YT134" s="153">
        <v>0</v>
      </c>
      <c r="YU134" s="153">
        <v>0</v>
      </c>
      <c r="YV134" s="146" t="e">
        <f t="shared" si="14"/>
        <v>#REF!</v>
      </c>
      <c r="YW134" s="153">
        <v>0</v>
      </c>
      <c r="YX134" s="153">
        <v>0</v>
      </c>
      <c r="YY134" s="146" t="e">
        <f t="shared" si="15"/>
        <v>#REF!</v>
      </c>
      <c r="YZ134" s="164">
        <v>3.6181999999999999</v>
      </c>
      <c r="ZA134" s="165">
        <v>19632.782500000001</v>
      </c>
      <c r="ZB134" s="165">
        <v>32302.391404166661</v>
      </c>
      <c r="ZC134" s="165">
        <v>51935.173904166666</v>
      </c>
      <c r="ZD134" s="165">
        <v>9660.1502249999994</v>
      </c>
      <c r="ZE134" s="165">
        <v>35268.562524051427</v>
      </c>
      <c r="ZF134" s="165">
        <v>44928.712749051432</v>
      </c>
      <c r="ZH134" s="165">
        <v>2281.67</v>
      </c>
      <c r="ZI134" s="165">
        <v>1635.06</v>
      </c>
      <c r="ZJ134" s="165">
        <v>2352.56</v>
      </c>
      <c r="ZK134" s="165">
        <v>2237.9899999999998</v>
      </c>
      <c r="ZL134" s="165">
        <v>2285.34</v>
      </c>
      <c r="ZM134" s="165">
        <v>3861.7</v>
      </c>
      <c r="ZN134" s="165">
        <v>292.27</v>
      </c>
      <c r="ZO134" s="165">
        <v>149.09</v>
      </c>
      <c r="ZP134" s="165">
        <v>555.4</v>
      </c>
      <c r="ZQ134" s="165">
        <v>1.05</v>
      </c>
      <c r="ZR134" s="165">
        <v>26.2</v>
      </c>
      <c r="ZS134" s="165">
        <v>13.6</v>
      </c>
      <c r="ZT134" s="167" t="s">
        <v>1190</v>
      </c>
      <c r="ZU134" s="167" t="s">
        <v>1190</v>
      </c>
      <c r="ZV134" s="167" t="s">
        <v>1190</v>
      </c>
      <c r="ZW134" s="167" t="s">
        <v>1190</v>
      </c>
      <c r="ZX134" s="167" t="s">
        <v>1190</v>
      </c>
      <c r="ZY134" s="167" t="s">
        <v>1190</v>
      </c>
      <c r="ZZ134" s="167" t="s">
        <v>1190</v>
      </c>
      <c r="AAA134" s="167" t="s">
        <v>1190</v>
      </c>
      <c r="AAB134" s="167">
        <v>2.9261900527594999</v>
      </c>
      <c r="AAC134" s="167" t="s">
        <v>1190</v>
      </c>
      <c r="AAD134" s="167" t="s">
        <v>1190</v>
      </c>
      <c r="AAE134" s="167" t="s">
        <v>1190</v>
      </c>
      <c r="AAF134" s="167" t="s">
        <v>1190</v>
      </c>
      <c r="AAG134" s="167" t="s">
        <v>1190</v>
      </c>
      <c r="AAH134" s="167" t="s">
        <v>1190</v>
      </c>
      <c r="AAI134" s="167" t="s">
        <v>1190</v>
      </c>
      <c r="AAJ134" s="167" t="s">
        <v>1190</v>
      </c>
      <c r="AAK134" s="167" t="s">
        <v>1190</v>
      </c>
      <c r="AAL134" s="167">
        <v>1.87</v>
      </c>
      <c r="AAM134" s="167" t="s">
        <v>1190</v>
      </c>
      <c r="ABJ134" s="168">
        <v>57.0333301076098</v>
      </c>
    </row>
    <row r="135" spans="1:738" s="166" customFormat="1" ht="15.75" outlineLevel="2" x14ac:dyDescent="0.25">
      <c r="A135" s="140">
        <v>37529</v>
      </c>
      <c r="B135" s="153">
        <v>10169.209997</v>
      </c>
      <c r="C135" s="153">
        <v>7777.3437970000004</v>
      </c>
      <c r="D135" s="153">
        <v>423.7</v>
      </c>
      <c r="E135" s="153">
        <v>741.92700000000002</v>
      </c>
      <c r="F135" s="153">
        <v>746.596</v>
      </c>
      <c r="G135" s="153">
        <v>114.008</v>
      </c>
      <c r="H135" s="153">
        <v>364.62599999999998</v>
      </c>
      <c r="I135" s="153">
        <v>100.68</v>
      </c>
      <c r="J135" s="153">
        <v>0.13130300000068473</v>
      </c>
      <c r="K135" s="153">
        <v>10.894</v>
      </c>
      <c r="L135" s="153">
        <v>94.875</v>
      </c>
      <c r="M135" s="153">
        <v>1087.73</v>
      </c>
      <c r="N135" s="153">
        <v>70.027699999999996</v>
      </c>
      <c r="O135" s="153">
        <v>526.48199999999997</v>
      </c>
      <c r="P135" s="153">
        <v>12060.03</v>
      </c>
      <c r="Q135" s="153">
        <v>15452.868697</v>
      </c>
      <c r="R135" s="153">
        <v>9804.4806929999995</v>
      </c>
      <c r="S135" s="153">
        <v>9491.5780990000003</v>
      </c>
      <c r="T135" s="153">
        <v>36.263736000000002</v>
      </c>
      <c r="U135" s="153">
        <v>46.346048000000003</v>
      </c>
      <c r="V135" s="153">
        <v>96.299121999999997</v>
      </c>
      <c r="W135" s="153">
        <v>41.792261000000003</v>
      </c>
      <c r="X135" s="153">
        <v>92.201426999999995</v>
      </c>
      <c r="Y135" s="153">
        <v>25.769210000000001</v>
      </c>
      <c r="Z135" s="153">
        <v>-0.41723799999957834</v>
      </c>
      <c r="AA135" s="153">
        <v>166.946676</v>
      </c>
      <c r="AB135" s="153">
        <v>562.92491199999995</v>
      </c>
      <c r="AC135" s="153">
        <v>408.081504</v>
      </c>
      <c r="AD135" s="153">
        <v>289.40030200000001</v>
      </c>
      <c r="AE135" s="153">
        <v>48.223941000000003</v>
      </c>
      <c r="AF135" s="153">
        <v>11305.41</v>
      </c>
      <c r="AG135" s="153">
        <v>11490.417238</v>
      </c>
      <c r="AH135" s="153">
        <v>14015.167678</v>
      </c>
      <c r="AI135" s="153">
        <v>5010.8538790000002</v>
      </c>
      <c r="AJ135" s="153">
        <v>2468.708662</v>
      </c>
      <c r="AK135" s="153">
        <v>3103.5848980000001</v>
      </c>
      <c r="AL135" s="153">
        <v>2783.957969</v>
      </c>
      <c r="AM135" s="153">
        <v>388.15026999999998</v>
      </c>
      <c r="AN135" s="153">
        <v>14563.328</v>
      </c>
      <c r="AO135" s="153">
        <v>381.14659999999998</v>
      </c>
      <c r="AP135" s="153">
        <v>5012.7145829999999</v>
      </c>
      <c r="AQ135" s="153">
        <v>7151.5150949999997</v>
      </c>
      <c r="AR135" s="153">
        <v>901.59100000000001</v>
      </c>
      <c r="AS135" s="153">
        <v>99.701999999999998</v>
      </c>
      <c r="AT135" s="153">
        <v>403.61700000000002</v>
      </c>
      <c r="AU135" s="153">
        <v>93.337999999999994</v>
      </c>
      <c r="AV135" s="153">
        <v>352.69</v>
      </c>
      <c r="AW135" s="153">
        <v>29181.884278000001</v>
      </c>
      <c r="AX135" s="153">
        <v>8039.1886180000001</v>
      </c>
      <c r="AY135" s="153">
        <v>0</v>
      </c>
      <c r="AZ135" s="153">
        <v>1510.2400990000001</v>
      </c>
      <c r="BA135" s="153">
        <v>2286.6858339999999</v>
      </c>
      <c r="BB135" s="153">
        <v>4217.069219</v>
      </c>
      <c r="BC135" s="153">
        <v>13.678706999999999</v>
      </c>
      <c r="BD135" s="153">
        <v>0</v>
      </c>
      <c r="BE135" s="153">
        <v>1231.94624</v>
      </c>
      <c r="BF135" s="153">
        <v>0</v>
      </c>
      <c r="BG135" s="153">
        <v>7553.8182809999998</v>
      </c>
      <c r="BH135" s="153">
        <v>163.32725500000001</v>
      </c>
      <c r="BI135" s="153">
        <v>2.3208009999999999</v>
      </c>
      <c r="BJ135" s="153">
        <v>152.31448900000001</v>
      </c>
      <c r="BK135" s="153">
        <v>34.498353000000002</v>
      </c>
      <c r="BL135" s="153">
        <v>132.90943999999999</v>
      </c>
      <c r="BM135" s="153">
        <v>9450.3721889999997</v>
      </c>
      <c r="BN135" s="153">
        <v>3519.68</v>
      </c>
      <c r="BO135" s="153">
        <v>2515.2049000000002</v>
      </c>
      <c r="BP135" s="153">
        <v>327.04289999999997</v>
      </c>
      <c r="BQ135" s="153">
        <v>1325.4</v>
      </c>
      <c r="BR135" s="153">
        <v>823.70600000000002</v>
      </c>
      <c r="BS135" s="153">
        <v>37.726999999999997</v>
      </c>
      <c r="BT135" s="153">
        <v>1.329</v>
      </c>
      <c r="BU135" s="153">
        <v>0</v>
      </c>
      <c r="BV135" s="153">
        <v>1684.949852</v>
      </c>
      <c r="BW135" s="153">
        <v>1542.103742</v>
      </c>
      <c r="BX135" s="153">
        <v>6.67</v>
      </c>
      <c r="BY135" s="153">
        <v>1150.686813</v>
      </c>
      <c r="BZ135" s="153">
        <v>366.56336700000003</v>
      </c>
      <c r="CA135" s="153">
        <v>37.726999999999997</v>
      </c>
      <c r="CB135" s="153">
        <v>1.329</v>
      </c>
      <c r="CC135" s="153">
        <v>0</v>
      </c>
      <c r="CD135" s="153">
        <v>5950.8130870000005</v>
      </c>
      <c r="CE135" s="153">
        <v>5661.9605869999996</v>
      </c>
      <c r="CF135" s="153">
        <v>301.05608699999999</v>
      </c>
      <c r="CG135" s="153">
        <v>1490.1</v>
      </c>
      <c r="CH135" s="153">
        <v>3765.8919999999998</v>
      </c>
      <c r="CI135" s="153">
        <v>71.072000000000003</v>
      </c>
      <c r="CJ135" s="153">
        <v>22.219000000000001</v>
      </c>
      <c r="CK135" s="153">
        <v>11.621499999999999</v>
      </c>
      <c r="CL135" s="153">
        <v>3709.9883629999999</v>
      </c>
      <c r="CM135" s="153">
        <v>3628.922012</v>
      </c>
      <c r="CN135" s="153">
        <v>2931.1698449999999</v>
      </c>
      <c r="CO135" s="153">
        <v>233.01718199999999</v>
      </c>
      <c r="CP135" s="153">
        <v>461.69775700000002</v>
      </c>
      <c r="CQ135" s="153">
        <v>71.072000000000003</v>
      </c>
      <c r="CR135" s="153">
        <v>22.219000000000001</v>
      </c>
      <c r="CS135" s="153">
        <v>11.621499999999999</v>
      </c>
      <c r="CT135" s="153">
        <v>3155.2530000000002</v>
      </c>
      <c r="CU135" s="153">
        <v>2151.7258999999999</v>
      </c>
      <c r="CV135" s="153">
        <v>327.04289999999997</v>
      </c>
      <c r="CW135" s="153">
        <v>1105.8</v>
      </c>
      <c r="CX135" s="153">
        <v>681.1</v>
      </c>
      <c r="CY135" s="153">
        <v>37.726999999999997</v>
      </c>
      <c r="CZ135" s="153">
        <v>5.6000000000000001E-2</v>
      </c>
      <c r="DA135" s="153">
        <v>0</v>
      </c>
      <c r="DB135" s="153">
        <v>1633.534838</v>
      </c>
      <c r="DC135" s="153">
        <v>1498.7562359999999</v>
      </c>
      <c r="DD135" s="153">
        <v>6.67</v>
      </c>
      <c r="DE135" s="153">
        <v>1138.4890109999999</v>
      </c>
      <c r="DF135" s="153">
        <v>340.77123699999999</v>
      </c>
      <c r="DG135" s="153">
        <v>0.82601500000000005</v>
      </c>
      <c r="DH135" s="153">
        <v>3.526043</v>
      </c>
      <c r="DI135" s="153">
        <v>8.4739299999999993</v>
      </c>
      <c r="DJ135" s="153">
        <v>3094.558</v>
      </c>
      <c r="DK135" s="153">
        <v>2945.6945000000001</v>
      </c>
      <c r="DL135" s="153">
        <v>20</v>
      </c>
      <c r="DM135" s="153">
        <v>1125.7</v>
      </c>
      <c r="DN135" s="153">
        <v>1732.7190000000001</v>
      </c>
      <c r="DO135" s="153">
        <v>38.125</v>
      </c>
      <c r="DP135" s="153">
        <v>17.997</v>
      </c>
      <c r="DQ135" s="153">
        <v>11.153499999999999</v>
      </c>
      <c r="DR135" s="153">
        <v>1010.334103</v>
      </c>
      <c r="DS135" s="153">
        <v>983.69760900000006</v>
      </c>
      <c r="DT135" s="153">
        <v>758.81844000000001</v>
      </c>
      <c r="DU135" s="153">
        <v>167.67864800000001</v>
      </c>
      <c r="DV135" s="153">
        <v>54.508791000000002</v>
      </c>
      <c r="DW135" s="153">
        <v>0</v>
      </c>
      <c r="DX135" s="153">
        <v>0.19950599999999999</v>
      </c>
      <c r="DY135" s="153">
        <v>2.4792230000000002</v>
      </c>
      <c r="DZ135" s="153">
        <v>0</v>
      </c>
      <c r="EA135" s="153">
        <v>0</v>
      </c>
      <c r="EB135" s="153">
        <v>0</v>
      </c>
      <c r="EC135" s="153">
        <v>0</v>
      </c>
      <c r="ED135" s="153">
        <v>0</v>
      </c>
      <c r="EE135" s="153">
        <v>0</v>
      </c>
      <c r="EF135" s="153">
        <v>0</v>
      </c>
      <c r="EG135" s="153">
        <v>0</v>
      </c>
      <c r="EH135" s="153">
        <v>10633.607472</v>
      </c>
      <c r="EI135" s="153">
        <v>10632.189525</v>
      </c>
      <c r="EJ135" s="153">
        <v>9935.0434800000003</v>
      </c>
      <c r="EK135" s="153">
        <v>666.98121000000003</v>
      </c>
      <c r="EL135" s="153">
        <v>30.164835</v>
      </c>
      <c r="EM135" s="153">
        <v>0</v>
      </c>
      <c r="EN135" s="153">
        <v>0</v>
      </c>
      <c r="EO135" s="153">
        <v>0</v>
      </c>
      <c r="EP135" s="153">
        <v>4551.4512000000004</v>
      </c>
      <c r="EQ135" s="153">
        <v>2779.1442000000002</v>
      </c>
      <c r="ER135" s="153">
        <v>2779.1442000000002</v>
      </c>
      <c r="ES135" s="153">
        <v>0</v>
      </c>
      <c r="ET135" s="153">
        <v>0</v>
      </c>
      <c r="EU135" s="153">
        <v>0</v>
      </c>
      <c r="EV135" s="153">
        <v>0</v>
      </c>
      <c r="EW135" s="153">
        <v>0</v>
      </c>
      <c r="EX135" s="153">
        <v>1493.3988059999999</v>
      </c>
      <c r="EY135" s="153">
        <v>465.37646799999999</v>
      </c>
      <c r="EZ135" s="153">
        <v>12.24624</v>
      </c>
      <c r="FA135" s="153">
        <v>419.90763700000002</v>
      </c>
      <c r="FB135" s="153">
        <v>19.78022</v>
      </c>
      <c r="FC135" s="153">
        <v>1.6899010000000001</v>
      </c>
      <c r="FD135" s="153">
        <v>4.0987929999999997</v>
      </c>
      <c r="FE135" s="153">
        <v>1.6638310000000001</v>
      </c>
      <c r="FF135" s="153">
        <v>0</v>
      </c>
      <c r="FG135" s="153">
        <v>0</v>
      </c>
      <c r="FH135" s="153">
        <v>0</v>
      </c>
      <c r="FI135" s="153">
        <v>0</v>
      </c>
      <c r="FJ135" s="153">
        <v>0</v>
      </c>
      <c r="FK135" s="153">
        <v>0</v>
      </c>
      <c r="FL135" s="153">
        <v>0</v>
      </c>
      <c r="FM135" s="153">
        <v>0</v>
      </c>
      <c r="FN135" s="153">
        <v>1185.085922</v>
      </c>
      <c r="FO135" s="153">
        <v>1121.085922</v>
      </c>
      <c r="FP135" s="153">
        <v>78.484889999999993</v>
      </c>
      <c r="FQ135" s="153">
        <v>1042.5324270000001</v>
      </c>
      <c r="FR135" s="153">
        <v>6.8603999999999998E-2</v>
      </c>
      <c r="FS135" s="153">
        <v>0</v>
      </c>
      <c r="FT135" s="153">
        <v>0</v>
      </c>
      <c r="FU135" s="153">
        <v>0</v>
      </c>
      <c r="FV135" s="153">
        <v>2833.6178</v>
      </c>
      <c r="FW135" s="153">
        <v>2813.9358000000002</v>
      </c>
      <c r="FX135" s="153">
        <v>2783.5978</v>
      </c>
      <c r="FY135" s="153">
        <v>13</v>
      </c>
      <c r="FZ135" s="153">
        <v>0</v>
      </c>
      <c r="GA135" s="153">
        <v>10.343999999999999</v>
      </c>
      <c r="GB135" s="153">
        <v>6.9939999999999998</v>
      </c>
      <c r="GC135" s="153">
        <v>0</v>
      </c>
      <c r="GD135" s="153">
        <v>765.62023099999999</v>
      </c>
      <c r="GE135" s="153">
        <v>280.13834300000002</v>
      </c>
      <c r="GF135" s="153">
        <v>0</v>
      </c>
      <c r="GG135" s="153">
        <v>257.28021999999999</v>
      </c>
      <c r="GH135" s="153">
        <v>0</v>
      </c>
      <c r="GI135" s="153">
        <v>20.398188999999999</v>
      </c>
      <c r="GJ135" s="153">
        <v>2.130077</v>
      </c>
      <c r="GK135" s="153">
        <v>0.32985700000000001</v>
      </c>
      <c r="GL135" s="153">
        <v>2570.9850000000001</v>
      </c>
      <c r="GM135" s="153">
        <v>1361.2929999999999</v>
      </c>
      <c r="GN135" s="153">
        <v>597.74599999999998</v>
      </c>
      <c r="GO135" s="153">
        <v>0</v>
      </c>
      <c r="GP135" s="153">
        <v>249</v>
      </c>
      <c r="GQ135" s="153">
        <v>77.733999999999995</v>
      </c>
      <c r="GR135" s="153">
        <v>25.265000000000001</v>
      </c>
      <c r="GS135" s="153">
        <v>7.1989999999999998</v>
      </c>
      <c r="GT135" s="153">
        <v>550.096</v>
      </c>
      <c r="GU135" s="153">
        <v>3791.42058</v>
      </c>
      <c r="GV135" s="153">
        <v>3560.1</v>
      </c>
      <c r="GW135" s="153">
        <v>0</v>
      </c>
      <c r="GX135" s="153">
        <v>0.975576</v>
      </c>
      <c r="GY135" s="153">
        <v>30.109221000000002</v>
      </c>
      <c r="GZ135" s="153">
        <v>6.437157</v>
      </c>
      <c r="HA135" s="153">
        <v>30.838090000000001</v>
      </c>
      <c r="HB135" s="153">
        <v>22370.633268000001</v>
      </c>
      <c r="HC135" s="153">
        <v>15798.035968</v>
      </c>
      <c r="HD135" s="153">
        <v>612.82389999999998</v>
      </c>
      <c r="HE135" s="153">
        <v>1483.3</v>
      </c>
      <c r="HF135" s="153">
        <v>12730.931068</v>
      </c>
      <c r="HG135" s="153">
        <v>369.19200000000001</v>
      </c>
      <c r="HH135" s="153">
        <v>342.72</v>
      </c>
      <c r="HI135" s="153">
        <v>83.402000000000001</v>
      </c>
      <c r="HJ135" s="153">
        <v>3116.6176890000002</v>
      </c>
      <c r="HK135" s="153">
        <v>2308.573754</v>
      </c>
      <c r="HL135" s="153">
        <v>0</v>
      </c>
      <c r="HM135" s="153">
        <v>716.86813199999995</v>
      </c>
      <c r="HN135" s="153">
        <v>1559.81402</v>
      </c>
      <c r="HO135" s="153">
        <v>12.335345999999999</v>
      </c>
      <c r="HP135" s="153">
        <v>9.8737650000000006</v>
      </c>
      <c r="HQ135" s="153">
        <v>8.734083</v>
      </c>
      <c r="HR135" s="153">
        <v>2158.4569580000002</v>
      </c>
      <c r="HS135" s="153">
        <v>1357.1704540000001</v>
      </c>
      <c r="HT135" s="153">
        <v>2272.528898</v>
      </c>
      <c r="HU135" s="153">
        <v>2223.7708579999999</v>
      </c>
      <c r="HV135" s="153">
        <v>2332.3789689999999</v>
      </c>
      <c r="HW135" s="153">
        <v>3959.1982619999999</v>
      </c>
      <c r="HX135" s="153">
        <v>388.15026999999998</v>
      </c>
      <c r="HY135" s="153">
        <v>13.678706999999999</v>
      </c>
      <c r="HZ135" s="153">
        <v>21665.759999999998</v>
      </c>
      <c r="IA135" s="153">
        <v>9420.0499999999993</v>
      </c>
      <c r="IB135" s="153">
        <v>6044.3077000000003</v>
      </c>
      <c r="IC135" s="154">
        <v>3.64</v>
      </c>
      <c r="ID135" s="154">
        <v>3.6440000000000001</v>
      </c>
      <c r="IE135" s="154">
        <v>0</v>
      </c>
      <c r="IF135" s="153">
        <v>0</v>
      </c>
      <c r="IG135" s="153">
        <v>157.07354555433591</v>
      </c>
      <c r="IH135" s="153">
        <v>7038.9583390000007</v>
      </c>
      <c r="II135" s="153">
        <v>8425.2259307736549</v>
      </c>
      <c r="IJ135" s="153">
        <v>5873.6160570000011</v>
      </c>
      <c r="IK135" s="153">
        <v>8258.6828027409429</v>
      </c>
      <c r="IL135" s="153">
        <v>0</v>
      </c>
      <c r="IM135" s="153">
        <v>0</v>
      </c>
      <c r="IN135" s="153">
        <v>0</v>
      </c>
      <c r="IO135" s="153">
        <v>0</v>
      </c>
      <c r="IP135" s="153">
        <v>0</v>
      </c>
      <c r="IQ135" s="153">
        <v>0</v>
      </c>
      <c r="IR135" s="153">
        <v>1165.3422820000001</v>
      </c>
      <c r="IS135" s="153">
        <v>166.54312803271128</v>
      </c>
      <c r="IT135" s="153">
        <v>2902.1058379999995</v>
      </c>
      <c r="IU135" s="153">
        <v>473.30423173457729</v>
      </c>
      <c r="IV135" s="153">
        <v>228.14582000000001</v>
      </c>
      <c r="IW135" s="153">
        <v>1063.0240760461031</v>
      </c>
      <c r="IX135" s="153">
        <v>0</v>
      </c>
      <c r="IY135" s="153">
        <v>0</v>
      </c>
      <c r="IZ135" s="153">
        <v>0</v>
      </c>
      <c r="JA135" s="153">
        <v>0</v>
      </c>
      <c r="JB135" s="153">
        <v>0</v>
      </c>
      <c r="JC135" s="153">
        <v>0</v>
      </c>
      <c r="JD135" s="153">
        <v>0</v>
      </c>
      <c r="JE135" s="153">
        <v>0</v>
      </c>
      <c r="JF135" s="153">
        <v>0</v>
      </c>
      <c r="JG135" s="153">
        <v>0</v>
      </c>
      <c r="JH135" s="153">
        <v>0</v>
      </c>
      <c r="JI135" s="153">
        <v>0</v>
      </c>
      <c r="JJ135" s="153">
        <v>0</v>
      </c>
      <c r="JK135" s="153">
        <v>0</v>
      </c>
      <c r="JL135" s="153">
        <v>0</v>
      </c>
      <c r="JM135" s="153">
        <v>0</v>
      </c>
      <c r="JN135" s="153">
        <v>5775.3685485699962</v>
      </c>
      <c r="JO135" s="153">
        <v>8182.9788526470902</v>
      </c>
      <c r="JP135" s="153">
        <v>5775.3685485699962</v>
      </c>
      <c r="JQ135" s="153">
        <v>8182.9788526470902</v>
      </c>
      <c r="JR135" s="153">
        <v>0</v>
      </c>
      <c r="JS135" s="153">
        <v>0</v>
      </c>
      <c r="JT135" s="153">
        <v>0</v>
      </c>
      <c r="JU135" s="153">
        <v>0</v>
      </c>
      <c r="JV135" s="153">
        <v>0</v>
      </c>
      <c r="JW135" s="153">
        <v>0</v>
      </c>
      <c r="JX135" s="153">
        <v>0</v>
      </c>
      <c r="JY135" s="153">
        <v>0</v>
      </c>
      <c r="JZ135" s="153">
        <v>1808.8835440400048</v>
      </c>
      <c r="KA135" s="153">
        <v>416.93115108671986</v>
      </c>
      <c r="KB135" s="153">
        <v>193.09170439000002</v>
      </c>
      <c r="KC135" s="153">
        <v>1048.741640820527</v>
      </c>
      <c r="KD135" s="153">
        <v>5775.3685485699962</v>
      </c>
      <c r="KE135" s="153">
        <v>8182.9788526470902</v>
      </c>
      <c r="KF135" s="153">
        <v>0</v>
      </c>
      <c r="KG135" s="153">
        <v>0</v>
      </c>
      <c r="KH135" s="153"/>
      <c r="KI135" s="153"/>
      <c r="KJ135" s="153">
        <v>7777.3437970000004</v>
      </c>
      <c r="KK135" s="153">
        <v>9648.6516445543366</v>
      </c>
      <c r="KL135" s="153">
        <v>0</v>
      </c>
      <c r="KM135" s="153">
        <v>0</v>
      </c>
      <c r="KN135" s="153">
        <v>0</v>
      </c>
      <c r="KO135" s="153">
        <v>0</v>
      </c>
      <c r="KP135" s="153">
        <v>0</v>
      </c>
      <c r="KQ135" s="153">
        <v>0</v>
      </c>
      <c r="KR135" s="153">
        <f t="shared" si="17"/>
        <v>0</v>
      </c>
      <c r="KS135" s="153">
        <f t="shared" si="17"/>
        <v>0</v>
      </c>
      <c r="KT135" s="153">
        <v>9382.3019999999997</v>
      </c>
      <c r="KU135" s="153">
        <v>3150.2170000000001</v>
      </c>
      <c r="KV135" s="153">
        <v>7133.4049999999997</v>
      </c>
      <c r="KW135" s="153">
        <v>5710.7</v>
      </c>
      <c r="KX135" s="153">
        <v>973.33799999999997</v>
      </c>
      <c r="KY135" s="153">
        <v>1726.404</v>
      </c>
      <c r="KZ135" s="153">
        <v>801.64700000000005</v>
      </c>
      <c r="LA135" s="153">
        <v>479.45100000000002</v>
      </c>
      <c r="LB135" s="153">
        <v>0</v>
      </c>
      <c r="LC135" s="153">
        <v>263.697</v>
      </c>
      <c r="LD135" s="153">
        <v>0</v>
      </c>
      <c r="LE135" s="153">
        <v>0</v>
      </c>
      <c r="LF135" s="153">
        <v>0</v>
      </c>
      <c r="LG135" s="153">
        <v>0</v>
      </c>
      <c r="LH135" s="153">
        <v>0</v>
      </c>
      <c r="LI135" s="153">
        <v>0</v>
      </c>
      <c r="LJ135" s="153">
        <v>0</v>
      </c>
      <c r="LK135" s="153">
        <v>132.09</v>
      </c>
      <c r="LL135" s="153">
        <v>0</v>
      </c>
      <c r="LM135" s="153">
        <v>0</v>
      </c>
      <c r="LN135" s="153">
        <v>0</v>
      </c>
      <c r="LO135" s="153">
        <v>0</v>
      </c>
      <c r="LP135" s="153">
        <v>0</v>
      </c>
      <c r="LQ135" s="153">
        <v>0</v>
      </c>
      <c r="LR135" s="153">
        <v>0</v>
      </c>
      <c r="LS135" s="153">
        <v>0</v>
      </c>
      <c r="LT135" s="153">
        <v>7.1239999999999997</v>
      </c>
      <c r="LU135" s="153">
        <v>16.692</v>
      </c>
      <c r="LV135" s="153">
        <v>4.9119999999999999</v>
      </c>
      <c r="LW135" s="153">
        <v>9.3710000000000004</v>
      </c>
      <c r="LX135" s="153">
        <v>0</v>
      </c>
      <c r="LY135" s="153">
        <v>0</v>
      </c>
      <c r="LZ135" s="153">
        <v>209.12</v>
      </c>
      <c r="MA135" s="153">
        <v>86.643000000000001</v>
      </c>
      <c r="MB135" s="153">
        <v>30.678000000000001</v>
      </c>
      <c r="MC135" s="153">
        <v>75.433000000000007</v>
      </c>
      <c r="MD135" s="153">
        <v>41.517000000000003</v>
      </c>
      <c r="ME135" s="153">
        <v>39.606999999999999</v>
      </c>
      <c r="MF135" s="153">
        <v>26.834</v>
      </c>
      <c r="MG135" s="153">
        <v>221.59100000000001</v>
      </c>
      <c r="MH135" s="153">
        <v>88.183999999999997</v>
      </c>
      <c r="MI135" s="153">
        <v>58.149000000000001</v>
      </c>
      <c r="MJ135" s="153">
        <v>134.964</v>
      </c>
      <c r="MK135" s="153">
        <v>34.744999999999997</v>
      </c>
      <c r="ML135" s="153">
        <v>4915.4780000000001</v>
      </c>
      <c r="MM135" s="153">
        <v>6071.5569999999998</v>
      </c>
      <c r="MN135" s="153">
        <v>5985.61</v>
      </c>
      <c r="MO135" s="153">
        <v>7013.5159999999996</v>
      </c>
      <c r="MP135" s="153">
        <v>0</v>
      </c>
      <c r="MQ135" s="153">
        <v>0</v>
      </c>
      <c r="MR135" s="153">
        <v>0</v>
      </c>
      <c r="MS135" s="153">
        <v>0</v>
      </c>
      <c r="MT135" s="153">
        <v>0</v>
      </c>
      <c r="MU135" s="153">
        <v>0</v>
      </c>
      <c r="MV135" s="153">
        <v>0</v>
      </c>
      <c r="MW135" s="153">
        <v>0</v>
      </c>
      <c r="MX135" s="153">
        <v>0</v>
      </c>
      <c r="MY135" s="153">
        <v>0</v>
      </c>
      <c r="MZ135" s="153">
        <v>0</v>
      </c>
      <c r="NA135" s="153">
        <v>0</v>
      </c>
      <c r="NB135" s="153">
        <v>0</v>
      </c>
      <c r="NC135" s="153">
        <v>0</v>
      </c>
      <c r="ND135" s="153">
        <v>0</v>
      </c>
      <c r="NE135" s="153">
        <v>0</v>
      </c>
      <c r="NF135" s="155">
        <v>0</v>
      </c>
      <c r="NG135" s="155">
        <v>0</v>
      </c>
      <c r="NH135" s="155">
        <v>0</v>
      </c>
      <c r="NI135" s="155">
        <v>0</v>
      </c>
      <c r="NJ135" s="155">
        <v>0</v>
      </c>
      <c r="NK135" s="155">
        <v>0</v>
      </c>
      <c r="NL135" s="155">
        <v>0</v>
      </c>
      <c r="NM135" s="155">
        <v>0</v>
      </c>
      <c r="NN135" s="155"/>
      <c r="NO135" s="155"/>
      <c r="NP135" s="155"/>
      <c r="NQ135" s="155"/>
      <c r="NR135" s="155"/>
      <c r="NS135" s="155"/>
      <c r="NT135" s="155"/>
      <c r="NU135" s="155"/>
      <c r="NV135" s="155">
        <v>0</v>
      </c>
      <c r="NW135" s="155">
        <v>0</v>
      </c>
      <c r="NX135" s="155">
        <v>0</v>
      </c>
      <c r="NY135" s="155">
        <v>0</v>
      </c>
      <c r="NZ135" s="155">
        <v>0</v>
      </c>
      <c r="OA135" s="155">
        <v>0</v>
      </c>
      <c r="OB135" s="155">
        <v>0</v>
      </c>
      <c r="OC135" s="155">
        <v>0</v>
      </c>
      <c r="OD135" s="155">
        <v>0</v>
      </c>
      <c r="OE135" s="155">
        <v>0</v>
      </c>
      <c r="OF135" s="155">
        <v>0</v>
      </c>
      <c r="OG135" s="155">
        <v>0</v>
      </c>
      <c r="OH135" s="155">
        <v>0</v>
      </c>
      <c r="OI135" s="155">
        <v>0</v>
      </c>
      <c r="OJ135" s="155">
        <v>0</v>
      </c>
      <c r="OK135" s="155">
        <v>0</v>
      </c>
      <c r="OL135" s="155">
        <v>0</v>
      </c>
      <c r="OM135" s="155">
        <v>0</v>
      </c>
      <c r="ON135" s="155">
        <v>0</v>
      </c>
      <c r="OO135" s="155">
        <v>0</v>
      </c>
      <c r="OP135" s="155">
        <v>0</v>
      </c>
      <c r="OQ135" s="155">
        <v>0</v>
      </c>
      <c r="OR135" s="155">
        <v>0</v>
      </c>
      <c r="OS135" s="155">
        <v>0</v>
      </c>
      <c r="OT135" s="155">
        <v>0</v>
      </c>
      <c r="OU135" s="155">
        <v>0</v>
      </c>
      <c r="OV135" s="155">
        <v>0</v>
      </c>
      <c r="OW135" s="155">
        <v>0</v>
      </c>
      <c r="OX135" s="155">
        <v>0</v>
      </c>
      <c r="OY135" s="155">
        <v>0</v>
      </c>
      <c r="OZ135" s="155">
        <v>0</v>
      </c>
      <c r="PA135" s="155">
        <v>0</v>
      </c>
      <c r="PB135" s="155"/>
      <c r="PC135" s="155"/>
      <c r="PD135" s="155"/>
      <c r="PE135" s="155"/>
      <c r="PF135" s="155"/>
      <c r="PG135" s="155"/>
      <c r="PH135" s="155"/>
      <c r="PI135" s="155"/>
      <c r="PJ135" s="155">
        <v>8.09</v>
      </c>
      <c r="PK135" s="155">
        <v>7.04</v>
      </c>
      <c r="PL135" s="155">
        <v>4.8600000000000003</v>
      </c>
      <c r="PM135" s="155">
        <v>11.48</v>
      </c>
      <c r="PN135" s="155">
        <v>0</v>
      </c>
      <c r="PO135" s="155">
        <v>0</v>
      </c>
      <c r="PP135" s="155">
        <v>0</v>
      </c>
      <c r="PQ135" s="155">
        <v>8.51</v>
      </c>
      <c r="PR135" s="156">
        <v>0</v>
      </c>
      <c r="PS135" s="156">
        <v>0</v>
      </c>
      <c r="PT135" s="156">
        <v>0</v>
      </c>
      <c r="PU135" s="156">
        <v>0</v>
      </c>
      <c r="PV135" s="156">
        <v>0</v>
      </c>
      <c r="PW135" s="155">
        <v>0</v>
      </c>
      <c r="PX135" s="155">
        <v>0</v>
      </c>
      <c r="PY135" s="155">
        <v>0</v>
      </c>
      <c r="PZ135" s="155">
        <v>0</v>
      </c>
      <c r="QA135" s="155">
        <v>0</v>
      </c>
      <c r="QB135" s="155">
        <v>0</v>
      </c>
      <c r="QC135" s="155">
        <v>0</v>
      </c>
      <c r="QD135" s="155">
        <v>0</v>
      </c>
      <c r="QE135" s="155">
        <v>0</v>
      </c>
      <c r="QF135" s="155">
        <v>0</v>
      </c>
      <c r="QG135" s="155">
        <v>0</v>
      </c>
      <c r="QH135" s="153">
        <v>0</v>
      </c>
      <c r="QI135" s="153">
        <v>0</v>
      </c>
      <c r="QJ135" s="153">
        <v>0</v>
      </c>
      <c r="QK135" s="153">
        <v>0</v>
      </c>
      <c r="QL135" s="153">
        <v>0</v>
      </c>
      <c r="QM135" s="153">
        <v>0</v>
      </c>
      <c r="QN135" s="153">
        <v>6763.3648250000006</v>
      </c>
      <c r="QO135" s="153">
        <v>7540.1395739999998</v>
      </c>
      <c r="QP135" s="153">
        <v>1722.77</v>
      </c>
      <c r="QQ135" s="153">
        <v>706.31399999999985</v>
      </c>
      <c r="QR135" s="153">
        <v>0</v>
      </c>
      <c r="QS135" s="153">
        <v>0</v>
      </c>
      <c r="QT135" s="153">
        <v>0</v>
      </c>
      <c r="QU135" s="153">
        <v>0</v>
      </c>
      <c r="QV135" s="153">
        <v>0</v>
      </c>
      <c r="QW135" s="153">
        <v>0</v>
      </c>
      <c r="QX135" s="153">
        <v>0</v>
      </c>
      <c r="QY135" s="153">
        <v>0</v>
      </c>
      <c r="QZ135" s="153">
        <v>0</v>
      </c>
      <c r="RA135" s="153">
        <v>0</v>
      </c>
      <c r="RB135" s="153">
        <v>0</v>
      </c>
      <c r="RC135" s="153">
        <v>0</v>
      </c>
      <c r="RD135" s="153">
        <v>0</v>
      </c>
      <c r="RE135" s="153">
        <v>0</v>
      </c>
      <c r="RF135" s="153">
        <v>0</v>
      </c>
      <c r="RG135" s="153">
        <v>0</v>
      </c>
      <c r="RH135" s="153">
        <v>0</v>
      </c>
      <c r="RI135" s="153">
        <v>0</v>
      </c>
      <c r="RJ135" s="153">
        <v>0</v>
      </c>
      <c r="RK135" s="153">
        <v>0</v>
      </c>
      <c r="RL135" s="153">
        <v>0</v>
      </c>
      <c r="RM135" s="153">
        <v>0</v>
      </c>
      <c r="RN135" s="157">
        <v>0</v>
      </c>
      <c r="RO135" s="157">
        <v>0</v>
      </c>
      <c r="RP135" s="157">
        <v>0</v>
      </c>
      <c r="RQ135" s="157">
        <v>0</v>
      </c>
      <c r="RR135" s="153">
        <v>0</v>
      </c>
      <c r="RS135" s="153">
        <v>0</v>
      </c>
      <c r="RT135" s="153">
        <v>0</v>
      </c>
      <c r="RU135" s="156">
        <v>0</v>
      </c>
      <c r="RV135" s="153">
        <v>0</v>
      </c>
      <c r="RW135" s="153">
        <v>0</v>
      </c>
      <c r="RX135" s="153">
        <v>14563.3278934916</v>
      </c>
      <c r="RY135" s="153">
        <v>0</v>
      </c>
      <c r="RZ135" s="153">
        <v>14563.3278934916</v>
      </c>
      <c r="SA135" s="153">
        <v>2941.6390000000001</v>
      </c>
      <c r="SB135" s="153">
        <v>0</v>
      </c>
      <c r="SC135" s="153">
        <v>0</v>
      </c>
      <c r="SD135" s="153">
        <v>0</v>
      </c>
      <c r="SE135" s="153">
        <v>0</v>
      </c>
      <c r="SF135" s="153">
        <v>0</v>
      </c>
      <c r="SG135" s="153">
        <v>0</v>
      </c>
      <c r="SH135" s="153">
        <v>0</v>
      </c>
      <c r="SI135" s="153">
        <v>0</v>
      </c>
      <c r="SJ135" s="153">
        <v>0</v>
      </c>
      <c r="SK135" s="153">
        <v>4782.6515448516666</v>
      </c>
      <c r="SL135" s="153">
        <v>0</v>
      </c>
      <c r="SM135" s="153">
        <v>0</v>
      </c>
      <c r="SN135" s="153">
        <v>0</v>
      </c>
      <c r="SO135" s="153">
        <v>0</v>
      </c>
      <c r="SP135" s="153">
        <v>0</v>
      </c>
      <c r="SQ135" s="153">
        <v>0</v>
      </c>
      <c r="SR135" s="153">
        <v>0</v>
      </c>
      <c r="SS135" s="153">
        <v>0</v>
      </c>
      <c r="ST135" s="153">
        <v>0</v>
      </c>
      <c r="SU135" s="153">
        <v>0</v>
      </c>
      <c r="SV135" s="153">
        <v>0</v>
      </c>
      <c r="SW135" s="153">
        <v>0</v>
      </c>
      <c r="SX135" s="153">
        <v>0</v>
      </c>
      <c r="SY135" s="153">
        <v>0</v>
      </c>
      <c r="SZ135" s="153">
        <v>0</v>
      </c>
      <c r="TA135" s="153">
        <v>0</v>
      </c>
      <c r="TB135" s="153">
        <v>0</v>
      </c>
      <c r="TC135" s="153">
        <v>0</v>
      </c>
      <c r="TD135" s="153">
        <v>0</v>
      </c>
      <c r="TE135" s="153">
        <v>0</v>
      </c>
      <c r="TF135" s="153">
        <v>0</v>
      </c>
      <c r="TG135" s="153">
        <v>0</v>
      </c>
      <c r="TH135" s="153">
        <v>0</v>
      </c>
      <c r="TI135" s="153">
        <v>0</v>
      </c>
      <c r="TJ135" s="153">
        <v>0</v>
      </c>
      <c r="TK135" s="158">
        <v>1150.07</v>
      </c>
      <c r="TL135" s="158">
        <v>1806.78</v>
      </c>
      <c r="TM135" s="158"/>
      <c r="TN135" s="153">
        <v>41643.21</v>
      </c>
      <c r="TO135" s="159">
        <v>69.999886223113961</v>
      </c>
      <c r="TP135" s="159">
        <v>8.8576898841585123</v>
      </c>
      <c r="TQ135" s="159">
        <v>43.111669813283079</v>
      </c>
      <c r="TR135" s="159"/>
      <c r="TS135" s="159"/>
      <c r="TT135" s="159"/>
      <c r="TU135" s="159"/>
      <c r="TV135" s="159"/>
      <c r="TW135" s="153">
        <v>7591.93</v>
      </c>
      <c r="TX135" s="153">
        <v>395.19</v>
      </c>
      <c r="TY135" s="153">
        <v>8622.5400000000009</v>
      </c>
      <c r="TZ135" s="153">
        <v>5728.46</v>
      </c>
      <c r="UA135" s="153">
        <v>5074.29</v>
      </c>
      <c r="UB135" s="153">
        <v>4388.7</v>
      </c>
      <c r="UC135" s="153">
        <v>9462.99</v>
      </c>
      <c r="UD135" s="153">
        <v>2418.8200000000002</v>
      </c>
      <c r="UE135" s="153">
        <v>87.78</v>
      </c>
      <c r="UF135" s="153">
        <v>2506.6000000000004</v>
      </c>
      <c r="UG135" s="153"/>
      <c r="UH135" s="153"/>
      <c r="UI135" s="153"/>
      <c r="UJ135" s="153">
        <v>211.43</v>
      </c>
      <c r="UK135" s="153">
        <v>275.88</v>
      </c>
      <c r="UL135" s="146">
        <f t="shared" ref="UL135:UL198" si="20">UJ135+UK135</f>
        <v>487.31</v>
      </c>
      <c r="UM135" s="146">
        <f t="shared" si="16"/>
        <v>0</v>
      </c>
      <c r="UN135" s="146">
        <f t="shared" si="16"/>
        <v>0</v>
      </c>
      <c r="UO135" s="146">
        <f t="shared" si="16"/>
        <v>0</v>
      </c>
      <c r="UP135" s="146">
        <f t="shared" ref="UP135:UP198" si="21">UT135+UX135</f>
        <v>0</v>
      </c>
      <c r="UQ135" s="153">
        <v>0</v>
      </c>
      <c r="UR135" s="153">
        <v>0</v>
      </c>
      <c r="US135" s="153">
        <v>0</v>
      </c>
      <c r="UT135" s="153">
        <v>0</v>
      </c>
      <c r="UU135" s="153">
        <v>0</v>
      </c>
      <c r="UV135" s="153">
        <v>0</v>
      </c>
      <c r="UW135" s="153">
        <v>0</v>
      </c>
      <c r="UX135" s="153">
        <v>0</v>
      </c>
      <c r="UY135" s="153">
        <v>0</v>
      </c>
      <c r="UZ135" s="153">
        <v>0</v>
      </c>
      <c r="VA135" s="160">
        <v>0</v>
      </c>
      <c r="VB135" s="160">
        <v>0</v>
      </c>
      <c r="VC135" s="147">
        <f t="shared" ref="VC135:VC198" si="22">VA135+VB135*$IC135</f>
        <v>0</v>
      </c>
      <c r="VD135" s="160">
        <v>0</v>
      </c>
      <c r="VE135" s="160">
        <v>0</v>
      </c>
      <c r="VF135" s="147">
        <f t="shared" ref="VF135:VF198" si="23">VD135+VE135*$IC135</f>
        <v>0</v>
      </c>
      <c r="VG135" s="147">
        <f t="shared" ref="VG135:VG198" si="24">VC135+VF135</f>
        <v>0</v>
      </c>
      <c r="VH135" s="160">
        <v>0</v>
      </c>
      <c r="VI135" s="160">
        <v>0</v>
      </c>
      <c r="VJ135" s="159"/>
      <c r="VK135" s="159"/>
      <c r="VL135" s="161">
        <v>10169.209999999999</v>
      </c>
      <c r="VM135" s="161">
        <v>9961.5540000000001</v>
      </c>
      <c r="VN135" s="153">
        <v>12060.03</v>
      </c>
      <c r="VO135" s="153">
        <v>11462.483545554336</v>
      </c>
      <c r="VP135" s="153">
        <v>2902.1058379999995</v>
      </c>
      <c r="VQ135" s="153">
        <v>473.30423173457729</v>
      </c>
      <c r="VR135" s="162">
        <v>206.58030300000064</v>
      </c>
      <c r="VS135" s="162">
        <v>755.22356000000036</v>
      </c>
      <c r="VT135" s="153">
        <v>0</v>
      </c>
      <c r="VU135" s="153">
        <v>0</v>
      </c>
      <c r="VV135" s="153">
        <v>5873.6160570000011</v>
      </c>
      <c r="VW135" s="153">
        <v>8258.6828027409429</v>
      </c>
      <c r="VX135" s="153">
        <v>1165.3422820000001</v>
      </c>
      <c r="VY135" s="153">
        <v>166.54312803271128</v>
      </c>
      <c r="VZ135" s="153">
        <v>3130.2516579999997</v>
      </c>
      <c r="WA135" s="153">
        <v>1536.3283077806805</v>
      </c>
      <c r="WB135" s="153">
        <v>0</v>
      </c>
      <c r="WC135" s="153">
        <v>0</v>
      </c>
      <c r="WD135" s="153">
        <v>8356.251529000001</v>
      </c>
      <c r="WE135" s="153">
        <v>8013.9951519999995</v>
      </c>
      <c r="WF135" s="153">
        <v>8356.251529000001</v>
      </c>
      <c r="WG135" s="153">
        <v>8013.9951519999995</v>
      </c>
      <c r="WH135" s="153">
        <v>0</v>
      </c>
      <c r="WI135" s="153">
        <v>0</v>
      </c>
      <c r="WJ135" s="153">
        <v>2158.46</v>
      </c>
      <c r="WK135" s="153">
        <v>1357.17</v>
      </c>
      <c r="WL135" s="153">
        <v>2272.5300000000002</v>
      </c>
      <c r="WM135" s="153">
        <v>1357.17</v>
      </c>
      <c r="WN135" s="153">
        <v>2332.38</v>
      </c>
      <c r="WO135" s="153">
        <v>3959.2</v>
      </c>
      <c r="WP135" s="153"/>
      <c r="WQ135" s="153"/>
      <c r="WR135" s="153">
        <v>0</v>
      </c>
      <c r="WS135" s="153">
        <v>0</v>
      </c>
      <c r="WT135" s="153">
        <v>6763.37</v>
      </c>
      <c r="WU135" s="153">
        <v>6673.54</v>
      </c>
      <c r="WV135" s="153">
        <v>6763.37</v>
      </c>
      <c r="WW135" s="153">
        <v>6673.54</v>
      </c>
      <c r="WX135" s="153">
        <v>0</v>
      </c>
      <c r="WY135" s="153">
        <v>0</v>
      </c>
      <c r="WZ135" s="153">
        <v>648.06226999999944</v>
      </c>
      <c r="XA135" s="153">
        <v>25.193465999999717</v>
      </c>
      <c r="XB135" s="153">
        <v>24171.030399000003</v>
      </c>
      <c r="XC135" s="153">
        <v>9450.3721889999997</v>
      </c>
      <c r="XD135" s="153">
        <v>870.30427000000236</v>
      </c>
      <c r="XE135" s="153">
        <v>204.43079700000021</v>
      </c>
      <c r="XF135" s="153">
        <v>0</v>
      </c>
      <c r="XG135" s="153">
        <v>0</v>
      </c>
      <c r="XH135" s="163">
        <v>0</v>
      </c>
      <c r="XI135" s="163">
        <v>0</v>
      </c>
      <c r="XJ135" s="163">
        <v>0</v>
      </c>
      <c r="XK135" s="163">
        <v>0</v>
      </c>
      <c r="XL135" s="163">
        <v>0</v>
      </c>
      <c r="XM135" s="163">
        <v>0</v>
      </c>
      <c r="XN135" s="163">
        <v>0</v>
      </c>
      <c r="XO135" s="163">
        <v>0</v>
      </c>
      <c r="XP135" s="163">
        <v>0</v>
      </c>
      <c r="XQ135" s="163">
        <v>0</v>
      </c>
      <c r="XR135" s="163">
        <v>0</v>
      </c>
      <c r="XS135" s="163">
        <v>0</v>
      </c>
      <c r="XT135" s="163">
        <v>0</v>
      </c>
      <c r="XU135" s="163">
        <v>0</v>
      </c>
      <c r="XV135" s="163">
        <v>0</v>
      </c>
      <c r="XW135" s="153">
        <v>5775.3685485699962</v>
      </c>
      <c r="XX135" s="153">
        <v>0</v>
      </c>
      <c r="XY135" s="153">
        <v>0</v>
      </c>
      <c r="XZ135" s="153">
        <v>0</v>
      </c>
      <c r="YA135" s="153">
        <v>0</v>
      </c>
      <c r="YB135" s="153">
        <v>0</v>
      </c>
      <c r="YC135" s="153">
        <v>0</v>
      </c>
      <c r="YD135" s="153">
        <v>0</v>
      </c>
      <c r="YE135" s="153">
        <v>0</v>
      </c>
      <c r="YF135" s="153">
        <v>0</v>
      </c>
      <c r="YG135" s="153">
        <v>0</v>
      </c>
      <c r="YH135" s="153">
        <v>0</v>
      </c>
      <c r="YI135" s="153">
        <v>0</v>
      </c>
      <c r="YJ135" s="153">
        <v>0</v>
      </c>
      <c r="YK135" s="153">
        <v>0</v>
      </c>
      <c r="YL135" s="153">
        <v>0</v>
      </c>
      <c r="YM135" s="153">
        <v>8182.9788526470902</v>
      </c>
      <c r="YN135" s="146">
        <f t="shared" si="18"/>
        <v>46842.473862892002</v>
      </c>
      <c r="YO135" s="153">
        <v>15614.157954297334</v>
      </c>
      <c r="YP135" s="153">
        <f t="shared" si="19"/>
        <v>188249.73968736758</v>
      </c>
      <c r="YQ135" s="153">
        <v>0</v>
      </c>
      <c r="YR135" s="153">
        <v>0</v>
      </c>
      <c r="YS135" s="146" t="e">
        <f t="shared" ref="YS135:YS198" si="25">YQ135+YR135*_xlfn.SINGLE(xTCF)</f>
        <v>#REF!</v>
      </c>
      <c r="YT135" s="153">
        <v>0</v>
      </c>
      <c r="YU135" s="153">
        <v>0</v>
      </c>
      <c r="YV135" s="146" t="e">
        <f t="shared" ref="YV135:YV198" si="26">YT135+YU135*_xlfn.SINGLE(xTCF)</f>
        <v>#REF!</v>
      </c>
      <c r="YW135" s="153">
        <v>0</v>
      </c>
      <c r="YX135" s="153">
        <v>0</v>
      </c>
      <c r="YY135" s="146" t="e">
        <f t="shared" ref="YY135:YY198" si="27">YW135+YX135*_xlfn.SINGLE(xTCF)</f>
        <v>#REF!</v>
      </c>
      <c r="YZ135" s="164">
        <v>3.633</v>
      </c>
      <c r="ZA135" s="165">
        <v>19968.986666666668</v>
      </c>
      <c r="ZB135" s="165">
        <v>32446.89670833333</v>
      </c>
      <c r="ZC135" s="165">
        <v>52415.883375000005</v>
      </c>
      <c r="ZD135" s="165">
        <v>9729.0844955833327</v>
      </c>
      <c r="ZE135" s="165">
        <v>35349.251123568909</v>
      </c>
      <c r="ZF135" s="165">
        <v>45078.33561915224</v>
      </c>
      <c r="ZH135" s="165">
        <v>2158.46</v>
      </c>
      <c r="ZI135" s="165">
        <v>1357.17</v>
      </c>
      <c r="ZJ135" s="165">
        <v>2272.5300000000002</v>
      </c>
      <c r="ZK135" s="165">
        <v>2223.77</v>
      </c>
      <c r="ZL135" s="165">
        <v>2332.38</v>
      </c>
      <c r="ZM135" s="165">
        <v>3959.2</v>
      </c>
      <c r="ZN135" s="165">
        <v>308.39</v>
      </c>
      <c r="ZO135" s="165">
        <v>149.59</v>
      </c>
      <c r="ZP135" s="165">
        <v>566.20000000000005</v>
      </c>
      <c r="ZQ135" s="165">
        <v>1.04</v>
      </c>
      <c r="ZR135" s="165">
        <v>27</v>
      </c>
      <c r="ZS135" s="165">
        <v>12.69</v>
      </c>
      <c r="ZT135" s="167" t="s">
        <v>1190</v>
      </c>
      <c r="ZU135" s="167" t="s">
        <v>1190</v>
      </c>
      <c r="ZV135" s="167" t="s">
        <v>1190</v>
      </c>
      <c r="ZW135" s="167" t="s">
        <v>1190</v>
      </c>
      <c r="ZX135" s="167" t="s">
        <v>1190</v>
      </c>
      <c r="ZY135" s="167" t="s">
        <v>1190</v>
      </c>
      <c r="ZZ135" s="167" t="s">
        <v>1190</v>
      </c>
      <c r="AAA135" s="167" t="s">
        <v>1190</v>
      </c>
      <c r="AAB135" s="167">
        <v>5.4</v>
      </c>
      <c r="AAC135" s="167" t="s">
        <v>1190</v>
      </c>
      <c r="AAD135" s="167" t="s">
        <v>1190</v>
      </c>
      <c r="AAE135" s="167" t="s">
        <v>1190</v>
      </c>
      <c r="AAF135" s="167" t="s">
        <v>1190</v>
      </c>
      <c r="AAG135" s="167" t="s">
        <v>1190</v>
      </c>
      <c r="AAH135" s="167" t="s">
        <v>1190</v>
      </c>
      <c r="AAI135" s="167" t="s">
        <v>1190</v>
      </c>
      <c r="AAJ135" s="167" t="s">
        <v>1190</v>
      </c>
      <c r="AAK135" s="167" t="s">
        <v>1190</v>
      </c>
      <c r="AAL135" s="167">
        <v>1.86</v>
      </c>
      <c r="AAM135" s="167" t="s">
        <v>1190</v>
      </c>
      <c r="ABJ135" s="168">
        <v>57.3034139221012</v>
      </c>
    </row>
    <row r="136" spans="1:738" s="166" customFormat="1" ht="15.75" outlineLevel="2" x14ac:dyDescent="0.25">
      <c r="A136" s="140">
        <v>37560</v>
      </c>
      <c r="B136" s="153">
        <v>10373.43123</v>
      </c>
      <c r="C136" s="153">
        <v>7928.8460299999997</v>
      </c>
      <c r="D136" s="153">
        <v>422.4</v>
      </c>
      <c r="E136" s="153">
        <v>746.48</v>
      </c>
      <c r="F136" s="153">
        <v>789.31500000000005</v>
      </c>
      <c r="G136" s="153">
        <v>121.755</v>
      </c>
      <c r="H136" s="153">
        <v>364.62599999999998</v>
      </c>
      <c r="I136" s="153">
        <v>119.03400000000001</v>
      </c>
      <c r="J136" s="153">
        <v>0.41216999999943482</v>
      </c>
      <c r="K136" s="153">
        <v>12.077999999999999</v>
      </c>
      <c r="L136" s="153">
        <v>92.855999999999995</v>
      </c>
      <c r="M136" s="153">
        <v>1099.1010000000001</v>
      </c>
      <c r="N136" s="153">
        <v>63.327599999999997</v>
      </c>
      <c r="O136" s="153">
        <v>500.125</v>
      </c>
      <c r="P136" s="153">
        <v>12260.365</v>
      </c>
      <c r="Q136" s="153">
        <v>15822.58783</v>
      </c>
      <c r="R136" s="153">
        <v>9729.2399540000006</v>
      </c>
      <c r="S136" s="153">
        <v>9408.703829</v>
      </c>
      <c r="T136" s="153">
        <v>36.25</v>
      </c>
      <c r="U136" s="153">
        <v>48.312691000000001</v>
      </c>
      <c r="V136" s="153">
        <v>102.008886</v>
      </c>
      <c r="W136" s="153">
        <v>41.763120999999998</v>
      </c>
      <c r="X136" s="153">
        <v>92.201426999999995</v>
      </c>
      <c r="Y136" s="153">
        <v>28.640377999999998</v>
      </c>
      <c r="Z136" s="153">
        <v>2.306700000006856E-2</v>
      </c>
      <c r="AA136" s="153">
        <v>168.884828</v>
      </c>
      <c r="AB136" s="153">
        <v>589.80905199999995</v>
      </c>
      <c r="AC136" s="153">
        <v>416.73812800000002</v>
      </c>
      <c r="AD136" s="153">
        <v>283.17139700000001</v>
      </c>
      <c r="AE136" s="153">
        <v>43.523195999999999</v>
      </c>
      <c r="AF136" s="153">
        <v>11260.03</v>
      </c>
      <c r="AG136" s="153">
        <v>11428.976933</v>
      </c>
      <c r="AH136" s="153">
        <v>13899.125026</v>
      </c>
      <c r="AI136" s="153">
        <v>5041.5541789999997</v>
      </c>
      <c r="AJ136" s="153">
        <v>2387.5420800000002</v>
      </c>
      <c r="AK136" s="153">
        <v>3028.3409980000001</v>
      </c>
      <c r="AL136" s="153">
        <v>2804.7579689999998</v>
      </c>
      <c r="AM136" s="153">
        <v>374.90480000000002</v>
      </c>
      <c r="AN136" s="153">
        <v>14942.621999999999</v>
      </c>
      <c r="AO136" s="153">
        <v>353.69690000000003</v>
      </c>
      <c r="AP136" s="153">
        <v>5043.5489680000001</v>
      </c>
      <c r="AQ136" s="153">
        <v>7043.1600589999998</v>
      </c>
      <c r="AR136" s="153">
        <v>900.654</v>
      </c>
      <c r="AS136" s="153">
        <v>62.125999999999998</v>
      </c>
      <c r="AT136" s="153">
        <v>401.29700000000003</v>
      </c>
      <c r="AU136" s="153">
        <v>95.649000000000001</v>
      </c>
      <c r="AV136" s="153">
        <v>352.69</v>
      </c>
      <c r="AW136" s="153">
        <v>29422.724426000001</v>
      </c>
      <c r="AX136" s="153">
        <v>8117.6709279999995</v>
      </c>
      <c r="AY136" s="153">
        <v>0</v>
      </c>
      <c r="AZ136" s="153">
        <v>1451.8314150000001</v>
      </c>
      <c r="BA136" s="153">
        <v>2285.0481199999999</v>
      </c>
      <c r="BB136" s="153">
        <v>4369.8181759999998</v>
      </c>
      <c r="BC136" s="153">
        <v>4.4691000000000002E-2</v>
      </c>
      <c r="BD136" s="153">
        <v>0</v>
      </c>
      <c r="BE136" s="153">
        <v>1209.6199939999999</v>
      </c>
      <c r="BF136" s="153">
        <v>0</v>
      </c>
      <c r="BG136" s="153">
        <v>7627.0672519999998</v>
      </c>
      <c r="BH136" s="153">
        <v>163.89418000000001</v>
      </c>
      <c r="BI136" s="153">
        <v>1.1752290000000001</v>
      </c>
      <c r="BJ136" s="153">
        <v>156.95778999999999</v>
      </c>
      <c r="BK136" s="153">
        <v>35.667037000000001</v>
      </c>
      <c r="BL136" s="153">
        <v>132.90943999999999</v>
      </c>
      <c r="BM136" s="153">
        <v>9520.0489739999994</v>
      </c>
      <c r="BN136" s="153">
        <v>3653.5909000000001</v>
      </c>
      <c r="BO136" s="153">
        <v>2626.8849</v>
      </c>
      <c r="BP136" s="153">
        <v>327.04289999999997</v>
      </c>
      <c r="BQ136" s="153">
        <v>1472.7</v>
      </c>
      <c r="BR136" s="153">
        <v>787.60599999999999</v>
      </c>
      <c r="BS136" s="153">
        <v>37.673999999999999</v>
      </c>
      <c r="BT136" s="153">
        <v>1.8620000000000001</v>
      </c>
      <c r="BU136" s="153">
        <v>0</v>
      </c>
      <c r="BV136" s="153">
        <v>1676.0179659999999</v>
      </c>
      <c r="BW136" s="153">
        <v>1532.264756</v>
      </c>
      <c r="BX136" s="153">
        <v>6.67</v>
      </c>
      <c r="BY136" s="153">
        <v>1150.3055549999999</v>
      </c>
      <c r="BZ136" s="153">
        <v>359.47220399999998</v>
      </c>
      <c r="CA136" s="153">
        <v>37.673999999999999</v>
      </c>
      <c r="CB136" s="153">
        <v>1.8620000000000001</v>
      </c>
      <c r="CC136" s="153">
        <v>0</v>
      </c>
      <c r="CD136" s="153">
        <v>6121.6860569999999</v>
      </c>
      <c r="CE136" s="153">
        <v>5867.4058569999997</v>
      </c>
      <c r="CF136" s="153">
        <v>297.85935699999999</v>
      </c>
      <c r="CG136" s="153">
        <v>1656.4</v>
      </c>
      <c r="CH136" s="153">
        <v>3790.2919999999999</v>
      </c>
      <c r="CI136" s="153">
        <v>84.947000000000003</v>
      </c>
      <c r="CJ136" s="153">
        <v>24.701000000000001</v>
      </c>
      <c r="CK136" s="153">
        <v>13.2065</v>
      </c>
      <c r="CL136" s="153">
        <v>3705.0531390000001</v>
      </c>
      <c r="CM136" s="153">
        <v>3618.1194909999999</v>
      </c>
      <c r="CN136" s="153">
        <v>2972.174606</v>
      </c>
      <c r="CO136" s="153">
        <v>216.63038800000001</v>
      </c>
      <c r="CP136" s="153">
        <v>419.31469399999997</v>
      </c>
      <c r="CQ136" s="153">
        <v>84.947000000000003</v>
      </c>
      <c r="CR136" s="153">
        <v>24.701000000000001</v>
      </c>
      <c r="CS136" s="153">
        <v>13.2065</v>
      </c>
      <c r="CT136" s="153">
        <v>3292.7289000000001</v>
      </c>
      <c r="CU136" s="153">
        <v>2266.9729000000002</v>
      </c>
      <c r="CV136" s="153">
        <v>327.04289999999997</v>
      </c>
      <c r="CW136" s="153">
        <v>1266.3</v>
      </c>
      <c r="CX136" s="153">
        <v>635.9</v>
      </c>
      <c r="CY136" s="153">
        <v>37.673999999999999</v>
      </c>
      <c r="CZ136" s="153">
        <v>5.6000000000000001E-2</v>
      </c>
      <c r="DA136" s="153">
        <v>0</v>
      </c>
      <c r="DB136" s="153">
        <v>1608.36474</v>
      </c>
      <c r="DC136" s="153">
        <v>1472.2269140000001</v>
      </c>
      <c r="DD136" s="153">
        <v>6.67</v>
      </c>
      <c r="DE136" s="153">
        <v>1138.1111109999999</v>
      </c>
      <c r="DF136" s="153">
        <v>317.11311699999999</v>
      </c>
      <c r="DG136" s="153">
        <v>0.83310200000000001</v>
      </c>
      <c r="DH136" s="153">
        <v>1.0058320000000001</v>
      </c>
      <c r="DI136" s="153">
        <v>8.4937520000000006</v>
      </c>
      <c r="DJ136" s="153">
        <v>3251.0286999999998</v>
      </c>
      <c r="DK136" s="153">
        <v>3101.1655000000001</v>
      </c>
      <c r="DL136" s="153">
        <v>17</v>
      </c>
      <c r="DM136" s="153">
        <v>1296.0999999999999</v>
      </c>
      <c r="DN136" s="153">
        <v>1712.1189999999999</v>
      </c>
      <c r="DO136" s="153">
        <v>43.131</v>
      </c>
      <c r="DP136" s="153">
        <v>20.079999999999998</v>
      </c>
      <c r="DQ136" s="153">
        <v>12.7355</v>
      </c>
      <c r="DR136" s="153">
        <v>1047.020949</v>
      </c>
      <c r="DS136" s="153">
        <v>1019.263335</v>
      </c>
      <c r="DT136" s="153">
        <v>794.91535999999996</v>
      </c>
      <c r="DU136" s="153">
        <v>155.271444</v>
      </c>
      <c r="DV136" s="153">
        <v>62.3</v>
      </c>
      <c r="DW136" s="153">
        <v>0.402111</v>
      </c>
      <c r="DX136" s="153">
        <v>3.6867700000000001</v>
      </c>
      <c r="DY136" s="153">
        <v>2.6746500000000002</v>
      </c>
      <c r="DZ136" s="153">
        <v>0</v>
      </c>
      <c r="EA136" s="153">
        <v>0</v>
      </c>
      <c r="EB136" s="153">
        <v>0</v>
      </c>
      <c r="EC136" s="153">
        <v>0</v>
      </c>
      <c r="ED136" s="153">
        <v>0</v>
      </c>
      <c r="EE136" s="153">
        <v>0</v>
      </c>
      <c r="EF136" s="153">
        <v>0</v>
      </c>
      <c r="EG136" s="153">
        <v>0</v>
      </c>
      <c r="EH136" s="153">
        <v>10669.045181</v>
      </c>
      <c r="EI136" s="153">
        <v>10668.151263</v>
      </c>
      <c r="EJ136" s="153">
        <v>9960.4163900000003</v>
      </c>
      <c r="EK136" s="153">
        <v>678.92931799999997</v>
      </c>
      <c r="EL136" s="153">
        <v>28.805555999999999</v>
      </c>
      <c r="EM136" s="153">
        <v>0</v>
      </c>
      <c r="EN136" s="153">
        <v>0</v>
      </c>
      <c r="EO136" s="153">
        <v>0</v>
      </c>
      <c r="EP136" s="153">
        <v>4550.3082000000004</v>
      </c>
      <c r="EQ136" s="153">
        <v>2779.1442000000002</v>
      </c>
      <c r="ER136" s="153">
        <v>2779.1442000000002</v>
      </c>
      <c r="ES136" s="153">
        <v>0</v>
      </c>
      <c r="ET136" s="153">
        <v>0</v>
      </c>
      <c r="EU136" s="153">
        <v>0</v>
      </c>
      <c r="EV136" s="153">
        <v>0</v>
      </c>
      <c r="EW136" s="153">
        <v>0</v>
      </c>
      <c r="EX136" s="153">
        <v>1497.57257</v>
      </c>
      <c r="EY136" s="153">
        <v>426.20388100000002</v>
      </c>
      <c r="EZ136" s="153">
        <v>12.246219999999999</v>
      </c>
      <c r="FA136" s="153">
        <v>380.32277800000003</v>
      </c>
      <c r="FB136" s="153">
        <v>19.777778000000001</v>
      </c>
      <c r="FC136" s="153">
        <v>1.6728689999999999</v>
      </c>
      <c r="FD136" s="153">
        <v>4.6342679999999996</v>
      </c>
      <c r="FE136" s="153">
        <v>1.560122</v>
      </c>
      <c r="FF136" s="153">
        <v>0</v>
      </c>
      <c r="FG136" s="153">
        <v>0</v>
      </c>
      <c r="FH136" s="153">
        <v>0</v>
      </c>
      <c r="FI136" s="153">
        <v>0</v>
      </c>
      <c r="FJ136" s="153">
        <v>0</v>
      </c>
      <c r="FK136" s="153">
        <v>0</v>
      </c>
      <c r="FL136" s="153">
        <v>0</v>
      </c>
      <c r="FM136" s="153">
        <v>0</v>
      </c>
      <c r="FN136" s="153">
        <v>1132.5678949999999</v>
      </c>
      <c r="FO136" s="153">
        <v>1088.5676169999999</v>
      </c>
      <c r="FP136" s="153">
        <v>79.713279999999997</v>
      </c>
      <c r="FQ136" s="153">
        <v>1008.820226</v>
      </c>
      <c r="FR136" s="153">
        <v>3.4111000000000002E-2</v>
      </c>
      <c r="FS136" s="153">
        <v>0</v>
      </c>
      <c r="FT136" s="153">
        <v>0</v>
      </c>
      <c r="FU136" s="153">
        <v>0</v>
      </c>
      <c r="FV136" s="153">
        <v>2834.7487999999998</v>
      </c>
      <c r="FW136" s="153">
        <v>2814.2328000000002</v>
      </c>
      <c r="FX136" s="153">
        <v>2783.5978</v>
      </c>
      <c r="FY136" s="153">
        <v>20.7</v>
      </c>
      <c r="FZ136" s="153">
        <v>0.1</v>
      </c>
      <c r="GA136" s="153">
        <v>0</v>
      </c>
      <c r="GB136" s="153">
        <v>9.8350000000000009</v>
      </c>
      <c r="GC136" s="153">
        <v>0</v>
      </c>
      <c r="GD136" s="153">
        <v>760.62720999999999</v>
      </c>
      <c r="GE136" s="153">
        <v>279.23454099999998</v>
      </c>
      <c r="GF136" s="153">
        <v>0</v>
      </c>
      <c r="GG136" s="153">
        <v>257.47222199999999</v>
      </c>
      <c r="GH136" s="153">
        <v>2.7799999999999998E-2</v>
      </c>
      <c r="GI136" s="153">
        <v>19.773396000000002</v>
      </c>
      <c r="GJ136" s="153">
        <v>1.6303810000000001</v>
      </c>
      <c r="GK136" s="153">
        <v>0.33074199999999998</v>
      </c>
      <c r="GL136" s="153">
        <v>2463.9479999999999</v>
      </c>
      <c r="GM136" s="153">
        <v>1451.9749999999999</v>
      </c>
      <c r="GN136" s="153">
        <v>622.38400000000001</v>
      </c>
      <c r="GO136" s="153">
        <v>0</v>
      </c>
      <c r="GP136" s="153">
        <v>71</v>
      </c>
      <c r="GQ136" s="153">
        <v>27.564</v>
      </c>
      <c r="GR136" s="153">
        <v>29.542999999999999</v>
      </c>
      <c r="GS136" s="153">
        <v>6.5179999999999998</v>
      </c>
      <c r="GT136" s="153">
        <v>493.55700000000002</v>
      </c>
      <c r="GU136" s="153">
        <v>3761.183278</v>
      </c>
      <c r="GV136" s="153">
        <v>3508.4</v>
      </c>
      <c r="GW136" s="153">
        <v>0</v>
      </c>
      <c r="GX136" s="153">
        <v>1.0499860000000001</v>
      </c>
      <c r="GY136" s="153">
        <v>32.829770000000003</v>
      </c>
      <c r="GZ136" s="153">
        <v>7.3232439999999999</v>
      </c>
      <c r="HA136" s="153">
        <v>31.877811999999999</v>
      </c>
      <c r="HB136" s="153">
        <v>22563.142768000002</v>
      </c>
      <c r="HC136" s="153">
        <v>15967.185868</v>
      </c>
      <c r="HD136" s="153">
        <v>690.43200000000002</v>
      </c>
      <c r="HE136" s="153">
        <v>1473.9</v>
      </c>
      <c r="HF136" s="153">
        <v>12811.390868</v>
      </c>
      <c r="HG136" s="153">
        <v>377.18599999999998</v>
      </c>
      <c r="HH136" s="153">
        <v>355.44</v>
      </c>
      <c r="HI136" s="153">
        <v>83.17</v>
      </c>
      <c r="HJ136" s="153">
        <v>3112.746146</v>
      </c>
      <c r="HK136" s="153">
        <v>2290.374417</v>
      </c>
      <c r="HL136" s="153">
        <v>0</v>
      </c>
      <c r="HM136" s="153">
        <v>715.86111100000005</v>
      </c>
      <c r="HN136" s="153">
        <v>1541.8106620000001</v>
      </c>
      <c r="HO136" s="153">
        <v>12.866426000000001</v>
      </c>
      <c r="HP136" s="153">
        <v>10.116078999999999</v>
      </c>
      <c r="HQ136" s="153">
        <v>8.7717299999999998</v>
      </c>
      <c r="HR136" s="153">
        <v>2079.693291</v>
      </c>
      <c r="HS136" s="153">
        <v>1297.1142560000001</v>
      </c>
      <c r="HT136" s="153">
        <v>2195.5139979999999</v>
      </c>
      <c r="HU136" s="153">
        <v>2219.249159</v>
      </c>
      <c r="HV136" s="153">
        <v>2393.0479690000002</v>
      </c>
      <c r="HW136" s="153">
        <v>4110.6591449999996</v>
      </c>
      <c r="HX136" s="153">
        <v>374.90480000000002</v>
      </c>
      <c r="HY136" s="153">
        <v>4.4691000000000002E-2</v>
      </c>
      <c r="HZ136" s="153">
        <v>21953.39</v>
      </c>
      <c r="IA136" s="153">
        <v>9491.2900000000009</v>
      </c>
      <c r="IB136" s="153">
        <v>6104.7085999999999</v>
      </c>
      <c r="IC136" s="154">
        <v>3.6</v>
      </c>
      <c r="ID136" s="154">
        <v>3.601</v>
      </c>
      <c r="IE136" s="154">
        <v>0</v>
      </c>
      <c r="IF136" s="153">
        <v>0</v>
      </c>
      <c r="IG136" s="153">
        <v>162.1235767842266</v>
      </c>
      <c r="IH136" s="153">
        <v>7167.6015720000005</v>
      </c>
      <c r="II136" s="153">
        <v>8329.7617008297129</v>
      </c>
      <c r="IJ136" s="153">
        <v>5941.7042900000006</v>
      </c>
      <c r="IK136" s="153">
        <v>8156.0280971363509</v>
      </c>
      <c r="IL136" s="153">
        <v>0</v>
      </c>
      <c r="IM136" s="153">
        <v>0</v>
      </c>
      <c r="IN136" s="153">
        <v>0</v>
      </c>
      <c r="IO136" s="153">
        <v>0</v>
      </c>
      <c r="IP136" s="153">
        <v>0</v>
      </c>
      <c r="IQ136" s="153">
        <v>0</v>
      </c>
      <c r="IR136" s="153">
        <v>1225.8972819999999</v>
      </c>
      <c r="IS136" s="153">
        <v>173.73360369336294</v>
      </c>
      <c r="IT136" s="153">
        <v>2972.1648379999997</v>
      </c>
      <c r="IU136" s="153">
        <v>482.47791801394055</v>
      </c>
      <c r="IV136" s="153">
        <v>233.66481999999999</v>
      </c>
      <c r="IW136" s="153">
        <v>1079.123911940572</v>
      </c>
      <c r="IX136" s="153">
        <v>0</v>
      </c>
      <c r="IY136" s="153">
        <v>0</v>
      </c>
      <c r="IZ136" s="153">
        <v>0</v>
      </c>
      <c r="JA136" s="153">
        <v>0</v>
      </c>
      <c r="JB136" s="153">
        <v>0</v>
      </c>
      <c r="JC136" s="153">
        <v>0</v>
      </c>
      <c r="JD136" s="153">
        <v>0</v>
      </c>
      <c r="JE136" s="153">
        <v>0</v>
      </c>
      <c r="JF136" s="153">
        <v>0</v>
      </c>
      <c r="JG136" s="153">
        <v>0</v>
      </c>
      <c r="JH136" s="153">
        <v>0</v>
      </c>
      <c r="JI136" s="153">
        <v>0</v>
      </c>
      <c r="JJ136" s="153">
        <v>0</v>
      </c>
      <c r="JK136" s="153">
        <v>0</v>
      </c>
      <c r="JL136" s="153">
        <v>0</v>
      </c>
      <c r="JM136" s="153">
        <v>0</v>
      </c>
      <c r="JN136" s="153">
        <v>5875.072802310001</v>
      </c>
      <c r="JO136" s="153">
        <v>8082.8935227239672</v>
      </c>
      <c r="JP136" s="153">
        <v>5875.072802310001</v>
      </c>
      <c r="JQ136" s="153">
        <v>8082.8935227239672</v>
      </c>
      <c r="JR136" s="153">
        <v>0</v>
      </c>
      <c r="JS136" s="153">
        <v>0</v>
      </c>
      <c r="JT136" s="153">
        <v>0</v>
      </c>
      <c r="JU136" s="153">
        <v>0</v>
      </c>
      <c r="JV136" s="153">
        <v>0</v>
      </c>
      <c r="JW136" s="153">
        <v>0</v>
      </c>
      <c r="JX136" s="153">
        <v>0</v>
      </c>
      <c r="JY136" s="153">
        <v>0</v>
      </c>
      <c r="JZ136" s="153">
        <v>1856.5188065399984</v>
      </c>
      <c r="KA136" s="153">
        <v>424.26089968897372</v>
      </c>
      <c r="KB136" s="153">
        <v>197.25442114999979</v>
      </c>
      <c r="KC136" s="153">
        <v>1063.6729833712857</v>
      </c>
      <c r="KD136" s="153">
        <v>5875.072802310001</v>
      </c>
      <c r="KE136" s="153">
        <v>8082.8935227239672</v>
      </c>
      <c r="KF136" s="153">
        <v>0</v>
      </c>
      <c r="KG136" s="153">
        <v>0</v>
      </c>
      <c r="KH136" s="153"/>
      <c r="KI136" s="153"/>
      <c r="KJ136" s="153">
        <v>7928.8460299999997</v>
      </c>
      <c r="KK136" s="153">
        <v>9570.8274057842264</v>
      </c>
      <c r="KL136" s="153">
        <v>0</v>
      </c>
      <c r="KM136" s="153">
        <v>0</v>
      </c>
      <c r="KN136" s="153">
        <v>0</v>
      </c>
      <c r="KO136" s="153">
        <v>0</v>
      </c>
      <c r="KP136" s="153">
        <v>0</v>
      </c>
      <c r="KQ136" s="153">
        <v>0</v>
      </c>
      <c r="KR136" s="153">
        <f t="shared" si="17"/>
        <v>0</v>
      </c>
      <c r="KS136" s="153">
        <f t="shared" si="17"/>
        <v>0</v>
      </c>
      <c r="KT136" s="153">
        <v>9392.7289999999994</v>
      </c>
      <c r="KU136" s="153">
        <v>3197.1489999999999</v>
      </c>
      <c r="KV136" s="153">
        <v>7105.9560000000001</v>
      </c>
      <c r="KW136" s="153">
        <v>5676.241</v>
      </c>
      <c r="KX136" s="153">
        <v>1009.949</v>
      </c>
      <c r="KY136" s="153">
        <v>1757.731</v>
      </c>
      <c r="KZ136" s="153">
        <v>827.81600000000003</v>
      </c>
      <c r="LA136" s="153">
        <v>468.61599999999999</v>
      </c>
      <c r="LB136" s="153">
        <v>0</v>
      </c>
      <c r="LC136" s="153">
        <v>277.65199999999999</v>
      </c>
      <c r="LD136" s="153">
        <v>0</v>
      </c>
      <c r="LE136" s="153">
        <v>0</v>
      </c>
      <c r="LF136" s="153">
        <v>0</v>
      </c>
      <c r="LG136" s="153">
        <v>0</v>
      </c>
      <c r="LH136" s="153">
        <v>0</v>
      </c>
      <c r="LI136" s="153">
        <v>0</v>
      </c>
      <c r="LJ136" s="153">
        <v>0</v>
      </c>
      <c r="LK136" s="153">
        <v>130.25800000000001</v>
      </c>
      <c r="LL136" s="153">
        <v>0</v>
      </c>
      <c r="LM136" s="153">
        <v>0</v>
      </c>
      <c r="LN136" s="153">
        <v>0</v>
      </c>
      <c r="LO136" s="153">
        <v>0</v>
      </c>
      <c r="LP136" s="153">
        <v>0</v>
      </c>
      <c r="LQ136" s="153">
        <v>0</v>
      </c>
      <c r="LR136" s="153">
        <v>0</v>
      </c>
      <c r="LS136" s="153">
        <v>0</v>
      </c>
      <c r="LT136" s="153">
        <v>6.9710000000000001</v>
      </c>
      <c r="LU136" s="153">
        <v>17.526</v>
      </c>
      <c r="LV136" s="153">
        <v>5.08</v>
      </c>
      <c r="LW136" s="153">
        <v>9.6560000000000006</v>
      </c>
      <c r="LX136" s="153">
        <v>0</v>
      </c>
      <c r="LY136" s="153">
        <v>0</v>
      </c>
      <c r="LZ136" s="153">
        <v>222.935</v>
      </c>
      <c r="MA136" s="153">
        <v>92.081000000000003</v>
      </c>
      <c r="MB136" s="153">
        <v>32.386000000000003</v>
      </c>
      <c r="MC136" s="153">
        <v>76.756</v>
      </c>
      <c r="MD136" s="153">
        <v>42.856999999999999</v>
      </c>
      <c r="ME136" s="153">
        <v>41.893000000000001</v>
      </c>
      <c r="MF136" s="153">
        <v>27.37</v>
      </c>
      <c r="MG136" s="153">
        <v>233.14699999999999</v>
      </c>
      <c r="MH136" s="153">
        <v>93.477000000000004</v>
      </c>
      <c r="MI136" s="153">
        <v>61.000999999999998</v>
      </c>
      <c r="MJ136" s="153">
        <v>145.065</v>
      </c>
      <c r="MK136" s="153">
        <v>38.109000000000002</v>
      </c>
      <c r="ML136" s="153">
        <v>5068.3829999999998</v>
      </c>
      <c r="MM136" s="153">
        <v>6024.8339999999998</v>
      </c>
      <c r="MN136" s="153">
        <v>6185.7780000000002</v>
      </c>
      <c r="MO136" s="153">
        <v>6981.62</v>
      </c>
      <c r="MP136" s="153">
        <v>0</v>
      </c>
      <c r="MQ136" s="153">
        <v>0</v>
      </c>
      <c r="MR136" s="153">
        <v>0</v>
      </c>
      <c r="MS136" s="153">
        <v>0</v>
      </c>
      <c r="MT136" s="153">
        <v>0</v>
      </c>
      <c r="MU136" s="153">
        <v>0</v>
      </c>
      <c r="MV136" s="153">
        <v>0</v>
      </c>
      <c r="MW136" s="153">
        <v>0</v>
      </c>
      <c r="MX136" s="153">
        <v>0</v>
      </c>
      <c r="MY136" s="153">
        <v>0</v>
      </c>
      <c r="MZ136" s="153">
        <v>0</v>
      </c>
      <c r="NA136" s="153">
        <v>0</v>
      </c>
      <c r="NB136" s="153">
        <v>0</v>
      </c>
      <c r="NC136" s="153">
        <v>0</v>
      </c>
      <c r="ND136" s="153">
        <v>0</v>
      </c>
      <c r="NE136" s="153">
        <v>0</v>
      </c>
      <c r="NF136" s="155">
        <v>0</v>
      </c>
      <c r="NG136" s="155">
        <v>0</v>
      </c>
      <c r="NH136" s="155">
        <v>0</v>
      </c>
      <c r="NI136" s="155">
        <v>0</v>
      </c>
      <c r="NJ136" s="155">
        <v>0</v>
      </c>
      <c r="NK136" s="155">
        <v>0</v>
      </c>
      <c r="NL136" s="155">
        <v>0</v>
      </c>
      <c r="NM136" s="155">
        <v>0</v>
      </c>
      <c r="NN136" s="155"/>
      <c r="NO136" s="155"/>
      <c r="NP136" s="155"/>
      <c r="NQ136" s="155"/>
      <c r="NR136" s="155"/>
      <c r="NS136" s="155"/>
      <c r="NT136" s="155"/>
      <c r="NU136" s="155"/>
      <c r="NV136" s="155">
        <v>0</v>
      </c>
      <c r="NW136" s="155">
        <v>0</v>
      </c>
      <c r="NX136" s="155">
        <v>0</v>
      </c>
      <c r="NY136" s="155">
        <v>0</v>
      </c>
      <c r="NZ136" s="155">
        <v>0</v>
      </c>
      <c r="OA136" s="155">
        <v>0</v>
      </c>
      <c r="OB136" s="155">
        <v>0</v>
      </c>
      <c r="OC136" s="155">
        <v>0</v>
      </c>
      <c r="OD136" s="155">
        <v>0</v>
      </c>
      <c r="OE136" s="155">
        <v>0</v>
      </c>
      <c r="OF136" s="155">
        <v>0</v>
      </c>
      <c r="OG136" s="155">
        <v>0</v>
      </c>
      <c r="OH136" s="155">
        <v>0</v>
      </c>
      <c r="OI136" s="155">
        <v>0</v>
      </c>
      <c r="OJ136" s="155">
        <v>0</v>
      </c>
      <c r="OK136" s="155">
        <v>0</v>
      </c>
      <c r="OL136" s="155">
        <v>0</v>
      </c>
      <c r="OM136" s="155">
        <v>0</v>
      </c>
      <c r="ON136" s="155">
        <v>0</v>
      </c>
      <c r="OO136" s="155">
        <v>0</v>
      </c>
      <c r="OP136" s="155">
        <v>0</v>
      </c>
      <c r="OQ136" s="155">
        <v>0</v>
      </c>
      <c r="OR136" s="155">
        <v>0</v>
      </c>
      <c r="OS136" s="155">
        <v>0</v>
      </c>
      <c r="OT136" s="155">
        <v>0</v>
      </c>
      <c r="OU136" s="155">
        <v>0</v>
      </c>
      <c r="OV136" s="155">
        <v>0</v>
      </c>
      <c r="OW136" s="155">
        <v>0</v>
      </c>
      <c r="OX136" s="155">
        <v>0</v>
      </c>
      <c r="OY136" s="155">
        <v>0</v>
      </c>
      <c r="OZ136" s="155">
        <v>0</v>
      </c>
      <c r="PA136" s="155">
        <v>0</v>
      </c>
      <c r="PB136" s="155"/>
      <c r="PC136" s="155"/>
      <c r="PD136" s="155"/>
      <c r="PE136" s="155"/>
      <c r="PF136" s="155"/>
      <c r="PG136" s="155"/>
      <c r="PH136" s="155"/>
      <c r="PI136" s="155"/>
      <c r="PJ136" s="155">
        <v>8.15</v>
      </c>
      <c r="PK136" s="155">
        <v>7.37</v>
      </c>
      <c r="PL136" s="155">
        <v>4.6100000000000003</v>
      </c>
      <c r="PM136" s="155">
        <v>11.82</v>
      </c>
      <c r="PN136" s="155">
        <v>0</v>
      </c>
      <c r="PO136" s="155">
        <v>0</v>
      </c>
      <c r="PP136" s="155">
        <v>0</v>
      </c>
      <c r="PQ136" s="155">
        <v>8.14</v>
      </c>
      <c r="PR136" s="156">
        <v>0</v>
      </c>
      <c r="PS136" s="156">
        <v>0</v>
      </c>
      <c r="PT136" s="156">
        <v>0</v>
      </c>
      <c r="PU136" s="156">
        <v>0</v>
      </c>
      <c r="PV136" s="156">
        <v>0</v>
      </c>
      <c r="PW136" s="155">
        <v>0</v>
      </c>
      <c r="PX136" s="155">
        <v>0</v>
      </c>
      <c r="PY136" s="155">
        <v>0</v>
      </c>
      <c r="PZ136" s="155">
        <v>0</v>
      </c>
      <c r="QA136" s="155">
        <v>0</v>
      </c>
      <c r="QB136" s="155">
        <v>0</v>
      </c>
      <c r="QC136" s="155">
        <v>0</v>
      </c>
      <c r="QD136" s="155">
        <v>0</v>
      </c>
      <c r="QE136" s="155">
        <v>0</v>
      </c>
      <c r="QF136" s="155">
        <v>0</v>
      </c>
      <c r="QG136" s="155">
        <v>0</v>
      </c>
      <c r="QH136" s="153">
        <v>0</v>
      </c>
      <c r="QI136" s="153">
        <v>0</v>
      </c>
      <c r="QJ136" s="153">
        <v>0</v>
      </c>
      <c r="QK136" s="153">
        <v>0</v>
      </c>
      <c r="QL136" s="153">
        <v>0</v>
      </c>
      <c r="QM136" s="153">
        <v>0</v>
      </c>
      <c r="QN136" s="153">
        <v>6668.2552580000001</v>
      </c>
      <c r="QO136" s="153">
        <v>7627.0225599999994</v>
      </c>
      <c r="QP136" s="153">
        <v>1606.683</v>
      </c>
      <c r="QQ136" s="153">
        <v>633.47799999999984</v>
      </c>
      <c r="QR136" s="153">
        <v>0</v>
      </c>
      <c r="QS136" s="153">
        <v>0</v>
      </c>
      <c r="QT136" s="153">
        <v>0</v>
      </c>
      <c r="QU136" s="153">
        <v>0</v>
      </c>
      <c r="QV136" s="153">
        <v>0</v>
      </c>
      <c r="QW136" s="153">
        <v>0</v>
      </c>
      <c r="QX136" s="153">
        <v>0</v>
      </c>
      <c r="QY136" s="153">
        <v>0</v>
      </c>
      <c r="QZ136" s="153">
        <v>0</v>
      </c>
      <c r="RA136" s="153">
        <v>0</v>
      </c>
      <c r="RB136" s="153">
        <v>0</v>
      </c>
      <c r="RC136" s="153">
        <v>0</v>
      </c>
      <c r="RD136" s="153">
        <v>0</v>
      </c>
      <c r="RE136" s="153">
        <v>0</v>
      </c>
      <c r="RF136" s="153">
        <v>0</v>
      </c>
      <c r="RG136" s="153">
        <v>0</v>
      </c>
      <c r="RH136" s="153">
        <v>0</v>
      </c>
      <c r="RI136" s="153">
        <v>0</v>
      </c>
      <c r="RJ136" s="153">
        <v>0</v>
      </c>
      <c r="RK136" s="153">
        <v>0</v>
      </c>
      <c r="RL136" s="153">
        <v>0</v>
      </c>
      <c r="RM136" s="153">
        <v>0</v>
      </c>
      <c r="RN136" s="157">
        <v>0</v>
      </c>
      <c r="RO136" s="157">
        <v>0</v>
      </c>
      <c r="RP136" s="157">
        <v>0</v>
      </c>
      <c r="RQ136" s="157">
        <v>0</v>
      </c>
      <c r="RR136" s="153">
        <v>0</v>
      </c>
      <c r="RS136" s="153">
        <v>0</v>
      </c>
      <c r="RT136" s="153">
        <v>0</v>
      </c>
      <c r="RU136" s="156">
        <v>0</v>
      </c>
      <c r="RV136" s="153">
        <v>0</v>
      </c>
      <c r="RW136" s="153">
        <v>0</v>
      </c>
      <c r="RX136" s="153">
        <v>14942.621682913599</v>
      </c>
      <c r="RY136" s="153">
        <v>0</v>
      </c>
      <c r="RZ136" s="153">
        <v>14942.621682913599</v>
      </c>
      <c r="SA136" s="153">
        <v>2962.5619999999999</v>
      </c>
      <c r="SB136" s="153">
        <v>0</v>
      </c>
      <c r="SC136" s="153">
        <v>0</v>
      </c>
      <c r="SD136" s="153">
        <v>0</v>
      </c>
      <c r="SE136" s="153">
        <v>0</v>
      </c>
      <c r="SF136" s="153">
        <v>0</v>
      </c>
      <c r="SG136" s="153">
        <v>0</v>
      </c>
      <c r="SH136" s="153">
        <v>0</v>
      </c>
      <c r="SI136" s="153">
        <v>0</v>
      </c>
      <c r="SJ136" s="153">
        <v>0</v>
      </c>
      <c r="SK136" s="153">
        <v>4950.7349313425002</v>
      </c>
      <c r="SL136" s="153">
        <v>0</v>
      </c>
      <c r="SM136" s="153">
        <v>0</v>
      </c>
      <c r="SN136" s="153">
        <v>0</v>
      </c>
      <c r="SO136" s="153">
        <v>0</v>
      </c>
      <c r="SP136" s="153">
        <v>0</v>
      </c>
      <c r="SQ136" s="153">
        <v>0</v>
      </c>
      <c r="SR136" s="153">
        <v>0</v>
      </c>
      <c r="SS136" s="153">
        <v>0</v>
      </c>
      <c r="ST136" s="153">
        <v>0</v>
      </c>
      <c r="SU136" s="153">
        <v>0</v>
      </c>
      <c r="SV136" s="153">
        <v>0</v>
      </c>
      <c r="SW136" s="153">
        <v>0</v>
      </c>
      <c r="SX136" s="153">
        <v>0</v>
      </c>
      <c r="SY136" s="153">
        <v>0</v>
      </c>
      <c r="SZ136" s="153">
        <v>0</v>
      </c>
      <c r="TA136" s="153">
        <v>0</v>
      </c>
      <c r="TB136" s="153">
        <v>0</v>
      </c>
      <c r="TC136" s="153">
        <v>0</v>
      </c>
      <c r="TD136" s="153">
        <v>0</v>
      </c>
      <c r="TE136" s="153">
        <v>0</v>
      </c>
      <c r="TF136" s="153">
        <v>0</v>
      </c>
      <c r="TG136" s="153">
        <v>0</v>
      </c>
      <c r="TH136" s="153">
        <v>0</v>
      </c>
      <c r="TI136" s="153">
        <v>0</v>
      </c>
      <c r="TJ136" s="153">
        <v>0</v>
      </c>
      <c r="TK136" s="158">
        <v>1232.92</v>
      </c>
      <c r="TL136" s="158">
        <v>1946.31</v>
      </c>
      <c r="TM136" s="158"/>
      <c r="TN136" s="153">
        <v>42388.73</v>
      </c>
      <c r="TO136" s="159">
        <v>75.519883933799761</v>
      </c>
      <c r="TP136" s="159">
        <v>8.7446466308399344</v>
      </c>
      <c r="TQ136" s="159">
        <v>48.055424798036888</v>
      </c>
      <c r="TR136" s="159"/>
      <c r="TS136" s="159"/>
      <c r="TT136" s="159"/>
      <c r="TU136" s="159"/>
      <c r="TV136" s="159"/>
      <c r="TW136" s="153">
        <v>8392.66</v>
      </c>
      <c r="TX136" s="153">
        <v>434.84</v>
      </c>
      <c r="TY136" s="153">
        <v>10167.709999999999</v>
      </c>
      <c r="TZ136" s="153">
        <v>5955.4</v>
      </c>
      <c r="UA136" s="153">
        <v>5182.6499999999996</v>
      </c>
      <c r="UB136" s="153">
        <v>4394.8500000000004</v>
      </c>
      <c r="UC136" s="153">
        <v>9577.5</v>
      </c>
      <c r="UD136" s="153">
        <v>2419.25</v>
      </c>
      <c r="UE136" s="153">
        <v>90.3</v>
      </c>
      <c r="UF136" s="153">
        <v>2509.5500000000002</v>
      </c>
      <c r="UG136" s="153"/>
      <c r="UH136" s="153"/>
      <c r="UI136" s="153"/>
      <c r="UJ136" s="153">
        <v>188.97</v>
      </c>
      <c r="UK136" s="153">
        <v>277.44</v>
      </c>
      <c r="UL136" s="146">
        <f t="shared" si="20"/>
        <v>466.40999999999997</v>
      </c>
      <c r="UM136" s="146">
        <f t="shared" ref="UM136:UP199" si="28">UQ136+UU136</f>
        <v>0</v>
      </c>
      <c r="UN136" s="146">
        <f t="shared" si="28"/>
        <v>0</v>
      </c>
      <c r="UO136" s="146">
        <f t="shared" si="28"/>
        <v>0</v>
      </c>
      <c r="UP136" s="146">
        <f t="shared" si="21"/>
        <v>0</v>
      </c>
      <c r="UQ136" s="153">
        <v>0</v>
      </c>
      <c r="UR136" s="153">
        <v>0</v>
      </c>
      <c r="US136" s="153">
        <v>0</v>
      </c>
      <c r="UT136" s="153">
        <v>0</v>
      </c>
      <c r="UU136" s="153">
        <v>0</v>
      </c>
      <c r="UV136" s="153">
        <v>0</v>
      </c>
      <c r="UW136" s="153">
        <v>0</v>
      </c>
      <c r="UX136" s="153">
        <v>0</v>
      </c>
      <c r="UY136" s="153">
        <v>0</v>
      </c>
      <c r="UZ136" s="153">
        <v>0</v>
      </c>
      <c r="VA136" s="160">
        <v>0</v>
      </c>
      <c r="VB136" s="160">
        <v>0</v>
      </c>
      <c r="VC136" s="147">
        <f t="shared" si="22"/>
        <v>0</v>
      </c>
      <c r="VD136" s="160">
        <v>0</v>
      </c>
      <c r="VE136" s="160">
        <v>0</v>
      </c>
      <c r="VF136" s="147">
        <f t="shared" si="23"/>
        <v>0</v>
      </c>
      <c r="VG136" s="147">
        <f t="shared" si="24"/>
        <v>0</v>
      </c>
      <c r="VH136" s="160">
        <v>0</v>
      </c>
      <c r="VI136" s="160">
        <v>0</v>
      </c>
      <c r="VJ136" s="159"/>
      <c r="VK136" s="159"/>
      <c r="VL136" s="161">
        <v>10373.431</v>
      </c>
      <c r="VM136" s="161">
        <v>9891.3639999999996</v>
      </c>
      <c r="VN136" s="153">
        <v>12260.365</v>
      </c>
      <c r="VO136" s="153">
        <v>11422.153576784227</v>
      </c>
      <c r="VP136" s="153">
        <v>2972.1648379999997</v>
      </c>
      <c r="VQ136" s="153">
        <v>482.47791801394055</v>
      </c>
      <c r="VR136" s="162">
        <v>224.38016999999854</v>
      </c>
      <c r="VS136" s="162">
        <v>787.35732499999904</v>
      </c>
      <c r="VT136" s="153">
        <v>0</v>
      </c>
      <c r="VU136" s="153">
        <v>0</v>
      </c>
      <c r="VV136" s="153">
        <v>5941.7042900000006</v>
      </c>
      <c r="VW136" s="153">
        <v>8156.0280971363509</v>
      </c>
      <c r="VX136" s="153">
        <v>1225.8972819999999</v>
      </c>
      <c r="VY136" s="153">
        <v>173.73360369336294</v>
      </c>
      <c r="VZ136" s="153">
        <v>3205.8296579999997</v>
      </c>
      <c r="WA136" s="153">
        <v>1561.6018299545126</v>
      </c>
      <c r="WB136" s="153">
        <v>0</v>
      </c>
      <c r="WC136" s="153">
        <v>0</v>
      </c>
      <c r="WD136" s="153">
        <v>8220.641047000001</v>
      </c>
      <c r="WE136" s="153">
        <v>8106.6977109999998</v>
      </c>
      <c r="WF136" s="153">
        <v>8220.641047000001</v>
      </c>
      <c r="WG136" s="153">
        <v>8106.6977109999998</v>
      </c>
      <c r="WH136" s="153">
        <v>0</v>
      </c>
      <c r="WI136" s="153">
        <v>0</v>
      </c>
      <c r="WJ136" s="153">
        <v>2079.69</v>
      </c>
      <c r="WK136" s="153">
        <v>1297.1099999999999</v>
      </c>
      <c r="WL136" s="153">
        <v>2195.5100000000002</v>
      </c>
      <c r="WM136" s="153">
        <v>1297.1099999999999</v>
      </c>
      <c r="WN136" s="153">
        <v>2393.0500000000002</v>
      </c>
      <c r="WO136" s="153">
        <v>4110.66</v>
      </c>
      <c r="WP136" s="153"/>
      <c r="WQ136" s="153"/>
      <c r="WR136" s="153">
        <v>0</v>
      </c>
      <c r="WS136" s="153">
        <v>0</v>
      </c>
      <c r="WT136" s="153">
        <v>6668.2500000000009</v>
      </c>
      <c r="WU136" s="153">
        <v>6704.8799999999992</v>
      </c>
      <c r="WV136" s="153">
        <v>6668.2500000000009</v>
      </c>
      <c r="WW136" s="153">
        <v>6704.8799999999992</v>
      </c>
      <c r="WX136" s="153">
        <v>0</v>
      </c>
      <c r="WY136" s="153">
        <v>0</v>
      </c>
      <c r="WZ136" s="153">
        <v>636.92979999999898</v>
      </c>
      <c r="XA136" s="153">
        <v>10.97321699999975</v>
      </c>
      <c r="XB136" s="153">
        <v>24381.170247000002</v>
      </c>
      <c r="XC136" s="153">
        <v>9520.0489739999994</v>
      </c>
      <c r="XD136" s="153">
        <v>864.21030000000144</v>
      </c>
      <c r="XE136" s="153">
        <v>203.73126899999966</v>
      </c>
      <c r="XF136" s="153">
        <v>0</v>
      </c>
      <c r="XG136" s="153">
        <v>0</v>
      </c>
      <c r="XH136" s="163">
        <v>0</v>
      </c>
      <c r="XI136" s="163">
        <v>0</v>
      </c>
      <c r="XJ136" s="163">
        <v>0</v>
      </c>
      <c r="XK136" s="163">
        <v>0</v>
      </c>
      <c r="XL136" s="163">
        <v>0</v>
      </c>
      <c r="XM136" s="163">
        <v>0</v>
      </c>
      <c r="XN136" s="163">
        <v>0</v>
      </c>
      <c r="XO136" s="163">
        <v>0</v>
      </c>
      <c r="XP136" s="163">
        <v>0</v>
      </c>
      <c r="XQ136" s="163">
        <v>0</v>
      </c>
      <c r="XR136" s="163">
        <v>0</v>
      </c>
      <c r="XS136" s="163">
        <v>0</v>
      </c>
      <c r="XT136" s="163">
        <v>0</v>
      </c>
      <c r="XU136" s="163">
        <v>0</v>
      </c>
      <c r="XV136" s="163">
        <v>0</v>
      </c>
      <c r="XW136" s="153">
        <v>5875.072802310001</v>
      </c>
      <c r="XX136" s="153">
        <v>0</v>
      </c>
      <c r="XY136" s="153">
        <v>0</v>
      </c>
      <c r="XZ136" s="153">
        <v>0</v>
      </c>
      <c r="YA136" s="153">
        <v>0</v>
      </c>
      <c r="YB136" s="153">
        <v>0</v>
      </c>
      <c r="YC136" s="153">
        <v>0</v>
      </c>
      <c r="YD136" s="153">
        <v>0</v>
      </c>
      <c r="YE136" s="153">
        <v>0</v>
      </c>
      <c r="YF136" s="153">
        <v>0</v>
      </c>
      <c r="YG136" s="153">
        <v>0</v>
      </c>
      <c r="YH136" s="153">
        <v>0</v>
      </c>
      <c r="YI136" s="153">
        <v>0</v>
      </c>
      <c r="YJ136" s="153">
        <v>0</v>
      </c>
      <c r="YK136" s="153">
        <v>0</v>
      </c>
      <c r="YL136" s="153">
        <v>0</v>
      </c>
      <c r="YM136" s="153">
        <v>8082.8935227239672</v>
      </c>
      <c r="YN136" s="146">
        <f t="shared" si="18"/>
        <v>47723.862790620369</v>
      </c>
      <c r="YO136" s="153">
        <v>16495.546882025701</v>
      </c>
      <c r="YP136" s="153">
        <f t="shared" si="19"/>
        <v>189330.40814365065</v>
      </c>
      <c r="YQ136" s="153">
        <v>0</v>
      </c>
      <c r="YR136" s="153">
        <v>0</v>
      </c>
      <c r="YS136" s="146" t="e">
        <f t="shared" si="25"/>
        <v>#REF!</v>
      </c>
      <c r="YT136" s="153">
        <v>0</v>
      </c>
      <c r="YU136" s="153">
        <v>0</v>
      </c>
      <c r="YV136" s="146" t="e">
        <f t="shared" si="26"/>
        <v>#REF!</v>
      </c>
      <c r="YW136" s="153">
        <v>0</v>
      </c>
      <c r="YX136" s="153">
        <v>0</v>
      </c>
      <c r="YY136" s="146" t="e">
        <f t="shared" si="27"/>
        <v>#REF!</v>
      </c>
      <c r="YZ136" s="164">
        <v>3.6038999999999999</v>
      </c>
      <c r="ZA136" s="165">
        <v>20303.533333333333</v>
      </c>
      <c r="ZB136" s="165">
        <v>32586.956691666663</v>
      </c>
      <c r="ZC136" s="165">
        <v>52890.490024999999</v>
      </c>
      <c r="ZD136" s="165">
        <v>9808.3605397916654</v>
      </c>
      <c r="ZE136" s="165">
        <v>35431.146396622666</v>
      </c>
      <c r="ZF136" s="165">
        <v>45239.506936414335</v>
      </c>
      <c r="ZH136" s="165">
        <v>2079.69</v>
      </c>
      <c r="ZI136" s="165">
        <v>1297.1099999999999</v>
      </c>
      <c r="ZJ136" s="165">
        <v>2195.5100000000002</v>
      </c>
      <c r="ZK136" s="165">
        <v>2219.25</v>
      </c>
      <c r="ZL136" s="165">
        <v>2393.0500000000002</v>
      </c>
      <c r="ZM136" s="165">
        <v>4110.66</v>
      </c>
      <c r="ZN136" s="165">
        <v>305.85000000000002</v>
      </c>
      <c r="ZO136" s="165">
        <v>151.22999999999999</v>
      </c>
      <c r="ZP136" s="165">
        <v>568.20000000000005</v>
      </c>
      <c r="ZQ136" s="165">
        <v>1.06</v>
      </c>
      <c r="ZR136" s="165">
        <v>26.6</v>
      </c>
      <c r="ZS136" s="165">
        <v>11.61</v>
      </c>
      <c r="ZT136" s="167" t="s">
        <v>1190</v>
      </c>
      <c r="ZU136" s="167" t="s">
        <v>1190</v>
      </c>
      <c r="ZV136" s="167" t="s">
        <v>1190</v>
      </c>
      <c r="ZW136" s="167" t="s">
        <v>1190</v>
      </c>
      <c r="ZX136" s="167" t="s">
        <v>1190</v>
      </c>
      <c r="ZY136" s="167" t="s">
        <v>1190</v>
      </c>
      <c r="ZZ136" s="167" t="s">
        <v>1190</v>
      </c>
      <c r="AAA136" s="167" t="s">
        <v>1190</v>
      </c>
      <c r="AAB136" s="167">
        <v>4.6099885110294103</v>
      </c>
      <c r="AAC136" s="167" t="s">
        <v>1190</v>
      </c>
      <c r="AAD136" s="167" t="s">
        <v>1190</v>
      </c>
      <c r="AAE136" s="167" t="s">
        <v>1190</v>
      </c>
      <c r="AAF136" s="167" t="s">
        <v>1190</v>
      </c>
      <c r="AAG136" s="167" t="s">
        <v>1190</v>
      </c>
      <c r="AAH136" s="167" t="s">
        <v>1190</v>
      </c>
      <c r="AAI136" s="167" t="s">
        <v>1190</v>
      </c>
      <c r="AAJ136" s="167" t="s">
        <v>1190</v>
      </c>
      <c r="AAK136" s="167" t="s">
        <v>1190</v>
      </c>
      <c r="AAL136" s="167">
        <v>1.97</v>
      </c>
      <c r="AAM136" s="167" t="s">
        <v>1190</v>
      </c>
      <c r="ABJ136" s="168">
        <v>57.714830811608799</v>
      </c>
    </row>
    <row r="137" spans="1:738" s="166" customFormat="1" ht="15.75" outlineLevel="2" x14ac:dyDescent="0.25">
      <c r="A137" s="140">
        <v>37590</v>
      </c>
      <c r="B137" s="153">
        <v>10581.069997000001</v>
      </c>
      <c r="C137" s="153">
        <v>8095.1687970000003</v>
      </c>
      <c r="D137" s="153">
        <v>406</v>
      </c>
      <c r="E137" s="153">
        <v>766.05</v>
      </c>
      <c r="F137" s="153">
        <v>820.11</v>
      </c>
      <c r="G137" s="153">
        <v>129.10599999999999</v>
      </c>
      <c r="H137" s="153">
        <v>364.62599999999998</v>
      </c>
      <c r="I137" s="153">
        <v>126.642</v>
      </c>
      <c r="J137" s="153">
        <v>-0.35799700000109169</v>
      </c>
      <c r="K137" s="153">
        <v>12.175000000000001</v>
      </c>
      <c r="L137" s="153">
        <v>278.46699999999998</v>
      </c>
      <c r="M137" s="153">
        <v>1114.1020000000001</v>
      </c>
      <c r="N137" s="153">
        <v>74.903000000000006</v>
      </c>
      <c r="O137" s="153">
        <v>517.50599999999997</v>
      </c>
      <c r="P137" s="153">
        <v>12704.507</v>
      </c>
      <c r="Q137" s="153">
        <v>16441.357996999999</v>
      </c>
      <c r="R137" s="153">
        <v>9773.327378</v>
      </c>
      <c r="S137" s="153">
        <v>9447.8116640000007</v>
      </c>
      <c r="T137" s="153">
        <v>36.239316000000002</v>
      </c>
      <c r="U137" s="153">
        <v>46.824970999999998</v>
      </c>
      <c r="V137" s="153">
        <v>107.673603</v>
      </c>
      <c r="W137" s="153">
        <v>42.576397</v>
      </c>
      <c r="X137" s="153">
        <v>92.201426999999995</v>
      </c>
      <c r="Y137" s="153">
        <v>30.632839000000001</v>
      </c>
      <c r="Z137" s="153">
        <v>0.19867299999985732</v>
      </c>
      <c r="AA137" s="153">
        <v>168.46077</v>
      </c>
      <c r="AB137" s="153">
        <v>537.35167000000001</v>
      </c>
      <c r="AC137" s="153">
        <v>429.98745000000002</v>
      </c>
      <c r="AD137" s="153">
        <v>306.54350099999999</v>
      </c>
      <c r="AE137" s="153">
        <v>40.407719</v>
      </c>
      <c r="AF137" s="153">
        <v>11286.91</v>
      </c>
      <c r="AG137" s="153">
        <v>11448.801326999999</v>
      </c>
      <c r="AH137" s="153">
        <v>13906.706563</v>
      </c>
      <c r="AI137" s="153">
        <v>4990.940979</v>
      </c>
      <c r="AJ137" s="153">
        <v>2555.9973490000002</v>
      </c>
      <c r="AK137" s="153">
        <v>2993.4742980000001</v>
      </c>
      <c r="AL137" s="153">
        <v>2742.5539690000001</v>
      </c>
      <c r="AM137" s="153">
        <v>359.32196800000003</v>
      </c>
      <c r="AN137" s="153">
        <v>15346.759</v>
      </c>
      <c r="AO137" s="153">
        <v>309.80599999999998</v>
      </c>
      <c r="AP137" s="153">
        <v>4992.1103700000003</v>
      </c>
      <c r="AQ137" s="153">
        <v>7063.7031930000003</v>
      </c>
      <c r="AR137" s="153">
        <v>930.577</v>
      </c>
      <c r="AS137" s="153">
        <v>60.564999999999998</v>
      </c>
      <c r="AT137" s="153">
        <v>404.63299999999998</v>
      </c>
      <c r="AU137" s="153">
        <v>102.428</v>
      </c>
      <c r="AV137" s="153">
        <v>352.69</v>
      </c>
      <c r="AW137" s="153">
        <v>29793.239562999999</v>
      </c>
      <c r="AX137" s="153">
        <v>8279.0850539999992</v>
      </c>
      <c r="AY137" s="153">
        <v>0</v>
      </c>
      <c r="AZ137" s="153">
        <v>1504.4288770000001</v>
      </c>
      <c r="BA137" s="153">
        <v>2310.3809310000001</v>
      </c>
      <c r="BB137" s="153">
        <v>4454.8677809999999</v>
      </c>
      <c r="BC137" s="153">
        <v>9.1267000000000001E-2</v>
      </c>
      <c r="BD137" s="153">
        <v>0</v>
      </c>
      <c r="BE137" s="153">
        <v>1223.847121</v>
      </c>
      <c r="BF137" s="153">
        <v>0</v>
      </c>
      <c r="BG137" s="153">
        <v>7790.0922140000002</v>
      </c>
      <c r="BH137" s="153">
        <v>158.664072</v>
      </c>
      <c r="BI137" s="153">
        <v>2.1374</v>
      </c>
      <c r="BJ137" s="153">
        <v>159.90222399999999</v>
      </c>
      <c r="BK137" s="153">
        <v>35.379703999999997</v>
      </c>
      <c r="BL137" s="153">
        <v>132.90943999999999</v>
      </c>
      <c r="BM137" s="153">
        <v>9688.5917140000001</v>
      </c>
      <c r="BN137" s="153">
        <v>3677.3838999999998</v>
      </c>
      <c r="BO137" s="153">
        <v>2673.4169000000002</v>
      </c>
      <c r="BP137" s="153">
        <v>327.04289999999997</v>
      </c>
      <c r="BQ137" s="153">
        <v>1430</v>
      </c>
      <c r="BR137" s="153">
        <v>884.10599999999999</v>
      </c>
      <c r="BS137" s="153">
        <v>29.413</v>
      </c>
      <c r="BT137" s="153">
        <v>2.855</v>
      </c>
      <c r="BU137" s="153">
        <v>0</v>
      </c>
      <c r="BV137" s="153">
        <v>1661.9050030000001</v>
      </c>
      <c r="BW137" s="153">
        <v>1516.67392</v>
      </c>
      <c r="BX137" s="153">
        <v>6.67</v>
      </c>
      <c r="BY137" s="153">
        <v>1134.1595440000001</v>
      </c>
      <c r="BZ137" s="153">
        <v>359.32128699999998</v>
      </c>
      <c r="CA137" s="153">
        <v>29.413</v>
      </c>
      <c r="CB137" s="153">
        <v>2.855</v>
      </c>
      <c r="CC137" s="153">
        <v>0</v>
      </c>
      <c r="CD137" s="153">
        <v>6205.7722970000004</v>
      </c>
      <c r="CE137" s="153">
        <v>5976.975297</v>
      </c>
      <c r="CF137" s="153">
        <v>293.75922700000001</v>
      </c>
      <c r="CG137" s="153">
        <v>1757.7</v>
      </c>
      <c r="CH137" s="153">
        <v>3793.4229999999998</v>
      </c>
      <c r="CI137" s="153">
        <v>92.254999999999995</v>
      </c>
      <c r="CJ137" s="153">
        <v>26.464200000000002</v>
      </c>
      <c r="CK137" s="153">
        <v>13.37387</v>
      </c>
      <c r="CL137" s="153">
        <v>3547.2252560000002</v>
      </c>
      <c r="CM137" s="153">
        <v>3456.0429640000002</v>
      </c>
      <c r="CN137" s="153">
        <v>2815.0217250000001</v>
      </c>
      <c r="CO137" s="153">
        <v>209.15024600000001</v>
      </c>
      <c r="CP137" s="153">
        <v>424.785258</v>
      </c>
      <c r="CQ137" s="153">
        <v>92.254999999999995</v>
      </c>
      <c r="CR137" s="153">
        <v>26.464200000000002</v>
      </c>
      <c r="CS137" s="153">
        <v>13.37387</v>
      </c>
      <c r="CT137" s="153">
        <v>3292.2988999999998</v>
      </c>
      <c r="CU137" s="153">
        <v>2289.2118999999998</v>
      </c>
      <c r="CV137" s="153">
        <v>327.04289999999997</v>
      </c>
      <c r="CW137" s="153">
        <v>1178.7</v>
      </c>
      <c r="CX137" s="153">
        <v>754</v>
      </c>
      <c r="CY137" s="153">
        <v>29.413</v>
      </c>
      <c r="CZ137" s="153">
        <v>5.6000000000000001E-2</v>
      </c>
      <c r="DA137" s="153">
        <v>0</v>
      </c>
      <c r="DB137" s="153">
        <v>1598.358794</v>
      </c>
      <c r="DC137" s="153">
        <v>1460.757985</v>
      </c>
      <c r="DD137" s="153">
        <v>6.67</v>
      </c>
      <c r="DE137" s="153">
        <v>1121.9658119999999</v>
      </c>
      <c r="DF137" s="153">
        <v>321.22707700000001</v>
      </c>
      <c r="DG137" s="153">
        <v>0.83295300000000005</v>
      </c>
      <c r="DH137" s="153">
        <v>1.4700679999999999</v>
      </c>
      <c r="DI137" s="153">
        <v>8.5920749999999995</v>
      </c>
      <c r="DJ137" s="153">
        <v>3300.7980699999998</v>
      </c>
      <c r="DK137" s="153">
        <v>3165.68507</v>
      </c>
      <c r="DL137" s="153">
        <v>12</v>
      </c>
      <c r="DM137" s="153">
        <v>1382.9</v>
      </c>
      <c r="DN137" s="153">
        <v>1683.2190000000001</v>
      </c>
      <c r="DO137" s="153">
        <v>52.472999999999999</v>
      </c>
      <c r="DP137" s="153">
        <v>21.962199999999999</v>
      </c>
      <c r="DQ137" s="153">
        <v>13.13087</v>
      </c>
      <c r="DR137" s="153">
        <v>893.29804799999999</v>
      </c>
      <c r="DS137" s="153">
        <v>863.18371500000001</v>
      </c>
      <c r="DT137" s="153">
        <v>640.30262000000005</v>
      </c>
      <c r="DU137" s="153">
        <v>148.53640200000001</v>
      </c>
      <c r="DV137" s="153">
        <v>67.288604000000007</v>
      </c>
      <c r="DW137" s="153">
        <v>0.47662500000000002</v>
      </c>
      <c r="DX137" s="153">
        <v>3.841723</v>
      </c>
      <c r="DY137" s="153">
        <v>2.7247409999999999</v>
      </c>
      <c r="DZ137" s="153">
        <v>0</v>
      </c>
      <c r="EA137" s="153">
        <v>0</v>
      </c>
      <c r="EB137" s="153">
        <v>0</v>
      </c>
      <c r="EC137" s="153">
        <v>0</v>
      </c>
      <c r="ED137" s="153">
        <v>0</v>
      </c>
      <c r="EE137" s="153">
        <v>0</v>
      </c>
      <c r="EF137" s="153">
        <v>0</v>
      </c>
      <c r="EG137" s="153">
        <v>0</v>
      </c>
      <c r="EH137" s="153">
        <v>10549.742490000001</v>
      </c>
      <c r="EI137" s="153">
        <v>10548.976241</v>
      </c>
      <c r="EJ137" s="153">
        <v>9848.6281199999994</v>
      </c>
      <c r="EK137" s="153">
        <v>673.56749400000001</v>
      </c>
      <c r="EL137" s="153">
        <v>26.780626999999999</v>
      </c>
      <c r="EM137" s="153">
        <v>0</v>
      </c>
      <c r="EN137" s="153">
        <v>0</v>
      </c>
      <c r="EO137" s="153">
        <v>0</v>
      </c>
      <c r="EP137" s="153">
        <v>4549.0321999999996</v>
      </c>
      <c r="EQ137" s="153">
        <v>2779.1442000000002</v>
      </c>
      <c r="ER137" s="153">
        <v>2779.1442000000002</v>
      </c>
      <c r="ES137" s="153">
        <v>0</v>
      </c>
      <c r="ET137" s="153">
        <v>0</v>
      </c>
      <c r="EU137" s="153">
        <v>0</v>
      </c>
      <c r="EV137" s="153">
        <v>0</v>
      </c>
      <c r="EW137" s="153">
        <v>0</v>
      </c>
      <c r="EX137" s="153">
        <v>1550.516439</v>
      </c>
      <c r="EY137" s="153">
        <v>398.66854499999999</v>
      </c>
      <c r="EZ137" s="153">
        <v>12.199170000000001</v>
      </c>
      <c r="FA137" s="153">
        <v>352.609103</v>
      </c>
      <c r="FB137" s="153">
        <v>19.772079999999999</v>
      </c>
      <c r="FC137" s="153">
        <v>1.7844930000000001</v>
      </c>
      <c r="FD137" s="153">
        <v>4.477195</v>
      </c>
      <c r="FE137" s="153">
        <v>1.836659</v>
      </c>
      <c r="FF137" s="153">
        <v>0</v>
      </c>
      <c r="FG137" s="153">
        <v>0</v>
      </c>
      <c r="FH137" s="153">
        <v>0</v>
      </c>
      <c r="FI137" s="153">
        <v>0</v>
      </c>
      <c r="FJ137" s="153">
        <v>0</v>
      </c>
      <c r="FK137" s="153">
        <v>0</v>
      </c>
      <c r="FL137" s="153">
        <v>0</v>
      </c>
      <c r="FM137" s="153">
        <v>0</v>
      </c>
      <c r="FN137" s="153">
        <v>791.42230700000005</v>
      </c>
      <c r="FO137" s="153">
        <v>742.42230700000005</v>
      </c>
      <c r="FP137" s="153">
        <v>81.605189999999993</v>
      </c>
      <c r="FQ137" s="153">
        <v>660.77802099999997</v>
      </c>
      <c r="FR137" s="153">
        <v>3.9097E-2</v>
      </c>
      <c r="FS137" s="153">
        <v>0</v>
      </c>
      <c r="FT137" s="153">
        <v>0</v>
      </c>
      <c r="FU137" s="153">
        <v>0</v>
      </c>
      <c r="FV137" s="153">
        <v>2833.3782000000001</v>
      </c>
      <c r="FW137" s="153">
        <v>2813.4351999999999</v>
      </c>
      <c r="FX137" s="153">
        <v>2781.6001999999999</v>
      </c>
      <c r="FY137" s="153">
        <v>22</v>
      </c>
      <c r="FZ137" s="153">
        <v>0</v>
      </c>
      <c r="GA137" s="153">
        <v>0</v>
      </c>
      <c r="GB137" s="153">
        <v>9.8350000000000009</v>
      </c>
      <c r="GC137" s="153">
        <v>0</v>
      </c>
      <c r="GD137" s="153">
        <v>732.52234699999997</v>
      </c>
      <c r="GE137" s="153">
        <v>260.63067100000001</v>
      </c>
      <c r="GF137" s="153">
        <v>0</v>
      </c>
      <c r="GG137" s="153">
        <v>238.77492899999999</v>
      </c>
      <c r="GH137" s="153">
        <v>2.8490000000000001E-2</v>
      </c>
      <c r="GI137" s="153">
        <v>19.064709000000001</v>
      </c>
      <c r="GJ137" s="153">
        <v>2.4301599999999999</v>
      </c>
      <c r="GK137" s="153">
        <v>0.33238299999999998</v>
      </c>
      <c r="GL137" s="153">
        <v>2970.1648</v>
      </c>
      <c r="GM137" s="153">
        <v>1563.885</v>
      </c>
      <c r="GN137" s="153">
        <v>634.18299999999999</v>
      </c>
      <c r="GO137" s="153">
        <v>0</v>
      </c>
      <c r="GP137" s="153">
        <v>145</v>
      </c>
      <c r="GQ137" s="153">
        <v>63.165999999999997</v>
      </c>
      <c r="GR137" s="153">
        <v>24.166</v>
      </c>
      <c r="GS137" s="153">
        <v>7.1769999999999996</v>
      </c>
      <c r="GT137" s="153">
        <v>520.79999999999995</v>
      </c>
      <c r="GU137" s="153">
        <v>3787.9734210000001</v>
      </c>
      <c r="GV137" s="153">
        <v>3549.1</v>
      </c>
      <c r="GW137" s="153">
        <v>100</v>
      </c>
      <c r="GX137" s="153">
        <v>1.0156780000000001</v>
      </c>
      <c r="GY137" s="153">
        <v>35.094071</v>
      </c>
      <c r="GZ137" s="153">
        <v>6.7366020000000004</v>
      </c>
      <c r="HA137" s="153">
        <v>39.121437</v>
      </c>
      <c r="HB137" s="153">
        <v>22738.575968000001</v>
      </c>
      <c r="HC137" s="153">
        <v>16098.818968</v>
      </c>
      <c r="HD137" s="153">
        <v>730.44860000000006</v>
      </c>
      <c r="HE137" s="153">
        <v>1460.3</v>
      </c>
      <c r="HF137" s="153">
        <v>12728.672368</v>
      </c>
      <c r="HG137" s="153">
        <v>552.33000000000004</v>
      </c>
      <c r="HH137" s="153">
        <v>366.36700000000002</v>
      </c>
      <c r="HI137" s="153">
        <v>85.034000000000006</v>
      </c>
      <c r="HJ137" s="153">
        <v>3063.8532009999999</v>
      </c>
      <c r="HK137" s="153">
        <v>2241.0193359999998</v>
      </c>
      <c r="HL137" s="153">
        <v>0</v>
      </c>
      <c r="HM137" s="153">
        <v>714.84330499999999</v>
      </c>
      <c r="HN137" s="153">
        <v>1492.708811</v>
      </c>
      <c r="HO137" s="153">
        <v>12.902222999999999</v>
      </c>
      <c r="HP137" s="153">
        <v>10.537628</v>
      </c>
      <c r="HQ137" s="153">
        <v>9.0789620000000006</v>
      </c>
      <c r="HR137" s="153">
        <v>2223.0509579999998</v>
      </c>
      <c r="HS137" s="153">
        <v>1354.89635</v>
      </c>
      <c r="HT137" s="153">
        <v>2156.3692980000001</v>
      </c>
      <c r="HU137" s="153">
        <v>2241.9069020000002</v>
      </c>
      <c r="HV137" s="153">
        <v>2324.9609690000002</v>
      </c>
      <c r="HW137" s="153">
        <v>4193.1976960000002</v>
      </c>
      <c r="HX137" s="153">
        <v>359.32196800000003</v>
      </c>
      <c r="HY137" s="153">
        <v>9.1267000000000001E-2</v>
      </c>
      <c r="HZ137" s="153">
        <v>22201.599999999999</v>
      </c>
      <c r="IA137" s="153">
        <v>9663.9</v>
      </c>
      <c r="IB137" s="153">
        <v>6081.6541999999999</v>
      </c>
      <c r="IC137" s="154">
        <v>3.51</v>
      </c>
      <c r="ID137" s="154">
        <v>3.508</v>
      </c>
      <c r="IE137" s="154">
        <v>0</v>
      </c>
      <c r="IF137" s="153">
        <v>0</v>
      </c>
      <c r="IG137" s="153">
        <v>170.63740022805018</v>
      </c>
      <c r="IH137" s="153">
        <v>7305.6093390000005</v>
      </c>
      <c r="II137" s="153">
        <v>8355.1335756996577</v>
      </c>
      <c r="IJ137" s="153">
        <v>5991.584057</v>
      </c>
      <c r="IK137" s="153">
        <v>8168.6927335507407</v>
      </c>
      <c r="IL137" s="153">
        <v>0</v>
      </c>
      <c r="IM137" s="153">
        <v>0</v>
      </c>
      <c r="IN137" s="153">
        <v>0</v>
      </c>
      <c r="IO137" s="153">
        <v>0</v>
      </c>
      <c r="IP137" s="153">
        <v>0</v>
      </c>
      <c r="IQ137" s="153">
        <v>0</v>
      </c>
      <c r="IR137" s="153">
        <v>1314.0252820000001</v>
      </c>
      <c r="IS137" s="153">
        <v>186.44084214891677</v>
      </c>
      <c r="IT137" s="153">
        <v>3038.7738380000001</v>
      </c>
      <c r="IU137" s="153">
        <v>495.64135766408214</v>
      </c>
      <c r="IV137" s="153">
        <v>236.68682000000001</v>
      </c>
      <c r="IW137" s="153">
        <v>1093.1898448643101</v>
      </c>
      <c r="IX137" s="153">
        <v>0</v>
      </c>
      <c r="IY137" s="153">
        <v>0</v>
      </c>
      <c r="IZ137" s="153">
        <v>0</v>
      </c>
      <c r="JA137" s="153">
        <v>0</v>
      </c>
      <c r="JB137" s="153">
        <v>0</v>
      </c>
      <c r="JC137" s="153">
        <v>0</v>
      </c>
      <c r="JD137" s="153">
        <v>0</v>
      </c>
      <c r="JE137" s="153">
        <v>0</v>
      </c>
      <c r="JF137" s="153">
        <v>0</v>
      </c>
      <c r="JG137" s="153">
        <v>0</v>
      </c>
      <c r="JH137" s="153">
        <v>0</v>
      </c>
      <c r="JI137" s="153">
        <v>0</v>
      </c>
      <c r="JJ137" s="153">
        <v>0</v>
      </c>
      <c r="JK137" s="153">
        <v>0</v>
      </c>
      <c r="JL137" s="153">
        <v>0</v>
      </c>
      <c r="JM137" s="153">
        <v>0</v>
      </c>
      <c r="JN137" s="153">
        <v>5994.0708793199974</v>
      </c>
      <c r="JO137" s="153">
        <v>8103.9330620758283</v>
      </c>
      <c r="JP137" s="153">
        <v>5994.0708793199974</v>
      </c>
      <c r="JQ137" s="153">
        <v>8103.9330620758283</v>
      </c>
      <c r="JR137" s="153">
        <v>0</v>
      </c>
      <c r="JS137" s="153">
        <v>0</v>
      </c>
      <c r="JT137" s="153">
        <v>0</v>
      </c>
      <c r="JU137" s="153">
        <v>0</v>
      </c>
      <c r="JV137" s="153">
        <v>0</v>
      </c>
      <c r="JW137" s="153">
        <v>0</v>
      </c>
      <c r="JX137" s="153">
        <v>0</v>
      </c>
      <c r="JY137" s="153">
        <v>0</v>
      </c>
      <c r="JZ137" s="153">
        <v>1901.4503093100025</v>
      </c>
      <c r="KA137" s="153">
        <v>436.74118710376138</v>
      </c>
      <c r="KB137" s="153">
        <v>199.64760837</v>
      </c>
      <c r="KC137" s="153">
        <v>1077.7748150484608</v>
      </c>
      <c r="KD137" s="153">
        <v>5994.0708793199974</v>
      </c>
      <c r="KE137" s="153">
        <v>8103.9330620758283</v>
      </c>
      <c r="KF137" s="153">
        <v>0</v>
      </c>
      <c r="KG137" s="153">
        <v>0</v>
      </c>
      <c r="KH137" s="153"/>
      <c r="KI137" s="153"/>
      <c r="KJ137" s="153">
        <v>8095.1687970000003</v>
      </c>
      <c r="KK137" s="153">
        <v>9618.4490642280507</v>
      </c>
      <c r="KL137" s="153">
        <v>0</v>
      </c>
      <c r="KM137" s="153">
        <v>0</v>
      </c>
      <c r="KN137" s="153">
        <v>0</v>
      </c>
      <c r="KO137" s="153">
        <v>0</v>
      </c>
      <c r="KP137" s="153">
        <v>0</v>
      </c>
      <c r="KQ137" s="153">
        <v>0</v>
      </c>
      <c r="KR137" s="153">
        <f t="shared" si="17"/>
        <v>0</v>
      </c>
      <c r="KS137" s="153">
        <f t="shared" si="17"/>
        <v>0</v>
      </c>
      <c r="KT137" s="153">
        <v>9556.8870000000006</v>
      </c>
      <c r="KU137" s="153">
        <v>3140.62</v>
      </c>
      <c r="KV137" s="153">
        <v>7102.5320000000002</v>
      </c>
      <c r="KW137" s="153">
        <v>5817.7619999999997</v>
      </c>
      <c r="KX137" s="153">
        <v>1051.3420000000001</v>
      </c>
      <c r="KY137" s="153">
        <v>1653.8109999999999</v>
      </c>
      <c r="KZ137" s="153">
        <v>1050.0619999999999</v>
      </c>
      <c r="LA137" s="153">
        <v>470.19299999999998</v>
      </c>
      <c r="LB137" s="153">
        <v>0</v>
      </c>
      <c r="LC137" s="153">
        <v>299.22800000000001</v>
      </c>
      <c r="LD137" s="153">
        <v>0</v>
      </c>
      <c r="LE137" s="153">
        <v>0</v>
      </c>
      <c r="LF137" s="153">
        <v>0</v>
      </c>
      <c r="LG137" s="153">
        <v>0</v>
      </c>
      <c r="LH137" s="153">
        <v>0</v>
      </c>
      <c r="LI137" s="153">
        <v>0</v>
      </c>
      <c r="LJ137" s="153">
        <v>0</v>
      </c>
      <c r="LK137" s="153">
        <v>126.027</v>
      </c>
      <c r="LL137" s="153">
        <v>0</v>
      </c>
      <c r="LM137" s="153">
        <v>0</v>
      </c>
      <c r="LN137" s="153">
        <v>0</v>
      </c>
      <c r="LO137" s="153">
        <v>0</v>
      </c>
      <c r="LP137" s="153">
        <v>0</v>
      </c>
      <c r="LQ137" s="153">
        <v>0</v>
      </c>
      <c r="LR137" s="153">
        <v>0</v>
      </c>
      <c r="LS137" s="153">
        <v>0</v>
      </c>
      <c r="LT137" s="153">
        <v>7.0910000000000002</v>
      </c>
      <c r="LU137" s="153">
        <v>18.846</v>
      </c>
      <c r="LV137" s="153">
        <v>5.3259999999999996</v>
      </c>
      <c r="LW137" s="153">
        <v>8.5050000000000008</v>
      </c>
      <c r="LX137" s="153">
        <v>0</v>
      </c>
      <c r="LY137" s="153">
        <v>0</v>
      </c>
      <c r="LZ137" s="153">
        <v>233.02500000000001</v>
      </c>
      <c r="MA137" s="153">
        <v>95.317999999999998</v>
      </c>
      <c r="MB137" s="153">
        <v>33.905000000000001</v>
      </c>
      <c r="MC137" s="153">
        <v>80.162999999999997</v>
      </c>
      <c r="MD137" s="153">
        <v>44.220999999999997</v>
      </c>
      <c r="ME137" s="153">
        <v>44.302</v>
      </c>
      <c r="MF137" s="153">
        <v>25.472000000000001</v>
      </c>
      <c r="MG137" s="153">
        <v>245.702</v>
      </c>
      <c r="MH137" s="153">
        <v>93.872</v>
      </c>
      <c r="MI137" s="153">
        <v>63.88</v>
      </c>
      <c r="MJ137" s="153">
        <v>155.733</v>
      </c>
      <c r="MK137" s="153">
        <v>41.587000000000003</v>
      </c>
      <c r="ML137" s="153">
        <v>5191.16</v>
      </c>
      <c r="MM137" s="153">
        <v>6061.3180000000002</v>
      </c>
      <c r="MN137" s="153">
        <v>6310.4430000000002</v>
      </c>
      <c r="MO137" s="153">
        <v>7071.808</v>
      </c>
      <c r="MP137" s="153">
        <v>0</v>
      </c>
      <c r="MQ137" s="153">
        <v>0</v>
      </c>
      <c r="MR137" s="153">
        <v>0</v>
      </c>
      <c r="MS137" s="153">
        <v>0</v>
      </c>
      <c r="MT137" s="153">
        <v>0</v>
      </c>
      <c r="MU137" s="153">
        <v>0</v>
      </c>
      <c r="MV137" s="153">
        <v>0</v>
      </c>
      <c r="MW137" s="153">
        <v>0</v>
      </c>
      <c r="MX137" s="153">
        <v>0</v>
      </c>
      <c r="MY137" s="153">
        <v>0</v>
      </c>
      <c r="MZ137" s="153">
        <v>0</v>
      </c>
      <c r="NA137" s="153">
        <v>0</v>
      </c>
      <c r="NB137" s="153">
        <v>0</v>
      </c>
      <c r="NC137" s="153">
        <v>0</v>
      </c>
      <c r="ND137" s="153">
        <v>0</v>
      </c>
      <c r="NE137" s="153">
        <v>0</v>
      </c>
      <c r="NF137" s="155">
        <v>0</v>
      </c>
      <c r="NG137" s="155">
        <v>0</v>
      </c>
      <c r="NH137" s="155">
        <v>0</v>
      </c>
      <c r="NI137" s="155">
        <v>0</v>
      </c>
      <c r="NJ137" s="155">
        <v>0</v>
      </c>
      <c r="NK137" s="155">
        <v>0</v>
      </c>
      <c r="NL137" s="155">
        <v>0</v>
      </c>
      <c r="NM137" s="155">
        <v>0</v>
      </c>
      <c r="NN137" s="155"/>
      <c r="NO137" s="155"/>
      <c r="NP137" s="155"/>
      <c r="NQ137" s="155"/>
      <c r="NR137" s="155"/>
      <c r="NS137" s="155"/>
      <c r="NT137" s="155"/>
      <c r="NU137" s="155"/>
      <c r="NV137" s="155">
        <v>0</v>
      </c>
      <c r="NW137" s="155">
        <v>0</v>
      </c>
      <c r="NX137" s="155">
        <v>0</v>
      </c>
      <c r="NY137" s="155">
        <v>0</v>
      </c>
      <c r="NZ137" s="155">
        <v>0</v>
      </c>
      <c r="OA137" s="155">
        <v>0</v>
      </c>
      <c r="OB137" s="155">
        <v>0</v>
      </c>
      <c r="OC137" s="155">
        <v>0</v>
      </c>
      <c r="OD137" s="155">
        <v>0</v>
      </c>
      <c r="OE137" s="155">
        <v>0</v>
      </c>
      <c r="OF137" s="155">
        <v>0</v>
      </c>
      <c r="OG137" s="155">
        <v>0</v>
      </c>
      <c r="OH137" s="155">
        <v>0</v>
      </c>
      <c r="OI137" s="155">
        <v>0</v>
      </c>
      <c r="OJ137" s="155">
        <v>0</v>
      </c>
      <c r="OK137" s="155">
        <v>0</v>
      </c>
      <c r="OL137" s="155">
        <v>0</v>
      </c>
      <c r="OM137" s="155">
        <v>0</v>
      </c>
      <c r="ON137" s="155">
        <v>0</v>
      </c>
      <c r="OO137" s="155">
        <v>0</v>
      </c>
      <c r="OP137" s="155">
        <v>0</v>
      </c>
      <c r="OQ137" s="155">
        <v>0</v>
      </c>
      <c r="OR137" s="155">
        <v>0</v>
      </c>
      <c r="OS137" s="155">
        <v>0</v>
      </c>
      <c r="OT137" s="155">
        <v>0</v>
      </c>
      <c r="OU137" s="155">
        <v>0</v>
      </c>
      <c r="OV137" s="155">
        <v>0</v>
      </c>
      <c r="OW137" s="155">
        <v>0</v>
      </c>
      <c r="OX137" s="155">
        <v>0</v>
      </c>
      <c r="OY137" s="155">
        <v>0</v>
      </c>
      <c r="OZ137" s="155">
        <v>0</v>
      </c>
      <c r="PA137" s="155">
        <v>0</v>
      </c>
      <c r="PB137" s="155"/>
      <c r="PC137" s="155"/>
      <c r="PD137" s="155"/>
      <c r="PE137" s="155"/>
      <c r="PF137" s="155"/>
      <c r="PG137" s="155"/>
      <c r="PH137" s="155"/>
      <c r="PI137" s="155"/>
      <c r="PJ137" s="155">
        <v>8.35</v>
      </c>
      <c r="PK137" s="155">
        <v>8.9600000000000009</v>
      </c>
      <c r="PL137" s="155">
        <v>4.5</v>
      </c>
      <c r="PM137" s="155">
        <v>9.91</v>
      </c>
      <c r="PN137" s="155">
        <v>0</v>
      </c>
      <c r="PO137" s="155">
        <v>0</v>
      </c>
      <c r="PP137" s="155">
        <v>0</v>
      </c>
      <c r="PQ137" s="155">
        <v>7.62</v>
      </c>
      <c r="PR137" s="156">
        <v>0</v>
      </c>
      <c r="PS137" s="156">
        <v>0</v>
      </c>
      <c r="PT137" s="156">
        <v>0</v>
      </c>
      <c r="PU137" s="156">
        <v>0</v>
      </c>
      <c r="PV137" s="156">
        <v>0</v>
      </c>
      <c r="PW137" s="155">
        <v>0</v>
      </c>
      <c r="PX137" s="155">
        <v>0</v>
      </c>
      <c r="PY137" s="155">
        <v>0</v>
      </c>
      <c r="PZ137" s="155">
        <v>0</v>
      </c>
      <c r="QA137" s="155">
        <v>0</v>
      </c>
      <c r="QB137" s="155">
        <v>0</v>
      </c>
      <c r="QC137" s="155">
        <v>0</v>
      </c>
      <c r="QD137" s="155">
        <v>0</v>
      </c>
      <c r="QE137" s="155">
        <v>0</v>
      </c>
      <c r="QF137" s="155">
        <v>0</v>
      </c>
      <c r="QG137" s="155">
        <v>0</v>
      </c>
      <c r="QH137" s="153">
        <v>0</v>
      </c>
      <c r="QI137" s="153">
        <v>0</v>
      </c>
      <c r="QJ137" s="153">
        <v>0</v>
      </c>
      <c r="QK137" s="153">
        <v>0</v>
      </c>
      <c r="QL137" s="153">
        <v>0</v>
      </c>
      <c r="QM137" s="153">
        <v>0</v>
      </c>
      <c r="QN137" s="153">
        <v>6704.3812249999992</v>
      </c>
      <c r="QO137" s="153">
        <v>7790.0009480000008</v>
      </c>
      <c r="QP137" s="153">
        <v>1536.5940000000001</v>
      </c>
      <c r="QQ137" s="153">
        <v>614.94899999999984</v>
      </c>
      <c r="QR137" s="153">
        <v>0</v>
      </c>
      <c r="QS137" s="153">
        <v>0</v>
      </c>
      <c r="QT137" s="153">
        <v>0</v>
      </c>
      <c r="QU137" s="153">
        <v>0</v>
      </c>
      <c r="QV137" s="153">
        <v>0</v>
      </c>
      <c r="QW137" s="153">
        <v>0</v>
      </c>
      <c r="QX137" s="153">
        <v>0</v>
      </c>
      <c r="QY137" s="153">
        <v>0</v>
      </c>
      <c r="QZ137" s="153">
        <v>0</v>
      </c>
      <c r="RA137" s="153">
        <v>0</v>
      </c>
      <c r="RB137" s="153">
        <v>0</v>
      </c>
      <c r="RC137" s="153">
        <v>0</v>
      </c>
      <c r="RD137" s="153">
        <v>0</v>
      </c>
      <c r="RE137" s="153">
        <v>0</v>
      </c>
      <c r="RF137" s="153">
        <v>0</v>
      </c>
      <c r="RG137" s="153">
        <v>0</v>
      </c>
      <c r="RH137" s="153">
        <v>0</v>
      </c>
      <c r="RI137" s="153">
        <v>0</v>
      </c>
      <c r="RJ137" s="153">
        <v>0</v>
      </c>
      <c r="RK137" s="153">
        <v>0</v>
      </c>
      <c r="RL137" s="153">
        <v>0</v>
      </c>
      <c r="RM137" s="153">
        <v>0</v>
      </c>
      <c r="RN137" s="157">
        <v>0</v>
      </c>
      <c r="RO137" s="157">
        <v>0</v>
      </c>
      <c r="RP137" s="157">
        <v>0</v>
      </c>
      <c r="RQ137" s="157">
        <v>0</v>
      </c>
      <c r="RR137" s="153">
        <v>0</v>
      </c>
      <c r="RS137" s="153">
        <v>0</v>
      </c>
      <c r="RT137" s="153">
        <v>0</v>
      </c>
      <c r="RU137" s="156">
        <v>0</v>
      </c>
      <c r="RV137" s="153">
        <v>0</v>
      </c>
      <c r="RW137" s="153">
        <v>0</v>
      </c>
      <c r="RX137" s="153">
        <v>15346.7591042078</v>
      </c>
      <c r="RY137" s="153">
        <v>0</v>
      </c>
      <c r="RZ137" s="153">
        <v>15346.7591042078</v>
      </c>
      <c r="SA137" s="153">
        <v>2981.279</v>
      </c>
      <c r="SB137" s="153">
        <v>0</v>
      </c>
      <c r="SC137" s="153">
        <v>0</v>
      </c>
      <c r="SD137" s="153">
        <v>0</v>
      </c>
      <c r="SE137" s="153">
        <v>0</v>
      </c>
      <c r="SF137" s="153">
        <v>0</v>
      </c>
      <c r="SG137" s="153">
        <v>0</v>
      </c>
      <c r="SH137" s="153">
        <v>0</v>
      </c>
      <c r="SI137" s="153">
        <v>0</v>
      </c>
      <c r="SJ137" s="153">
        <v>0</v>
      </c>
      <c r="SK137" s="153">
        <v>5070.5618820783329</v>
      </c>
      <c r="SL137" s="153">
        <v>0</v>
      </c>
      <c r="SM137" s="153">
        <v>0</v>
      </c>
      <c r="SN137" s="153">
        <v>0</v>
      </c>
      <c r="SO137" s="153">
        <v>0</v>
      </c>
      <c r="SP137" s="153">
        <v>0</v>
      </c>
      <c r="SQ137" s="153">
        <v>0</v>
      </c>
      <c r="SR137" s="153">
        <v>0</v>
      </c>
      <c r="SS137" s="153">
        <v>0</v>
      </c>
      <c r="ST137" s="153">
        <v>0</v>
      </c>
      <c r="SU137" s="153">
        <v>0</v>
      </c>
      <c r="SV137" s="153">
        <v>0</v>
      </c>
      <c r="SW137" s="153">
        <v>0</v>
      </c>
      <c r="SX137" s="153">
        <v>0</v>
      </c>
      <c r="SY137" s="153">
        <v>0</v>
      </c>
      <c r="SZ137" s="153">
        <v>0</v>
      </c>
      <c r="TA137" s="153">
        <v>0</v>
      </c>
      <c r="TB137" s="153">
        <v>0</v>
      </c>
      <c r="TC137" s="153">
        <v>0</v>
      </c>
      <c r="TD137" s="153">
        <v>0</v>
      </c>
      <c r="TE137" s="153">
        <v>0</v>
      </c>
      <c r="TF137" s="153">
        <v>0</v>
      </c>
      <c r="TG137" s="153">
        <v>0</v>
      </c>
      <c r="TH137" s="153">
        <v>0</v>
      </c>
      <c r="TI137" s="153">
        <v>0</v>
      </c>
      <c r="TJ137" s="153">
        <v>0</v>
      </c>
      <c r="TK137" s="158">
        <v>1373.03</v>
      </c>
      <c r="TL137" s="158">
        <v>2167.0100000000002</v>
      </c>
      <c r="TM137" s="158"/>
      <c r="TN137" s="153">
        <v>43202.64</v>
      </c>
      <c r="TO137" s="159">
        <v>82.630389459428912</v>
      </c>
      <c r="TP137" s="159">
        <v>10.04187725109019</v>
      </c>
      <c r="TQ137" s="159">
        <v>52.441013897415246</v>
      </c>
      <c r="TR137" s="159"/>
      <c r="TS137" s="159"/>
      <c r="TT137" s="159"/>
      <c r="TU137" s="159"/>
      <c r="TV137" s="159"/>
      <c r="TW137" s="153">
        <v>8896.09</v>
      </c>
      <c r="TX137" s="153">
        <v>497.79</v>
      </c>
      <c r="TY137" s="153">
        <v>10508.81</v>
      </c>
      <c r="TZ137" s="153">
        <v>6156.83</v>
      </c>
      <c r="UA137" s="153">
        <v>5511.77</v>
      </c>
      <c r="UB137" s="153">
        <v>4471.8100000000004</v>
      </c>
      <c r="UC137" s="153">
        <v>9983.5800000000017</v>
      </c>
      <c r="UD137" s="153">
        <v>2521.1999999999998</v>
      </c>
      <c r="UE137" s="153">
        <v>80.42</v>
      </c>
      <c r="UF137" s="153">
        <v>2601.62</v>
      </c>
      <c r="UG137" s="153"/>
      <c r="UH137" s="153"/>
      <c r="UI137" s="153"/>
      <c r="UJ137" s="153">
        <v>308.52</v>
      </c>
      <c r="UK137" s="153">
        <v>233.77</v>
      </c>
      <c r="UL137" s="146">
        <f t="shared" si="20"/>
        <v>542.29</v>
      </c>
      <c r="UM137" s="146">
        <f t="shared" si="28"/>
        <v>0</v>
      </c>
      <c r="UN137" s="146">
        <f t="shared" si="28"/>
        <v>0</v>
      </c>
      <c r="UO137" s="146">
        <f t="shared" si="28"/>
        <v>0</v>
      </c>
      <c r="UP137" s="146">
        <f t="shared" si="21"/>
        <v>0</v>
      </c>
      <c r="UQ137" s="153">
        <v>0</v>
      </c>
      <c r="UR137" s="153">
        <v>0</v>
      </c>
      <c r="US137" s="153">
        <v>0</v>
      </c>
      <c r="UT137" s="153">
        <v>0</v>
      </c>
      <c r="UU137" s="153">
        <v>0</v>
      </c>
      <c r="UV137" s="153">
        <v>0</v>
      </c>
      <c r="UW137" s="153">
        <v>0</v>
      </c>
      <c r="UX137" s="153">
        <v>0</v>
      </c>
      <c r="UY137" s="153">
        <v>0</v>
      </c>
      <c r="UZ137" s="153">
        <v>0</v>
      </c>
      <c r="VA137" s="160">
        <v>0</v>
      </c>
      <c r="VB137" s="160">
        <v>0</v>
      </c>
      <c r="VC137" s="147">
        <f t="shared" si="22"/>
        <v>0</v>
      </c>
      <c r="VD137" s="160">
        <v>0</v>
      </c>
      <c r="VE137" s="160">
        <v>0</v>
      </c>
      <c r="VF137" s="147">
        <f t="shared" si="23"/>
        <v>0</v>
      </c>
      <c r="VG137" s="147">
        <f t="shared" si="24"/>
        <v>0</v>
      </c>
      <c r="VH137" s="160">
        <v>0</v>
      </c>
      <c r="VI137" s="160">
        <v>0</v>
      </c>
      <c r="VJ137" s="159"/>
      <c r="VK137" s="159"/>
      <c r="VL137" s="161">
        <v>10581.07</v>
      </c>
      <c r="VM137" s="161">
        <v>9943.9650000000001</v>
      </c>
      <c r="VN137" s="153">
        <v>12704.507</v>
      </c>
      <c r="VO137" s="153">
        <v>11457.54740022805</v>
      </c>
      <c r="VP137" s="153">
        <v>3038.7738380000001</v>
      </c>
      <c r="VQ137" s="153">
        <v>495.64135766408214</v>
      </c>
      <c r="VR137" s="162">
        <v>416.92600299999867</v>
      </c>
      <c r="VS137" s="162">
        <v>736.64395199999854</v>
      </c>
      <c r="VT137" s="153">
        <v>0</v>
      </c>
      <c r="VU137" s="153">
        <v>0</v>
      </c>
      <c r="VV137" s="153">
        <v>5991.584057</v>
      </c>
      <c r="VW137" s="153">
        <v>8168.6927335507407</v>
      </c>
      <c r="VX137" s="153">
        <v>1314.0252820000001</v>
      </c>
      <c r="VY137" s="153">
        <v>186.44084214891677</v>
      </c>
      <c r="VZ137" s="153">
        <v>3275.460658</v>
      </c>
      <c r="WA137" s="153">
        <v>1588.8312025283922</v>
      </c>
      <c r="WB137" s="153">
        <v>0</v>
      </c>
      <c r="WC137" s="153">
        <v>0</v>
      </c>
      <c r="WD137" s="153">
        <v>8292.0256160000008</v>
      </c>
      <c r="WE137" s="153">
        <v>8269.677588999999</v>
      </c>
      <c r="WF137" s="153">
        <v>8292.0256160000008</v>
      </c>
      <c r="WG137" s="153">
        <v>8269.677588999999</v>
      </c>
      <c r="WH137" s="153">
        <v>0</v>
      </c>
      <c r="WI137" s="153">
        <v>0</v>
      </c>
      <c r="WJ137" s="153">
        <v>2223.0500000000002</v>
      </c>
      <c r="WK137" s="153">
        <v>1354.9</v>
      </c>
      <c r="WL137" s="153">
        <v>2156.37</v>
      </c>
      <c r="WM137" s="153">
        <v>1354.9</v>
      </c>
      <c r="WN137" s="153">
        <v>2324.96</v>
      </c>
      <c r="WO137" s="153">
        <v>4193.2</v>
      </c>
      <c r="WP137" s="153"/>
      <c r="WQ137" s="153"/>
      <c r="WR137" s="153">
        <v>0</v>
      </c>
      <c r="WS137" s="153">
        <v>0</v>
      </c>
      <c r="WT137" s="153">
        <v>6704.38</v>
      </c>
      <c r="WU137" s="153">
        <v>6903</v>
      </c>
      <c r="WV137" s="153">
        <v>6704.38</v>
      </c>
      <c r="WW137" s="153">
        <v>6903</v>
      </c>
      <c r="WX137" s="153">
        <v>0</v>
      </c>
      <c r="WY137" s="153">
        <v>0</v>
      </c>
      <c r="WZ137" s="153">
        <v>623.73996800000032</v>
      </c>
      <c r="XA137" s="153">
        <v>9.4074649999993198</v>
      </c>
      <c r="XB137" s="153">
        <v>24802.298584</v>
      </c>
      <c r="XC137" s="153">
        <v>9688.5917140000001</v>
      </c>
      <c r="XD137" s="153">
        <v>853.70796799999744</v>
      </c>
      <c r="XE137" s="153">
        <v>195.06700400000113</v>
      </c>
      <c r="XF137" s="153">
        <v>0</v>
      </c>
      <c r="XG137" s="153">
        <v>0</v>
      </c>
      <c r="XH137" s="163">
        <v>0</v>
      </c>
      <c r="XI137" s="163">
        <v>0</v>
      </c>
      <c r="XJ137" s="163">
        <v>0</v>
      </c>
      <c r="XK137" s="163">
        <v>0</v>
      </c>
      <c r="XL137" s="163">
        <v>0</v>
      </c>
      <c r="XM137" s="163">
        <v>0</v>
      </c>
      <c r="XN137" s="163">
        <v>0</v>
      </c>
      <c r="XO137" s="163">
        <v>0</v>
      </c>
      <c r="XP137" s="163">
        <v>0</v>
      </c>
      <c r="XQ137" s="163">
        <v>0</v>
      </c>
      <c r="XR137" s="163">
        <v>0</v>
      </c>
      <c r="XS137" s="163">
        <v>0</v>
      </c>
      <c r="XT137" s="163">
        <v>0</v>
      </c>
      <c r="XU137" s="163">
        <v>0</v>
      </c>
      <c r="XV137" s="163">
        <v>0</v>
      </c>
      <c r="XW137" s="153">
        <v>5994.0708793199974</v>
      </c>
      <c r="XX137" s="153">
        <v>0</v>
      </c>
      <c r="XY137" s="153">
        <v>0</v>
      </c>
      <c r="XZ137" s="153">
        <v>0</v>
      </c>
      <c r="YA137" s="153">
        <v>0</v>
      </c>
      <c r="YB137" s="153">
        <v>0</v>
      </c>
      <c r="YC137" s="153">
        <v>0</v>
      </c>
      <c r="YD137" s="153">
        <v>0</v>
      </c>
      <c r="YE137" s="153">
        <v>0</v>
      </c>
      <c r="YF137" s="153">
        <v>0</v>
      </c>
      <c r="YG137" s="153">
        <v>0</v>
      </c>
      <c r="YH137" s="153">
        <v>0</v>
      </c>
      <c r="YI137" s="153">
        <v>0</v>
      </c>
      <c r="YJ137" s="153">
        <v>0</v>
      </c>
      <c r="YK137" s="153">
        <v>0</v>
      </c>
      <c r="YL137" s="153">
        <v>0</v>
      </c>
      <c r="YM137" s="153">
        <v>8103.9330620758283</v>
      </c>
      <c r="YN137" s="146">
        <f t="shared" si="18"/>
        <v>48605.251718348736</v>
      </c>
      <c r="YO137" s="153">
        <v>16495.546882025701</v>
      </c>
      <c r="YP137" s="153">
        <f t="shared" si="19"/>
        <v>190411.07659993373</v>
      </c>
      <c r="YQ137" s="153">
        <v>0</v>
      </c>
      <c r="YR137" s="153">
        <v>0</v>
      </c>
      <c r="YS137" s="146" t="e">
        <f t="shared" si="25"/>
        <v>#REF!</v>
      </c>
      <c r="YT137" s="153">
        <v>0</v>
      </c>
      <c r="YU137" s="153">
        <v>0</v>
      </c>
      <c r="YV137" s="146" t="e">
        <f t="shared" si="26"/>
        <v>#REF!</v>
      </c>
      <c r="YW137" s="153">
        <v>0</v>
      </c>
      <c r="YX137" s="153">
        <v>0</v>
      </c>
      <c r="YY137" s="146" t="e">
        <f t="shared" si="27"/>
        <v>#REF!</v>
      </c>
      <c r="YZ137" s="164">
        <v>3.5065</v>
      </c>
      <c r="ZA137" s="165">
        <v>20630.442500000001</v>
      </c>
      <c r="ZB137" s="165">
        <v>32722.554966666667</v>
      </c>
      <c r="ZC137" s="165">
        <v>53352.99746666666</v>
      </c>
      <c r="ZD137" s="165">
        <v>9894.4310284166677</v>
      </c>
      <c r="ZE137" s="165">
        <v>35461.892157187998</v>
      </c>
      <c r="ZF137" s="165">
        <v>45356.323185604655</v>
      </c>
      <c r="ZH137" s="165">
        <v>2223.0500000000002</v>
      </c>
      <c r="ZI137" s="165">
        <v>1354.9</v>
      </c>
      <c r="ZJ137" s="165">
        <v>2156.37</v>
      </c>
      <c r="ZK137" s="165">
        <v>2241.91</v>
      </c>
      <c r="ZL137" s="165">
        <v>2324.96</v>
      </c>
      <c r="ZM137" s="165">
        <v>4193.2</v>
      </c>
      <c r="ZN137" s="165">
        <v>331.78</v>
      </c>
      <c r="ZO137" s="165">
        <v>146.04</v>
      </c>
      <c r="ZP137" s="165">
        <v>572.1</v>
      </c>
      <c r="ZQ137" s="165">
        <v>1.05</v>
      </c>
      <c r="ZR137" s="165">
        <v>26.7</v>
      </c>
      <c r="ZS137" s="165">
        <v>11.57</v>
      </c>
      <c r="ZT137" s="167" t="s">
        <v>1190</v>
      </c>
      <c r="ZU137" s="167" t="s">
        <v>1190</v>
      </c>
      <c r="ZV137" s="167" t="s">
        <v>1190</v>
      </c>
      <c r="ZW137" s="167" t="s">
        <v>1190</v>
      </c>
      <c r="ZX137" s="167" t="s">
        <v>1190</v>
      </c>
      <c r="ZY137" s="167" t="s">
        <v>1190</v>
      </c>
      <c r="ZZ137" s="167" t="s">
        <v>1190</v>
      </c>
      <c r="AAA137" s="167" t="s">
        <v>1190</v>
      </c>
      <c r="AAB137" s="167">
        <v>3.93</v>
      </c>
      <c r="AAC137" s="167" t="s">
        <v>1190</v>
      </c>
      <c r="AAD137" s="167" t="s">
        <v>1190</v>
      </c>
      <c r="AAE137" s="167" t="s">
        <v>1190</v>
      </c>
      <c r="AAF137" s="167" t="s">
        <v>1190</v>
      </c>
      <c r="AAG137" s="167" t="s">
        <v>1190</v>
      </c>
      <c r="AAH137" s="167" t="s">
        <v>1190</v>
      </c>
      <c r="AAI137" s="167" t="s">
        <v>1190</v>
      </c>
      <c r="AAJ137" s="167" t="s">
        <v>1190</v>
      </c>
      <c r="AAK137" s="167" t="s">
        <v>1190</v>
      </c>
      <c r="AAL137" s="167">
        <v>2.0699999999999998</v>
      </c>
      <c r="AAM137" s="167" t="s">
        <v>1190</v>
      </c>
      <c r="ABJ137" s="168">
        <v>57.484334034047002</v>
      </c>
    </row>
    <row r="138" spans="1:738" s="166" customFormat="1" ht="15.75" outlineLevel="1" x14ac:dyDescent="0.25">
      <c r="A138" s="140">
        <v>37621</v>
      </c>
      <c r="B138" s="153">
        <v>10815.80233</v>
      </c>
      <c r="C138" s="153">
        <v>8178.6121300000004</v>
      </c>
      <c r="D138" s="153">
        <v>434.4</v>
      </c>
      <c r="E138" s="153">
        <v>839.54399999999998</v>
      </c>
      <c r="F138" s="153">
        <v>847.80600000000004</v>
      </c>
      <c r="G138" s="153">
        <v>134.834</v>
      </c>
      <c r="H138" s="153">
        <v>380.59699999999998</v>
      </c>
      <c r="I138" s="153">
        <v>130.23599999999999</v>
      </c>
      <c r="J138" s="153">
        <v>3.2569999999338961E-2</v>
      </c>
      <c r="K138" s="153">
        <v>11.981</v>
      </c>
      <c r="L138" s="153">
        <v>278.46699999999998</v>
      </c>
      <c r="M138" s="153">
        <v>1101.8610000000001</v>
      </c>
      <c r="N138" s="153">
        <v>57.682099999999998</v>
      </c>
      <c r="O138" s="153">
        <v>493.33800000000002</v>
      </c>
      <c r="P138" s="153">
        <v>12889.4</v>
      </c>
      <c r="Q138" s="153">
        <v>16748.967430000001</v>
      </c>
      <c r="R138" s="153">
        <v>9761.7193729999999</v>
      </c>
      <c r="S138" s="153">
        <v>9424.4183369999992</v>
      </c>
      <c r="T138" s="153">
        <v>36.210825999999997</v>
      </c>
      <c r="U138" s="153">
        <v>45.229652999999999</v>
      </c>
      <c r="V138" s="153">
        <v>111.21115500000001</v>
      </c>
      <c r="W138" s="153">
        <v>43.740751000000003</v>
      </c>
      <c r="X138" s="153">
        <v>100.90865100000001</v>
      </c>
      <c r="Y138" s="153">
        <v>31.428571000000002</v>
      </c>
      <c r="Z138" s="153">
        <v>-0.20933200000040841</v>
      </c>
      <c r="AA138" s="153">
        <v>163.204599</v>
      </c>
      <c r="AB138" s="153">
        <v>537.35167000000001</v>
      </c>
      <c r="AC138" s="153">
        <v>444.59151700000001</v>
      </c>
      <c r="AD138" s="153">
        <v>318.49442199999999</v>
      </c>
      <c r="AE138" s="153">
        <v>37.389180000000003</v>
      </c>
      <c r="AF138" s="153">
        <v>11293.97</v>
      </c>
      <c r="AG138" s="153">
        <v>11453.209332</v>
      </c>
      <c r="AH138" s="153">
        <v>14742.073709</v>
      </c>
      <c r="AI138" s="153">
        <v>5573.1481789999998</v>
      </c>
      <c r="AJ138" s="153">
        <v>2603.7627499999999</v>
      </c>
      <c r="AK138" s="153">
        <v>3062.873098</v>
      </c>
      <c r="AL138" s="153">
        <v>2864.0198690000002</v>
      </c>
      <c r="AM138" s="153">
        <v>355.48081300000001</v>
      </c>
      <c r="AN138" s="153">
        <v>15754</v>
      </c>
      <c r="AO138" s="153">
        <v>355.072</v>
      </c>
      <c r="AP138" s="153">
        <v>5574.4336380000004</v>
      </c>
      <c r="AQ138" s="153">
        <v>7291.1430710000004</v>
      </c>
      <c r="AR138" s="153">
        <v>897.03300000000002</v>
      </c>
      <c r="AS138" s="153">
        <v>99.430999999999997</v>
      </c>
      <c r="AT138" s="153">
        <v>407.56299999999999</v>
      </c>
      <c r="AU138" s="153">
        <v>104.89</v>
      </c>
      <c r="AV138" s="153">
        <v>367.58</v>
      </c>
      <c r="AW138" s="153">
        <v>31086.403209</v>
      </c>
      <c r="AX138" s="153">
        <v>8143.268341</v>
      </c>
      <c r="AY138" s="153">
        <v>0</v>
      </c>
      <c r="AZ138" s="153">
        <v>1478.760305</v>
      </c>
      <c r="BA138" s="153">
        <v>2359.1888469999999</v>
      </c>
      <c r="BB138" s="153">
        <v>4286.985721</v>
      </c>
      <c r="BC138" s="153">
        <v>13.131918000000001</v>
      </c>
      <c r="BD138" s="153">
        <v>0</v>
      </c>
      <c r="BE138" s="153">
        <v>1213.1764659999999</v>
      </c>
      <c r="BF138" s="153">
        <v>0</v>
      </c>
      <c r="BG138" s="153">
        <v>7700.3742689999999</v>
      </c>
      <c r="BH138" s="153">
        <v>105.39634700000001</v>
      </c>
      <c r="BI138" s="153">
        <v>1.492032</v>
      </c>
      <c r="BJ138" s="153">
        <v>165.046955</v>
      </c>
      <c r="BK138" s="153">
        <v>37.212294</v>
      </c>
      <c r="BL138" s="153">
        <v>133.746443</v>
      </c>
      <c r="BM138" s="153">
        <v>9540.7936699999991</v>
      </c>
      <c r="BN138" s="153">
        <v>3434.8051999999998</v>
      </c>
      <c r="BO138" s="153">
        <v>2468.2919000000002</v>
      </c>
      <c r="BP138" s="153">
        <v>327.04289999999997</v>
      </c>
      <c r="BQ138" s="153">
        <v>1246.7</v>
      </c>
      <c r="BR138" s="153">
        <v>863.10599999999999</v>
      </c>
      <c r="BS138" s="153">
        <v>29.381</v>
      </c>
      <c r="BT138" s="153">
        <v>2.0619999999999998</v>
      </c>
      <c r="BU138" s="153">
        <v>0</v>
      </c>
      <c r="BV138" s="153">
        <v>2006.204315</v>
      </c>
      <c r="BW138" s="153">
        <v>1595.7736219999999</v>
      </c>
      <c r="BX138" s="153">
        <v>6.67</v>
      </c>
      <c r="BY138" s="153">
        <v>1133.8176639999999</v>
      </c>
      <c r="BZ138" s="153">
        <v>438.65505300000001</v>
      </c>
      <c r="CA138" s="153">
        <v>29.381</v>
      </c>
      <c r="CB138" s="153">
        <v>2.0619999999999998</v>
      </c>
      <c r="CC138" s="153">
        <v>0</v>
      </c>
      <c r="CD138" s="153">
        <v>5861.2416320000002</v>
      </c>
      <c r="CE138" s="153">
        <v>5635.5776320000004</v>
      </c>
      <c r="CF138" s="153">
        <v>249.61217600000001</v>
      </c>
      <c r="CG138" s="153">
        <v>1513.5</v>
      </c>
      <c r="CH138" s="153">
        <v>3734.6210000000001</v>
      </c>
      <c r="CI138" s="153">
        <v>96.867000000000004</v>
      </c>
      <c r="CJ138" s="153">
        <v>27.221585999999999</v>
      </c>
      <c r="CK138" s="153">
        <v>13.75587</v>
      </c>
      <c r="CL138" s="153">
        <v>3664.759849</v>
      </c>
      <c r="CM138" s="153">
        <v>3577.8664410000001</v>
      </c>
      <c r="CN138" s="153">
        <v>2854.179392</v>
      </c>
      <c r="CO138" s="153">
        <v>253.37561199999999</v>
      </c>
      <c r="CP138" s="153">
        <v>461.58162900000002</v>
      </c>
      <c r="CQ138" s="153">
        <v>96.867000000000004</v>
      </c>
      <c r="CR138" s="153">
        <v>27.221585999999999</v>
      </c>
      <c r="CS138" s="153">
        <v>13.75587</v>
      </c>
      <c r="CT138" s="153">
        <v>3057.6432</v>
      </c>
      <c r="CU138" s="153">
        <v>2092.0799000000002</v>
      </c>
      <c r="CV138" s="153">
        <v>327.04289999999997</v>
      </c>
      <c r="CW138" s="153">
        <v>991.2</v>
      </c>
      <c r="CX138" s="153">
        <v>744.4</v>
      </c>
      <c r="CY138" s="153">
        <v>29.381</v>
      </c>
      <c r="CZ138" s="153">
        <v>5.6000000000000001E-2</v>
      </c>
      <c r="DA138" s="153">
        <v>0</v>
      </c>
      <c r="DB138" s="153">
        <v>1959.303809</v>
      </c>
      <c r="DC138" s="153">
        <v>1556.502029</v>
      </c>
      <c r="DD138" s="153">
        <v>6.67</v>
      </c>
      <c r="DE138" s="153">
        <v>1121.623932</v>
      </c>
      <c r="DF138" s="153">
        <v>417.23626999999999</v>
      </c>
      <c r="DG138" s="153">
        <v>0.33295400000000003</v>
      </c>
      <c r="DH138" s="153">
        <v>1.8081959999999999</v>
      </c>
      <c r="DI138" s="153">
        <v>8.8306769999999997</v>
      </c>
      <c r="DJ138" s="153">
        <v>3094.9604559999998</v>
      </c>
      <c r="DK138" s="153">
        <v>2964.4274559999999</v>
      </c>
      <c r="DL138" s="153">
        <v>7</v>
      </c>
      <c r="DM138" s="153">
        <v>1214.0999999999999</v>
      </c>
      <c r="DN138" s="153">
        <v>1652.319</v>
      </c>
      <c r="DO138" s="153">
        <v>53.844999999999999</v>
      </c>
      <c r="DP138" s="153">
        <v>23.583586</v>
      </c>
      <c r="DQ138" s="153">
        <v>13.57987</v>
      </c>
      <c r="DR138" s="153">
        <v>1024.5923499999999</v>
      </c>
      <c r="DS138" s="153">
        <v>993.90843800000005</v>
      </c>
      <c r="DT138" s="153">
        <v>690.35244999999998</v>
      </c>
      <c r="DU138" s="153">
        <v>211.21446399999999</v>
      </c>
      <c r="DV138" s="153">
        <v>83.64188</v>
      </c>
      <c r="DW138" s="153">
        <v>0.63887300000000002</v>
      </c>
      <c r="DX138" s="153">
        <v>5.1936730000000004</v>
      </c>
      <c r="DY138" s="153">
        <v>2.8540969999999999</v>
      </c>
      <c r="DZ138" s="153">
        <v>0</v>
      </c>
      <c r="EA138" s="153">
        <v>0</v>
      </c>
      <c r="EB138" s="153">
        <v>0</v>
      </c>
      <c r="EC138" s="153">
        <v>0</v>
      </c>
      <c r="ED138" s="153">
        <v>0</v>
      </c>
      <c r="EE138" s="153">
        <v>0</v>
      </c>
      <c r="EF138" s="153">
        <v>0</v>
      </c>
      <c r="EG138" s="153">
        <v>0</v>
      </c>
      <c r="EH138" s="153">
        <v>10570.557706</v>
      </c>
      <c r="EI138" s="153">
        <v>10503.223223999999</v>
      </c>
      <c r="EJ138" s="153">
        <v>9690.4819399999997</v>
      </c>
      <c r="EK138" s="153">
        <v>769.15153999999995</v>
      </c>
      <c r="EL138" s="153">
        <v>43.589744000000003</v>
      </c>
      <c r="EM138" s="153">
        <v>0</v>
      </c>
      <c r="EN138" s="153">
        <v>0</v>
      </c>
      <c r="EO138" s="153">
        <v>0</v>
      </c>
      <c r="EP138" s="153">
        <v>4477.7002000000002</v>
      </c>
      <c r="EQ138" s="153">
        <v>2779.1442000000002</v>
      </c>
      <c r="ER138" s="153">
        <v>2779.1442000000002</v>
      </c>
      <c r="ES138" s="153">
        <v>0</v>
      </c>
      <c r="ET138" s="153">
        <v>0</v>
      </c>
      <c r="EU138" s="153">
        <v>0</v>
      </c>
      <c r="EV138" s="153">
        <v>0</v>
      </c>
      <c r="EW138" s="153">
        <v>0</v>
      </c>
      <c r="EX138" s="153">
        <v>1282.708862</v>
      </c>
      <c r="EY138" s="153">
        <v>346.11445200000003</v>
      </c>
      <c r="EZ138" s="153">
        <v>12.199170000000001</v>
      </c>
      <c r="FA138" s="153">
        <v>297.99592100000001</v>
      </c>
      <c r="FB138" s="153">
        <v>19.65812</v>
      </c>
      <c r="FC138" s="153">
        <v>1.7996589999999999</v>
      </c>
      <c r="FD138" s="153">
        <v>5.3867390000000004</v>
      </c>
      <c r="FE138" s="153">
        <v>1.6320429999999999</v>
      </c>
      <c r="FF138" s="153">
        <v>0</v>
      </c>
      <c r="FG138" s="153">
        <v>0</v>
      </c>
      <c r="FH138" s="153">
        <v>0</v>
      </c>
      <c r="FI138" s="153">
        <v>0</v>
      </c>
      <c r="FJ138" s="153">
        <v>0</v>
      </c>
      <c r="FK138" s="153">
        <v>0</v>
      </c>
      <c r="FL138" s="153">
        <v>0</v>
      </c>
      <c r="FM138" s="153">
        <v>0</v>
      </c>
      <c r="FN138" s="153">
        <v>833.55233899999996</v>
      </c>
      <c r="FO138" s="153">
        <v>714.90333899999996</v>
      </c>
      <c r="FP138" s="153">
        <v>92.372820000000004</v>
      </c>
      <c r="FQ138" s="153">
        <v>622.49142200000006</v>
      </c>
      <c r="FR138" s="153">
        <v>3.9097E-2</v>
      </c>
      <c r="FS138" s="153">
        <v>0</v>
      </c>
      <c r="FT138" s="153">
        <v>0</v>
      </c>
      <c r="FU138" s="153">
        <v>0</v>
      </c>
      <c r="FV138" s="153">
        <v>2834.5261999999998</v>
      </c>
      <c r="FW138" s="153">
        <v>2826.9422</v>
      </c>
      <c r="FX138" s="153">
        <v>2779.6001999999999</v>
      </c>
      <c r="FY138" s="153">
        <v>36.5</v>
      </c>
      <c r="FZ138" s="153">
        <v>0</v>
      </c>
      <c r="GA138" s="153">
        <v>0</v>
      </c>
      <c r="GB138" s="153">
        <v>10.842000000000001</v>
      </c>
      <c r="GC138" s="153">
        <v>0</v>
      </c>
      <c r="GD138" s="153">
        <v>670.12196300000005</v>
      </c>
      <c r="GE138" s="153">
        <v>251.29270600000001</v>
      </c>
      <c r="GF138" s="153">
        <v>0</v>
      </c>
      <c r="GG138" s="153">
        <v>230.11395999999999</v>
      </c>
      <c r="GH138" s="153">
        <v>2.8490000000000001E-2</v>
      </c>
      <c r="GI138" s="153">
        <v>18.727661000000001</v>
      </c>
      <c r="GJ138" s="153">
        <v>2.0799660000000002</v>
      </c>
      <c r="GK138" s="153">
        <v>0.34262900000000002</v>
      </c>
      <c r="GL138" s="153">
        <v>2731.6559999999999</v>
      </c>
      <c r="GM138" s="153">
        <v>1628.8510000000001</v>
      </c>
      <c r="GN138" s="153">
        <v>741.55799999999999</v>
      </c>
      <c r="GO138" s="153">
        <v>0</v>
      </c>
      <c r="GP138" s="153">
        <v>170</v>
      </c>
      <c r="GQ138" s="153">
        <v>44.832999999999998</v>
      </c>
      <c r="GR138" s="153">
        <v>31.727</v>
      </c>
      <c r="GS138" s="153">
        <v>7.1580000000000004</v>
      </c>
      <c r="GT138" s="153">
        <v>464.74799999999999</v>
      </c>
      <c r="GU138" s="153">
        <v>3377.4816030000002</v>
      </c>
      <c r="GV138" s="153">
        <v>3047.7</v>
      </c>
      <c r="GW138" s="153">
        <v>0</v>
      </c>
      <c r="GX138" s="153">
        <v>1.1747300000000001</v>
      </c>
      <c r="GY138" s="153">
        <v>30.954751999999999</v>
      </c>
      <c r="GZ138" s="153">
        <v>7.0133749999999999</v>
      </c>
      <c r="HA138" s="153">
        <v>40.496870000000001</v>
      </c>
      <c r="HB138" s="153">
        <v>23589.353267999999</v>
      </c>
      <c r="HC138" s="153">
        <v>16959.562268000001</v>
      </c>
      <c r="HD138" s="153">
        <v>709.36040000000003</v>
      </c>
      <c r="HE138" s="153">
        <v>1445.8</v>
      </c>
      <c r="HF138" s="153">
        <v>13772.086868</v>
      </c>
      <c r="HG138" s="153">
        <v>489.488</v>
      </c>
      <c r="HH138" s="153">
        <v>279.01100000000002</v>
      </c>
      <c r="HI138" s="153">
        <v>83.632999999999996</v>
      </c>
      <c r="HJ138" s="153">
        <v>3260.6051080000002</v>
      </c>
      <c r="HK138" s="153">
        <v>2420.1817289999999</v>
      </c>
      <c r="HL138" s="153">
        <v>0</v>
      </c>
      <c r="HM138" s="153">
        <v>710</v>
      </c>
      <c r="HN138" s="153">
        <v>1674.418212</v>
      </c>
      <c r="HO138" s="153">
        <v>15.222254</v>
      </c>
      <c r="HP138" s="153">
        <v>10.278884</v>
      </c>
      <c r="HQ138" s="153">
        <v>9.6038700000000006</v>
      </c>
      <c r="HR138" s="153">
        <v>2275.3442909999999</v>
      </c>
      <c r="HS138" s="153">
        <v>1382.397712</v>
      </c>
      <c r="HT138" s="153">
        <v>2255.9810980000002</v>
      </c>
      <c r="HU138" s="153">
        <v>2288.769922</v>
      </c>
      <c r="HV138" s="153">
        <v>2404.3368690000002</v>
      </c>
      <c r="HW138" s="153">
        <v>4016.074717</v>
      </c>
      <c r="HX138" s="153">
        <v>355.48081300000001</v>
      </c>
      <c r="HY138" s="153">
        <v>13.131918000000001</v>
      </c>
      <c r="HZ138" s="153">
        <v>22856.62</v>
      </c>
      <c r="IA138" s="153">
        <v>9518.39</v>
      </c>
      <c r="IB138" s="153">
        <v>6759.0029999999997</v>
      </c>
      <c r="IC138" s="154">
        <v>3.51</v>
      </c>
      <c r="ID138" s="154">
        <v>3.5139999999999998</v>
      </c>
      <c r="IE138" s="154">
        <v>3.5129999999999999</v>
      </c>
      <c r="IF138" s="153">
        <v>0</v>
      </c>
      <c r="IG138" s="153">
        <v>173.86539556061467</v>
      </c>
      <c r="IH138" s="153">
        <v>7367.5551290000003</v>
      </c>
      <c r="II138" s="153">
        <v>8312.2782345340365</v>
      </c>
      <c r="IJ138" s="153">
        <v>6021.2614000000012</v>
      </c>
      <c r="IK138" s="153">
        <v>8137.1874183779173</v>
      </c>
      <c r="IL138" s="153">
        <v>0</v>
      </c>
      <c r="IM138" s="153">
        <v>0</v>
      </c>
      <c r="IN138" s="153">
        <v>0</v>
      </c>
      <c r="IO138" s="153">
        <v>0</v>
      </c>
      <c r="IP138" s="153">
        <v>0</v>
      </c>
      <c r="IQ138" s="153">
        <v>0</v>
      </c>
      <c r="IR138" s="153">
        <v>1346.293729</v>
      </c>
      <c r="IS138" s="153">
        <v>175.09081615611836</v>
      </c>
      <c r="IT138" s="153">
        <v>3209.3714110000001</v>
      </c>
      <c r="IU138" s="153">
        <v>513.21105251661936</v>
      </c>
      <c r="IV138" s="153">
        <v>238.87578999999999</v>
      </c>
      <c r="IW138" s="153">
        <v>1110.0954815099601</v>
      </c>
      <c r="IX138" s="153">
        <v>0</v>
      </c>
      <c r="IY138" s="153">
        <v>0</v>
      </c>
      <c r="IZ138" s="153">
        <v>0</v>
      </c>
      <c r="JA138" s="153">
        <v>0</v>
      </c>
      <c r="JB138" s="153">
        <v>0</v>
      </c>
      <c r="JC138" s="153">
        <v>0</v>
      </c>
      <c r="JD138" s="153">
        <v>0</v>
      </c>
      <c r="JE138" s="153">
        <v>0</v>
      </c>
      <c r="JF138" s="153">
        <v>0</v>
      </c>
      <c r="JG138" s="153">
        <v>0</v>
      </c>
      <c r="JH138" s="153">
        <v>0</v>
      </c>
      <c r="JI138" s="153">
        <v>0</v>
      </c>
      <c r="JJ138" s="153">
        <v>0</v>
      </c>
      <c r="JK138" s="153">
        <v>0</v>
      </c>
      <c r="JL138" s="153">
        <v>0</v>
      </c>
      <c r="JM138" s="153">
        <v>0</v>
      </c>
      <c r="JN138" s="153">
        <v>6002.9564399499995</v>
      </c>
      <c r="JO138" s="153">
        <v>8055.7187622077408</v>
      </c>
      <c r="JP138" s="153">
        <v>6002.9564399499995</v>
      </c>
      <c r="JQ138" s="153">
        <v>8055.7187622077408</v>
      </c>
      <c r="JR138" s="153">
        <v>0</v>
      </c>
      <c r="JS138" s="153">
        <v>0</v>
      </c>
      <c r="JT138" s="153">
        <v>0</v>
      </c>
      <c r="JU138" s="153">
        <v>0</v>
      </c>
      <c r="JV138" s="153">
        <v>0</v>
      </c>
      <c r="JW138" s="153">
        <v>0</v>
      </c>
      <c r="JX138" s="153">
        <v>0</v>
      </c>
      <c r="JY138" s="153">
        <v>0</v>
      </c>
      <c r="JZ138" s="153">
        <v>1974.9526128700008</v>
      </c>
      <c r="KA138" s="153">
        <v>449.76935658508705</v>
      </c>
      <c r="KB138" s="153">
        <v>200.70307718000009</v>
      </c>
      <c r="KC138" s="153">
        <v>1092.7956137677859</v>
      </c>
      <c r="KD138" s="153">
        <v>6002.9564399499995</v>
      </c>
      <c r="KE138" s="153">
        <v>8055.7187622077408</v>
      </c>
      <c r="KF138" s="153">
        <v>0</v>
      </c>
      <c r="KG138" s="153">
        <v>0</v>
      </c>
      <c r="KH138" s="153"/>
      <c r="KI138" s="153"/>
      <c r="KJ138" s="153">
        <v>8178.6121300000004</v>
      </c>
      <c r="KK138" s="153">
        <v>9598.2837325606142</v>
      </c>
      <c r="KL138" s="153">
        <v>0</v>
      </c>
      <c r="KM138" s="153">
        <v>0</v>
      </c>
      <c r="KN138" s="153">
        <v>0</v>
      </c>
      <c r="KO138" s="153">
        <v>0</v>
      </c>
      <c r="KP138" s="153">
        <v>0</v>
      </c>
      <c r="KQ138" s="153">
        <v>0</v>
      </c>
      <c r="KR138" s="153">
        <f t="shared" si="17"/>
        <v>0</v>
      </c>
      <c r="KS138" s="153">
        <f t="shared" si="17"/>
        <v>0</v>
      </c>
      <c r="KT138" s="153">
        <v>10183.312</v>
      </c>
      <c r="KU138" s="153">
        <v>3127.0189999999998</v>
      </c>
      <c r="KV138" s="153">
        <v>6355.6970000000001</v>
      </c>
      <c r="KW138" s="153">
        <v>6007.1210000000001</v>
      </c>
      <c r="KX138" s="153">
        <v>1103.56</v>
      </c>
      <c r="KY138" s="153">
        <v>1639.452</v>
      </c>
      <c r="KZ138" s="153">
        <v>1079.155</v>
      </c>
      <c r="LA138" s="153">
        <v>469.70100000000002</v>
      </c>
      <c r="LB138" s="153">
        <v>0</v>
      </c>
      <c r="LC138" s="153">
        <v>320.55799999999999</v>
      </c>
      <c r="LD138" s="153">
        <v>0</v>
      </c>
      <c r="LE138" s="153">
        <v>0</v>
      </c>
      <c r="LF138" s="153">
        <v>0</v>
      </c>
      <c r="LG138" s="153">
        <v>0</v>
      </c>
      <c r="LH138" s="153">
        <v>0</v>
      </c>
      <c r="LI138" s="153">
        <v>0</v>
      </c>
      <c r="LJ138" s="153">
        <v>0</v>
      </c>
      <c r="LK138" s="153">
        <v>120.215</v>
      </c>
      <c r="LL138" s="153">
        <v>0</v>
      </c>
      <c r="LM138" s="153">
        <v>0</v>
      </c>
      <c r="LN138" s="153">
        <v>0</v>
      </c>
      <c r="LO138" s="153">
        <v>0</v>
      </c>
      <c r="LP138" s="153">
        <v>0</v>
      </c>
      <c r="LQ138" s="153">
        <v>0</v>
      </c>
      <c r="LR138" s="153">
        <v>0</v>
      </c>
      <c r="LS138" s="153">
        <v>0</v>
      </c>
      <c r="LT138" s="153">
        <v>7.0170000000000003</v>
      </c>
      <c r="LU138" s="153">
        <v>20.946999999999999</v>
      </c>
      <c r="LV138" s="153">
        <v>5.3170000000000002</v>
      </c>
      <c r="LW138" s="153">
        <v>9.9169999999999998</v>
      </c>
      <c r="LX138" s="153">
        <v>0</v>
      </c>
      <c r="LY138" s="153">
        <v>0</v>
      </c>
      <c r="LZ138" s="153">
        <v>240.96600000000001</v>
      </c>
      <c r="MA138" s="153">
        <v>100.149</v>
      </c>
      <c r="MB138" s="153">
        <v>35.408999999999999</v>
      </c>
      <c r="MC138" s="153">
        <v>84.361999999999995</v>
      </c>
      <c r="MD138" s="153">
        <v>45.834000000000003</v>
      </c>
      <c r="ME138" s="153">
        <v>45.67</v>
      </c>
      <c r="MF138" s="153">
        <v>25.901</v>
      </c>
      <c r="MG138" s="153">
        <v>250.19800000000001</v>
      </c>
      <c r="MH138" s="153">
        <v>94.355000000000004</v>
      </c>
      <c r="MI138" s="153">
        <v>62.805999999999997</v>
      </c>
      <c r="MJ138" s="153">
        <v>165.88900000000001</v>
      </c>
      <c r="MK138" s="153">
        <v>42.692999999999998</v>
      </c>
      <c r="ML138" s="153">
        <v>5251.75</v>
      </c>
      <c r="MM138" s="153">
        <v>6059.7619999999997</v>
      </c>
      <c r="MN138" s="153">
        <v>6400.3760000000002</v>
      </c>
      <c r="MO138" s="153">
        <v>7087.5969999999998</v>
      </c>
      <c r="MP138" s="153">
        <v>0</v>
      </c>
      <c r="MQ138" s="153">
        <v>0</v>
      </c>
      <c r="MR138" s="153">
        <v>0</v>
      </c>
      <c r="MS138" s="153">
        <v>0</v>
      </c>
      <c r="MT138" s="153">
        <v>0</v>
      </c>
      <c r="MU138" s="153">
        <v>0</v>
      </c>
      <c r="MV138" s="153">
        <v>0</v>
      </c>
      <c r="MW138" s="153">
        <v>0</v>
      </c>
      <c r="MX138" s="153">
        <v>0</v>
      </c>
      <c r="MY138" s="153">
        <v>0</v>
      </c>
      <c r="MZ138" s="153">
        <v>0</v>
      </c>
      <c r="NA138" s="153">
        <v>0</v>
      </c>
      <c r="NB138" s="153">
        <v>0</v>
      </c>
      <c r="NC138" s="153">
        <v>0</v>
      </c>
      <c r="ND138" s="153">
        <v>0</v>
      </c>
      <c r="NE138" s="153">
        <v>0</v>
      </c>
      <c r="NF138" s="155">
        <v>0</v>
      </c>
      <c r="NG138" s="155">
        <v>0</v>
      </c>
      <c r="NH138" s="155">
        <v>0</v>
      </c>
      <c r="NI138" s="155">
        <v>0</v>
      </c>
      <c r="NJ138" s="155">
        <v>0</v>
      </c>
      <c r="NK138" s="155">
        <v>0</v>
      </c>
      <c r="NL138" s="155">
        <v>0</v>
      </c>
      <c r="NM138" s="155">
        <v>0</v>
      </c>
      <c r="NN138" s="155"/>
      <c r="NO138" s="155"/>
      <c r="NP138" s="155"/>
      <c r="NQ138" s="155"/>
      <c r="NR138" s="155"/>
      <c r="NS138" s="155"/>
      <c r="NT138" s="155"/>
      <c r="NU138" s="155"/>
      <c r="NV138" s="155">
        <v>0</v>
      </c>
      <c r="NW138" s="155">
        <v>0</v>
      </c>
      <c r="NX138" s="155">
        <v>0</v>
      </c>
      <c r="NY138" s="155">
        <v>0</v>
      </c>
      <c r="NZ138" s="155">
        <v>0</v>
      </c>
      <c r="OA138" s="155">
        <v>0</v>
      </c>
      <c r="OB138" s="155">
        <v>0</v>
      </c>
      <c r="OC138" s="155">
        <v>0</v>
      </c>
      <c r="OD138" s="155">
        <v>0</v>
      </c>
      <c r="OE138" s="155">
        <v>0</v>
      </c>
      <c r="OF138" s="155">
        <v>0</v>
      </c>
      <c r="OG138" s="155">
        <v>0</v>
      </c>
      <c r="OH138" s="155">
        <v>0</v>
      </c>
      <c r="OI138" s="155">
        <v>0</v>
      </c>
      <c r="OJ138" s="155">
        <v>0</v>
      </c>
      <c r="OK138" s="155">
        <v>0</v>
      </c>
      <c r="OL138" s="155">
        <v>0</v>
      </c>
      <c r="OM138" s="155">
        <v>0</v>
      </c>
      <c r="ON138" s="155">
        <v>0</v>
      </c>
      <c r="OO138" s="155">
        <v>0</v>
      </c>
      <c r="OP138" s="155">
        <v>0</v>
      </c>
      <c r="OQ138" s="155">
        <v>0</v>
      </c>
      <c r="OR138" s="155">
        <v>0</v>
      </c>
      <c r="OS138" s="155">
        <v>0</v>
      </c>
      <c r="OT138" s="155">
        <v>0</v>
      </c>
      <c r="OU138" s="155">
        <v>0</v>
      </c>
      <c r="OV138" s="155">
        <v>0</v>
      </c>
      <c r="OW138" s="155">
        <v>0</v>
      </c>
      <c r="OX138" s="155">
        <v>0</v>
      </c>
      <c r="OY138" s="155">
        <v>0</v>
      </c>
      <c r="OZ138" s="155">
        <v>0</v>
      </c>
      <c r="PA138" s="155">
        <v>0</v>
      </c>
      <c r="PB138" s="155"/>
      <c r="PC138" s="155"/>
      <c r="PD138" s="155"/>
      <c r="PE138" s="155"/>
      <c r="PF138" s="155"/>
      <c r="PG138" s="155"/>
      <c r="PH138" s="155"/>
      <c r="PI138" s="155"/>
      <c r="PJ138" s="155">
        <v>7.58</v>
      </c>
      <c r="PK138" s="155">
        <v>8.1199999999999992</v>
      </c>
      <c r="PL138" s="155">
        <v>4.13</v>
      </c>
      <c r="PM138" s="155">
        <v>8.89</v>
      </c>
      <c r="PN138" s="155">
        <v>0</v>
      </c>
      <c r="PO138" s="155">
        <v>0</v>
      </c>
      <c r="PP138" s="155">
        <v>0</v>
      </c>
      <c r="PQ138" s="155">
        <v>8.44</v>
      </c>
      <c r="PR138" s="156">
        <v>0</v>
      </c>
      <c r="PS138" s="156">
        <v>0</v>
      </c>
      <c r="PT138" s="156">
        <v>0</v>
      </c>
      <c r="PU138" s="156">
        <v>0</v>
      </c>
      <c r="PV138" s="156">
        <v>0</v>
      </c>
      <c r="PW138" s="155">
        <v>0</v>
      </c>
      <c r="PX138" s="155">
        <v>0</v>
      </c>
      <c r="PY138" s="155">
        <v>0</v>
      </c>
      <c r="PZ138" s="155">
        <v>0</v>
      </c>
      <c r="QA138" s="155">
        <v>0</v>
      </c>
      <c r="QB138" s="155">
        <v>0</v>
      </c>
      <c r="QC138" s="155">
        <v>0</v>
      </c>
      <c r="QD138" s="155">
        <v>0</v>
      </c>
      <c r="QE138" s="155">
        <v>0</v>
      </c>
      <c r="QF138" s="155">
        <v>0</v>
      </c>
      <c r="QG138" s="155">
        <v>0</v>
      </c>
      <c r="QH138" s="153">
        <v>0</v>
      </c>
      <c r="QI138" s="153">
        <v>0</v>
      </c>
      <c r="QJ138" s="153">
        <v>0</v>
      </c>
      <c r="QK138" s="153">
        <v>0</v>
      </c>
      <c r="QL138" s="153">
        <v>0</v>
      </c>
      <c r="QM138" s="153">
        <v>0</v>
      </c>
      <c r="QN138" s="153">
        <v>6935.6622580000003</v>
      </c>
      <c r="QO138" s="153">
        <v>7687.2423509999999</v>
      </c>
      <c r="QP138" s="153">
        <v>1548.0240000000001</v>
      </c>
      <c r="QQ138" s="153">
        <v>643.04599999999982</v>
      </c>
      <c r="QR138" s="153">
        <v>0</v>
      </c>
      <c r="QS138" s="153">
        <v>0</v>
      </c>
      <c r="QT138" s="153">
        <v>0</v>
      </c>
      <c r="QU138" s="153">
        <v>0</v>
      </c>
      <c r="QV138" s="153">
        <v>0</v>
      </c>
      <c r="QW138" s="153">
        <v>0</v>
      </c>
      <c r="QX138" s="153">
        <v>0</v>
      </c>
      <c r="QY138" s="153">
        <v>0</v>
      </c>
      <c r="QZ138" s="153">
        <v>0</v>
      </c>
      <c r="RA138" s="153">
        <v>0</v>
      </c>
      <c r="RB138" s="153">
        <v>0</v>
      </c>
      <c r="RC138" s="153">
        <v>0</v>
      </c>
      <c r="RD138" s="153">
        <v>0</v>
      </c>
      <c r="RE138" s="153">
        <v>0</v>
      </c>
      <c r="RF138" s="153">
        <v>0</v>
      </c>
      <c r="RG138" s="153">
        <v>0</v>
      </c>
      <c r="RH138" s="153">
        <v>0</v>
      </c>
      <c r="RI138" s="153">
        <v>0</v>
      </c>
      <c r="RJ138" s="153">
        <v>0</v>
      </c>
      <c r="RK138" s="153">
        <v>0</v>
      </c>
      <c r="RL138" s="153">
        <v>0</v>
      </c>
      <c r="RM138" s="153">
        <v>0</v>
      </c>
      <c r="RN138" s="157">
        <v>0</v>
      </c>
      <c r="RO138" s="157">
        <v>0</v>
      </c>
      <c r="RP138" s="157">
        <v>0</v>
      </c>
      <c r="RQ138" s="157">
        <v>0</v>
      </c>
      <c r="RR138" s="153">
        <v>0</v>
      </c>
      <c r="RS138" s="153">
        <v>0</v>
      </c>
      <c r="RT138" s="153">
        <v>0</v>
      </c>
      <c r="RU138" s="156">
        <v>0</v>
      </c>
      <c r="RV138" s="153">
        <v>0</v>
      </c>
      <c r="RW138" s="153">
        <v>0</v>
      </c>
      <c r="RX138" s="153">
        <v>15753.7037170276</v>
      </c>
      <c r="RY138" s="153">
        <v>0</v>
      </c>
      <c r="RZ138" s="153">
        <v>15753.7037170276</v>
      </c>
      <c r="SA138" s="153">
        <v>2993.7820000000002</v>
      </c>
      <c r="SB138" s="153">
        <v>0</v>
      </c>
      <c r="SC138" s="153">
        <v>0</v>
      </c>
      <c r="SD138" s="153">
        <v>0</v>
      </c>
      <c r="SE138" s="153">
        <v>0</v>
      </c>
      <c r="SF138" s="153">
        <v>0</v>
      </c>
      <c r="SG138" s="153">
        <v>0</v>
      </c>
      <c r="SH138" s="153">
        <v>0</v>
      </c>
      <c r="SI138" s="153">
        <v>0</v>
      </c>
      <c r="SJ138" s="153">
        <v>0</v>
      </c>
      <c r="SK138" s="153">
        <v>5170.4173034566675</v>
      </c>
      <c r="SL138" s="153">
        <v>0</v>
      </c>
      <c r="SM138" s="153">
        <v>0</v>
      </c>
      <c r="SN138" s="153">
        <v>0</v>
      </c>
      <c r="SO138" s="153">
        <v>0</v>
      </c>
      <c r="SP138" s="153">
        <v>0</v>
      </c>
      <c r="SQ138" s="153">
        <v>0</v>
      </c>
      <c r="SR138" s="153">
        <v>0</v>
      </c>
      <c r="SS138" s="153">
        <v>0</v>
      </c>
      <c r="ST138" s="153">
        <v>0</v>
      </c>
      <c r="SU138" s="153">
        <v>0</v>
      </c>
      <c r="SV138" s="153">
        <v>0</v>
      </c>
      <c r="SW138" s="153">
        <v>0</v>
      </c>
      <c r="SX138" s="153">
        <v>0</v>
      </c>
      <c r="SY138" s="153">
        <v>0</v>
      </c>
      <c r="SZ138" s="153">
        <v>0</v>
      </c>
      <c r="TA138" s="153">
        <v>0</v>
      </c>
      <c r="TB138" s="153">
        <v>0</v>
      </c>
      <c r="TC138" s="153">
        <v>0</v>
      </c>
      <c r="TD138" s="153">
        <v>0</v>
      </c>
      <c r="TE138" s="153">
        <v>0</v>
      </c>
      <c r="TF138" s="153">
        <v>0</v>
      </c>
      <c r="TG138" s="153">
        <v>0</v>
      </c>
      <c r="TH138" s="153">
        <v>0</v>
      </c>
      <c r="TI138" s="153">
        <v>0</v>
      </c>
      <c r="TJ138" s="153">
        <v>0</v>
      </c>
      <c r="TK138" s="158">
        <v>1391.97</v>
      </c>
      <c r="TL138" s="158">
        <v>2202.3200000000002</v>
      </c>
      <c r="TM138" s="158"/>
      <c r="TN138" s="153">
        <v>44106.57</v>
      </c>
      <c r="TO138" s="159">
        <v>84.624371683310102</v>
      </c>
      <c r="TP138" s="159">
        <v>10.969938645467888</v>
      </c>
      <c r="TQ138" s="159">
        <v>48.464746447312194</v>
      </c>
      <c r="TR138" s="159"/>
      <c r="TS138" s="159"/>
      <c r="TT138" s="159"/>
      <c r="TU138" s="159"/>
      <c r="TV138" s="159"/>
      <c r="TW138" s="153">
        <v>8341.6299999999992</v>
      </c>
      <c r="TX138" s="153">
        <v>524.95000000000005</v>
      </c>
      <c r="TY138" s="153">
        <v>11268.47</v>
      </c>
      <c r="TZ138" s="153">
        <v>6127.09</v>
      </c>
      <c r="UA138" s="153">
        <v>6081.8</v>
      </c>
      <c r="UB138" s="153">
        <v>4477.1000000000004</v>
      </c>
      <c r="UC138" s="153">
        <v>10558.900000000001</v>
      </c>
      <c r="UD138" s="153">
        <v>2872.86</v>
      </c>
      <c r="UE138" s="153">
        <v>88.08</v>
      </c>
      <c r="UF138" s="153">
        <v>2960.94</v>
      </c>
      <c r="UG138" s="153"/>
      <c r="UH138" s="153"/>
      <c r="UI138" s="153"/>
      <c r="UJ138" s="153">
        <v>1589.24</v>
      </c>
      <c r="UK138" s="153">
        <v>241.73</v>
      </c>
      <c r="UL138" s="146">
        <f t="shared" si="20"/>
        <v>1830.97</v>
      </c>
      <c r="UM138" s="146">
        <f t="shared" si="28"/>
        <v>0</v>
      </c>
      <c r="UN138" s="146">
        <f t="shared" si="28"/>
        <v>0</v>
      </c>
      <c r="UO138" s="146">
        <f t="shared" si="28"/>
        <v>0</v>
      </c>
      <c r="UP138" s="146">
        <f t="shared" si="21"/>
        <v>0</v>
      </c>
      <c r="UQ138" s="153">
        <v>0</v>
      </c>
      <c r="UR138" s="153">
        <v>0</v>
      </c>
      <c r="US138" s="153">
        <v>0</v>
      </c>
      <c r="UT138" s="153">
        <v>0</v>
      </c>
      <c r="UU138" s="153">
        <v>0</v>
      </c>
      <c r="UV138" s="153">
        <v>0</v>
      </c>
      <c r="UW138" s="153">
        <v>0</v>
      </c>
      <c r="UX138" s="153">
        <v>0</v>
      </c>
      <c r="UY138" s="153">
        <v>0</v>
      </c>
      <c r="UZ138" s="153">
        <v>0</v>
      </c>
      <c r="VA138" s="160">
        <v>0</v>
      </c>
      <c r="VB138" s="160">
        <v>0</v>
      </c>
      <c r="VC138" s="147">
        <f t="shared" si="22"/>
        <v>0</v>
      </c>
      <c r="VD138" s="160">
        <v>0</v>
      </c>
      <c r="VE138" s="160">
        <v>0</v>
      </c>
      <c r="VF138" s="147">
        <f t="shared" si="23"/>
        <v>0</v>
      </c>
      <c r="VG138" s="147">
        <f t="shared" si="24"/>
        <v>0</v>
      </c>
      <c r="VH138" s="160">
        <v>0</v>
      </c>
      <c r="VI138" s="160">
        <v>0</v>
      </c>
      <c r="VJ138" s="159"/>
      <c r="VK138" s="159"/>
      <c r="VL138" s="161">
        <v>10815.802</v>
      </c>
      <c r="VM138" s="161">
        <v>9935.5849999999991</v>
      </c>
      <c r="VN138" s="153">
        <v>12889.4</v>
      </c>
      <c r="VO138" s="153">
        <v>11467.835395560614</v>
      </c>
      <c r="VP138" s="153">
        <v>3209.3714110000001</v>
      </c>
      <c r="VQ138" s="153">
        <v>513.21105251661936</v>
      </c>
      <c r="VR138" s="162">
        <v>420.71656999999868</v>
      </c>
      <c r="VS138" s="162">
        <v>731.77550799999881</v>
      </c>
      <c r="VT138" s="153">
        <v>0</v>
      </c>
      <c r="VU138" s="153">
        <v>0</v>
      </c>
      <c r="VV138" s="153">
        <v>6021.2614000000012</v>
      </c>
      <c r="VW138" s="153">
        <v>8137.1874183779173</v>
      </c>
      <c r="VX138" s="153">
        <v>1346.293729</v>
      </c>
      <c r="VY138" s="153">
        <v>175.09081615611836</v>
      </c>
      <c r="VZ138" s="153">
        <v>3448.2472010000001</v>
      </c>
      <c r="WA138" s="153">
        <v>1623.3065340265794</v>
      </c>
      <c r="WB138" s="153">
        <v>0</v>
      </c>
      <c r="WC138" s="153">
        <v>0</v>
      </c>
      <c r="WD138" s="153">
        <v>8530.6557169999996</v>
      </c>
      <c r="WE138" s="153">
        <v>8124.9348730000002</v>
      </c>
      <c r="WF138" s="153">
        <v>8530.6557169999996</v>
      </c>
      <c r="WG138" s="153">
        <v>8124.9348730000002</v>
      </c>
      <c r="WH138" s="153">
        <v>0</v>
      </c>
      <c r="WI138" s="153">
        <v>0</v>
      </c>
      <c r="WJ138" s="153">
        <v>2275.34</v>
      </c>
      <c r="WK138" s="153">
        <v>1382.4</v>
      </c>
      <c r="WL138" s="153">
        <v>2255.98</v>
      </c>
      <c r="WM138" s="153">
        <v>1382.4</v>
      </c>
      <c r="WN138" s="153">
        <v>2404.34</v>
      </c>
      <c r="WO138" s="153">
        <v>4016.07</v>
      </c>
      <c r="WP138" s="153"/>
      <c r="WQ138" s="153"/>
      <c r="WR138" s="153">
        <v>0</v>
      </c>
      <c r="WS138" s="153">
        <v>0</v>
      </c>
      <c r="WT138" s="153">
        <v>6935.66</v>
      </c>
      <c r="WU138" s="153">
        <v>6780.8700000000008</v>
      </c>
      <c r="WV138" s="153">
        <v>6935.66</v>
      </c>
      <c r="WW138" s="153">
        <v>6780.8700000000008</v>
      </c>
      <c r="WX138" s="153">
        <v>0</v>
      </c>
      <c r="WY138" s="153">
        <v>0</v>
      </c>
      <c r="WZ138" s="153">
        <v>638.26981300000034</v>
      </c>
      <c r="XA138" s="153">
        <v>18.333467999999812</v>
      </c>
      <c r="XB138" s="153">
        <v>25513.25503</v>
      </c>
      <c r="XC138" s="153">
        <v>9540.7936699999991</v>
      </c>
      <c r="XD138" s="153">
        <v>873.5273129999988</v>
      </c>
      <c r="XE138" s="153">
        <v>202.68233099999907</v>
      </c>
      <c r="XF138" s="153">
        <v>0</v>
      </c>
      <c r="XG138" s="153">
        <v>0</v>
      </c>
      <c r="XH138" s="163">
        <v>0</v>
      </c>
      <c r="XI138" s="163">
        <v>0</v>
      </c>
      <c r="XJ138" s="163">
        <v>0</v>
      </c>
      <c r="XK138" s="163">
        <v>0</v>
      </c>
      <c r="XL138" s="163">
        <v>0</v>
      </c>
      <c r="XM138" s="163">
        <v>0</v>
      </c>
      <c r="XN138" s="163">
        <v>0</v>
      </c>
      <c r="XO138" s="163">
        <v>0</v>
      </c>
      <c r="XP138" s="163">
        <v>0</v>
      </c>
      <c r="XQ138" s="163">
        <v>0</v>
      </c>
      <c r="XR138" s="163">
        <v>0</v>
      </c>
      <c r="XS138" s="163">
        <v>0</v>
      </c>
      <c r="XT138" s="163">
        <v>0</v>
      </c>
      <c r="XU138" s="163">
        <v>0</v>
      </c>
      <c r="XV138" s="163">
        <v>0</v>
      </c>
      <c r="XW138" s="153">
        <v>6002.9564399499995</v>
      </c>
      <c r="XX138" s="153">
        <v>0</v>
      </c>
      <c r="XY138" s="153">
        <v>0</v>
      </c>
      <c r="XZ138" s="153">
        <v>0</v>
      </c>
      <c r="YA138" s="153">
        <v>0</v>
      </c>
      <c r="YB138" s="153">
        <v>0</v>
      </c>
      <c r="YC138" s="153">
        <v>0</v>
      </c>
      <c r="YD138" s="153">
        <v>0</v>
      </c>
      <c r="YE138" s="153">
        <v>0</v>
      </c>
      <c r="YF138" s="153">
        <v>0</v>
      </c>
      <c r="YG138" s="153">
        <v>0</v>
      </c>
      <c r="YH138" s="153">
        <v>0</v>
      </c>
      <c r="YI138" s="153">
        <v>0</v>
      </c>
      <c r="YJ138" s="153">
        <v>0</v>
      </c>
      <c r="YK138" s="153">
        <v>0</v>
      </c>
      <c r="YL138" s="153">
        <v>0</v>
      </c>
      <c r="YM138" s="153">
        <v>8055.7187622077408</v>
      </c>
      <c r="YN138" s="146">
        <f t="shared" si="18"/>
        <v>49486.640646077103</v>
      </c>
      <c r="YO138" s="153">
        <v>16495.546882025701</v>
      </c>
      <c r="YP138" s="153">
        <f t="shared" si="19"/>
        <v>191491.74505621681</v>
      </c>
      <c r="YQ138" s="153">
        <v>0</v>
      </c>
      <c r="YR138" s="153">
        <v>0</v>
      </c>
      <c r="YS138" s="146" t="e">
        <f t="shared" si="25"/>
        <v>#REF!</v>
      </c>
      <c r="YT138" s="153">
        <v>0</v>
      </c>
      <c r="YU138" s="153">
        <v>0</v>
      </c>
      <c r="YV138" s="146" t="e">
        <f t="shared" si="26"/>
        <v>#REF!</v>
      </c>
      <c r="YW138" s="153">
        <v>0</v>
      </c>
      <c r="YX138" s="153">
        <v>0</v>
      </c>
      <c r="YY138" s="146" t="e">
        <f t="shared" si="27"/>
        <v>#REF!</v>
      </c>
      <c r="YZ138" s="164">
        <v>3.516</v>
      </c>
      <c r="ZA138" s="165">
        <v>20946.535</v>
      </c>
      <c r="ZB138" s="165">
        <v>32860.581712499996</v>
      </c>
      <c r="ZC138" s="165">
        <v>53807.116712499999</v>
      </c>
      <c r="ZD138" s="165">
        <v>9984.3591739583335</v>
      </c>
      <c r="ZE138" s="165">
        <v>35450.332346578536</v>
      </c>
      <c r="ZF138" s="165">
        <v>45434.691520536864</v>
      </c>
      <c r="ZH138" s="165">
        <v>2275.34</v>
      </c>
      <c r="ZI138" s="165">
        <v>1382.4</v>
      </c>
      <c r="ZJ138" s="165">
        <v>2255.98</v>
      </c>
      <c r="ZK138" s="165">
        <v>2288.77</v>
      </c>
      <c r="ZL138" s="165">
        <v>2404.34</v>
      </c>
      <c r="ZM138" s="165">
        <v>4016.07</v>
      </c>
      <c r="ZN138" s="165">
        <v>327.13</v>
      </c>
      <c r="ZO138" s="165">
        <v>92.8</v>
      </c>
      <c r="ZP138" s="165">
        <v>539.70000000000005</v>
      </c>
      <c r="ZQ138" s="165">
        <v>1.03</v>
      </c>
      <c r="ZR138" s="165">
        <v>30.2</v>
      </c>
      <c r="ZS138" s="165">
        <v>11.57</v>
      </c>
      <c r="ZT138" s="167" t="s">
        <v>1190</v>
      </c>
      <c r="ZU138" s="167" t="s">
        <v>1190</v>
      </c>
      <c r="ZV138" s="167" t="s">
        <v>1190</v>
      </c>
      <c r="ZW138" s="167" t="s">
        <v>1190</v>
      </c>
      <c r="ZX138" s="167" t="s">
        <v>1190</v>
      </c>
      <c r="ZY138" s="167" t="s">
        <v>1190</v>
      </c>
      <c r="ZZ138" s="167" t="s">
        <v>1190</v>
      </c>
      <c r="AAA138" s="167" t="s">
        <v>1190</v>
      </c>
      <c r="AAB138" s="167">
        <v>3.8</v>
      </c>
      <c r="AAC138" s="167" t="s">
        <v>1190</v>
      </c>
      <c r="AAD138" s="167" t="s">
        <v>1190</v>
      </c>
      <c r="AAE138" s="167" t="s">
        <v>1190</v>
      </c>
      <c r="AAF138" s="167" t="s">
        <v>1190</v>
      </c>
      <c r="AAG138" s="167" t="s">
        <v>1190</v>
      </c>
      <c r="AAH138" s="167" t="s">
        <v>1190</v>
      </c>
      <c r="AAI138" s="167" t="s">
        <v>1190</v>
      </c>
      <c r="AAJ138" s="167" t="s">
        <v>1190</v>
      </c>
      <c r="AAK138" s="167" t="s">
        <v>1190</v>
      </c>
      <c r="AAL138" s="167">
        <v>2.2200000000000002</v>
      </c>
      <c r="AAM138" s="167" t="s">
        <v>1190</v>
      </c>
      <c r="ABJ138" s="168">
        <v>57.465624744760902</v>
      </c>
    </row>
    <row r="139" spans="1:738" s="166" customFormat="1" ht="15.75" outlineLevel="2" x14ac:dyDescent="0.25">
      <c r="A139" s="140">
        <v>37652</v>
      </c>
      <c r="B139" s="153">
        <v>10474.082866999999</v>
      </c>
      <c r="C139" s="153">
        <v>7838.8666670000002</v>
      </c>
      <c r="D139" s="153">
        <v>425.2</v>
      </c>
      <c r="E139" s="153">
        <v>826.66499999999996</v>
      </c>
      <c r="F139" s="153">
        <v>863.73</v>
      </c>
      <c r="G139" s="153">
        <v>139.01499999999999</v>
      </c>
      <c r="H139" s="153">
        <v>380.59699999999998</v>
      </c>
      <c r="I139" s="153">
        <v>131.84</v>
      </c>
      <c r="J139" s="153">
        <v>4.1333000000861375E-2</v>
      </c>
      <c r="K139" s="153">
        <v>11.984999999999999</v>
      </c>
      <c r="L139" s="153">
        <v>269.82499999999999</v>
      </c>
      <c r="M139" s="153">
        <v>1071.5413000000001</v>
      </c>
      <c r="N139" s="153">
        <v>52.918799999999997</v>
      </c>
      <c r="O139" s="153">
        <v>494.81200000000001</v>
      </c>
      <c r="P139" s="153">
        <v>12507.0463</v>
      </c>
      <c r="Q139" s="153">
        <v>16615.958666999999</v>
      </c>
      <c r="R139" s="153">
        <v>9483.3719220000003</v>
      </c>
      <c r="S139" s="153">
        <v>9146.5428260000008</v>
      </c>
      <c r="T139" s="153">
        <v>36.206896999999998</v>
      </c>
      <c r="U139" s="153">
        <v>44.154133000000002</v>
      </c>
      <c r="V139" s="153">
        <v>111.908152</v>
      </c>
      <c r="W139" s="153">
        <v>43.651263</v>
      </c>
      <c r="X139" s="153">
        <v>100.90865100000001</v>
      </c>
      <c r="Y139" s="153">
        <v>31.874856000000001</v>
      </c>
      <c r="Z139" s="153">
        <v>-0.24766900000081193</v>
      </c>
      <c r="AA139" s="153">
        <v>159.92082099999999</v>
      </c>
      <c r="AB139" s="153">
        <v>506.2876</v>
      </c>
      <c r="AC139" s="153">
        <v>433.267585</v>
      </c>
      <c r="AD139" s="153">
        <v>325.47695199999998</v>
      </c>
      <c r="AE139" s="153">
        <v>35.097932999999998</v>
      </c>
      <c r="AF139" s="153">
        <v>10975.05</v>
      </c>
      <c r="AG139" s="153">
        <v>11165.247669</v>
      </c>
      <c r="AH139" s="153">
        <v>13927.713733000001</v>
      </c>
      <c r="AI139" s="153">
        <v>5003.5852000000004</v>
      </c>
      <c r="AJ139" s="153">
        <v>2541.2482340000001</v>
      </c>
      <c r="AK139" s="153">
        <v>2951.4182999999998</v>
      </c>
      <c r="AL139" s="153">
        <v>2797.9069</v>
      </c>
      <c r="AM139" s="153">
        <v>350.50509899999997</v>
      </c>
      <c r="AN139" s="153">
        <v>16243.9</v>
      </c>
      <c r="AO139" s="153">
        <v>310.77280000000002</v>
      </c>
      <c r="AP139" s="153">
        <v>5004.4687670000003</v>
      </c>
      <c r="AQ139" s="153">
        <v>7027.2959659999997</v>
      </c>
      <c r="AR139" s="153">
        <v>908.92</v>
      </c>
      <c r="AS139" s="153">
        <v>97.159000000000006</v>
      </c>
      <c r="AT139" s="153">
        <v>414.38799999999998</v>
      </c>
      <c r="AU139" s="153">
        <v>107.902</v>
      </c>
      <c r="AV139" s="153">
        <v>367.58</v>
      </c>
      <c r="AW139" s="153">
        <v>30726.878532999999</v>
      </c>
      <c r="AX139" s="153">
        <v>8126.2598680000001</v>
      </c>
      <c r="AY139" s="153">
        <v>0</v>
      </c>
      <c r="AZ139" s="153">
        <v>1416.9018160000001</v>
      </c>
      <c r="BA139" s="153">
        <v>2365.6197149999998</v>
      </c>
      <c r="BB139" s="153">
        <v>4320.564633</v>
      </c>
      <c r="BC139" s="153">
        <v>18.344742</v>
      </c>
      <c r="BD139" s="153">
        <v>0</v>
      </c>
      <c r="BE139" s="153">
        <v>1292.178502</v>
      </c>
      <c r="BF139" s="153">
        <v>0</v>
      </c>
      <c r="BG139" s="153">
        <v>7674.5139330000002</v>
      </c>
      <c r="BH139" s="153">
        <v>112.51125999999999</v>
      </c>
      <c r="BI139" s="153">
        <v>1.2422500000000001</v>
      </c>
      <c r="BJ139" s="153">
        <v>166.44029800000001</v>
      </c>
      <c r="BK139" s="153">
        <v>37.805683999999999</v>
      </c>
      <c r="BL139" s="153">
        <v>133.746443</v>
      </c>
      <c r="BM139" s="153">
        <v>9613.0178130000004</v>
      </c>
      <c r="BN139" s="153">
        <v>3385.5032000000001</v>
      </c>
      <c r="BO139" s="153">
        <v>2397.0268999999998</v>
      </c>
      <c r="BP139" s="153">
        <v>327.04289999999997</v>
      </c>
      <c r="BQ139" s="153">
        <v>1175.2</v>
      </c>
      <c r="BR139" s="153">
        <v>871.65</v>
      </c>
      <c r="BS139" s="153">
        <v>23.077999999999999</v>
      </c>
      <c r="BT139" s="153">
        <v>5.6000000000000001E-2</v>
      </c>
      <c r="BU139" s="153">
        <v>0</v>
      </c>
      <c r="BV139" s="153">
        <v>2093.6280980000001</v>
      </c>
      <c r="BW139" s="153">
        <v>1607.292408</v>
      </c>
      <c r="BX139" s="153">
        <v>3.335</v>
      </c>
      <c r="BY139" s="153">
        <v>1134.5114940000001</v>
      </c>
      <c r="BZ139" s="153">
        <v>452.86812900000001</v>
      </c>
      <c r="CA139" s="153">
        <v>23.077999999999999</v>
      </c>
      <c r="CB139" s="153">
        <v>5.6000000000000001E-2</v>
      </c>
      <c r="CC139" s="153">
        <v>0</v>
      </c>
      <c r="CD139" s="153">
        <v>6162.455242</v>
      </c>
      <c r="CE139" s="153">
        <v>5916.3022419999998</v>
      </c>
      <c r="CF139" s="153">
        <v>296.51773600000001</v>
      </c>
      <c r="CG139" s="153">
        <v>1648.2</v>
      </c>
      <c r="CH139" s="153">
        <v>3834.346</v>
      </c>
      <c r="CI139" s="153">
        <v>95</v>
      </c>
      <c r="CJ139" s="153">
        <v>28.038636</v>
      </c>
      <c r="CK139" s="153">
        <v>14.199870000000001</v>
      </c>
      <c r="CL139" s="153">
        <v>3667.1236370000001</v>
      </c>
      <c r="CM139" s="153">
        <v>3584.8841900000002</v>
      </c>
      <c r="CN139" s="153">
        <v>2873.9023980000002</v>
      </c>
      <c r="CO139" s="153">
        <v>239.654516</v>
      </c>
      <c r="CP139" s="153">
        <v>461.51390800000001</v>
      </c>
      <c r="CQ139" s="153">
        <v>95</v>
      </c>
      <c r="CR139" s="153">
        <v>28.038636</v>
      </c>
      <c r="CS139" s="153">
        <v>14.199870000000001</v>
      </c>
      <c r="CT139" s="153">
        <v>3016.9041999999999</v>
      </c>
      <c r="CU139" s="153">
        <v>2029.3769</v>
      </c>
      <c r="CV139" s="153">
        <v>327.04289999999997</v>
      </c>
      <c r="CW139" s="153">
        <v>929.5</v>
      </c>
      <c r="CX139" s="153">
        <v>749.7</v>
      </c>
      <c r="CY139" s="153">
        <v>23.077999999999999</v>
      </c>
      <c r="CZ139" s="153">
        <v>5.6000000000000001E-2</v>
      </c>
      <c r="DA139" s="153">
        <v>0</v>
      </c>
      <c r="DB139" s="153">
        <v>2034.352247</v>
      </c>
      <c r="DC139" s="153">
        <v>1554.9976119999999</v>
      </c>
      <c r="DD139" s="153">
        <v>3.335</v>
      </c>
      <c r="DE139" s="153">
        <v>1122.3275860000001</v>
      </c>
      <c r="DF139" s="153">
        <v>418.43318900000003</v>
      </c>
      <c r="DG139" s="153">
        <v>0</v>
      </c>
      <c r="DH139" s="153">
        <v>2.037026</v>
      </c>
      <c r="DI139" s="153">
        <v>8.8648109999999996</v>
      </c>
      <c r="DJ139" s="153">
        <v>3091.2705059999998</v>
      </c>
      <c r="DK139" s="153">
        <v>2964.3015059999998</v>
      </c>
      <c r="DL139" s="153">
        <v>0</v>
      </c>
      <c r="DM139" s="153">
        <v>1261.5999999999999</v>
      </c>
      <c r="DN139" s="153">
        <v>1613.6</v>
      </c>
      <c r="DO139" s="153">
        <v>53.750999999999998</v>
      </c>
      <c r="DP139" s="153">
        <v>21.667636000000002</v>
      </c>
      <c r="DQ139" s="153">
        <v>13.682869999999999</v>
      </c>
      <c r="DR139" s="153">
        <v>1054.4914510000001</v>
      </c>
      <c r="DS139" s="153">
        <v>1028.625597</v>
      </c>
      <c r="DT139" s="153">
        <v>729.14927999999998</v>
      </c>
      <c r="DU139" s="153">
        <v>201.72413800000001</v>
      </c>
      <c r="DV139" s="153">
        <v>87.955172000000005</v>
      </c>
      <c r="DW139" s="153">
        <v>0.71182500000000004</v>
      </c>
      <c r="DX139" s="153">
        <v>6.0699540000000001</v>
      </c>
      <c r="DY139" s="153">
        <v>3.0022280000000001</v>
      </c>
      <c r="DZ139" s="153">
        <v>0</v>
      </c>
      <c r="EA139" s="153">
        <v>0</v>
      </c>
      <c r="EB139" s="153">
        <v>0</v>
      </c>
      <c r="EC139" s="153">
        <v>0</v>
      </c>
      <c r="ED139" s="153">
        <v>0</v>
      </c>
      <c r="EE139" s="153">
        <v>0</v>
      </c>
      <c r="EF139" s="153">
        <v>0</v>
      </c>
      <c r="EG139" s="153">
        <v>0</v>
      </c>
      <c r="EH139" s="153">
        <v>10654.798047</v>
      </c>
      <c r="EI139" s="153">
        <v>10653.115211</v>
      </c>
      <c r="EJ139" s="153">
        <v>9914.5979700000007</v>
      </c>
      <c r="EK139" s="153">
        <v>715.61494300000004</v>
      </c>
      <c r="EL139" s="153">
        <v>22.902298999999999</v>
      </c>
      <c r="EM139" s="153">
        <v>0</v>
      </c>
      <c r="EN139" s="153">
        <v>0</v>
      </c>
      <c r="EO139" s="153">
        <v>0</v>
      </c>
      <c r="EP139" s="153">
        <v>4545.1412</v>
      </c>
      <c r="EQ139" s="153">
        <v>2779.1442000000002</v>
      </c>
      <c r="ER139" s="153">
        <v>2779.1442000000002</v>
      </c>
      <c r="ES139" s="153">
        <v>0</v>
      </c>
      <c r="ET139" s="153">
        <v>0</v>
      </c>
      <c r="EU139" s="153">
        <v>0</v>
      </c>
      <c r="EV139" s="153">
        <v>0</v>
      </c>
      <c r="EW139" s="153">
        <v>0</v>
      </c>
      <c r="EX139" s="153">
        <v>1361.9022259999999</v>
      </c>
      <c r="EY139" s="153">
        <v>328.77691700000003</v>
      </c>
      <c r="EZ139" s="153">
        <v>12.199170000000001</v>
      </c>
      <c r="FA139" s="153">
        <v>280.70014400000002</v>
      </c>
      <c r="FB139" s="153">
        <v>19.712644000000001</v>
      </c>
      <c r="FC139" s="153">
        <v>1.8108500000000001</v>
      </c>
      <c r="FD139" s="153">
        <v>5.2167050000000001</v>
      </c>
      <c r="FE139" s="153">
        <v>1.694604</v>
      </c>
      <c r="FF139" s="153">
        <v>0</v>
      </c>
      <c r="FG139" s="153">
        <v>0</v>
      </c>
      <c r="FH139" s="153">
        <v>0</v>
      </c>
      <c r="FI139" s="153">
        <v>0</v>
      </c>
      <c r="FJ139" s="153">
        <v>0</v>
      </c>
      <c r="FK139" s="153">
        <v>0</v>
      </c>
      <c r="FL139" s="153">
        <v>0</v>
      </c>
      <c r="FM139" s="153">
        <v>0</v>
      </c>
      <c r="FN139" s="153">
        <v>675.38752699999998</v>
      </c>
      <c r="FO139" s="153">
        <v>621.09303799999998</v>
      </c>
      <c r="FP139" s="153">
        <v>82.068899999999999</v>
      </c>
      <c r="FQ139" s="153">
        <v>538.96666700000003</v>
      </c>
      <c r="FR139" s="153">
        <v>5.7471000000000001E-2</v>
      </c>
      <c r="FS139" s="153">
        <v>0</v>
      </c>
      <c r="FT139" s="153">
        <v>0</v>
      </c>
      <c r="FU139" s="153">
        <v>0</v>
      </c>
      <c r="FV139" s="153">
        <v>2828.2222000000002</v>
      </c>
      <c r="FW139" s="153">
        <v>2807.1122</v>
      </c>
      <c r="FX139" s="153">
        <v>2779.6702</v>
      </c>
      <c r="FY139" s="153">
        <v>16.600000000000001</v>
      </c>
      <c r="FZ139" s="153">
        <v>0</v>
      </c>
      <c r="GA139" s="153">
        <v>0</v>
      </c>
      <c r="GB139" s="153">
        <v>10.842000000000001</v>
      </c>
      <c r="GC139" s="153">
        <v>0</v>
      </c>
      <c r="GD139" s="153">
        <v>689.58808699999997</v>
      </c>
      <c r="GE139" s="153">
        <v>206.75886800000001</v>
      </c>
      <c r="GF139" s="153">
        <v>0</v>
      </c>
      <c r="GG139" s="153">
        <v>186.695402</v>
      </c>
      <c r="GH139" s="153">
        <v>2.8736000000000001E-2</v>
      </c>
      <c r="GI139" s="153">
        <v>17.361366</v>
      </c>
      <c r="GJ139" s="153">
        <v>2.3300800000000002</v>
      </c>
      <c r="GK139" s="153">
        <v>0.34328399999999998</v>
      </c>
      <c r="GL139" s="153">
        <v>3058.873</v>
      </c>
      <c r="GM139" s="153">
        <v>1780.9549999999999</v>
      </c>
      <c r="GN139" s="153">
        <v>601.77099999999996</v>
      </c>
      <c r="GO139" s="153">
        <v>0</v>
      </c>
      <c r="GP139" s="153">
        <v>70</v>
      </c>
      <c r="GQ139" s="153">
        <v>73.314999999999998</v>
      </c>
      <c r="GR139" s="153">
        <v>23.161000000000001</v>
      </c>
      <c r="GS139" s="153">
        <v>7.38</v>
      </c>
      <c r="GT139" s="153">
        <v>637.37699999999995</v>
      </c>
      <c r="GU139" s="153">
        <v>3514.250736</v>
      </c>
      <c r="GV139" s="153">
        <v>3402.3</v>
      </c>
      <c r="GW139" s="153">
        <v>0</v>
      </c>
      <c r="GX139" s="153">
        <v>1.3889210000000001</v>
      </c>
      <c r="GY139" s="153">
        <v>34.104765</v>
      </c>
      <c r="GZ139" s="153">
        <v>7.84558</v>
      </c>
      <c r="HA139" s="153">
        <v>52.220148999999999</v>
      </c>
      <c r="HB139" s="153">
        <v>22425.388200000001</v>
      </c>
      <c r="HC139" s="153">
        <v>15916.59</v>
      </c>
      <c r="HD139" s="153">
        <v>727.79100000000005</v>
      </c>
      <c r="HE139" s="153">
        <v>1458.3</v>
      </c>
      <c r="HF139" s="153">
        <v>12600.163</v>
      </c>
      <c r="HG139" s="153">
        <v>483.04300000000001</v>
      </c>
      <c r="HH139" s="153">
        <v>381.33100000000002</v>
      </c>
      <c r="HI139" s="153">
        <v>85.778999999999996</v>
      </c>
      <c r="HJ139" s="153">
        <v>3222.043064</v>
      </c>
      <c r="HK139" s="153">
        <v>2402.1039139999998</v>
      </c>
      <c r="HL139" s="153">
        <v>0</v>
      </c>
      <c r="HM139" s="153">
        <v>710.80459800000006</v>
      </c>
      <c r="HN139" s="153">
        <v>1654.8931030000001</v>
      </c>
      <c r="HO139" s="153">
        <v>15.684558000000001</v>
      </c>
      <c r="HP139" s="153">
        <v>10.43341</v>
      </c>
      <c r="HQ139" s="153">
        <v>9.6297359999999994</v>
      </c>
      <c r="HR139" s="153">
        <v>2210.2446669999999</v>
      </c>
      <c r="HS139" s="153">
        <v>1313.5859519999999</v>
      </c>
      <c r="HT139" s="153">
        <v>2156.6693</v>
      </c>
      <c r="HU139" s="153">
        <v>2293.6480919999999</v>
      </c>
      <c r="HV139" s="153">
        <v>2309.8769000000002</v>
      </c>
      <c r="HW139" s="153">
        <v>4048.9351470000001</v>
      </c>
      <c r="HX139" s="153">
        <v>350.50509899999997</v>
      </c>
      <c r="HY139" s="153">
        <v>18.344742</v>
      </c>
      <c r="HZ139" s="153">
        <v>23126.15</v>
      </c>
      <c r="IA139" s="153">
        <v>9590.85</v>
      </c>
      <c r="IB139" s="153">
        <v>6137.8371999999999</v>
      </c>
      <c r="IC139" s="154">
        <v>3.48</v>
      </c>
      <c r="ID139" s="154">
        <v>3.484</v>
      </c>
      <c r="IE139" s="154">
        <v>3.4830000000000001</v>
      </c>
      <c r="IF139" s="153">
        <v>0</v>
      </c>
      <c r="IG139" s="153">
        <v>178.87916188289321</v>
      </c>
      <c r="IH139" s="153">
        <v>6999.5326660000001</v>
      </c>
      <c r="II139" s="153">
        <v>8040.7996974143516</v>
      </c>
      <c r="IJ139" s="153">
        <v>5661.644937</v>
      </c>
      <c r="IK139" s="153">
        <v>7863.0778696314592</v>
      </c>
      <c r="IL139" s="153">
        <v>0</v>
      </c>
      <c r="IM139" s="153">
        <v>0</v>
      </c>
      <c r="IN139" s="153">
        <v>0</v>
      </c>
      <c r="IO139" s="153">
        <v>0</v>
      </c>
      <c r="IP139" s="153">
        <v>0</v>
      </c>
      <c r="IQ139" s="153">
        <v>0</v>
      </c>
      <c r="IR139" s="153">
        <v>1337.887729</v>
      </c>
      <c r="IS139" s="153">
        <v>177.72182778289323</v>
      </c>
      <c r="IT139" s="153">
        <v>3234.6714109999998</v>
      </c>
      <c r="IU139" s="153">
        <v>510.58955703226172</v>
      </c>
      <c r="IV139" s="153">
        <v>239.87878999999998</v>
      </c>
      <c r="IW139" s="153">
        <v>1110.8618294362802</v>
      </c>
      <c r="IX139" s="153">
        <v>0</v>
      </c>
      <c r="IY139" s="153">
        <v>0</v>
      </c>
      <c r="IZ139" s="153">
        <v>0</v>
      </c>
      <c r="JA139" s="153">
        <v>0</v>
      </c>
      <c r="JB139" s="153">
        <v>0</v>
      </c>
      <c r="JC139" s="153">
        <v>0</v>
      </c>
      <c r="JD139" s="153">
        <v>0</v>
      </c>
      <c r="JE139" s="153">
        <v>0</v>
      </c>
      <c r="JF139" s="153">
        <v>0</v>
      </c>
      <c r="JG139" s="153">
        <v>0</v>
      </c>
      <c r="JH139" s="153">
        <v>0</v>
      </c>
      <c r="JI139" s="153">
        <v>0</v>
      </c>
      <c r="JJ139" s="153">
        <v>0</v>
      </c>
      <c r="JK139" s="153">
        <v>0</v>
      </c>
      <c r="JL139" s="153">
        <v>0</v>
      </c>
      <c r="JM139" s="153">
        <v>0</v>
      </c>
      <c r="JN139" s="153">
        <v>5644.7460379100012</v>
      </c>
      <c r="JO139" s="153">
        <v>7785.5488107301953</v>
      </c>
      <c r="JP139" s="153">
        <v>5644.7460379100012</v>
      </c>
      <c r="JQ139" s="153">
        <v>7785.5488107301953</v>
      </c>
      <c r="JR139" s="153">
        <v>0</v>
      </c>
      <c r="JS139" s="153">
        <v>0</v>
      </c>
      <c r="JT139" s="153">
        <v>0</v>
      </c>
      <c r="JU139" s="153">
        <v>0</v>
      </c>
      <c r="JV139" s="153">
        <v>0</v>
      </c>
      <c r="JW139" s="153">
        <v>0</v>
      </c>
      <c r="JX139" s="153">
        <v>0</v>
      </c>
      <c r="JY139" s="153">
        <v>0</v>
      </c>
      <c r="JZ139" s="153">
        <v>1992.6018231299986</v>
      </c>
      <c r="KA139" s="153">
        <v>447.36013741389229</v>
      </c>
      <c r="KB139" s="153">
        <v>201.51880596000038</v>
      </c>
      <c r="KC139" s="153">
        <v>1092.5130397388059</v>
      </c>
      <c r="KD139" s="153">
        <v>5644.7460379100012</v>
      </c>
      <c r="KE139" s="153">
        <v>7785.5488107301953</v>
      </c>
      <c r="KF139" s="153">
        <v>0</v>
      </c>
      <c r="KG139" s="153">
        <v>0</v>
      </c>
      <c r="KH139" s="153"/>
      <c r="KI139" s="153"/>
      <c r="KJ139" s="153">
        <v>7838.8666670000002</v>
      </c>
      <c r="KK139" s="153">
        <v>9325.4219878828935</v>
      </c>
      <c r="KL139" s="153">
        <v>0</v>
      </c>
      <c r="KM139" s="153">
        <v>0</v>
      </c>
      <c r="KN139" s="153">
        <v>0</v>
      </c>
      <c r="KO139" s="153">
        <v>0</v>
      </c>
      <c r="KP139" s="153">
        <v>0</v>
      </c>
      <c r="KQ139" s="153">
        <v>0</v>
      </c>
      <c r="KR139" s="153">
        <f t="shared" si="17"/>
        <v>0</v>
      </c>
      <c r="KS139" s="153">
        <f t="shared" si="17"/>
        <v>0</v>
      </c>
      <c r="KT139" s="153">
        <v>9850.9079999999994</v>
      </c>
      <c r="KU139" s="153">
        <v>3105.37</v>
      </c>
      <c r="KV139" s="153">
        <v>6146.1809999999996</v>
      </c>
      <c r="KW139" s="153">
        <v>5717.28</v>
      </c>
      <c r="KX139" s="153">
        <v>1119.5350000000001</v>
      </c>
      <c r="KY139" s="153">
        <v>1618.98</v>
      </c>
      <c r="KZ139" s="153">
        <v>1006.722</v>
      </c>
      <c r="LA139" s="153">
        <v>458.59</v>
      </c>
      <c r="LB139" s="153">
        <v>0</v>
      </c>
      <c r="LC139" s="153">
        <v>317.35399999999998</v>
      </c>
      <c r="LD139" s="153">
        <v>0</v>
      </c>
      <c r="LE139" s="153">
        <v>0</v>
      </c>
      <c r="LF139" s="153">
        <v>0</v>
      </c>
      <c r="LG139" s="153">
        <v>0</v>
      </c>
      <c r="LH139" s="153">
        <v>0</v>
      </c>
      <c r="LI139" s="153">
        <v>0</v>
      </c>
      <c r="LJ139" s="153">
        <v>0</v>
      </c>
      <c r="LK139" s="153">
        <v>115.46299999999999</v>
      </c>
      <c r="LL139" s="153">
        <v>0</v>
      </c>
      <c r="LM139" s="153">
        <v>0</v>
      </c>
      <c r="LN139" s="153">
        <v>0</v>
      </c>
      <c r="LO139" s="153">
        <v>0</v>
      </c>
      <c r="LP139" s="153">
        <v>0</v>
      </c>
      <c r="LQ139" s="153">
        <v>0</v>
      </c>
      <c r="LR139" s="153">
        <v>0</v>
      </c>
      <c r="LS139" s="153">
        <v>0</v>
      </c>
      <c r="LT139" s="153">
        <v>7.1660000000000004</v>
      </c>
      <c r="LU139" s="153">
        <v>20.841000000000001</v>
      </c>
      <c r="LV139" s="153">
        <v>5.4850000000000003</v>
      </c>
      <c r="LW139" s="153">
        <v>9.3109999999999999</v>
      </c>
      <c r="LX139" s="153">
        <v>0</v>
      </c>
      <c r="LY139" s="153">
        <v>0</v>
      </c>
      <c r="LZ139" s="153">
        <v>245.148</v>
      </c>
      <c r="MA139" s="153">
        <v>99.793000000000006</v>
      </c>
      <c r="MB139" s="153">
        <v>36.597000000000001</v>
      </c>
      <c r="MC139" s="153">
        <v>86.876000000000005</v>
      </c>
      <c r="MD139" s="153">
        <v>44.02</v>
      </c>
      <c r="ME139" s="153">
        <v>45.335999999999999</v>
      </c>
      <c r="MF139" s="153">
        <v>27.012</v>
      </c>
      <c r="MG139" s="153">
        <v>254.43299999999999</v>
      </c>
      <c r="MH139" s="153">
        <v>94.334000000000003</v>
      </c>
      <c r="MI139" s="153">
        <v>61.704999999999998</v>
      </c>
      <c r="MJ139" s="153">
        <v>169.523</v>
      </c>
      <c r="MK139" s="153">
        <v>44.927999999999997</v>
      </c>
      <c r="ML139" s="153">
        <v>4982.4269999999997</v>
      </c>
      <c r="MM139" s="153">
        <v>5886.4430000000002</v>
      </c>
      <c r="MN139" s="153">
        <v>6117.2790000000005</v>
      </c>
      <c r="MO139" s="153">
        <v>6891.2879999999996</v>
      </c>
      <c r="MP139" s="153">
        <v>0</v>
      </c>
      <c r="MQ139" s="153">
        <v>0</v>
      </c>
      <c r="MR139" s="153">
        <v>0</v>
      </c>
      <c r="MS139" s="153">
        <v>0</v>
      </c>
      <c r="MT139" s="153">
        <v>0</v>
      </c>
      <c r="MU139" s="153">
        <v>0</v>
      </c>
      <c r="MV139" s="153">
        <v>0</v>
      </c>
      <c r="MW139" s="153">
        <v>0</v>
      </c>
      <c r="MX139" s="153">
        <v>0</v>
      </c>
      <c r="MY139" s="153">
        <v>0</v>
      </c>
      <c r="MZ139" s="153">
        <v>0</v>
      </c>
      <c r="NA139" s="153">
        <v>0</v>
      </c>
      <c r="NB139" s="153">
        <v>0</v>
      </c>
      <c r="NC139" s="153">
        <v>0</v>
      </c>
      <c r="ND139" s="153">
        <v>0</v>
      </c>
      <c r="NE139" s="153">
        <v>0</v>
      </c>
      <c r="NF139" s="155">
        <v>0</v>
      </c>
      <c r="NG139" s="155">
        <v>0</v>
      </c>
      <c r="NH139" s="155">
        <v>0</v>
      </c>
      <c r="NI139" s="155">
        <v>0</v>
      </c>
      <c r="NJ139" s="155">
        <v>0</v>
      </c>
      <c r="NK139" s="155">
        <v>0</v>
      </c>
      <c r="NL139" s="155">
        <v>0</v>
      </c>
      <c r="NM139" s="155">
        <v>0</v>
      </c>
      <c r="NN139" s="155"/>
      <c r="NO139" s="155"/>
      <c r="NP139" s="155"/>
      <c r="NQ139" s="155"/>
      <c r="NR139" s="155"/>
      <c r="NS139" s="155"/>
      <c r="NT139" s="155"/>
      <c r="NU139" s="155"/>
      <c r="NV139" s="155">
        <v>0</v>
      </c>
      <c r="NW139" s="155">
        <v>0</v>
      </c>
      <c r="NX139" s="155">
        <v>0</v>
      </c>
      <c r="NY139" s="155">
        <v>0</v>
      </c>
      <c r="NZ139" s="155">
        <v>0</v>
      </c>
      <c r="OA139" s="155">
        <v>0</v>
      </c>
      <c r="OB139" s="155">
        <v>0</v>
      </c>
      <c r="OC139" s="155">
        <v>0</v>
      </c>
      <c r="OD139" s="155">
        <v>0</v>
      </c>
      <c r="OE139" s="155">
        <v>0</v>
      </c>
      <c r="OF139" s="155">
        <v>0</v>
      </c>
      <c r="OG139" s="155">
        <v>0</v>
      </c>
      <c r="OH139" s="155">
        <v>0</v>
      </c>
      <c r="OI139" s="155">
        <v>0</v>
      </c>
      <c r="OJ139" s="155">
        <v>0</v>
      </c>
      <c r="OK139" s="155">
        <v>0</v>
      </c>
      <c r="OL139" s="155">
        <v>0</v>
      </c>
      <c r="OM139" s="155">
        <v>0</v>
      </c>
      <c r="ON139" s="155">
        <v>0</v>
      </c>
      <c r="OO139" s="155">
        <v>0</v>
      </c>
      <c r="OP139" s="155">
        <v>0</v>
      </c>
      <c r="OQ139" s="155">
        <v>0</v>
      </c>
      <c r="OR139" s="155">
        <v>0</v>
      </c>
      <c r="OS139" s="155">
        <v>0</v>
      </c>
      <c r="OT139" s="155">
        <v>0</v>
      </c>
      <c r="OU139" s="155">
        <v>0</v>
      </c>
      <c r="OV139" s="155">
        <v>0</v>
      </c>
      <c r="OW139" s="155">
        <v>0</v>
      </c>
      <c r="OX139" s="155">
        <v>0</v>
      </c>
      <c r="OY139" s="155">
        <v>0</v>
      </c>
      <c r="OZ139" s="155">
        <v>0</v>
      </c>
      <c r="PA139" s="155">
        <v>0</v>
      </c>
      <c r="PB139" s="155"/>
      <c r="PC139" s="155"/>
      <c r="PD139" s="155"/>
      <c r="PE139" s="155"/>
      <c r="PF139" s="155"/>
      <c r="PG139" s="155"/>
      <c r="PH139" s="155"/>
      <c r="PI139" s="155"/>
      <c r="PJ139" s="155">
        <v>7.95</v>
      </c>
      <c r="PK139" s="155">
        <v>8.33</v>
      </c>
      <c r="PL139" s="155">
        <v>4.57</v>
      </c>
      <c r="PM139" s="155">
        <v>9.6199999999999992</v>
      </c>
      <c r="PN139" s="155">
        <v>0</v>
      </c>
      <c r="PO139" s="155">
        <v>0</v>
      </c>
      <c r="PP139" s="155">
        <v>0</v>
      </c>
      <c r="PQ139" s="155">
        <v>8.98</v>
      </c>
      <c r="PR139" s="156">
        <v>0</v>
      </c>
      <c r="PS139" s="156">
        <v>0</v>
      </c>
      <c r="PT139" s="156">
        <v>0</v>
      </c>
      <c r="PU139" s="156">
        <v>0</v>
      </c>
      <c r="PV139" s="156">
        <v>0</v>
      </c>
      <c r="PW139" s="155">
        <v>0</v>
      </c>
      <c r="PX139" s="155">
        <v>0</v>
      </c>
      <c r="PY139" s="155">
        <v>0</v>
      </c>
      <c r="PZ139" s="155">
        <v>0</v>
      </c>
      <c r="QA139" s="155">
        <v>0</v>
      </c>
      <c r="QB139" s="155">
        <v>0</v>
      </c>
      <c r="QC139" s="155">
        <v>0</v>
      </c>
      <c r="QD139" s="155">
        <v>0</v>
      </c>
      <c r="QE139" s="155">
        <v>0</v>
      </c>
      <c r="QF139" s="155">
        <v>0</v>
      </c>
      <c r="QG139" s="155">
        <v>0</v>
      </c>
      <c r="QH139" s="153">
        <v>0</v>
      </c>
      <c r="QI139" s="153">
        <v>0</v>
      </c>
      <c r="QJ139" s="153">
        <v>0</v>
      </c>
      <c r="QK139" s="153">
        <v>0</v>
      </c>
      <c r="QL139" s="153">
        <v>0</v>
      </c>
      <c r="QM139" s="153">
        <v>0</v>
      </c>
      <c r="QN139" s="153">
        <v>6676.7908670000006</v>
      </c>
      <c r="QO139" s="153">
        <v>7656.169191</v>
      </c>
      <c r="QP139" s="153">
        <v>1539.69</v>
      </c>
      <c r="QQ139" s="153">
        <v>616.59500000000003</v>
      </c>
      <c r="QR139" s="153">
        <v>0</v>
      </c>
      <c r="QS139" s="153">
        <v>0</v>
      </c>
      <c r="QT139" s="153">
        <v>0</v>
      </c>
      <c r="QU139" s="153">
        <v>0</v>
      </c>
      <c r="QV139" s="153">
        <v>0</v>
      </c>
      <c r="QW139" s="153">
        <v>0</v>
      </c>
      <c r="QX139" s="153">
        <v>783.57681591273081</v>
      </c>
      <c r="QY139" s="153">
        <v>288.33883997885056</v>
      </c>
      <c r="QZ139" s="153">
        <v>635.11320228367697</v>
      </c>
      <c r="RA139" s="153">
        <v>0</v>
      </c>
      <c r="RB139" s="153">
        <v>2421.9490419691851</v>
      </c>
      <c r="RC139" s="153">
        <v>411.60249063016414</v>
      </c>
      <c r="RD139" s="153">
        <v>1431.8346381352226</v>
      </c>
      <c r="RE139" s="153">
        <v>510.01927652799725</v>
      </c>
      <c r="RF139" s="153">
        <v>132.43279793419597</v>
      </c>
      <c r="RG139" s="153">
        <v>66.1460669088017</v>
      </c>
      <c r="RH139" s="153">
        <v>3611.140386899554</v>
      </c>
      <c r="RI139" s="153">
        <v>511.06480458661281</v>
      </c>
      <c r="RJ139" s="153">
        <v>0</v>
      </c>
      <c r="RK139" s="153">
        <v>343.90090048284969</v>
      </c>
      <c r="RL139" s="153">
        <v>9014.1048487745647</v>
      </c>
      <c r="RM139" s="153">
        <v>2121.1122211372763</v>
      </c>
      <c r="RN139" s="157">
        <v>0</v>
      </c>
      <c r="RO139" s="157">
        <v>0</v>
      </c>
      <c r="RP139" s="157">
        <v>0</v>
      </c>
      <c r="RQ139" s="157">
        <v>0</v>
      </c>
      <c r="RR139" s="153">
        <v>-1.9420343600008891</v>
      </c>
      <c r="RS139" s="153">
        <v>-1.9420343600008891</v>
      </c>
      <c r="RT139" s="153">
        <v>-9.9601579779997564</v>
      </c>
      <c r="RU139" s="156">
        <v>0</v>
      </c>
      <c r="RV139" s="153">
        <v>0</v>
      </c>
      <c r="RW139" s="153">
        <v>0</v>
      </c>
      <c r="RX139" s="153">
        <v>16243.938593558099</v>
      </c>
      <c r="RY139" s="153">
        <v>0</v>
      </c>
      <c r="RZ139" s="153">
        <v>16243.938593558099</v>
      </c>
      <c r="SA139" s="153">
        <v>3011.68</v>
      </c>
      <c r="SB139" s="153">
        <v>0</v>
      </c>
      <c r="SC139" s="153">
        <v>0</v>
      </c>
      <c r="SD139" s="153">
        <v>0</v>
      </c>
      <c r="SE139" s="153">
        <v>0</v>
      </c>
      <c r="SF139" s="153">
        <v>0</v>
      </c>
      <c r="SG139" s="153">
        <v>0</v>
      </c>
      <c r="SH139" s="153">
        <v>0</v>
      </c>
      <c r="SI139" s="153">
        <v>0</v>
      </c>
      <c r="SJ139" s="153">
        <v>0</v>
      </c>
      <c r="SK139" s="153">
        <v>5265.6040289549992</v>
      </c>
      <c r="SL139" s="153">
        <v>0</v>
      </c>
      <c r="SM139" s="153">
        <v>0</v>
      </c>
      <c r="SN139" s="153">
        <v>0</v>
      </c>
      <c r="SO139" s="153">
        <v>0</v>
      </c>
      <c r="SP139" s="153">
        <v>0</v>
      </c>
      <c r="SQ139" s="153">
        <v>0</v>
      </c>
      <c r="SR139" s="153">
        <v>0</v>
      </c>
      <c r="SS139" s="153">
        <v>0</v>
      </c>
      <c r="ST139" s="153">
        <v>0</v>
      </c>
      <c r="SU139" s="153">
        <v>0</v>
      </c>
      <c r="SV139" s="153">
        <v>0</v>
      </c>
      <c r="SW139" s="153">
        <v>0</v>
      </c>
      <c r="SX139" s="153">
        <v>0</v>
      </c>
      <c r="SY139" s="153">
        <v>0</v>
      </c>
      <c r="SZ139" s="153">
        <v>0</v>
      </c>
      <c r="TA139" s="153">
        <v>0</v>
      </c>
      <c r="TB139" s="153">
        <v>0</v>
      </c>
      <c r="TC139" s="153">
        <v>0</v>
      </c>
      <c r="TD139" s="153">
        <v>0</v>
      </c>
      <c r="TE139" s="153">
        <v>0</v>
      </c>
      <c r="TF139" s="153">
        <v>0</v>
      </c>
      <c r="TG139" s="153">
        <v>0</v>
      </c>
      <c r="TH139" s="153">
        <v>0</v>
      </c>
      <c r="TI139" s="153">
        <v>0</v>
      </c>
      <c r="TJ139" s="153">
        <v>0</v>
      </c>
      <c r="TK139" s="158">
        <v>1517.4</v>
      </c>
      <c r="TL139" s="158">
        <v>2358.5500000000002</v>
      </c>
      <c r="TM139" s="158"/>
      <c r="TN139" s="153">
        <v>42712.639999999999</v>
      </c>
      <c r="TO139" s="159">
        <v>99.851145029312022</v>
      </c>
      <c r="TP139" s="159">
        <v>12.053730955256491</v>
      </c>
      <c r="TQ139" s="159">
        <v>51.462894631614496</v>
      </c>
      <c r="TR139" s="159"/>
      <c r="TS139" s="159"/>
      <c r="TT139" s="159"/>
      <c r="TU139" s="159"/>
      <c r="TV139" s="159"/>
      <c r="TW139" s="153">
        <v>8053.81</v>
      </c>
      <c r="TX139" s="153">
        <v>549.85</v>
      </c>
      <c r="TY139" s="153">
        <v>10941.09</v>
      </c>
      <c r="TZ139" s="153">
        <v>5954.35</v>
      </c>
      <c r="UA139" s="153">
        <v>5728.28</v>
      </c>
      <c r="UB139" s="153">
        <v>4494.4399999999996</v>
      </c>
      <c r="UC139" s="153">
        <v>10222.719999999999</v>
      </c>
      <c r="UD139" s="153">
        <v>2350.12</v>
      </c>
      <c r="UE139" s="153">
        <v>89.78</v>
      </c>
      <c r="UF139" s="153">
        <v>2439.9</v>
      </c>
      <c r="UG139" s="153"/>
      <c r="UH139" s="153"/>
      <c r="UI139" s="153"/>
      <c r="UJ139" s="153">
        <v>239.07</v>
      </c>
      <c r="UK139" s="153">
        <v>442.45</v>
      </c>
      <c r="UL139" s="146">
        <f t="shared" si="20"/>
        <v>681.52</v>
      </c>
      <c r="UM139" s="146">
        <f t="shared" si="28"/>
        <v>0</v>
      </c>
      <c r="UN139" s="146">
        <f t="shared" si="28"/>
        <v>0</v>
      </c>
      <c r="UO139" s="146">
        <f t="shared" si="28"/>
        <v>0</v>
      </c>
      <c r="UP139" s="146">
        <f t="shared" si="21"/>
        <v>0</v>
      </c>
      <c r="UQ139" s="153">
        <v>0</v>
      </c>
      <c r="UR139" s="153">
        <v>0</v>
      </c>
      <c r="US139" s="153">
        <v>0</v>
      </c>
      <c r="UT139" s="153">
        <v>0</v>
      </c>
      <c r="UU139" s="153">
        <v>0</v>
      </c>
      <c r="UV139" s="153">
        <v>0</v>
      </c>
      <c r="UW139" s="153">
        <v>0</v>
      </c>
      <c r="UX139" s="153">
        <v>0</v>
      </c>
      <c r="UY139" s="153">
        <v>0</v>
      </c>
      <c r="UZ139" s="153">
        <v>0</v>
      </c>
      <c r="VA139" s="160">
        <v>0</v>
      </c>
      <c r="VB139" s="160">
        <v>0</v>
      </c>
      <c r="VC139" s="147">
        <f t="shared" si="22"/>
        <v>0</v>
      </c>
      <c r="VD139" s="160">
        <v>0</v>
      </c>
      <c r="VE139" s="160">
        <v>0</v>
      </c>
      <c r="VF139" s="147">
        <f t="shared" si="23"/>
        <v>0</v>
      </c>
      <c r="VG139" s="147">
        <f t="shared" si="24"/>
        <v>0</v>
      </c>
      <c r="VH139" s="160">
        <v>0</v>
      </c>
      <c r="VI139" s="160">
        <v>0</v>
      </c>
      <c r="VJ139" s="159"/>
      <c r="VK139" s="159"/>
      <c r="VL139" s="161">
        <v>10474.083000000001</v>
      </c>
      <c r="VM139" s="161">
        <v>9662.2510000000002</v>
      </c>
      <c r="VN139" s="153">
        <v>12507.0463</v>
      </c>
      <c r="VO139" s="153">
        <v>11153.929161882892</v>
      </c>
      <c r="VP139" s="153">
        <v>3234.6714109999998</v>
      </c>
      <c r="VQ139" s="153">
        <v>510.58955703226172</v>
      </c>
      <c r="VR139" s="162">
        <v>413.69133300000067</v>
      </c>
      <c r="VS139" s="162">
        <v>697.83560800000123</v>
      </c>
      <c r="VT139" s="153">
        <v>0</v>
      </c>
      <c r="VU139" s="153">
        <v>0</v>
      </c>
      <c r="VV139" s="153">
        <v>5661.644937</v>
      </c>
      <c r="VW139" s="153">
        <v>7863.0778696314592</v>
      </c>
      <c r="VX139" s="153">
        <v>1337.887729</v>
      </c>
      <c r="VY139" s="153">
        <v>177.72182778289323</v>
      </c>
      <c r="VZ139" s="153">
        <v>3474.550201</v>
      </c>
      <c r="WA139" s="153">
        <v>1621.4513864685418</v>
      </c>
      <c r="WB139" s="153">
        <v>0</v>
      </c>
      <c r="WC139" s="153">
        <v>0</v>
      </c>
      <c r="WD139" s="153">
        <v>8290.5734339999999</v>
      </c>
      <c r="WE139" s="153">
        <v>8103.0861640000003</v>
      </c>
      <c r="WF139" s="153">
        <v>8290.5734339999999</v>
      </c>
      <c r="WG139" s="153">
        <v>8103.0861640000003</v>
      </c>
      <c r="WH139" s="153">
        <v>0</v>
      </c>
      <c r="WI139" s="153">
        <v>0</v>
      </c>
      <c r="WJ139" s="153">
        <v>2210.2399999999998</v>
      </c>
      <c r="WK139" s="153">
        <v>1313.59</v>
      </c>
      <c r="WL139" s="153">
        <v>2156.67</v>
      </c>
      <c r="WM139" s="153">
        <v>1313.59</v>
      </c>
      <c r="WN139" s="153">
        <v>2309.88</v>
      </c>
      <c r="WO139" s="153">
        <v>4048.94</v>
      </c>
      <c r="WP139" s="153"/>
      <c r="WQ139" s="153"/>
      <c r="WR139" s="153">
        <v>0</v>
      </c>
      <c r="WS139" s="153">
        <v>0</v>
      </c>
      <c r="WT139" s="153">
        <v>6676.79</v>
      </c>
      <c r="WU139" s="153">
        <v>6676.12</v>
      </c>
      <c r="WV139" s="153">
        <v>6676.79</v>
      </c>
      <c r="WW139" s="153">
        <v>6676.12</v>
      </c>
      <c r="WX139" s="153">
        <v>0</v>
      </c>
      <c r="WY139" s="153">
        <v>0</v>
      </c>
      <c r="WZ139" s="153">
        <v>633.55509899999879</v>
      </c>
      <c r="XA139" s="153">
        <v>23.173703999999816</v>
      </c>
      <c r="XB139" s="153">
        <v>25723.293332999998</v>
      </c>
      <c r="XC139" s="153">
        <v>9613.0178130000004</v>
      </c>
      <c r="XD139" s="153">
        <v>878.04709899999648</v>
      </c>
      <c r="XE139" s="153">
        <v>217.75314700000013</v>
      </c>
      <c r="XF139" s="153">
        <v>-1.9420343600008891</v>
      </c>
      <c r="XG139" s="153">
        <v>-9.9601579779997564</v>
      </c>
      <c r="XH139" s="163">
        <v>0</v>
      </c>
      <c r="XI139" s="163">
        <v>0</v>
      </c>
      <c r="XJ139" s="163">
        <v>0</v>
      </c>
      <c r="XK139" s="163">
        <v>0</v>
      </c>
      <c r="XL139" s="163">
        <v>0</v>
      </c>
      <c r="XM139" s="163">
        <v>0</v>
      </c>
      <c r="XN139" s="163">
        <v>0</v>
      </c>
      <c r="XO139" s="163">
        <v>0</v>
      </c>
      <c r="XP139" s="163">
        <v>0</v>
      </c>
      <c r="XQ139" s="163">
        <v>0</v>
      </c>
      <c r="XR139" s="163">
        <v>0</v>
      </c>
      <c r="XS139" s="163">
        <v>0</v>
      </c>
      <c r="XT139" s="163">
        <v>0</v>
      </c>
      <c r="XU139" s="163">
        <v>0</v>
      </c>
      <c r="XV139" s="163">
        <v>0</v>
      </c>
      <c r="XW139" s="153">
        <v>5644.7460379100012</v>
      </c>
      <c r="XX139" s="153">
        <v>0</v>
      </c>
      <c r="XY139" s="153">
        <v>0</v>
      </c>
      <c r="XZ139" s="153">
        <v>0</v>
      </c>
      <c r="YA139" s="153">
        <v>0</v>
      </c>
      <c r="YB139" s="153">
        <v>0</v>
      </c>
      <c r="YC139" s="153">
        <v>0</v>
      </c>
      <c r="YD139" s="153">
        <v>0</v>
      </c>
      <c r="YE139" s="153">
        <v>0</v>
      </c>
      <c r="YF139" s="153">
        <v>0</v>
      </c>
      <c r="YG139" s="153">
        <v>0</v>
      </c>
      <c r="YH139" s="153">
        <v>0</v>
      </c>
      <c r="YI139" s="153">
        <v>0</v>
      </c>
      <c r="YJ139" s="153">
        <v>0</v>
      </c>
      <c r="YK139" s="153">
        <v>0</v>
      </c>
      <c r="YL139" s="153">
        <v>0</v>
      </c>
      <c r="YM139" s="153">
        <v>7785.5488107301953</v>
      </c>
      <c r="YN139" s="146">
        <f t="shared" si="18"/>
        <v>49156.798716961101</v>
      </c>
      <c r="YO139" s="153">
        <v>16165.7049529097</v>
      </c>
      <c r="YP139" s="153">
        <f t="shared" si="19"/>
        <v>192787.18930860932</v>
      </c>
      <c r="YQ139" s="153">
        <v>0</v>
      </c>
      <c r="YR139" s="153">
        <v>0</v>
      </c>
      <c r="YS139" s="146" t="e">
        <f t="shared" si="25"/>
        <v>#REF!</v>
      </c>
      <c r="YT139" s="153">
        <v>0</v>
      </c>
      <c r="YU139" s="153">
        <v>0</v>
      </c>
      <c r="YV139" s="146" t="e">
        <f t="shared" si="26"/>
        <v>#REF!</v>
      </c>
      <c r="YW139" s="153">
        <v>0</v>
      </c>
      <c r="YX139" s="153">
        <v>0</v>
      </c>
      <c r="YY139" s="146" t="e">
        <f t="shared" si="27"/>
        <v>#REF!</v>
      </c>
      <c r="YZ139" s="164">
        <v>3.4847999999999999</v>
      </c>
      <c r="ZA139" s="165">
        <v>21255.775416666667</v>
      </c>
      <c r="ZB139" s="165">
        <v>32996.598149999998</v>
      </c>
      <c r="ZC139" s="165">
        <v>54252.373566666669</v>
      </c>
      <c r="ZD139" s="165">
        <v>10069.872921875</v>
      </c>
      <c r="ZE139" s="165">
        <v>35373.67034633032</v>
      </c>
      <c r="ZF139" s="165">
        <v>45443.543268205314</v>
      </c>
      <c r="ZH139" s="165">
        <v>2210.2399999999998</v>
      </c>
      <c r="ZI139" s="165">
        <v>1313.59</v>
      </c>
      <c r="ZJ139" s="165">
        <v>2156.67</v>
      </c>
      <c r="ZK139" s="165">
        <v>2293.65</v>
      </c>
      <c r="ZL139" s="165">
        <v>2309.88</v>
      </c>
      <c r="ZM139" s="165">
        <v>4048.94</v>
      </c>
      <c r="ZN139" s="165">
        <v>330.12</v>
      </c>
      <c r="ZO139" s="165">
        <v>99.81</v>
      </c>
      <c r="ZP139" s="165">
        <v>522.1</v>
      </c>
      <c r="ZQ139" s="165">
        <v>1.03</v>
      </c>
      <c r="ZR139" s="165">
        <v>56.7</v>
      </c>
      <c r="ZS139" s="165">
        <v>11.67</v>
      </c>
      <c r="ZT139" s="167" t="s">
        <v>1190</v>
      </c>
      <c r="ZU139" s="167" t="s">
        <v>1190</v>
      </c>
      <c r="ZV139" s="167" t="s">
        <v>1190</v>
      </c>
      <c r="ZW139" s="167" t="s">
        <v>1190</v>
      </c>
      <c r="ZX139" s="167" t="s">
        <v>1190</v>
      </c>
      <c r="ZY139" s="167" t="s">
        <v>1190</v>
      </c>
      <c r="ZZ139" s="167" t="s">
        <v>1190</v>
      </c>
      <c r="AAA139" s="167" t="s">
        <v>1190</v>
      </c>
      <c r="AAB139" s="167">
        <v>3.75</v>
      </c>
      <c r="AAC139" s="167" t="s">
        <v>1190</v>
      </c>
      <c r="AAD139" s="167" t="s">
        <v>1190</v>
      </c>
      <c r="AAE139" s="167" t="s">
        <v>1190</v>
      </c>
      <c r="AAF139" s="167" t="s">
        <v>1190</v>
      </c>
      <c r="AAG139" s="167" t="s">
        <v>1190</v>
      </c>
      <c r="AAH139" s="167" t="s">
        <v>1190</v>
      </c>
      <c r="AAI139" s="167" t="s">
        <v>1190</v>
      </c>
      <c r="AAJ139" s="167" t="s">
        <v>1190</v>
      </c>
      <c r="AAK139" s="167" t="s">
        <v>1190</v>
      </c>
      <c r="AAL139" s="167">
        <v>2.36</v>
      </c>
      <c r="AAM139" s="167" t="s">
        <v>1190</v>
      </c>
      <c r="ABJ139" s="168">
        <v>57.598611720047401</v>
      </c>
    </row>
    <row r="140" spans="1:738" s="166" customFormat="1" ht="15.75" outlineLevel="2" x14ac:dyDescent="0.25">
      <c r="A140" s="140">
        <v>37680</v>
      </c>
      <c r="B140" s="153">
        <v>10872.862633000001</v>
      </c>
      <c r="C140" s="153">
        <v>8226.2194330000002</v>
      </c>
      <c r="D140" s="153">
        <v>406.5</v>
      </c>
      <c r="E140" s="153">
        <v>829.30399999999997</v>
      </c>
      <c r="F140" s="153">
        <v>887.52800000000002</v>
      </c>
      <c r="G140" s="153">
        <v>142.70500000000001</v>
      </c>
      <c r="H140" s="153">
        <v>380.59699999999998</v>
      </c>
      <c r="I140" s="153">
        <v>134.81700000000001</v>
      </c>
      <c r="J140" s="153">
        <v>1.7422669999988329</v>
      </c>
      <c r="K140" s="153">
        <v>10.307</v>
      </c>
      <c r="L140" s="153">
        <v>268.71800000000002</v>
      </c>
      <c r="M140" s="153">
        <v>985.83500000000004</v>
      </c>
      <c r="N140" s="153">
        <v>42.131100000000004</v>
      </c>
      <c r="O140" s="153">
        <v>495.73700000000002</v>
      </c>
      <c r="P140" s="153">
        <v>12812.15</v>
      </c>
      <c r="Q140" s="153">
        <v>16957.569733</v>
      </c>
      <c r="R140" s="153">
        <v>9451.3452880000004</v>
      </c>
      <c r="S140" s="153">
        <v>9109.5761039999998</v>
      </c>
      <c r="T140" s="153">
        <v>36.206896999999998</v>
      </c>
      <c r="U140" s="153">
        <v>44.309572000000003</v>
      </c>
      <c r="V140" s="153">
        <v>116.672895</v>
      </c>
      <c r="W140" s="153">
        <v>43.671169999999996</v>
      </c>
      <c r="X140" s="153">
        <v>100.90865100000001</v>
      </c>
      <c r="Y140" s="153">
        <v>33.050013999999997</v>
      </c>
      <c r="Z140" s="153">
        <v>-0.44415500000101815</v>
      </c>
      <c r="AA140" s="153">
        <v>158.84284299999999</v>
      </c>
      <c r="AB140" s="153">
        <v>490.26559400000002</v>
      </c>
      <c r="AC140" s="153">
        <v>462.00891300000001</v>
      </c>
      <c r="AD140" s="153">
        <v>349.43883299999999</v>
      </c>
      <c r="AE140" s="153">
        <v>35.372669999999999</v>
      </c>
      <c r="AF140" s="153">
        <v>10979.88</v>
      </c>
      <c r="AG140" s="153">
        <v>11176.444154999999</v>
      </c>
      <c r="AH140" s="153">
        <v>14085.277204</v>
      </c>
      <c r="AI140" s="153">
        <v>4986.8798999999999</v>
      </c>
      <c r="AJ140" s="153">
        <v>2679.7412039999999</v>
      </c>
      <c r="AK140" s="153">
        <v>3075.8184000000001</v>
      </c>
      <c r="AL140" s="153">
        <v>2712.4479000000001</v>
      </c>
      <c r="AM140" s="153">
        <v>343.16680000000002</v>
      </c>
      <c r="AN140" s="153">
        <v>16689.791000000001</v>
      </c>
      <c r="AO140" s="153">
        <v>330.64710000000002</v>
      </c>
      <c r="AP140" s="153">
        <v>4988.0817710000001</v>
      </c>
      <c r="AQ140" s="153">
        <v>7144.3994329999996</v>
      </c>
      <c r="AR140" s="153">
        <v>937.61199999999997</v>
      </c>
      <c r="AS140" s="153">
        <v>99.727000000000004</v>
      </c>
      <c r="AT140" s="153">
        <v>438.10899999999998</v>
      </c>
      <c r="AU140" s="153">
        <v>109.768</v>
      </c>
      <c r="AV140" s="153">
        <v>367.58</v>
      </c>
      <c r="AW140" s="153">
        <v>31349.333304</v>
      </c>
      <c r="AX140" s="153">
        <v>8239.0038120000008</v>
      </c>
      <c r="AY140" s="153">
        <v>0</v>
      </c>
      <c r="AZ140" s="153">
        <v>1479.5187989999999</v>
      </c>
      <c r="BA140" s="153">
        <v>2389.5441030000002</v>
      </c>
      <c r="BB140" s="153">
        <v>4347.3917149999997</v>
      </c>
      <c r="BC140" s="153">
        <v>17.273726</v>
      </c>
      <c r="BD140" s="153">
        <v>0</v>
      </c>
      <c r="BE140" s="153">
        <v>1287.011066</v>
      </c>
      <c r="BF140" s="153">
        <v>0</v>
      </c>
      <c r="BG140" s="153">
        <v>7789.0216840000003</v>
      </c>
      <c r="BH140" s="153">
        <v>109.014932</v>
      </c>
      <c r="BI140" s="153">
        <v>1.5510200000000001</v>
      </c>
      <c r="BJ140" s="153">
        <v>167.93159</v>
      </c>
      <c r="BK140" s="153">
        <v>37.738143000000001</v>
      </c>
      <c r="BL140" s="153">
        <v>133.746443</v>
      </c>
      <c r="BM140" s="153">
        <v>9712.7188829999996</v>
      </c>
      <c r="BN140" s="153">
        <v>3440.1327999999999</v>
      </c>
      <c r="BO140" s="153">
        <v>2401.4389000000001</v>
      </c>
      <c r="BP140" s="153">
        <v>327.04289999999997</v>
      </c>
      <c r="BQ140" s="153">
        <v>1212.8</v>
      </c>
      <c r="BR140" s="153">
        <v>838.55</v>
      </c>
      <c r="BS140" s="153">
        <v>21.989000000000001</v>
      </c>
      <c r="BT140" s="153">
        <v>1.0569999999999999</v>
      </c>
      <c r="BU140" s="153">
        <v>0</v>
      </c>
      <c r="BV140" s="153">
        <v>2236.4761319999998</v>
      </c>
      <c r="BW140" s="153">
        <v>1693.2508829999999</v>
      </c>
      <c r="BX140" s="153">
        <v>3.335</v>
      </c>
      <c r="BY140" s="153">
        <v>1217.931034</v>
      </c>
      <c r="BZ140" s="153">
        <v>454.851765</v>
      </c>
      <c r="CA140" s="153">
        <v>21.989000000000001</v>
      </c>
      <c r="CB140" s="153">
        <v>1.0569999999999999</v>
      </c>
      <c r="CC140" s="153">
        <v>0</v>
      </c>
      <c r="CD140" s="153">
        <v>6184.6060049999996</v>
      </c>
      <c r="CE140" s="153">
        <v>5944.6350050000001</v>
      </c>
      <c r="CF140" s="153">
        <v>298.20709900000003</v>
      </c>
      <c r="CG140" s="153">
        <v>1723.8</v>
      </c>
      <c r="CH140" s="153">
        <v>3783.8009999999999</v>
      </c>
      <c r="CI140" s="153">
        <v>92.768000000000001</v>
      </c>
      <c r="CJ140" s="153">
        <v>31.362635999999998</v>
      </c>
      <c r="CK140" s="153">
        <v>14.22087</v>
      </c>
      <c r="CL140" s="153">
        <v>3983.5107600000001</v>
      </c>
      <c r="CM140" s="153">
        <v>3900.0909550000001</v>
      </c>
      <c r="CN140" s="153">
        <v>3126.4829399999999</v>
      </c>
      <c r="CO140" s="153">
        <v>235.01088799999999</v>
      </c>
      <c r="CP140" s="153">
        <v>527.89777000000004</v>
      </c>
      <c r="CQ140" s="153">
        <v>92.768000000000001</v>
      </c>
      <c r="CR140" s="153">
        <v>31.362635999999998</v>
      </c>
      <c r="CS140" s="153">
        <v>14.22087</v>
      </c>
      <c r="CT140" s="153">
        <v>3079.9328</v>
      </c>
      <c r="CU140" s="153">
        <v>2042.1878999999999</v>
      </c>
      <c r="CV140" s="153">
        <v>327.04289999999997</v>
      </c>
      <c r="CW140" s="153">
        <v>966.5</v>
      </c>
      <c r="CX140" s="153">
        <v>726.6</v>
      </c>
      <c r="CY140" s="153">
        <v>21.989000000000001</v>
      </c>
      <c r="CZ140" s="153">
        <v>5.6000000000000001E-2</v>
      </c>
      <c r="DA140" s="153">
        <v>0</v>
      </c>
      <c r="DB140" s="153">
        <v>2085.1406740000002</v>
      </c>
      <c r="DC140" s="153">
        <v>1548.8964539999999</v>
      </c>
      <c r="DD140" s="153">
        <v>3.335</v>
      </c>
      <c r="DE140" s="153">
        <v>1115.747126</v>
      </c>
      <c r="DF140" s="153">
        <v>418.491534</v>
      </c>
      <c r="DG140" s="153">
        <v>0</v>
      </c>
      <c r="DH140" s="153">
        <v>2.1822360000000001</v>
      </c>
      <c r="DI140" s="153">
        <v>9.1405580000000004</v>
      </c>
      <c r="DJ140" s="153">
        <v>3062.8919059999998</v>
      </c>
      <c r="DK140" s="153">
        <v>2940.2549060000001</v>
      </c>
      <c r="DL140" s="153">
        <v>0</v>
      </c>
      <c r="DM140" s="153">
        <v>1214.9000000000001</v>
      </c>
      <c r="DN140" s="153">
        <v>1636.6</v>
      </c>
      <c r="DO140" s="153">
        <v>50.564999999999998</v>
      </c>
      <c r="DP140" s="153">
        <v>23.942636</v>
      </c>
      <c r="DQ140" s="153">
        <v>13.77187</v>
      </c>
      <c r="DR140" s="153">
        <v>1300.5498439999999</v>
      </c>
      <c r="DS140" s="153">
        <v>1270.452689</v>
      </c>
      <c r="DT140" s="153">
        <v>967.55276000000003</v>
      </c>
      <c r="DU140" s="153">
        <v>198.132184</v>
      </c>
      <c r="DV140" s="153">
        <v>94.075862000000001</v>
      </c>
      <c r="DW140" s="153">
        <v>0.74791600000000003</v>
      </c>
      <c r="DX140" s="153">
        <v>6.73644</v>
      </c>
      <c r="DY140" s="153">
        <v>3.1484670000000001</v>
      </c>
      <c r="DZ140" s="153">
        <v>0</v>
      </c>
      <c r="EA140" s="153">
        <v>0</v>
      </c>
      <c r="EB140" s="153">
        <v>0</v>
      </c>
      <c r="EC140" s="153">
        <v>0</v>
      </c>
      <c r="ED140" s="153">
        <v>0</v>
      </c>
      <c r="EE140" s="153">
        <v>0</v>
      </c>
      <c r="EF140" s="153">
        <v>0</v>
      </c>
      <c r="EG140" s="153">
        <v>0</v>
      </c>
      <c r="EH140" s="153">
        <v>11039.185219000001</v>
      </c>
      <c r="EI140" s="153">
        <v>11019.424655999999</v>
      </c>
      <c r="EJ140" s="153">
        <v>10362.056839999999</v>
      </c>
      <c r="EK140" s="153">
        <v>629.98275899999999</v>
      </c>
      <c r="EL140" s="153">
        <v>27.385057</v>
      </c>
      <c r="EM140" s="153">
        <v>0</v>
      </c>
      <c r="EN140" s="153">
        <v>0</v>
      </c>
      <c r="EO140" s="153">
        <v>0</v>
      </c>
      <c r="EP140" s="153">
        <v>4545.6142</v>
      </c>
      <c r="EQ140" s="153">
        <v>2779.1442000000002</v>
      </c>
      <c r="ER140" s="153">
        <v>2779.1442000000002</v>
      </c>
      <c r="ES140" s="153">
        <v>0</v>
      </c>
      <c r="ET140" s="153">
        <v>0</v>
      </c>
      <c r="EU140" s="153">
        <v>0</v>
      </c>
      <c r="EV140" s="153">
        <v>0</v>
      </c>
      <c r="EW140" s="153">
        <v>0</v>
      </c>
      <c r="EX140" s="153">
        <v>1400.2574549999999</v>
      </c>
      <c r="EY140" s="153">
        <v>309.673317</v>
      </c>
      <c r="EZ140" s="153">
        <v>12.152100000000001</v>
      </c>
      <c r="FA140" s="153">
        <v>261.90616699999998</v>
      </c>
      <c r="FB140" s="153">
        <v>19.741378999999998</v>
      </c>
      <c r="FC140" s="153">
        <v>1.8214999999999999</v>
      </c>
      <c r="FD140" s="153">
        <v>4.7760850000000001</v>
      </c>
      <c r="FE140" s="153">
        <v>1.8332850000000001</v>
      </c>
      <c r="FF140" s="153">
        <v>0</v>
      </c>
      <c r="FG140" s="153">
        <v>0</v>
      </c>
      <c r="FH140" s="153">
        <v>0</v>
      </c>
      <c r="FI140" s="153">
        <v>0</v>
      </c>
      <c r="FJ140" s="153">
        <v>0</v>
      </c>
      <c r="FK140" s="153">
        <v>0</v>
      </c>
      <c r="FL140" s="153">
        <v>0</v>
      </c>
      <c r="FM140" s="153">
        <v>0</v>
      </c>
      <c r="FN140" s="153">
        <v>749.31390399999998</v>
      </c>
      <c r="FO140" s="153">
        <v>695.31390399999998</v>
      </c>
      <c r="FP140" s="153">
        <v>85.08287</v>
      </c>
      <c r="FQ140" s="153">
        <v>610.17356299999994</v>
      </c>
      <c r="FR140" s="153">
        <v>5.7471000000000001E-2</v>
      </c>
      <c r="FS140" s="153">
        <v>0</v>
      </c>
      <c r="FT140" s="153">
        <v>0</v>
      </c>
      <c r="FU140" s="153">
        <v>0</v>
      </c>
      <c r="FV140" s="153">
        <v>2826.3069999999998</v>
      </c>
      <c r="FW140" s="153">
        <v>2804.922</v>
      </c>
      <c r="FX140" s="153">
        <v>2779.68</v>
      </c>
      <c r="FY140" s="153">
        <v>14.3</v>
      </c>
      <c r="FZ140" s="153">
        <v>0.1</v>
      </c>
      <c r="GA140" s="153">
        <v>0</v>
      </c>
      <c r="GB140" s="153">
        <v>10.842000000000001</v>
      </c>
      <c r="GC140" s="153">
        <v>0</v>
      </c>
      <c r="GD140" s="153">
        <v>704.302594</v>
      </c>
      <c r="GE140" s="153">
        <v>208.31351699999999</v>
      </c>
      <c r="GF140" s="153">
        <v>0</v>
      </c>
      <c r="GG140" s="153">
        <v>188.24712600000001</v>
      </c>
      <c r="GH140" s="153">
        <v>2.8736000000000001E-2</v>
      </c>
      <c r="GI140" s="153">
        <v>17.437194999999999</v>
      </c>
      <c r="GJ140" s="153">
        <v>2.2802530000000001</v>
      </c>
      <c r="GK140" s="153">
        <v>0.32020700000000002</v>
      </c>
      <c r="GL140" s="153">
        <v>3158.8054000000002</v>
      </c>
      <c r="GM140" s="153">
        <v>1708.943</v>
      </c>
      <c r="GN140" s="153">
        <v>626.11699999999996</v>
      </c>
      <c r="GO140" s="153">
        <v>0</v>
      </c>
      <c r="GP140" s="153">
        <v>0</v>
      </c>
      <c r="GQ140" s="153">
        <v>75.415000000000006</v>
      </c>
      <c r="GR140" s="153">
        <v>28.664999999999999</v>
      </c>
      <c r="GS140" s="153">
        <v>10.875999999999999</v>
      </c>
      <c r="GT140" s="153">
        <v>761.91800000000001</v>
      </c>
      <c r="GU140" s="153">
        <v>3642.0936280000001</v>
      </c>
      <c r="GV140" s="153">
        <v>3479.4</v>
      </c>
      <c r="GW140" s="153">
        <v>0</v>
      </c>
      <c r="GX140" s="153">
        <v>1.030181</v>
      </c>
      <c r="GY140" s="153">
        <v>34.134233999999999</v>
      </c>
      <c r="GZ140" s="153">
        <v>7.1624030000000003</v>
      </c>
      <c r="HA140" s="153">
        <v>41.824950000000001</v>
      </c>
      <c r="HB140" s="153">
        <v>22288.876</v>
      </c>
      <c r="HC140" s="153">
        <v>15789.7806</v>
      </c>
      <c r="HD140" s="153">
        <v>740.37360000000001</v>
      </c>
      <c r="HE140" s="153">
        <v>1462.8</v>
      </c>
      <c r="HF140" s="153">
        <v>12598.031000000001</v>
      </c>
      <c r="HG140" s="153">
        <v>326.99599999999998</v>
      </c>
      <c r="HH140" s="153">
        <v>394.75400000000002</v>
      </c>
      <c r="HI140" s="153">
        <v>86.643000000000001</v>
      </c>
      <c r="HJ140" s="153">
        <v>3218.8594400000002</v>
      </c>
      <c r="HK140" s="153">
        <v>2380.7099429999998</v>
      </c>
      <c r="HL140" s="153">
        <v>0</v>
      </c>
      <c r="HM140" s="153">
        <v>706.86781599999995</v>
      </c>
      <c r="HN140" s="153">
        <v>1637.1919539999999</v>
      </c>
      <c r="HO140" s="153">
        <v>15.84507</v>
      </c>
      <c r="HP140" s="153">
        <v>10.463063999999999</v>
      </c>
      <c r="HQ140" s="153">
        <v>9.6835299999999993</v>
      </c>
      <c r="HR140" s="153">
        <v>2312.4703330000002</v>
      </c>
      <c r="HS140" s="153">
        <v>1379.6703460000001</v>
      </c>
      <c r="HT140" s="153">
        <v>2254.9544000000001</v>
      </c>
      <c r="HU140" s="153">
        <v>2318.9884929999998</v>
      </c>
      <c r="HV140" s="153">
        <v>2233.8078999999998</v>
      </c>
      <c r="HW140" s="153">
        <v>4073.0891190000002</v>
      </c>
      <c r="HX140" s="153">
        <v>343.16680000000002</v>
      </c>
      <c r="HY140" s="153">
        <v>17.273726</v>
      </c>
      <c r="HZ140" s="153">
        <v>23621</v>
      </c>
      <c r="IA140" s="153">
        <v>9691.01</v>
      </c>
      <c r="IB140" s="153">
        <v>6119.6620000000003</v>
      </c>
      <c r="IC140" s="154">
        <v>3.48</v>
      </c>
      <c r="ID140" s="154">
        <v>3.4790000000000001</v>
      </c>
      <c r="IE140" s="154">
        <v>3.4780000000000002</v>
      </c>
      <c r="IF140" s="153">
        <v>0</v>
      </c>
      <c r="IG140" s="153">
        <v>180.83730957171602</v>
      </c>
      <c r="IH140" s="153">
        <v>7350.7104320000008</v>
      </c>
      <c r="II140" s="153">
        <v>7995.626486973586</v>
      </c>
      <c r="IJ140" s="153">
        <v>5979.975703000001</v>
      </c>
      <c r="IK140" s="153">
        <v>7813.6153818669172</v>
      </c>
      <c r="IL140" s="153">
        <v>0</v>
      </c>
      <c r="IM140" s="153">
        <v>0</v>
      </c>
      <c r="IN140" s="153">
        <v>0</v>
      </c>
      <c r="IO140" s="153">
        <v>0</v>
      </c>
      <c r="IP140" s="153">
        <v>0</v>
      </c>
      <c r="IQ140" s="153">
        <v>0</v>
      </c>
      <c r="IR140" s="153">
        <v>1370.734729</v>
      </c>
      <c r="IS140" s="153">
        <v>182.01110510666859</v>
      </c>
      <c r="IT140" s="153">
        <v>3281.8114109999997</v>
      </c>
      <c r="IU140" s="153">
        <v>515.97654873811427</v>
      </c>
      <c r="IV140" s="153">
        <v>240.34079000000003</v>
      </c>
      <c r="IW140" s="153">
        <v>1120.5795618600171</v>
      </c>
      <c r="IX140" s="153">
        <v>0</v>
      </c>
      <c r="IY140" s="153">
        <v>0</v>
      </c>
      <c r="IZ140" s="153">
        <v>0</v>
      </c>
      <c r="JA140" s="153">
        <v>0</v>
      </c>
      <c r="JB140" s="153">
        <v>0</v>
      </c>
      <c r="JC140" s="153">
        <v>0</v>
      </c>
      <c r="JD140" s="153">
        <v>0</v>
      </c>
      <c r="JE140" s="153">
        <v>0</v>
      </c>
      <c r="JF140" s="153">
        <v>0</v>
      </c>
      <c r="JG140" s="153">
        <v>0</v>
      </c>
      <c r="JH140" s="153">
        <v>0</v>
      </c>
      <c r="JI140" s="153">
        <v>0</v>
      </c>
      <c r="JJ140" s="153">
        <v>0</v>
      </c>
      <c r="JK140" s="153">
        <v>0</v>
      </c>
      <c r="JL140" s="153">
        <v>0</v>
      </c>
      <c r="JM140" s="153">
        <v>0</v>
      </c>
      <c r="JN140" s="153">
        <v>6000.6105279099984</v>
      </c>
      <c r="JO140" s="153">
        <v>7736.6296749284284</v>
      </c>
      <c r="JP140" s="153">
        <v>6000.6105279099984</v>
      </c>
      <c r="JQ140" s="153">
        <v>7736.6296749284284</v>
      </c>
      <c r="JR140" s="153">
        <v>0</v>
      </c>
      <c r="JS140" s="153">
        <v>0</v>
      </c>
      <c r="JT140" s="153">
        <v>0</v>
      </c>
      <c r="JU140" s="153">
        <v>0</v>
      </c>
      <c r="JV140" s="153">
        <v>0</v>
      </c>
      <c r="JW140" s="153">
        <v>0</v>
      </c>
      <c r="JX140" s="153">
        <v>0</v>
      </c>
      <c r="JY140" s="153">
        <v>0</v>
      </c>
      <c r="JZ140" s="153">
        <v>2023.7620450700022</v>
      </c>
      <c r="KA140" s="153">
        <v>452.3692911727494</v>
      </c>
      <c r="KB140" s="153">
        <v>201.8468600199997</v>
      </c>
      <c r="KC140" s="153">
        <v>1101.4144474705377</v>
      </c>
      <c r="KD140" s="153">
        <v>6000.6105279099984</v>
      </c>
      <c r="KE140" s="153">
        <v>7736.6296749284284</v>
      </c>
      <c r="KF140" s="153">
        <v>0</v>
      </c>
      <c r="KG140" s="153">
        <v>0</v>
      </c>
      <c r="KH140" s="153"/>
      <c r="KI140" s="153"/>
      <c r="KJ140" s="153">
        <v>8226.2194330000002</v>
      </c>
      <c r="KK140" s="153">
        <v>9290.4134135717159</v>
      </c>
      <c r="KL140" s="153">
        <v>0</v>
      </c>
      <c r="KM140" s="153">
        <v>0</v>
      </c>
      <c r="KN140" s="153">
        <v>0</v>
      </c>
      <c r="KO140" s="153">
        <v>0</v>
      </c>
      <c r="KP140" s="153">
        <v>0</v>
      </c>
      <c r="KQ140" s="153">
        <v>0</v>
      </c>
      <c r="KR140" s="153">
        <f t="shared" si="17"/>
        <v>0</v>
      </c>
      <c r="KS140" s="153">
        <f t="shared" si="17"/>
        <v>0</v>
      </c>
      <c r="KT140" s="153">
        <v>9915.7880000000005</v>
      </c>
      <c r="KU140" s="153">
        <v>3081.806</v>
      </c>
      <c r="KV140" s="153">
        <v>6038.0529999999999</v>
      </c>
      <c r="KW140" s="153">
        <v>6018.3729999999996</v>
      </c>
      <c r="KX140" s="153">
        <v>1146.2249999999999</v>
      </c>
      <c r="KY140" s="153">
        <v>1707.915</v>
      </c>
      <c r="KZ140" s="153">
        <v>1020.072</v>
      </c>
      <c r="LA140" s="153">
        <v>453.69299999999998</v>
      </c>
      <c r="LB140" s="153">
        <v>0</v>
      </c>
      <c r="LC140" s="153">
        <v>330.029</v>
      </c>
      <c r="LD140" s="153">
        <v>0</v>
      </c>
      <c r="LE140" s="153">
        <v>0</v>
      </c>
      <c r="LF140" s="153">
        <v>0</v>
      </c>
      <c r="LG140" s="153">
        <v>0</v>
      </c>
      <c r="LH140" s="153">
        <v>0</v>
      </c>
      <c r="LI140" s="153">
        <v>0</v>
      </c>
      <c r="LJ140" s="153">
        <v>0</v>
      </c>
      <c r="LK140" s="153">
        <v>97.427999999999997</v>
      </c>
      <c r="LL140" s="153">
        <v>0</v>
      </c>
      <c r="LM140" s="153">
        <v>0</v>
      </c>
      <c r="LN140" s="153">
        <v>0</v>
      </c>
      <c r="LO140" s="153">
        <v>0</v>
      </c>
      <c r="LP140" s="153">
        <v>0</v>
      </c>
      <c r="LQ140" s="153">
        <v>0</v>
      </c>
      <c r="LR140" s="153">
        <v>0</v>
      </c>
      <c r="LS140" s="153">
        <v>0</v>
      </c>
      <c r="LT140" s="153">
        <v>7.2380000000000004</v>
      </c>
      <c r="LU140" s="153">
        <v>21.196000000000002</v>
      </c>
      <c r="LV140" s="153">
        <v>5.7409999999999997</v>
      </c>
      <c r="LW140" s="153">
        <v>9.4770000000000003</v>
      </c>
      <c r="LX140" s="153">
        <v>0</v>
      </c>
      <c r="LY140" s="153">
        <v>0</v>
      </c>
      <c r="LZ140" s="153">
        <v>251.21299999999999</v>
      </c>
      <c r="MA140" s="153">
        <v>103.203</v>
      </c>
      <c r="MB140" s="153">
        <v>37.890999999999998</v>
      </c>
      <c r="MC140" s="153">
        <v>91.463999999999999</v>
      </c>
      <c r="MD140" s="153">
        <v>43.241999999999997</v>
      </c>
      <c r="ME140" s="153">
        <v>46.350999999999999</v>
      </c>
      <c r="MF140" s="153">
        <v>28.709</v>
      </c>
      <c r="MG140" s="153">
        <v>259.72800000000001</v>
      </c>
      <c r="MH140" s="153">
        <v>98.83</v>
      </c>
      <c r="MI140" s="153">
        <v>62.198999999999998</v>
      </c>
      <c r="MJ140" s="153">
        <v>176.55099999999999</v>
      </c>
      <c r="MK140" s="153">
        <v>47.587000000000003</v>
      </c>
      <c r="ML140" s="153">
        <v>5283.6090000000004</v>
      </c>
      <c r="MM140" s="153">
        <v>5866.5910000000003</v>
      </c>
      <c r="MN140" s="153">
        <v>6494.5</v>
      </c>
      <c r="MO140" s="153">
        <v>6889.4520000000002</v>
      </c>
      <c r="MP140" s="153">
        <v>0</v>
      </c>
      <c r="MQ140" s="153">
        <v>0</v>
      </c>
      <c r="MR140" s="153">
        <v>0</v>
      </c>
      <c r="MS140" s="153">
        <v>0</v>
      </c>
      <c r="MT140" s="153">
        <v>0</v>
      </c>
      <c r="MU140" s="153">
        <v>0</v>
      </c>
      <c r="MV140" s="153">
        <v>0</v>
      </c>
      <c r="MW140" s="153">
        <v>0</v>
      </c>
      <c r="MX140" s="153">
        <v>0</v>
      </c>
      <c r="MY140" s="153">
        <v>0</v>
      </c>
      <c r="MZ140" s="153">
        <v>0</v>
      </c>
      <c r="NA140" s="153">
        <v>0</v>
      </c>
      <c r="NB140" s="153">
        <v>0</v>
      </c>
      <c r="NC140" s="153">
        <v>0</v>
      </c>
      <c r="ND140" s="153">
        <v>0</v>
      </c>
      <c r="NE140" s="153">
        <v>0</v>
      </c>
      <c r="NF140" s="155">
        <v>0</v>
      </c>
      <c r="NG140" s="155">
        <v>0</v>
      </c>
      <c r="NH140" s="155">
        <v>0</v>
      </c>
      <c r="NI140" s="155">
        <v>0</v>
      </c>
      <c r="NJ140" s="155">
        <v>0</v>
      </c>
      <c r="NK140" s="155">
        <v>0</v>
      </c>
      <c r="NL140" s="155">
        <v>0</v>
      </c>
      <c r="NM140" s="155">
        <v>0</v>
      </c>
      <c r="NN140" s="155"/>
      <c r="NO140" s="155"/>
      <c r="NP140" s="155"/>
      <c r="NQ140" s="155"/>
      <c r="NR140" s="155"/>
      <c r="NS140" s="155"/>
      <c r="NT140" s="155"/>
      <c r="NU140" s="155"/>
      <c r="NV140" s="155">
        <v>0</v>
      </c>
      <c r="NW140" s="155">
        <v>0</v>
      </c>
      <c r="NX140" s="155">
        <v>0</v>
      </c>
      <c r="NY140" s="155">
        <v>0</v>
      </c>
      <c r="NZ140" s="155">
        <v>0</v>
      </c>
      <c r="OA140" s="155">
        <v>0</v>
      </c>
      <c r="OB140" s="155">
        <v>0</v>
      </c>
      <c r="OC140" s="155">
        <v>0</v>
      </c>
      <c r="OD140" s="155">
        <v>0</v>
      </c>
      <c r="OE140" s="155">
        <v>0</v>
      </c>
      <c r="OF140" s="155">
        <v>0</v>
      </c>
      <c r="OG140" s="155">
        <v>0</v>
      </c>
      <c r="OH140" s="155">
        <v>0</v>
      </c>
      <c r="OI140" s="155">
        <v>0</v>
      </c>
      <c r="OJ140" s="155">
        <v>0</v>
      </c>
      <c r="OK140" s="155">
        <v>0</v>
      </c>
      <c r="OL140" s="155">
        <v>0</v>
      </c>
      <c r="OM140" s="155">
        <v>0</v>
      </c>
      <c r="ON140" s="155">
        <v>0</v>
      </c>
      <c r="OO140" s="155">
        <v>0</v>
      </c>
      <c r="OP140" s="155">
        <v>0</v>
      </c>
      <c r="OQ140" s="155">
        <v>0</v>
      </c>
      <c r="OR140" s="155">
        <v>0</v>
      </c>
      <c r="OS140" s="155">
        <v>0</v>
      </c>
      <c r="OT140" s="155">
        <v>0</v>
      </c>
      <c r="OU140" s="155">
        <v>0</v>
      </c>
      <c r="OV140" s="155">
        <v>0</v>
      </c>
      <c r="OW140" s="155">
        <v>0</v>
      </c>
      <c r="OX140" s="155">
        <v>0</v>
      </c>
      <c r="OY140" s="155">
        <v>0</v>
      </c>
      <c r="OZ140" s="155">
        <v>0</v>
      </c>
      <c r="PA140" s="155">
        <v>0</v>
      </c>
      <c r="PB140" s="155"/>
      <c r="PC140" s="155"/>
      <c r="PD140" s="155"/>
      <c r="PE140" s="155"/>
      <c r="PF140" s="155"/>
      <c r="PG140" s="155"/>
      <c r="PH140" s="155"/>
      <c r="PI140" s="155"/>
      <c r="PJ140" s="155">
        <v>7.9</v>
      </c>
      <c r="PK140" s="155">
        <v>8.43</v>
      </c>
      <c r="PL140" s="155">
        <v>4.55</v>
      </c>
      <c r="PM140" s="155">
        <v>9.7100000000000009</v>
      </c>
      <c r="PN140" s="155">
        <v>0</v>
      </c>
      <c r="PO140" s="155">
        <v>0</v>
      </c>
      <c r="PP140" s="155">
        <v>0</v>
      </c>
      <c r="PQ140" s="155">
        <v>9.26</v>
      </c>
      <c r="PR140" s="156">
        <v>0</v>
      </c>
      <c r="PS140" s="156">
        <v>0</v>
      </c>
      <c r="PT140" s="156">
        <v>0</v>
      </c>
      <c r="PU140" s="156">
        <v>0</v>
      </c>
      <c r="PV140" s="156">
        <v>0</v>
      </c>
      <c r="PW140" s="155">
        <v>0</v>
      </c>
      <c r="PX140" s="155">
        <v>0</v>
      </c>
      <c r="PY140" s="155">
        <v>0</v>
      </c>
      <c r="PZ140" s="155">
        <v>0</v>
      </c>
      <c r="QA140" s="155">
        <v>0</v>
      </c>
      <c r="QB140" s="155">
        <v>0</v>
      </c>
      <c r="QC140" s="155">
        <v>0</v>
      </c>
      <c r="QD140" s="155">
        <v>0</v>
      </c>
      <c r="QE140" s="155">
        <v>0</v>
      </c>
      <c r="QF140" s="155">
        <v>0</v>
      </c>
      <c r="QG140" s="155">
        <v>0</v>
      </c>
      <c r="QH140" s="153">
        <v>0</v>
      </c>
      <c r="QI140" s="153">
        <v>0</v>
      </c>
      <c r="QJ140" s="153">
        <v>0</v>
      </c>
      <c r="QK140" s="153">
        <v>0</v>
      </c>
      <c r="QL140" s="153">
        <v>0</v>
      </c>
      <c r="QM140" s="153">
        <v>0</v>
      </c>
      <c r="QN140" s="153">
        <v>6801.2326329999996</v>
      </c>
      <c r="QO140" s="153">
        <v>7771.7479579999999</v>
      </c>
      <c r="QP140" s="153">
        <v>1490.6010000000001</v>
      </c>
      <c r="QQ140" s="153">
        <v>637.75199999999984</v>
      </c>
      <c r="QR140" s="153">
        <v>0</v>
      </c>
      <c r="QS140" s="153">
        <v>0</v>
      </c>
      <c r="QT140" s="153">
        <v>0</v>
      </c>
      <c r="QU140" s="153">
        <v>0</v>
      </c>
      <c r="QV140" s="153">
        <v>0</v>
      </c>
      <c r="QW140" s="153">
        <v>0</v>
      </c>
      <c r="QX140" s="153">
        <v>789.66286764000665</v>
      </c>
      <c r="QY140" s="153">
        <v>329.91349104374268</v>
      </c>
      <c r="QZ140" s="153">
        <v>753.05095655849186</v>
      </c>
      <c r="RA140" s="153">
        <v>0</v>
      </c>
      <c r="RB140" s="153">
        <v>2640.5613845470134</v>
      </c>
      <c r="RC140" s="153">
        <v>367.67238439214702</v>
      </c>
      <c r="RD140" s="153">
        <v>1361.2718462673242</v>
      </c>
      <c r="RE140" s="153">
        <v>537.81586385099843</v>
      </c>
      <c r="RF140" s="153">
        <v>124.96774312989801</v>
      </c>
      <c r="RG140" s="153">
        <v>67.016047759774295</v>
      </c>
      <c r="RH140" s="153">
        <v>3642.8069350373744</v>
      </c>
      <c r="RI140" s="153">
        <v>526.97839467921949</v>
      </c>
      <c r="RJ140" s="153">
        <v>0</v>
      </c>
      <c r="RK140" s="153">
        <v>346.38626611744832</v>
      </c>
      <c r="RL140" s="153">
        <v>9300.3225792001122</v>
      </c>
      <c r="RM140" s="153">
        <v>2171.0762726253297</v>
      </c>
      <c r="RN140" s="157">
        <v>0</v>
      </c>
      <c r="RO140" s="157">
        <v>0</v>
      </c>
      <c r="RP140" s="157">
        <v>0</v>
      </c>
      <c r="RQ140" s="157">
        <v>0</v>
      </c>
      <c r="RR140" s="153">
        <v>-11.999153979996208</v>
      </c>
      <c r="RS140" s="153">
        <v>-11.999153979996208</v>
      </c>
      <c r="RT140" s="153">
        <v>-4.7061752180005101</v>
      </c>
      <c r="RU140" s="156">
        <v>0</v>
      </c>
      <c r="RV140" s="153">
        <v>0</v>
      </c>
      <c r="RW140" s="153">
        <v>0</v>
      </c>
      <c r="RX140" s="153">
        <v>16689.7907763851</v>
      </c>
      <c r="RY140" s="153">
        <v>0</v>
      </c>
      <c r="RZ140" s="153">
        <v>16689.7907763851</v>
      </c>
      <c r="SA140" s="153">
        <v>3031.1489999999999</v>
      </c>
      <c r="SB140" s="153">
        <v>0</v>
      </c>
      <c r="SC140" s="153">
        <v>0</v>
      </c>
      <c r="SD140" s="153">
        <v>0</v>
      </c>
      <c r="SE140" s="153">
        <v>0</v>
      </c>
      <c r="SF140" s="153">
        <v>0</v>
      </c>
      <c r="SG140" s="153">
        <v>0</v>
      </c>
      <c r="SH140" s="153">
        <v>0</v>
      </c>
      <c r="SI140" s="153">
        <v>0</v>
      </c>
      <c r="SJ140" s="153">
        <v>0</v>
      </c>
      <c r="SK140" s="153">
        <v>5327.994056434999</v>
      </c>
      <c r="SL140" s="153">
        <v>0</v>
      </c>
      <c r="SM140" s="153">
        <v>0</v>
      </c>
      <c r="SN140" s="153">
        <v>0</v>
      </c>
      <c r="SO140" s="153">
        <v>0</v>
      </c>
      <c r="SP140" s="153">
        <v>0</v>
      </c>
      <c r="SQ140" s="153">
        <v>0</v>
      </c>
      <c r="SR140" s="153">
        <v>0</v>
      </c>
      <c r="SS140" s="153">
        <v>0</v>
      </c>
      <c r="ST140" s="153">
        <v>0</v>
      </c>
      <c r="SU140" s="153">
        <v>0</v>
      </c>
      <c r="SV140" s="153">
        <v>0</v>
      </c>
      <c r="SW140" s="153">
        <v>0</v>
      </c>
      <c r="SX140" s="153">
        <v>0</v>
      </c>
      <c r="SY140" s="153">
        <v>0</v>
      </c>
      <c r="SZ140" s="153">
        <v>0</v>
      </c>
      <c r="TA140" s="153">
        <v>0</v>
      </c>
      <c r="TB140" s="153">
        <v>0</v>
      </c>
      <c r="TC140" s="153">
        <v>0</v>
      </c>
      <c r="TD140" s="153">
        <v>0</v>
      </c>
      <c r="TE140" s="153">
        <v>0</v>
      </c>
      <c r="TF140" s="153">
        <v>0</v>
      </c>
      <c r="TG140" s="153">
        <v>0</v>
      </c>
      <c r="TH140" s="153">
        <v>0</v>
      </c>
      <c r="TI140" s="153">
        <v>0</v>
      </c>
      <c r="TJ140" s="153">
        <v>0</v>
      </c>
      <c r="TK140" s="158">
        <v>1556.31</v>
      </c>
      <c r="TL140" s="158">
        <v>2426.33</v>
      </c>
      <c r="TM140" s="158"/>
      <c r="TN140" s="153">
        <v>49012.42</v>
      </c>
      <c r="TO140" s="159">
        <v>105.06707506949394</v>
      </c>
      <c r="TP140" s="159">
        <v>11.645826628596447</v>
      </c>
      <c r="TQ140" s="159">
        <v>51.468210497189496</v>
      </c>
      <c r="TR140" s="159"/>
      <c r="TS140" s="159"/>
      <c r="TT140" s="159"/>
      <c r="TU140" s="159"/>
      <c r="TV140" s="159"/>
      <c r="TW140" s="153">
        <v>7891.08</v>
      </c>
      <c r="TX140" s="153">
        <v>593.82000000000005</v>
      </c>
      <c r="TY140" s="153">
        <v>10150.709999999999</v>
      </c>
      <c r="TZ140" s="153">
        <v>5927.06</v>
      </c>
      <c r="UA140" s="153">
        <v>6332.16</v>
      </c>
      <c r="UB140" s="153">
        <v>4540.96</v>
      </c>
      <c r="UC140" s="153">
        <v>10873.119999999999</v>
      </c>
      <c r="UD140" s="153">
        <v>3137.46</v>
      </c>
      <c r="UE140" s="153">
        <v>88.79</v>
      </c>
      <c r="UF140" s="153">
        <v>3226.25</v>
      </c>
      <c r="UG140" s="153"/>
      <c r="UH140" s="153"/>
      <c r="UI140" s="153"/>
      <c r="UJ140" s="153">
        <v>597.66999999999996</v>
      </c>
      <c r="UK140" s="153">
        <v>197.6</v>
      </c>
      <c r="UL140" s="146">
        <f t="shared" si="20"/>
        <v>795.27</v>
      </c>
      <c r="UM140" s="146">
        <f t="shared" si="28"/>
        <v>0</v>
      </c>
      <c r="UN140" s="146">
        <f t="shared" si="28"/>
        <v>0</v>
      </c>
      <c r="UO140" s="146">
        <f t="shared" si="28"/>
        <v>0</v>
      </c>
      <c r="UP140" s="146">
        <f t="shared" si="21"/>
        <v>0</v>
      </c>
      <c r="UQ140" s="153">
        <v>0</v>
      </c>
      <c r="UR140" s="153">
        <v>0</v>
      </c>
      <c r="US140" s="153">
        <v>0</v>
      </c>
      <c r="UT140" s="153">
        <v>0</v>
      </c>
      <c r="UU140" s="153">
        <v>0</v>
      </c>
      <c r="UV140" s="153">
        <v>0</v>
      </c>
      <c r="UW140" s="153">
        <v>0</v>
      </c>
      <c r="UX140" s="153">
        <v>0</v>
      </c>
      <c r="UY140" s="153">
        <v>0</v>
      </c>
      <c r="UZ140" s="153">
        <v>0</v>
      </c>
      <c r="VA140" s="160">
        <v>0</v>
      </c>
      <c r="VB140" s="160">
        <v>0</v>
      </c>
      <c r="VC140" s="147">
        <f t="shared" si="22"/>
        <v>0</v>
      </c>
      <c r="VD140" s="160">
        <v>0</v>
      </c>
      <c r="VE140" s="160">
        <v>0</v>
      </c>
      <c r="VF140" s="147">
        <f t="shared" si="23"/>
        <v>0</v>
      </c>
      <c r="VG140" s="147">
        <f t="shared" si="24"/>
        <v>0</v>
      </c>
      <c r="VH140" s="160">
        <v>0</v>
      </c>
      <c r="VI140" s="160">
        <v>0</v>
      </c>
      <c r="VJ140" s="159"/>
      <c r="VK140" s="159"/>
      <c r="VL140" s="161">
        <v>10872.862999999999</v>
      </c>
      <c r="VM140" s="161">
        <v>9632.1830000000009</v>
      </c>
      <c r="VN140" s="153">
        <v>12812.15</v>
      </c>
      <c r="VO140" s="153">
        <v>11160.717309571715</v>
      </c>
      <c r="VP140" s="153">
        <v>3281.8114109999997</v>
      </c>
      <c r="VQ140" s="153">
        <v>515.97654873811427</v>
      </c>
      <c r="VR140" s="162">
        <v>415.58426699999836</v>
      </c>
      <c r="VS140" s="162">
        <v>681.71429599999828</v>
      </c>
      <c r="VT140" s="153">
        <v>0</v>
      </c>
      <c r="VU140" s="153">
        <v>0</v>
      </c>
      <c r="VV140" s="153">
        <v>5979.975703000001</v>
      </c>
      <c r="VW140" s="153">
        <v>7813.6153818669172</v>
      </c>
      <c r="VX140" s="153">
        <v>1370.734729</v>
      </c>
      <c r="VY140" s="153">
        <v>182.01110510666859</v>
      </c>
      <c r="VZ140" s="153">
        <v>3522.1522009999999</v>
      </c>
      <c r="WA140" s="153">
        <v>1636.5561105981315</v>
      </c>
      <c r="WB140" s="153">
        <v>0</v>
      </c>
      <c r="WC140" s="153">
        <v>0</v>
      </c>
      <c r="WD140" s="153">
        <v>8468.0075040000011</v>
      </c>
      <c r="WE140" s="153">
        <v>8216.4546169999994</v>
      </c>
      <c r="WF140" s="153">
        <v>8468.0075040000011</v>
      </c>
      <c r="WG140" s="153">
        <v>8216.4546169999994</v>
      </c>
      <c r="WH140" s="153">
        <v>0</v>
      </c>
      <c r="WI140" s="153">
        <v>0</v>
      </c>
      <c r="WJ140" s="153">
        <v>2312.4699999999998</v>
      </c>
      <c r="WK140" s="153">
        <v>1379.67</v>
      </c>
      <c r="WL140" s="153">
        <v>2254.9499999999998</v>
      </c>
      <c r="WM140" s="153">
        <v>1379.67</v>
      </c>
      <c r="WN140" s="153">
        <v>2233.81</v>
      </c>
      <c r="WO140" s="153">
        <v>4073.09</v>
      </c>
      <c r="WP140" s="153"/>
      <c r="WQ140" s="153"/>
      <c r="WR140" s="153">
        <v>0</v>
      </c>
      <c r="WS140" s="153">
        <v>0</v>
      </c>
      <c r="WT140" s="153">
        <v>6801.23</v>
      </c>
      <c r="WU140" s="153">
        <v>6832.43</v>
      </c>
      <c r="WV140" s="153">
        <v>6801.23</v>
      </c>
      <c r="WW140" s="153">
        <v>6832.43</v>
      </c>
      <c r="WX140" s="153">
        <v>0</v>
      </c>
      <c r="WY140" s="153">
        <v>0</v>
      </c>
      <c r="WZ140" s="153">
        <v>630.38979999999992</v>
      </c>
      <c r="XA140" s="153">
        <v>22.549195000001419</v>
      </c>
      <c r="XB140" s="153">
        <v>26362.453404</v>
      </c>
      <c r="XC140" s="153">
        <v>9712.7188829999996</v>
      </c>
      <c r="XD140" s="153">
        <v>874.0077999999977</v>
      </c>
      <c r="XE140" s="153">
        <v>209.25320000000011</v>
      </c>
      <c r="XF140" s="153">
        <v>-11.999153979996208</v>
      </c>
      <c r="XG140" s="153">
        <v>-4.7061752180005101</v>
      </c>
      <c r="XH140" s="163">
        <v>0</v>
      </c>
      <c r="XI140" s="163">
        <v>0</v>
      </c>
      <c r="XJ140" s="163">
        <v>0</v>
      </c>
      <c r="XK140" s="163">
        <v>0</v>
      </c>
      <c r="XL140" s="163">
        <v>0</v>
      </c>
      <c r="XM140" s="163">
        <v>0</v>
      </c>
      <c r="XN140" s="163">
        <v>0</v>
      </c>
      <c r="XO140" s="163">
        <v>0</v>
      </c>
      <c r="XP140" s="163">
        <v>0</v>
      </c>
      <c r="XQ140" s="163">
        <v>0</v>
      </c>
      <c r="XR140" s="163">
        <v>0</v>
      </c>
      <c r="XS140" s="163">
        <v>0</v>
      </c>
      <c r="XT140" s="163">
        <v>0</v>
      </c>
      <c r="XU140" s="163">
        <v>0</v>
      </c>
      <c r="XV140" s="163">
        <v>0</v>
      </c>
      <c r="XW140" s="153">
        <v>6000.6105279099984</v>
      </c>
      <c r="XX140" s="153">
        <v>0</v>
      </c>
      <c r="XY140" s="153">
        <v>0</v>
      </c>
      <c r="XZ140" s="153">
        <v>0</v>
      </c>
      <c r="YA140" s="153">
        <v>0</v>
      </c>
      <c r="YB140" s="153">
        <v>0</v>
      </c>
      <c r="YC140" s="153">
        <v>0</v>
      </c>
      <c r="YD140" s="153">
        <v>0</v>
      </c>
      <c r="YE140" s="153">
        <v>0</v>
      </c>
      <c r="YF140" s="153">
        <v>0</v>
      </c>
      <c r="YG140" s="153">
        <v>0</v>
      </c>
      <c r="YH140" s="153">
        <v>0</v>
      </c>
      <c r="YI140" s="153">
        <v>0</v>
      </c>
      <c r="YJ140" s="153">
        <v>0</v>
      </c>
      <c r="YK140" s="153">
        <v>0</v>
      </c>
      <c r="YL140" s="153">
        <v>0</v>
      </c>
      <c r="YM140" s="153">
        <v>7736.6296749284284</v>
      </c>
      <c r="YN140" s="146">
        <f t="shared" si="18"/>
        <v>48826.956787845098</v>
      </c>
      <c r="YO140" s="153">
        <v>16165.7049529097</v>
      </c>
      <c r="YP140" s="153">
        <f t="shared" si="19"/>
        <v>194082.63356100186</v>
      </c>
      <c r="YQ140" s="153">
        <v>0</v>
      </c>
      <c r="YR140" s="153">
        <v>0</v>
      </c>
      <c r="YS140" s="146" t="e">
        <f t="shared" si="25"/>
        <v>#REF!</v>
      </c>
      <c r="YT140" s="153">
        <v>0</v>
      </c>
      <c r="YU140" s="153">
        <v>0</v>
      </c>
      <c r="YV140" s="146" t="e">
        <f t="shared" si="26"/>
        <v>#REF!</v>
      </c>
      <c r="YW140" s="153">
        <v>0</v>
      </c>
      <c r="YX140" s="153">
        <v>0</v>
      </c>
      <c r="YY140" s="146" t="e">
        <f t="shared" si="27"/>
        <v>#REF!</v>
      </c>
      <c r="YZ140" s="164">
        <v>3.4790000000000001</v>
      </c>
      <c r="ZA140" s="165">
        <v>21550.448333333334</v>
      </c>
      <c r="ZB140" s="165">
        <v>33143.460462499999</v>
      </c>
      <c r="ZC140" s="165">
        <v>54693.908795833333</v>
      </c>
      <c r="ZD140" s="165">
        <v>10159.425026333334</v>
      </c>
      <c r="ZE140" s="165">
        <v>35236.270954230269</v>
      </c>
      <c r="ZF140" s="165">
        <v>45395.695980563607</v>
      </c>
      <c r="ZH140" s="165">
        <v>2312.4699999999998</v>
      </c>
      <c r="ZI140" s="165">
        <v>1379.67</v>
      </c>
      <c r="ZJ140" s="165">
        <v>2254.9499999999998</v>
      </c>
      <c r="ZK140" s="165">
        <v>2318.9899999999998</v>
      </c>
      <c r="ZL140" s="165">
        <v>2233.81</v>
      </c>
      <c r="ZM140" s="165">
        <v>4073.09</v>
      </c>
      <c r="ZN140" s="165">
        <v>366.01</v>
      </c>
      <c r="ZO140" s="165">
        <v>96.34</v>
      </c>
      <c r="ZP140" s="165">
        <v>538.4</v>
      </c>
      <c r="ZQ140" s="165">
        <v>1.03</v>
      </c>
      <c r="ZR140" s="165">
        <v>33.200000000000003</v>
      </c>
      <c r="ZS140" s="165">
        <v>11.64</v>
      </c>
      <c r="ZT140" s="167" t="s">
        <v>1190</v>
      </c>
      <c r="ZU140" s="167" t="s">
        <v>1190</v>
      </c>
      <c r="ZV140" s="167" t="s">
        <v>1190</v>
      </c>
      <c r="ZW140" s="167" t="s">
        <v>1190</v>
      </c>
      <c r="ZX140" s="167" t="s">
        <v>1190</v>
      </c>
      <c r="ZY140" s="167" t="s">
        <v>1190</v>
      </c>
      <c r="ZZ140" s="167" t="s">
        <v>1190</v>
      </c>
      <c r="AAA140" s="167" t="s">
        <v>1190</v>
      </c>
      <c r="AAB140" s="167">
        <v>3.8</v>
      </c>
      <c r="AAC140" s="167" t="s">
        <v>1190</v>
      </c>
      <c r="AAD140" s="167" t="s">
        <v>1190</v>
      </c>
      <c r="AAE140" s="167" t="s">
        <v>1190</v>
      </c>
      <c r="AAF140" s="167" t="s">
        <v>1190</v>
      </c>
      <c r="AAG140" s="167" t="s">
        <v>1190</v>
      </c>
      <c r="AAH140" s="167" t="s">
        <v>1190</v>
      </c>
      <c r="AAI140" s="167" t="s">
        <v>1190</v>
      </c>
      <c r="AAJ140" s="167" t="s">
        <v>1190</v>
      </c>
      <c r="AAK140" s="167" t="s">
        <v>1190</v>
      </c>
      <c r="AAL140" s="167">
        <v>2.39</v>
      </c>
      <c r="AAM140" s="167" t="s">
        <v>1190</v>
      </c>
      <c r="ABJ140" s="168">
        <v>57.8686483186668</v>
      </c>
    </row>
    <row r="141" spans="1:738" s="166" customFormat="1" ht="15.75" outlineLevel="2" x14ac:dyDescent="0.25">
      <c r="A141" s="140">
        <v>37711</v>
      </c>
      <c r="B141" s="153">
        <v>11086.4202</v>
      </c>
      <c r="C141" s="153">
        <v>8340.6149999999998</v>
      </c>
      <c r="D141" s="153">
        <v>426.17500000000001</v>
      </c>
      <c r="E141" s="153">
        <v>849.93600000000004</v>
      </c>
      <c r="F141" s="153">
        <v>915.02</v>
      </c>
      <c r="G141" s="153">
        <v>144.54499999999999</v>
      </c>
      <c r="H141" s="153">
        <v>410.12</v>
      </c>
      <c r="I141" s="153">
        <v>141.38499999999999</v>
      </c>
      <c r="J141" s="153">
        <v>1.7260000000001696</v>
      </c>
      <c r="K141" s="153">
        <v>9.9830000000000005</v>
      </c>
      <c r="L141" s="153">
        <v>281.87299999999999</v>
      </c>
      <c r="M141" s="153">
        <v>1114.5540000000001</v>
      </c>
      <c r="N141" s="153">
        <v>56.8048</v>
      </c>
      <c r="O141" s="153">
        <v>504.70400000000001</v>
      </c>
      <c r="P141" s="153">
        <v>13197.45</v>
      </c>
      <c r="Q141" s="153">
        <v>17343.585999999999</v>
      </c>
      <c r="R141" s="153">
        <v>9426.6058720000001</v>
      </c>
      <c r="S141" s="153">
        <v>9082.4979270000003</v>
      </c>
      <c r="T141" s="153">
        <v>36.193725000000001</v>
      </c>
      <c r="U141" s="153">
        <v>38.573402000000002</v>
      </c>
      <c r="V141" s="153">
        <v>121.736327</v>
      </c>
      <c r="W141" s="153">
        <v>43.109672000000003</v>
      </c>
      <c r="X141" s="153">
        <v>104.49481900000001</v>
      </c>
      <c r="Y141" s="153">
        <v>33.909039</v>
      </c>
      <c r="Z141" s="153">
        <v>0.1584549999995275</v>
      </c>
      <c r="AA141" s="153">
        <v>158.043837</v>
      </c>
      <c r="AB141" s="153">
        <v>444.41652299999998</v>
      </c>
      <c r="AC141" s="153">
        <v>468.46774199999999</v>
      </c>
      <c r="AD141" s="153">
        <v>392.812389</v>
      </c>
      <c r="AE141" s="153">
        <v>33.476143</v>
      </c>
      <c r="AF141" s="153">
        <v>10957.89</v>
      </c>
      <c r="AG141" s="153">
        <v>11164.841544999999</v>
      </c>
      <c r="AH141" s="153">
        <v>14291.672413</v>
      </c>
      <c r="AI141" s="153">
        <v>4977.2730000000001</v>
      </c>
      <c r="AJ141" s="153">
        <v>2970.028413</v>
      </c>
      <c r="AK141" s="153">
        <v>3010.5891000000001</v>
      </c>
      <c r="AL141" s="153">
        <v>2728.7703000000001</v>
      </c>
      <c r="AM141" s="153">
        <v>300.35660000000001</v>
      </c>
      <c r="AN141" s="153">
        <v>16788</v>
      </c>
      <c r="AO141" s="153">
        <v>386.9151</v>
      </c>
      <c r="AP141" s="153">
        <v>4977.6164129999997</v>
      </c>
      <c r="AQ141" s="153">
        <v>7363.0540000000001</v>
      </c>
      <c r="AR141" s="153">
        <v>906.91899999999998</v>
      </c>
      <c r="AS141" s="153">
        <v>79.37</v>
      </c>
      <c r="AT141" s="153">
        <v>459.75400000000002</v>
      </c>
      <c r="AU141" s="153">
        <v>114.33199999999999</v>
      </c>
      <c r="AV141" s="153">
        <v>390.62700000000001</v>
      </c>
      <c r="AW141" s="153">
        <v>31712.419513000001</v>
      </c>
      <c r="AX141" s="153">
        <v>8304.6164680000002</v>
      </c>
      <c r="AY141" s="153">
        <v>0</v>
      </c>
      <c r="AZ141" s="153">
        <v>1489.2350819999999</v>
      </c>
      <c r="BA141" s="153">
        <v>2380.7874200000001</v>
      </c>
      <c r="BB141" s="153">
        <v>4415.5303450000001</v>
      </c>
      <c r="BC141" s="153">
        <v>13.417479999999999</v>
      </c>
      <c r="BD141" s="153">
        <v>0</v>
      </c>
      <c r="BE141" s="153">
        <v>1303.8933219999999</v>
      </c>
      <c r="BF141" s="153">
        <v>0</v>
      </c>
      <c r="BG141" s="153">
        <v>7853.3337860000001</v>
      </c>
      <c r="BH141" s="153">
        <v>99.130409999999998</v>
      </c>
      <c r="BI141" s="153">
        <v>1.3229709999999999</v>
      </c>
      <c r="BJ141" s="153">
        <v>171.77720199999999</v>
      </c>
      <c r="BK141" s="153">
        <v>38.107944000000003</v>
      </c>
      <c r="BL141" s="153">
        <v>140.94415599999999</v>
      </c>
      <c r="BM141" s="153">
        <v>9797.578818</v>
      </c>
      <c r="BN141" s="153">
        <v>3556.1849000000002</v>
      </c>
      <c r="BO141" s="153">
        <v>2584.2188999999998</v>
      </c>
      <c r="BP141" s="153">
        <v>327.04289999999997</v>
      </c>
      <c r="BQ141" s="153">
        <v>1321.5440000000001</v>
      </c>
      <c r="BR141" s="153">
        <v>915.05</v>
      </c>
      <c r="BS141" s="153">
        <v>19.956</v>
      </c>
      <c r="BT141" s="153">
        <v>0.626</v>
      </c>
      <c r="BU141" s="153">
        <v>0</v>
      </c>
      <c r="BV141" s="153">
        <v>2160.4026629999998</v>
      </c>
      <c r="BW141" s="153">
        <v>1581.325932</v>
      </c>
      <c r="BX141" s="153">
        <v>3.33501</v>
      </c>
      <c r="BY141" s="153">
        <v>1131.5023000000001</v>
      </c>
      <c r="BZ141" s="153">
        <v>429.320516</v>
      </c>
      <c r="CA141" s="153">
        <v>19.956</v>
      </c>
      <c r="CB141" s="153">
        <v>0.626</v>
      </c>
      <c r="CC141" s="153">
        <v>0</v>
      </c>
      <c r="CD141" s="153">
        <v>6518.3718609999996</v>
      </c>
      <c r="CE141" s="153">
        <v>6279.2158609999997</v>
      </c>
      <c r="CF141" s="153">
        <v>298.20709099999999</v>
      </c>
      <c r="CG141" s="153">
        <v>1993.088</v>
      </c>
      <c r="CH141" s="153">
        <v>3855.1179999999999</v>
      </c>
      <c r="CI141" s="153">
        <v>98.694999999999993</v>
      </c>
      <c r="CJ141" s="153">
        <v>19.844999999999999</v>
      </c>
      <c r="CK141" s="153">
        <v>13.787369999999999</v>
      </c>
      <c r="CL141" s="153">
        <v>3976.1735709999998</v>
      </c>
      <c r="CM141" s="153">
        <v>3893.4704510000001</v>
      </c>
      <c r="CN141" s="153">
        <v>3198.8386150000001</v>
      </c>
      <c r="CO141" s="153">
        <v>231.76481899999999</v>
      </c>
      <c r="CP141" s="153">
        <v>458.23978399999999</v>
      </c>
      <c r="CQ141" s="153">
        <v>98.694999999999993</v>
      </c>
      <c r="CR141" s="153">
        <v>19.844999999999999</v>
      </c>
      <c r="CS141" s="153">
        <v>13.787369999999999</v>
      </c>
      <c r="CT141" s="153">
        <v>3180.5288999999998</v>
      </c>
      <c r="CU141" s="153">
        <v>2209.5129000000002</v>
      </c>
      <c r="CV141" s="153">
        <v>327.04289999999997</v>
      </c>
      <c r="CW141" s="153">
        <v>1049.3579999999999</v>
      </c>
      <c r="CX141" s="153">
        <v>813.1</v>
      </c>
      <c r="CY141" s="153">
        <v>19.956</v>
      </c>
      <c r="CZ141" s="153">
        <v>5.6000000000000001E-2</v>
      </c>
      <c r="DA141" s="153">
        <v>0</v>
      </c>
      <c r="DB141" s="153">
        <v>2098.0393370000002</v>
      </c>
      <c r="DC141" s="153">
        <v>1525.943608</v>
      </c>
      <c r="DD141" s="153">
        <v>3.33501</v>
      </c>
      <c r="DE141" s="153">
        <v>1119.3097</v>
      </c>
      <c r="DF141" s="153">
        <v>391.94368800000001</v>
      </c>
      <c r="DG141" s="153">
        <v>0</v>
      </c>
      <c r="DH141" s="153">
        <v>2.1819229999999998</v>
      </c>
      <c r="DI141" s="153">
        <v>9.1732870000000002</v>
      </c>
      <c r="DJ141" s="153">
        <v>3307.2327700000001</v>
      </c>
      <c r="DK141" s="153">
        <v>3185.41077</v>
      </c>
      <c r="DL141" s="153">
        <v>0</v>
      </c>
      <c r="DM141" s="153">
        <v>1459.9</v>
      </c>
      <c r="DN141" s="153">
        <v>1647.7</v>
      </c>
      <c r="DO141" s="153">
        <v>51.93</v>
      </c>
      <c r="DP141" s="153">
        <v>12.279</v>
      </c>
      <c r="DQ141" s="153">
        <v>13.12637</v>
      </c>
      <c r="DR141" s="153">
        <v>1397.1417690000001</v>
      </c>
      <c r="DS141" s="153">
        <v>1366.9110149999999</v>
      </c>
      <c r="DT141" s="153">
        <v>1055.65798</v>
      </c>
      <c r="DU141" s="153">
        <v>200.978521</v>
      </c>
      <c r="DV141" s="153">
        <v>105.663112</v>
      </c>
      <c r="DW141" s="153">
        <v>0.84053</v>
      </c>
      <c r="DX141" s="153">
        <v>0.37420799999999999</v>
      </c>
      <c r="DY141" s="153">
        <v>3.3376030000000001</v>
      </c>
      <c r="DZ141" s="153">
        <v>0</v>
      </c>
      <c r="EA141" s="153">
        <v>0</v>
      </c>
      <c r="EB141" s="153">
        <v>0</v>
      </c>
      <c r="EC141" s="153">
        <v>0</v>
      </c>
      <c r="ED141" s="153">
        <v>0</v>
      </c>
      <c r="EE141" s="153">
        <v>0</v>
      </c>
      <c r="EF141" s="153">
        <v>0</v>
      </c>
      <c r="EG141" s="153">
        <v>0</v>
      </c>
      <c r="EH141" s="153">
        <v>11089.688812</v>
      </c>
      <c r="EI141" s="153">
        <v>11088.140740999999</v>
      </c>
      <c r="EJ141" s="153">
        <v>10454.85542</v>
      </c>
      <c r="EK141" s="153">
        <v>607.301153</v>
      </c>
      <c r="EL141" s="153">
        <v>25.984168</v>
      </c>
      <c r="EM141" s="153">
        <v>0</v>
      </c>
      <c r="EN141" s="153">
        <v>0</v>
      </c>
      <c r="EO141" s="153">
        <v>0</v>
      </c>
      <c r="EP141" s="153">
        <v>4629.7341999999999</v>
      </c>
      <c r="EQ141" s="153">
        <v>2864.4441999999999</v>
      </c>
      <c r="ER141" s="153">
        <v>2779.1442000000002</v>
      </c>
      <c r="ES141" s="153">
        <v>85.3</v>
      </c>
      <c r="ET141" s="153">
        <v>0</v>
      </c>
      <c r="EU141" s="153">
        <v>0</v>
      </c>
      <c r="EV141" s="153">
        <v>0</v>
      </c>
      <c r="EW141" s="153">
        <v>0</v>
      </c>
      <c r="EX141" s="153">
        <v>1439.715297</v>
      </c>
      <c r="EY141" s="153">
        <v>330.33460600000001</v>
      </c>
      <c r="EZ141" s="153">
        <v>12.152100000000001</v>
      </c>
      <c r="FA141" s="153">
        <v>282.905303</v>
      </c>
      <c r="FB141" s="153">
        <v>19.668970000000002</v>
      </c>
      <c r="FC141" s="153">
        <v>1.72654</v>
      </c>
      <c r="FD141" s="153">
        <v>5.3730570000000002</v>
      </c>
      <c r="FE141" s="153">
        <v>1.8016700000000001</v>
      </c>
      <c r="FF141" s="153">
        <v>0</v>
      </c>
      <c r="FG141" s="153">
        <v>0</v>
      </c>
      <c r="FH141" s="153">
        <v>0</v>
      </c>
      <c r="FI141" s="153">
        <v>0</v>
      </c>
      <c r="FJ141" s="153">
        <v>0</v>
      </c>
      <c r="FK141" s="153">
        <v>0</v>
      </c>
      <c r="FL141" s="153">
        <v>0</v>
      </c>
      <c r="FM141" s="153">
        <v>0</v>
      </c>
      <c r="FN141" s="153">
        <v>546.97692199999995</v>
      </c>
      <c r="FO141" s="153">
        <v>506.976922</v>
      </c>
      <c r="FP141" s="153">
        <v>11.89429</v>
      </c>
      <c r="FQ141" s="153">
        <v>495.01613800000001</v>
      </c>
      <c r="FR141" s="153">
        <v>6.6493999999999998E-2</v>
      </c>
      <c r="FS141" s="153">
        <v>0</v>
      </c>
      <c r="FT141" s="153">
        <v>0</v>
      </c>
      <c r="FU141" s="153">
        <v>0</v>
      </c>
      <c r="FV141" s="153">
        <v>2836.6028000000001</v>
      </c>
      <c r="FW141" s="153">
        <v>2815.1558</v>
      </c>
      <c r="FX141" s="153">
        <v>2779.6307999999999</v>
      </c>
      <c r="FY141" s="153">
        <v>24.9</v>
      </c>
      <c r="FZ141" s="153">
        <v>8.8999999999999996E-2</v>
      </c>
      <c r="GA141" s="153">
        <v>0</v>
      </c>
      <c r="GB141" s="153">
        <v>10.536</v>
      </c>
      <c r="GC141" s="153">
        <v>0</v>
      </c>
      <c r="GD141" s="153">
        <v>801.39316199999996</v>
      </c>
      <c r="GE141" s="153">
        <v>306.58573699999999</v>
      </c>
      <c r="GF141" s="153">
        <v>0</v>
      </c>
      <c r="GG141" s="153">
        <v>288.213256</v>
      </c>
      <c r="GH141" s="153">
        <v>0</v>
      </c>
      <c r="GI141" s="153">
        <v>15.861831</v>
      </c>
      <c r="GJ141" s="153">
        <v>2.2202069999999998</v>
      </c>
      <c r="GK141" s="153">
        <v>0.29044300000000001</v>
      </c>
      <c r="GL141" s="153">
        <v>3546.6203</v>
      </c>
      <c r="GM141" s="153">
        <v>2099.674</v>
      </c>
      <c r="GN141" s="153">
        <v>608.86800000000005</v>
      </c>
      <c r="GO141" s="153">
        <v>0</v>
      </c>
      <c r="GP141" s="153">
        <v>190</v>
      </c>
      <c r="GQ141" s="153">
        <v>50.158999999999999</v>
      </c>
      <c r="GR141" s="153">
        <v>27.640999999999998</v>
      </c>
      <c r="GS141" s="153">
        <v>7.5170000000000003</v>
      </c>
      <c r="GT141" s="153">
        <v>1050.2090000000001</v>
      </c>
      <c r="GU141" s="153">
        <v>3578.0763470000002</v>
      </c>
      <c r="GV141" s="153">
        <v>3348.700288</v>
      </c>
      <c r="GW141" s="153">
        <v>0</v>
      </c>
      <c r="GX141" s="153">
        <v>1.0995969999999999</v>
      </c>
      <c r="GY141" s="153">
        <v>34.934370000000001</v>
      </c>
      <c r="GZ141" s="153">
        <v>8.4568220000000007</v>
      </c>
      <c r="HA141" s="153">
        <v>57.249856000000001</v>
      </c>
      <c r="HB141" s="153">
        <v>21435.232499999998</v>
      </c>
      <c r="HC141" s="153">
        <v>14902.3968</v>
      </c>
      <c r="HD141" s="153">
        <v>760.18679999999995</v>
      </c>
      <c r="HE141" s="153">
        <v>1448.502</v>
      </c>
      <c r="HF141" s="153">
        <v>11707.924999999999</v>
      </c>
      <c r="HG141" s="153">
        <v>312.70299999999997</v>
      </c>
      <c r="HH141" s="153">
        <v>404.18799999999999</v>
      </c>
      <c r="HI141" s="153">
        <v>85.564999999999998</v>
      </c>
      <c r="HJ141" s="153">
        <v>3215.1699370000001</v>
      </c>
      <c r="HK141" s="153">
        <v>2360.027192</v>
      </c>
      <c r="HL141" s="153">
        <v>0</v>
      </c>
      <c r="HM141" s="153">
        <v>707.25302199999999</v>
      </c>
      <c r="HN141" s="153">
        <v>1616.366571</v>
      </c>
      <c r="HO141" s="153">
        <v>15.755613</v>
      </c>
      <c r="HP141" s="153">
        <v>10.578296</v>
      </c>
      <c r="HQ141" s="153">
        <v>9.5048929999999991</v>
      </c>
      <c r="HR141" s="153">
        <v>2585.2130000000002</v>
      </c>
      <c r="HS141" s="153">
        <v>1398.6218630000001</v>
      </c>
      <c r="HT141" s="153">
        <v>2243.9521</v>
      </c>
      <c r="HU141" s="153">
        <v>2309.0856349999999</v>
      </c>
      <c r="HV141" s="153">
        <v>2233.5322999999999</v>
      </c>
      <c r="HW141" s="153">
        <v>4132.208807</v>
      </c>
      <c r="HX141" s="153">
        <v>300.35660000000001</v>
      </c>
      <c r="HY141" s="153">
        <v>13.417479999999999</v>
      </c>
      <c r="HZ141" s="153">
        <v>23698.61</v>
      </c>
      <c r="IA141" s="153">
        <v>9775.36</v>
      </c>
      <c r="IB141" s="153">
        <v>6051.1208999999999</v>
      </c>
      <c r="IC141" s="154">
        <v>3.47</v>
      </c>
      <c r="ID141" s="154">
        <v>3.4740000000000002</v>
      </c>
      <c r="IE141" s="154">
        <v>3.472</v>
      </c>
      <c r="IF141" s="153">
        <v>0</v>
      </c>
      <c r="IG141" s="153">
        <v>206.86701208981</v>
      </c>
      <c r="IH141" s="153">
        <v>7451.2852400000002</v>
      </c>
      <c r="II141" s="153">
        <v>7992.9193548838221</v>
      </c>
      <c r="IJ141" s="153">
        <v>6033.327400000001</v>
      </c>
      <c r="IK141" s="153">
        <v>7806.5839073229699</v>
      </c>
      <c r="IL141" s="153">
        <v>0</v>
      </c>
      <c r="IM141" s="153">
        <v>0</v>
      </c>
      <c r="IN141" s="153">
        <v>0</v>
      </c>
      <c r="IO141" s="153">
        <v>0</v>
      </c>
      <c r="IP141" s="153">
        <v>0</v>
      </c>
      <c r="IQ141" s="153">
        <v>0</v>
      </c>
      <c r="IR141" s="153">
        <v>1417.95784</v>
      </c>
      <c r="IS141" s="153">
        <v>186.33544756085203</v>
      </c>
      <c r="IT141" s="153">
        <v>3394.4815600000002</v>
      </c>
      <c r="IU141" s="153">
        <v>505.19657887092683</v>
      </c>
      <c r="IV141" s="153">
        <v>240.6534</v>
      </c>
      <c r="IW141" s="153">
        <v>1135.3569503350602</v>
      </c>
      <c r="IX141" s="153">
        <v>0</v>
      </c>
      <c r="IY141" s="153">
        <v>0</v>
      </c>
      <c r="IZ141" s="153">
        <v>0</v>
      </c>
      <c r="JA141" s="153">
        <v>0</v>
      </c>
      <c r="JB141" s="153">
        <v>0</v>
      </c>
      <c r="JC141" s="153">
        <v>0</v>
      </c>
      <c r="JD141" s="153">
        <v>0</v>
      </c>
      <c r="JE141" s="153">
        <v>0</v>
      </c>
      <c r="JF141" s="153">
        <v>0</v>
      </c>
      <c r="JG141" s="153">
        <v>0</v>
      </c>
      <c r="JH141" s="153">
        <v>0</v>
      </c>
      <c r="JI141" s="153">
        <v>0</v>
      </c>
      <c r="JJ141" s="153">
        <v>0</v>
      </c>
      <c r="JK141" s="153">
        <v>0</v>
      </c>
      <c r="JL141" s="153">
        <v>0</v>
      </c>
      <c r="JM141" s="153">
        <v>0</v>
      </c>
      <c r="JN141" s="153">
        <v>6043.2123617499983</v>
      </c>
      <c r="JO141" s="153">
        <v>7735.1731412170402</v>
      </c>
      <c r="JP141" s="153">
        <v>6043.2123617499983</v>
      </c>
      <c r="JQ141" s="153">
        <v>7735.1731412170402</v>
      </c>
      <c r="JR141" s="153">
        <v>0</v>
      </c>
      <c r="JS141" s="153">
        <v>0</v>
      </c>
      <c r="JT141" s="153">
        <v>0</v>
      </c>
      <c r="JU141" s="153">
        <v>0</v>
      </c>
      <c r="JV141" s="153">
        <v>0</v>
      </c>
      <c r="JW141" s="153">
        <v>0</v>
      </c>
      <c r="JX141" s="153">
        <v>0</v>
      </c>
      <c r="JY141" s="153">
        <v>0</v>
      </c>
      <c r="JZ141" s="153">
        <v>2097.3906078600012</v>
      </c>
      <c r="KA141" s="153">
        <v>439.45632145077798</v>
      </c>
      <c r="KB141" s="153">
        <v>200.01203039000006</v>
      </c>
      <c r="KC141" s="153">
        <v>1114.735476421992</v>
      </c>
      <c r="KD141" s="153">
        <v>6043.2123617499983</v>
      </c>
      <c r="KE141" s="153">
        <v>7735.1731412170402</v>
      </c>
      <c r="KF141" s="153">
        <v>0</v>
      </c>
      <c r="KG141" s="153">
        <v>0</v>
      </c>
      <c r="KH141" s="153"/>
      <c r="KI141" s="153"/>
      <c r="KJ141" s="153">
        <v>8340.6149999999998</v>
      </c>
      <c r="KK141" s="153">
        <v>9289.3649390898099</v>
      </c>
      <c r="KL141" s="153">
        <v>0</v>
      </c>
      <c r="KM141" s="153">
        <v>0</v>
      </c>
      <c r="KN141" s="153">
        <v>0</v>
      </c>
      <c r="KO141" s="153">
        <v>0</v>
      </c>
      <c r="KP141" s="153">
        <v>0</v>
      </c>
      <c r="KQ141" s="153">
        <v>0</v>
      </c>
      <c r="KR141" s="153">
        <f t="shared" si="17"/>
        <v>0</v>
      </c>
      <c r="KS141" s="153">
        <f t="shared" si="17"/>
        <v>0</v>
      </c>
      <c r="KT141" s="153">
        <v>11927.916999999999</v>
      </c>
      <c r="KU141" s="153">
        <v>3131.8989999999999</v>
      </c>
      <c r="KV141" s="153">
        <v>6024.9430000000002</v>
      </c>
      <c r="KW141" s="153">
        <v>6008.3590000000004</v>
      </c>
      <c r="KX141" s="153">
        <v>1153.4549999999999</v>
      </c>
      <c r="KY141" s="153">
        <v>1743.5409999999999</v>
      </c>
      <c r="KZ141" s="153">
        <v>1059.3050000000001</v>
      </c>
      <c r="LA141" s="153">
        <v>440.85199999999998</v>
      </c>
      <c r="LB141" s="153">
        <v>0</v>
      </c>
      <c r="LC141" s="153">
        <v>342.18200000000002</v>
      </c>
      <c r="LD141" s="153">
        <v>0</v>
      </c>
      <c r="LE141" s="153">
        <v>0</v>
      </c>
      <c r="LF141" s="153">
        <v>0</v>
      </c>
      <c r="LG141" s="153">
        <v>0</v>
      </c>
      <c r="LH141" s="153">
        <v>0</v>
      </c>
      <c r="LI141" s="153">
        <v>0</v>
      </c>
      <c r="LJ141" s="153">
        <v>0</v>
      </c>
      <c r="LK141" s="153">
        <v>92.57</v>
      </c>
      <c r="LL141" s="153">
        <v>0</v>
      </c>
      <c r="LM141" s="153">
        <v>0</v>
      </c>
      <c r="LN141" s="153">
        <v>0</v>
      </c>
      <c r="LO141" s="153">
        <v>0</v>
      </c>
      <c r="LP141" s="153">
        <v>0</v>
      </c>
      <c r="LQ141" s="153">
        <v>0</v>
      </c>
      <c r="LR141" s="153">
        <v>0</v>
      </c>
      <c r="LS141" s="153">
        <v>0</v>
      </c>
      <c r="LT141" s="153">
        <v>7.3360000000000003</v>
      </c>
      <c r="LU141" s="153">
        <v>21.18</v>
      </c>
      <c r="LV141" s="153">
        <v>5.6859999999999999</v>
      </c>
      <c r="LW141" s="153">
        <v>8.827</v>
      </c>
      <c r="LX141" s="153">
        <v>0</v>
      </c>
      <c r="LY141" s="153">
        <v>0</v>
      </c>
      <c r="LZ141" s="153">
        <v>256.464</v>
      </c>
      <c r="MA141" s="153">
        <v>108.31699999999999</v>
      </c>
      <c r="MB141" s="153">
        <v>38.637</v>
      </c>
      <c r="MC141" s="153">
        <v>96.668999999999997</v>
      </c>
      <c r="MD141" s="153">
        <v>44.155999999999999</v>
      </c>
      <c r="ME141" s="153">
        <v>47.189</v>
      </c>
      <c r="MF141" s="153">
        <v>30.744</v>
      </c>
      <c r="MG141" s="153">
        <v>269.34800000000001</v>
      </c>
      <c r="MH141" s="153">
        <v>104.027</v>
      </c>
      <c r="MI141" s="153">
        <v>62.878999999999998</v>
      </c>
      <c r="MJ141" s="153">
        <v>181.83099999999999</v>
      </c>
      <c r="MK141" s="153">
        <v>49.74</v>
      </c>
      <c r="ML141" s="153">
        <v>5557.9539999999997</v>
      </c>
      <c r="MM141" s="153">
        <v>6390.2560000000003</v>
      </c>
      <c r="MN141" s="153">
        <v>6821.2749999999996</v>
      </c>
      <c r="MO141" s="153">
        <v>7421.7150000000001</v>
      </c>
      <c r="MP141" s="153">
        <v>0</v>
      </c>
      <c r="MQ141" s="153">
        <v>0</v>
      </c>
      <c r="MR141" s="153">
        <v>0</v>
      </c>
      <c r="MS141" s="153">
        <v>0</v>
      </c>
      <c r="MT141" s="153">
        <v>0</v>
      </c>
      <c r="MU141" s="153">
        <v>0</v>
      </c>
      <c r="MV141" s="153">
        <v>0</v>
      </c>
      <c r="MW141" s="153">
        <v>0</v>
      </c>
      <c r="MX141" s="153">
        <v>0</v>
      </c>
      <c r="MY141" s="153">
        <v>0</v>
      </c>
      <c r="MZ141" s="153">
        <v>0</v>
      </c>
      <c r="NA141" s="153">
        <v>0</v>
      </c>
      <c r="NB141" s="153">
        <v>0</v>
      </c>
      <c r="NC141" s="153">
        <v>0</v>
      </c>
      <c r="ND141" s="153">
        <v>0</v>
      </c>
      <c r="NE141" s="153">
        <v>0</v>
      </c>
      <c r="NF141" s="155">
        <v>0</v>
      </c>
      <c r="NG141" s="155">
        <v>0</v>
      </c>
      <c r="NH141" s="155">
        <v>0</v>
      </c>
      <c r="NI141" s="155">
        <v>0</v>
      </c>
      <c r="NJ141" s="155">
        <v>0</v>
      </c>
      <c r="NK141" s="155">
        <v>0</v>
      </c>
      <c r="NL141" s="155">
        <v>0</v>
      </c>
      <c r="NM141" s="155">
        <v>0</v>
      </c>
      <c r="NN141" s="155"/>
      <c r="NO141" s="155"/>
      <c r="NP141" s="155"/>
      <c r="NQ141" s="155"/>
      <c r="NR141" s="155"/>
      <c r="NS141" s="155"/>
      <c r="NT141" s="155"/>
      <c r="NU141" s="155"/>
      <c r="NV141" s="155">
        <v>0</v>
      </c>
      <c r="NW141" s="155">
        <v>0</v>
      </c>
      <c r="NX141" s="155">
        <v>0</v>
      </c>
      <c r="NY141" s="155">
        <v>0</v>
      </c>
      <c r="NZ141" s="155">
        <v>0</v>
      </c>
      <c r="OA141" s="155">
        <v>0</v>
      </c>
      <c r="OB141" s="155">
        <v>0</v>
      </c>
      <c r="OC141" s="155">
        <v>0</v>
      </c>
      <c r="OD141" s="155">
        <v>0</v>
      </c>
      <c r="OE141" s="155">
        <v>0</v>
      </c>
      <c r="OF141" s="155">
        <v>0</v>
      </c>
      <c r="OG141" s="155">
        <v>0</v>
      </c>
      <c r="OH141" s="155">
        <v>0</v>
      </c>
      <c r="OI141" s="155">
        <v>0</v>
      </c>
      <c r="OJ141" s="155">
        <v>0</v>
      </c>
      <c r="OK141" s="155">
        <v>0</v>
      </c>
      <c r="OL141" s="155">
        <v>0</v>
      </c>
      <c r="OM141" s="155">
        <v>0</v>
      </c>
      <c r="ON141" s="155">
        <v>0</v>
      </c>
      <c r="OO141" s="155">
        <v>0</v>
      </c>
      <c r="OP141" s="155">
        <v>0</v>
      </c>
      <c r="OQ141" s="155">
        <v>0</v>
      </c>
      <c r="OR141" s="155">
        <v>0</v>
      </c>
      <c r="OS141" s="155">
        <v>0</v>
      </c>
      <c r="OT141" s="155">
        <v>0</v>
      </c>
      <c r="OU141" s="155">
        <v>0</v>
      </c>
      <c r="OV141" s="155">
        <v>0</v>
      </c>
      <c r="OW141" s="155">
        <v>0</v>
      </c>
      <c r="OX141" s="155">
        <v>0</v>
      </c>
      <c r="OY141" s="155">
        <v>0</v>
      </c>
      <c r="OZ141" s="155">
        <v>0</v>
      </c>
      <c r="PA141" s="155">
        <v>0</v>
      </c>
      <c r="PB141" s="155"/>
      <c r="PC141" s="155"/>
      <c r="PD141" s="155"/>
      <c r="PE141" s="155"/>
      <c r="PF141" s="155"/>
      <c r="PG141" s="155"/>
      <c r="PH141" s="155"/>
      <c r="PI141" s="155"/>
      <c r="PJ141" s="155">
        <v>7.71</v>
      </c>
      <c r="PK141" s="155">
        <v>8.4600000000000009</v>
      </c>
      <c r="PL141" s="155">
        <v>4.68</v>
      </c>
      <c r="PM141" s="155">
        <v>9.9600000000000009</v>
      </c>
      <c r="PN141" s="155">
        <v>0</v>
      </c>
      <c r="PO141" s="155">
        <v>0</v>
      </c>
      <c r="PP141" s="155">
        <v>0</v>
      </c>
      <c r="PQ141" s="155">
        <v>9.4700000000000006</v>
      </c>
      <c r="PR141" s="156">
        <v>0</v>
      </c>
      <c r="PS141" s="156">
        <v>0</v>
      </c>
      <c r="PT141" s="156">
        <v>0</v>
      </c>
      <c r="PU141" s="156">
        <v>0</v>
      </c>
      <c r="PV141" s="156">
        <v>0</v>
      </c>
      <c r="PW141" s="155">
        <v>0</v>
      </c>
      <c r="PX141" s="155">
        <v>0</v>
      </c>
      <c r="PY141" s="155">
        <v>0</v>
      </c>
      <c r="PZ141" s="155">
        <v>0</v>
      </c>
      <c r="QA141" s="155">
        <v>0</v>
      </c>
      <c r="QB141" s="155">
        <v>0</v>
      </c>
      <c r="QC141" s="155">
        <v>0</v>
      </c>
      <c r="QD141" s="155">
        <v>0</v>
      </c>
      <c r="QE141" s="155">
        <v>0</v>
      </c>
      <c r="QF141" s="155">
        <v>0</v>
      </c>
      <c r="QG141" s="155">
        <v>0</v>
      </c>
      <c r="QH141" s="153">
        <v>0</v>
      </c>
      <c r="QI141" s="153">
        <v>0</v>
      </c>
      <c r="QJ141" s="153">
        <v>0</v>
      </c>
      <c r="QK141" s="153">
        <v>0</v>
      </c>
      <c r="QL141" s="153">
        <v>0</v>
      </c>
      <c r="QM141" s="153">
        <v>0</v>
      </c>
      <c r="QN141" s="153">
        <v>7062.6974</v>
      </c>
      <c r="QO141" s="153">
        <v>7839.9163049999997</v>
      </c>
      <c r="QP141" s="153">
        <v>1412.12</v>
      </c>
      <c r="QQ141" s="153">
        <v>614.56399999999985</v>
      </c>
      <c r="QR141" s="153">
        <v>0</v>
      </c>
      <c r="QS141" s="153">
        <v>0</v>
      </c>
      <c r="QT141" s="153">
        <v>0</v>
      </c>
      <c r="QU141" s="153">
        <v>0</v>
      </c>
      <c r="QV141" s="153">
        <v>0</v>
      </c>
      <c r="QW141" s="153">
        <v>0</v>
      </c>
      <c r="QX141" s="153">
        <v>731.32911231147784</v>
      </c>
      <c r="QY141" s="153">
        <v>351.13573336810543</v>
      </c>
      <c r="QZ141" s="153">
        <v>1044.230633443638</v>
      </c>
      <c r="RA141" s="153">
        <v>0</v>
      </c>
      <c r="RB141" s="153">
        <v>2354.6444039860467</v>
      </c>
      <c r="RC141" s="153">
        <v>361.58838719273814</v>
      </c>
      <c r="RD141" s="153">
        <v>1517.5266167443281</v>
      </c>
      <c r="RE141" s="153">
        <v>529.12625454714885</v>
      </c>
      <c r="RF141" s="153">
        <v>102.78233116743201</v>
      </c>
      <c r="RG141" s="153">
        <v>81.610833109787293</v>
      </c>
      <c r="RH141" s="153">
        <v>3647.6300933690504</v>
      </c>
      <c r="RI141" s="153">
        <v>508.98544073665664</v>
      </c>
      <c r="RJ141" s="153">
        <v>0</v>
      </c>
      <c r="RK141" s="153">
        <v>353.56017173198177</v>
      </c>
      <c r="RL141" s="153">
        <v>9390.8393820509573</v>
      </c>
      <c r="RM141" s="153">
        <v>2203.2033605039774</v>
      </c>
      <c r="RN141" s="157">
        <v>0</v>
      </c>
      <c r="RO141" s="157">
        <v>0</v>
      </c>
      <c r="RP141" s="157">
        <v>0</v>
      </c>
      <c r="RQ141" s="157">
        <v>0</v>
      </c>
      <c r="RR141" s="153">
        <v>-7.3038089710157692</v>
      </c>
      <c r="RS141" s="153">
        <v>-7.3038089710157692</v>
      </c>
      <c r="RT141" s="153">
        <v>17.196539817559369</v>
      </c>
      <c r="RU141" s="156">
        <v>0</v>
      </c>
      <c r="RV141" s="153">
        <v>0</v>
      </c>
      <c r="RW141" s="153">
        <v>0</v>
      </c>
      <c r="RX141" s="153">
        <v>16788.376642451301</v>
      </c>
      <c r="RY141" s="153">
        <v>0</v>
      </c>
      <c r="RZ141" s="153">
        <v>16788.376642451301</v>
      </c>
      <c r="SA141" s="153">
        <v>3050.404</v>
      </c>
      <c r="SB141" s="153">
        <v>0</v>
      </c>
      <c r="SC141" s="153">
        <v>0</v>
      </c>
      <c r="SD141" s="153">
        <v>0</v>
      </c>
      <c r="SE141" s="153">
        <v>0</v>
      </c>
      <c r="SF141" s="153">
        <v>0</v>
      </c>
      <c r="SG141" s="153">
        <v>0</v>
      </c>
      <c r="SH141" s="153">
        <v>0</v>
      </c>
      <c r="SI141" s="153">
        <v>0</v>
      </c>
      <c r="SJ141" s="153">
        <v>0</v>
      </c>
      <c r="SK141" s="153">
        <v>5397.5644913883325</v>
      </c>
      <c r="SL141" s="153">
        <v>0</v>
      </c>
      <c r="SM141" s="153">
        <v>0</v>
      </c>
      <c r="SN141" s="153">
        <v>0</v>
      </c>
      <c r="SO141" s="153">
        <v>0</v>
      </c>
      <c r="SP141" s="153">
        <v>0</v>
      </c>
      <c r="SQ141" s="153">
        <v>0</v>
      </c>
      <c r="SR141" s="153">
        <v>0</v>
      </c>
      <c r="SS141" s="153">
        <v>0</v>
      </c>
      <c r="ST141" s="153">
        <v>0</v>
      </c>
      <c r="SU141" s="153">
        <v>0</v>
      </c>
      <c r="SV141" s="153">
        <v>0</v>
      </c>
      <c r="SW141" s="153">
        <v>0</v>
      </c>
      <c r="SX141" s="153">
        <v>0</v>
      </c>
      <c r="SY141" s="153">
        <v>0</v>
      </c>
      <c r="SZ141" s="153">
        <v>0</v>
      </c>
      <c r="TA141" s="153">
        <v>0</v>
      </c>
      <c r="TB141" s="153">
        <v>0</v>
      </c>
      <c r="TC141" s="153">
        <v>0</v>
      </c>
      <c r="TD141" s="153">
        <v>0</v>
      </c>
      <c r="TE141" s="153">
        <v>0</v>
      </c>
      <c r="TF141" s="153">
        <v>0</v>
      </c>
      <c r="TG141" s="153">
        <v>0</v>
      </c>
      <c r="TH141" s="153">
        <v>0</v>
      </c>
      <c r="TI141" s="153">
        <v>0</v>
      </c>
      <c r="TJ141" s="153">
        <v>0</v>
      </c>
      <c r="TK141" s="158">
        <v>1558.9</v>
      </c>
      <c r="TL141" s="158">
        <v>2426.61</v>
      </c>
      <c r="TM141" s="158"/>
      <c r="TN141" s="153">
        <v>49183.72</v>
      </c>
      <c r="TO141" s="159">
        <v>107.46453170231297</v>
      </c>
      <c r="TP141" s="159">
        <v>11.554127206324035</v>
      </c>
      <c r="TQ141" s="159">
        <v>51.574527808689574</v>
      </c>
      <c r="TR141" s="159"/>
      <c r="TS141" s="159"/>
      <c r="TT141" s="159"/>
      <c r="TU141" s="159"/>
      <c r="TV141" s="159"/>
      <c r="TW141" s="153">
        <v>7992.13</v>
      </c>
      <c r="TX141" s="153">
        <v>566.46</v>
      </c>
      <c r="TY141" s="153">
        <v>11273.63</v>
      </c>
      <c r="TZ141" s="153">
        <v>5914.03</v>
      </c>
      <c r="UA141" s="153">
        <v>6452.14</v>
      </c>
      <c r="UB141" s="153">
        <v>4595.1400000000003</v>
      </c>
      <c r="UC141" s="153">
        <v>11047.28</v>
      </c>
      <c r="UD141" s="153">
        <v>3305.79</v>
      </c>
      <c r="UE141" s="153">
        <v>75.86</v>
      </c>
      <c r="UF141" s="153">
        <v>3381.65</v>
      </c>
      <c r="UG141" s="153"/>
      <c r="UH141" s="153"/>
      <c r="UI141" s="153"/>
      <c r="UJ141" s="153">
        <v>281.51</v>
      </c>
      <c r="UK141" s="153">
        <v>351.14</v>
      </c>
      <c r="UL141" s="146">
        <f t="shared" si="20"/>
        <v>632.65</v>
      </c>
      <c r="UM141" s="146">
        <f t="shared" si="28"/>
        <v>0</v>
      </c>
      <c r="UN141" s="146">
        <f t="shared" si="28"/>
        <v>0</v>
      </c>
      <c r="UO141" s="146">
        <f t="shared" si="28"/>
        <v>0</v>
      </c>
      <c r="UP141" s="146">
        <f t="shared" si="21"/>
        <v>0</v>
      </c>
      <c r="UQ141" s="153">
        <v>0</v>
      </c>
      <c r="UR141" s="153">
        <v>0</v>
      </c>
      <c r="US141" s="153">
        <v>0</v>
      </c>
      <c r="UT141" s="153">
        <v>0</v>
      </c>
      <c r="UU141" s="153">
        <v>0</v>
      </c>
      <c r="UV141" s="153">
        <v>0</v>
      </c>
      <c r="UW141" s="153">
        <v>0</v>
      </c>
      <c r="UX141" s="153">
        <v>0</v>
      </c>
      <c r="UY141" s="153">
        <v>0</v>
      </c>
      <c r="UZ141" s="153">
        <v>0</v>
      </c>
      <c r="VA141" s="160">
        <v>0</v>
      </c>
      <c r="VB141" s="160">
        <v>0</v>
      </c>
      <c r="VC141" s="147">
        <f t="shared" si="22"/>
        <v>0</v>
      </c>
      <c r="VD141" s="160">
        <v>0</v>
      </c>
      <c r="VE141" s="160">
        <v>0</v>
      </c>
      <c r="VF141" s="147">
        <f t="shared" si="23"/>
        <v>0</v>
      </c>
      <c r="VG141" s="147">
        <f t="shared" si="24"/>
        <v>0</v>
      </c>
      <c r="VH141" s="160">
        <v>0</v>
      </c>
      <c r="VI141" s="160">
        <v>0</v>
      </c>
      <c r="VJ141" s="159"/>
      <c r="VK141" s="159"/>
      <c r="VL141" s="161">
        <v>11086.42</v>
      </c>
      <c r="VM141" s="161">
        <v>9633.473</v>
      </c>
      <c r="VN141" s="153">
        <v>13197.45</v>
      </c>
      <c r="VO141" s="153">
        <v>11164.757012089809</v>
      </c>
      <c r="VP141" s="153">
        <v>3394.4815600000002</v>
      </c>
      <c r="VQ141" s="153">
        <v>505.19657887092683</v>
      </c>
      <c r="VR141" s="162">
        <v>434.96700000000055</v>
      </c>
      <c r="VS141" s="162">
        <v>636.52785399999811</v>
      </c>
      <c r="VT141" s="153">
        <v>0</v>
      </c>
      <c r="VU141" s="153">
        <v>0</v>
      </c>
      <c r="VV141" s="153">
        <v>6033.327400000001</v>
      </c>
      <c r="VW141" s="153">
        <v>7806.5839073229699</v>
      </c>
      <c r="VX141" s="153">
        <v>1417.95784</v>
      </c>
      <c r="VY141" s="153">
        <v>186.33544756085203</v>
      </c>
      <c r="VZ141" s="153">
        <v>3635.1349600000003</v>
      </c>
      <c r="WA141" s="153">
        <v>1640.5535292059872</v>
      </c>
      <c r="WB141" s="153">
        <v>0</v>
      </c>
      <c r="WC141" s="153">
        <v>0</v>
      </c>
      <c r="WD141" s="153">
        <v>8709.3878130000012</v>
      </c>
      <c r="WE141" s="153">
        <v>8285.552846999999</v>
      </c>
      <c r="WF141" s="153">
        <v>8709.3878130000012</v>
      </c>
      <c r="WG141" s="153">
        <v>8285.552846999999</v>
      </c>
      <c r="WH141" s="153">
        <v>0</v>
      </c>
      <c r="WI141" s="153">
        <v>0</v>
      </c>
      <c r="WJ141" s="153">
        <v>2585.21</v>
      </c>
      <c r="WK141" s="153">
        <v>1398.62</v>
      </c>
      <c r="WL141" s="153">
        <v>2243.9499999999998</v>
      </c>
      <c r="WM141" s="153">
        <v>1398.62</v>
      </c>
      <c r="WN141" s="153">
        <v>2233.5300000000002</v>
      </c>
      <c r="WO141" s="153">
        <v>4132.21</v>
      </c>
      <c r="WP141" s="153"/>
      <c r="WQ141" s="153"/>
      <c r="WR141" s="153">
        <v>0</v>
      </c>
      <c r="WS141" s="153">
        <v>0</v>
      </c>
      <c r="WT141" s="153">
        <v>7062.6900000000005</v>
      </c>
      <c r="WU141" s="153">
        <v>6929.45</v>
      </c>
      <c r="WV141" s="153">
        <v>7062.6900000000005</v>
      </c>
      <c r="WW141" s="153">
        <v>6929.45</v>
      </c>
      <c r="WX141" s="153">
        <v>0</v>
      </c>
      <c r="WY141" s="153">
        <v>0</v>
      </c>
      <c r="WZ141" s="153">
        <v>605.01159999999891</v>
      </c>
      <c r="XA141" s="153">
        <v>19.063621000000239</v>
      </c>
      <c r="XB141" s="153">
        <v>26735.146513</v>
      </c>
      <c r="XC141" s="153">
        <v>9797.578818</v>
      </c>
      <c r="XD141" s="153">
        <v>850.84359999999856</v>
      </c>
      <c r="XE141" s="153">
        <v>208.13264900000104</v>
      </c>
      <c r="XF141" s="153">
        <v>-7.3038089710157692</v>
      </c>
      <c r="XG141" s="153">
        <v>17.196539817559369</v>
      </c>
      <c r="XH141" s="163">
        <v>0</v>
      </c>
      <c r="XI141" s="163">
        <v>0</v>
      </c>
      <c r="XJ141" s="163">
        <v>0</v>
      </c>
      <c r="XK141" s="163">
        <v>0</v>
      </c>
      <c r="XL141" s="163">
        <v>0</v>
      </c>
      <c r="XM141" s="163">
        <v>0</v>
      </c>
      <c r="XN141" s="163">
        <v>0</v>
      </c>
      <c r="XO141" s="163">
        <v>0</v>
      </c>
      <c r="XP141" s="163">
        <v>0</v>
      </c>
      <c r="XQ141" s="163">
        <v>0</v>
      </c>
      <c r="XR141" s="163">
        <v>0</v>
      </c>
      <c r="XS141" s="163">
        <v>0</v>
      </c>
      <c r="XT141" s="163">
        <v>0</v>
      </c>
      <c r="XU141" s="163">
        <v>0</v>
      </c>
      <c r="XV141" s="163">
        <v>0</v>
      </c>
      <c r="XW141" s="153">
        <v>6043.2123617499983</v>
      </c>
      <c r="XX141" s="153">
        <v>0</v>
      </c>
      <c r="XY141" s="153">
        <v>0</v>
      </c>
      <c r="XZ141" s="153">
        <v>0</v>
      </c>
      <c r="YA141" s="153">
        <v>0</v>
      </c>
      <c r="YB141" s="153">
        <v>0</v>
      </c>
      <c r="YC141" s="153">
        <v>0</v>
      </c>
      <c r="YD141" s="153">
        <v>0</v>
      </c>
      <c r="YE141" s="153">
        <v>0</v>
      </c>
      <c r="YF141" s="153">
        <v>0</v>
      </c>
      <c r="YG141" s="153">
        <v>0</v>
      </c>
      <c r="YH141" s="153">
        <v>0</v>
      </c>
      <c r="YI141" s="153">
        <v>0</v>
      </c>
      <c r="YJ141" s="153">
        <v>0</v>
      </c>
      <c r="YK141" s="153">
        <v>0</v>
      </c>
      <c r="YL141" s="153">
        <v>0</v>
      </c>
      <c r="YM141" s="153">
        <v>7735.1731412170402</v>
      </c>
      <c r="YN141" s="146">
        <f t="shared" si="18"/>
        <v>48497.114858729103</v>
      </c>
      <c r="YO141" s="153">
        <v>16165.7049529097</v>
      </c>
      <c r="YP141" s="153">
        <f t="shared" si="19"/>
        <v>195378.0778133944</v>
      </c>
      <c r="YQ141" s="153">
        <v>0</v>
      </c>
      <c r="YR141" s="153">
        <v>0</v>
      </c>
      <c r="YS141" s="146" t="e">
        <f t="shared" si="25"/>
        <v>#REF!</v>
      </c>
      <c r="YT141" s="153">
        <v>0</v>
      </c>
      <c r="YU141" s="153">
        <v>0</v>
      </c>
      <c r="YV141" s="146" t="e">
        <f t="shared" si="26"/>
        <v>#REF!</v>
      </c>
      <c r="YW141" s="153">
        <v>0</v>
      </c>
      <c r="YX141" s="153">
        <v>0</v>
      </c>
      <c r="YY141" s="146" t="e">
        <f t="shared" si="27"/>
        <v>#REF!</v>
      </c>
      <c r="YZ141" s="164">
        <v>3.4737</v>
      </c>
      <c r="ZA141" s="165">
        <v>21833.208333333332</v>
      </c>
      <c r="ZB141" s="165">
        <v>33327.933170833327</v>
      </c>
      <c r="ZC141" s="165">
        <v>55161.14150416667</v>
      </c>
      <c r="ZD141" s="165">
        <v>10256.377533541667</v>
      </c>
      <c r="ZE141" s="165">
        <v>35100.98290891006</v>
      </c>
      <c r="ZF141" s="165">
        <v>45357.360442451733</v>
      </c>
      <c r="ZH141" s="165">
        <v>2585.21</v>
      </c>
      <c r="ZI141" s="165">
        <v>1398.62</v>
      </c>
      <c r="ZJ141" s="165">
        <v>2243.9499999999998</v>
      </c>
      <c r="ZK141" s="165">
        <v>2309.09</v>
      </c>
      <c r="ZL141" s="165">
        <v>2233.5300000000002</v>
      </c>
      <c r="ZM141" s="165">
        <v>4132.21</v>
      </c>
      <c r="ZN141" s="165">
        <v>384.42</v>
      </c>
      <c r="ZO141" s="165">
        <v>87.1</v>
      </c>
      <c r="ZP141" s="165">
        <v>470.16</v>
      </c>
      <c r="ZQ141" s="165">
        <v>1.01</v>
      </c>
      <c r="ZR141" s="165">
        <v>52.35</v>
      </c>
      <c r="ZS141" s="165">
        <v>11.02</v>
      </c>
      <c r="ZT141" s="167" t="s">
        <v>1190</v>
      </c>
      <c r="ZU141" s="167" t="s">
        <v>1190</v>
      </c>
      <c r="ZV141" s="167" t="s">
        <v>1190</v>
      </c>
      <c r="ZW141" s="167" t="s">
        <v>1190</v>
      </c>
      <c r="ZX141" s="167" t="s">
        <v>1190</v>
      </c>
      <c r="ZY141" s="167" t="s">
        <v>1190</v>
      </c>
      <c r="ZZ141" s="167" t="s">
        <v>1190</v>
      </c>
      <c r="AAA141" s="167" t="s">
        <v>1190</v>
      </c>
      <c r="AAB141" s="167">
        <v>3.82</v>
      </c>
      <c r="AAC141" s="167" t="s">
        <v>1190</v>
      </c>
      <c r="AAD141" s="167" t="s">
        <v>1190</v>
      </c>
      <c r="AAE141" s="167" t="s">
        <v>1190</v>
      </c>
      <c r="AAF141" s="167" t="s">
        <v>1190</v>
      </c>
      <c r="AAG141" s="167" t="s">
        <v>1190</v>
      </c>
      <c r="AAH141" s="167" t="s">
        <v>1190</v>
      </c>
      <c r="AAI141" s="167" t="s">
        <v>1190</v>
      </c>
      <c r="AAJ141" s="167" t="s">
        <v>1190</v>
      </c>
      <c r="AAK141" s="167" t="s">
        <v>1190</v>
      </c>
      <c r="AAL141" s="167">
        <v>2.44</v>
      </c>
      <c r="AAM141" s="167" t="s">
        <v>1190</v>
      </c>
      <c r="ABJ141" s="168">
        <v>58.515492572606597</v>
      </c>
    </row>
    <row r="142" spans="1:738" s="166" customFormat="1" ht="15.75" outlineLevel="2" x14ac:dyDescent="0.25">
      <c r="A142" s="140">
        <v>37741</v>
      </c>
      <c r="B142" s="153">
        <v>11437.2222</v>
      </c>
      <c r="C142" s="153">
        <v>8635.7330000000002</v>
      </c>
      <c r="D142" s="153">
        <v>456.9</v>
      </c>
      <c r="E142" s="153">
        <v>862.529</v>
      </c>
      <c r="F142" s="153">
        <v>925.96900000000005</v>
      </c>
      <c r="G142" s="153">
        <v>145.96199999999999</v>
      </c>
      <c r="H142" s="153">
        <v>410.12</v>
      </c>
      <c r="I142" s="153">
        <v>143.15199999999999</v>
      </c>
      <c r="J142" s="153">
        <v>1.1835999999995011</v>
      </c>
      <c r="K142" s="153">
        <v>9.7680000000000007</v>
      </c>
      <c r="L142" s="153">
        <v>274.29300000000001</v>
      </c>
      <c r="M142" s="153">
        <v>1150.443</v>
      </c>
      <c r="N142" s="153">
        <v>63.507199999999997</v>
      </c>
      <c r="O142" s="153">
        <v>505.57299999999998</v>
      </c>
      <c r="P142" s="153">
        <v>13585.142</v>
      </c>
      <c r="Q142" s="153">
        <v>18003.128400000001</v>
      </c>
      <c r="R142" s="153">
        <v>9524.0108710000004</v>
      </c>
      <c r="S142" s="153">
        <v>9175.1670140000006</v>
      </c>
      <c r="T142" s="153">
        <v>36.184970999999997</v>
      </c>
      <c r="U142" s="153">
        <v>39.691797000000001</v>
      </c>
      <c r="V142" s="153">
        <v>126.096476</v>
      </c>
      <c r="W142" s="153">
        <v>42.375793999999999</v>
      </c>
      <c r="X142" s="153">
        <v>104.49481900000001</v>
      </c>
      <c r="Y142" s="153">
        <v>33.955227999999998</v>
      </c>
      <c r="Z142" s="153">
        <v>-0.33029900000098422</v>
      </c>
      <c r="AA142" s="153">
        <v>127.276588</v>
      </c>
      <c r="AB142" s="153">
        <v>445.34922</v>
      </c>
      <c r="AC142" s="153">
        <v>467.61225100000001</v>
      </c>
      <c r="AD142" s="153">
        <v>430.03313100000003</v>
      </c>
      <c r="AE142" s="153">
        <v>39.537010000000002</v>
      </c>
      <c r="AF142" s="153">
        <v>11067.444</v>
      </c>
      <c r="AG142" s="153">
        <v>11277.330298999999</v>
      </c>
      <c r="AH142" s="153">
        <v>14346.455849</v>
      </c>
      <c r="AI142" s="153">
        <v>5164.5397000000003</v>
      </c>
      <c r="AJ142" s="153">
        <v>2814.9553489999998</v>
      </c>
      <c r="AK142" s="153">
        <v>3303.6709000000001</v>
      </c>
      <c r="AL142" s="153">
        <v>2529.6257999999998</v>
      </c>
      <c r="AM142" s="153">
        <v>229.9811</v>
      </c>
      <c r="AN142" s="153">
        <v>17488.120999999999</v>
      </c>
      <c r="AO142" s="153">
        <v>330.72649999999999</v>
      </c>
      <c r="AP142" s="153">
        <v>5165.5140490000003</v>
      </c>
      <c r="AQ142" s="153">
        <v>7169.1418000000003</v>
      </c>
      <c r="AR142" s="153">
        <v>977.75699999999995</v>
      </c>
      <c r="AS142" s="153">
        <v>49.613</v>
      </c>
      <c r="AT142" s="153">
        <v>475.21899999999999</v>
      </c>
      <c r="AU142" s="153">
        <v>118.584</v>
      </c>
      <c r="AV142" s="153">
        <v>390.62700000000001</v>
      </c>
      <c r="AW142" s="153">
        <v>32413.922848999999</v>
      </c>
      <c r="AX142" s="153">
        <v>8280.8815419999992</v>
      </c>
      <c r="AY142" s="153">
        <v>0</v>
      </c>
      <c r="AZ142" s="153">
        <v>1527.0930579999999</v>
      </c>
      <c r="BA142" s="153">
        <v>2375.312715</v>
      </c>
      <c r="BB142" s="153">
        <v>4339.9133330000004</v>
      </c>
      <c r="BC142" s="153">
        <v>32.522002000000001</v>
      </c>
      <c r="BD142" s="153">
        <v>0</v>
      </c>
      <c r="BE142" s="153">
        <v>1325.343703</v>
      </c>
      <c r="BF142" s="153">
        <v>0</v>
      </c>
      <c r="BG142" s="153">
        <v>7810.5067220000001</v>
      </c>
      <c r="BH142" s="153">
        <v>114.43961899999999</v>
      </c>
      <c r="BI142" s="153">
        <v>0.97631400000000002</v>
      </c>
      <c r="BJ142" s="153">
        <v>175.27671900000001</v>
      </c>
      <c r="BK142" s="153">
        <v>38.738013000000002</v>
      </c>
      <c r="BL142" s="153">
        <v>140.94415599999999</v>
      </c>
      <c r="BM142" s="153">
        <v>9798.6241090000003</v>
      </c>
      <c r="BN142" s="153">
        <v>3655.0330640000002</v>
      </c>
      <c r="BO142" s="153">
        <v>2313.0648000000001</v>
      </c>
      <c r="BP142" s="153">
        <v>298.09679999999997</v>
      </c>
      <c r="BQ142" s="153">
        <v>1224</v>
      </c>
      <c r="BR142" s="153">
        <v>772.87800000000004</v>
      </c>
      <c r="BS142" s="153">
        <v>17.571999999999999</v>
      </c>
      <c r="BT142" s="153">
        <v>0.51800000000000002</v>
      </c>
      <c r="BU142" s="153">
        <v>0</v>
      </c>
      <c r="BV142" s="153">
        <v>2162.2221559999998</v>
      </c>
      <c r="BW142" s="153">
        <v>1556.0593140000001</v>
      </c>
      <c r="BX142" s="153">
        <v>3.335</v>
      </c>
      <c r="BY142" s="153">
        <v>1131.1849709999999</v>
      </c>
      <c r="BZ142" s="153">
        <v>404.27706699999999</v>
      </c>
      <c r="CA142" s="153">
        <v>17.571999999999999</v>
      </c>
      <c r="CB142" s="153">
        <v>0.51800000000000002</v>
      </c>
      <c r="CC142" s="153">
        <v>0</v>
      </c>
      <c r="CD142" s="153">
        <v>6743.0403059999999</v>
      </c>
      <c r="CE142" s="153">
        <v>6551.7723059999998</v>
      </c>
      <c r="CF142" s="153">
        <v>334.20705500000003</v>
      </c>
      <c r="CG142" s="153">
        <v>2371.4</v>
      </c>
      <c r="CH142" s="153">
        <v>3714.8139999999999</v>
      </c>
      <c r="CI142" s="153">
        <v>95.542000000000002</v>
      </c>
      <c r="CJ142" s="153">
        <v>22.114636000000001</v>
      </c>
      <c r="CK142" s="153">
        <v>13.083065</v>
      </c>
      <c r="CL142" s="153">
        <v>3909.1883790000002</v>
      </c>
      <c r="CM142" s="153">
        <v>3823.9894399999998</v>
      </c>
      <c r="CN142" s="153">
        <v>3150.6648460000001</v>
      </c>
      <c r="CO142" s="153">
        <v>198.86429899999999</v>
      </c>
      <c r="CP142" s="153">
        <v>462.67900600000002</v>
      </c>
      <c r="CQ142" s="153">
        <v>95.542000000000002</v>
      </c>
      <c r="CR142" s="153">
        <v>22.114636000000001</v>
      </c>
      <c r="CS142" s="153">
        <v>13.083065</v>
      </c>
      <c r="CT142" s="153">
        <v>3316.0070639999999</v>
      </c>
      <c r="CU142" s="153">
        <v>1974.9898000000001</v>
      </c>
      <c r="CV142" s="153">
        <v>298.09679999999997</v>
      </c>
      <c r="CW142" s="153">
        <v>981.7</v>
      </c>
      <c r="CX142" s="153">
        <v>677.10299999999995</v>
      </c>
      <c r="CY142" s="153">
        <v>17.571999999999999</v>
      </c>
      <c r="CZ142" s="153">
        <v>0.51800000000000002</v>
      </c>
      <c r="DA142" s="153">
        <v>0</v>
      </c>
      <c r="DB142" s="153">
        <v>2103.8862640000002</v>
      </c>
      <c r="DC142" s="153">
        <v>1504.704358</v>
      </c>
      <c r="DD142" s="153">
        <v>3.335</v>
      </c>
      <c r="DE142" s="153">
        <v>1118.988439</v>
      </c>
      <c r="DF142" s="153">
        <v>370.94475499999999</v>
      </c>
      <c r="DG142" s="153">
        <v>0</v>
      </c>
      <c r="DH142" s="153">
        <v>2.2166380000000001</v>
      </c>
      <c r="DI142" s="153">
        <v>9.2195260000000001</v>
      </c>
      <c r="DJ142" s="153">
        <v>3624.1022509999998</v>
      </c>
      <c r="DK142" s="153">
        <v>3530.5782509999999</v>
      </c>
      <c r="DL142" s="153">
        <v>20</v>
      </c>
      <c r="DM142" s="153">
        <v>1805.8</v>
      </c>
      <c r="DN142" s="153">
        <v>1623.0630000000001</v>
      </c>
      <c r="DO142" s="153">
        <v>53.436</v>
      </c>
      <c r="DP142" s="153">
        <v>14.819635999999999</v>
      </c>
      <c r="DQ142" s="153">
        <v>12.848065</v>
      </c>
      <c r="DR142" s="153">
        <v>1377.0878479999999</v>
      </c>
      <c r="DS142" s="153">
        <v>1345.2664360000001</v>
      </c>
      <c r="DT142" s="153">
        <v>1052.82214</v>
      </c>
      <c r="DU142" s="153">
        <v>174.79768799999999</v>
      </c>
      <c r="DV142" s="153">
        <v>105.866185</v>
      </c>
      <c r="DW142" s="153">
        <v>0</v>
      </c>
      <c r="DX142" s="153">
        <v>8.1596589999999996</v>
      </c>
      <c r="DY142" s="153">
        <v>3.543704</v>
      </c>
      <c r="DZ142" s="153">
        <v>0</v>
      </c>
      <c r="EA142" s="153">
        <v>0</v>
      </c>
      <c r="EB142" s="153">
        <v>0</v>
      </c>
      <c r="EC142" s="153">
        <v>0</v>
      </c>
      <c r="ED142" s="153">
        <v>0</v>
      </c>
      <c r="EE142" s="153">
        <v>0</v>
      </c>
      <c r="EF142" s="153">
        <v>0</v>
      </c>
      <c r="EG142" s="153">
        <v>0</v>
      </c>
      <c r="EH142" s="153">
        <v>11090.164708</v>
      </c>
      <c r="EI142" s="153">
        <v>11086.234898999999</v>
      </c>
      <c r="EJ142" s="153">
        <v>10470.44328</v>
      </c>
      <c r="EK142" s="153">
        <v>590.67601200000001</v>
      </c>
      <c r="EL142" s="153">
        <v>25.115607000000001</v>
      </c>
      <c r="EM142" s="153">
        <v>0</v>
      </c>
      <c r="EN142" s="153">
        <v>0</v>
      </c>
      <c r="EO142" s="153">
        <v>0</v>
      </c>
      <c r="EP142" s="153">
        <v>4634.4092000000001</v>
      </c>
      <c r="EQ142" s="153">
        <v>2871.5572000000002</v>
      </c>
      <c r="ER142" s="153">
        <v>2779.1442000000002</v>
      </c>
      <c r="ES142" s="153">
        <v>92.412999999999997</v>
      </c>
      <c r="ET142" s="153">
        <v>0</v>
      </c>
      <c r="EU142" s="153">
        <v>0</v>
      </c>
      <c r="EV142" s="153">
        <v>0</v>
      </c>
      <c r="EW142" s="153">
        <v>0</v>
      </c>
      <c r="EX142" s="153">
        <v>1505.4470670000001</v>
      </c>
      <c r="EY142" s="153">
        <v>349.49465600000002</v>
      </c>
      <c r="EZ142" s="153">
        <v>12.15208</v>
      </c>
      <c r="FA142" s="153">
        <v>302.129234</v>
      </c>
      <c r="FB142" s="153">
        <v>19.537572000000001</v>
      </c>
      <c r="FC142" s="153">
        <v>1.779029</v>
      </c>
      <c r="FD142" s="153">
        <v>5.1493359999999999</v>
      </c>
      <c r="FE142" s="153">
        <v>2.0404390000000001</v>
      </c>
      <c r="FF142" s="153">
        <v>0</v>
      </c>
      <c r="FG142" s="153">
        <v>0</v>
      </c>
      <c r="FH142" s="153">
        <v>0</v>
      </c>
      <c r="FI142" s="153">
        <v>0</v>
      </c>
      <c r="FJ142" s="153">
        <v>0</v>
      </c>
      <c r="FK142" s="153">
        <v>0</v>
      </c>
      <c r="FL142" s="153">
        <v>0</v>
      </c>
      <c r="FM142" s="153">
        <v>0</v>
      </c>
      <c r="FN142" s="153">
        <v>627.408815</v>
      </c>
      <c r="FO142" s="153">
        <v>587.408815</v>
      </c>
      <c r="FP142" s="153">
        <v>13.75159</v>
      </c>
      <c r="FQ142" s="153">
        <v>573.54161899999997</v>
      </c>
      <c r="FR142" s="153">
        <v>0.115607</v>
      </c>
      <c r="FS142" s="153">
        <v>0</v>
      </c>
      <c r="FT142" s="153">
        <v>0</v>
      </c>
      <c r="FU142" s="153">
        <v>0</v>
      </c>
      <c r="FV142" s="153">
        <v>2830.1511999999998</v>
      </c>
      <c r="FW142" s="153">
        <v>2805.5462000000002</v>
      </c>
      <c r="FX142" s="153">
        <v>2779.6532000000002</v>
      </c>
      <c r="FY142" s="153">
        <v>15.356999999999999</v>
      </c>
      <c r="FZ142" s="153">
        <v>0</v>
      </c>
      <c r="GA142" s="153">
        <v>0</v>
      </c>
      <c r="GB142" s="153">
        <v>10.536</v>
      </c>
      <c r="GC142" s="153">
        <v>0</v>
      </c>
      <c r="GD142" s="153">
        <v>791.31662200000005</v>
      </c>
      <c r="GE142" s="153">
        <v>305.69155000000001</v>
      </c>
      <c r="GF142" s="153">
        <v>0</v>
      </c>
      <c r="GG142" s="153">
        <v>286.07485500000001</v>
      </c>
      <c r="GH142" s="153">
        <v>0</v>
      </c>
      <c r="GI142" s="153">
        <v>16.708549999999999</v>
      </c>
      <c r="GJ142" s="153">
        <v>2.630849</v>
      </c>
      <c r="GK142" s="153">
        <v>0.27729599999999999</v>
      </c>
      <c r="GL142" s="153">
        <v>3918.9870999999998</v>
      </c>
      <c r="GM142" s="153">
        <v>1817.646</v>
      </c>
      <c r="GN142" s="153">
        <v>619.96600000000001</v>
      </c>
      <c r="GO142" s="153">
        <v>0</v>
      </c>
      <c r="GP142" s="153">
        <v>83</v>
      </c>
      <c r="GQ142" s="153">
        <v>80.435000000000002</v>
      </c>
      <c r="GR142" s="153">
        <v>25.321999999999999</v>
      </c>
      <c r="GS142" s="153">
        <v>9.2799999999999994</v>
      </c>
      <c r="GT142" s="153">
        <v>1019.108838</v>
      </c>
      <c r="GU142" s="153">
        <v>3461.2494499999998</v>
      </c>
      <c r="GV142" s="153">
        <v>3250.7</v>
      </c>
      <c r="GW142" s="153">
        <v>0</v>
      </c>
      <c r="GX142" s="153">
        <v>0.99624500000000005</v>
      </c>
      <c r="GY142" s="153">
        <v>33.588676999999997</v>
      </c>
      <c r="GZ142" s="153">
        <v>7.5257079999999998</v>
      </c>
      <c r="HA142" s="153">
        <v>36.599553999999998</v>
      </c>
      <c r="HB142" s="153">
        <v>21686.265500000001</v>
      </c>
      <c r="HC142" s="153">
        <v>15064.9406</v>
      </c>
      <c r="HD142" s="153">
        <v>746.83360000000005</v>
      </c>
      <c r="HE142" s="153">
        <v>1456.9</v>
      </c>
      <c r="HF142" s="153">
        <v>11845.616</v>
      </c>
      <c r="HG142" s="153">
        <v>330.59199999999998</v>
      </c>
      <c r="HH142" s="153">
        <v>417.351</v>
      </c>
      <c r="HI142" s="153">
        <v>84.320999999999998</v>
      </c>
      <c r="HJ142" s="153">
        <v>3246.7095140000001</v>
      </c>
      <c r="HK142" s="153">
        <v>2379.2854000000002</v>
      </c>
      <c r="HL142" s="153">
        <v>0</v>
      </c>
      <c r="HM142" s="153">
        <v>705.89595399999996</v>
      </c>
      <c r="HN142" s="153">
        <v>1634.5427749999999</v>
      </c>
      <c r="HO142" s="153">
        <v>16.269497000000001</v>
      </c>
      <c r="HP142" s="153">
        <v>11.056326</v>
      </c>
      <c r="HQ142" s="153">
        <v>10.952051000000001</v>
      </c>
      <c r="HR142" s="153">
        <v>2437.2669999999998</v>
      </c>
      <c r="HS142" s="153">
        <v>1421.1602869999999</v>
      </c>
      <c r="HT142" s="153">
        <v>2433.8049000000001</v>
      </c>
      <c r="HU142" s="153">
        <v>2302.5149200000001</v>
      </c>
      <c r="HV142" s="153">
        <v>2068.0888</v>
      </c>
      <c r="HW142" s="153">
        <v>4054.3095130000002</v>
      </c>
      <c r="HX142" s="153">
        <v>229.9811</v>
      </c>
      <c r="HY142" s="153">
        <v>32.522002000000001</v>
      </c>
      <c r="HZ142" s="153">
        <v>24369.26</v>
      </c>
      <c r="IA142" s="153">
        <v>9775.65</v>
      </c>
      <c r="IB142" s="153">
        <v>6236.4228999999996</v>
      </c>
      <c r="IC142" s="154">
        <v>3.46</v>
      </c>
      <c r="ID142" s="154">
        <v>3.4620000000000002</v>
      </c>
      <c r="IE142" s="154">
        <v>3.4609999999999999</v>
      </c>
      <c r="IF142" s="153">
        <v>0</v>
      </c>
      <c r="IG142" s="153">
        <v>218.48989023685732</v>
      </c>
      <c r="IH142" s="153">
        <v>7772.0932399999992</v>
      </c>
      <c r="II142" s="153">
        <v>8071.9017977126514</v>
      </c>
      <c r="IJ142" s="153">
        <v>6327.6884</v>
      </c>
      <c r="IK142" s="153">
        <v>7888.7531909468507</v>
      </c>
      <c r="IL142" s="153">
        <v>0</v>
      </c>
      <c r="IM142" s="153">
        <v>0</v>
      </c>
      <c r="IN142" s="153">
        <v>0</v>
      </c>
      <c r="IO142" s="153">
        <v>0</v>
      </c>
      <c r="IP142" s="153">
        <v>0</v>
      </c>
      <c r="IQ142" s="153">
        <v>0</v>
      </c>
      <c r="IR142" s="153">
        <v>1444.4048400000001</v>
      </c>
      <c r="IS142" s="153">
        <v>183.14860676580011</v>
      </c>
      <c r="IT142" s="153">
        <v>3424.8045600000005</v>
      </c>
      <c r="IU142" s="153">
        <v>507.4036227292894</v>
      </c>
      <c r="IV142" s="153">
        <v>240.32440000000003</v>
      </c>
      <c r="IW142" s="153">
        <v>1163.1953407949163</v>
      </c>
      <c r="IX142" s="153">
        <v>0</v>
      </c>
      <c r="IY142" s="153">
        <v>0</v>
      </c>
      <c r="IZ142" s="153">
        <v>0</v>
      </c>
      <c r="JA142" s="153">
        <v>0</v>
      </c>
      <c r="JB142" s="153">
        <v>0</v>
      </c>
      <c r="JC142" s="153">
        <v>0</v>
      </c>
      <c r="JD142" s="153">
        <v>0</v>
      </c>
      <c r="JE142" s="153">
        <v>0</v>
      </c>
      <c r="JF142" s="153">
        <v>0</v>
      </c>
      <c r="JG142" s="153">
        <v>0</v>
      </c>
      <c r="JH142" s="153">
        <v>0</v>
      </c>
      <c r="JI142" s="153">
        <v>0</v>
      </c>
      <c r="JJ142" s="153">
        <v>0</v>
      </c>
      <c r="JK142" s="153">
        <v>0</v>
      </c>
      <c r="JL142" s="153">
        <v>0</v>
      </c>
      <c r="JM142" s="153">
        <v>0</v>
      </c>
      <c r="JN142" s="153">
        <v>6322.1145807600033</v>
      </c>
      <c r="JO142" s="153">
        <v>7810.6688056233397</v>
      </c>
      <c r="JP142" s="153">
        <v>6322.1145807600033</v>
      </c>
      <c r="JQ142" s="153">
        <v>7810.6688056233397</v>
      </c>
      <c r="JR142" s="153">
        <v>0</v>
      </c>
      <c r="JS142" s="153">
        <v>0</v>
      </c>
      <c r="JT142" s="153">
        <v>0</v>
      </c>
      <c r="JU142" s="153">
        <v>0</v>
      </c>
      <c r="JV142" s="153">
        <v>0</v>
      </c>
      <c r="JW142" s="153">
        <v>0</v>
      </c>
      <c r="JX142" s="153">
        <v>0</v>
      </c>
      <c r="JY142" s="153">
        <v>0</v>
      </c>
      <c r="JZ142" s="153">
        <v>2114.1343629899966</v>
      </c>
      <c r="KA142" s="153">
        <v>441.66222803870619</v>
      </c>
      <c r="KB142" s="153">
        <v>199.48405625000018</v>
      </c>
      <c r="KC142" s="153">
        <v>1141.3258705748121</v>
      </c>
      <c r="KD142" s="153">
        <v>6322.1145807600033</v>
      </c>
      <c r="KE142" s="153">
        <v>7810.6688056233397</v>
      </c>
      <c r="KF142" s="153">
        <v>0</v>
      </c>
      <c r="KG142" s="153">
        <v>0</v>
      </c>
      <c r="KH142" s="153"/>
      <c r="KI142" s="153"/>
      <c r="KJ142" s="153">
        <v>8635.7330000000002</v>
      </c>
      <c r="KK142" s="153">
        <v>9393.6569042368574</v>
      </c>
      <c r="KL142" s="153">
        <v>0</v>
      </c>
      <c r="KM142" s="153">
        <v>0</v>
      </c>
      <c r="KN142" s="153">
        <v>0</v>
      </c>
      <c r="KO142" s="153">
        <v>0</v>
      </c>
      <c r="KP142" s="153">
        <v>0</v>
      </c>
      <c r="KQ142" s="153">
        <v>0</v>
      </c>
      <c r="KR142" s="153">
        <f t="shared" si="17"/>
        <v>0</v>
      </c>
      <c r="KS142" s="153">
        <f t="shared" si="17"/>
        <v>0</v>
      </c>
      <c r="KT142" s="153">
        <v>11897.645</v>
      </c>
      <c r="KU142" s="153">
        <v>3132.5459999999998</v>
      </c>
      <c r="KV142" s="153">
        <v>6113.0339999999997</v>
      </c>
      <c r="KW142" s="153">
        <v>6286.4250000000002</v>
      </c>
      <c r="KX142" s="153">
        <v>1203.0329999999999</v>
      </c>
      <c r="KY142" s="153">
        <v>1861.4469999999999</v>
      </c>
      <c r="KZ142" s="153">
        <v>1052.674</v>
      </c>
      <c r="LA142" s="153">
        <v>446.29300000000001</v>
      </c>
      <c r="LB142" s="153">
        <v>0</v>
      </c>
      <c r="LC142" s="153">
        <v>353.72800000000001</v>
      </c>
      <c r="LD142" s="153">
        <v>0</v>
      </c>
      <c r="LE142" s="153">
        <v>0</v>
      </c>
      <c r="LF142" s="153">
        <v>0</v>
      </c>
      <c r="LG142" s="153">
        <v>0</v>
      </c>
      <c r="LH142" s="153">
        <v>0</v>
      </c>
      <c r="LI142" s="153">
        <v>0</v>
      </c>
      <c r="LJ142" s="153">
        <v>0</v>
      </c>
      <c r="LK142" s="153">
        <v>88.387</v>
      </c>
      <c r="LL142" s="153">
        <v>0</v>
      </c>
      <c r="LM142" s="153">
        <v>0</v>
      </c>
      <c r="LN142" s="153">
        <v>0</v>
      </c>
      <c r="LO142" s="153">
        <v>0</v>
      </c>
      <c r="LP142" s="153">
        <v>0</v>
      </c>
      <c r="LQ142" s="153">
        <v>0</v>
      </c>
      <c r="LR142" s="153">
        <v>0</v>
      </c>
      <c r="LS142" s="153">
        <v>0</v>
      </c>
      <c r="LT142" s="153">
        <v>7.2240000000000002</v>
      </c>
      <c r="LU142" s="153">
        <v>21.077999999999999</v>
      </c>
      <c r="LV142" s="153">
        <v>5.8289999999999997</v>
      </c>
      <c r="LW142" s="153">
        <v>9.4380000000000006</v>
      </c>
      <c r="LX142" s="153">
        <v>0</v>
      </c>
      <c r="LY142" s="153">
        <v>0</v>
      </c>
      <c r="LZ142" s="153">
        <v>260.29500000000002</v>
      </c>
      <c r="MA142" s="153">
        <v>112.72</v>
      </c>
      <c r="MB142" s="153">
        <v>38.853000000000002</v>
      </c>
      <c r="MC142" s="153">
        <v>99.268000000000001</v>
      </c>
      <c r="MD142" s="153">
        <v>44.807000000000002</v>
      </c>
      <c r="ME142" s="153">
        <v>47.747999999999998</v>
      </c>
      <c r="MF142" s="153">
        <v>32.082000000000001</v>
      </c>
      <c r="MG142" s="153">
        <v>269.95400000000001</v>
      </c>
      <c r="MH142" s="153">
        <v>107.54300000000001</v>
      </c>
      <c r="MI142" s="153">
        <v>64.513999999999996</v>
      </c>
      <c r="MJ142" s="153">
        <v>187.31899999999999</v>
      </c>
      <c r="MK142" s="153">
        <v>53.18</v>
      </c>
      <c r="ML142" s="153">
        <v>5697.8890000000001</v>
      </c>
      <c r="MM142" s="153">
        <v>6448.5940000000001</v>
      </c>
      <c r="MN142" s="153">
        <v>6995.2150000000001</v>
      </c>
      <c r="MO142" s="153">
        <v>7522.7330000000002</v>
      </c>
      <c r="MP142" s="153">
        <v>0</v>
      </c>
      <c r="MQ142" s="153">
        <v>0</v>
      </c>
      <c r="MR142" s="153">
        <v>0</v>
      </c>
      <c r="MS142" s="153">
        <v>0</v>
      </c>
      <c r="MT142" s="153">
        <v>0</v>
      </c>
      <c r="MU142" s="153">
        <v>0</v>
      </c>
      <c r="MV142" s="153">
        <v>0</v>
      </c>
      <c r="MW142" s="153">
        <v>0</v>
      </c>
      <c r="MX142" s="153">
        <v>0</v>
      </c>
      <c r="MY142" s="153">
        <v>0</v>
      </c>
      <c r="MZ142" s="153">
        <v>0</v>
      </c>
      <c r="NA142" s="153">
        <v>0</v>
      </c>
      <c r="NB142" s="153">
        <v>0</v>
      </c>
      <c r="NC142" s="153">
        <v>0</v>
      </c>
      <c r="ND142" s="153">
        <v>0</v>
      </c>
      <c r="NE142" s="153">
        <v>0</v>
      </c>
      <c r="NF142" s="155">
        <v>0</v>
      </c>
      <c r="NG142" s="155">
        <v>0</v>
      </c>
      <c r="NH142" s="155">
        <v>0</v>
      </c>
      <c r="NI142" s="155">
        <v>0</v>
      </c>
      <c r="NJ142" s="155">
        <v>0</v>
      </c>
      <c r="NK142" s="155">
        <v>0</v>
      </c>
      <c r="NL142" s="155">
        <v>0</v>
      </c>
      <c r="NM142" s="155">
        <v>0</v>
      </c>
      <c r="NN142" s="155"/>
      <c r="NO142" s="155"/>
      <c r="NP142" s="155"/>
      <c r="NQ142" s="155"/>
      <c r="NR142" s="155"/>
      <c r="NS142" s="155"/>
      <c r="NT142" s="155"/>
      <c r="NU142" s="155"/>
      <c r="NV142" s="155">
        <v>0</v>
      </c>
      <c r="NW142" s="155">
        <v>0</v>
      </c>
      <c r="NX142" s="155">
        <v>0</v>
      </c>
      <c r="NY142" s="155">
        <v>0</v>
      </c>
      <c r="NZ142" s="155">
        <v>0</v>
      </c>
      <c r="OA142" s="155">
        <v>0</v>
      </c>
      <c r="OB142" s="155">
        <v>0</v>
      </c>
      <c r="OC142" s="155">
        <v>0</v>
      </c>
      <c r="OD142" s="155">
        <v>0</v>
      </c>
      <c r="OE142" s="155">
        <v>0</v>
      </c>
      <c r="OF142" s="155">
        <v>0</v>
      </c>
      <c r="OG142" s="155">
        <v>0</v>
      </c>
      <c r="OH142" s="155">
        <v>0</v>
      </c>
      <c r="OI142" s="155">
        <v>0</v>
      </c>
      <c r="OJ142" s="155">
        <v>0</v>
      </c>
      <c r="OK142" s="155">
        <v>0</v>
      </c>
      <c r="OL142" s="155">
        <v>0</v>
      </c>
      <c r="OM142" s="155">
        <v>0</v>
      </c>
      <c r="ON142" s="155">
        <v>0</v>
      </c>
      <c r="OO142" s="155">
        <v>0</v>
      </c>
      <c r="OP142" s="155">
        <v>0</v>
      </c>
      <c r="OQ142" s="155">
        <v>0</v>
      </c>
      <c r="OR142" s="155">
        <v>0</v>
      </c>
      <c r="OS142" s="155">
        <v>0</v>
      </c>
      <c r="OT142" s="155">
        <v>0</v>
      </c>
      <c r="OU142" s="155">
        <v>0</v>
      </c>
      <c r="OV142" s="155">
        <v>0</v>
      </c>
      <c r="OW142" s="155">
        <v>0</v>
      </c>
      <c r="OX142" s="155">
        <v>0</v>
      </c>
      <c r="OY142" s="155">
        <v>0</v>
      </c>
      <c r="OZ142" s="155">
        <v>0</v>
      </c>
      <c r="PA142" s="155">
        <v>0</v>
      </c>
      <c r="PB142" s="155"/>
      <c r="PC142" s="155"/>
      <c r="PD142" s="155"/>
      <c r="PE142" s="155"/>
      <c r="PF142" s="155"/>
      <c r="PG142" s="155"/>
      <c r="PH142" s="155"/>
      <c r="PI142" s="155"/>
      <c r="PJ142" s="155">
        <v>7.82</v>
      </c>
      <c r="PK142" s="155">
        <v>8.5399999999999991</v>
      </c>
      <c r="PL142" s="155">
        <v>4.78</v>
      </c>
      <c r="PM142" s="155">
        <v>10.11</v>
      </c>
      <c r="PN142" s="155">
        <v>0</v>
      </c>
      <c r="PO142" s="155">
        <v>0</v>
      </c>
      <c r="PP142" s="155">
        <v>0</v>
      </c>
      <c r="PQ142" s="155">
        <v>9.14</v>
      </c>
      <c r="PR142" s="156">
        <v>0</v>
      </c>
      <c r="PS142" s="156">
        <v>0</v>
      </c>
      <c r="PT142" s="156">
        <v>0</v>
      </c>
      <c r="PU142" s="156">
        <v>0</v>
      </c>
      <c r="PV142" s="156">
        <v>0</v>
      </c>
      <c r="PW142" s="155">
        <v>0</v>
      </c>
      <c r="PX142" s="155">
        <v>0</v>
      </c>
      <c r="PY142" s="155">
        <v>0</v>
      </c>
      <c r="PZ142" s="155">
        <v>0</v>
      </c>
      <c r="QA142" s="155">
        <v>0</v>
      </c>
      <c r="QB142" s="155">
        <v>0</v>
      </c>
      <c r="QC142" s="155">
        <v>0</v>
      </c>
      <c r="QD142" s="155">
        <v>0</v>
      </c>
      <c r="QE142" s="155">
        <v>0</v>
      </c>
      <c r="QF142" s="155">
        <v>0</v>
      </c>
      <c r="QG142" s="155">
        <v>0</v>
      </c>
      <c r="QH142" s="153">
        <v>0</v>
      </c>
      <c r="QI142" s="153">
        <v>0</v>
      </c>
      <c r="QJ142" s="153">
        <v>0</v>
      </c>
      <c r="QK142" s="153">
        <v>0</v>
      </c>
      <c r="QL142" s="153">
        <v>0</v>
      </c>
      <c r="QM142" s="153">
        <v>0</v>
      </c>
      <c r="QN142" s="153">
        <v>6939.1607000000004</v>
      </c>
      <c r="QO142" s="153">
        <v>7777.9847200000004</v>
      </c>
      <c r="QP142" s="153">
        <v>1289.7160000000001</v>
      </c>
      <c r="QQ142" s="153">
        <v>624.99</v>
      </c>
      <c r="QR142" s="153">
        <v>0</v>
      </c>
      <c r="QS142" s="153">
        <v>0</v>
      </c>
      <c r="QT142" s="153">
        <v>0</v>
      </c>
      <c r="QU142" s="153">
        <v>0</v>
      </c>
      <c r="QV142" s="153">
        <v>0</v>
      </c>
      <c r="QW142" s="153">
        <v>0</v>
      </c>
      <c r="QX142" s="153">
        <v>1016.7627070492541</v>
      </c>
      <c r="QY142" s="153">
        <v>349.68379231296234</v>
      </c>
      <c r="QZ142" s="153">
        <v>1014.8368468222488</v>
      </c>
      <c r="RA142" s="153">
        <v>0</v>
      </c>
      <c r="RB142" s="153">
        <v>2296.381594989944</v>
      </c>
      <c r="RC142" s="153">
        <v>359.99060104576341</v>
      </c>
      <c r="RD142" s="153">
        <v>1556.0866656593544</v>
      </c>
      <c r="RE142" s="153">
        <v>529.75053003862888</v>
      </c>
      <c r="RF142" s="153">
        <v>103.429257622628</v>
      </c>
      <c r="RG142" s="153">
        <v>82.600171944640223</v>
      </c>
      <c r="RH142" s="153">
        <v>3916.6246192730036</v>
      </c>
      <c r="RI142" s="153">
        <v>517.99424558649116</v>
      </c>
      <c r="RJ142" s="153">
        <v>0</v>
      </c>
      <c r="RK142" s="153">
        <v>377.05436741406055</v>
      </c>
      <c r="RL142" s="153">
        <v>9918.9239596530206</v>
      </c>
      <c r="RM142" s="153">
        <v>2266.085149410877</v>
      </c>
      <c r="RN142" s="157">
        <v>0</v>
      </c>
      <c r="RO142" s="157">
        <v>0</v>
      </c>
      <c r="RP142" s="157">
        <v>0</v>
      </c>
      <c r="RQ142" s="157">
        <v>0</v>
      </c>
      <c r="RR142" s="153">
        <v>14.802268236587679</v>
      </c>
      <c r="RS142" s="153">
        <v>14.802268236587679</v>
      </c>
      <c r="RT142" s="153">
        <v>49.011441068330384</v>
      </c>
      <c r="RU142" s="156">
        <v>0</v>
      </c>
      <c r="RV142" s="153">
        <v>0</v>
      </c>
      <c r="RW142" s="153">
        <v>0</v>
      </c>
      <c r="RX142" s="153">
        <v>17488.120781024201</v>
      </c>
      <c r="RY142" s="153">
        <v>0</v>
      </c>
      <c r="RZ142" s="153">
        <v>17488.120781024201</v>
      </c>
      <c r="SA142" s="153">
        <v>3070.3159999999998</v>
      </c>
      <c r="SB142" s="153">
        <v>0</v>
      </c>
      <c r="SC142" s="153">
        <v>0</v>
      </c>
      <c r="SD142" s="153">
        <v>0</v>
      </c>
      <c r="SE142" s="153">
        <v>0</v>
      </c>
      <c r="SF142" s="153">
        <v>0</v>
      </c>
      <c r="SG142" s="153">
        <v>0</v>
      </c>
      <c r="SH142" s="153">
        <v>0</v>
      </c>
      <c r="SI142" s="153">
        <v>0</v>
      </c>
      <c r="SJ142" s="153">
        <v>0</v>
      </c>
      <c r="SK142" s="153">
        <v>5476.1125433633324</v>
      </c>
      <c r="SL142" s="153">
        <v>0</v>
      </c>
      <c r="SM142" s="153">
        <v>0</v>
      </c>
      <c r="SN142" s="153">
        <v>0</v>
      </c>
      <c r="SO142" s="153">
        <v>0</v>
      </c>
      <c r="SP142" s="153">
        <v>0</v>
      </c>
      <c r="SQ142" s="153">
        <v>0</v>
      </c>
      <c r="SR142" s="153">
        <v>0</v>
      </c>
      <c r="SS142" s="153">
        <v>0</v>
      </c>
      <c r="ST142" s="153">
        <v>0</v>
      </c>
      <c r="SU142" s="153">
        <v>0</v>
      </c>
      <c r="SV142" s="153">
        <v>0</v>
      </c>
      <c r="SW142" s="153">
        <v>0</v>
      </c>
      <c r="SX142" s="153">
        <v>0</v>
      </c>
      <c r="SY142" s="153">
        <v>0</v>
      </c>
      <c r="SZ142" s="153">
        <v>0</v>
      </c>
      <c r="TA142" s="153">
        <v>0</v>
      </c>
      <c r="TB142" s="153">
        <v>0</v>
      </c>
      <c r="TC142" s="153">
        <v>0</v>
      </c>
      <c r="TD142" s="153">
        <v>0</v>
      </c>
      <c r="TE142" s="153">
        <v>0</v>
      </c>
      <c r="TF142" s="153">
        <v>0</v>
      </c>
      <c r="TG142" s="153">
        <v>0</v>
      </c>
      <c r="TH142" s="153">
        <v>0</v>
      </c>
      <c r="TI142" s="153">
        <v>0</v>
      </c>
      <c r="TJ142" s="153">
        <v>0</v>
      </c>
      <c r="TK142" s="158">
        <v>1768.56</v>
      </c>
      <c r="TL142" s="158">
        <v>2753.61</v>
      </c>
      <c r="TM142" s="158"/>
      <c r="TN142" s="153">
        <v>51753.02</v>
      </c>
      <c r="TO142" s="159">
        <v>113.70961385804647</v>
      </c>
      <c r="TP142" s="159">
        <v>14.530405868872611</v>
      </c>
      <c r="TQ142" s="159">
        <v>58.990160285820274</v>
      </c>
      <c r="TR142" s="159"/>
      <c r="TS142" s="159"/>
      <c r="TT142" s="159"/>
      <c r="TU142" s="159"/>
      <c r="TV142" s="159"/>
      <c r="TW142" s="153">
        <v>8480.09</v>
      </c>
      <c r="TX142" s="153">
        <v>635.95000000000005</v>
      </c>
      <c r="TY142" s="153">
        <v>12556.7</v>
      </c>
      <c r="TZ142" s="153">
        <v>6509.88</v>
      </c>
      <c r="UA142" s="153">
        <v>6881.34</v>
      </c>
      <c r="UB142" s="153">
        <v>4700.74</v>
      </c>
      <c r="UC142" s="153">
        <v>11582.08</v>
      </c>
      <c r="UD142" s="153">
        <v>3533</v>
      </c>
      <c r="UE142" s="153">
        <v>80.3</v>
      </c>
      <c r="UF142" s="153">
        <v>3613.3</v>
      </c>
      <c r="UG142" s="153"/>
      <c r="UH142" s="153"/>
      <c r="UI142" s="153"/>
      <c r="UJ142" s="153">
        <v>316.02</v>
      </c>
      <c r="UK142" s="153">
        <v>194.02</v>
      </c>
      <c r="UL142" s="146">
        <f t="shared" si="20"/>
        <v>510.03999999999996</v>
      </c>
      <c r="UM142" s="146">
        <f t="shared" si="28"/>
        <v>0</v>
      </c>
      <c r="UN142" s="146">
        <f t="shared" si="28"/>
        <v>0</v>
      </c>
      <c r="UO142" s="146">
        <f t="shared" si="28"/>
        <v>0</v>
      </c>
      <c r="UP142" s="146">
        <f t="shared" si="21"/>
        <v>0</v>
      </c>
      <c r="UQ142" s="153">
        <v>0</v>
      </c>
      <c r="UR142" s="153">
        <v>0</v>
      </c>
      <c r="US142" s="153">
        <v>0</v>
      </c>
      <c r="UT142" s="153">
        <v>0</v>
      </c>
      <c r="UU142" s="153">
        <v>0</v>
      </c>
      <c r="UV142" s="153">
        <v>0</v>
      </c>
      <c r="UW142" s="153">
        <v>0</v>
      </c>
      <c r="UX142" s="153">
        <v>0</v>
      </c>
      <c r="UY142" s="153">
        <v>0</v>
      </c>
      <c r="UZ142" s="153">
        <v>0</v>
      </c>
      <c r="VA142" s="160">
        <v>0</v>
      </c>
      <c r="VB142" s="160">
        <v>0</v>
      </c>
      <c r="VC142" s="147">
        <f t="shared" si="22"/>
        <v>0</v>
      </c>
      <c r="VD142" s="160">
        <v>0</v>
      </c>
      <c r="VE142" s="160">
        <v>0</v>
      </c>
      <c r="VF142" s="147">
        <f t="shared" si="23"/>
        <v>0</v>
      </c>
      <c r="VG142" s="147">
        <f t="shared" si="24"/>
        <v>0</v>
      </c>
      <c r="VH142" s="160">
        <v>0</v>
      </c>
      <c r="VI142" s="160">
        <v>0</v>
      </c>
      <c r="VJ142" s="159"/>
      <c r="VK142" s="159"/>
      <c r="VL142" s="161">
        <v>11437.222</v>
      </c>
      <c r="VM142" s="161">
        <v>9742.5010000000002</v>
      </c>
      <c r="VN142" s="153">
        <v>13585.142</v>
      </c>
      <c r="VO142" s="153">
        <v>11285.933890236856</v>
      </c>
      <c r="VP142" s="153">
        <v>3424.8045600000005</v>
      </c>
      <c r="VQ142" s="153">
        <v>507.4036227292894</v>
      </c>
      <c r="VR142" s="162">
        <v>428.39660000000003</v>
      </c>
      <c r="VS142" s="162">
        <v>606.25073699999848</v>
      </c>
      <c r="VT142" s="153">
        <v>0</v>
      </c>
      <c r="VU142" s="153">
        <v>0</v>
      </c>
      <c r="VV142" s="153">
        <v>6327.6884</v>
      </c>
      <c r="VW142" s="153">
        <v>7888.7531909468507</v>
      </c>
      <c r="VX142" s="153">
        <v>1444.4048400000001</v>
      </c>
      <c r="VY142" s="153">
        <v>183.14860676580011</v>
      </c>
      <c r="VZ142" s="153">
        <v>3665.1289600000005</v>
      </c>
      <c r="WA142" s="153">
        <v>1670.5989635242058</v>
      </c>
      <c r="WB142" s="153">
        <v>0</v>
      </c>
      <c r="WC142" s="153">
        <v>0</v>
      </c>
      <c r="WD142" s="153">
        <v>8648.2520489999988</v>
      </c>
      <c r="WE142" s="153">
        <v>8242.3191060000008</v>
      </c>
      <c r="WF142" s="153">
        <v>8648.2520489999988</v>
      </c>
      <c r="WG142" s="153">
        <v>8242.3191060000008</v>
      </c>
      <c r="WH142" s="153">
        <v>0</v>
      </c>
      <c r="WI142" s="153">
        <v>0</v>
      </c>
      <c r="WJ142" s="153">
        <v>2437.27</v>
      </c>
      <c r="WK142" s="153">
        <v>1421.16</v>
      </c>
      <c r="WL142" s="153">
        <v>2433.8000000000002</v>
      </c>
      <c r="WM142" s="153">
        <v>1421.16</v>
      </c>
      <c r="WN142" s="153">
        <v>2068.09</v>
      </c>
      <c r="WO142" s="153">
        <v>4054.31</v>
      </c>
      <c r="WP142" s="153"/>
      <c r="WQ142" s="153"/>
      <c r="WR142" s="153">
        <v>0</v>
      </c>
      <c r="WS142" s="153">
        <v>0</v>
      </c>
      <c r="WT142" s="153">
        <v>6939.16</v>
      </c>
      <c r="WU142" s="153">
        <v>6896.63</v>
      </c>
      <c r="WV142" s="153">
        <v>6939.16</v>
      </c>
      <c r="WW142" s="153">
        <v>6896.63</v>
      </c>
      <c r="WX142" s="153">
        <v>0</v>
      </c>
      <c r="WY142" s="153">
        <v>0</v>
      </c>
      <c r="WZ142" s="153">
        <v>533.66410000000087</v>
      </c>
      <c r="XA142" s="153">
        <v>38.562435999998343</v>
      </c>
      <c r="XB142" s="153">
        <v>27249.383148999998</v>
      </c>
      <c r="XC142" s="153">
        <v>9798.6241090000003</v>
      </c>
      <c r="XD142" s="153">
        <v>782.28359999999952</v>
      </c>
      <c r="XE142" s="153">
        <v>230.96129999999948</v>
      </c>
      <c r="XF142" s="153">
        <v>14.802268236587679</v>
      </c>
      <c r="XG142" s="153">
        <v>49.011441068330384</v>
      </c>
      <c r="XH142" s="163">
        <v>0</v>
      </c>
      <c r="XI142" s="163">
        <v>0</v>
      </c>
      <c r="XJ142" s="163">
        <v>0</v>
      </c>
      <c r="XK142" s="163">
        <v>0</v>
      </c>
      <c r="XL142" s="163">
        <v>0</v>
      </c>
      <c r="XM142" s="163">
        <v>0</v>
      </c>
      <c r="XN142" s="163">
        <v>0</v>
      </c>
      <c r="XO142" s="163">
        <v>0</v>
      </c>
      <c r="XP142" s="163">
        <v>0</v>
      </c>
      <c r="XQ142" s="163">
        <v>0</v>
      </c>
      <c r="XR142" s="163">
        <v>0</v>
      </c>
      <c r="XS142" s="163">
        <v>0</v>
      </c>
      <c r="XT142" s="163">
        <v>0</v>
      </c>
      <c r="XU142" s="163">
        <v>0</v>
      </c>
      <c r="XV142" s="163">
        <v>0</v>
      </c>
      <c r="XW142" s="153">
        <v>6322.1145807600033</v>
      </c>
      <c r="XX142" s="153">
        <v>0</v>
      </c>
      <c r="XY142" s="153">
        <v>0</v>
      </c>
      <c r="XZ142" s="153">
        <v>0</v>
      </c>
      <c r="YA142" s="153">
        <v>0</v>
      </c>
      <c r="YB142" s="153">
        <v>0</v>
      </c>
      <c r="YC142" s="153">
        <v>0</v>
      </c>
      <c r="YD142" s="153">
        <v>0</v>
      </c>
      <c r="YE142" s="153">
        <v>0</v>
      </c>
      <c r="YF142" s="153">
        <v>0</v>
      </c>
      <c r="YG142" s="153">
        <v>0</v>
      </c>
      <c r="YH142" s="153">
        <v>0</v>
      </c>
      <c r="YI142" s="153">
        <v>0</v>
      </c>
      <c r="YJ142" s="153">
        <v>0</v>
      </c>
      <c r="YK142" s="153">
        <v>0</v>
      </c>
      <c r="YL142" s="153">
        <v>0</v>
      </c>
      <c r="YM142" s="153">
        <v>7810.6688056233397</v>
      </c>
      <c r="YN142" s="146">
        <f t="shared" si="18"/>
        <v>50430.880842456732</v>
      </c>
      <c r="YO142" s="153">
        <v>18099.470936637332</v>
      </c>
      <c r="YP142" s="153">
        <f t="shared" si="19"/>
        <v>196626.93260146634</v>
      </c>
      <c r="YQ142" s="153">
        <v>0</v>
      </c>
      <c r="YR142" s="153">
        <v>0</v>
      </c>
      <c r="YS142" s="146" t="e">
        <f t="shared" si="25"/>
        <v>#REF!</v>
      </c>
      <c r="YT142" s="153">
        <v>0</v>
      </c>
      <c r="YU142" s="153">
        <v>0</v>
      </c>
      <c r="YV142" s="146" t="e">
        <f t="shared" si="26"/>
        <v>#REF!</v>
      </c>
      <c r="YW142" s="153">
        <v>0</v>
      </c>
      <c r="YX142" s="153">
        <v>0</v>
      </c>
      <c r="YY142" s="146" t="e">
        <f t="shared" si="27"/>
        <v>#REF!</v>
      </c>
      <c r="YZ142" s="164">
        <v>3.4624000000000001</v>
      </c>
      <c r="ZA142" s="165">
        <v>22139.987500000003</v>
      </c>
      <c r="ZB142" s="165">
        <v>33521.174866666668</v>
      </c>
      <c r="ZC142" s="165">
        <v>55661.162366666656</v>
      </c>
      <c r="ZD142" s="165">
        <v>10380.585800458333</v>
      </c>
      <c r="ZE142" s="165">
        <v>34992.09742121178</v>
      </c>
      <c r="ZF142" s="165">
        <v>45372.683221670108</v>
      </c>
      <c r="ZH142" s="165">
        <v>2437.27</v>
      </c>
      <c r="ZI142" s="165">
        <v>1421.16</v>
      </c>
      <c r="ZJ142" s="165">
        <v>2433.8000000000002</v>
      </c>
      <c r="ZK142" s="165">
        <v>2302.5100000000002</v>
      </c>
      <c r="ZL142" s="165">
        <v>2068.09</v>
      </c>
      <c r="ZM142" s="165">
        <v>4054.31</v>
      </c>
      <c r="ZN142" s="165">
        <v>376.66</v>
      </c>
      <c r="ZO142" s="165">
        <v>102.42</v>
      </c>
      <c r="ZP142" s="165">
        <v>573.29999999999995</v>
      </c>
      <c r="ZQ142" s="165">
        <v>0.98</v>
      </c>
      <c r="ZR142" s="165">
        <v>27.8</v>
      </c>
      <c r="ZS142" s="165">
        <v>11.04</v>
      </c>
      <c r="ZT142" s="167" t="s">
        <v>1190</v>
      </c>
      <c r="ZU142" s="167" t="s">
        <v>1190</v>
      </c>
      <c r="ZV142" s="167" t="s">
        <v>1190</v>
      </c>
      <c r="ZW142" s="167" t="s">
        <v>1190</v>
      </c>
      <c r="ZX142" s="167" t="s">
        <v>1190</v>
      </c>
      <c r="ZY142" s="167" t="s">
        <v>1190</v>
      </c>
      <c r="ZZ142" s="167" t="s">
        <v>1190</v>
      </c>
      <c r="AAA142" s="167" t="s">
        <v>1190</v>
      </c>
      <c r="AAB142" s="167">
        <v>3.84</v>
      </c>
      <c r="AAC142" s="167" t="s">
        <v>1190</v>
      </c>
      <c r="AAD142" s="167" t="s">
        <v>1190</v>
      </c>
      <c r="AAE142" s="167" t="s">
        <v>1190</v>
      </c>
      <c r="AAF142" s="167" t="s">
        <v>1190</v>
      </c>
      <c r="AAG142" s="167" t="s">
        <v>1190</v>
      </c>
      <c r="AAH142" s="167" t="s">
        <v>1190</v>
      </c>
      <c r="AAI142" s="167" t="s">
        <v>1190</v>
      </c>
      <c r="AAJ142" s="167" t="s">
        <v>1190</v>
      </c>
      <c r="AAK142" s="167" t="s">
        <v>1190</v>
      </c>
      <c r="AAL142" s="167">
        <v>2.11</v>
      </c>
      <c r="AAM142" s="167" t="s">
        <v>1190</v>
      </c>
      <c r="ABJ142" s="168">
        <v>58.485733380566799</v>
      </c>
    </row>
    <row r="143" spans="1:738" s="166" customFormat="1" ht="15.75" outlineLevel="2" x14ac:dyDescent="0.25">
      <c r="A143" s="140">
        <v>37772</v>
      </c>
      <c r="B143" s="153">
        <v>11527.033067</v>
      </c>
      <c r="C143" s="153">
        <v>8670.7738669999999</v>
      </c>
      <c r="D143" s="153">
        <v>453.4</v>
      </c>
      <c r="E143" s="153">
        <v>906.53899999999999</v>
      </c>
      <c r="F143" s="153">
        <v>937.69600000000003</v>
      </c>
      <c r="G143" s="153">
        <v>148.495</v>
      </c>
      <c r="H143" s="153">
        <v>410.12</v>
      </c>
      <c r="I143" s="153">
        <v>141.80000000000001</v>
      </c>
      <c r="J143" s="153">
        <v>1.7093329999999582</v>
      </c>
      <c r="K143" s="153">
        <v>16.422000000000001</v>
      </c>
      <c r="L143" s="153">
        <v>276.93200000000002</v>
      </c>
      <c r="M143" s="153">
        <v>1061.7650000000001</v>
      </c>
      <c r="N143" s="153">
        <v>58.311599999999999</v>
      </c>
      <c r="O143" s="153">
        <v>506.10899999999998</v>
      </c>
      <c r="P143" s="153">
        <v>13590.082</v>
      </c>
      <c r="Q143" s="153">
        <v>18179.602666999999</v>
      </c>
      <c r="R143" s="153">
        <v>9441.3368559999999</v>
      </c>
      <c r="S143" s="153">
        <v>9102.2513369999997</v>
      </c>
      <c r="T143" s="153">
        <v>22.582857000000001</v>
      </c>
      <c r="U143" s="153">
        <v>37.10398</v>
      </c>
      <c r="V143" s="153">
        <v>133.029471</v>
      </c>
      <c r="W143" s="153">
        <v>41.874392</v>
      </c>
      <c r="X143" s="153">
        <v>104.49481900000001</v>
      </c>
      <c r="Y143" s="153">
        <v>34.337339</v>
      </c>
      <c r="Z143" s="153">
        <v>0.10847499999991328</v>
      </c>
      <c r="AA143" s="153">
        <v>88.873455000000007</v>
      </c>
      <c r="AB143" s="153">
        <v>449.50987099999998</v>
      </c>
      <c r="AC143" s="153">
        <v>462.05323700000002</v>
      </c>
      <c r="AD143" s="153">
        <v>436.892089</v>
      </c>
      <c r="AE143" s="153">
        <v>39.591442000000001</v>
      </c>
      <c r="AF143" s="153">
        <v>10952.702764</v>
      </c>
      <c r="AG143" s="153">
        <v>11202.891524999999</v>
      </c>
      <c r="AH143" s="153">
        <v>14179.45311</v>
      </c>
      <c r="AI143" s="153">
        <v>5135.1528520000002</v>
      </c>
      <c r="AJ143" s="153">
        <v>2845.0383569999999</v>
      </c>
      <c r="AK143" s="153">
        <v>3175.232</v>
      </c>
      <c r="AL143" s="153">
        <v>2654.0713999999998</v>
      </c>
      <c r="AM143" s="153">
        <v>63.472501999999999</v>
      </c>
      <c r="AN143" s="153">
        <v>17994.973000000002</v>
      </c>
      <c r="AO143" s="153">
        <v>399.69589999999999</v>
      </c>
      <c r="AP143" s="153">
        <v>5135.5115420000002</v>
      </c>
      <c r="AQ143" s="153">
        <v>7002.0175689999996</v>
      </c>
      <c r="AR143" s="153">
        <v>957.60599999999999</v>
      </c>
      <c r="AS143" s="153">
        <v>79.543000000000006</v>
      </c>
      <c r="AT143" s="153">
        <v>491.12299999999999</v>
      </c>
      <c r="AU143" s="153">
        <v>123.02500000000001</v>
      </c>
      <c r="AV143" s="153">
        <v>390.62700000000001</v>
      </c>
      <c r="AW143" s="153">
        <v>32828.084009999999</v>
      </c>
      <c r="AX143" s="153">
        <v>8236.0458770000005</v>
      </c>
      <c r="AY143" s="153">
        <v>0</v>
      </c>
      <c r="AZ143" s="153">
        <v>1470.9604300000001</v>
      </c>
      <c r="BA143" s="153">
        <v>2375.7464249999998</v>
      </c>
      <c r="BB143" s="153">
        <v>4330.1122349999996</v>
      </c>
      <c r="BC143" s="153">
        <v>53.356001999999997</v>
      </c>
      <c r="BD143" s="153">
        <v>0</v>
      </c>
      <c r="BE143" s="153">
        <v>1355.8236910000001</v>
      </c>
      <c r="BF143" s="153">
        <v>0</v>
      </c>
      <c r="BG143" s="153">
        <v>7757.8813250000003</v>
      </c>
      <c r="BH143" s="153">
        <v>116.84500300000001</v>
      </c>
      <c r="BI143" s="153">
        <v>0.99227500000000002</v>
      </c>
      <c r="BJ143" s="153">
        <v>180.17052899999999</v>
      </c>
      <c r="BK143" s="153">
        <v>39.212589000000001</v>
      </c>
      <c r="BL143" s="153">
        <v>140.94415599999999</v>
      </c>
      <c r="BM143" s="153">
        <v>9782.0216330000003</v>
      </c>
      <c r="BN143" s="153">
        <v>4008.6706640000002</v>
      </c>
      <c r="BO143" s="153">
        <v>2508.6498000000001</v>
      </c>
      <c r="BP143" s="153">
        <v>298.09679999999997</v>
      </c>
      <c r="BQ143" s="153">
        <v>1349.6</v>
      </c>
      <c r="BR143" s="153">
        <v>840.45</v>
      </c>
      <c r="BS143" s="153">
        <v>17.564</v>
      </c>
      <c r="BT143" s="153">
        <v>0.51</v>
      </c>
      <c r="BU143" s="153">
        <v>2.4289999999999998</v>
      </c>
      <c r="BV143" s="153">
        <v>2135.7188219999998</v>
      </c>
      <c r="BW143" s="153">
        <v>1472.0086200000001</v>
      </c>
      <c r="BX143" s="153">
        <v>3.335</v>
      </c>
      <c r="BY143" s="153">
        <v>1114.7485710000001</v>
      </c>
      <c r="BZ143" s="153">
        <v>337.28356000000002</v>
      </c>
      <c r="CA143" s="153">
        <v>17.564</v>
      </c>
      <c r="CB143" s="153">
        <v>0.51</v>
      </c>
      <c r="CC143" s="153">
        <v>2.4289999999999998</v>
      </c>
      <c r="CD143" s="153">
        <v>7049.5221920000004</v>
      </c>
      <c r="CE143" s="153">
        <v>6856.0501919999997</v>
      </c>
      <c r="CF143" s="153">
        <v>348.70676600000002</v>
      </c>
      <c r="CG143" s="153">
        <v>2482.9</v>
      </c>
      <c r="CH143" s="153">
        <v>3887.9870000000001</v>
      </c>
      <c r="CI143" s="153">
        <v>97.446700000000007</v>
      </c>
      <c r="CJ143" s="153">
        <v>25.112635999999998</v>
      </c>
      <c r="CK143" s="153">
        <v>13.265065</v>
      </c>
      <c r="CL143" s="153">
        <v>3768.2104479999998</v>
      </c>
      <c r="CM143" s="153">
        <v>3683.7022609999999</v>
      </c>
      <c r="CN143" s="153">
        <v>3031.5831280000002</v>
      </c>
      <c r="CO143" s="153">
        <v>199.52096399999999</v>
      </c>
      <c r="CP143" s="153">
        <v>439.910571</v>
      </c>
      <c r="CQ143" s="153">
        <v>97.446700000000007</v>
      </c>
      <c r="CR143" s="153">
        <v>25.112635999999998</v>
      </c>
      <c r="CS143" s="153">
        <v>13.265065</v>
      </c>
      <c r="CT143" s="153">
        <v>3643.803664</v>
      </c>
      <c r="CU143" s="153">
        <v>2144.7338</v>
      </c>
      <c r="CV143" s="153">
        <v>298.09679999999997</v>
      </c>
      <c r="CW143" s="153">
        <v>1074.7</v>
      </c>
      <c r="CX143" s="153">
        <v>751.43399999999997</v>
      </c>
      <c r="CY143" s="153">
        <v>17.564</v>
      </c>
      <c r="CZ143" s="153">
        <v>0.51</v>
      </c>
      <c r="DA143" s="153">
        <v>2.4289999999999998</v>
      </c>
      <c r="DB143" s="153">
        <v>2103.6219540000002</v>
      </c>
      <c r="DC143" s="153">
        <v>1446.8928679999999</v>
      </c>
      <c r="DD143" s="153">
        <v>3.335</v>
      </c>
      <c r="DE143" s="153">
        <v>1102.6028570000001</v>
      </c>
      <c r="DF143" s="153">
        <v>330.13984599999998</v>
      </c>
      <c r="DG143" s="153">
        <v>0</v>
      </c>
      <c r="DH143" s="153">
        <v>2.2500719999999998</v>
      </c>
      <c r="DI143" s="153">
        <v>8.5650929999999992</v>
      </c>
      <c r="DJ143" s="153">
        <v>3677.8775260000002</v>
      </c>
      <c r="DK143" s="153">
        <v>3581.318526</v>
      </c>
      <c r="DL143" s="153">
        <v>12</v>
      </c>
      <c r="DM143" s="153">
        <v>1871.2</v>
      </c>
      <c r="DN143" s="153">
        <v>1612.3979999999999</v>
      </c>
      <c r="DO143" s="153">
        <v>54.347799999999999</v>
      </c>
      <c r="DP143" s="153">
        <v>17.781635999999999</v>
      </c>
      <c r="DQ143" s="153">
        <v>12.959065000000001</v>
      </c>
      <c r="DR143" s="153">
        <v>1347.423902</v>
      </c>
      <c r="DS143" s="153">
        <v>1316.4331970000001</v>
      </c>
      <c r="DT143" s="153">
        <v>1012.01017</v>
      </c>
      <c r="DU143" s="153">
        <v>177.617143</v>
      </c>
      <c r="DV143" s="153">
        <v>114.118286</v>
      </c>
      <c r="DW143" s="153">
        <v>0</v>
      </c>
      <c r="DX143" s="153">
        <v>9.0050480000000004</v>
      </c>
      <c r="DY143" s="153">
        <v>3.6054900000000001</v>
      </c>
      <c r="DZ143" s="153">
        <v>0</v>
      </c>
      <c r="EA143" s="153">
        <v>0</v>
      </c>
      <c r="EB143" s="153">
        <v>0</v>
      </c>
      <c r="EC143" s="153">
        <v>0</v>
      </c>
      <c r="ED143" s="153">
        <v>0</v>
      </c>
      <c r="EE143" s="153">
        <v>0</v>
      </c>
      <c r="EF143" s="153">
        <v>0</v>
      </c>
      <c r="EG143" s="153">
        <v>0</v>
      </c>
      <c r="EH143" s="153">
        <v>11115.828944000001</v>
      </c>
      <c r="EI143" s="153">
        <v>11113.103061</v>
      </c>
      <c r="EJ143" s="153">
        <v>10371.01449</v>
      </c>
      <c r="EK143" s="153">
        <v>718.68857100000002</v>
      </c>
      <c r="EL143" s="153">
        <v>23.4</v>
      </c>
      <c r="EM143" s="153">
        <v>0</v>
      </c>
      <c r="EN143" s="153">
        <v>0</v>
      </c>
      <c r="EO143" s="153">
        <v>0</v>
      </c>
      <c r="EP143" s="153">
        <v>4913.9282000000003</v>
      </c>
      <c r="EQ143" s="153">
        <v>3149.0812000000001</v>
      </c>
      <c r="ER143" s="153">
        <v>3057.7642000000001</v>
      </c>
      <c r="ES143" s="153">
        <v>91.316999999999993</v>
      </c>
      <c r="ET143" s="153">
        <v>0</v>
      </c>
      <c r="EU143" s="153">
        <v>0</v>
      </c>
      <c r="EV143" s="153">
        <v>0</v>
      </c>
      <c r="EW143" s="153">
        <v>0</v>
      </c>
      <c r="EX143" s="153">
        <v>1498.877931</v>
      </c>
      <c r="EY143" s="153">
        <v>298.91758499999997</v>
      </c>
      <c r="EZ143" s="153">
        <v>11.94811</v>
      </c>
      <c r="FA143" s="153">
        <v>257.69958200000002</v>
      </c>
      <c r="FB143" s="153">
        <v>13.514286</v>
      </c>
      <c r="FC143" s="153">
        <v>1.926466</v>
      </c>
      <c r="FD143" s="153">
        <v>5.1550789999999997</v>
      </c>
      <c r="FE143" s="153">
        <v>1.967096</v>
      </c>
      <c r="FF143" s="153">
        <v>0</v>
      </c>
      <c r="FG143" s="153">
        <v>0</v>
      </c>
      <c r="FH143" s="153">
        <v>0</v>
      </c>
      <c r="FI143" s="153">
        <v>0</v>
      </c>
      <c r="FJ143" s="153">
        <v>0</v>
      </c>
      <c r="FK143" s="153">
        <v>0</v>
      </c>
      <c r="FL143" s="153">
        <v>0</v>
      </c>
      <c r="FM143" s="153">
        <v>0</v>
      </c>
      <c r="FN143" s="153">
        <v>604.27672700000005</v>
      </c>
      <c r="FO143" s="153">
        <v>569.28387999999995</v>
      </c>
      <c r="FP143" s="153">
        <v>11.069879999999999</v>
      </c>
      <c r="FQ143" s="153">
        <v>558.15685699999995</v>
      </c>
      <c r="FR143" s="153">
        <v>5.7142999999999999E-2</v>
      </c>
      <c r="FS143" s="153">
        <v>0</v>
      </c>
      <c r="FT143" s="153">
        <v>0</v>
      </c>
      <c r="FU143" s="153">
        <v>0</v>
      </c>
      <c r="FV143" s="153">
        <v>3103.3661999999999</v>
      </c>
      <c r="FW143" s="153">
        <v>3083.8991999999998</v>
      </c>
      <c r="FX143" s="153">
        <v>3060.2982000000002</v>
      </c>
      <c r="FY143" s="153">
        <v>12.927</v>
      </c>
      <c r="FZ143" s="153">
        <v>0.2</v>
      </c>
      <c r="GA143" s="153">
        <v>0</v>
      </c>
      <c r="GB143" s="153">
        <v>10.474</v>
      </c>
      <c r="GC143" s="153">
        <v>0</v>
      </c>
      <c r="GD143" s="153">
        <v>783.08995900000002</v>
      </c>
      <c r="GE143" s="153">
        <v>300.11898600000001</v>
      </c>
      <c r="GF143" s="153">
        <v>0</v>
      </c>
      <c r="GG143" s="153">
        <v>286.22828600000003</v>
      </c>
      <c r="GH143" s="153">
        <v>0</v>
      </c>
      <c r="GI143" s="153">
        <v>11.040915</v>
      </c>
      <c r="GJ143" s="153">
        <v>2.6400570000000001</v>
      </c>
      <c r="GK143" s="153">
        <v>0.209728</v>
      </c>
      <c r="GL143" s="153">
        <v>3782.7600480000001</v>
      </c>
      <c r="GM143" s="153">
        <v>1774.0830000000001</v>
      </c>
      <c r="GN143" s="153">
        <v>591.76414799999998</v>
      </c>
      <c r="GO143" s="153">
        <v>0</v>
      </c>
      <c r="GP143" s="153">
        <v>80</v>
      </c>
      <c r="GQ143" s="153">
        <v>85.494</v>
      </c>
      <c r="GR143" s="153">
        <v>27.129000000000001</v>
      </c>
      <c r="GS143" s="153">
        <v>9.2189999999999994</v>
      </c>
      <c r="GT143" s="153">
        <v>1021.836016</v>
      </c>
      <c r="GU143" s="153">
        <v>3490.171742</v>
      </c>
      <c r="GV143" s="153">
        <v>3242.2</v>
      </c>
      <c r="GW143" s="153">
        <v>0</v>
      </c>
      <c r="GX143" s="153">
        <v>1.0655220000000001</v>
      </c>
      <c r="GY143" s="153">
        <v>35.354219999999998</v>
      </c>
      <c r="GZ143" s="153">
        <v>7.4383400000000002</v>
      </c>
      <c r="HA143" s="153">
        <v>31.556287000000001</v>
      </c>
      <c r="HB143" s="153">
        <v>21869.296077999999</v>
      </c>
      <c r="HC143" s="153">
        <v>15201.908201</v>
      </c>
      <c r="HD143" s="153">
        <v>753.33420000000001</v>
      </c>
      <c r="HE143" s="153">
        <v>1472.1</v>
      </c>
      <c r="HF143" s="153">
        <v>11932.468999999999</v>
      </c>
      <c r="HG143" s="153">
        <v>342.93600099999998</v>
      </c>
      <c r="HH143" s="153">
        <v>432.90100000000001</v>
      </c>
      <c r="HI143" s="153">
        <v>84.840999999999994</v>
      </c>
      <c r="HJ143" s="153">
        <v>3275.1716740000002</v>
      </c>
      <c r="HK143" s="153">
        <v>2368.1735680000002</v>
      </c>
      <c r="HL143" s="153">
        <v>0</v>
      </c>
      <c r="HM143" s="153">
        <v>692.55142899999998</v>
      </c>
      <c r="HN143" s="153">
        <v>1636.722571</v>
      </c>
      <c r="HO143" s="153">
        <v>16.129341</v>
      </c>
      <c r="HP143" s="153">
        <v>11.884691999999999</v>
      </c>
      <c r="HQ143" s="153">
        <v>10.316738000000001</v>
      </c>
      <c r="HR143" s="153">
        <v>2449.0166669999999</v>
      </c>
      <c r="HS143" s="153">
        <v>1362.6296830000001</v>
      </c>
      <c r="HT143" s="153">
        <v>2336.8870000000002</v>
      </c>
      <c r="HU143" s="153">
        <v>2300.704651</v>
      </c>
      <c r="HV143" s="153">
        <v>2152.6414</v>
      </c>
      <c r="HW143" s="153">
        <v>4041.1909890000002</v>
      </c>
      <c r="HX143" s="153">
        <v>63.472501999999999</v>
      </c>
      <c r="HY143" s="153">
        <v>53.356001999999997</v>
      </c>
      <c r="HZ143" s="153">
        <v>24778.04</v>
      </c>
      <c r="IA143" s="153">
        <v>9761.08</v>
      </c>
      <c r="IB143" s="153">
        <v>6167.0895</v>
      </c>
      <c r="IC143" s="154">
        <v>3.5</v>
      </c>
      <c r="ID143" s="154">
        <v>3.4950000000000001</v>
      </c>
      <c r="IE143" s="154">
        <v>3.4940000000000002</v>
      </c>
      <c r="IF143" s="153">
        <v>0</v>
      </c>
      <c r="IG143" s="153">
        <v>246.32904148783976</v>
      </c>
      <c r="IH143" s="153">
        <v>7756.9371070000007</v>
      </c>
      <c r="II143" s="153">
        <v>8004.6794680864095</v>
      </c>
      <c r="IJ143" s="153">
        <v>6288.4992670000001</v>
      </c>
      <c r="IK143" s="153">
        <v>7829.0520391359096</v>
      </c>
      <c r="IL143" s="153">
        <v>0</v>
      </c>
      <c r="IM143" s="153">
        <v>0</v>
      </c>
      <c r="IN143" s="153">
        <v>0</v>
      </c>
      <c r="IO143" s="153">
        <v>0</v>
      </c>
      <c r="IP143" s="153">
        <v>0</v>
      </c>
      <c r="IQ143" s="153">
        <v>0</v>
      </c>
      <c r="IR143" s="153">
        <v>1468.4378400000001</v>
      </c>
      <c r="IS143" s="153">
        <v>175.6274289505007</v>
      </c>
      <c r="IT143" s="153">
        <v>3529.53856</v>
      </c>
      <c r="IU143" s="153">
        <v>508.23631414535043</v>
      </c>
      <c r="IV143" s="153">
        <v>240.5574</v>
      </c>
      <c r="IW143" s="153">
        <v>1174.7501152560801</v>
      </c>
      <c r="IX143" s="153">
        <v>0</v>
      </c>
      <c r="IY143" s="153">
        <v>0</v>
      </c>
      <c r="IZ143" s="153">
        <v>0</v>
      </c>
      <c r="JA143" s="153">
        <v>0</v>
      </c>
      <c r="JB143" s="153">
        <v>0</v>
      </c>
      <c r="JC143" s="153">
        <v>0</v>
      </c>
      <c r="JD143" s="153">
        <v>0</v>
      </c>
      <c r="JE143" s="153">
        <v>0</v>
      </c>
      <c r="JF143" s="153">
        <v>0</v>
      </c>
      <c r="JG143" s="153">
        <v>0</v>
      </c>
      <c r="JH143" s="153">
        <v>0</v>
      </c>
      <c r="JI143" s="153">
        <v>0</v>
      </c>
      <c r="JJ143" s="153">
        <v>0</v>
      </c>
      <c r="JK143" s="153">
        <v>0</v>
      </c>
      <c r="JL143" s="153">
        <v>0</v>
      </c>
      <c r="JM143" s="153">
        <v>0</v>
      </c>
      <c r="JN143" s="153">
        <v>6299.0912486499983</v>
      </c>
      <c r="JO143" s="153">
        <v>7751.6269949284688</v>
      </c>
      <c r="JP143" s="153">
        <v>6299.0912486499983</v>
      </c>
      <c r="JQ143" s="153">
        <v>7751.6269949284688</v>
      </c>
      <c r="JR143" s="153">
        <v>0</v>
      </c>
      <c r="JS143" s="153">
        <v>0</v>
      </c>
      <c r="JT143" s="153">
        <v>0</v>
      </c>
      <c r="JU143" s="153">
        <v>0</v>
      </c>
      <c r="JV143" s="153">
        <v>0</v>
      </c>
      <c r="JW143" s="153">
        <v>0</v>
      </c>
      <c r="JX143" s="153">
        <v>0</v>
      </c>
      <c r="JY143" s="153">
        <v>0</v>
      </c>
      <c r="JZ143" s="153">
        <v>2171.9648437200021</v>
      </c>
      <c r="KA143" s="153">
        <v>445.31127663805387</v>
      </c>
      <c r="KB143" s="153">
        <v>199.71777462999984</v>
      </c>
      <c r="KC143" s="153">
        <v>1151.6421069213161</v>
      </c>
      <c r="KD143" s="153">
        <v>6299.0912486499983</v>
      </c>
      <c r="KE143" s="153">
        <v>7751.6269949284688</v>
      </c>
      <c r="KF143" s="153">
        <v>0</v>
      </c>
      <c r="KG143" s="153">
        <v>0</v>
      </c>
      <c r="KH143" s="153"/>
      <c r="KI143" s="153"/>
      <c r="KJ143" s="153">
        <v>8670.7738669999999</v>
      </c>
      <c r="KK143" s="153">
        <v>9348.580378487839</v>
      </c>
      <c r="KL143" s="153">
        <v>0</v>
      </c>
      <c r="KM143" s="153">
        <v>0</v>
      </c>
      <c r="KN143" s="153">
        <v>0</v>
      </c>
      <c r="KO143" s="153">
        <v>0</v>
      </c>
      <c r="KP143" s="153">
        <v>0</v>
      </c>
      <c r="KQ143" s="153">
        <v>0</v>
      </c>
      <c r="KR143" s="153">
        <f t="shared" si="17"/>
        <v>0</v>
      </c>
      <c r="KS143" s="153">
        <f t="shared" si="17"/>
        <v>0</v>
      </c>
      <c r="KT143" s="153">
        <v>11817.3</v>
      </c>
      <c r="KU143" s="153">
        <v>3118.8020000000001</v>
      </c>
      <c r="KV143" s="153">
        <v>6187.3689999999997</v>
      </c>
      <c r="KW143" s="153">
        <v>6203.5730000000003</v>
      </c>
      <c r="KX143" s="153">
        <v>1251.78</v>
      </c>
      <c r="KY143" s="153">
        <v>1743.521</v>
      </c>
      <c r="KZ143" s="153">
        <v>1044.316</v>
      </c>
      <c r="LA143" s="153">
        <v>413.94099999999997</v>
      </c>
      <c r="LB143" s="153">
        <v>0</v>
      </c>
      <c r="LC143" s="153">
        <v>359.54500000000002</v>
      </c>
      <c r="LD143" s="153">
        <v>0</v>
      </c>
      <c r="LE143" s="153">
        <v>0</v>
      </c>
      <c r="LF143" s="153">
        <v>0</v>
      </c>
      <c r="LG143" s="153">
        <v>0</v>
      </c>
      <c r="LH143" s="153">
        <v>0</v>
      </c>
      <c r="LI143" s="153">
        <v>0</v>
      </c>
      <c r="LJ143" s="153">
        <v>0</v>
      </c>
      <c r="LK143" s="153">
        <v>84.203000000000003</v>
      </c>
      <c r="LL143" s="153">
        <v>0</v>
      </c>
      <c r="LM143" s="153">
        <v>0</v>
      </c>
      <c r="LN143" s="153">
        <v>0</v>
      </c>
      <c r="LO143" s="153">
        <v>0</v>
      </c>
      <c r="LP143" s="153">
        <v>0</v>
      </c>
      <c r="LQ143" s="153">
        <v>0</v>
      </c>
      <c r="LR143" s="153">
        <v>0</v>
      </c>
      <c r="LS143" s="153">
        <v>0</v>
      </c>
      <c r="LT143" s="153">
        <v>7.1269999999999998</v>
      </c>
      <c r="LU143" s="153">
        <v>20.893999999999998</v>
      </c>
      <c r="LV143" s="153">
        <v>5.7910000000000004</v>
      </c>
      <c r="LW143" s="153">
        <v>9.6750000000000007</v>
      </c>
      <c r="LX143" s="153">
        <v>0</v>
      </c>
      <c r="LY143" s="153">
        <v>0</v>
      </c>
      <c r="LZ143" s="153">
        <v>265.70600000000002</v>
      </c>
      <c r="MA143" s="153">
        <v>116.48699999999999</v>
      </c>
      <c r="MB143" s="153">
        <v>39.700000000000003</v>
      </c>
      <c r="MC143" s="153">
        <v>98.814999999999998</v>
      </c>
      <c r="MD143" s="153">
        <v>46.835999999999999</v>
      </c>
      <c r="ME143" s="153">
        <v>47.722000000000001</v>
      </c>
      <c r="MF143" s="153">
        <v>32.69</v>
      </c>
      <c r="MG143" s="153">
        <v>274.40300000000002</v>
      </c>
      <c r="MH143" s="153">
        <v>109.93600000000001</v>
      </c>
      <c r="MI143" s="153">
        <v>63.715000000000003</v>
      </c>
      <c r="MJ143" s="153">
        <v>194.68299999999999</v>
      </c>
      <c r="MK143" s="153">
        <v>58.957000000000001</v>
      </c>
      <c r="ML143" s="153">
        <v>5725.8959999999997</v>
      </c>
      <c r="MM143" s="153">
        <v>6409.8360000000002</v>
      </c>
      <c r="MN143" s="153">
        <v>7044.9560000000001</v>
      </c>
      <c r="MO143" s="153">
        <v>7446.6440000000002</v>
      </c>
      <c r="MP143" s="153">
        <v>0</v>
      </c>
      <c r="MQ143" s="153">
        <v>0</v>
      </c>
      <c r="MR143" s="153">
        <v>0</v>
      </c>
      <c r="MS143" s="153">
        <v>0</v>
      </c>
      <c r="MT143" s="153">
        <v>0</v>
      </c>
      <c r="MU143" s="153">
        <v>0</v>
      </c>
      <c r="MV143" s="153">
        <v>0</v>
      </c>
      <c r="MW143" s="153">
        <v>0</v>
      </c>
      <c r="MX143" s="153">
        <v>0</v>
      </c>
      <c r="MY143" s="153">
        <v>0</v>
      </c>
      <c r="MZ143" s="153">
        <v>0</v>
      </c>
      <c r="NA143" s="153">
        <v>0</v>
      </c>
      <c r="NB143" s="153">
        <v>0</v>
      </c>
      <c r="NC143" s="153">
        <v>0</v>
      </c>
      <c r="ND143" s="153">
        <v>0</v>
      </c>
      <c r="NE143" s="153">
        <v>0</v>
      </c>
      <c r="NF143" s="155">
        <v>0</v>
      </c>
      <c r="NG143" s="155">
        <v>0</v>
      </c>
      <c r="NH143" s="155">
        <v>0</v>
      </c>
      <c r="NI143" s="155">
        <v>0</v>
      </c>
      <c r="NJ143" s="155">
        <v>0</v>
      </c>
      <c r="NK143" s="155">
        <v>0</v>
      </c>
      <c r="NL143" s="155">
        <v>0</v>
      </c>
      <c r="NM143" s="155">
        <v>0</v>
      </c>
      <c r="NN143" s="155"/>
      <c r="NO143" s="155"/>
      <c r="NP143" s="155"/>
      <c r="NQ143" s="155"/>
      <c r="NR143" s="155"/>
      <c r="NS143" s="155"/>
      <c r="NT143" s="155"/>
      <c r="NU143" s="155"/>
      <c r="NV143" s="155">
        <v>0</v>
      </c>
      <c r="NW143" s="155">
        <v>0</v>
      </c>
      <c r="NX143" s="155">
        <v>0</v>
      </c>
      <c r="NY143" s="155">
        <v>0</v>
      </c>
      <c r="NZ143" s="155">
        <v>0</v>
      </c>
      <c r="OA143" s="155">
        <v>0</v>
      </c>
      <c r="OB143" s="155">
        <v>0</v>
      </c>
      <c r="OC143" s="155">
        <v>0</v>
      </c>
      <c r="OD143" s="155">
        <v>0</v>
      </c>
      <c r="OE143" s="155">
        <v>0</v>
      </c>
      <c r="OF143" s="155">
        <v>0</v>
      </c>
      <c r="OG143" s="155">
        <v>0</v>
      </c>
      <c r="OH143" s="155">
        <v>0</v>
      </c>
      <c r="OI143" s="155">
        <v>0</v>
      </c>
      <c r="OJ143" s="155">
        <v>0</v>
      </c>
      <c r="OK143" s="155">
        <v>0</v>
      </c>
      <c r="OL143" s="155">
        <v>0</v>
      </c>
      <c r="OM143" s="155">
        <v>0</v>
      </c>
      <c r="ON143" s="155">
        <v>0</v>
      </c>
      <c r="OO143" s="155">
        <v>0</v>
      </c>
      <c r="OP143" s="155">
        <v>0</v>
      </c>
      <c r="OQ143" s="155">
        <v>0</v>
      </c>
      <c r="OR143" s="155">
        <v>0</v>
      </c>
      <c r="OS143" s="155">
        <v>0</v>
      </c>
      <c r="OT143" s="155">
        <v>0</v>
      </c>
      <c r="OU143" s="155">
        <v>0</v>
      </c>
      <c r="OV143" s="155">
        <v>0</v>
      </c>
      <c r="OW143" s="155">
        <v>0</v>
      </c>
      <c r="OX143" s="155">
        <v>0</v>
      </c>
      <c r="OY143" s="155">
        <v>0</v>
      </c>
      <c r="OZ143" s="155">
        <v>0</v>
      </c>
      <c r="PA143" s="155">
        <v>0</v>
      </c>
      <c r="PB143" s="155"/>
      <c r="PC143" s="155"/>
      <c r="PD143" s="155"/>
      <c r="PE143" s="155"/>
      <c r="PF143" s="155"/>
      <c r="PG143" s="155"/>
      <c r="PH143" s="155"/>
      <c r="PI143" s="155"/>
      <c r="PJ143" s="155">
        <v>7.72</v>
      </c>
      <c r="PK143" s="155">
        <v>4.43</v>
      </c>
      <c r="PL143" s="155">
        <v>4.8600000000000003</v>
      </c>
      <c r="PM143" s="155">
        <v>10.11</v>
      </c>
      <c r="PN143" s="155">
        <v>0</v>
      </c>
      <c r="PO143" s="155">
        <v>0</v>
      </c>
      <c r="PP143" s="155">
        <v>0</v>
      </c>
      <c r="PQ143" s="155">
        <v>9.23</v>
      </c>
      <c r="PR143" s="156">
        <v>0</v>
      </c>
      <c r="PS143" s="156">
        <v>0</v>
      </c>
      <c r="PT143" s="156">
        <v>0</v>
      </c>
      <c r="PU143" s="156">
        <v>0</v>
      </c>
      <c r="PV143" s="156">
        <v>0</v>
      </c>
      <c r="PW143" s="155">
        <v>0</v>
      </c>
      <c r="PX143" s="155">
        <v>0</v>
      </c>
      <c r="PY143" s="155">
        <v>0</v>
      </c>
      <c r="PZ143" s="155">
        <v>0</v>
      </c>
      <c r="QA143" s="155">
        <v>0</v>
      </c>
      <c r="QB143" s="155">
        <v>0</v>
      </c>
      <c r="QC143" s="155">
        <v>0</v>
      </c>
      <c r="QD143" s="155">
        <v>0</v>
      </c>
      <c r="QE143" s="155">
        <v>0</v>
      </c>
      <c r="QF143" s="155">
        <v>0</v>
      </c>
      <c r="QG143" s="155">
        <v>0</v>
      </c>
      <c r="QH143" s="153">
        <v>0</v>
      </c>
      <c r="QI143" s="153">
        <v>0</v>
      </c>
      <c r="QJ143" s="153">
        <v>0</v>
      </c>
      <c r="QK143" s="153">
        <v>0</v>
      </c>
      <c r="QL143" s="153">
        <v>0</v>
      </c>
      <c r="QM143" s="153">
        <v>0</v>
      </c>
      <c r="QN143" s="153">
        <v>6938.5450670000009</v>
      </c>
      <c r="QO143" s="153">
        <v>7704.5253229999998</v>
      </c>
      <c r="QP143" s="153">
        <v>1424.6080000000002</v>
      </c>
      <c r="QQ143" s="153">
        <v>656.57599999999991</v>
      </c>
      <c r="QR143" s="153">
        <v>0</v>
      </c>
      <c r="QS143" s="153">
        <v>0</v>
      </c>
      <c r="QT143" s="153">
        <v>0</v>
      </c>
      <c r="QU143" s="153">
        <v>0</v>
      </c>
      <c r="QV143" s="153">
        <v>0</v>
      </c>
      <c r="QW143" s="153">
        <v>0</v>
      </c>
      <c r="QX143" s="153">
        <v>1167.4091974615751</v>
      </c>
      <c r="QY143" s="153">
        <v>369.26997191849335</v>
      </c>
      <c r="QZ143" s="153">
        <v>1009.357081785065</v>
      </c>
      <c r="RA143" s="153">
        <v>0</v>
      </c>
      <c r="RB143" s="153">
        <v>2276.7564960752002</v>
      </c>
      <c r="RC143" s="153">
        <v>391.75209331176404</v>
      </c>
      <c r="RD143" s="153">
        <v>1471.1085387137543</v>
      </c>
      <c r="RE143" s="153">
        <v>523.5182735414412</v>
      </c>
      <c r="RF143" s="153">
        <v>99.33270413230801</v>
      </c>
      <c r="RG143" s="153">
        <v>93.879752059124812</v>
      </c>
      <c r="RH143" s="153">
        <v>4103.8805276014245</v>
      </c>
      <c r="RI143" s="153">
        <v>551.4560683735599</v>
      </c>
      <c r="RJ143" s="153">
        <v>0</v>
      </c>
      <c r="RK143" s="153">
        <v>385.66146705361513</v>
      </c>
      <c r="RL143" s="153">
        <v>10124.513047073229</v>
      </c>
      <c r="RM143" s="153">
        <v>2335.4613982320375</v>
      </c>
      <c r="RN143" s="157">
        <v>0</v>
      </c>
      <c r="RO143" s="157">
        <v>0</v>
      </c>
      <c r="RP143" s="157">
        <v>0</v>
      </c>
      <c r="RQ143" s="157">
        <v>0</v>
      </c>
      <c r="RR143" s="153">
        <v>-3.3314986960986062</v>
      </c>
      <c r="RS143" s="153">
        <v>-3.3314986960986062</v>
      </c>
      <c r="RT143" s="153">
        <v>19.923771974039084</v>
      </c>
      <c r="RU143" s="156">
        <v>0</v>
      </c>
      <c r="RV143" s="153">
        <v>0</v>
      </c>
      <c r="RW143" s="153">
        <v>0</v>
      </c>
      <c r="RX143" s="153">
        <v>17994.972708390698</v>
      </c>
      <c r="RY143" s="153">
        <v>0</v>
      </c>
      <c r="RZ143" s="153">
        <v>17994.972708390698</v>
      </c>
      <c r="SA143" s="153">
        <v>3085.8029999999999</v>
      </c>
      <c r="SB143" s="153">
        <v>0</v>
      </c>
      <c r="SC143" s="153">
        <v>0</v>
      </c>
      <c r="SD143" s="153">
        <v>0</v>
      </c>
      <c r="SE143" s="153">
        <v>0</v>
      </c>
      <c r="SF143" s="153">
        <v>0</v>
      </c>
      <c r="SG143" s="153">
        <v>0</v>
      </c>
      <c r="SH143" s="153">
        <v>0</v>
      </c>
      <c r="SI143" s="153">
        <v>0</v>
      </c>
      <c r="SJ143" s="153">
        <v>0</v>
      </c>
      <c r="SK143" s="153">
        <v>5555.9241941091668</v>
      </c>
      <c r="SL143" s="153">
        <v>0</v>
      </c>
      <c r="SM143" s="153">
        <v>0</v>
      </c>
      <c r="SN143" s="153">
        <v>0</v>
      </c>
      <c r="SO143" s="153">
        <v>0</v>
      </c>
      <c r="SP143" s="153">
        <v>0</v>
      </c>
      <c r="SQ143" s="153">
        <v>0</v>
      </c>
      <c r="SR143" s="153">
        <v>0</v>
      </c>
      <c r="SS143" s="153">
        <v>0</v>
      </c>
      <c r="ST143" s="153">
        <v>0</v>
      </c>
      <c r="SU143" s="153">
        <v>0</v>
      </c>
      <c r="SV143" s="153">
        <v>0</v>
      </c>
      <c r="SW143" s="153">
        <v>0</v>
      </c>
      <c r="SX143" s="153">
        <v>0</v>
      </c>
      <c r="SY143" s="153">
        <v>0</v>
      </c>
      <c r="SZ143" s="153">
        <v>0</v>
      </c>
      <c r="TA143" s="153">
        <v>0</v>
      </c>
      <c r="TB143" s="153">
        <v>0</v>
      </c>
      <c r="TC143" s="153">
        <v>0</v>
      </c>
      <c r="TD143" s="153">
        <v>0</v>
      </c>
      <c r="TE143" s="153">
        <v>0</v>
      </c>
      <c r="TF143" s="153">
        <v>0</v>
      </c>
      <c r="TG143" s="153">
        <v>0</v>
      </c>
      <c r="TH143" s="153">
        <v>0</v>
      </c>
      <c r="TI143" s="153">
        <v>0</v>
      </c>
      <c r="TJ143" s="153">
        <v>0</v>
      </c>
      <c r="TK143" s="158">
        <v>1808.34</v>
      </c>
      <c r="TL143" s="158">
        <v>2821.09</v>
      </c>
      <c r="TM143" s="158"/>
      <c r="TN143" s="153">
        <v>51918.18</v>
      </c>
      <c r="TO143" s="159">
        <v>110.91453027149159</v>
      </c>
      <c r="TP143" s="159">
        <v>15.169930287996596</v>
      </c>
      <c r="TQ143" s="159">
        <v>62.025519529147601</v>
      </c>
      <c r="TR143" s="159"/>
      <c r="TS143" s="159"/>
      <c r="TT143" s="159"/>
      <c r="TU143" s="159"/>
      <c r="TV143" s="159"/>
      <c r="TW143" s="153">
        <v>8850.26</v>
      </c>
      <c r="TX143" s="153">
        <v>678.31</v>
      </c>
      <c r="TY143" s="153">
        <v>13421.6</v>
      </c>
      <c r="TZ143" s="153">
        <v>6699.18</v>
      </c>
      <c r="UA143" s="153">
        <v>6972.78</v>
      </c>
      <c r="UB143" s="153">
        <v>4716.97</v>
      </c>
      <c r="UC143" s="153">
        <v>11689.75</v>
      </c>
      <c r="UD143" s="153">
        <v>3574.57</v>
      </c>
      <c r="UE143" s="153">
        <v>81.69</v>
      </c>
      <c r="UF143" s="153">
        <v>3656.26</v>
      </c>
      <c r="UG143" s="153"/>
      <c r="UH143" s="153"/>
      <c r="UI143" s="153"/>
      <c r="UJ143" s="153">
        <v>355.6</v>
      </c>
      <c r="UK143" s="153">
        <v>321.52999999999997</v>
      </c>
      <c r="UL143" s="146">
        <f t="shared" si="20"/>
        <v>677.13</v>
      </c>
      <c r="UM143" s="146">
        <f t="shared" si="28"/>
        <v>0</v>
      </c>
      <c r="UN143" s="146">
        <f t="shared" si="28"/>
        <v>0</v>
      </c>
      <c r="UO143" s="146">
        <f t="shared" si="28"/>
        <v>0</v>
      </c>
      <c r="UP143" s="146">
        <f t="shared" si="21"/>
        <v>0</v>
      </c>
      <c r="UQ143" s="153">
        <v>0</v>
      </c>
      <c r="UR143" s="153">
        <v>0</v>
      </c>
      <c r="US143" s="153">
        <v>0</v>
      </c>
      <c r="UT143" s="153">
        <v>0</v>
      </c>
      <c r="UU143" s="153">
        <v>0</v>
      </c>
      <c r="UV143" s="153">
        <v>0</v>
      </c>
      <c r="UW143" s="153">
        <v>0</v>
      </c>
      <c r="UX143" s="153">
        <v>0</v>
      </c>
      <c r="UY143" s="153">
        <v>0</v>
      </c>
      <c r="UZ143" s="153">
        <v>0</v>
      </c>
      <c r="VA143" s="160">
        <v>0</v>
      </c>
      <c r="VB143" s="160">
        <v>0</v>
      </c>
      <c r="VC143" s="147">
        <f t="shared" si="22"/>
        <v>0</v>
      </c>
      <c r="VD143" s="160">
        <v>0</v>
      </c>
      <c r="VE143" s="160">
        <v>0</v>
      </c>
      <c r="VF143" s="147">
        <f t="shared" si="23"/>
        <v>0</v>
      </c>
      <c r="VG143" s="147">
        <f t="shared" si="24"/>
        <v>0</v>
      </c>
      <c r="VH143" s="160">
        <v>0</v>
      </c>
      <c r="VI143" s="160">
        <v>0</v>
      </c>
      <c r="VJ143" s="159"/>
      <c r="VK143" s="159"/>
      <c r="VL143" s="161">
        <v>11527.032999999999</v>
      </c>
      <c r="VM143" s="161">
        <v>9687.6659999999993</v>
      </c>
      <c r="VN143" s="153">
        <v>13590.082</v>
      </c>
      <c r="VO143" s="153">
        <v>11199.031805487839</v>
      </c>
      <c r="VP143" s="153">
        <v>3529.53856</v>
      </c>
      <c r="VQ143" s="153">
        <v>508.23631414535043</v>
      </c>
      <c r="VR143" s="162">
        <v>436.86333300000115</v>
      </c>
      <c r="VS143" s="162">
        <v>572.82913999999801</v>
      </c>
      <c r="VT143" s="153">
        <v>0</v>
      </c>
      <c r="VU143" s="153">
        <v>0</v>
      </c>
      <c r="VV143" s="153">
        <v>6288.4992670000001</v>
      </c>
      <c r="VW143" s="153">
        <v>7829.0520391359096</v>
      </c>
      <c r="VX143" s="153">
        <v>1468.4378400000001</v>
      </c>
      <c r="VY143" s="153">
        <v>175.6274289505007</v>
      </c>
      <c r="VZ143" s="153">
        <v>3770.0959600000001</v>
      </c>
      <c r="WA143" s="153">
        <v>1682.9864294014305</v>
      </c>
      <c r="WB143" s="153">
        <v>0</v>
      </c>
      <c r="WC143" s="153">
        <v>0</v>
      </c>
      <c r="WD143" s="153">
        <v>8674.3417569999983</v>
      </c>
      <c r="WE143" s="153">
        <v>8176.8190899999991</v>
      </c>
      <c r="WF143" s="153">
        <v>8674.3417569999983</v>
      </c>
      <c r="WG143" s="153">
        <v>8176.8190899999991</v>
      </c>
      <c r="WH143" s="153">
        <v>0</v>
      </c>
      <c r="WI143" s="153">
        <v>0</v>
      </c>
      <c r="WJ143" s="153">
        <v>2449.02</v>
      </c>
      <c r="WK143" s="153">
        <v>1362.63</v>
      </c>
      <c r="WL143" s="153">
        <v>2336.89</v>
      </c>
      <c r="WM143" s="153">
        <v>1362.63</v>
      </c>
      <c r="WN143" s="153">
        <v>2152.64</v>
      </c>
      <c r="WO143" s="153">
        <v>4041.19</v>
      </c>
      <c r="WP143" s="153"/>
      <c r="WQ143" s="153"/>
      <c r="WR143" s="153">
        <v>0</v>
      </c>
      <c r="WS143" s="153">
        <v>0</v>
      </c>
      <c r="WT143" s="153">
        <v>6938.5499999999993</v>
      </c>
      <c r="WU143" s="153">
        <v>6766.4500000000007</v>
      </c>
      <c r="WV143" s="153">
        <v>6938.5499999999993</v>
      </c>
      <c r="WW143" s="153">
        <v>6766.4500000000007</v>
      </c>
      <c r="WX143" s="153">
        <v>0</v>
      </c>
      <c r="WY143" s="153">
        <v>0</v>
      </c>
      <c r="WZ143" s="153">
        <v>369.95850100000007</v>
      </c>
      <c r="XA143" s="153">
        <v>59.226787000000513</v>
      </c>
      <c r="XB143" s="153">
        <v>27692.931157999999</v>
      </c>
      <c r="XC143" s="153">
        <v>9782.0216330000003</v>
      </c>
      <c r="XD143" s="153">
        <v>623.92050099999938</v>
      </c>
      <c r="XE143" s="153">
        <v>249.37885200000119</v>
      </c>
      <c r="XF143" s="153">
        <v>-3.3314986960986062</v>
      </c>
      <c r="XG143" s="153">
        <v>19.923771974039084</v>
      </c>
      <c r="XH143" s="163">
        <v>0</v>
      </c>
      <c r="XI143" s="163">
        <v>0</v>
      </c>
      <c r="XJ143" s="163">
        <v>0</v>
      </c>
      <c r="XK143" s="163">
        <v>0</v>
      </c>
      <c r="XL143" s="163">
        <v>0</v>
      </c>
      <c r="XM143" s="163">
        <v>0</v>
      </c>
      <c r="XN143" s="163">
        <v>0</v>
      </c>
      <c r="XO143" s="163">
        <v>0</v>
      </c>
      <c r="XP143" s="163">
        <v>0</v>
      </c>
      <c r="XQ143" s="163">
        <v>0</v>
      </c>
      <c r="XR143" s="163">
        <v>0</v>
      </c>
      <c r="XS143" s="163">
        <v>0</v>
      </c>
      <c r="XT143" s="163">
        <v>0</v>
      </c>
      <c r="XU143" s="163">
        <v>0</v>
      </c>
      <c r="XV143" s="163">
        <v>0</v>
      </c>
      <c r="XW143" s="153">
        <v>6299.0912486499983</v>
      </c>
      <c r="XX143" s="153">
        <v>0</v>
      </c>
      <c r="XY143" s="153">
        <v>0</v>
      </c>
      <c r="XZ143" s="153">
        <v>0</v>
      </c>
      <c r="YA143" s="153">
        <v>0</v>
      </c>
      <c r="YB143" s="153">
        <v>0</v>
      </c>
      <c r="YC143" s="153">
        <v>0</v>
      </c>
      <c r="YD143" s="153">
        <v>0</v>
      </c>
      <c r="YE143" s="153">
        <v>0</v>
      </c>
      <c r="YF143" s="153">
        <v>0</v>
      </c>
      <c r="YG143" s="153">
        <v>0</v>
      </c>
      <c r="YH143" s="153">
        <v>0</v>
      </c>
      <c r="YI143" s="153">
        <v>0</v>
      </c>
      <c r="YJ143" s="153">
        <v>0</v>
      </c>
      <c r="YK143" s="153">
        <v>0</v>
      </c>
      <c r="YL143" s="153">
        <v>0</v>
      </c>
      <c r="YM143" s="153">
        <v>7751.6269949284688</v>
      </c>
      <c r="YN143" s="146">
        <f t="shared" si="18"/>
        <v>52364.646826184369</v>
      </c>
      <c r="YO143" s="153">
        <v>18099.470936637332</v>
      </c>
      <c r="YP143" s="153">
        <f t="shared" si="19"/>
        <v>197875.78738953828</v>
      </c>
      <c r="YQ143" s="153">
        <v>0</v>
      </c>
      <c r="YR143" s="153">
        <v>0</v>
      </c>
      <c r="YS143" s="146" t="e">
        <f t="shared" si="25"/>
        <v>#REF!</v>
      </c>
      <c r="YT143" s="153">
        <v>0</v>
      </c>
      <c r="YU143" s="153">
        <v>0</v>
      </c>
      <c r="YV143" s="146" t="e">
        <f t="shared" si="26"/>
        <v>#REF!</v>
      </c>
      <c r="YW143" s="153">
        <v>0</v>
      </c>
      <c r="YX143" s="153">
        <v>0</v>
      </c>
      <c r="YY143" s="146" t="e">
        <f t="shared" si="27"/>
        <v>#REF!</v>
      </c>
      <c r="YZ143" s="164">
        <v>3.4954000000000001</v>
      </c>
      <c r="ZA143" s="165">
        <v>22487.240000000005</v>
      </c>
      <c r="ZB143" s="165">
        <v>33704.154350000004</v>
      </c>
      <c r="ZC143" s="165">
        <v>56191.39434999998</v>
      </c>
      <c r="ZD143" s="165">
        <v>10533.11520075</v>
      </c>
      <c r="ZE143" s="165">
        <v>34886.056475180019</v>
      </c>
      <c r="ZF143" s="165">
        <v>45419.171675930011</v>
      </c>
      <c r="ZH143" s="165">
        <v>2449.02</v>
      </c>
      <c r="ZI143" s="165">
        <v>1362.63</v>
      </c>
      <c r="ZJ143" s="165">
        <v>2336.89</v>
      </c>
      <c r="ZK143" s="165">
        <v>2300.6999999999998</v>
      </c>
      <c r="ZL143" s="165">
        <v>2152.64</v>
      </c>
      <c r="ZM143" s="165">
        <v>4041.19</v>
      </c>
      <c r="ZN143" s="165">
        <v>395.61</v>
      </c>
      <c r="ZO143" s="165">
        <v>104.82</v>
      </c>
      <c r="ZP143" s="165">
        <v>534.20000000000005</v>
      </c>
      <c r="ZQ143" s="165">
        <v>1</v>
      </c>
      <c r="ZR143" s="165">
        <v>27.8</v>
      </c>
      <c r="ZS143" s="165">
        <v>11.03</v>
      </c>
      <c r="ZT143" s="167" t="s">
        <v>1190</v>
      </c>
      <c r="ZU143" s="167" t="s">
        <v>1190</v>
      </c>
      <c r="ZV143" s="167" t="s">
        <v>1190</v>
      </c>
      <c r="ZW143" s="167" t="s">
        <v>1190</v>
      </c>
      <c r="ZX143" s="167" t="s">
        <v>1190</v>
      </c>
      <c r="ZY143" s="167" t="s">
        <v>1190</v>
      </c>
      <c r="ZZ143" s="167" t="s">
        <v>1190</v>
      </c>
      <c r="AAA143" s="167" t="s">
        <v>1190</v>
      </c>
      <c r="AAB143" s="167">
        <v>3.78</v>
      </c>
      <c r="AAC143" s="167" t="s">
        <v>1190</v>
      </c>
      <c r="AAD143" s="167" t="s">
        <v>1190</v>
      </c>
      <c r="AAE143" s="167" t="s">
        <v>1190</v>
      </c>
      <c r="AAF143" s="167" t="s">
        <v>1190</v>
      </c>
      <c r="AAG143" s="167" t="s">
        <v>1190</v>
      </c>
      <c r="AAH143" s="167" t="s">
        <v>1190</v>
      </c>
      <c r="AAI143" s="167" t="s">
        <v>1190</v>
      </c>
      <c r="AAJ143" s="167" t="s">
        <v>1190</v>
      </c>
      <c r="AAK143" s="167" t="s">
        <v>1190</v>
      </c>
      <c r="AAL143" s="167">
        <v>1.78</v>
      </c>
      <c r="AAM143" s="167" t="s">
        <v>1190</v>
      </c>
      <c r="ABJ143" s="168">
        <v>58.467003260749003</v>
      </c>
    </row>
    <row r="144" spans="1:738" s="166" customFormat="1" ht="15.75" outlineLevel="2" x14ac:dyDescent="0.25">
      <c r="A144" s="140">
        <v>37802</v>
      </c>
      <c r="B144" s="153">
        <v>11460.408588</v>
      </c>
      <c r="C144" s="153">
        <v>8565.1213879999996</v>
      </c>
      <c r="D144" s="153">
        <v>442.3</v>
      </c>
      <c r="E144" s="153">
        <v>935.76800000000003</v>
      </c>
      <c r="F144" s="153">
        <v>944.14599999999996</v>
      </c>
      <c r="G144" s="153">
        <v>150.39699999999999</v>
      </c>
      <c r="H144" s="153">
        <v>422.66699999999997</v>
      </c>
      <c r="I144" s="153">
        <v>145.31299999999999</v>
      </c>
      <c r="J144" s="153">
        <v>1.4402119999995762</v>
      </c>
      <c r="K144" s="153">
        <v>12.37</v>
      </c>
      <c r="L144" s="153">
        <v>287.5</v>
      </c>
      <c r="M144" s="153">
        <v>1210.26</v>
      </c>
      <c r="N144" s="153">
        <v>65.017200000000003</v>
      </c>
      <c r="O144" s="153">
        <v>501.43099999999998</v>
      </c>
      <c r="P144" s="153">
        <v>13683.74</v>
      </c>
      <c r="Q144" s="153">
        <v>18479.871788</v>
      </c>
      <c r="R144" s="153">
        <v>9438.6862970000002</v>
      </c>
      <c r="S144" s="153">
        <v>9086.2424589999991</v>
      </c>
      <c r="T144" s="153">
        <v>22.564841000000001</v>
      </c>
      <c r="U144" s="153">
        <v>40.962259000000003</v>
      </c>
      <c r="V144" s="153">
        <v>139.64160200000001</v>
      </c>
      <c r="W144" s="153">
        <v>42.850763000000001</v>
      </c>
      <c r="X144" s="153">
        <v>106.424373</v>
      </c>
      <c r="Y144" s="153">
        <v>35.045808000000001</v>
      </c>
      <c r="Z144" s="153">
        <v>-0.36062699999973802</v>
      </c>
      <c r="AA144" s="153">
        <v>75.450738999999999</v>
      </c>
      <c r="AB144" s="153">
        <v>451.59780999999998</v>
      </c>
      <c r="AC144" s="153">
        <v>480.57362799999999</v>
      </c>
      <c r="AD144" s="153">
        <v>421.99459999999999</v>
      </c>
      <c r="AE144" s="153">
        <v>45.009748000000002</v>
      </c>
      <c r="AF144" s="153">
        <v>10947.998003000001</v>
      </c>
      <c r="AG144" s="153">
        <v>11223.360627</v>
      </c>
      <c r="AH144" s="153">
        <v>14355.798911</v>
      </c>
      <c r="AI144" s="153">
        <v>5160.3011999999999</v>
      </c>
      <c r="AJ144" s="153">
        <v>2839.8196240000002</v>
      </c>
      <c r="AK144" s="153">
        <v>3080.5398700000001</v>
      </c>
      <c r="AL144" s="153">
        <v>2873.2840719999999</v>
      </c>
      <c r="AM144" s="153">
        <v>80.556145000000001</v>
      </c>
      <c r="AN144" s="153">
        <v>18253.304</v>
      </c>
      <c r="AO144" s="153">
        <v>406.12200000000001</v>
      </c>
      <c r="AP144" s="153">
        <v>5160.5448239999996</v>
      </c>
      <c r="AQ144" s="153">
        <v>7161.8150869999999</v>
      </c>
      <c r="AR144" s="153">
        <v>909.04399999999998</v>
      </c>
      <c r="AS144" s="153">
        <v>81.242999999999995</v>
      </c>
      <c r="AT144" s="153">
        <v>510.58499999999998</v>
      </c>
      <c r="AU144" s="153">
        <v>125.78100000000001</v>
      </c>
      <c r="AV144" s="153">
        <v>406.786</v>
      </c>
      <c r="AW144" s="153">
        <v>33268.138411</v>
      </c>
      <c r="AX144" s="153">
        <v>8264.2344040000007</v>
      </c>
      <c r="AY144" s="153">
        <v>0</v>
      </c>
      <c r="AZ144" s="153">
        <v>1542.0509979999999</v>
      </c>
      <c r="BA144" s="153">
        <v>2353.0259449999999</v>
      </c>
      <c r="BB144" s="153">
        <v>4296.9562969999997</v>
      </c>
      <c r="BC144" s="153">
        <v>65.663140999999996</v>
      </c>
      <c r="BD144" s="153">
        <v>0</v>
      </c>
      <c r="BE144" s="153">
        <v>1406.6298999999999</v>
      </c>
      <c r="BF144" s="153">
        <v>0</v>
      </c>
      <c r="BG144" s="153">
        <v>7784.1181610000003</v>
      </c>
      <c r="BH144" s="153">
        <v>112.37985500000001</v>
      </c>
      <c r="BI144" s="153">
        <v>0.97119</v>
      </c>
      <c r="BJ144" s="153">
        <v>183.96485200000001</v>
      </c>
      <c r="BK144" s="153">
        <v>39.262172</v>
      </c>
      <c r="BL144" s="153">
        <v>143.538174</v>
      </c>
      <c r="BM144" s="153">
        <v>9855.5662639999991</v>
      </c>
      <c r="BN144" s="153">
        <v>4274.759564</v>
      </c>
      <c r="BO144" s="153">
        <v>2768.4818</v>
      </c>
      <c r="BP144" s="153">
        <v>298.09679999999997</v>
      </c>
      <c r="BQ144" s="153">
        <v>1418.5</v>
      </c>
      <c r="BR144" s="153">
        <v>1031.4059999999999</v>
      </c>
      <c r="BS144" s="153">
        <v>17.565999999999999</v>
      </c>
      <c r="BT144" s="153">
        <v>0.501</v>
      </c>
      <c r="BU144" s="153">
        <v>2.4119999999999999</v>
      </c>
      <c r="BV144" s="153">
        <v>2246.6088049999998</v>
      </c>
      <c r="BW144" s="153">
        <v>1484.8816509999999</v>
      </c>
      <c r="BX144" s="153">
        <v>3.33501</v>
      </c>
      <c r="BY144" s="153">
        <v>1113.9769449999999</v>
      </c>
      <c r="BZ144" s="153">
        <v>352.03065800000002</v>
      </c>
      <c r="CA144" s="153">
        <v>17.565999999999999</v>
      </c>
      <c r="CB144" s="153">
        <v>0.501</v>
      </c>
      <c r="CC144" s="153">
        <v>2.4119999999999999</v>
      </c>
      <c r="CD144" s="153">
        <v>7118.5074930000001</v>
      </c>
      <c r="CE144" s="153">
        <v>6926.0546469999999</v>
      </c>
      <c r="CF144" s="153">
        <v>362.70982099999998</v>
      </c>
      <c r="CG144" s="153">
        <v>2610.5</v>
      </c>
      <c r="CH144" s="153">
        <v>3811.0970000000002</v>
      </c>
      <c r="CI144" s="153">
        <v>96.873000000000005</v>
      </c>
      <c r="CJ144" s="153">
        <v>30.572635999999999</v>
      </c>
      <c r="CK144" s="153">
        <v>13.670165000000001</v>
      </c>
      <c r="CL144" s="153">
        <v>3457.0619750000001</v>
      </c>
      <c r="CM144" s="153">
        <v>3370.879516</v>
      </c>
      <c r="CN144" s="153">
        <v>2695.3584380000002</v>
      </c>
      <c r="CO144" s="153">
        <v>194.322608</v>
      </c>
      <c r="CP144" s="153">
        <v>467.57549599999999</v>
      </c>
      <c r="CQ144" s="153">
        <v>96.873000000000005</v>
      </c>
      <c r="CR144" s="153">
        <v>30.572635999999999</v>
      </c>
      <c r="CS144" s="153">
        <v>13.670165000000001</v>
      </c>
      <c r="CT144" s="153">
        <v>3872.2705639999999</v>
      </c>
      <c r="CU144" s="153">
        <v>2366.9438</v>
      </c>
      <c r="CV144" s="153">
        <v>298.09679999999997</v>
      </c>
      <c r="CW144" s="153">
        <v>1113.7</v>
      </c>
      <c r="CX144" s="153">
        <v>934.66800000000001</v>
      </c>
      <c r="CY144" s="153">
        <v>17.565999999999999</v>
      </c>
      <c r="CZ144" s="153">
        <v>0.501</v>
      </c>
      <c r="DA144" s="153">
        <v>2.4119999999999999</v>
      </c>
      <c r="DB144" s="153">
        <v>2204.3269049999999</v>
      </c>
      <c r="DC144" s="153">
        <v>1449.5767020000001</v>
      </c>
      <c r="DD144" s="153">
        <v>3.33501</v>
      </c>
      <c r="DE144" s="153">
        <v>1101.815562</v>
      </c>
      <c r="DF144" s="153">
        <v>334.71596</v>
      </c>
      <c r="DG144" s="153">
        <v>0</v>
      </c>
      <c r="DH144" s="153">
        <v>1.1279170000000001</v>
      </c>
      <c r="DI144" s="153">
        <v>8.5822529999999997</v>
      </c>
      <c r="DJ144" s="153">
        <v>3765.2426719999999</v>
      </c>
      <c r="DK144" s="153">
        <v>3670.132826</v>
      </c>
      <c r="DL144" s="153">
        <v>23</v>
      </c>
      <c r="DM144" s="153">
        <v>2013.7</v>
      </c>
      <c r="DN144" s="153">
        <v>1546.069</v>
      </c>
      <c r="DO144" s="153">
        <v>53.008000000000003</v>
      </c>
      <c r="DP144" s="153">
        <v>20.489636000000001</v>
      </c>
      <c r="DQ144" s="153">
        <v>13.234165000000001</v>
      </c>
      <c r="DR144" s="153">
        <v>1088.4388160000001</v>
      </c>
      <c r="DS144" s="153">
        <v>1055.8547080000001</v>
      </c>
      <c r="DT144" s="153">
        <v>733.54498999999998</v>
      </c>
      <c r="DU144" s="153">
        <v>177.809798</v>
      </c>
      <c r="DV144" s="153">
        <v>130.87723299999999</v>
      </c>
      <c r="DW144" s="153">
        <v>0</v>
      </c>
      <c r="DX144" s="153">
        <v>9.6524889999999992</v>
      </c>
      <c r="DY144" s="153">
        <v>3.8308870000000002</v>
      </c>
      <c r="DZ144" s="153">
        <v>0</v>
      </c>
      <c r="EA144" s="153">
        <v>0</v>
      </c>
      <c r="EB144" s="153">
        <v>0</v>
      </c>
      <c r="EC144" s="153">
        <v>0</v>
      </c>
      <c r="ED144" s="153">
        <v>0</v>
      </c>
      <c r="EE144" s="153">
        <v>0</v>
      </c>
      <c r="EF144" s="153">
        <v>0</v>
      </c>
      <c r="EG144" s="153">
        <v>0</v>
      </c>
      <c r="EH144" s="153">
        <v>10746.320791</v>
      </c>
      <c r="EI144" s="153">
        <v>10743.571422000001</v>
      </c>
      <c r="EJ144" s="153">
        <v>10009.028920000001</v>
      </c>
      <c r="EK144" s="153">
        <v>698.51944700000001</v>
      </c>
      <c r="EL144" s="153">
        <v>36.023054999999999</v>
      </c>
      <c r="EM144" s="153">
        <v>0</v>
      </c>
      <c r="EN144" s="153">
        <v>0</v>
      </c>
      <c r="EO144" s="153">
        <v>0</v>
      </c>
      <c r="EP144" s="153">
        <v>4943.4982</v>
      </c>
      <c r="EQ144" s="153">
        <v>3138.4142000000002</v>
      </c>
      <c r="ER144" s="153">
        <v>3057.7642000000001</v>
      </c>
      <c r="ES144" s="153">
        <v>80.650000000000006</v>
      </c>
      <c r="ET144" s="153">
        <v>0</v>
      </c>
      <c r="EU144" s="153">
        <v>0</v>
      </c>
      <c r="EV144" s="153">
        <v>0</v>
      </c>
      <c r="EW144" s="153">
        <v>0</v>
      </c>
      <c r="EX144" s="153">
        <v>1569.059763</v>
      </c>
      <c r="EY144" s="153">
        <v>335.86780499999998</v>
      </c>
      <c r="EZ144" s="153">
        <v>11.948130000000001</v>
      </c>
      <c r="FA144" s="153">
        <v>293.12263799999999</v>
      </c>
      <c r="FB144" s="153">
        <v>13.51585</v>
      </c>
      <c r="FC144" s="153">
        <v>1.809277</v>
      </c>
      <c r="FD144" s="153">
        <v>5.5030250000000001</v>
      </c>
      <c r="FE144" s="153">
        <v>1.8539330000000001</v>
      </c>
      <c r="FF144" s="153">
        <v>0</v>
      </c>
      <c r="FG144" s="153">
        <v>0</v>
      </c>
      <c r="FH144" s="153">
        <v>0</v>
      </c>
      <c r="FI144" s="153">
        <v>0</v>
      </c>
      <c r="FJ144" s="153">
        <v>0</v>
      </c>
      <c r="FK144" s="153">
        <v>0</v>
      </c>
      <c r="FL144" s="153">
        <v>0</v>
      </c>
      <c r="FM144" s="153">
        <v>0</v>
      </c>
      <c r="FN144" s="153">
        <v>586.16951100000006</v>
      </c>
      <c r="FO144" s="153">
        <v>551.16951100000006</v>
      </c>
      <c r="FP144" s="153">
        <v>12.113289999999999</v>
      </c>
      <c r="FQ144" s="153">
        <v>538.91212900000005</v>
      </c>
      <c r="FR144" s="153">
        <v>0.144092</v>
      </c>
      <c r="FS144" s="153">
        <v>0</v>
      </c>
      <c r="FT144" s="153">
        <v>0</v>
      </c>
      <c r="FU144" s="153">
        <v>0</v>
      </c>
      <c r="FV144" s="153">
        <v>3097.9002</v>
      </c>
      <c r="FW144" s="153">
        <v>3083.4481999999998</v>
      </c>
      <c r="FX144" s="153">
        <v>3058.2982000000002</v>
      </c>
      <c r="FY144" s="153">
        <v>14.375999999999999</v>
      </c>
      <c r="FZ144" s="153">
        <v>0.3</v>
      </c>
      <c r="GA144" s="153">
        <v>0</v>
      </c>
      <c r="GB144" s="153">
        <v>10.474</v>
      </c>
      <c r="GC144" s="153">
        <v>0</v>
      </c>
      <c r="GD144" s="153">
        <v>795.78403000000003</v>
      </c>
      <c r="GE144" s="153">
        <v>306.91328099999998</v>
      </c>
      <c r="GF144" s="153">
        <v>0</v>
      </c>
      <c r="GG144" s="153">
        <v>293.793431</v>
      </c>
      <c r="GH144" s="153">
        <v>0</v>
      </c>
      <c r="GI144" s="153">
        <v>10.363583999999999</v>
      </c>
      <c r="GJ144" s="153">
        <v>2.5888789999999999</v>
      </c>
      <c r="GK144" s="153">
        <v>0.16738700000000001</v>
      </c>
      <c r="GL144" s="153">
        <v>3926.1001000000001</v>
      </c>
      <c r="GM144" s="153">
        <v>1765.6130000000001</v>
      </c>
      <c r="GN144" s="153">
        <v>672.60599999999999</v>
      </c>
      <c r="GO144" s="153">
        <v>0</v>
      </c>
      <c r="GP144" s="153">
        <v>49.7</v>
      </c>
      <c r="GQ144" s="153">
        <v>91.897000000000006</v>
      </c>
      <c r="GR144" s="153">
        <v>33.247999999999998</v>
      </c>
      <c r="GS144" s="153">
        <v>10.077999999999999</v>
      </c>
      <c r="GT144" s="153">
        <v>976.62439099999995</v>
      </c>
      <c r="GU144" s="153">
        <v>3435.5212609999999</v>
      </c>
      <c r="GV144" s="153">
        <v>3204.5002880000002</v>
      </c>
      <c r="GW144" s="153">
        <v>0</v>
      </c>
      <c r="GX144" s="153">
        <v>1.19879</v>
      </c>
      <c r="GY144" s="153">
        <v>37.571593</v>
      </c>
      <c r="GZ144" s="153">
        <v>7.4672999999999998</v>
      </c>
      <c r="HA144" s="153">
        <v>32.875171999999999</v>
      </c>
      <c r="HB144" s="153">
        <v>22042.939697000002</v>
      </c>
      <c r="HC144" s="153">
        <v>15328.2601</v>
      </c>
      <c r="HD144" s="153">
        <v>758.83870000000002</v>
      </c>
      <c r="HE144" s="153">
        <v>1471.8</v>
      </c>
      <c r="HF144" s="153">
        <v>12027.884400000001</v>
      </c>
      <c r="HG144" s="153">
        <v>362.32400000000001</v>
      </c>
      <c r="HH144" s="153">
        <v>434.34899999999999</v>
      </c>
      <c r="HI144" s="153">
        <v>85.448999999999998</v>
      </c>
      <c r="HJ144" s="153">
        <v>3249.344137</v>
      </c>
      <c r="HK144" s="153">
        <v>2343.3684450000001</v>
      </c>
      <c r="HL144" s="153">
        <v>0</v>
      </c>
      <c r="HM144" s="153">
        <v>691.873199</v>
      </c>
      <c r="HN144" s="153">
        <v>1611.883607</v>
      </c>
      <c r="HO144" s="153">
        <v>16.249496000000001</v>
      </c>
      <c r="HP144" s="153">
        <v>12.614231999999999</v>
      </c>
      <c r="HQ144" s="153">
        <v>10.265053</v>
      </c>
      <c r="HR144" s="153">
        <v>2476.875</v>
      </c>
      <c r="HS144" s="153">
        <v>1437.910048</v>
      </c>
      <c r="HT144" s="153">
        <v>2253.4868700000002</v>
      </c>
      <c r="HU144" s="153">
        <v>2276.6081949999998</v>
      </c>
      <c r="HV144" s="153">
        <v>2350.8970720000002</v>
      </c>
      <c r="HW144" s="153">
        <v>4003.9367769999999</v>
      </c>
      <c r="HX144" s="153">
        <v>80.556145000000001</v>
      </c>
      <c r="HY144" s="153">
        <v>65.663140999999996</v>
      </c>
      <c r="HZ144" s="153">
        <v>25191.200000000001</v>
      </c>
      <c r="IA144" s="153">
        <v>9832.7099999999991</v>
      </c>
      <c r="IB144" s="153">
        <v>6271.3377</v>
      </c>
      <c r="IC144" s="154">
        <v>3.47</v>
      </c>
      <c r="ID144" s="154">
        <v>3.4710000000000001</v>
      </c>
      <c r="IE144" s="154">
        <v>3.4689999999999999</v>
      </c>
      <c r="IF144" s="153">
        <v>0</v>
      </c>
      <c r="IG144" s="153">
        <v>251.55978104292711</v>
      </c>
      <c r="IH144" s="153">
        <v>7605.1530769999999</v>
      </c>
      <c r="II144" s="153">
        <v>7985.3184732462678</v>
      </c>
      <c r="IJ144" s="153">
        <v>6108.2343580000006</v>
      </c>
      <c r="IK144" s="153">
        <v>7804.8691337167957</v>
      </c>
      <c r="IL144" s="153">
        <v>0</v>
      </c>
      <c r="IM144" s="153">
        <v>0</v>
      </c>
      <c r="IN144" s="153">
        <v>0</v>
      </c>
      <c r="IO144" s="153">
        <v>0</v>
      </c>
      <c r="IP144" s="153">
        <v>0</v>
      </c>
      <c r="IQ144" s="153">
        <v>0</v>
      </c>
      <c r="IR144" s="153">
        <v>1496.9187190000002</v>
      </c>
      <c r="IS144" s="153">
        <v>180.44933952947278</v>
      </c>
      <c r="IT144" s="153">
        <v>3611.100821</v>
      </c>
      <c r="IU144" s="153">
        <v>506.7072255203687</v>
      </c>
      <c r="IV144" s="153">
        <v>244.15469000000002</v>
      </c>
      <c r="IW144" s="153">
        <v>1198.2203792762891</v>
      </c>
      <c r="IX144" s="153">
        <v>0</v>
      </c>
      <c r="IY144" s="153">
        <v>0</v>
      </c>
      <c r="IZ144" s="153">
        <v>0</v>
      </c>
      <c r="JA144" s="153">
        <v>0</v>
      </c>
      <c r="JB144" s="153">
        <v>0</v>
      </c>
      <c r="JC144" s="153">
        <v>0</v>
      </c>
      <c r="JD144" s="153">
        <v>0</v>
      </c>
      <c r="JE144" s="153">
        <v>0</v>
      </c>
      <c r="JF144" s="153">
        <v>0</v>
      </c>
      <c r="JG144" s="153">
        <v>0</v>
      </c>
      <c r="JH144" s="153">
        <v>0</v>
      </c>
      <c r="JI144" s="153">
        <v>0</v>
      </c>
      <c r="JJ144" s="153">
        <v>0</v>
      </c>
      <c r="JK144" s="153">
        <v>0</v>
      </c>
      <c r="JL144" s="153">
        <v>0</v>
      </c>
      <c r="JM144" s="153">
        <v>0</v>
      </c>
      <c r="JN144" s="153">
        <v>6140.9820539899965</v>
      </c>
      <c r="JO144" s="153">
        <v>7721.2776625983843</v>
      </c>
      <c r="JP144" s="153">
        <v>6140.9820539899965</v>
      </c>
      <c r="JQ144" s="153">
        <v>7721.2776625983843</v>
      </c>
      <c r="JR144" s="153">
        <v>0</v>
      </c>
      <c r="JS144" s="153">
        <v>0</v>
      </c>
      <c r="JT144" s="153">
        <v>0</v>
      </c>
      <c r="JU144" s="153">
        <v>0</v>
      </c>
      <c r="JV144" s="153">
        <v>0</v>
      </c>
      <c r="JW144" s="153">
        <v>0</v>
      </c>
      <c r="JX144" s="153">
        <v>0</v>
      </c>
      <c r="JY144" s="153">
        <v>0</v>
      </c>
      <c r="JZ144" s="153">
        <v>2221.8412126300022</v>
      </c>
      <c r="KA144" s="153">
        <v>442.44842397003754</v>
      </c>
      <c r="KB144" s="153">
        <v>202.29812137999997</v>
      </c>
      <c r="KC144" s="153">
        <v>1174.0761534745029</v>
      </c>
      <c r="KD144" s="153">
        <v>6140.9820539899965</v>
      </c>
      <c r="KE144" s="153">
        <v>7721.2776625983843</v>
      </c>
      <c r="KF144" s="153">
        <v>0</v>
      </c>
      <c r="KG144" s="153">
        <v>0</v>
      </c>
      <c r="KH144" s="153"/>
      <c r="KI144" s="153"/>
      <c r="KJ144" s="153">
        <v>8565.1213879999996</v>
      </c>
      <c r="KK144" s="153">
        <v>9337.8022400429254</v>
      </c>
      <c r="KL144" s="153">
        <v>0</v>
      </c>
      <c r="KM144" s="153">
        <v>0</v>
      </c>
      <c r="KN144" s="153">
        <v>0</v>
      </c>
      <c r="KO144" s="153">
        <v>0</v>
      </c>
      <c r="KP144" s="153">
        <v>0</v>
      </c>
      <c r="KQ144" s="153">
        <v>0</v>
      </c>
      <c r="KR144" s="153">
        <f t="shared" si="17"/>
        <v>0</v>
      </c>
      <c r="KS144" s="153">
        <f t="shared" si="17"/>
        <v>0</v>
      </c>
      <c r="KT144" s="153">
        <v>11604.896000000001</v>
      </c>
      <c r="KU144" s="153">
        <v>3168.8719999999998</v>
      </c>
      <c r="KV144" s="153">
        <v>6206.357</v>
      </c>
      <c r="KW144" s="153">
        <v>6315.1790000000001</v>
      </c>
      <c r="KX144" s="153">
        <v>1260.769</v>
      </c>
      <c r="KY144" s="153">
        <v>1710.1510000000001</v>
      </c>
      <c r="KZ144" s="153">
        <v>1072.127</v>
      </c>
      <c r="LA144" s="153">
        <v>412.60300000000001</v>
      </c>
      <c r="LB144" s="153">
        <v>0</v>
      </c>
      <c r="LC144" s="153">
        <v>368.43900000000002</v>
      </c>
      <c r="LD144" s="153">
        <v>0</v>
      </c>
      <c r="LE144" s="153">
        <v>0</v>
      </c>
      <c r="LF144" s="153">
        <v>0</v>
      </c>
      <c r="LG144" s="153">
        <v>0</v>
      </c>
      <c r="LH144" s="153">
        <v>0</v>
      </c>
      <c r="LI144" s="153">
        <v>0</v>
      </c>
      <c r="LJ144" s="153">
        <v>0</v>
      </c>
      <c r="LK144" s="153">
        <v>79.257000000000005</v>
      </c>
      <c r="LL144" s="153">
        <v>0</v>
      </c>
      <c r="LM144" s="153">
        <v>0</v>
      </c>
      <c r="LN144" s="153">
        <v>0</v>
      </c>
      <c r="LO144" s="153">
        <v>0</v>
      </c>
      <c r="LP144" s="153">
        <v>0</v>
      </c>
      <c r="LQ144" s="153">
        <v>0</v>
      </c>
      <c r="LR144" s="153">
        <v>0</v>
      </c>
      <c r="LS144" s="153">
        <v>0</v>
      </c>
      <c r="LT144" s="153">
        <v>7.51</v>
      </c>
      <c r="LU144" s="153">
        <v>20.378</v>
      </c>
      <c r="LV144" s="153">
        <v>5.7990000000000004</v>
      </c>
      <c r="LW144" s="153">
        <v>9.84</v>
      </c>
      <c r="LX144" s="153">
        <v>0</v>
      </c>
      <c r="LY144" s="153">
        <v>0</v>
      </c>
      <c r="LZ144" s="153">
        <v>271.536</v>
      </c>
      <c r="MA144" s="153">
        <v>119.61</v>
      </c>
      <c r="MB144" s="153">
        <v>41.174999999999997</v>
      </c>
      <c r="MC144" s="153">
        <v>99.099000000000004</v>
      </c>
      <c r="MD144" s="153">
        <v>49.798000000000002</v>
      </c>
      <c r="ME144" s="153">
        <v>48.073</v>
      </c>
      <c r="MF144" s="153">
        <v>33.140999999999998</v>
      </c>
      <c r="MG144" s="153">
        <v>276.92</v>
      </c>
      <c r="MH144" s="153">
        <v>110.071</v>
      </c>
      <c r="MI144" s="153">
        <v>63.835000000000001</v>
      </c>
      <c r="MJ144" s="153">
        <v>202.75700000000001</v>
      </c>
      <c r="MK144" s="153">
        <v>62.576999999999998</v>
      </c>
      <c r="ML144" s="153">
        <v>5652.4570000000003</v>
      </c>
      <c r="MM144" s="153">
        <v>6422.21</v>
      </c>
      <c r="MN144" s="153">
        <v>6920.7629999999999</v>
      </c>
      <c r="MO144" s="153">
        <v>7477.3389999999999</v>
      </c>
      <c r="MP144" s="153">
        <v>0</v>
      </c>
      <c r="MQ144" s="153">
        <v>0</v>
      </c>
      <c r="MR144" s="153">
        <v>0</v>
      </c>
      <c r="MS144" s="153">
        <v>0</v>
      </c>
      <c r="MT144" s="153">
        <v>0</v>
      </c>
      <c r="MU144" s="153">
        <v>0</v>
      </c>
      <c r="MV144" s="153">
        <v>0</v>
      </c>
      <c r="MW144" s="153">
        <v>0</v>
      </c>
      <c r="MX144" s="153">
        <v>0</v>
      </c>
      <c r="MY144" s="153">
        <v>0</v>
      </c>
      <c r="MZ144" s="153">
        <v>0</v>
      </c>
      <c r="NA144" s="153">
        <v>0</v>
      </c>
      <c r="NB144" s="153">
        <v>0</v>
      </c>
      <c r="NC144" s="153">
        <v>0</v>
      </c>
      <c r="ND144" s="153">
        <v>0</v>
      </c>
      <c r="NE144" s="153">
        <v>0</v>
      </c>
      <c r="NF144" s="155">
        <v>0</v>
      </c>
      <c r="NG144" s="155">
        <v>0</v>
      </c>
      <c r="NH144" s="155">
        <v>0</v>
      </c>
      <c r="NI144" s="155">
        <v>0</v>
      </c>
      <c r="NJ144" s="155">
        <v>0</v>
      </c>
      <c r="NK144" s="155">
        <v>0</v>
      </c>
      <c r="NL144" s="155">
        <v>0</v>
      </c>
      <c r="NM144" s="155">
        <v>0</v>
      </c>
      <c r="NN144" s="155"/>
      <c r="NO144" s="155"/>
      <c r="NP144" s="155"/>
      <c r="NQ144" s="155"/>
      <c r="NR144" s="155"/>
      <c r="NS144" s="155"/>
      <c r="NT144" s="155"/>
      <c r="NU144" s="155"/>
      <c r="NV144" s="155">
        <v>0</v>
      </c>
      <c r="NW144" s="155">
        <v>0</v>
      </c>
      <c r="NX144" s="155">
        <v>0</v>
      </c>
      <c r="NY144" s="155">
        <v>0</v>
      </c>
      <c r="NZ144" s="155">
        <v>0</v>
      </c>
      <c r="OA144" s="155">
        <v>0</v>
      </c>
      <c r="OB144" s="155">
        <v>0</v>
      </c>
      <c r="OC144" s="155">
        <v>0</v>
      </c>
      <c r="OD144" s="155">
        <v>0</v>
      </c>
      <c r="OE144" s="155">
        <v>0</v>
      </c>
      <c r="OF144" s="155">
        <v>0</v>
      </c>
      <c r="OG144" s="155">
        <v>0</v>
      </c>
      <c r="OH144" s="155">
        <v>0</v>
      </c>
      <c r="OI144" s="155">
        <v>0</v>
      </c>
      <c r="OJ144" s="155">
        <v>0</v>
      </c>
      <c r="OK144" s="155">
        <v>0</v>
      </c>
      <c r="OL144" s="155">
        <v>0</v>
      </c>
      <c r="OM144" s="155">
        <v>0</v>
      </c>
      <c r="ON144" s="155">
        <v>0</v>
      </c>
      <c r="OO144" s="155">
        <v>0</v>
      </c>
      <c r="OP144" s="155">
        <v>0</v>
      </c>
      <c r="OQ144" s="155">
        <v>0</v>
      </c>
      <c r="OR144" s="155">
        <v>0</v>
      </c>
      <c r="OS144" s="155">
        <v>0</v>
      </c>
      <c r="OT144" s="155">
        <v>0</v>
      </c>
      <c r="OU144" s="155">
        <v>0</v>
      </c>
      <c r="OV144" s="155">
        <v>0</v>
      </c>
      <c r="OW144" s="155">
        <v>0</v>
      </c>
      <c r="OX144" s="155">
        <v>0</v>
      </c>
      <c r="OY144" s="155">
        <v>0</v>
      </c>
      <c r="OZ144" s="155">
        <v>0</v>
      </c>
      <c r="PA144" s="155">
        <v>0</v>
      </c>
      <c r="PB144" s="155"/>
      <c r="PC144" s="155"/>
      <c r="PD144" s="155"/>
      <c r="PE144" s="155"/>
      <c r="PF144" s="155"/>
      <c r="PG144" s="155"/>
      <c r="PH144" s="155"/>
      <c r="PI144" s="155"/>
      <c r="PJ144" s="155">
        <v>7.73</v>
      </c>
      <c r="PK144" s="155">
        <v>4.5599999999999996</v>
      </c>
      <c r="PL144" s="155">
        <v>4.87</v>
      </c>
      <c r="PM144" s="155">
        <v>11.02</v>
      </c>
      <c r="PN144" s="155">
        <v>0</v>
      </c>
      <c r="PO144" s="155">
        <v>0</v>
      </c>
      <c r="PP144" s="155">
        <v>0</v>
      </c>
      <c r="PQ144" s="155">
        <v>9.25</v>
      </c>
      <c r="PR144" s="156">
        <v>0</v>
      </c>
      <c r="PS144" s="156">
        <v>0</v>
      </c>
      <c r="PT144" s="156">
        <v>0</v>
      </c>
      <c r="PU144" s="156">
        <v>0</v>
      </c>
      <c r="PV144" s="156">
        <v>0</v>
      </c>
      <c r="PW144" s="155">
        <v>0</v>
      </c>
      <c r="PX144" s="155">
        <v>0</v>
      </c>
      <c r="PY144" s="155">
        <v>0</v>
      </c>
      <c r="PZ144" s="155">
        <v>0</v>
      </c>
      <c r="QA144" s="155">
        <v>0</v>
      </c>
      <c r="QB144" s="155">
        <v>0</v>
      </c>
      <c r="QC144" s="155">
        <v>0</v>
      </c>
      <c r="QD144" s="155">
        <v>0</v>
      </c>
      <c r="QE144" s="155">
        <v>0</v>
      </c>
      <c r="QF144" s="155">
        <v>0</v>
      </c>
      <c r="QG144" s="155">
        <v>0</v>
      </c>
      <c r="QH144" s="153">
        <v>0</v>
      </c>
      <c r="QI144" s="153">
        <v>0</v>
      </c>
      <c r="QJ144" s="153">
        <v>0</v>
      </c>
      <c r="QK144" s="153">
        <v>0</v>
      </c>
      <c r="QL144" s="153">
        <v>0</v>
      </c>
      <c r="QM144" s="153">
        <v>0</v>
      </c>
      <c r="QN144" s="153">
        <v>7081.2589420000004</v>
      </c>
      <c r="QO144" s="153">
        <v>7718.4550199999994</v>
      </c>
      <c r="QP144" s="153">
        <v>1308.9710000000002</v>
      </c>
      <c r="QQ144" s="153">
        <v>587.26299999999992</v>
      </c>
      <c r="QR144" s="153">
        <v>0</v>
      </c>
      <c r="QS144" s="153">
        <v>0</v>
      </c>
      <c r="QT144" s="153">
        <v>0</v>
      </c>
      <c r="QU144" s="153">
        <v>0</v>
      </c>
      <c r="QV144" s="153">
        <v>0</v>
      </c>
      <c r="QW144" s="153">
        <v>0</v>
      </c>
      <c r="QX144" s="153">
        <v>1155.6750340475191</v>
      </c>
      <c r="QY144" s="153">
        <v>401.91611327352626</v>
      </c>
      <c r="QZ144" s="153">
        <v>968.35468568660099</v>
      </c>
      <c r="RA144" s="153">
        <v>0</v>
      </c>
      <c r="RB144" s="153">
        <v>2105.3506704269007</v>
      </c>
      <c r="RC144" s="153">
        <v>355.86317715033709</v>
      </c>
      <c r="RD144" s="153">
        <v>1618.7675076554599</v>
      </c>
      <c r="RE144" s="153">
        <v>532.8160675800998</v>
      </c>
      <c r="RF144" s="153">
        <v>103.999173276261</v>
      </c>
      <c r="RG144" s="153">
        <v>92.443737630228298</v>
      </c>
      <c r="RH144" s="153">
        <v>4310.2004569545179</v>
      </c>
      <c r="RI144" s="153">
        <v>548.8132496858392</v>
      </c>
      <c r="RJ144" s="153">
        <v>0</v>
      </c>
      <c r="RK144" s="153">
        <v>438.43632529289499</v>
      </c>
      <c r="RL144" s="153">
        <v>10251.506342809133</v>
      </c>
      <c r="RM144" s="153">
        <v>2390.7910805878764</v>
      </c>
      <c r="RN144" s="157">
        <v>0</v>
      </c>
      <c r="RO144" s="157">
        <v>0</v>
      </c>
      <c r="RP144" s="157">
        <v>0</v>
      </c>
      <c r="RQ144" s="157">
        <v>0</v>
      </c>
      <c r="RR144" s="153">
        <v>-10.841185238126855</v>
      </c>
      <c r="RS144" s="153">
        <v>-10.841185238126855</v>
      </c>
      <c r="RT144" s="153">
        <v>20.502409974950808</v>
      </c>
      <c r="RU144" s="156">
        <v>9</v>
      </c>
      <c r="RV144" s="153">
        <v>0</v>
      </c>
      <c r="RW144" s="153">
        <v>0</v>
      </c>
      <c r="RX144" s="153">
        <v>18253.304162399101</v>
      </c>
      <c r="RY144" s="153">
        <v>0</v>
      </c>
      <c r="RZ144" s="153">
        <v>18253.304162399101</v>
      </c>
      <c r="SA144" s="153">
        <v>3100.0279999999998</v>
      </c>
      <c r="SB144" s="153">
        <v>0</v>
      </c>
      <c r="SC144" s="153">
        <v>0</v>
      </c>
      <c r="SD144" s="153">
        <v>0</v>
      </c>
      <c r="SE144" s="153">
        <v>0</v>
      </c>
      <c r="SF144" s="153">
        <v>0</v>
      </c>
      <c r="SG144" s="153">
        <v>0</v>
      </c>
      <c r="SH144" s="153">
        <v>0</v>
      </c>
      <c r="SI144" s="153">
        <v>0</v>
      </c>
      <c r="SJ144" s="153">
        <v>0</v>
      </c>
      <c r="SK144" s="153">
        <v>5634.7233295875003</v>
      </c>
      <c r="SL144" s="153">
        <v>0</v>
      </c>
      <c r="SM144" s="153">
        <v>0</v>
      </c>
      <c r="SN144" s="153">
        <v>0</v>
      </c>
      <c r="SO144" s="153">
        <v>0</v>
      </c>
      <c r="SP144" s="153">
        <v>0</v>
      </c>
      <c r="SQ144" s="153">
        <v>0</v>
      </c>
      <c r="SR144" s="153">
        <v>0</v>
      </c>
      <c r="SS144" s="153">
        <v>0</v>
      </c>
      <c r="ST144" s="153">
        <v>0</v>
      </c>
      <c r="SU144" s="153">
        <v>0</v>
      </c>
      <c r="SV144" s="153">
        <v>0</v>
      </c>
      <c r="SW144" s="153">
        <v>0</v>
      </c>
      <c r="SX144" s="153">
        <v>0</v>
      </c>
      <c r="SY144" s="153">
        <v>0</v>
      </c>
      <c r="SZ144" s="153">
        <v>0</v>
      </c>
      <c r="TA144" s="153">
        <v>0</v>
      </c>
      <c r="TB144" s="153">
        <v>0</v>
      </c>
      <c r="TC144" s="153">
        <v>0</v>
      </c>
      <c r="TD144" s="153">
        <v>0</v>
      </c>
      <c r="TE144" s="153">
        <v>0</v>
      </c>
      <c r="TF144" s="153">
        <v>0</v>
      </c>
      <c r="TG144" s="153">
        <v>0</v>
      </c>
      <c r="TH144" s="153">
        <v>0</v>
      </c>
      <c r="TI144" s="153">
        <v>0</v>
      </c>
      <c r="TJ144" s="153">
        <v>0</v>
      </c>
      <c r="TK144" s="158">
        <v>1824.88</v>
      </c>
      <c r="TL144" s="158">
        <v>2837.18</v>
      </c>
      <c r="TM144" s="158"/>
      <c r="TN144" s="153">
        <v>52491.99</v>
      </c>
      <c r="TO144" s="159">
        <v>105.32436309838182</v>
      </c>
      <c r="TP144" s="159">
        <v>15.277439955488388</v>
      </c>
      <c r="TQ144" s="159">
        <v>64.593082601874585</v>
      </c>
      <c r="TR144" s="159"/>
      <c r="TS144" s="159"/>
      <c r="TT144" s="159"/>
      <c r="TU144" s="159"/>
      <c r="TV144" s="159"/>
      <c r="TW144" s="153">
        <v>8985.44</v>
      </c>
      <c r="TX144" s="153">
        <v>765.61</v>
      </c>
      <c r="TY144" s="153">
        <v>12972.58</v>
      </c>
      <c r="TZ144" s="153">
        <v>7054.99</v>
      </c>
      <c r="UA144" s="153">
        <v>7102.75</v>
      </c>
      <c r="UB144" s="153">
        <v>4782.88</v>
      </c>
      <c r="UC144" s="153">
        <v>11885.630000000001</v>
      </c>
      <c r="UD144" s="153">
        <v>3653.8</v>
      </c>
      <c r="UE144" s="153">
        <v>67.03</v>
      </c>
      <c r="UF144" s="153">
        <v>3720.8300000000004</v>
      </c>
      <c r="UG144" s="153"/>
      <c r="UH144" s="153"/>
      <c r="UI144" s="153"/>
      <c r="UJ144" s="153">
        <v>262.38</v>
      </c>
      <c r="UK144" s="153">
        <v>307.3</v>
      </c>
      <c r="UL144" s="146">
        <f t="shared" si="20"/>
        <v>569.68000000000006</v>
      </c>
      <c r="UM144" s="146">
        <f t="shared" si="28"/>
        <v>0</v>
      </c>
      <c r="UN144" s="146">
        <f t="shared" si="28"/>
        <v>0</v>
      </c>
      <c r="UO144" s="146">
        <f t="shared" si="28"/>
        <v>0</v>
      </c>
      <c r="UP144" s="146">
        <f t="shared" si="21"/>
        <v>0</v>
      </c>
      <c r="UQ144" s="153">
        <v>0</v>
      </c>
      <c r="UR144" s="153">
        <v>0</v>
      </c>
      <c r="US144" s="153">
        <v>0</v>
      </c>
      <c r="UT144" s="153">
        <v>0</v>
      </c>
      <c r="UU144" s="153">
        <v>0</v>
      </c>
      <c r="UV144" s="153">
        <v>0</v>
      </c>
      <c r="UW144" s="153">
        <v>0</v>
      </c>
      <c r="UX144" s="153">
        <v>0</v>
      </c>
      <c r="UY144" s="153">
        <v>0</v>
      </c>
      <c r="UZ144" s="153">
        <v>0</v>
      </c>
      <c r="VA144" s="160">
        <v>0</v>
      </c>
      <c r="VB144" s="160">
        <v>0</v>
      </c>
      <c r="VC144" s="147">
        <f t="shared" si="22"/>
        <v>0</v>
      </c>
      <c r="VD144" s="160">
        <v>0</v>
      </c>
      <c r="VE144" s="160">
        <v>0</v>
      </c>
      <c r="VF144" s="147">
        <f t="shared" si="23"/>
        <v>0</v>
      </c>
      <c r="VG144" s="147">
        <f t="shared" si="24"/>
        <v>0</v>
      </c>
      <c r="VH144" s="160">
        <v>0</v>
      </c>
      <c r="VI144" s="160">
        <v>0</v>
      </c>
      <c r="VJ144" s="159"/>
      <c r="VK144" s="159"/>
      <c r="VL144" s="161">
        <v>11460.409</v>
      </c>
      <c r="VM144" s="161">
        <v>9690.2459999999992</v>
      </c>
      <c r="VN144" s="153">
        <v>13683.74</v>
      </c>
      <c r="VO144" s="153">
        <v>11199.557784042927</v>
      </c>
      <c r="VP144" s="153">
        <v>3611.100821</v>
      </c>
      <c r="VQ144" s="153">
        <v>506.7072255203687</v>
      </c>
      <c r="VR144" s="162">
        <v>446.6232119999986</v>
      </c>
      <c r="VS144" s="162">
        <v>561.73372999999992</v>
      </c>
      <c r="VT144" s="153">
        <v>0</v>
      </c>
      <c r="VU144" s="153">
        <v>0</v>
      </c>
      <c r="VV144" s="153">
        <v>6108.2343580000006</v>
      </c>
      <c r="VW144" s="153">
        <v>7804.8691337167957</v>
      </c>
      <c r="VX144" s="153">
        <v>1496.9187190000002</v>
      </c>
      <c r="VY144" s="153">
        <v>180.44933952947278</v>
      </c>
      <c r="VZ144" s="153">
        <v>3855.2555109999998</v>
      </c>
      <c r="WA144" s="153">
        <v>1704.9276047966578</v>
      </c>
      <c r="WB144" s="153">
        <v>0</v>
      </c>
      <c r="WC144" s="153">
        <v>0</v>
      </c>
      <c r="WD144" s="153">
        <v>8793.6435660000006</v>
      </c>
      <c r="WE144" s="153">
        <v>8192.0332400000007</v>
      </c>
      <c r="WF144" s="153">
        <v>8793.6435660000006</v>
      </c>
      <c r="WG144" s="153">
        <v>8192.0332400000007</v>
      </c>
      <c r="WH144" s="153">
        <v>0</v>
      </c>
      <c r="WI144" s="153">
        <v>0</v>
      </c>
      <c r="WJ144" s="153">
        <v>2476.88</v>
      </c>
      <c r="WK144" s="153">
        <v>1437.91</v>
      </c>
      <c r="WL144" s="153">
        <v>2253.4899999999998</v>
      </c>
      <c r="WM144" s="153">
        <v>1437.91</v>
      </c>
      <c r="WN144" s="153">
        <v>2350.9</v>
      </c>
      <c r="WO144" s="153">
        <v>4003.94</v>
      </c>
      <c r="WP144" s="153"/>
      <c r="WQ144" s="153"/>
      <c r="WR144" s="153">
        <v>0</v>
      </c>
      <c r="WS144" s="153">
        <v>0</v>
      </c>
      <c r="WT144" s="153">
        <v>7081.27</v>
      </c>
      <c r="WU144" s="153">
        <v>6879.76</v>
      </c>
      <c r="WV144" s="153">
        <v>7081.27</v>
      </c>
      <c r="WW144" s="153">
        <v>6879.76</v>
      </c>
      <c r="WX144" s="153">
        <v>0</v>
      </c>
      <c r="WY144" s="153">
        <v>0</v>
      </c>
      <c r="WZ144" s="153">
        <v>401.85414500000024</v>
      </c>
      <c r="XA144" s="153">
        <v>72.201164000000972</v>
      </c>
      <c r="XB144" s="153">
        <v>28107.837210999998</v>
      </c>
      <c r="XC144" s="153">
        <v>9855.5662639999991</v>
      </c>
      <c r="XD144" s="153">
        <v>654.76764499999922</v>
      </c>
      <c r="XE144" s="153">
        <v>256.90312399999857</v>
      </c>
      <c r="XF144" s="153">
        <v>-10.841185238126855</v>
      </c>
      <c r="XG144" s="153">
        <v>20.502409974950808</v>
      </c>
      <c r="XH144" s="163">
        <v>0</v>
      </c>
      <c r="XI144" s="163">
        <v>0</v>
      </c>
      <c r="XJ144" s="163">
        <v>0</v>
      </c>
      <c r="XK144" s="163">
        <v>0</v>
      </c>
      <c r="XL144" s="163">
        <v>0</v>
      </c>
      <c r="XM144" s="163">
        <v>0</v>
      </c>
      <c r="XN144" s="163">
        <v>0</v>
      </c>
      <c r="XO144" s="163">
        <v>0</v>
      </c>
      <c r="XP144" s="163">
        <v>0</v>
      </c>
      <c r="XQ144" s="163">
        <v>0</v>
      </c>
      <c r="XR144" s="163">
        <v>0</v>
      </c>
      <c r="XS144" s="163">
        <v>0</v>
      </c>
      <c r="XT144" s="163">
        <v>0</v>
      </c>
      <c r="XU144" s="163">
        <v>0</v>
      </c>
      <c r="XV144" s="163">
        <v>0</v>
      </c>
      <c r="XW144" s="153">
        <v>6140.9820539899965</v>
      </c>
      <c r="XX144" s="153">
        <v>0</v>
      </c>
      <c r="XY144" s="153">
        <v>0</v>
      </c>
      <c r="XZ144" s="153">
        <v>0</v>
      </c>
      <c r="YA144" s="153">
        <v>0</v>
      </c>
      <c r="YB144" s="153">
        <v>0</v>
      </c>
      <c r="YC144" s="153">
        <v>0</v>
      </c>
      <c r="YD144" s="153">
        <v>0</v>
      </c>
      <c r="YE144" s="153">
        <v>0</v>
      </c>
      <c r="YF144" s="153">
        <v>0</v>
      </c>
      <c r="YG144" s="153">
        <v>0</v>
      </c>
      <c r="YH144" s="153">
        <v>0</v>
      </c>
      <c r="YI144" s="153">
        <v>0</v>
      </c>
      <c r="YJ144" s="153">
        <v>0</v>
      </c>
      <c r="YK144" s="153">
        <v>0</v>
      </c>
      <c r="YL144" s="153">
        <v>0</v>
      </c>
      <c r="YM144" s="153">
        <v>7721.2776625983843</v>
      </c>
      <c r="YN144" s="146">
        <f t="shared" si="18"/>
        <v>54298.412809911999</v>
      </c>
      <c r="YO144" s="153">
        <v>18099.470936637332</v>
      </c>
      <c r="YP144" s="153">
        <f t="shared" si="19"/>
        <v>199124.64217761022</v>
      </c>
      <c r="YQ144" s="153">
        <v>0</v>
      </c>
      <c r="YR144" s="153">
        <v>0</v>
      </c>
      <c r="YS144" s="146" t="e">
        <f t="shared" si="25"/>
        <v>#REF!</v>
      </c>
      <c r="YT144" s="153">
        <v>0</v>
      </c>
      <c r="YU144" s="153">
        <v>0</v>
      </c>
      <c r="YV144" s="146" t="e">
        <f t="shared" si="26"/>
        <v>#REF!</v>
      </c>
      <c r="YW144" s="153">
        <v>0</v>
      </c>
      <c r="YX144" s="153">
        <v>0</v>
      </c>
      <c r="YY144" s="146" t="e">
        <f t="shared" si="27"/>
        <v>#REF!</v>
      </c>
      <c r="YZ144" s="164">
        <v>3.4672000000000001</v>
      </c>
      <c r="ZA144" s="165">
        <v>22849.015000000003</v>
      </c>
      <c r="ZB144" s="165">
        <v>33867.445295833335</v>
      </c>
      <c r="ZC144" s="165">
        <v>56716.460295833327</v>
      </c>
      <c r="ZD144" s="165">
        <v>10672.410950541665</v>
      </c>
      <c r="ZE144" s="165">
        <v>34741.241266544755</v>
      </c>
      <c r="ZF144" s="165">
        <v>45413.652217086412</v>
      </c>
      <c r="ZH144" s="165">
        <v>2476.88</v>
      </c>
      <c r="ZI144" s="165">
        <v>1437.91</v>
      </c>
      <c r="ZJ144" s="165">
        <v>2253.4899999999998</v>
      </c>
      <c r="ZK144" s="165">
        <v>2276.61</v>
      </c>
      <c r="ZL144" s="165">
        <v>2350.9</v>
      </c>
      <c r="ZM144" s="165">
        <v>4003.94</v>
      </c>
      <c r="ZN144" s="165">
        <v>362.64</v>
      </c>
      <c r="ZO144" s="165">
        <v>100.62</v>
      </c>
      <c r="ZP144" s="165">
        <v>518.79999999999995</v>
      </c>
      <c r="ZQ144" s="165">
        <v>1.01</v>
      </c>
      <c r="ZR144" s="165">
        <v>27.6</v>
      </c>
      <c r="ZS144" s="165">
        <v>10.75</v>
      </c>
      <c r="ZT144" s="167" t="s">
        <v>1190</v>
      </c>
      <c r="ZU144" s="167" t="s">
        <v>1190</v>
      </c>
      <c r="ZV144" s="167" t="s">
        <v>1190</v>
      </c>
      <c r="ZW144" s="167" t="s">
        <v>1190</v>
      </c>
      <c r="ZX144" s="167" t="s">
        <v>1190</v>
      </c>
      <c r="ZY144" s="167" t="s">
        <v>1190</v>
      </c>
      <c r="ZZ144" s="167" t="s">
        <v>1190</v>
      </c>
      <c r="AAA144" s="167" t="s">
        <v>1190</v>
      </c>
      <c r="AAB144" s="167">
        <v>3.74</v>
      </c>
      <c r="AAC144" s="167" t="s">
        <v>1190</v>
      </c>
      <c r="AAD144" s="167" t="s">
        <v>1190</v>
      </c>
      <c r="AAE144" s="167" t="s">
        <v>1190</v>
      </c>
      <c r="AAF144" s="167" t="s">
        <v>1190</v>
      </c>
      <c r="AAG144" s="167" t="s">
        <v>1190</v>
      </c>
      <c r="AAH144" s="167" t="s">
        <v>1190</v>
      </c>
      <c r="AAI144" s="167" t="s">
        <v>1190</v>
      </c>
      <c r="AAJ144" s="167" t="s">
        <v>1190</v>
      </c>
      <c r="AAK144" s="167" t="s">
        <v>1190</v>
      </c>
      <c r="AAL144" s="167">
        <v>1.53</v>
      </c>
      <c r="AAM144" s="167" t="s">
        <v>1190</v>
      </c>
      <c r="ABJ144" s="168">
        <v>58.190378659281301</v>
      </c>
    </row>
    <row r="145" spans="1:738" s="166" customFormat="1" ht="15.75" outlineLevel="2" x14ac:dyDescent="0.25">
      <c r="A145" s="140">
        <v>37833</v>
      </c>
      <c r="B145" s="153">
        <v>11494.699904999999</v>
      </c>
      <c r="C145" s="153">
        <v>8565.623705</v>
      </c>
      <c r="D145" s="153">
        <v>463.3</v>
      </c>
      <c r="E145" s="153">
        <v>936.71799999999996</v>
      </c>
      <c r="F145" s="153">
        <v>951.55200000000002</v>
      </c>
      <c r="G145" s="153">
        <v>154.83000000000001</v>
      </c>
      <c r="H145" s="153">
        <v>422.66699999999997</v>
      </c>
      <c r="I145" s="153">
        <v>151.30600000000001</v>
      </c>
      <c r="J145" s="153">
        <v>1.2598269999996319</v>
      </c>
      <c r="K145" s="153">
        <v>12.058999999999999</v>
      </c>
      <c r="L145" s="153">
        <v>303.68400000000003</v>
      </c>
      <c r="M145" s="153">
        <v>1220.3050000000001</v>
      </c>
      <c r="N145" s="153">
        <v>71.631268000000006</v>
      </c>
      <c r="O145" s="153">
        <v>498.04300000000001</v>
      </c>
      <c r="P145" s="153">
        <v>13752.987999999999</v>
      </c>
      <c r="Q145" s="153">
        <v>18666.052173</v>
      </c>
      <c r="R145" s="153">
        <v>9349.0603260000007</v>
      </c>
      <c r="S145" s="153">
        <v>8994.7834629999998</v>
      </c>
      <c r="T145" s="153">
        <v>22.564841000000001</v>
      </c>
      <c r="U145" s="153">
        <v>34.888280999999999</v>
      </c>
      <c r="V145" s="153">
        <v>146.647279</v>
      </c>
      <c r="W145" s="153">
        <v>43.752088000000001</v>
      </c>
      <c r="X145" s="153">
        <v>106.424373</v>
      </c>
      <c r="Y145" s="153">
        <v>35.995969000000002</v>
      </c>
      <c r="Z145" s="153">
        <v>-8.2434000001036623E-2</v>
      </c>
      <c r="AA145" s="153">
        <v>74.718596000000005</v>
      </c>
      <c r="AB145" s="153">
        <v>438.204722</v>
      </c>
      <c r="AC145" s="153">
        <v>536.75136599999996</v>
      </c>
      <c r="AD145" s="153">
        <v>459.92383899999999</v>
      </c>
      <c r="AE145" s="153">
        <v>45.032615999999997</v>
      </c>
      <c r="AF145" s="153">
        <v>10939.605</v>
      </c>
      <c r="AG145" s="153">
        <v>11215.082434</v>
      </c>
      <c r="AH145" s="153">
        <v>15349.648483000001</v>
      </c>
      <c r="AI145" s="153">
        <v>5664.6671999999999</v>
      </c>
      <c r="AJ145" s="153">
        <v>2898.5812179999998</v>
      </c>
      <c r="AK145" s="153">
        <v>3339.199955</v>
      </c>
      <c r="AL145" s="153">
        <v>3039.2362800000001</v>
      </c>
      <c r="AM145" s="153">
        <v>87.245829999999998</v>
      </c>
      <c r="AN145" s="153">
        <v>18622.504000000001</v>
      </c>
      <c r="AO145" s="153">
        <v>419.17700000000002</v>
      </c>
      <c r="AP145" s="153">
        <v>5665.5077510000001</v>
      </c>
      <c r="AQ145" s="153">
        <v>7564.6427320000003</v>
      </c>
      <c r="AR145" s="153">
        <v>974.38099999999997</v>
      </c>
      <c r="AS145" s="153">
        <v>78.195999999999998</v>
      </c>
      <c r="AT145" s="153">
        <v>530.32399999999996</v>
      </c>
      <c r="AU145" s="153">
        <v>129.81100000000001</v>
      </c>
      <c r="AV145" s="153">
        <v>406.786</v>
      </c>
      <c r="AW145" s="153">
        <v>34644.278483000002</v>
      </c>
      <c r="AX145" s="153">
        <v>8255.0856390000008</v>
      </c>
      <c r="AY145" s="153">
        <v>0</v>
      </c>
      <c r="AZ145" s="153">
        <v>1591.735913</v>
      </c>
      <c r="BA145" s="153">
        <v>2360.280323</v>
      </c>
      <c r="BB145" s="153">
        <v>4231.1909850000002</v>
      </c>
      <c r="BC145" s="153">
        <v>65.261447000000004</v>
      </c>
      <c r="BD145" s="153">
        <v>0</v>
      </c>
      <c r="BE145" s="153">
        <v>1444.8965000000001</v>
      </c>
      <c r="BF145" s="153">
        <v>0</v>
      </c>
      <c r="BG145" s="153">
        <v>7771.3167100000001</v>
      </c>
      <c r="BH145" s="153">
        <v>111.2607</v>
      </c>
      <c r="BI145" s="153">
        <v>0.90699700000000005</v>
      </c>
      <c r="BJ145" s="153">
        <v>188.120645</v>
      </c>
      <c r="BK145" s="153">
        <v>39.942413000000002</v>
      </c>
      <c r="BL145" s="153">
        <v>143.538174</v>
      </c>
      <c r="BM145" s="153">
        <v>9878.8775420000002</v>
      </c>
      <c r="BN145" s="153">
        <v>4849.2242640000004</v>
      </c>
      <c r="BO145" s="153">
        <v>3173.5518000000002</v>
      </c>
      <c r="BP145" s="153">
        <v>298.09679999999997</v>
      </c>
      <c r="BQ145" s="153">
        <v>1792.5</v>
      </c>
      <c r="BR145" s="153">
        <v>1062.5350000000001</v>
      </c>
      <c r="BS145" s="153">
        <v>17.547999999999998</v>
      </c>
      <c r="BT145" s="153">
        <v>0.496</v>
      </c>
      <c r="BU145" s="153">
        <v>2.3759999999999999</v>
      </c>
      <c r="BV145" s="153">
        <v>2286.8833840000002</v>
      </c>
      <c r="BW145" s="153">
        <v>1479.721098</v>
      </c>
      <c r="BX145" s="153">
        <v>3.33501</v>
      </c>
      <c r="BY145" s="153">
        <v>1107.7521609999999</v>
      </c>
      <c r="BZ145" s="153">
        <v>353.08166499999999</v>
      </c>
      <c r="CA145" s="153">
        <v>17.547999999999998</v>
      </c>
      <c r="CB145" s="153">
        <v>0.496</v>
      </c>
      <c r="CC145" s="153">
        <v>2.3759999999999999</v>
      </c>
      <c r="CD145" s="153">
        <v>7174.673796</v>
      </c>
      <c r="CE145" s="153">
        <v>6920.6653539999998</v>
      </c>
      <c r="CF145" s="153">
        <v>379.30986000000001</v>
      </c>
      <c r="CG145" s="153">
        <v>2755.6</v>
      </c>
      <c r="CH145" s="153">
        <v>3634.288</v>
      </c>
      <c r="CI145" s="153">
        <v>102.883</v>
      </c>
      <c r="CJ145" s="153">
        <v>32.993031999999999</v>
      </c>
      <c r="CK145" s="153">
        <v>14.896437000000001</v>
      </c>
      <c r="CL145" s="153">
        <v>3362.7063039999998</v>
      </c>
      <c r="CM145" s="153">
        <v>3272.546218</v>
      </c>
      <c r="CN145" s="153">
        <v>2628.7895990000002</v>
      </c>
      <c r="CO145" s="153">
        <v>191.98867100000001</v>
      </c>
      <c r="CP145" s="153">
        <v>437.210669</v>
      </c>
      <c r="CQ145" s="153">
        <v>102.883</v>
      </c>
      <c r="CR145" s="153">
        <v>32.993031999999999</v>
      </c>
      <c r="CS145" s="153">
        <v>14.896437000000001</v>
      </c>
      <c r="CT145" s="153">
        <v>4429.731264</v>
      </c>
      <c r="CU145" s="153">
        <v>2754.3027999999999</v>
      </c>
      <c r="CV145" s="153">
        <v>298.09679999999997</v>
      </c>
      <c r="CW145" s="153">
        <v>1467.8</v>
      </c>
      <c r="CX145" s="153">
        <v>967.98599999999999</v>
      </c>
      <c r="CY145" s="153">
        <v>17.547999999999998</v>
      </c>
      <c r="CZ145" s="153">
        <v>0.496</v>
      </c>
      <c r="DA145" s="153">
        <v>2.3759999999999999</v>
      </c>
      <c r="DB145" s="153">
        <v>2244.883538</v>
      </c>
      <c r="DC145" s="153">
        <v>1437.7212509999999</v>
      </c>
      <c r="DD145" s="153">
        <v>3.33501</v>
      </c>
      <c r="DE145" s="153">
        <v>1095.5331409999999</v>
      </c>
      <c r="DF145" s="153">
        <v>329.14506599999999</v>
      </c>
      <c r="DG145" s="153">
        <v>0</v>
      </c>
      <c r="DH145" s="153">
        <v>1.1626840000000001</v>
      </c>
      <c r="DI145" s="153">
        <v>8.5453499999999991</v>
      </c>
      <c r="DJ145" s="153">
        <v>3937.4799360000002</v>
      </c>
      <c r="DK145" s="153">
        <v>3802.949494</v>
      </c>
      <c r="DL145" s="153">
        <v>19.600000000000001</v>
      </c>
      <c r="DM145" s="153">
        <v>2167.9</v>
      </c>
      <c r="DN145" s="153">
        <v>1524.25</v>
      </c>
      <c r="DO145" s="153">
        <v>52.744999999999997</v>
      </c>
      <c r="DP145" s="153">
        <v>23.222031999999999</v>
      </c>
      <c r="DQ145" s="153">
        <v>14.537437000000001</v>
      </c>
      <c r="DR145" s="153">
        <v>1066.410838</v>
      </c>
      <c r="DS145" s="153">
        <v>1031.308548</v>
      </c>
      <c r="DT145" s="153">
        <v>706.04781000000003</v>
      </c>
      <c r="DU145" s="153">
        <v>174.870317</v>
      </c>
      <c r="DV145" s="153">
        <v>135.833718</v>
      </c>
      <c r="DW145" s="153">
        <v>0</v>
      </c>
      <c r="DX145" s="153">
        <v>10.405163999999999</v>
      </c>
      <c r="DY145" s="153">
        <v>3.9942289999999998</v>
      </c>
      <c r="DZ145" s="153">
        <v>0</v>
      </c>
      <c r="EA145" s="153">
        <v>0</v>
      </c>
      <c r="EB145" s="153">
        <v>0</v>
      </c>
      <c r="EC145" s="153">
        <v>0</v>
      </c>
      <c r="ED145" s="153">
        <v>0</v>
      </c>
      <c r="EE145" s="153">
        <v>0</v>
      </c>
      <c r="EF145" s="153">
        <v>0</v>
      </c>
      <c r="EG145" s="153">
        <v>0</v>
      </c>
      <c r="EH145" s="153">
        <v>10692.292474</v>
      </c>
      <c r="EI145" s="153">
        <v>10678.84582</v>
      </c>
      <c r="EJ145" s="153">
        <v>9994.0454800000007</v>
      </c>
      <c r="EK145" s="153">
        <v>663.272963</v>
      </c>
      <c r="EL145" s="153">
        <v>21.527377999999999</v>
      </c>
      <c r="EM145" s="153">
        <v>0</v>
      </c>
      <c r="EN145" s="153">
        <v>0</v>
      </c>
      <c r="EO145" s="153">
        <v>0</v>
      </c>
      <c r="EP145" s="153">
        <v>4927.7362000000003</v>
      </c>
      <c r="EQ145" s="153">
        <v>3122.2892000000002</v>
      </c>
      <c r="ER145" s="153">
        <v>3057.7642000000001</v>
      </c>
      <c r="ES145" s="153">
        <v>64.525000000000006</v>
      </c>
      <c r="ET145" s="153">
        <v>0</v>
      </c>
      <c r="EU145" s="153">
        <v>0</v>
      </c>
      <c r="EV145" s="153">
        <v>0</v>
      </c>
      <c r="EW145" s="153">
        <v>0</v>
      </c>
      <c r="EX145" s="153">
        <v>1640.7266259999999</v>
      </c>
      <c r="EY145" s="153">
        <v>387.27743500000003</v>
      </c>
      <c r="EZ145" s="153">
        <v>11.948130000000001</v>
      </c>
      <c r="FA145" s="153">
        <v>343.84561300000001</v>
      </c>
      <c r="FB145" s="153">
        <v>13.544669000000001</v>
      </c>
      <c r="FC145" s="153">
        <v>1.8416349999999999</v>
      </c>
      <c r="FD145" s="153">
        <v>5.8053559999999997</v>
      </c>
      <c r="FE145" s="153">
        <v>2.1770800000000001</v>
      </c>
      <c r="FF145" s="153">
        <v>0</v>
      </c>
      <c r="FG145" s="153">
        <v>0</v>
      </c>
      <c r="FH145" s="153">
        <v>0</v>
      </c>
      <c r="FI145" s="153">
        <v>0</v>
      </c>
      <c r="FJ145" s="153">
        <v>0</v>
      </c>
      <c r="FK145" s="153">
        <v>0</v>
      </c>
      <c r="FL145" s="153">
        <v>0</v>
      </c>
      <c r="FM145" s="153">
        <v>0</v>
      </c>
      <c r="FN145" s="153">
        <v>613.50115100000005</v>
      </c>
      <c r="FO145" s="153">
        <v>568.50115100000005</v>
      </c>
      <c r="FP145" s="153">
        <v>4.6441800000000004</v>
      </c>
      <c r="FQ145" s="153">
        <v>563.77051500000005</v>
      </c>
      <c r="FR145" s="153">
        <v>8.6455000000000004E-2</v>
      </c>
      <c r="FS145" s="153">
        <v>0</v>
      </c>
      <c r="FT145" s="153">
        <v>0</v>
      </c>
      <c r="FU145" s="153">
        <v>0</v>
      </c>
      <c r="FV145" s="153">
        <v>3100.4041999999999</v>
      </c>
      <c r="FW145" s="153">
        <v>3087.4971999999998</v>
      </c>
      <c r="FX145" s="153">
        <v>3058.3951999999999</v>
      </c>
      <c r="FY145" s="153">
        <v>18.626999999999999</v>
      </c>
      <c r="FZ145" s="153">
        <v>0</v>
      </c>
      <c r="GA145" s="153">
        <v>0</v>
      </c>
      <c r="GB145" s="153">
        <v>10.475</v>
      </c>
      <c r="GC145" s="153">
        <v>0</v>
      </c>
      <c r="GD145" s="153">
        <v>811.94495900000004</v>
      </c>
      <c r="GE145" s="153">
        <v>294.50705299999998</v>
      </c>
      <c r="GF145" s="153">
        <v>0</v>
      </c>
      <c r="GG145" s="153">
        <v>280.89547900000002</v>
      </c>
      <c r="GH145" s="153">
        <v>0</v>
      </c>
      <c r="GI145" s="153">
        <v>9.6993950000000009</v>
      </c>
      <c r="GJ145" s="153">
        <v>3.7391299999999998</v>
      </c>
      <c r="GK145" s="153">
        <v>0.17304900000000001</v>
      </c>
      <c r="GL145" s="153">
        <v>3991.5506</v>
      </c>
      <c r="GM145" s="153">
        <v>2041.796</v>
      </c>
      <c r="GN145" s="153">
        <v>753.22500000000002</v>
      </c>
      <c r="GO145" s="153">
        <v>0</v>
      </c>
      <c r="GP145" s="153">
        <v>0</v>
      </c>
      <c r="GQ145" s="153">
        <v>91.825000000000003</v>
      </c>
      <c r="GR145" s="153">
        <v>35.079000000000001</v>
      </c>
      <c r="GS145" s="153">
        <v>11.409000000000001</v>
      </c>
      <c r="GT145" s="153">
        <v>903.74345300000004</v>
      </c>
      <c r="GU145" s="153">
        <v>3330.055558</v>
      </c>
      <c r="GV145" s="153">
        <v>3088.0002880000002</v>
      </c>
      <c r="GW145" s="153">
        <v>0</v>
      </c>
      <c r="GX145" s="153">
        <v>1.240138</v>
      </c>
      <c r="GY145" s="153">
        <v>37.535271999999999</v>
      </c>
      <c r="GZ145" s="153">
        <v>7.79643</v>
      </c>
      <c r="HA145" s="153">
        <v>26.809111000000001</v>
      </c>
      <c r="HB145" s="153">
        <v>22114.589409</v>
      </c>
      <c r="HC145" s="153">
        <v>15457.366206000001</v>
      </c>
      <c r="HD145" s="153">
        <v>771.12450000000001</v>
      </c>
      <c r="HE145" s="153">
        <v>1497.5</v>
      </c>
      <c r="HF145" s="153">
        <v>12090.051474</v>
      </c>
      <c r="HG145" s="153">
        <v>377.00623200000001</v>
      </c>
      <c r="HH145" s="153">
        <v>447.68</v>
      </c>
      <c r="HI145" s="153">
        <v>86.388999999999996</v>
      </c>
      <c r="HJ145" s="153">
        <v>3109.783942</v>
      </c>
      <c r="HK145" s="153">
        <v>2276.8852440000001</v>
      </c>
      <c r="HL145" s="153">
        <v>0</v>
      </c>
      <c r="HM145" s="153">
        <v>684.495677</v>
      </c>
      <c r="HN145" s="153">
        <v>1552.989922</v>
      </c>
      <c r="HO145" s="153">
        <v>16.245896999999999</v>
      </c>
      <c r="HP145" s="153">
        <v>12.494961</v>
      </c>
      <c r="HQ145" s="153">
        <v>10.175929</v>
      </c>
      <c r="HR145" s="153">
        <v>2567.6026670000001</v>
      </c>
      <c r="HS145" s="153">
        <v>1488.8247240000001</v>
      </c>
      <c r="HT145" s="153">
        <v>2405.1199550000001</v>
      </c>
      <c r="HU145" s="153">
        <v>2284.4251720000002</v>
      </c>
      <c r="HV145" s="153">
        <v>2504.6742800000002</v>
      </c>
      <c r="HW145" s="153">
        <v>3932.8053669999999</v>
      </c>
      <c r="HX145" s="153">
        <v>87.245829999999998</v>
      </c>
      <c r="HY145" s="153">
        <v>65.261447000000004</v>
      </c>
      <c r="HZ145" s="153">
        <v>26004.95</v>
      </c>
      <c r="IA145" s="153">
        <v>9859.65</v>
      </c>
      <c r="IB145" s="153">
        <v>6793.0554000000002</v>
      </c>
      <c r="IC145" s="154">
        <v>3.47</v>
      </c>
      <c r="ID145" s="154">
        <v>3.4729999999999999</v>
      </c>
      <c r="IE145" s="154">
        <v>3.472</v>
      </c>
      <c r="IF145" s="153">
        <v>0</v>
      </c>
      <c r="IG145" s="153">
        <v>268.99884825799023</v>
      </c>
      <c r="IH145" s="153">
        <v>7618.6633939999992</v>
      </c>
      <c r="II145" s="153">
        <v>7897.7956658619078</v>
      </c>
      <c r="IJ145" s="153">
        <v>6102.7766749999992</v>
      </c>
      <c r="IK145" s="153">
        <v>7714.204224811403</v>
      </c>
      <c r="IL145" s="153">
        <v>0</v>
      </c>
      <c r="IM145" s="153">
        <v>0</v>
      </c>
      <c r="IN145" s="153">
        <v>0</v>
      </c>
      <c r="IO145" s="153">
        <v>0</v>
      </c>
      <c r="IP145" s="153">
        <v>0</v>
      </c>
      <c r="IQ145" s="153">
        <v>0</v>
      </c>
      <c r="IR145" s="153">
        <v>1515.8867190000001</v>
      </c>
      <c r="IS145" s="153">
        <v>183.5914410505039</v>
      </c>
      <c r="IT145" s="153">
        <v>3631.5408210000005</v>
      </c>
      <c r="IU145" s="153">
        <v>507.76024439262881</v>
      </c>
      <c r="IV145" s="153">
        <v>244.49569</v>
      </c>
      <c r="IW145" s="153">
        <v>1212.5032640034551</v>
      </c>
      <c r="IX145" s="153">
        <v>0</v>
      </c>
      <c r="IY145" s="153">
        <v>0</v>
      </c>
      <c r="IZ145" s="153">
        <v>0</v>
      </c>
      <c r="JA145" s="153">
        <v>0</v>
      </c>
      <c r="JB145" s="153">
        <v>0</v>
      </c>
      <c r="JC145" s="153">
        <v>0</v>
      </c>
      <c r="JD145" s="153">
        <v>0</v>
      </c>
      <c r="JE145" s="153">
        <v>0</v>
      </c>
      <c r="JF145" s="153">
        <v>0</v>
      </c>
      <c r="JG145" s="153">
        <v>0</v>
      </c>
      <c r="JH145" s="153">
        <v>0</v>
      </c>
      <c r="JI145" s="153">
        <v>0</v>
      </c>
      <c r="JJ145" s="153">
        <v>0</v>
      </c>
      <c r="JK145" s="153">
        <v>0</v>
      </c>
      <c r="JL145" s="153">
        <v>0</v>
      </c>
      <c r="JM145" s="153">
        <v>0</v>
      </c>
      <c r="JN145" s="153">
        <v>6123.0875353200017</v>
      </c>
      <c r="JO145" s="153">
        <v>7633.7096859830108</v>
      </c>
      <c r="JP145" s="153">
        <v>6123.0875353200017</v>
      </c>
      <c r="JQ145" s="153">
        <v>7633.7096859830108</v>
      </c>
      <c r="JR145" s="153">
        <v>0</v>
      </c>
      <c r="JS145" s="153">
        <v>0</v>
      </c>
      <c r="JT145" s="153">
        <v>0</v>
      </c>
      <c r="JU145" s="153">
        <v>0</v>
      </c>
      <c r="JV145" s="153">
        <v>0</v>
      </c>
      <c r="JW145" s="153">
        <v>0</v>
      </c>
      <c r="JX145" s="153">
        <v>0</v>
      </c>
      <c r="JY145" s="153">
        <v>0</v>
      </c>
      <c r="JZ145" s="153">
        <v>2240.8270609099982</v>
      </c>
      <c r="KA145" s="153">
        <v>442.93437682119338</v>
      </c>
      <c r="KB145" s="153">
        <v>201.70910877000009</v>
      </c>
      <c r="KC145" s="153">
        <v>1187.1382484537864</v>
      </c>
      <c r="KD145" s="153">
        <v>6123.0875353200017</v>
      </c>
      <c r="KE145" s="153">
        <v>7633.7096859830108</v>
      </c>
      <c r="KF145" s="153">
        <v>0</v>
      </c>
      <c r="KG145" s="153">
        <v>0</v>
      </c>
      <c r="KH145" s="153"/>
      <c r="KI145" s="153"/>
      <c r="KJ145" s="153">
        <v>8565.623705</v>
      </c>
      <c r="KK145" s="153">
        <v>9263.7823112579899</v>
      </c>
      <c r="KL145" s="153">
        <v>0</v>
      </c>
      <c r="KM145" s="153">
        <v>0</v>
      </c>
      <c r="KN145" s="153">
        <v>0</v>
      </c>
      <c r="KO145" s="153">
        <v>0</v>
      </c>
      <c r="KP145" s="153">
        <v>0</v>
      </c>
      <c r="KQ145" s="153">
        <v>0</v>
      </c>
      <c r="KR145" s="153">
        <f t="shared" si="17"/>
        <v>0</v>
      </c>
      <c r="KS145" s="153">
        <f t="shared" si="17"/>
        <v>0</v>
      </c>
      <c r="KT145" s="153">
        <v>11429.589</v>
      </c>
      <c r="KU145" s="153">
        <v>3210.2739999999999</v>
      </c>
      <c r="KV145" s="153">
        <v>6247.4629999999997</v>
      </c>
      <c r="KW145" s="153">
        <v>6200.4960000000001</v>
      </c>
      <c r="KX145" s="153">
        <v>1237.277</v>
      </c>
      <c r="KY145" s="153">
        <v>1824.6110000000001</v>
      </c>
      <c r="KZ145" s="153">
        <v>1106.8879999999999</v>
      </c>
      <c r="LA145" s="153">
        <v>418.87</v>
      </c>
      <c r="LB145" s="153">
        <v>0</v>
      </c>
      <c r="LC145" s="153">
        <v>375.471</v>
      </c>
      <c r="LD145" s="153">
        <v>0</v>
      </c>
      <c r="LE145" s="153">
        <v>0</v>
      </c>
      <c r="LF145" s="153">
        <v>0</v>
      </c>
      <c r="LG145" s="153">
        <v>0</v>
      </c>
      <c r="LH145" s="153">
        <v>0</v>
      </c>
      <c r="LI145" s="153">
        <v>0</v>
      </c>
      <c r="LJ145" s="153">
        <v>0</v>
      </c>
      <c r="LK145" s="153">
        <v>74.683999999999997</v>
      </c>
      <c r="LL145" s="153">
        <v>0</v>
      </c>
      <c r="LM145" s="153">
        <v>0</v>
      </c>
      <c r="LN145" s="153">
        <v>0</v>
      </c>
      <c r="LO145" s="153">
        <v>0</v>
      </c>
      <c r="LP145" s="153">
        <v>0</v>
      </c>
      <c r="LQ145" s="153">
        <v>0</v>
      </c>
      <c r="LR145" s="153">
        <v>0</v>
      </c>
      <c r="LS145" s="153">
        <v>0</v>
      </c>
      <c r="LT145" s="153">
        <v>7.827</v>
      </c>
      <c r="LU145" s="153">
        <v>19.739000000000001</v>
      </c>
      <c r="LV145" s="153">
        <v>5.8550000000000004</v>
      </c>
      <c r="LW145" s="153">
        <v>10.606</v>
      </c>
      <c r="LX145" s="153">
        <v>0</v>
      </c>
      <c r="LY145" s="153">
        <v>0</v>
      </c>
      <c r="LZ145" s="153">
        <v>277.339</v>
      </c>
      <c r="MA145" s="153">
        <v>122.791</v>
      </c>
      <c r="MB145" s="153">
        <v>42.314</v>
      </c>
      <c r="MC145" s="153">
        <v>99.772000000000006</v>
      </c>
      <c r="MD145" s="153">
        <v>52.435000000000002</v>
      </c>
      <c r="ME145" s="153">
        <v>47.911000000000001</v>
      </c>
      <c r="MF145" s="153">
        <v>33.542000000000002</v>
      </c>
      <c r="MG145" s="153">
        <v>280.22800000000001</v>
      </c>
      <c r="MH145" s="153">
        <v>111.79300000000001</v>
      </c>
      <c r="MI145" s="153">
        <v>65.051000000000002</v>
      </c>
      <c r="MJ145" s="153">
        <v>210.07400000000001</v>
      </c>
      <c r="MK145" s="153">
        <v>66.061999999999998</v>
      </c>
      <c r="ML145" s="153">
        <v>5567.0940000000001</v>
      </c>
      <c r="MM145" s="153">
        <v>6385.973</v>
      </c>
      <c r="MN145" s="153">
        <v>6881.5479999999998</v>
      </c>
      <c r="MO145" s="153">
        <v>7468.6620000000003</v>
      </c>
      <c r="MP145" s="153">
        <v>0</v>
      </c>
      <c r="MQ145" s="153">
        <v>0</v>
      </c>
      <c r="MR145" s="153">
        <v>0</v>
      </c>
      <c r="MS145" s="153">
        <v>0</v>
      </c>
      <c r="MT145" s="153">
        <v>0</v>
      </c>
      <c r="MU145" s="153">
        <v>0</v>
      </c>
      <c r="MV145" s="153">
        <v>0</v>
      </c>
      <c r="MW145" s="153">
        <v>0</v>
      </c>
      <c r="MX145" s="153">
        <v>0</v>
      </c>
      <c r="MY145" s="153">
        <v>0</v>
      </c>
      <c r="MZ145" s="153">
        <v>0</v>
      </c>
      <c r="NA145" s="153">
        <v>0</v>
      </c>
      <c r="NB145" s="153">
        <v>0</v>
      </c>
      <c r="NC145" s="153">
        <v>0</v>
      </c>
      <c r="ND145" s="153">
        <v>0</v>
      </c>
      <c r="NE145" s="153">
        <v>0</v>
      </c>
      <c r="NF145" s="155">
        <v>0</v>
      </c>
      <c r="NG145" s="155">
        <v>0</v>
      </c>
      <c r="NH145" s="155">
        <v>0</v>
      </c>
      <c r="NI145" s="155">
        <v>0</v>
      </c>
      <c r="NJ145" s="155">
        <v>0</v>
      </c>
      <c r="NK145" s="155">
        <v>0</v>
      </c>
      <c r="NL145" s="155">
        <v>0</v>
      </c>
      <c r="NM145" s="155">
        <v>0</v>
      </c>
      <c r="NN145" s="155"/>
      <c r="NO145" s="155"/>
      <c r="NP145" s="155"/>
      <c r="NQ145" s="155"/>
      <c r="NR145" s="155"/>
      <c r="NS145" s="155"/>
      <c r="NT145" s="155"/>
      <c r="NU145" s="155"/>
      <c r="NV145" s="155">
        <v>0</v>
      </c>
      <c r="NW145" s="155">
        <v>0</v>
      </c>
      <c r="NX145" s="155">
        <v>0</v>
      </c>
      <c r="NY145" s="155">
        <v>0</v>
      </c>
      <c r="NZ145" s="155">
        <v>0</v>
      </c>
      <c r="OA145" s="155">
        <v>0</v>
      </c>
      <c r="OB145" s="155">
        <v>0</v>
      </c>
      <c r="OC145" s="155">
        <v>0</v>
      </c>
      <c r="OD145" s="155">
        <v>0</v>
      </c>
      <c r="OE145" s="155">
        <v>0</v>
      </c>
      <c r="OF145" s="155">
        <v>0</v>
      </c>
      <c r="OG145" s="155">
        <v>0</v>
      </c>
      <c r="OH145" s="155">
        <v>0</v>
      </c>
      <c r="OI145" s="155">
        <v>0</v>
      </c>
      <c r="OJ145" s="155">
        <v>0</v>
      </c>
      <c r="OK145" s="155">
        <v>0</v>
      </c>
      <c r="OL145" s="155">
        <v>0</v>
      </c>
      <c r="OM145" s="155">
        <v>0</v>
      </c>
      <c r="ON145" s="155">
        <v>0</v>
      </c>
      <c r="OO145" s="155">
        <v>0</v>
      </c>
      <c r="OP145" s="155">
        <v>0</v>
      </c>
      <c r="OQ145" s="155">
        <v>0</v>
      </c>
      <c r="OR145" s="155">
        <v>0</v>
      </c>
      <c r="OS145" s="155">
        <v>0</v>
      </c>
      <c r="OT145" s="155">
        <v>0</v>
      </c>
      <c r="OU145" s="155">
        <v>0</v>
      </c>
      <c r="OV145" s="155">
        <v>0</v>
      </c>
      <c r="OW145" s="155">
        <v>0</v>
      </c>
      <c r="OX145" s="155">
        <v>0</v>
      </c>
      <c r="OY145" s="155">
        <v>0</v>
      </c>
      <c r="OZ145" s="155">
        <v>0</v>
      </c>
      <c r="PA145" s="155">
        <v>0</v>
      </c>
      <c r="PB145" s="155"/>
      <c r="PC145" s="155"/>
      <c r="PD145" s="155"/>
      <c r="PE145" s="155"/>
      <c r="PF145" s="155"/>
      <c r="PG145" s="155"/>
      <c r="PH145" s="155"/>
      <c r="PI145" s="155"/>
      <c r="PJ145" s="155">
        <v>7.96</v>
      </c>
      <c r="PK145" s="155">
        <v>4.4800000000000004</v>
      </c>
      <c r="PL145" s="155">
        <v>4.84</v>
      </c>
      <c r="PM145" s="155">
        <v>10.51</v>
      </c>
      <c r="PN145" s="155">
        <v>0</v>
      </c>
      <c r="PO145" s="155">
        <v>0</v>
      </c>
      <c r="PP145" s="155">
        <v>0</v>
      </c>
      <c r="PQ145" s="155">
        <v>9.39</v>
      </c>
      <c r="PR145" s="156">
        <v>0</v>
      </c>
      <c r="PS145" s="156">
        <v>0</v>
      </c>
      <c r="PT145" s="156">
        <v>0</v>
      </c>
      <c r="PU145" s="156">
        <v>0</v>
      </c>
      <c r="PV145" s="156">
        <v>0</v>
      </c>
      <c r="PW145" s="155">
        <v>0</v>
      </c>
      <c r="PX145" s="155">
        <v>0</v>
      </c>
      <c r="PY145" s="155">
        <v>0</v>
      </c>
      <c r="PZ145" s="155">
        <v>0</v>
      </c>
      <c r="QA145" s="155">
        <v>0</v>
      </c>
      <c r="QB145" s="155">
        <v>0</v>
      </c>
      <c r="QC145" s="155">
        <v>0</v>
      </c>
      <c r="QD145" s="155">
        <v>0</v>
      </c>
      <c r="QE145" s="155">
        <v>0</v>
      </c>
      <c r="QF145" s="155">
        <v>0</v>
      </c>
      <c r="QG145" s="155">
        <v>0</v>
      </c>
      <c r="QH145" s="153">
        <v>0</v>
      </c>
      <c r="QI145" s="153">
        <v>0</v>
      </c>
      <c r="QJ145" s="153">
        <v>0</v>
      </c>
      <c r="QK145" s="153">
        <v>0</v>
      </c>
      <c r="QL145" s="153">
        <v>0</v>
      </c>
      <c r="QM145" s="153">
        <v>0</v>
      </c>
      <c r="QN145" s="153">
        <v>7477.3969020000004</v>
      </c>
      <c r="QO145" s="153">
        <v>7706.0552630000002</v>
      </c>
      <c r="QP145" s="153">
        <v>1304.405</v>
      </c>
      <c r="QQ145" s="153">
        <v>589.36899999999991</v>
      </c>
      <c r="QR145" s="153">
        <v>0</v>
      </c>
      <c r="QS145" s="153">
        <v>0</v>
      </c>
      <c r="QT145" s="153">
        <v>0</v>
      </c>
      <c r="QU145" s="153">
        <v>0</v>
      </c>
      <c r="QV145" s="153">
        <v>0</v>
      </c>
      <c r="QW145" s="153">
        <v>0</v>
      </c>
      <c r="QX145" s="153">
        <v>1260.607837647977</v>
      </c>
      <c r="QY145" s="153">
        <v>449.11981851113768</v>
      </c>
      <c r="QZ145" s="153">
        <v>895.34580016964833</v>
      </c>
      <c r="RA145" s="153">
        <v>0</v>
      </c>
      <c r="RB145" s="153">
        <v>2169.8578172563052</v>
      </c>
      <c r="RC145" s="153">
        <v>246.06612027889935</v>
      </c>
      <c r="RD145" s="153">
        <v>1594.0464981556829</v>
      </c>
      <c r="RE145" s="153">
        <v>560.4728195038183</v>
      </c>
      <c r="RF145" s="153">
        <v>109.209242132231</v>
      </c>
      <c r="RG145" s="153">
        <v>127.47926019002156</v>
      </c>
      <c r="RH145" s="153">
        <v>4424.4420941005937</v>
      </c>
      <c r="RI145" s="153">
        <v>558.51210755396801</v>
      </c>
      <c r="RJ145" s="153">
        <v>0</v>
      </c>
      <c r="RK145" s="153">
        <v>468.62019009754948</v>
      </c>
      <c r="RL145" s="153">
        <v>10452.312967008836</v>
      </c>
      <c r="RM145" s="153">
        <v>2441.179323137535</v>
      </c>
      <c r="RN145" s="157">
        <v>0</v>
      </c>
      <c r="RO145" s="157">
        <v>0</v>
      </c>
      <c r="RP145" s="157">
        <v>0</v>
      </c>
      <c r="RQ145" s="157">
        <v>0</v>
      </c>
      <c r="RR145" s="153">
        <v>-1.1963224536020789</v>
      </c>
      <c r="RS145" s="153">
        <v>-1.1963224536020789</v>
      </c>
      <c r="RT145" s="153">
        <v>30.909007002140527</v>
      </c>
      <c r="RU145" s="156">
        <v>9</v>
      </c>
      <c r="RV145" s="153">
        <v>0</v>
      </c>
      <c r="RW145" s="153">
        <v>0</v>
      </c>
      <c r="RX145" s="153">
        <v>18622.5036471612</v>
      </c>
      <c r="RY145" s="153">
        <v>0</v>
      </c>
      <c r="RZ145" s="153">
        <v>18622.5036471612</v>
      </c>
      <c r="SA145" s="153">
        <v>3115.828</v>
      </c>
      <c r="SB145" s="153">
        <v>0</v>
      </c>
      <c r="SC145" s="153">
        <v>0</v>
      </c>
      <c r="SD145" s="153">
        <v>0</v>
      </c>
      <c r="SE145" s="153">
        <v>0</v>
      </c>
      <c r="SF145" s="153">
        <v>0</v>
      </c>
      <c r="SG145" s="153">
        <v>0</v>
      </c>
      <c r="SH145" s="153">
        <v>0</v>
      </c>
      <c r="SI145" s="153">
        <v>0</v>
      </c>
      <c r="SJ145" s="153">
        <v>0</v>
      </c>
      <c r="SK145" s="153">
        <v>5733.9101255516653</v>
      </c>
      <c r="SL145" s="153">
        <v>0</v>
      </c>
      <c r="SM145" s="153">
        <v>0</v>
      </c>
      <c r="SN145" s="153">
        <v>0</v>
      </c>
      <c r="SO145" s="153">
        <v>0</v>
      </c>
      <c r="SP145" s="153">
        <v>0</v>
      </c>
      <c r="SQ145" s="153">
        <v>0</v>
      </c>
      <c r="SR145" s="153">
        <v>0</v>
      </c>
      <c r="SS145" s="153">
        <v>0</v>
      </c>
      <c r="ST145" s="153">
        <v>0</v>
      </c>
      <c r="SU145" s="153">
        <v>0</v>
      </c>
      <c r="SV145" s="153">
        <v>0</v>
      </c>
      <c r="SW145" s="153">
        <v>0</v>
      </c>
      <c r="SX145" s="153">
        <v>0</v>
      </c>
      <c r="SY145" s="153">
        <v>0</v>
      </c>
      <c r="SZ145" s="153">
        <v>0</v>
      </c>
      <c r="TA145" s="153">
        <v>0</v>
      </c>
      <c r="TB145" s="153">
        <v>0</v>
      </c>
      <c r="TC145" s="153">
        <v>0</v>
      </c>
      <c r="TD145" s="153">
        <v>0</v>
      </c>
      <c r="TE145" s="153">
        <v>0</v>
      </c>
      <c r="TF145" s="153">
        <v>0</v>
      </c>
      <c r="TG145" s="153">
        <v>0</v>
      </c>
      <c r="TH145" s="153">
        <v>0</v>
      </c>
      <c r="TI145" s="153">
        <v>0</v>
      </c>
      <c r="TJ145" s="153">
        <v>0</v>
      </c>
      <c r="TK145" s="158">
        <v>1850.17</v>
      </c>
      <c r="TL145" s="158">
        <v>2925.85</v>
      </c>
      <c r="TM145" s="158"/>
      <c r="TN145" s="153">
        <v>53068.43</v>
      </c>
      <c r="TO145" s="159">
        <v>103.90927893949839</v>
      </c>
      <c r="TP145" s="159">
        <v>16.591271333218994</v>
      </c>
      <c r="TQ145" s="159">
        <v>63.896704211549036</v>
      </c>
      <c r="TR145" s="159"/>
      <c r="TS145" s="159"/>
      <c r="TT145" s="159"/>
      <c r="TU145" s="159"/>
      <c r="TV145" s="159"/>
      <c r="TW145" s="153">
        <v>9233.7999999999993</v>
      </c>
      <c r="TX145" s="153">
        <v>755.34</v>
      </c>
      <c r="TY145" s="153">
        <v>13571.73</v>
      </c>
      <c r="TZ145" s="153">
        <v>7355.07</v>
      </c>
      <c r="UA145" s="153">
        <v>7293.78</v>
      </c>
      <c r="UB145" s="153">
        <v>4915.62</v>
      </c>
      <c r="UC145" s="153">
        <v>12209.4</v>
      </c>
      <c r="UD145" s="153">
        <v>3728.99</v>
      </c>
      <c r="UE145" s="153">
        <v>66.34</v>
      </c>
      <c r="UF145" s="153">
        <v>3795.33</v>
      </c>
      <c r="UG145" s="153"/>
      <c r="UH145" s="153"/>
      <c r="UI145" s="153"/>
      <c r="UJ145" s="153">
        <v>384</v>
      </c>
      <c r="UK145" s="153">
        <v>425.46</v>
      </c>
      <c r="UL145" s="146">
        <f t="shared" si="20"/>
        <v>809.46</v>
      </c>
      <c r="UM145" s="146">
        <f t="shared" si="28"/>
        <v>0</v>
      </c>
      <c r="UN145" s="146">
        <f t="shared" si="28"/>
        <v>0</v>
      </c>
      <c r="UO145" s="146">
        <f t="shared" si="28"/>
        <v>0</v>
      </c>
      <c r="UP145" s="146">
        <f t="shared" si="21"/>
        <v>0</v>
      </c>
      <c r="UQ145" s="153">
        <v>0</v>
      </c>
      <c r="UR145" s="153">
        <v>0</v>
      </c>
      <c r="US145" s="153">
        <v>0</v>
      </c>
      <c r="UT145" s="153">
        <v>0</v>
      </c>
      <c r="UU145" s="153">
        <v>0</v>
      </c>
      <c r="UV145" s="153">
        <v>0</v>
      </c>
      <c r="UW145" s="153">
        <v>0</v>
      </c>
      <c r="UX145" s="153">
        <v>0</v>
      </c>
      <c r="UY145" s="153">
        <v>0</v>
      </c>
      <c r="UZ145" s="153">
        <v>0</v>
      </c>
      <c r="VA145" s="160">
        <v>0</v>
      </c>
      <c r="VB145" s="160">
        <v>0</v>
      </c>
      <c r="VC145" s="147">
        <f t="shared" si="22"/>
        <v>0</v>
      </c>
      <c r="VD145" s="160">
        <v>0</v>
      </c>
      <c r="VE145" s="160">
        <v>0</v>
      </c>
      <c r="VF145" s="147">
        <f t="shared" si="23"/>
        <v>0</v>
      </c>
      <c r="VG145" s="147">
        <f t="shared" si="24"/>
        <v>0</v>
      </c>
      <c r="VH145" s="160">
        <v>0</v>
      </c>
      <c r="VI145" s="160">
        <v>0</v>
      </c>
      <c r="VJ145" s="159"/>
      <c r="VK145" s="159"/>
      <c r="VL145" s="161">
        <v>11494.7</v>
      </c>
      <c r="VM145" s="161">
        <v>9618.0589999999993</v>
      </c>
      <c r="VN145" s="153">
        <v>13752.987999999999</v>
      </c>
      <c r="VO145" s="153">
        <v>11208.60384825799</v>
      </c>
      <c r="VP145" s="153">
        <v>3631.5408210000005</v>
      </c>
      <c r="VQ145" s="153">
        <v>507.76024439262881</v>
      </c>
      <c r="VR145" s="162">
        <v>468.30882700000075</v>
      </c>
      <c r="VS145" s="162">
        <v>548.83685299999888</v>
      </c>
      <c r="VT145" s="153">
        <v>0</v>
      </c>
      <c r="VU145" s="153">
        <v>0</v>
      </c>
      <c r="VV145" s="153">
        <v>6102.7766749999992</v>
      </c>
      <c r="VW145" s="153">
        <v>7714.204224811403</v>
      </c>
      <c r="VX145" s="153">
        <v>1515.8867190000001</v>
      </c>
      <c r="VY145" s="153">
        <v>183.5914410505039</v>
      </c>
      <c r="VZ145" s="153">
        <v>3876.0365110000007</v>
      </c>
      <c r="WA145" s="153">
        <v>1720.263508396084</v>
      </c>
      <c r="WB145" s="153">
        <v>0</v>
      </c>
      <c r="WC145" s="153">
        <v>0</v>
      </c>
      <c r="WD145" s="153">
        <v>9277.0174530000004</v>
      </c>
      <c r="WE145" s="153">
        <v>8183.2072210000006</v>
      </c>
      <c r="WF145" s="153">
        <v>9277.0174530000004</v>
      </c>
      <c r="WG145" s="153">
        <v>8183.2072210000006</v>
      </c>
      <c r="WH145" s="153">
        <v>0</v>
      </c>
      <c r="WI145" s="153">
        <v>0</v>
      </c>
      <c r="WJ145" s="153">
        <v>2567.6</v>
      </c>
      <c r="WK145" s="153">
        <v>1488.82</v>
      </c>
      <c r="WL145" s="153">
        <v>2405.12</v>
      </c>
      <c r="WM145" s="153">
        <v>1488.82</v>
      </c>
      <c r="WN145" s="153">
        <v>2504.67</v>
      </c>
      <c r="WO145" s="153">
        <v>3932.81</v>
      </c>
      <c r="WP145" s="153"/>
      <c r="WQ145" s="153"/>
      <c r="WR145" s="153">
        <v>0</v>
      </c>
      <c r="WS145" s="153">
        <v>0</v>
      </c>
      <c r="WT145" s="153">
        <v>7477.3899999999994</v>
      </c>
      <c r="WU145" s="153">
        <v>6910.45</v>
      </c>
      <c r="WV145" s="153">
        <v>7477.3899999999994</v>
      </c>
      <c r="WW145" s="153">
        <v>6910.45</v>
      </c>
      <c r="WX145" s="153">
        <v>0</v>
      </c>
      <c r="WY145" s="153">
        <v>0</v>
      </c>
      <c r="WZ145" s="153">
        <v>407.96383000000151</v>
      </c>
      <c r="XA145" s="153">
        <v>71.878418000000238</v>
      </c>
      <c r="XB145" s="153">
        <v>28979.611283000002</v>
      </c>
      <c r="XC145" s="153">
        <v>9878.8775420000002</v>
      </c>
      <c r="XD145" s="153">
        <v>660.91283000000078</v>
      </c>
      <c r="XE145" s="153">
        <v>250.77382099999954</v>
      </c>
      <c r="XF145" s="153">
        <v>-1.1963224536020789</v>
      </c>
      <c r="XG145" s="153">
        <v>30.909007002140527</v>
      </c>
      <c r="XH145" s="163">
        <v>0</v>
      </c>
      <c r="XI145" s="163">
        <v>0</v>
      </c>
      <c r="XJ145" s="163">
        <v>0</v>
      </c>
      <c r="XK145" s="163">
        <v>0</v>
      </c>
      <c r="XL145" s="163">
        <v>0</v>
      </c>
      <c r="XM145" s="163">
        <v>0</v>
      </c>
      <c r="XN145" s="163">
        <v>0</v>
      </c>
      <c r="XO145" s="163">
        <v>0</v>
      </c>
      <c r="XP145" s="163">
        <v>0</v>
      </c>
      <c r="XQ145" s="163">
        <v>0</v>
      </c>
      <c r="XR145" s="163">
        <v>0</v>
      </c>
      <c r="XS145" s="163">
        <v>0</v>
      </c>
      <c r="XT145" s="163">
        <v>0</v>
      </c>
      <c r="XU145" s="163">
        <v>0</v>
      </c>
      <c r="XV145" s="163">
        <v>0</v>
      </c>
      <c r="XW145" s="153">
        <v>6123.0875353200017</v>
      </c>
      <c r="XX145" s="153">
        <v>0</v>
      </c>
      <c r="XY145" s="153">
        <v>0</v>
      </c>
      <c r="XZ145" s="153">
        <v>0</v>
      </c>
      <c r="YA145" s="153">
        <v>0</v>
      </c>
      <c r="YB145" s="153">
        <v>0</v>
      </c>
      <c r="YC145" s="153">
        <v>0</v>
      </c>
      <c r="YD145" s="153">
        <v>0</v>
      </c>
      <c r="YE145" s="153">
        <v>0</v>
      </c>
      <c r="YF145" s="153">
        <v>0</v>
      </c>
      <c r="YG145" s="153">
        <v>0</v>
      </c>
      <c r="YH145" s="153">
        <v>0</v>
      </c>
      <c r="YI145" s="153">
        <v>0</v>
      </c>
      <c r="YJ145" s="153">
        <v>0</v>
      </c>
      <c r="YK145" s="153">
        <v>0</v>
      </c>
      <c r="YL145" s="153">
        <v>0</v>
      </c>
      <c r="YM145" s="153">
        <v>7633.7096859830108</v>
      </c>
      <c r="YN145" s="146">
        <f t="shared" si="18"/>
        <v>52951.277670432799</v>
      </c>
      <c r="YO145" s="153">
        <v>16752.335797158132</v>
      </c>
      <c r="YP145" s="153">
        <f t="shared" si="19"/>
        <v>200262.82002047103</v>
      </c>
      <c r="YQ145" s="153">
        <v>0</v>
      </c>
      <c r="YR145" s="153">
        <v>0</v>
      </c>
      <c r="YS145" s="146" t="e">
        <f t="shared" si="25"/>
        <v>#REF!</v>
      </c>
      <c r="YT145" s="153">
        <v>0</v>
      </c>
      <c r="YU145" s="153">
        <v>0</v>
      </c>
      <c r="YV145" s="146" t="e">
        <f t="shared" si="26"/>
        <v>#REF!</v>
      </c>
      <c r="YW145" s="153">
        <v>0</v>
      </c>
      <c r="YX145" s="153">
        <v>0</v>
      </c>
      <c r="YY145" s="146" t="e">
        <f t="shared" si="27"/>
        <v>#REF!</v>
      </c>
      <c r="YZ145" s="164">
        <v>3.4733999999999998</v>
      </c>
      <c r="ZA145" s="165">
        <v>23231.956666666669</v>
      </c>
      <c r="ZB145" s="165">
        <v>33959.194770833339</v>
      </c>
      <c r="ZC145" s="165">
        <v>57191.151437500004</v>
      </c>
      <c r="ZD145" s="165">
        <v>10797.621356083335</v>
      </c>
      <c r="ZE145" s="165">
        <v>34542.215346359422</v>
      </c>
      <c r="ZF145" s="165">
        <v>45339.836702442757</v>
      </c>
      <c r="ZH145" s="165">
        <v>2567.6</v>
      </c>
      <c r="ZI145" s="165">
        <v>1488.82</v>
      </c>
      <c r="ZJ145" s="165">
        <v>2405.12</v>
      </c>
      <c r="ZK145" s="165">
        <v>2284.4299999999998</v>
      </c>
      <c r="ZL145" s="165">
        <v>2504.67</v>
      </c>
      <c r="ZM145" s="165">
        <v>3932.81</v>
      </c>
      <c r="ZN145" s="165">
        <v>330.08</v>
      </c>
      <c r="ZO145" s="165">
        <v>99.39</v>
      </c>
      <c r="ZP145" s="165">
        <v>616.29999999999995</v>
      </c>
      <c r="ZQ145" s="165">
        <v>0.98</v>
      </c>
      <c r="ZR145" s="165">
        <v>28</v>
      </c>
      <c r="ZS145" s="165">
        <v>10.89</v>
      </c>
      <c r="ZT145" s="167" t="s">
        <v>1190</v>
      </c>
      <c r="ZU145" s="167" t="s">
        <v>1190</v>
      </c>
      <c r="ZV145" s="167" t="s">
        <v>1190</v>
      </c>
      <c r="ZW145" s="167" t="s">
        <v>1190</v>
      </c>
      <c r="ZX145" s="167" t="s">
        <v>1190</v>
      </c>
      <c r="ZY145" s="167" t="s">
        <v>1190</v>
      </c>
      <c r="ZZ145" s="167" t="s">
        <v>1190</v>
      </c>
      <c r="AAA145" s="167" t="s">
        <v>1190</v>
      </c>
      <c r="AAB145" s="167">
        <v>3.47</v>
      </c>
      <c r="AAC145" s="167" t="s">
        <v>1190</v>
      </c>
      <c r="AAD145" s="167" t="s">
        <v>1190</v>
      </c>
      <c r="AAE145" s="167" t="s">
        <v>1190</v>
      </c>
      <c r="AAF145" s="167" t="s">
        <v>1190</v>
      </c>
      <c r="AAG145" s="167" t="s">
        <v>1190</v>
      </c>
      <c r="AAH145" s="167" t="s">
        <v>1190</v>
      </c>
      <c r="AAI145" s="167" t="s">
        <v>1190</v>
      </c>
      <c r="AAJ145" s="167" t="s">
        <v>1190</v>
      </c>
      <c r="AAK145" s="167" t="s">
        <v>1190</v>
      </c>
      <c r="AAL145" s="167">
        <v>1.3</v>
      </c>
      <c r="AAM145" s="167" t="s">
        <v>1190</v>
      </c>
      <c r="ABJ145" s="168">
        <v>58.103548670645097</v>
      </c>
    </row>
    <row r="146" spans="1:738" s="166" customFormat="1" ht="15.75" outlineLevel="2" x14ac:dyDescent="0.25">
      <c r="A146" s="140">
        <v>37864</v>
      </c>
      <c r="B146" s="153">
        <v>11517.658207</v>
      </c>
      <c r="C146" s="153">
        <v>8541.3050070000008</v>
      </c>
      <c r="D146" s="153">
        <v>471.95800000000003</v>
      </c>
      <c r="E146" s="153">
        <v>949.01700000000005</v>
      </c>
      <c r="F146" s="153">
        <v>972.12</v>
      </c>
      <c r="G146" s="153">
        <v>160.58199999999999</v>
      </c>
      <c r="H146" s="153">
        <v>422.66699999999997</v>
      </c>
      <c r="I146" s="153">
        <v>151.35900000000001</v>
      </c>
      <c r="J146" s="153">
        <v>10.876604999999756</v>
      </c>
      <c r="K146" s="153">
        <v>12.010999999999999</v>
      </c>
      <c r="L146" s="153">
        <v>302.17899999999997</v>
      </c>
      <c r="M146" s="153">
        <v>1222.9159999999999</v>
      </c>
      <c r="N146" s="153">
        <v>77.354187999999994</v>
      </c>
      <c r="O146" s="153">
        <v>495.57499999999999</v>
      </c>
      <c r="P146" s="153">
        <v>13789.929</v>
      </c>
      <c r="Q146" s="153">
        <v>18843.497394999999</v>
      </c>
      <c r="R146" s="153">
        <v>9346.0340199999991</v>
      </c>
      <c r="S146" s="153">
        <v>8984.2044750000005</v>
      </c>
      <c r="T146" s="153">
        <v>22.519539999999999</v>
      </c>
      <c r="U146" s="153">
        <v>35.582470999999998</v>
      </c>
      <c r="V146" s="153">
        <v>153.08706900000001</v>
      </c>
      <c r="W146" s="153">
        <v>44.216092000000003</v>
      </c>
      <c r="X146" s="153">
        <v>106.424373</v>
      </c>
      <c r="Y146" s="153">
        <v>35.916666999999997</v>
      </c>
      <c r="Z146" s="153">
        <v>0.26178900000149952</v>
      </c>
      <c r="AA146" s="153">
        <v>73.960329999999999</v>
      </c>
      <c r="AB146" s="153">
        <v>431.055747</v>
      </c>
      <c r="AC146" s="153">
        <v>509.91143599999998</v>
      </c>
      <c r="AD146" s="153">
        <v>479.04517399999997</v>
      </c>
      <c r="AE146" s="153">
        <v>44.598838999999998</v>
      </c>
      <c r="AF146" s="153">
        <v>10920.784002</v>
      </c>
      <c r="AG146" s="153">
        <v>11202.738211</v>
      </c>
      <c r="AH146" s="153">
        <v>15030.621209999999</v>
      </c>
      <c r="AI146" s="153">
        <v>5569.2896000000001</v>
      </c>
      <c r="AJ146" s="153">
        <v>2626.5145149999998</v>
      </c>
      <c r="AK146" s="153">
        <v>3270.2233609999998</v>
      </c>
      <c r="AL146" s="153">
        <v>3152.0150669999998</v>
      </c>
      <c r="AM146" s="153">
        <v>96.154667000000003</v>
      </c>
      <c r="AN146" s="153">
        <v>19211.642</v>
      </c>
      <c r="AO146" s="153">
        <v>445.02100000000002</v>
      </c>
      <c r="AP146" s="153">
        <v>5572.1689340000003</v>
      </c>
      <c r="AQ146" s="153">
        <v>7333.7950950000004</v>
      </c>
      <c r="AR146" s="153">
        <v>934.37218099999996</v>
      </c>
      <c r="AS146" s="153">
        <v>80.28</v>
      </c>
      <c r="AT146" s="153">
        <v>567.745</v>
      </c>
      <c r="AU146" s="153">
        <v>135.47399999999999</v>
      </c>
      <c r="AV146" s="153">
        <v>406.786</v>
      </c>
      <c r="AW146" s="153">
        <v>34941.324710000001</v>
      </c>
      <c r="AX146" s="153">
        <v>8163.8401059999997</v>
      </c>
      <c r="AY146" s="153">
        <v>0</v>
      </c>
      <c r="AZ146" s="153">
        <v>1514.7686650000001</v>
      </c>
      <c r="BA146" s="153">
        <v>2356.8204609999998</v>
      </c>
      <c r="BB146" s="153">
        <v>4216.3103460000002</v>
      </c>
      <c r="BC146" s="153">
        <v>69.469301999999999</v>
      </c>
      <c r="BD146" s="153">
        <v>0</v>
      </c>
      <c r="BE146" s="153">
        <v>1468.7003</v>
      </c>
      <c r="BF146" s="153">
        <v>0</v>
      </c>
      <c r="BG146" s="153">
        <v>7671.0046769999999</v>
      </c>
      <c r="BH146" s="153">
        <v>114.62857700000001</v>
      </c>
      <c r="BI146" s="153">
        <v>0.84195399999999998</v>
      </c>
      <c r="BJ146" s="153">
        <v>192.45919499999999</v>
      </c>
      <c r="BK146" s="153">
        <v>41.367528999999998</v>
      </c>
      <c r="BL146" s="153">
        <v>143.538174</v>
      </c>
      <c r="BM146" s="153">
        <v>9821.4588359999998</v>
      </c>
      <c r="BN146" s="153">
        <v>5175.1266930000002</v>
      </c>
      <c r="BO146" s="153">
        <v>3447.2175999999999</v>
      </c>
      <c r="BP146" s="153">
        <v>225.82759999999999</v>
      </c>
      <c r="BQ146" s="153">
        <v>2068.576</v>
      </c>
      <c r="BR146" s="153">
        <v>1132.4079999999999</v>
      </c>
      <c r="BS146" s="153">
        <v>17.54</v>
      </c>
      <c r="BT146" s="153">
        <v>0.48599999999999999</v>
      </c>
      <c r="BU146" s="153">
        <v>2.38</v>
      </c>
      <c r="BV146" s="153">
        <v>2316.170627</v>
      </c>
      <c r="BW146" s="153">
        <v>1445.041236</v>
      </c>
      <c r="BX146" s="153">
        <v>3.335</v>
      </c>
      <c r="BY146" s="153">
        <v>1100.0071840000001</v>
      </c>
      <c r="BZ146" s="153">
        <v>326.19934000000001</v>
      </c>
      <c r="CA146" s="153">
        <v>17.54</v>
      </c>
      <c r="CB146" s="153">
        <v>0.48599999999999999</v>
      </c>
      <c r="CC146" s="153">
        <v>2.38</v>
      </c>
      <c r="CD146" s="153">
        <v>7585.8375589999996</v>
      </c>
      <c r="CE146" s="153">
        <v>7326.7785590000003</v>
      </c>
      <c r="CF146" s="153">
        <v>378.80987299999998</v>
      </c>
      <c r="CG146" s="153">
        <v>2910.5648190000002</v>
      </c>
      <c r="CH146" s="153">
        <v>3885.92</v>
      </c>
      <c r="CI146" s="153">
        <v>101.249</v>
      </c>
      <c r="CJ146" s="153">
        <v>33.690032000000002</v>
      </c>
      <c r="CK146" s="153">
        <v>15.84981</v>
      </c>
      <c r="CL146" s="153">
        <v>3221.23533</v>
      </c>
      <c r="CM146" s="153">
        <v>3121.6369049999998</v>
      </c>
      <c r="CN146" s="153">
        <v>2440.783246</v>
      </c>
      <c r="CO146" s="153">
        <v>201.58435399999999</v>
      </c>
      <c r="CP146" s="153">
        <v>463.767989</v>
      </c>
      <c r="CQ146" s="153">
        <v>101.249</v>
      </c>
      <c r="CR146" s="153">
        <v>33.690032000000002</v>
      </c>
      <c r="CS146" s="153">
        <v>15.84981</v>
      </c>
      <c r="CT146" s="153">
        <v>4761.125693</v>
      </c>
      <c r="CU146" s="153">
        <v>3033.4605999999999</v>
      </c>
      <c r="CV146" s="153">
        <v>225.82759999999999</v>
      </c>
      <c r="CW146" s="153">
        <v>1734.366</v>
      </c>
      <c r="CX146" s="153">
        <v>1052.8610000000001</v>
      </c>
      <c r="CY146" s="153">
        <v>17.54</v>
      </c>
      <c r="CZ146" s="153">
        <v>0.48599999999999999</v>
      </c>
      <c r="DA146" s="153">
        <v>2.38</v>
      </c>
      <c r="DB146" s="153">
        <v>2283.3884429999998</v>
      </c>
      <c r="DC146" s="153">
        <v>1412.259053</v>
      </c>
      <c r="DD146" s="153">
        <v>3.335</v>
      </c>
      <c r="DE146" s="153">
        <v>1087.8129309999999</v>
      </c>
      <c r="DF146" s="153">
        <v>311.45853599999998</v>
      </c>
      <c r="DG146" s="153">
        <v>0</v>
      </c>
      <c r="DH146" s="153">
        <v>1.159483</v>
      </c>
      <c r="DI146" s="153">
        <v>8.4931029999999996</v>
      </c>
      <c r="DJ146" s="153">
        <v>3938.9426859999999</v>
      </c>
      <c r="DK146" s="153">
        <v>3827.5916860000002</v>
      </c>
      <c r="DL146" s="153">
        <v>19.100000000000001</v>
      </c>
      <c r="DM146" s="153">
        <v>2237.6658189999998</v>
      </c>
      <c r="DN146" s="153">
        <v>1481.9549999999999</v>
      </c>
      <c r="DO146" s="153">
        <v>47.738</v>
      </c>
      <c r="DP146" s="153">
        <v>24.835032000000002</v>
      </c>
      <c r="DQ146" s="153">
        <v>15.60281</v>
      </c>
      <c r="DR146" s="153">
        <v>988.23954500000002</v>
      </c>
      <c r="DS146" s="153">
        <v>953.31624899999997</v>
      </c>
      <c r="DT146" s="153">
        <v>600.77052000000003</v>
      </c>
      <c r="DU146" s="153">
        <v>187.715676</v>
      </c>
      <c r="DV146" s="153">
        <v>149.330747</v>
      </c>
      <c r="DW146" s="153">
        <v>0</v>
      </c>
      <c r="DX146" s="153">
        <v>11.146761</v>
      </c>
      <c r="DY146" s="153">
        <v>4.1447349999999998</v>
      </c>
      <c r="DZ146" s="153">
        <v>0</v>
      </c>
      <c r="EA146" s="153">
        <v>0</v>
      </c>
      <c r="EB146" s="153">
        <v>0</v>
      </c>
      <c r="EC146" s="153">
        <v>0</v>
      </c>
      <c r="ED146" s="153">
        <v>0</v>
      </c>
      <c r="EE146" s="153">
        <v>0</v>
      </c>
      <c r="EF146" s="153">
        <v>0</v>
      </c>
      <c r="EG146" s="153">
        <v>0</v>
      </c>
      <c r="EH146" s="153">
        <v>10383.072254999999</v>
      </c>
      <c r="EI146" s="153">
        <v>10380.575703</v>
      </c>
      <c r="EJ146" s="153">
        <v>9747.7716799999998</v>
      </c>
      <c r="EK146" s="153">
        <v>607.53706899999997</v>
      </c>
      <c r="EL146" s="153">
        <v>25.266953999999998</v>
      </c>
      <c r="EM146" s="153">
        <v>0</v>
      </c>
      <c r="EN146" s="153">
        <v>0</v>
      </c>
      <c r="EO146" s="153">
        <v>0</v>
      </c>
      <c r="EP146" s="153">
        <v>4921.9171999999999</v>
      </c>
      <c r="EQ146" s="153">
        <v>3116.8362000000002</v>
      </c>
      <c r="ER146" s="153">
        <v>3057.7642000000001</v>
      </c>
      <c r="ES146" s="153">
        <v>59.072000000000003</v>
      </c>
      <c r="ET146" s="153">
        <v>0</v>
      </c>
      <c r="EU146" s="153">
        <v>0</v>
      </c>
      <c r="EV146" s="153">
        <v>0</v>
      </c>
      <c r="EW146" s="153">
        <v>0</v>
      </c>
      <c r="EX146" s="153">
        <v>1761.57772</v>
      </c>
      <c r="EY146" s="153">
        <v>425.25029899999998</v>
      </c>
      <c r="EZ146" s="153">
        <v>11.74532</v>
      </c>
      <c r="FA146" s="153">
        <v>383.238878</v>
      </c>
      <c r="FB146" s="153">
        <v>13.523562999999999</v>
      </c>
      <c r="FC146" s="153">
        <v>1.754885</v>
      </c>
      <c r="FD146" s="153">
        <v>5.0511489999999997</v>
      </c>
      <c r="FE146" s="153">
        <v>1.8215520000000001</v>
      </c>
      <c r="FF146" s="153">
        <v>0</v>
      </c>
      <c r="FG146" s="153">
        <v>0</v>
      </c>
      <c r="FH146" s="153">
        <v>0</v>
      </c>
      <c r="FI146" s="153">
        <v>0</v>
      </c>
      <c r="FJ146" s="153">
        <v>0</v>
      </c>
      <c r="FK146" s="153">
        <v>0</v>
      </c>
      <c r="FL146" s="153">
        <v>0</v>
      </c>
      <c r="FM146" s="153">
        <v>0</v>
      </c>
      <c r="FN146" s="153">
        <v>562.58888300000001</v>
      </c>
      <c r="FO146" s="153">
        <v>517.58888300000001</v>
      </c>
      <c r="FP146" s="153">
        <v>8.7043999999999997</v>
      </c>
      <c r="FQ146" s="153">
        <v>508.81839100000002</v>
      </c>
      <c r="FR146" s="153">
        <v>6.6091999999999998E-2</v>
      </c>
      <c r="FS146" s="153">
        <v>0</v>
      </c>
      <c r="FT146" s="153">
        <v>0</v>
      </c>
      <c r="FU146" s="153">
        <v>0</v>
      </c>
      <c r="FV146" s="153">
        <v>3099.2372999999998</v>
      </c>
      <c r="FW146" s="153">
        <v>3086.8393000000001</v>
      </c>
      <c r="FX146" s="153">
        <v>3058.4153000000001</v>
      </c>
      <c r="FY146" s="153">
        <v>17.949000000000002</v>
      </c>
      <c r="FZ146" s="153">
        <v>0</v>
      </c>
      <c r="GA146" s="153">
        <v>0</v>
      </c>
      <c r="GB146" s="153">
        <v>10.475</v>
      </c>
      <c r="GC146" s="153">
        <v>0</v>
      </c>
      <c r="GD146" s="153">
        <v>822.59515199999998</v>
      </c>
      <c r="GE146" s="153">
        <v>293.24684000000002</v>
      </c>
      <c r="GF146" s="153">
        <v>0</v>
      </c>
      <c r="GG146" s="153">
        <v>280.43304599999999</v>
      </c>
      <c r="GH146" s="153">
        <v>0</v>
      </c>
      <c r="GI146" s="153">
        <v>9.0692529999999998</v>
      </c>
      <c r="GJ146" s="153">
        <v>3.689943</v>
      </c>
      <c r="GK146" s="153">
        <v>5.4598000000000001E-2</v>
      </c>
      <c r="GL146" s="153">
        <v>4104.9247999999998</v>
      </c>
      <c r="GM146" s="153">
        <v>2324.027</v>
      </c>
      <c r="GN146" s="153">
        <v>643.46299999999997</v>
      </c>
      <c r="GO146" s="153">
        <v>0</v>
      </c>
      <c r="GP146" s="153">
        <v>234.1</v>
      </c>
      <c r="GQ146" s="153">
        <v>73.438999999999993</v>
      </c>
      <c r="GR146" s="153">
        <v>32.353000000000002</v>
      </c>
      <c r="GS146" s="153">
        <v>10.653</v>
      </c>
      <c r="GT146" s="153">
        <v>1046.260528</v>
      </c>
      <c r="GU146" s="153">
        <v>3271.6475879999998</v>
      </c>
      <c r="GV146" s="153">
        <v>3027.7</v>
      </c>
      <c r="GW146" s="153">
        <v>0</v>
      </c>
      <c r="GX146" s="153">
        <v>1.0238510000000001</v>
      </c>
      <c r="GY146" s="153">
        <v>36.780459999999998</v>
      </c>
      <c r="GZ146" s="153">
        <v>7.9459770000000001</v>
      </c>
      <c r="HA146" s="153">
        <v>38.591934000000002</v>
      </c>
      <c r="HB146" s="153">
        <v>22269.287426999999</v>
      </c>
      <c r="HC146" s="153">
        <v>15561.212113</v>
      </c>
      <c r="HD146" s="153">
        <v>724.11419999999998</v>
      </c>
      <c r="HE146" s="153">
        <v>1501.0170000000001</v>
      </c>
      <c r="HF146" s="153">
        <v>12206.720412000001</v>
      </c>
      <c r="HG146" s="153">
        <v>392.17150099999998</v>
      </c>
      <c r="HH146" s="153">
        <v>461.57299999999998</v>
      </c>
      <c r="HI146" s="153">
        <v>88.001000000000005</v>
      </c>
      <c r="HJ146" s="153">
        <v>3090.4156830000002</v>
      </c>
      <c r="HK146" s="153">
        <v>2249.0619190000002</v>
      </c>
      <c r="HL146" s="153">
        <v>0</v>
      </c>
      <c r="HM146" s="153">
        <v>681.79195400000003</v>
      </c>
      <c r="HN146" s="153">
        <v>1527.601437</v>
      </c>
      <c r="HO146" s="153">
        <v>16.152049999999999</v>
      </c>
      <c r="HP146" s="153">
        <v>12.910057</v>
      </c>
      <c r="HQ146" s="153">
        <v>10.123563000000001</v>
      </c>
      <c r="HR146" s="153">
        <v>2287.7689999999998</v>
      </c>
      <c r="HS146" s="153">
        <v>1408.1412210000001</v>
      </c>
      <c r="HT146" s="153">
        <v>2368.5883610000001</v>
      </c>
      <c r="HU146" s="153">
        <v>2278.6075310000001</v>
      </c>
      <c r="HV146" s="153">
        <v>2581.2830669999998</v>
      </c>
      <c r="HW146" s="153">
        <v>3914.786623</v>
      </c>
      <c r="HX146" s="153">
        <v>96.154667000000003</v>
      </c>
      <c r="HY146" s="153">
        <v>69.469301999999999</v>
      </c>
      <c r="HZ146" s="153">
        <v>26673.86</v>
      </c>
      <c r="IA146" s="153">
        <v>9796.7800000000007</v>
      </c>
      <c r="IB146" s="153">
        <v>6569.8504000000003</v>
      </c>
      <c r="IC146" s="154">
        <v>3.48</v>
      </c>
      <c r="ID146" s="154">
        <v>3.48</v>
      </c>
      <c r="IE146" s="154">
        <v>3.4790000000000001</v>
      </c>
      <c r="IF146" s="153">
        <v>0</v>
      </c>
      <c r="IG146" s="153">
        <v>267.10574712643677</v>
      </c>
      <c r="IH146" s="153">
        <v>7563.2066959999993</v>
      </c>
      <c r="II146" s="153">
        <v>7871.2911366390799</v>
      </c>
      <c r="IJ146" s="153">
        <v>6027.6379770000003</v>
      </c>
      <c r="IK146" s="153">
        <v>7682.4925633103448</v>
      </c>
      <c r="IL146" s="153">
        <v>0</v>
      </c>
      <c r="IM146" s="153">
        <v>0</v>
      </c>
      <c r="IN146" s="153">
        <v>0</v>
      </c>
      <c r="IO146" s="153">
        <v>0</v>
      </c>
      <c r="IP146" s="153">
        <v>0</v>
      </c>
      <c r="IQ146" s="153">
        <v>0</v>
      </c>
      <c r="IR146" s="153">
        <v>1535.5687189999999</v>
      </c>
      <c r="IS146" s="153">
        <v>188.79857332873564</v>
      </c>
      <c r="IT146" s="153">
        <v>3706.9078210000002</v>
      </c>
      <c r="IU146" s="153">
        <v>510.0282328321839</v>
      </c>
      <c r="IV146" s="153">
        <v>247.54369</v>
      </c>
      <c r="IW146" s="153">
        <v>1231.8203976551724</v>
      </c>
      <c r="IX146" s="153">
        <v>0</v>
      </c>
      <c r="IY146" s="153">
        <v>0</v>
      </c>
      <c r="IZ146" s="153">
        <v>0</v>
      </c>
      <c r="JA146" s="153">
        <v>0</v>
      </c>
      <c r="JB146" s="153">
        <v>0</v>
      </c>
      <c r="JC146" s="153">
        <v>0</v>
      </c>
      <c r="JD146" s="153">
        <v>0</v>
      </c>
      <c r="JE146" s="153">
        <v>0</v>
      </c>
      <c r="JF146" s="153">
        <v>0</v>
      </c>
      <c r="JG146" s="153">
        <v>0</v>
      </c>
      <c r="JH146" s="153">
        <v>0</v>
      </c>
      <c r="JI146" s="153">
        <v>0</v>
      </c>
      <c r="JJ146" s="153">
        <v>0</v>
      </c>
      <c r="JK146" s="153">
        <v>0</v>
      </c>
      <c r="JL146" s="153">
        <v>0</v>
      </c>
      <c r="JM146" s="153">
        <v>0</v>
      </c>
      <c r="JN146" s="153">
        <v>6045.7962646200067</v>
      </c>
      <c r="JO146" s="153">
        <v>7601.1675508965536</v>
      </c>
      <c r="JP146" s="153">
        <v>6045.7962646200067</v>
      </c>
      <c r="JQ146" s="153">
        <v>7601.1675508965536</v>
      </c>
      <c r="JR146" s="153">
        <v>0</v>
      </c>
      <c r="JS146" s="153">
        <v>0</v>
      </c>
      <c r="JT146" s="153">
        <v>0</v>
      </c>
      <c r="JU146" s="153">
        <v>0</v>
      </c>
      <c r="JV146" s="153">
        <v>0</v>
      </c>
      <c r="JW146" s="153">
        <v>0</v>
      </c>
      <c r="JX146" s="153">
        <v>0</v>
      </c>
      <c r="JY146" s="153">
        <v>0</v>
      </c>
      <c r="JZ146" s="153">
        <v>2291.9267344299942</v>
      </c>
      <c r="KA146" s="153">
        <v>444.62652169827629</v>
      </c>
      <c r="KB146" s="153">
        <v>203.58200794999971</v>
      </c>
      <c r="KC146" s="153">
        <v>1205.516149531609</v>
      </c>
      <c r="KD146" s="153">
        <v>6045.7962646200067</v>
      </c>
      <c r="KE146" s="153">
        <v>7601.1675508965536</v>
      </c>
      <c r="KF146" s="153">
        <v>0</v>
      </c>
      <c r="KG146" s="153">
        <v>0</v>
      </c>
      <c r="KH146" s="153"/>
      <c r="KI146" s="153"/>
      <c r="KJ146" s="153">
        <v>8541.3050070000008</v>
      </c>
      <c r="KK146" s="153">
        <v>9251.310222126438</v>
      </c>
      <c r="KL146" s="153">
        <v>0</v>
      </c>
      <c r="KM146" s="153">
        <v>0</v>
      </c>
      <c r="KN146" s="153">
        <v>0</v>
      </c>
      <c r="KO146" s="153">
        <v>0</v>
      </c>
      <c r="KP146" s="153">
        <v>0</v>
      </c>
      <c r="KQ146" s="153">
        <v>0</v>
      </c>
      <c r="KR146" s="153">
        <f t="shared" si="17"/>
        <v>0</v>
      </c>
      <c r="KS146" s="153">
        <f t="shared" si="17"/>
        <v>0</v>
      </c>
      <c r="KT146" s="153">
        <v>11408.572</v>
      </c>
      <c r="KU146" s="153">
        <v>3252.5030000000002</v>
      </c>
      <c r="KV146" s="153">
        <v>6145.42</v>
      </c>
      <c r="KW146" s="153">
        <v>6205.8519999999999</v>
      </c>
      <c r="KX146" s="153">
        <v>1182.7239999999999</v>
      </c>
      <c r="KY146" s="153">
        <v>1843.134</v>
      </c>
      <c r="KZ146" s="153">
        <v>1116.537</v>
      </c>
      <c r="LA146" s="153">
        <v>420.11099999999999</v>
      </c>
      <c r="LB146" s="153">
        <v>0</v>
      </c>
      <c r="LC146" s="153">
        <v>381.43299999999999</v>
      </c>
      <c r="LD146" s="153">
        <v>0</v>
      </c>
      <c r="LE146" s="153">
        <v>0</v>
      </c>
      <c r="LF146" s="153">
        <v>0</v>
      </c>
      <c r="LG146" s="153">
        <v>0</v>
      </c>
      <c r="LH146" s="153">
        <v>0</v>
      </c>
      <c r="LI146" s="153">
        <v>0</v>
      </c>
      <c r="LJ146" s="153">
        <v>0</v>
      </c>
      <c r="LK146" s="153">
        <v>71.805000000000007</v>
      </c>
      <c r="LL146" s="153">
        <v>0</v>
      </c>
      <c r="LM146" s="153">
        <v>0</v>
      </c>
      <c r="LN146" s="153">
        <v>0</v>
      </c>
      <c r="LO146" s="153">
        <v>0</v>
      </c>
      <c r="LP146" s="153">
        <v>0</v>
      </c>
      <c r="LQ146" s="153">
        <v>0</v>
      </c>
      <c r="LR146" s="153">
        <v>0</v>
      </c>
      <c r="LS146" s="153">
        <v>0</v>
      </c>
      <c r="LT146" s="153">
        <v>7.984</v>
      </c>
      <c r="LU146" s="153">
        <v>19.248000000000001</v>
      </c>
      <c r="LV146" s="153">
        <v>6.0140000000000002</v>
      </c>
      <c r="LW146" s="153">
        <v>10.773999999999999</v>
      </c>
      <c r="LX146" s="153">
        <v>0</v>
      </c>
      <c r="LY146" s="153">
        <v>0</v>
      </c>
      <c r="LZ146" s="153">
        <v>283.08100000000002</v>
      </c>
      <c r="MA146" s="153">
        <v>126.94499999999999</v>
      </c>
      <c r="MB146" s="153">
        <v>44.186999999999998</v>
      </c>
      <c r="MC146" s="153">
        <v>99.835999999999999</v>
      </c>
      <c r="MD146" s="153">
        <v>53.56</v>
      </c>
      <c r="ME146" s="153">
        <v>47.83</v>
      </c>
      <c r="MF146" s="153">
        <v>35.603999999999999</v>
      </c>
      <c r="MG146" s="153">
        <v>284.69400000000002</v>
      </c>
      <c r="MH146" s="153">
        <v>116.59399999999999</v>
      </c>
      <c r="MI146" s="153">
        <v>69.507999999999996</v>
      </c>
      <c r="MJ146" s="153">
        <v>220.3</v>
      </c>
      <c r="MK146" s="153">
        <v>68.123999999999995</v>
      </c>
      <c r="ML146" s="153">
        <v>5516.2449999999999</v>
      </c>
      <c r="MM146" s="153">
        <v>6378.665</v>
      </c>
      <c r="MN146" s="153">
        <v>6809.7160000000003</v>
      </c>
      <c r="MO146" s="153">
        <v>7461.8909999999996</v>
      </c>
      <c r="MP146" s="153">
        <v>0</v>
      </c>
      <c r="MQ146" s="153">
        <v>0</v>
      </c>
      <c r="MR146" s="153">
        <v>0</v>
      </c>
      <c r="MS146" s="153">
        <v>0</v>
      </c>
      <c r="MT146" s="153">
        <v>0</v>
      </c>
      <c r="MU146" s="153">
        <v>0</v>
      </c>
      <c r="MV146" s="153">
        <v>0</v>
      </c>
      <c r="MW146" s="153">
        <v>0</v>
      </c>
      <c r="MX146" s="153">
        <v>0</v>
      </c>
      <c r="MY146" s="153">
        <v>0</v>
      </c>
      <c r="MZ146" s="153">
        <v>0</v>
      </c>
      <c r="NA146" s="153">
        <v>0</v>
      </c>
      <c r="NB146" s="153">
        <v>0</v>
      </c>
      <c r="NC146" s="153">
        <v>0</v>
      </c>
      <c r="ND146" s="153">
        <v>0</v>
      </c>
      <c r="NE146" s="153">
        <v>0</v>
      </c>
      <c r="NF146" s="155">
        <v>0</v>
      </c>
      <c r="NG146" s="155">
        <v>0</v>
      </c>
      <c r="NH146" s="155">
        <v>0</v>
      </c>
      <c r="NI146" s="155">
        <v>0</v>
      </c>
      <c r="NJ146" s="155">
        <v>0</v>
      </c>
      <c r="NK146" s="155">
        <v>0</v>
      </c>
      <c r="NL146" s="155">
        <v>0</v>
      </c>
      <c r="NM146" s="155">
        <v>0</v>
      </c>
      <c r="NN146" s="155"/>
      <c r="NO146" s="155"/>
      <c r="NP146" s="155"/>
      <c r="NQ146" s="155"/>
      <c r="NR146" s="155"/>
      <c r="NS146" s="155"/>
      <c r="NT146" s="155"/>
      <c r="NU146" s="155"/>
      <c r="NV146" s="155">
        <v>0</v>
      </c>
      <c r="NW146" s="155">
        <v>0</v>
      </c>
      <c r="NX146" s="155">
        <v>0</v>
      </c>
      <c r="NY146" s="155">
        <v>0</v>
      </c>
      <c r="NZ146" s="155">
        <v>0</v>
      </c>
      <c r="OA146" s="155">
        <v>0</v>
      </c>
      <c r="OB146" s="155">
        <v>0</v>
      </c>
      <c r="OC146" s="155">
        <v>0</v>
      </c>
      <c r="OD146" s="155">
        <v>0</v>
      </c>
      <c r="OE146" s="155">
        <v>0</v>
      </c>
      <c r="OF146" s="155">
        <v>0</v>
      </c>
      <c r="OG146" s="155">
        <v>0</v>
      </c>
      <c r="OH146" s="155">
        <v>0</v>
      </c>
      <c r="OI146" s="155">
        <v>0</v>
      </c>
      <c r="OJ146" s="155">
        <v>0</v>
      </c>
      <c r="OK146" s="155">
        <v>0</v>
      </c>
      <c r="OL146" s="155">
        <v>0</v>
      </c>
      <c r="OM146" s="155">
        <v>0</v>
      </c>
      <c r="ON146" s="155">
        <v>0</v>
      </c>
      <c r="OO146" s="155">
        <v>0</v>
      </c>
      <c r="OP146" s="155">
        <v>0</v>
      </c>
      <c r="OQ146" s="155">
        <v>0</v>
      </c>
      <c r="OR146" s="155">
        <v>0</v>
      </c>
      <c r="OS146" s="155">
        <v>0</v>
      </c>
      <c r="OT146" s="155">
        <v>0</v>
      </c>
      <c r="OU146" s="155">
        <v>0</v>
      </c>
      <c r="OV146" s="155">
        <v>0</v>
      </c>
      <c r="OW146" s="155">
        <v>0</v>
      </c>
      <c r="OX146" s="155">
        <v>0</v>
      </c>
      <c r="OY146" s="155">
        <v>0</v>
      </c>
      <c r="OZ146" s="155">
        <v>0</v>
      </c>
      <c r="PA146" s="155">
        <v>0</v>
      </c>
      <c r="PB146" s="155"/>
      <c r="PC146" s="155"/>
      <c r="PD146" s="155"/>
      <c r="PE146" s="155"/>
      <c r="PF146" s="155"/>
      <c r="PG146" s="155"/>
      <c r="PH146" s="155"/>
      <c r="PI146" s="155"/>
      <c r="PJ146" s="155">
        <v>7.66</v>
      </c>
      <c r="PK146" s="155">
        <v>4.5599999999999996</v>
      </c>
      <c r="PL146" s="155">
        <v>4.8600000000000003</v>
      </c>
      <c r="PM146" s="155">
        <v>10.57</v>
      </c>
      <c r="PN146" s="155">
        <v>0</v>
      </c>
      <c r="PO146" s="155">
        <v>0</v>
      </c>
      <c r="PP146" s="155">
        <v>0</v>
      </c>
      <c r="PQ146" s="155">
        <v>9.25</v>
      </c>
      <c r="PR146" s="156">
        <v>0</v>
      </c>
      <c r="PS146" s="156">
        <v>0</v>
      </c>
      <c r="PT146" s="156">
        <v>0</v>
      </c>
      <c r="PU146" s="156">
        <v>0</v>
      </c>
      <c r="PV146" s="156">
        <v>0</v>
      </c>
      <c r="PW146" s="155">
        <v>0</v>
      </c>
      <c r="PX146" s="155">
        <v>0</v>
      </c>
      <c r="PY146" s="155">
        <v>0</v>
      </c>
      <c r="PZ146" s="155">
        <v>0</v>
      </c>
      <c r="QA146" s="155">
        <v>0</v>
      </c>
      <c r="QB146" s="155">
        <v>0</v>
      </c>
      <c r="QC146" s="155">
        <v>0</v>
      </c>
      <c r="QD146" s="155">
        <v>0</v>
      </c>
      <c r="QE146" s="155">
        <v>0</v>
      </c>
      <c r="QF146" s="155">
        <v>0</v>
      </c>
      <c r="QG146" s="155">
        <v>0</v>
      </c>
      <c r="QH146" s="153">
        <v>0</v>
      </c>
      <c r="QI146" s="153">
        <v>0</v>
      </c>
      <c r="QJ146" s="153">
        <v>0</v>
      </c>
      <c r="QK146" s="153">
        <v>0</v>
      </c>
      <c r="QL146" s="153">
        <v>0</v>
      </c>
      <c r="QM146" s="153">
        <v>0</v>
      </c>
      <c r="QN146" s="153">
        <v>7237.6404280000006</v>
      </c>
      <c r="QO146" s="153">
        <v>7601.5353750000004</v>
      </c>
      <c r="QP146" s="153">
        <v>1337.8660000000002</v>
      </c>
      <c r="QQ146" s="153">
        <v>660.56699999999989</v>
      </c>
      <c r="QR146" s="153">
        <v>0</v>
      </c>
      <c r="QS146" s="153">
        <v>0</v>
      </c>
      <c r="QT146" s="153">
        <v>0</v>
      </c>
      <c r="QU146" s="153">
        <v>0</v>
      </c>
      <c r="QV146" s="153">
        <v>0</v>
      </c>
      <c r="QW146" s="153">
        <v>0</v>
      </c>
      <c r="QX146" s="153">
        <v>1328.5391860185719</v>
      </c>
      <c r="QY146" s="153">
        <v>498.84844625605143</v>
      </c>
      <c r="QZ146" s="153">
        <v>1040.7892688983391</v>
      </c>
      <c r="RA146" s="153">
        <v>0</v>
      </c>
      <c r="RB146" s="153">
        <v>2161.5749616933967</v>
      </c>
      <c r="RC146" s="153">
        <v>226.624148663276</v>
      </c>
      <c r="RD146" s="153">
        <v>1600.872395559453</v>
      </c>
      <c r="RE146" s="153">
        <v>531.46093161971396</v>
      </c>
      <c r="RF146" s="153">
        <v>104.646754313925</v>
      </c>
      <c r="RG146" s="153">
        <v>125.0864891487289</v>
      </c>
      <c r="RH146" s="153">
        <v>4559.0267159650712</v>
      </c>
      <c r="RI146" s="153">
        <v>586.09656041897244</v>
      </c>
      <c r="RJ146" s="153">
        <v>0</v>
      </c>
      <c r="RK146" s="153">
        <v>488.79840136028486</v>
      </c>
      <c r="RL146" s="153">
        <v>10788.358317619004</v>
      </c>
      <c r="RM146" s="153">
        <v>2510.7769191770753</v>
      </c>
      <c r="RN146" s="157">
        <v>0</v>
      </c>
      <c r="RO146" s="157">
        <v>0</v>
      </c>
      <c r="RP146" s="157">
        <v>0</v>
      </c>
      <c r="RQ146" s="157">
        <v>0</v>
      </c>
      <c r="RR146" s="153">
        <v>-7.0909648297538297</v>
      </c>
      <c r="RS146" s="153">
        <v>-7.0909648297538297</v>
      </c>
      <c r="RT146" s="153">
        <v>53.861941710047631</v>
      </c>
      <c r="RU146" s="156">
        <v>9</v>
      </c>
      <c r="RV146" s="153">
        <v>0</v>
      </c>
      <c r="RW146" s="153">
        <v>0</v>
      </c>
      <c r="RX146" s="153">
        <v>19211.642005093701</v>
      </c>
      <c r="RY146" s="153">
        <v>0</v>
      </c>
      <c r="RZ146" s="153">
        <v>19211.642005093701</v>
      </c>
      <c r="SA146" s="153">
        <v>3132.4949999999999</v>
      </c>
      <c r="SB146" s="153">
        <v>0</v>
      </c>
      <c r="SC146" s="153">
        <v>0</v>
      </c>
      <c r="SD146" s="153">
        <v>0</v>
      </c>
      <c r="SE146" s="153">
        <v>0</v>
      </c>
      <c r="SF146" s="153">
        <v>0</v>
      </c>
      <c r="SG146" s="153">
        <v>0</v>
      </c>
      <c r="SH146" s="153">
        <v>0</v>
      </c>
      <c r="SI146" s="153">
        <v>0</v>
      </c>
      <c r="SJ146" s="153">
        <v>0</v>
      </c>
      <c r="SK146" s="153">
        <v>5816.8193019858336</v>
      </c>
      <c r="SL146" s="153">
        <v>0</v>
      </c>
      <c r="SM146" s="153">
        <v>0</v>
      </c>
      <c r="SN146" s="153">
        <v>0</v>
      </c>
      <c r="SO146" s="153">
        <v>0</v>
      </c>
      <c r="SP146" s="153">
        <v>0</v>
      </c>
      <c r="SQ146" s="153">
        <v>0</v>
      </c>
      <c r="SR146" s="153">
        <v>0</v>
      </c>
      <c r="SS146" s="153">
        <v>0</v>
      </c>
      <c r="ST146" s="153">
        <v>0</v>
      </c>
      <c r="SU146" s="153">
        <v>0</v>
      </c>
      <c r="SV146" s="153">
        <v>0</v>
      </c>
      <c r="SW146" s="153">
        <v>0</v>
      </c>
      <c r="SX146" s="153">
        <v>0</v>
      </c>
      <c r="SY146" s="153">
        <v>0</v>
      </c>
      <c r="SZ146" s="153">
        <v>0</v>
      </c>
      <c r="TA146" s="153">
        <v>0</v>
      </c>
      <c r="TB146" s="153">
        <v>0</v>
      </c>
      <c r="TC146" s="153">
        <v>0</v>
      </c>
      <c r="TD146" s="153">
        <v>0</v>
      </c>
      <c r="TE146" s="153">
        <v>0</v>
      </c>
      <c r="TF146" s="153">
        <v>0</v>
      </c>
      <c r="TG146" s="153">
        <v>0</v>
      </c>
      <c r="TH146" s="153">
        <v>0</v>
      </c>
      <c r="TI146" s="153">
        <v>0</v>
      </c>
      <c r="TJ146" s="153">
        <v>0</v>
      </c>
      <c r="TK146" s="158">
        <v>1896.82</v>
      </c>
      <c r="TL146" s="158">
        <v>2970.23</v>
      </c>
      <c r="TM146" s="158"/>
      <c r="TN146" s="153">
        <v>46878.48</v>
      </c>
      <c r="TO146" s="159">
        <v>98.441908325630578</v>
      </c>
      <c r="TP146" s="159">
        <v>17.70273157214152</v>
      </c>
      <c r="TQ146" s="159">
        <v>66.708797100726187</v>
      </c>
      <c r="TR146" s="159"/>
      <c r="TS146" s="159"/>
      <c r="TT146" s="159"/>
      <c r="TU146" s="159"/>
      <c r="TV146" s="159"/>
      <c r="TW146" s="153">
        <v>9415.82</v>
      </c>
      <c r="TX146" s="153">
        <v>713.33</v>
      </c>
      <c r="TY146" s="153">
        <v>15174.49</v>
      </c>
      <c r="TZ146" s="153">
        <v>7591.42</v>
      </c>
      <c r="UA146" s="153">
        <v>6298.34</v>
      </c>
      <c r="UB146" s="153">
        <v>4949.3900000000003</v>
      </c>
      <c r="UC146" s="153">
        <v>11247.73</v>
      </c>
      <c r="UD146" s="153">
        <v>2801.66</v>
      </c>
      <c r="UE146" s="153">
        <v>66.78</v>
      </c>
      <c r="UF146" s="153">
        <v>2868.44</v>
      </c>
      <c r="UG146" s="153"/>
      <c r="UH146" s="153"/>
      <c r="UI146" s="153"/>
      <c r="UJ146" s="153">
        <v>210.63</v>
      </c>
      <c r="UK146" s="153">
        <v>296.62</v>
      </c>
      <c r="UL146" s="146">
        <f t="shared" si="20"/>
        <v>507.25</v>
      </c>
      <c r="UM146" s="146">
        <f t="shared" si="28"/>
        <v>0</v>
      </c>
      <c r="UN146" s="146">
        <f t="shared" si="28"/>
        <v>0</v>
      </c>
      <c r="UO146" s="146">
        <f t="shared" si="28"/>
        <v>0</v>
      </c>
      <c r="UP146" s="146">
        <f t="shared" si="21"/>
        <v>0</v>
      </c>
      <c r="UQ146" s="153">
        <v>0</v>
      </c>
      <c r="UR146" s="153">
        <v>0</v>
      </c>
      <c r="US146" s="153">
        <v>0</v>
      </c>
      <c r="UT146" s="153">
        <v>0</v>
      </c>
      <c r="UU146" s="153">
        <v>0</v>
      </c>
      <c r="UV146" s="153">
        <v>0</v>
      </c>
      <c r="UW146" s="153">
        <v>0</v>
      </c>
      <c r="UX146" s="153">
        <v>0</v>
      </c>
      <c r="UY146" s="153">
        <v>0</v>
      </c>
      <c r="UZ146" s="153">
        <v>0</v>
      </c>
      <c r="VA146" s="160">
        <v>0</v>
      </c>
      <c r="VB146" s="160">
        <v>0</v>
      </c>
      <c r="VC146" s="147">
        <f t="shared" si="22"/>
        <v>0</v>
      </c>
      <c r="VD146" s="160">
        <v>0</v>
      </c>
      <c r="VE146" s="160">
        <v>0</v>
      </c>
      <c r="VF146" s="147">
        <f t="shared" si="23"/>
        <v>0</v>
      </c>
      <c r="VG146" s="147">
        <f t="shared" si="24"/>
        <v>0</v>
      </c>
      <c r="VH146" s="160">
        <v>0</v>
      </c>
      <c r="VI146" s="160">
        <v>0</v>
      </c>
      <c r="VJ146" s="159"/>
      <c r="VK146" s="159"/>
      <c r="VL146" s="161">
        <v>11517.657999999999</v>
      </c>
      <c r="VM146" s="161">
        <v>9613.14</v>
      </c>
      <c r="VN146" s="153">
        <v>13789.929</v>
      </c>
      <c r="VO146" s="153">
        <v>11187.889749126438</v>
      </c>
      <c r="VP146" s="153">
        <v>3706.9078210000002</v>
      </c>
      <c r="VQ146" s="153">
        <v>510.0282328321839</v>
      </c>
      <c r="VR146" s="162">
        <v>476.42560500000036</v>
      </c>
      <c r="VS146" s="162">
        <v>541.19453299999986</v>
      </c>
      <c r="VT146" s="153">
        <v>0</v>
      </c>
      <c r="VU146" s="153">
        <v>0</v>
      </c>
      <c r="VV146" s="153">
        <v>6027.6379770000003</v>
      </c>
      <c r="VW146" s="153">
        <v>7682.4925633103448</v>
      </c>
      <c r="VX146" s="153">
        <v>1535.5687189999999</v>
      </c>
      <c r="VY146" s="153">
        <v>188.79857332873564</v>
      </c>
      <c r="VZ146" s="153">
        <v>3954.4515110000002</v>
      </c>
      <c r="WA146" s="153">
        <v>1741.8486304873563</v>
      </c>
      <c r="WB146" s="153">
        <v>0</v>
      </c>
      <c r="WC146" s="153">
        <v>0</v>
      </c>
      <c r="WD146" s="153">
        <v>9048.7529429999995</v>
      </c>
      <c r="WE146" s="153">
        <v>8087.8994720000001</v>
      </c>
      <c r="WF146" s="153">
        <v>9048.7529429999995</v>
      </c>
      <c r="WG146" s="153">
        <v>8087.8994720000001</v>
      </c>
      <c r="WH146" s="153">
        <v>0</v>
      </c>
      <c r="WI146" s="153">
        <v>0</v>
      </c>
      <c r="WJ146" s="153">
        <v>2287.77</v>
      </c>
      <c r="WK146" s="153">
        <v>1408.14</v>
      </c>
      <c r="WL146" s="153">
        <v>2368.59</v>
      </c>
      <c r="WM146" s="153">
        <v>1408.14</v>
      </c>
      <c r="WN146" s="153">
        <v>2581.2800000000002</v>
      </c>
      <c r="WO146" s="153">
        <v>3914.79</v>
      </c>
      <c r="WP146" s="153"/>
      <c r="WQ146" s="153"/>
      <c r="WR146" s="153">
        <v>0</v>
      </c>
      <c r="WS146" s="153">
        <v>0</v>
      </c>
      <c r="WT146" s="153">
        <v>7237.6400000000012</v>
      </c>
      <c r="WU146" s="153">
        <v>6731.07</v>
      </c>
      <c r="WV146" s="153">
        <v>7237.6400000000012</v>
      </c>
      <c r="WW146" s="153">
        <v>6731.07</v>
      </c>
      <c r="WX146" s="153">
        <v>0</v>
      </c>
      <c r="WY146" s="153">
        <v>0</v>
      </c>
      <c r="WZ146" s="153">
        <v>412.57866699999977</v>
      </c>
      <c r="XA146" s="153">
        <v>75.9406340000005</v>
      </c>
      <c r="XB146" s="153">
        <v>29372.035110000001</v>
      </c>
      <c r="XC146" s="153">
        <v>9821.4588359999998</v>
      </c>
      <c r="XD146" s="153">
        <v>666.61916700000143</v>
      </c>
      <c r="XE146" s="153">
        <v>264.85906399999976</v>
      </c>
      <c r="XF146" s="153">
        <v>-7.0909648297538297</v>
      </c>
      <c r="XG146" s="153">
        <v>53.861941710047631</v>
      </c>
      <c r="XH146" s="163">
        <v>0</v>
      </c>
      <c r="XI146" s="163">
        <v>0</v>
      </c>
      <c r="XJ146" s="163">
        <v>0</v>
      </c>
      <c r="XK146" s="163">
        <v>0</v>
      </c>
      <c r="XL146" s="163">
        <v>0</v>
      </c>
      <c r="XM146" s="163">
        <v>0</v>
      </c>
      <c r="XN146" s="163">
        <v>0</v>
      </c>
      <c r="XO146" s="163">
        <v>0</v>
      </c>
      <c r="XP146" s="163">
        <v>0</v>
      </c>
      <c r="XQ146" s="163">
        <v>0</v>
      </c>
      <c r="XR146" s="163">
        <v>0</v>
      </c>
      <c r="XS146" s="163">
        <v>0</v>
      </c>
      <c r="XT146" s="163">
        <v>0</v>
      </c>
      <c r="XU146" s="163">
        <v>0</v>
      </c>
      <c r="XV146" s="163">
        <v>0</v>
      </c>
      <c r="XW146" s="153">
        <v>6045.7962646200067</v>
      </c>
      <c r="XX146" s="153">
        <v>0</v>
      </c>
      <c r="XY146" s="153">
        <v>0</v>
      </c>
      <c r="XZ146" s="153">
        <v>0</v>
      </c>
      <c r="YA146" s="153">
        <v>0</v>
      </c>
      <c r="YB146" s="153">
        <v>0</v>
      </c>
      <c r="YC146" s="153">
        <v>0</v>
      </c>
      <c r="YD146" s="153">
        <v>0</v>
      </c>
      <c r="YE146" s="153">
        <v>0</v>
      </c>
      <c r="YF146" s="153">
        <v>0</v>
      </c>
      <c r="YG146" s="153">
        <v>0</v>
      </c>
      <c r="YH146" s="153">
        <v>0</v>
      </c>
      <c r="YI146" s="153">
        <v>0</v>
      </c>
      <c r="YJ146" s="153">
        <v>0</v>
      </c>
      <c r="YK146" s="153">
        <v>0</v>
      </c>
      <c r="YL146" s="153">
        <v>0</v>
      </c>
      <c r="YM146" s="153">
        <v>7601.1675508965536</v>
      </c>
      <c r="YN146" s="146">
        <f t="shared" si="18"/>
        <v>51604.142530953599</v>
      </c>
      <c r="YO146" s="153">
        <v>16752.335797158132</v>
      </c>
      <c r="YP146" s="153">
        <f t="shared" si="19"/>
        <v>201400.99786333181</v>
      </c>
      <c r="YQ146" s="153">
        <v>0</v>
      </c>
      <c r="YR146" s="153">
        <v>0</v>
      </c>
      <c r="YS146" s="146" t="e">
        <f t="shared" si="25"/>
        <v>#REF!</v>
      </c>
      <c r="YT146" s="153">
        <v>0</v>
      </c>
      <c r="YU146" s="153">
        <v>0</v>
      </c>
      <c r="YV146" s="146" t="e">
        <f t="shared" si="26"/>
        <v>#REF!</v>
      </c>
      <c r="YW146" s="153">
        <v>0</v>
      </c>
      <c r="YX146" s="153">
        <v>0</v>
      </c>
      <c r="YY146" s="146" t="e">
        <f t="shared" si="27"/>
        <v>#REF!</v>
      </c>
      <c r="YZ146" s="164">
        <v>3.4803000000000002</v>
      </c>
      <c r="ZA146" s="165">
        <v>23637.190000000002</v>
      </c>
      <c r="ZB146" s="165">
        <v>33958.26282916667</v>
      </c>
      <c r="ZC146" s="165">
        <v>57595.452829166665</v>
      </c>
      <c r="ZD146" s="165">
        <v>10921.600190208335</v>
      </c>
      <c r="ZE146" s="165">
        <v>34310.22616405911</v>
      </c>
      <c r="ZF146" s="165">
        <v>45231.826354267447</v>
      </c>
      <c r="ZH146" s="165">
        <v>2287.77</v>
      </c>
      <c r="ZI146" s="165">
        <v>1408.14</v>
      </c>
      <c r="ZJ146" s="165">
        <v>2368.59</v>
      </c>
      <c r="ZK146" s="165">
        <v>2278.61</v>
      </c>
      <c r="ZL146" s="165">
        <v>2581.2800000000002</v>
      </c>
      <c r="ZM146" s="165">
        <v>3914.79</v>
      </c>
      <c r="ZN146" s="165">
        <v>335.86</v>
      </c>
      <c r="ZO146" s="165">
        <v>103.1</v>
      </c>
      <c r="ZP146" s="165">
        <v>570.42999999999995</v>
      </c>
      <c r="ZQ146" s="165">
        <v>1.06</v>
      </c>
      <c r="ZR146" s="165">
        <v>28.08</v>
      </c>
      <c r="ZS146" s="165">
        <v>10.46</v>
      </c>
      <c r="ZT146" s="167" t="s">
        <v>1190</v>
      </c>
      <c r="ZU146" s="167" t="s">
        <v>1190</v>
      </c>
      <c r="ZV146" s="167" t="s">
        <v>1190</v>
      </c>
      <c r="ZW146" s="167" t="s">
        <v>1190</v>
      </c>
      <c r="ZX146" s="167" t="s">
        <v>1190</v>
      </c>
      <c r="ZY146" s="167" t="s">
        <v>1190</v>
      </c>
      <c r="ZZ146" s="167" t="s">
        <v>1190</v>
      </c>
      <c r="AAA146" s="167" t="s">
        <v>1190</v>
      </c>
      <c r="AAB146" s="167">
        <v>3.01</v>
      </c>
      <c r="AAC146" s="167" t="s">
        <v>1190</v>
      </c>
      <c r="AAD146" s="167" t="s">
        <v>1190</v>
      </c>
      <c r="AAE146" s="167" t="s">
        <v>1190</v>
      </c>
      <c r="AAF146" s="167" t="s">
        <v>1190</v>
      </c>
      <c r="AAG146" s="167" t="s">
        <v>1190</v>
      </c>
      <c r="AAH146" s="167" t="s">
        <v>1190</v>
      </c>
      <c r="AAI146" s="167" t="s">
        <v>1190</v>
      </c>
      <c r="AAJ146" s="167" t="s">
        <v>1190</v>
      </c>
      <c r="AAK146" s="167" t="s">
        <v>1190</v>
      </c>
      <c r="AAL146" s="167">
        <v>0.92</v>
      </c>
      <c r="AAM146" s="167" t="s">
        <v>1190</v>
      </c>
      <c r="ABJ146" s="168">
        <v>58.11136706357</v>
      </c>
    </row>
    <row r="147" spans="1:738" s="166" customFormat="1" ht="15.75" outlineLevel="2" x14ac:dyDescent="0.25">
      <c r="A147" s="140">
        <v>37894</v>
      </c>
      <c r="B147" s="153">
        <v>11537.750513000001</v>
      </c>
      <c r="C147" s="153">
        <v>8542.4523129999998</v>
      </c>
      <c r="D147" s="153">
        <v>449.45</v>
      </c>
      <c r="E147" s="153">
        <v>943.13099999999997</v>
      </c>
      <c r="F147" s="153">
        <v>993.80100000000004</v>
      </c>
      <c r="G147" s="153">
        <v>164.50800000000001</v>
      </c>
      <c r="H147" s="153">
        <v>444.399</v>
      </c>
      <c r="I147" s="153">
        <v>160.07900000000001</v>
      </c>
      <c r="J147" s="153">
        <v>20.375665999999001</v>
      </c>
      <c r="K147" s="153">
        <v>14.109521000000001</v>
      </c>
      <c r="L147" s="153">
        <v>301.726</v>
      </c>
      <c r="M147" s="153">
        <v>1310.0119999999999</v>
      </c>
      <c r="N147" s="153">
        <v>97.7273</v>
      </c>
      <c r="O147" s="153">
        <v>529.72</v>
      </c>
      <c r="P147" s="153">
        <v>13971.5</v>
      </c>
      <c r="Q147" s="153">
        <v>19172.895334000001</v>
      </c>
      <c r="R147" s="153">
        <v>9269.1784779999998</v>
      </c>
      <c r="S147" s="153">
        <v>8896.9918030000008</v>
      </c>
      <c r="T147" s="153">
        <v>22.493395</v>
      </c>
      <c r="U147" s="153">
        <v>32.022688000000002</v>
      </c>
      <c r="V147" s="153">
        <v>160.38426200000001</v>
      </c>
      <c r="W147" s="153">
        <v>44.831131999999997</v>
      </c>
      <c r="X147" s="153">
        <v>112.455198</v>
      </c>
      <c r="Y147" s="153">
        <v>38.259621000000003</v>
      </c>
      <c r="Z147" s="153">
        <v>0.25950700000129245</v>
      </c>
      <c r="AA147" s="153">
        <v>72.205297000000002</v>
      </c>
      <c r="AB147" s="153">
        <v>424.38052800000003</v>
      </c>
      <c r="AC147" s="153">
        <v>515.75469599999997</v>
      </c>
      <c r="AD147" s="153">
        <v>471.41989999999998</v>
      </c>
      <c r="AE147" s="153">
        <v>46.201976000000002</v>
      </c>
      <c r="AF147" s="153">
        <v>10837.660003000001</v>
      </c>
      <c r="AG147" s="153">
        <v>11098.740492999999</v>
      </c>
      <c r="AH147" s="153">
        <v>14882.342914000001</v>
      </c>
      <c r="AI147" s="153">
        <v>5355.2831999999999</v>
      </c>
      <c r="AJ147" s="153">
        <v>2867.0108559999999</v>
      </c>
      <c r="AK147" s="153">
        <v>3164.147164</v>
      </c>
      <c r="AL147" s="153">
        <v>3105.0924279999999</v>
      </c>
      <c r="AM147" s="153">
        <v>70.302265000000006</v>
      </c>
      <c r="AN147" s="153">
        <v>19828.345000000001</v>
      </c>
      <c r="AO147" s="153">
        <v>497.59199999999998</v>
      </c>
      <c r="AP147" s="153">
        <v>5355.522618</v>
      </c>
      <c r="AQ147" s="153">
        <v>7359.1238290000001</v>
      </c>
      <c r="AR147" s="153">
        <v>950.72610499999996</v>
      </c>
      <c r="AS147" s="153">
        <v>65.870361000000003</v>
      </c>
      <c r="AT147" s="153">
        <v>588.91600000000005</v>
      </c>
      <c r="AU147" s="153">
        <v>139.62</v>
      </c>
      <c r="AV147" s="153">
        <v>422.56400000000002</v>
      </c>
      <c r="AW147" s="153">
        <v>35475.035914</v>
      </c>
      <c r="AX147" s="153">
        <v>8104.9810950000001</v>
      </c>
      <c r="AY147" s="153">
        <v>0</v>
      </c>
      <c r="AZ147" s="153">
        <v>1517.794099</v>
      </c>
      <c r="BA147" s="153">
        <v>2327.5082550000002</v>
      </c>
      <c r="BB147" s="153">
        <v>4184.0403189999997</v>
      </c>
      <c r="BC147" s="153">
        <v>69.472526000000002</v>
      </c>
      <c r="BD147" s="153">
        <v>0</v>
      </c>
      <c r="BE147" s="153">
        <v>1486.2769000000001</v>
      </c>
      <c r="BF147" s="153">
        <v>0</v>
      </c>
      <c r="BG147" s="153">
        <v>7607.6745259999998</v>
      </c>
      <c r="BH147" s="153">
        <v>113.72242300000001</v>
      </c>
      <c r="BI147" s="153">
        <v>0.90493900000000005</v>
      </c>
      <c r="BJ147" s="153">
        <v>194.30269999999999</v>
      </c>
      <c r="BK147" s="153">
        <v>41.926766000000001</v>
      </c>
      <c r="BL147" s="153">
        <v>146.44974099999999</v>
      </c>
      <c r="BM147" s="153">
        <v>9785.2401320000008</v>
      </c>
      <c r="BN147" s="153">
        <v>4437.7598369999996</v>
      </c>
      <c r="BO147" s="153">
        <v>2860.3836999999999</v>
      </c>
      <c r="BP147" s="153">
        <v>225.82769999999999</v>
      </c>
      <c r="BQ147" s="153">
        <v>1440.2729999999999</v>
      </c>
      <c r="BR147" s="153">
        <v>1182.412</v>
      </c>
      <c r="BS147" s="153">
        <v>9.0120000000000005</v>
      </c>
      <c r="BT147" s="153">
        <v>0.47699999999999998</v>
      </c>
      <c r="BU147" s="153">
        <v>2.3820000000000001</v>
      </c>
      <c r="BV147" s="153">
        <v>2462.4718509999998</v>
      </c>
      <c r="BW147" s="153">
        <v>1435.197146</v>
      </c>
      <c r="BX147" s="153">
        <v>3.335</v>
      </c>
      <c r="BY147" s="153">
        <v>1099.5422169999999</v>
      </c>
      <c r="BZ147" s="153">
        <v>316.64359400000001</v>
      </c>
      <c r="CA147" s="153">
        <v>9.0120000000000005</v>
      </c>
      <c r="CB147" s="153">
        <v>0.47699999999999998</v>
      </c>
      <c r="CC147" s="153">
        <v>2.3820000000000001</v>
      </c>
      <c r="CD147" s="153">
        <v>6778.876158</v>
      </c>
      <c r="CE147" s="153">
        <v>6475.4881580000001</v>
      </c>
      <c r="CF147" s="153">
        <v>415.10980999999998</v>
      </c>
      <c r="CG147" s="153">
        <v>2086.3878949999998</v>
      </c>
      <c r="CH147" s="153">
        <v>3818.7530000000002</v>
      </c>
      <c r="CI147" s="153">
        <v>99.699268000000004</v>
      </c>
      <c r="CJ147" s="153">
        <v>37.726031999999996</v>
      </c>
      <c r="CK147" s="153">
        <v>17.117128999999998</v>
      </c>
      <c r="CL147" s="153">
        <v>3178.7120329999998</v>
      </c>
      <c r="CM147" s="153">
        <v>3079.5971479999998</v>
      </c>
      <c r="CN147" s="153">
        <v>2425.3355569999999</v>
      </c>
      <c r="CO147" s="153">
        <v>203.16672</v>
      </c>
      <c r="CP147" s="153">
        <v>434.41209199999997</v>
      </c>
      <c r="CQ147" s="153">
        <v>99.699268000000004</v>
      </c>
      <c r="CR147" s="153">
        <v>37.726031999999996</v>
      </c>
      <c r="CS147" s="153">
        <v>17.117128999999998</v>
      </c>
      <c r="CT147" s="153">
        <v>3996.165837</v>
      </c>
      <c r="CU147" s="153">
        <v>2419.0337</v>
      </c>
      <c r="CV147" s="153">
        <v>225.82769999999999</v>
      </c>
      <c r="CW147" s="153">
        <v>1097.0999999999999</v>
      </c>
      <c r="CX147" s="153">
        <v>1084.2349999999999</v>
      </c>
      <c r="CY147" s="153">
        <v>9.0120000000000005</v>
      </c>
      <c r="CZ147" s="153">
        <v>0.47699999999999998</v>
      </c>
      <c r="DA147" s="153">
        <v>2.3820000000000001</v>
      </c>
      <c r="DB147" s="153">
        <v>2431.6416340000001</v>
      </c>
      <c r="DC147" s="153">
        <v>1404.366929</v>
      </c>
      <c r="DD147" s="153">
        <v>3.335</v>
      </c>
      <c r="DE147" s="153">
        <v>1085.5999999999999</v>
      </c>
      <c r="DF147" s="153">
        <v>305.63468599999999</v>
      </c>
      <c r="DG147" s="153">
        <v>0</v>
      </c>
      <c r="DH147" s="153">
        <v>1.2240089999999999</v>
      </c>
      <c r="DI147" s="153">
        <v>8.5732339999999994</v>
      </c>
      <c r="DJ147" s="153">
        <v>3202.6840229999998</v>
      </c>
      <c r="DK147" s="153">
        <v>3071.3230229999999</v>
      </c>
      <c r="DL147" s="153">
        <v>46.4</v>
      </c>
      <c r="DM147" s="153">
        <v>1424.410895</v>
      </c>
      <c r="DN147" s="153">
        <v>1506.2819999999999</v>
      </c>
      <c r="DO147" s="153">
        <v>50.389941999999998</v>
      </c>
      <c r="DP147" s="153">
        <v>26.964032</v>
      </c>
      <c r="DQ147" s="153">
        <v>16.181128999999999</v>
      </c>
      <c r="DR147" s="153">
        <v>986.34703500000001</v>
      </c>
      <c r="DS147" s="153">
        <v>952.91853200000003</v>
      </c>
      <c r="DT147" s="153">
        <v>588.39854000000003</v>
      </c>
      <c r="DU147" s="153">
        <v>188.722838</v>
      </c>
      <c r="DV147" s="153">
        <v>159.12787399999999</v>
      </c>
      <c r="DW147" s="153">
        <v>0</v>
      </c>
      <c r="DX147" s="153">
        <v>12.128353000000001</v>
      </c>
      <c r="DY147" s="153">
        <v>4.2998630000000002</v>
      </c>
      <c r="DZ147" s="153">
        <v>0</v>
      </c>
      <c r="EA147" s="153">
        <v>0</v>
      </c>
      <c r="EB147" s="153">
        <v>0</v>
      </c>
      <c r="EC147" s="153">
        <v>0</v>
      </c>
      <c r="ED147" s="153">
        <v>0</v>
      </c>
      <c r="EE147" s="153">
        <v>0</v>
      </c>
      <c r="EF147" s="153">
        <v>0</v>
      </c>
      <c r="EG147" s="153">
        <v>0</v>
      </c>
      <c r="EH147" s="153">
        <v>10247.842671</v>
      </c>
      <c r="EI147" s="153">
        <v>10243.973056000001</v>
      </c>
      <c r="EJ147" s="153">
        <v>9760.4393199999995</v>
      </c>
      <c r="EK147" s="153">
        <v>458.23333300000002</v>
      </c>
      <c r="EL147" s="153">
        <v>25.300401999999998</v>
      </c>
      <c r="EM147" s="153">
        <v>0</v>
      </c>
      <c r="EN147" s="153">
        <v>0</v>
      </c>
      <c r="EO147" s="153">
        <v>0</v>
      </c>
      <c r="EP147" s="153">
        <v>4954.1661999999997</v>
      </c>
      <c r="EQ147" s="153">
        <v>3152.5142000000001</v>
      </c>
      <c r="ER147" s="153">
        <v>3057.7642000000001</v>
      </c>
      <c r="ES147" s="153">
        <v>94.75</v>
      </c>
      <c r="ET147" s="153">
        <v>0</v>
      </c>
      <c r="EU147" s="153">
        <v>0</v>
      </c>
      <c r="EV147" s="153">
        <v>0</v>
      </c>
      <c r="EW147" s="153">
        <v>0</v>
      </c>
      <c r="EX147" s="153">
        <v>1834.9431460000001</v>
      </c>
      <c r="EY147" s="153">
        <v>456.611332</v>
      </c>
      <c r="EZ147" s="153">
        <v>11.74532</v>
      </c>
      <c r="FA147" s="153">
        <v>413.08083199999999</v>
      </c>
      <c r="FB147" s="153">
        <v>13.523548999999999</v>
      </c>
      <c r="FC147" s="153">
        <v>1.796956</v>
      </c>
      <c r="FD147" s="153">
        <v>5.728891</v>
      </c>
      <c r="FE147" s="153">
        <v>1.900345</v>
      </c>
      <c r="FF147" s="153">
        <v>0</v>
      </c>
      <c r="FG147" s="153">
        <v>0</v>
      </c>
      <c r="FH147" s="153">
        <v>0</v>
      </c>
      <c r="FI147" s="153">
        <v>0</v>
      </c>
      <c r="FJ147" s="153">
        <v>0</v>
      </c>
      <c r="FK147" s="153">
        <v>0</v>
      </c>
      <c r="FL147" s="153">
        <v>0</v>
      </c>
      <c r="FM147" s="153">
        <v>0</v>
      </c>
      <c r="FN147" s="153">
        <v>549.27424900000005</v>
      </c>
      <c r="FO147" s="153">
        <v>504.274249</v>
      </c>
      <c r="FP147" s="153">
        <v>4.99153</v>
      </c>
      <c r="FQ147" s="153">
        <v>499.21321799999998</v>
      </c>
      <c r="FR147" s="153">
        <v>6.9500000000000006E-2</v>
      </c>
      <c r="FS147" s="153">
        <v>0</v>
      </c>
      <c r="FT147" s="153">
        <v>0</v>
      </c>
      <c r="FU147" s="153">
        <v>0</v>
      </c>
      <c r="FV147" s="153">
        <v>3099.3537000000001</v>
      </c>
      <c r="FW147" s="153">
        <v>3083.3076999999998</v>
      </c>
      <c r="FX147" s="153">
        <v>3058.4306999999999</v>
      </c>
      <c r="FY147" s="153">
        <v>16.172999999999998</v>
      </c>
      <c r="FZ147" s="153">
        <v>0</v>
      </c>
      <c r="GA147" s="153">
        <v>0</v>
      </c>
      <c r="GB147" s="153">
        <v>8.7040000000000006</v>
      </c>
      <c r="GC147" s="153">
        <v>0</v>
      </c>
      <c r="GD147" s="153">
        <v>817.58569999999997</v>
      </c>
      <c r="GE147" s="153">
        <v>290.01361500000002</v>
      </c>
      <c r="GF147" s="153">
        <v>0</v>
      </c>
      <c r="GG147" s="153">
        <v>278.20229899999998</v>
      </c>
      <c r="GH147" s="153">
        <v>0</v>
      </c>
      <c r="GI147" s="153">
        <v>7.9494540000000002</v>
      </c>
      <c r="GJ147" s="153">
        <v>3.8500869999999998</v>
      </c>
      <c r="GK147" s="153">
        <v>1.1775000000000001E-2</v>
      </c>
      <c r="GL147" s="153">
        <v>4281.2883000000002</v>
      </c>
      <c r="GM147" s="153">
        <v>2653.4270000000001</v>
      </c>
      <c r="GN147" s="153">
        <v>673.11300000000006</v>
      </c>
      <c r="GO147" s="153">
        <v>0</v>
      </c>
      <c r="GP147" s="153">
        <v>45</v>
      </c>
      <c r="GQ147" s="153">
        <v>73.569000000000003</v>
      </c>
      <c r="GR147" s="153">
        <v>43.106999999999999</v>
      </c>
      <c r="GS147" s="153">
        <v>11.414</v>
      </c>
      <c r="GT147" s="153">
        <v>950.52439800000002</v>
      </c>
      <c r="GU147" s="153">
        <v>3264.5758850000002</v>
      </c>
      <c r="GV147" s="153">
        <v>3033.8</v>
      </c>
      <c r="GW147" s="153">
        <v>0</v>
      </c>
      <c r="GX147" s="153">
        <v>0.99569200000000002</v>
      </c>
      <c r="GY147" s="153">
        <v>37.037621999999999</v>
      </c>
      <c r="GZ147" s="153">
        <v>7.469271</v>
      </c>
      <c r="HA147" s="153">
        <v>30.488793000000001</v>
      </c>
      <c r="HB147" s="153">
        <v>22404.702583999999</v>
      </c>
      <c r="HC147" s="153">
        <v>15653.830583999999</v>
      </c>
      <c r="HD147" s="153">
        <v>729.52679999999998</v>
      </c>
      <c r="HE147" s="153">
        <v>1516.8630000000001</v>
      </c>
      <c r="HF147" s="153">
        <v>12248.135784</v>
      </c>
      <c r="HG147" s="153">
        <v>404.50099999999998</v>
      </c>
      <c r="HH147" s="153">
        <v>475.529</v>
      </c>
      <c r="HI147" s="153">
        <v>89.317999999999998</v>
      </c>
      <c r="HJ147" s="153">
        <v>3083.4420730000002</v>
      </c>
      <c r="HK147" s="153">
        <v>2224.5012339999998</v>
      </c>
      <c r="HL147" s="153">
        <v>0</v>
      </c>
      <c r="HM147" s="153">
        <v>682.32079299999998</v>
      </c>
      <c r="HN147" s="153">
        <v>1502.146264</v>
      </c>
      <c r="HO147" s="153">
        <v>15.789202</v>
      </c>
      <c r="HP147" s="153">
        <v>13.480184</v>
      </c>
      <c r="HQ147" s="153">
        <v>10.153935000000001</v>
      </c>
      <c r="HR147" s="153">
        <v>2504.7823330000001</v>
      </c>
      <c r="HS147" s="153">
        <v>1411.1215480000001</v>
      </c>
      <c r="HT147" s="153">
        <v>2256.0241639999999</v>
      </c>
      <c r="HU147" s="153">
        <v>2250.4065900000001</v>
      </c>
      <c r="HV147" s="153">
        <v>2528.0150669999998</v>
      </c>
      <c r="HW147" s="153">
        <v>3876.673863</v>
      </c>
      <c r="HX147" s="153">
        <v>70.302265000000006</v>
      </c>
      <c r="HY147" s="153">
        <v>69.472526000000002</v>
      </c>
      <c r="HZ147" s="153">
        <v>27177.89</v>
      </c>
      <c r="IA147" s="153">
        <v>9761.35</v>
      </c>
      <c r="IB147" s="153">
        <v>6404.6812</v>
      </c>
      <c r="IC147" s="154">
        <v>3.48</v>
      </c>
      <c r="ID147" s="154">
        <v>3.4820000000000002</v>
      </c>
      <c r="IE147" s="154">
        <v>3.4820000000000002</v>
      </c>
      <c r="IF147" s="153">
        <v>0</v>
      </c>
      <c r="IG147" s="153">
        <v>237.66628374497415</v>
      </c>
      <c r="IH147" s="153">
        <v>7512.1478460000017</v>
      </c>
      <c r="II147" s="153">
        <v>7752.5592130915566</v>
      </c>
      <c r="IJ147" s="153">
        <v>5958.7322030000014</v>
      </c>
      <c r="IK147" s="153">
        <v>7557.1421154451464</v>
      </c>
      <c r="IL147" s="153">
        <v>0</v>
      </c>
      <c r="IM147" s="153">
        <v>0</v>
      </c>
      <c r="IN147" s="153">
        <v>0</v>
      </c>
      <c r="IO147" s="153">
        <v>0</v>
      </c>
      <c r="IP147" s="153">
        <v>0</v>
      </c>
      <c r="IQ147" s="153">
        <v>0</v>
      </c>
      <c r="IR147" s="153">
        <v>1553.415643</v>
      </c>
      <c r="IS147" s="153">
        <v>195.41709764641013</v>
      </c>
      <c r="IT147" s="153">
        <v>3775.2907369999998</v>
      </c>
      <c r="IU147" s="153">
        <v>509.32006029959791</v>
      </c>
      <c r="IV147" s="153">
        <v>250.31192999999999</v>
      </c>
      <c r="IW147" s="153">
        <v>1244.9654883538196</v>
      </c>
      <c r="IX147" s="153">
        <v>0</v>
      </c>
      <c r="IY147" s="153">
        <v>0</v>
      </c>
      <c r="IZ147" s="153">
        <v>0</v>
      </c>
      <c r="JA147" s="153">
        <v>0</v>
      </c>
      <c r="JB147" s="153">
        <v>0</v>
      </c>
      <c r="JC147" s="153">
        <v>0</v>
      </c>
      <c r="JD147" s="153">
        <v>0</v>
      </c>
      <c r="JE147" s="153">
        <v>0</v>
      </c>
      <c r="JF147" s="153">
        <v>0</v>
      </c>
      <c r="JG147" s="153">
        <v>0</v>
      </c>
      <c r="JH147" s="153">
        <v>0</v>
      </c>
      <c r="JI147" s="153">
        <v>0</v>
      </c>
      <c r="JJ147" s="153">
        <v>0</v>
      </c>
      <c r="JK147" s="153">
        <v>0</v>
      </c>
      <c r="JL147" s="153">
        <v>0</v>
      </c>
      <c r="JM147" s="153">
        <v>0</v>
      </c>
      <c r="JN147" s="153">
        <v>5989.0174668199988</v>
      </c>
      <c r="JO147" s="153">
        <v>7475.2231139678352</v>
      </c>
      <c r="JP147" s="153">
        <v>5989.0174668199988</v>
      </c>
      <c r="JQ147" s="153">
        <v>7475.2231139678352</v>
      </c>
      <c r="JR147" s="153">
        <v>0</v>
      </c>
      <c r="JS147" s="153">
        <v>0</v>
      </c>
      <c r="JT147" s="153">
        <v>0</v>
      </c>
      <c r="JU147" s="153">
        <v>0</v>
      </c>
      <c r="JV147" s="153">
        <v>0</v>
      </c>
      <c r="JW147" s="153">
        <v>0</v>
      </c>
      <c r="JX147" s="153">
        <v>0</v>
      </c>
      <c r="JY147" s="153">
        <v>0</v>
      </c>
      <c r="JZ147" s="153">
        <v>2349.0857626800002</v>
      </c>
      <c r="KA147" s="153">
        <v>442.59647065766899</v>
      </c>
      <c r="KB147" s="153">
        <v>204.34908350000023</v>
      </c>
      <c r="KC147" s="153">
        <v>1216.8385021194713</v>
      </c>
      <c r="KD147" s="153">
        <v>5989.0174668199988</v>
      </c>
      <c r="KE147" s="153">
        <v>7475.2231139678352</v>
      </c>
      <c r="KF147" s="153">
        <v>0</v>
      </c>
      <c r="KG147" s="153">
        <v>0</v>
      </c>
      <c r="KH147" s="153"/>
      <c r="KI147" s="153"/>
      <c r="KJ147" s="153">
        <v>8542.4523129999998</v>
      </c>
      <c r="KK147" s="153">
        <v>9134.6580867449757</v>
      </c>
      <c r="KL147" s="153">
        <v>0</v>
      </c>
      <c r="KM147" s="153">
        <v>0</v>
      </c>
      <c r="KN147" s="153">
        <v>0</v>
      </c>
      <c r="KO147" s="153">
        <v>0</v>
      </c>
      <c r="KP147" s="153">
        <v>0</v>
      </c>
      <c r="KQ147" s="153">
        <v>0</v>
      </c>
      <c r="KR147" s="153">
        <f t="shared" si="17"/>
        <v>0</v>
      </c>
      <c r="KS147" s="153">
        <f t="shared" si="17"/>
        <v>0</v>
      </c>
      <c r="KT147" s="153">
        <v>11260.558000000001</v>
      </c>
      <c r="KU147" s="153">
        <v>3226.2890000000002</v>
      </c>
      <c r="KV147" s="153">
        <v>6131.5720000000001</v>
      </c>
      <c r="KW147" s="153">
        <v>6167.7110000000002</v>
      </c>
      <c r="KX147" s="153">
        <v>1159.626</v>
      </c>
      <c r="KY147" s="153">
        <v>1740.759</v>
      </c>
      <c r="KZ147" s="153">
        <v>1141.0440000000001</v>
      </c>
      <c r="LA147" s="153">
        <v>403.863</v>
      </c>
      <c r="LB147" s="153">
        <v>0</v>
      </c>
      <c r="LC147" s="153">
        <v>377.44099999999997</v>
      </c>
      <c r="LD147" s="153">
        <v>0</v>
      </c>
      <c r="LE147" s="153">
        <v>0</v>
      </c>
      <c r="LF147" s="153">
        <v>0</v>
      </c>
      <c r="LG147" s="153">
        <v>0</v>
      </c>
      <c r="LH147" s="153">
        <v>0</v>
      </c>
      <c r="LI147" s="153">
        <v>0</v>
      </c>
      <c r="LJ147" s="153">
        <v>0</v>
      </c>
      <c r="LK147" s="153">
        <v>54.776000000000003</v>
      </c>
      <c r="LL147" s="153">
        <v>0</v>
      </c>
      <c r="LM147" s="153">
        <v>0</v>
      </c>
      <c r="LN147" s="153">
        <v>0</v>
      </c>
      <c r="LO147" s="153">
        <v>0</v>
      </c>
      <c r="LP147" s="153">
        <v>0</v>
      </c>
      <c r="LQ147" s="153">
        <v>0</v>
      </c>
      <c r="LR147" s="153">
        <v>0</v>
      </c>
      <c r="LS147" s="153">
        <v>0</v>
      </c>
      <c r="LT147" s="153">
        <v>8.3480000000000008</v>
      </c>
      <c r="LU147" s="153">
        <v>18.257999999999999</v>
      </c>
      <c r="LV147" s="153">
        <v>5.806</v>
      </c>
      <c r="LW147" s="153">
        <v>11.52</v>
      </c>
      <c r="LX147" s="153">
        <v>0</v>
      </c>
      <c r="LY147" s="153">
        <v>0</v>
      </c>
      <c r="LZ147" s="153">
        <v>290.99</v>
      </c>
      <c r="MA147" s="153">
        <v>130.74600000000001</v>
      </c>
      <c r="MB147" s="153">
        <v>46.442</v>
      </c>
      <c r="MC147" s="153">
        <v>101.944</v>
      </c>
      <c r="MD147" s="153">
        <v>55.014000000000003</v>
      </c>
      <c r="ME147" s="153">
        <v>46.334000000000003</v>
      </c>
      <c r="MF147" s="153">
        <v>37.871000000000002</v>
      </c>
      <c r="MG147" s="153">
        <v>290.29500000000002</v>
      </c>
      <c r="MH147" s="153">
        <v>120.70099999999999</v>
      </c>
      <c r="MI147" s="153">
        <v>74.254999999999995</v>
      </c>
      <c r="MJ147" s="153">
        <v>230.101</v>
      </c>
      <c r="MK147" s="153">
        <v>70.813999999999993</v>
      </c>
      <c r="ML147" s="153">
        <v>5582.9740000000002</v>
      </c>
      <c r="MM147" s="153">
        <v>6291.7380000000003</v>
      </c>
      <c r="MN147" s="153">
        <v>6839.7269999999999</v>
      </c>
      <c r="MO147" s="153">
        <v>7349.8919999999998</v>
      </c>
      <c r="MP147" s="153">
        <v>0</v>
      </c>
      <c r="MQ147" s="153">
        <v>0</v>
      </c>
      <c r="MR147" s="153">
        <v>0</v>
      </c>
      <c r="MS147" s="153">
        <v>0</v>
      </c>
      <c r="MT147" s="153">
        <v>0</v>
      </c>
      <c r="MU147" s="153">
        <v>0</v>
      </c>
      <c r="MV147" s="153">
        <v>0</v>
      </c>
      <c r="MW147" s="153">
        <v>0</v>
      </c>
      <c r="MX147" s="153">
        <v>0</v>
      </c>
      <c r="MY147" s="153">
        <v>0</v>
      </c>
      <c r="MZ147" s="153">
        <v>0</v>
      </c>
      <c r="NA147" s="153">
        <v>0</v>
      </c>
      <c r="NB147" s="153">
        <v>0</v>
      </c>
      <c r="NC147" s="153">
        <v>0</v>
      </c>
      <c r="ND147" s="153">
        <v>0</v>
      </c>
      <c r="NE147" s="153">
        <v>0</v>
      </c>
      <c r="NF147" s="155">
        <v>0</v>
      </c>
      <c r="NG147" s="155">
        <v>0</v>
      </c>
      <c r="NH147" s="155">
        <v>0</v>
      </c>
      <c r="NI147" s="155">
        <v>0</v>
      </c>
      <c r="NJ147" s="155">
        <v>0</v>
      </c>
      <c r="NK147" s="155">
        <v>0</v>
      </c>
      <c r="NL147" s="155">
        <v>0</v>
      </c>
      <c r="NM147" s="155">
        <v>0</v>
      </c>
      <c r="NN147" s="155"/>
      <c r="NO147" s="155"/>
      <c r="NP147" s="155"/>
      <c r="NQ147" s="155"/>
      <c r="NR147" s="155"/>
      <c r="NS147" s="155"/>
      <c r="NT147" s="155"/>
      <c r="NU147" s="155"/>
      <c r="NV147" s="155">
        <v>0</v>
      </c>
      <c r="NW147" s="155">
        <v>0</v>
      </c>
      <c r="NX147" s="155">
        <v>0</v>
      </c>
      <c r="NY147" s="155">
        <v>0</v>
      </c>
      <c r="NZ147" s="155">
        <v>0</v>
      </c>
      <c r="OA147" s="155">
        <v>0</v>
      </c>
      <c r="OB147" s="155">
        <v>0</v>
      </c>
      <c r="OC147" s="155">
        <v>0</v>
      </c>
      <c r="OD147" s="155">
        <v>0</v>
      </c>
      <c r="OE147" s="155">
        <v>0</v>
      </c>
      <c r="OF147" s="155">
        <v>0</v>
      </c>
      <c r="OG147" s="155">
        <v>0</v>
      </c>
      <c r="OH147" s="155">
        <v>0</v>
      </c>
      <c r="OI147" s="155">
        <v>0</v>
      </c>
      <c r="OJ147" s="155">
        <v>0</v>
      </c>
      <c r="OK147" s="155">
        <v>0</v>
      </c>
      <c r="OL147" s="155">
        <v>0</v>
      </c>
      <c r="OM147" s="155">
        <v>0</v>
      </c>
      <c r="ON147" s="155">
        <v>0</v>
      </c>
      <c r="OO147" s="155">
        <v>0</v>
      </c>
      <c r="OP147" s="155">
        <v>0</v>
      </c>
      <c r="OQ147" s="155">
        <v>0</v>
      </c>
      <c r="OR147" s="155">
        <v>0</v>
      </c>
      <c r="OS147" s="155">
        <v>0</v>
      </c>
      <c r="OT147" s="155">
        <v>0</v>
      </c>
      <c r="OU147" s="155">
        <v>0</v>
      </c>
      <c r="OV147" s="155">
        <v>0</v>
      </c>
      <c r="OW147" s="155">
        <v>0</v>
      </c>
      <c r="OX147" s="155">
        <v>0</v>
      </c>
      <c r="OY147" s="155">
        <v>0</v>
      </c>
      <c r="OZ147" s="155">
        <v>0</v>
      </c>
      <c r="PA147" s="155">
        <v>0</v>
      </c>
      <c r="PB147" s="155"/>
      <c r="PC147" s="155"/>
      <c r="PD147" s="155"/>
      <c r="PE147" s="155"/>
      <c r="PF147" s="155"/>
      <c r="PG147" s="155"/>
      <c r="PH147" s="155"/>
      <c r="PI147" s="155"/>
      <c r="PJ147" s="155">
        <v>7.58</v>
      </c>
      <c r="PK147" s="155">
        <v>4.16</v>
      </c>
      <c r="PL147" s="155">
        <v>4.8600000000000003</v>
      </c>
      <c r="PM147" s="155">
        <v>10.44</v>
      </c>
      <c r="PN147" s="155">
        <v>0</v>
      </c>
      <c r="PO147" s="155">
        <v>0</v>
      </c>
      <c r="PP147" s="155">
        <v>0</v>
      </c>
      <c r="PQ147" s="155">
        <v>8.84</v>
      </c>
      <c r="PR147" s="156">
        <v>0</v>
      </c>
      <c r="PS147" s="156">
        <v>0</v>
      </c>
      <c r="PT147" s="156">
        <v>0</v>
      </c>
      <c r="PU147" s="156">
        <v>0</v>
      </c>
      <c r="PV147" s="156">
        <v>0</v>
      </c>
      <c r="PW147" s="155">
        <v>0</v>
      </c>
      <c r="PX147" s="155">
        <v>0</v>
      </c>
      <c r="PY147" s="155">
        <v>0</v>
      </c>
      <c r="PZ147" s="155">
        <v>0</v>
      </c>
      <c r="QA147" s="155">
        <v>0</v>
      </c>
      <c r="QB147" s="155">
        <v>0</v>
      </c>
      <c r="QC147" s="155">
        <v>0</v>
      </c>
      <c r="QD147" s="155">
        <v>0</v>
      </c>
      <c r="QE147" s="155">
        <v>0</v>
      </c>
      <c r="QF147" s="155">
        <v>0</v>
      </c>
      <c r="QG147" s="155">
        <v>0</v>
      </c>
      <c r="QH147" s="153">
        <v>0</v>
      </c>
      <c r="QI147" s="153">
        <v>0</v>
      </c>
      <c r="QJ147" s="153">
        <v>0</v>
      </c>
      <c r="QK147" s="153">
        <v>0</v>
      </c>
      <c r="QL147" s="153">
        <v>0</v>
      </c>
      <c r="QM147" s="153">
        <v>0</v>
      </c>
      <c r="QN147" s="153">
        <v>7288.8215639999999</v>
      </c>
      <c r="QO147" s="153">
        <v>7538.2020009999997</v>
      </c>
      <c r="QP147" s="153">
        <v>1216.5070000000003</v>
      </c>
      <c r="QQ147" s="153">
        <v>591.61599999999999</v>
      </c>
      <c r="QR147" s="153">
        <v>0</v>
      </c>
      <c r="QS147" s="153">
        <v>0</v>
      </c>
      <c r="QT147" s="153">
        <v>0</v>
      </c>
      <c r="QU147" s="153">
        <v>0</v>
      </c>
      <c r="QV147" s="153">
        <v>0</v>
      </c>
      <c r="QW147" s="153">
        <v>0</v>
      </c>
      <c r="QX147" s="153">
        <v>1149.8471003802281</v>
      </c>
      <c r="QY147" s="153">
        <v>616.75098568139742</v>
      </c>
      <c r="QZ147" s="153">
        <v>944.46334348775986</v>
      </c>
      <c r="RA147" s="153">
        <v>0</v>
      </c>
      <c r="RB147" s="153">
        <v>2355.1189366391295</v>
      </c>
      <c r="RC147" s="153">
        <v>208.82525227982725</v>
      </c>
      <c r="RD147" s="153">
        <v>1691.4324909337672</v>
      </c>
      <c r="RE147" s="153">
        <v>553.76114849636224</v>
      </c>
      <c r="RF147" s="153">
        <v>104.36586328324401</v>
      </c>
      <c r="RG147" s="153">
        <v>121.37387992197735</v>
      </c>
      <c r="RH147" s="153">
        <v>4714.8757594294439</v>
      </c>
      <c r="RI147" s="153">
        <v>620.99191222487991</v>
      </c>
      <c r="RJ147" s="153">
        <v>0</v>
      </c>
      <c r="RK147" s="153">
        <v>499.51389639231638</v>
      </c>
      <c r="RL147" s="153">
        <v>10952.386893173572</v>
      </c>
      <c r="RM147" s="153">
        <v>2604.3115110824656</v>
      </c>
      <c r="RN147" s="157">
        <v>0</v>
      </c>
      <c r="RO147" s="157">
        <v>0</v>
      </c>
      <c r="RP147" s="157">
        <v>0</v>
      </c>
      <c r="RQ147" s="157">
        <v>0</v>
      </c>
      <c r="RR147" s="153">
        <v>-7.7166009800002939</v>
      </c>
      <c r="RS147" s="153">
        <v>-7.7166009800002939</v>
      </c>
      <c r="RT147" s="153">
        <v>-16.90556391429493</v>
      </c>
      <c r="RU147" s="156">
        <v>9</v>
      </c>
      <c r="RV147" s="153">
        <v>0</v>
      </c>
      <c r="RW147" s="153">
        <v>0</v>
      </c>
      <c r="RX147" s="153">
        <v>19828.344776288701</v>
      </c>
      <c r="RY147" s="153">
        <v>0</v>
      </c>
      <c r="RZ147" s="153">
        <v>19828.344776288701</v>
      </c>
      <c r="SA147" s="153">
        <v>3149.9639999999999</v>
      </c>
      <c r="SB147" s="153">
        <v>0</v>
      </c>
      <c r="SC147" s="153">
        <v>0</v>
      </c>
      <c r="SD147" s="153">
        <v>0</v>
      </c>
      <c r="SE147" s="153">
        <v>0</v>
      </c>
      <c r="SF147" s="153">
        <v>0</v>
      </c>
      <c r="SG147" s="153">
        <v>0</v>
      </c>
      <c r="SH147" s="153">
        <v>0</v>
      </c>
      <c r="SI147" s="153">
        <v>0</v>
      </c>
      <c r="SJ147" s="153">
        <v>0</v>
      </c>
      <c r="SK147" s="153">
        <v>5927.6177976708323</v>
      </c>
      <c r="SL147" s="153">
        <v>0</v>
      </c>
      <c r="SM147" s="153">
        <v>0</v>
      </c>
      <c r="SN147" s="153">
        <v>0</v>
      </c>
      <c r="SO147" s="153">
        <v>0</v>
      </c>
      <c r="SP147" s="153">
        <v>0</v>
      </c>
      <c r="SQ147" s="153">
        <v>0</v>
      </c>
      <c r="SR147" s="153">
        <v>0</v>
      </c>
      <c r="SS147" s="153">
        <v>0</v>
      </c>
      <c r="ST147" s="153">
        <v>0</v>
      </c>
      <c r="SU147" s="153">
        <v>0</v>
      </c>
      <c r="SV147" s="153">
        <v>0</v>
      </c>
      <c r="SW147" s="153">
        <v>0</v>
      </c>
      <c r="SX147" s="153">
        <v>0</v>
      </c>
      <c r="SY147" s="153">
        <v>0</v>
      </c>
      <c r="SZ147" s="153">
        <v>0</v>
      </c>
      <c r="TA147" s="153">
        <v>0</v>
      </c>
      <c r="TB147" s="153">
        <v>0</v>
      </c>
      <c r="TC147" s="153">
        <v>0</v>
      </c>
      <c r="TD147" s="153">
        <v>0</v>
      </c>
      <c r="TE147" s="153">
        <v>0</v>
      </c>
      <c r="TF147" s="153">
        <v>0</v>
      </c>
      <c r="TG147" s="153">
        <v>0</v>
      </c>
      <c r="TH147" s="153">
        <v>0</v>
      </c>
      <c r="TI147" s="153">
        <v>0</v>
      </c>
      <c r="TJ147" s="153">
        <v>0</v>
      </c>
      <c r="TK147" s="158">
        <v>1980.83</v>
      </c>
      <c r="TL147" s="158">
        <v>3120.02</v>
      </c>
      <c r="TM147" s="158"/>
      <c r="TN147" s="153">
        <v>48515.75</v>
      </c>
      <c r="TO147" s="159">
        <v>99.272246964314249</v>
      </c>
      <c r="TP147" s="159">
        <v>19.960434589469205</v>
      </c>
      <c r="TQ147" s="159">
        <v>69.297623635753183</v>
      </c>
      <c r="TR147" s="159"/>
      <c r="TS147" s="159"/>
      <c r="TT147" s="159"/>
      <c r="TU147" s="159"/>
      <c r="TV147" s="159"/>
      <c r="TW147" s="153">
        <v>9275.06</v>
      </c>
      <c r="TX147" s="153">
        <v>827.69</v>
      </c>
      <c r="TY147" s="153">
        <v>16010.67</v>
      </c>
      <c r="TZ147" s="153">
        <v>7822.48</v>
      </c>
      <c r="UA147" s="153">
        <v>6518.06</v>
      </c>
      <c r="UB147" s="153">
        <v>4758.83</v>
      </c>
      <c r="UC147" s="153">
        <v>11276.89</v>
      </c>
      <c r="UD147" s="153">
        <v>2911.4</v>
      </c>
      <c r="UE147" s="153">
        <v>64.39</v>
      </c>
      <c r="UF147" s="153">
        <v>2975.79</v>
      </c>
      <c r="UG147" s="153"/>
      <c r="UH147" s="153"/>
      <c r="UI147" s="153"/>
      <c r="UJ147" s="153">
        <v>334.51</v>
      </c>
      <c r="UK147" s="153">
        <v>204.91</v>
      </c>
      <c r="UL147" s="146">
        <f t="shared" si="20"/>
        <v>539.41999999999996</v>
      </c>
      <c r="UM147" s="146">
        <f t="shared" si="28"/>
        <v>0</v>
      </c>
      <c r="UN147" s="146">
        <f t="shared" si="28"/>
        <v>0</v>
      </c>
      <c r="UO147" s="146">
        <f t="shared" si="28"/>
        <v>0</v>
      </c>
      <c r="UP147" s="146">
        <f t="shared" si="21"/>
        <v>0</v>
      </c>
      <c r="UQ147" s="153">
        <v>0</v>
      </c>
      <c r="UR147" s="153">
        <v>0</v>
      </c>
      <c r="US147" s="153">
        <v>0</v>
      </c>
      <c r="UT147" s="153">
        <v>0</v>
      </c>
      <c r="UU147" s="153">
        <v>0</v>
      </c>
      <c r="UV147" s="153">
        <v>0</v>
      </c>
      <c r="UW147" s="153">
        <v>0</v>
      </c>
      <c r="UX147" s="153">
        <v>0</v>
      </c>
      <c r="UY147" s="153">
        <v>0</v>
      </c>
      <c r="UZ147" s="153">
        <v>0</v>
      </c>
      <c r="VA147" s="160">
        <v>0</v>
      </c>
      <c r="VB147" s="160">
        <v>0</v>
      </c>
      <c r="VC147" s="147">
        <f t="shared" si="22"/>
        <v>0</v>
      </c>
      <c r="VD147" s="160">
        <v>0</v>
      </c>
      <c r="VE147" s="160">
        <v>0</v>
      </c>
      <c r="VF147" s="147">
        <f t="shared" si="23"/>
        <v>0</v>
      </c>
      <c r="VG147" s="147">
        <f t="shared" si="24"/>
        <v>0</v>
      </c>
      <c r="VH147" s="160">
        <v>0</v>
      </c>
      <c r="VI147" s="160">
        <v>0</v>
      </c>
      <c r="VJ147" s="159"/>
      <c r="VK147" s="159"/>
      <c r="VL147" s="161">
        <v>11537.751</v>
      </c>
      <c r="VM147" s="161">
        <v>9506.8449999999993</v>
      </c>
      <c r="VN147" s="153">
        <v>13971.5</v>
      </c>
      <c r="VO147" s="153">
        <v>11075.326286744976</v>
      </c>
      <c r="VP147" s="153">
        <v>3775.2907369999998</v>
      </c>
      <c r="VQ147" s="153">
        <v>509.32006029959791</v>
      </c>
      <c r="VR147" s="162">
        <v>496.2901869999987</v>
      </c>
      <c r="VS147" s="162">
        <v>535.10495300000002</v>
      </c>
      <c r="VT147" s="153">
        <v>0</v>
      </c>
      <c r="VU147" s="153">
        <v>0</v>
      </c>
      <c r="VV147" s="153">
        <v>5958.7322030000014</v>
      </c>
      <c r="VW147" s="153">
        <v>7557.1421154451464</v>
      </c>
      <c r="VX147" s="153">
        <v>1553.415643</v>
      </c>
      <c r="VY147" s="153">
        <v>195.41709764641013</v>
      </c>
      <c r="VZ147" s="153">
        <v>4025.6026669999997</v>
      </c>
      <c r="WA147" s="153">
        <v>1754.2855486534177</v>
      </c>
      <c r="WB147" s="153">
        <v>0</v>
      </c>
      <c r="WC147" s="153">
        <v>0</v>
      </c>
      <c r="WD147" s="153">
        <v>9136.2504479999989</v>
      </c>
      <c r="WE147" s="153">
        <v>8029.3426730000001</v>
      </c>
      <c r="WF147" s="153">
        <v>9136.2504479999989</v>
      </c>
      <c r="WG147" s="153">
        <v>8029.3426730000001</v>
      </c>
      <c r="WH147" s="153">
        <v>0</v>
      </c>
      <c r="WI147" s="153">
        <v>0</v>
      </c>
      <c r="WJ147" s="153">
        <v>2504.7800000000002</v>
      </c>
      <c r="WK147" s="153">
        <v>1411.12</v>
      </c>
      <c r="WL147" s="153">
        <v>2256.02</v>
      </c>
      <c r="WM147" s="153">
        <v>1411.12</v>
      </c>
      <c r="WN147" s="153">
        <v>2528.02</v>
      </c>
      <c r="WO147" s="153">
        <v>3876.67</v>
      </c>
      <c r="WP147" s="153"/>
      <c r="WQ147" s="153"/>
      <c r="WR147" s="153">
        <v>0</v>
      </c>
      <c r="WS147" s="153">
        <v>0</v>
      </c>
      <c r="WT147" s="153">
        <v>7288.82</v>
      </c>
      <c r="WU147" s="153">
        <v>6698.91</v>
      </c>
      <c r="WV147" s="153">
        <v>7288.82</v>
      </c>
      <c r="WW147" s="153">
        <v>6698.91</v>
      </c>
      <c r="WX147" s="153">
        <v>0</v>
      </c>
      <c r="WY147" s="153">
        <v>0</v>
      </c>
      <c r="WZ147" s="153">
        <v>390.80926600000112</v>
      </c>
      <c r="XA147" s="153">
        <v>75.638421999999991</v>
      </c>
      <c r="XB147" s="153">
        <v>30119.752714000002</v>
      </c>
      <c r="XC147" s="153">
        <v>9785.2401320000008</v>
      </c>
      <c r="XD147" s="153">
        <v>657.565266000002</v>
      </c>
      <c r="XE147" s="153">
        <v>269.62055900000064</v>
      </c>
      <c r="XF147" s="153">
        <v>-7.7166009800002939</v>
      </c>
      <c r="XG147" s="153">
        <v>-16.90556391429493</v>
      </c>
      <c r="XH147" s="163">
        <v>0</v>
      </c>
      <c r="XI147" s="163">
        <v>0</v>
      </c>
      <c r="XJ147" s="163">
        <v>0</v>
      </c>
      <c r="XK147" s="163">
        <v>0</v>
      </c>
      <c r="XL147" s="163">
        <v>0</v>
      </c>
      <c r="XM147" s="163">
        <v>0</v>
      </c>
      <c r="XN147" s="163">
        <v>0</v>
      </c>
      <c r="XO147" s="163">
        <v>0</v>
      </c>
      <c r="XP147" s="163">
        <v>0</v>
      </c>
      <c r="XQ147" s="163">
        <v>0</v>
      </c>
      <c r="XR147" s="163">
        <v>0</v>
      </c>
      <c r="XS147" s="163">
        <v>0</v>
      </c>
      <c r="XT147" s="163">
        <v>0</v>
      </c>
      <c r="XU147" s="163">
        <v>0</v>
      </c>
      <c r="XV147" s="163">
        <v>0</v>
      </c>
      <c r="XW147" s="153">
        <v>5989.0174668199988</v>
      </c>
      <c r="XX147" s="153">
        <v>0</v>
      </c>
      <c r="XY147" s="153">
        <v>0</v>
      </c>
      <c r="XZ147" s="153">
        <v>0</v>
      </c>
      <c r="YA147" s="153">
        <v>0</v>
      </c>
      <c r="YB147" s="153">
        <v>0</v>
      </c>
      <c r="YC147" s="153">
        <v>0</v>
      </c>
      <c r="YD147" s="153">
        <v>0</v>
      </c>
      <c r="YE147" s="153">
        <v>0</v>
      </c>
      <c r="YF147" s="153">
        <v>0</v>
      </c>
      <c r="YG147" s="153">
        <v>0</v>
      </c>
      <c r="YH147" s="153">
        <v>0</v>
      </c>
      <c r="YI147" s="153">
        <v>0</v>
      </c>
      <c r="YJ147" s="153">
        <v>0</v>
      </c>
      <c r="YK147" s="153">
        <v>0</v>
      </c>
      <c r="YL147" s="153">
        <v>0</v>
      </c>
      <c r="YM147" s="153">
        <v>7475.2231139678352</v>
      </c>
      <c r="YN147" s="146">
        <f t="shared" si="18"/>
        <v>50257.007391474399</v>
      </c>
      <c r="YO147" s="153">
        <v>16752.335797158132</v>
      </c>
      <c r="YP147" s="153">
        <f t="shared" si="19"/>
        <v>202539.17570619259</v>
      </c>
      <c r="YQ147" s="153">
        <v>0</v>
      </c>
      <c r="YR147" s="153">
        <v>0</v>
      </c>
      <c r="YS147" s="146" t="e">
        <f t="shared" si="25"/>
        <v>#REF!</v>
      </c>
      <c r="YT147" s="153">
        <v>0</v>
      </c>
      <c r="YU147" s="153">
        <v>0</v>
      </c>
      <c r="YV147" s="146" t="e">
        <f t="shared" si="26"/>
        <v>#REF!</v>
      </c>
      <c r="YW147" s="153">
        <v>0</v>
      </c>
      <c r="YX147" s="153">
        <v>0</v>
      </c>
      <c r="YY147" s="146" t="e">
        <f t="shared" si="27"/>
        <v>#REF!</v>
      </c>
      <c r="YZ147" s="164">
        <v>3.4828000000000001</v>
      </c>
      <c r="ZA147" s="165">
        <v>24074.708750000002</v>
      </c>
      <c r="ZB147" s="165">
        <v>33921.825541666665</v>
      </c>
      <c r="ZC147" s="165">
        <v>57996.53429166667</v>
      </c>
      <c r="ZD147" s="165">
        <v>11041.180956583334</v>
      </c>
      <c r="ZE147" s="165">
        <v>34058.356269090116</v>
      </c>
      <c r="ZF147" s="165">
        <v>45099.537225673441</v>
      </c>
      <c r="ZH147" s="165">
        <v>2504.7800000000002</v>
      </c>
      <c r="ZI147" s="165">
        <v>1411.12</v>
      </c>
      <c r="ZJ147" s="165">
        <v>2256.02</v>
      </c>
      <c r="ZK147" s="165">
        <v>2250.41</v>
      </c>
      <c r="ZL147" s="165">
        <v>2528.02</v>
      </c>
      <c r="ZM147" s="165">
        <v>3876.67</v>
      </c>
      <c r="ZN147" s="165">
        <v>361.92</v>
      </c>
      <c r="ZO147" s="165">
        <v>103.14</v>
      </c>
      <c r="ZP147" s="165">
        <v>560.77</v>
      </c>
      <c r="ZQ147" s="165">
        <v>1.33</v>
      </c>
      <c r="ZR147" s="165">
        <v>28.03</v>
      </c>
      <c r="ZS147" s="165">
        <v>9.26</v>
      </c>
      <c r="ZT147" s="167" t="s">
        <v>1190</v>
      </c>
      <c r="ZU147" s="167" t="s">
        <v>1190</v>
      </c>
      <c r="ZV147" s="167" t="s">
        <v>1190</v>
      </c>
      <c r="ZW147" s="167" t="s">
        <v>1190</v>
      </c>
      <c r="ZX147" s="167" t="s">
        <v>1190</v>
      </c>
      <c r="ZY147" s="167" t="s">
        <v>1190</v>
      </c>
      <c r="ZZ147" s="167" t="s">
        <v>1190</v>
      </c>
      <c r="AAA147" s="167" t="s">
        <v>1190</v>
      </c>
      <c r="AAB147" s="167">
        <v>2.77</v>
      </c>
      <c r="AAC147" s="167">
        <v>2.75</v>
      </c>
      <c r="AAD147" s="167" t="s">
        <v>1190</v>
      </c>
      <c r="AAE147" s="167" t="s">
        <v>1190</v>
      </c>
      <c r="AAF147" s="167" t="s">
        <v>1190</v>
      </c>
      <c r="AAG147" s="167" t="s">
        <v>1190</v>
      </c>
      <c r="AAH147" s="167" t="s">
        <v>1190</v>
      </c>
      <c r="AAI147" s="167" t="s">
        <v>1190</v>
      </c>
      <c r="AAJ147" s="167" t="s">
        <v>1190</v>
      </c>
      <c r="AAK147" s="167" t="s">
        <v>1190</v>
      </c>
      <c r="AAL147" s="167">
        <v>1.05</v>
      </c>
      <c r="AAM147" s="167" t="s">
        <v>1190</v>
      </c>
      <c r="ABJ147" s="168">
        <v>58.4359761836754</v>
      </c>
    </row>
    <row r="148" spans="1:738" s="166" customFormat="1" ht="15.75" outlineLevel="2" x14ac:dyDescent="0.25">
      <c r="A148" s="140">
        <v>37925</v>
      </c>
      <c r="B148" s="153">
        <v>11537.1242</v>
      </c>
      <c r="C148" s="153">
        <v>8500.4369999999999</v>
      </c>
      <c r="D148" s="153">
        <v>466.99400000000003</v>
      </c>
      <c r="E148" s="153">
        <v>932.697</v>
      </c>
      <c r="F148" s="153">
        <v>1023.934</v>
      </c>
      <c r="G148" s="153">
        <v>168.654</v>
      </c>
      <c r="H148" s="153">
        <v>444.399</v>
      </c>
      <c r="I148" s="153">
        <v>162.85300000000001</v>
      </c>
      <c r="J148" s="153">
        <v>15.993504000000598</v>
      </c>
      <c r="K148" s="153">
        <v>19.554396000000001</v>
      </c>
      <c r="L148" s="153">
        <v>299.77199999999999</v>
      </c>
      <c r="M148" s="153">
        <v>1378.175</v>
      </c>
      <c r="N148" s="153">
        <v>120.25190000000001</v>
      </c>
      <c r="O148" s="153">
        <v>542.601</v>
      </c>
      <c r="P148" s="153">
        <v>14076.325000000001</v>
      </c>
      <c r="Q148" s="153">
        <v>19436.311495999998</v>
      </c>
      <c r="R148" s="153">
        <v>9284.2163889999993</v>
      </c>
      <c r="S148" s="153">
        <v>8903.2856740000007</v>
      </c>
      <c r="T148" s="153">
        <v>22.342454</v>
      </c>
      <c r="U148" s="153">
        <v>31.997983999999999</v>
      </c>
      <c r="V148" s="153">
        <v>168.724942</v>
      </c>
      <c r="W148" s="153">
        <v>45.410138000000003</v>
      </c>
      <c r="X148" s="153">
        <v>112.455198</v>
      </c>
      <c r="Y148" s="153">
        <v>39.641705000000002</v>
      </c>
      <c r="Z148" s="153">
        <v>-0.31971099999945096</v>
      </c>
      <c r="AA148" s="153">
        <v>80.551182999999995</v>
      </c>
      <c r="AB148" s="153">
        <v>417.44412399999999</v>
      </c>
      <c r="AC148" s="153">
        <v>513.44026699999995</v>
      </c>
      <c r="AD148" s="153">
        <v>486.26229999999998</v>
      </c>
      <c r="AE148" s="153">
        <v>49.562739999999998</v>
      </c>
      <c r="AF148" s="153">
        <v>10870.798997</v>
      </c>
      <c r="AG148" s="153">
        <v>11110.319711</v>
      </c>
      <c r="AH148" s="153">
        <v>15121.185337000001</v>
      </c>
      <c r="AI148" s="153">
        <v>5496.4003000000002</v>
      </c>
      <c r="AJ148" s="153">
        <v>2802.380537</v>
      </c>
      <c r="AK148" s="153">
        <v>3268.6534999999999</v>
      </c>
      <c r="AL148" s="153">
        <v>3154.9679999999998</v>
      </c>
      <c r="AM148" s="153">
        <v>49.503999999999998</v>
      </c>
      <c r="AN148" s="153">
        <v>20538.851999999999</v>
      </c>
      <c r="AO148" s="153">
        <v>508.18099999999998</v>
      </c>
      <c r="AP148" s="153">
        <v>5496.9511409999996</v>
      </c>
      <c r="AQ148" s="153">
        <v>7376.0095000000001</v>
      </c>
      <c r="AR148" s="153">
        <v>987.25569599999994</v>
      </c>
      <c r="AS148" s="153">
        <v>90.186000000000007</v>
      </c>
      <c r="AT148" s="153">
        <v>605.58500000000004</v>
      </c>
      <c r="AU148" s="153">
        <v>142.63399999999999</v>
      </c>
      <c r="AV148" s="153">
        <v>422.56400000000002</v>
      </c>
      <c r="AW148" s="153">
        <v>36426.182837</v>
      </c>
      <c r="AX148" s="153">
        <v>8179.9462709999998</v>
      </c>
      <c r="AY148" s="153">
        <v>0</v>
      </c>
      <c r="AZ148" s="153">
        <v>1617.7773549999999</v>
      </c>
      <c r="BA148" s="153">
        <v>2313.1467710000002</v>
      </c>
      <c r="BB148" s="153">
        <v>4168.0149499999998</v>
      </c>
      <c r="BC148" s="153">
        <v>74.94932</v>
      </c>
      <c r="BD148" s="153">
        <v>0</v>
      </c>
      <c r="BE148" s="153">
        <v>1480.7029</v>
      </c>
      <c r="BF148" s="153">
        <v>0</v>
      </c>
      <c r="BG148" s="153">
        <v>7686.1720960000002</v>
      </c>
      <c r="BH148" s="153">
        <v>108.042751</v>
      </c>
      <c r="BI148" s="153">
        <v>0.89314499999999997</v>
      </c>
      <c r="BJ148" s="153">
        <v>196.58669399999999</v>
      </c>
      <c r="BK148" s="153">
        <v>41.801844000000003</v>
      </c>
      <c r="BL148" s="153">
        <v>146.44974099999999</v>
      </c>
      <c r="BM148" s="153">
        <v>9871.7087200000005</v>
      </c>
      <c r="BN148" s="153">
        <v>4511.9167749999997</v>
      </c>
      <c r="BO148" s="153">
        <v>2852.8937000000001</v>
      </c>
      <c r="BP148" s="153">
        <v>225.82769999999999</v>
      </c>
      <c r="BQ148" s="153">
        <v>1543.1890000000001</v>
      </c>
      <c r="BR148" s="153">
        <v>1072.028</v>
      </c>
      <c r="BS148" s="153">
        <v>9.0090000000000003</v>
      </c>
      <c r="BT148" s="153">
        <v>0.46500000000000002</v>
      </c>
      <c r="BU148" s="153">
        <v>2.375</v>
      </c>
      <c r="BV148" s="153">
        <v>2499.8114019999998</v>
      </c>
      <c r="BW148" s="153">
        <v>1431.131744</v>
      </c>
      <c r="BX148" s="153">
        <v>3.33501</v>
      </c>
      <c r="BY148" s="153">
        <v>1103.1653229999999</v>
      </c>
      <c r="BZ148" s="153">
        <v>309.017357</v>
      </c>
      <c r="CA148" s="153">
        <v>9.0090000000000003</v>
      </c>
      <c r="CB148" s="153">
        <v>0.46500000000000002</v>
      </c>
      <c r="CC148" s="153">
        <v>2.375</v>
      </c>
      <c r="CD148" s="153">
        <v>6835.6426449999999</v>
      </c>
      <c r="CE148" s="153">
        <v>6546.2166450000004</v>
      </c>
      <c r="CF148" s="153">
        <v>429.30982899999998</v>
      </c>
      <c r="CG148" s="153">
        <v>2141.3293039999999</v>
      </c>
      <c r="CH148" s="153">
        <v>3817.3139999999999</v>
      </c>
      <c r="CI148" s="153">
        <v>99.760999999999996</v>
      </c>
      <c r="CJ148" s="153">
        <v>40.405366999999998</v>
      </c>
      <c r="CK148" s="153">
        <v>17.40212</v>
      </c>
      <c r="CL148" s="153">
        <v>3138.245281</v>
      </c>
      <c r="CM148" s="153">
        <v>3035.8424380000001</v>
      </c>
      <c r="CN148" s="153">
        <v>2385.673976</v>
      </c>
      <c r="CO148" s="153">
        <v>181.76860600000001</v>
      </c>
      <c r="CP148" s="153">
        <v>448.20800000000003</v>
      </c>
      <c r="CQ148" s="153">
        <v>99.760999999999996</v>
      </c>
      <c r="CR148" s="153">
        <v>40.405366999999998</v>
      </c>
      <c r="CS148" s="153">
        <v>17.40212</v>
      </c>
      <c r="CT148" s="153">
        <v>4060.145775</v>
      </c>
      <c r="CU148" s="153">
        <v>2401.3676999999998</v>
      </c>
      <c r="CV148" s="153">
        <v>225.82769999999999</v>
      </c>
      <c r="CW148" s="153">
        <v>1183.914</v>
      </c>
      <c r="CX148" s="153">
        <v>979.77700000000004</v>
      </c>
      <c r="CY148" s="153">
        <v>9.0090000000000003</v>
      </c>
      <c r="CZ148" s="153">
        <v>0.46500000000000002</v>
      </c>
      <c r="DA148" s="153">
        <v>2.375</v>
      </c>
      <c r="DB148" s="153">
        <v>2475.349494</v>
      </c>
      <c r="DC148" s="153">
        <v>1406.6698369999999</v>
      </c>
      <c r="DD148" s="153">
        <v>3.33501</v>
      </c>
      <c r="DE148" s="153">
        <v>1089.234447</v>
      </c>
      <c r="DF148" s="153">
        <v>304.36535700000002</v>
      </c>
      <c r="DG148" s="153">
        <v>0</v>
      </c>
      <c r="DH148" s="153">
        <v>1.2237899999999999</v>
      </c>
      <c r="DI148" s="153">
        <v>8.5112330000000007</v>
      </c>
      <c r="DJ148" s="153">
        <v>3107.9258159999999</v>
      </c>
      <c r="DK148" s="153">
        <v>2989.019816</v>
      </c>
      <c r="DL148" s="153">
        <v>60.6</v>
      </c>
      <c r="DM148" s="153">
        <v>1420.835304</v>
      </c>
      <c r="DN148" s="153">
        <v>1409.8910000000001</v>
      </c>
      <c r="DO148" s="153">
        <v>51.286999999999999</v>
      </c>
      <c r="DP148" s="153">
        <v>29.197367</v>
      </c>
      <c r="DQ148" s="153">
        <v>16.514119999999998</v>
      </c>
      <c r="DR148" s="153">
        <v>944.27717500000006</v>
      </c>
      <c r="DS148" s="153">
        <v>906.58054900000002</v>
      </c>
      <c r="DT148" s="153">
        <v>550.25657000000001</v>
      </c>
      <c r="DU148" s="153">
        <v>168.97885099999999</v>
      </c>
      <c r="DV148" s="153">
        <v>167.155</v>
      </c>
      <c r="DW148" s="153">
        <v>1.5204489999999999</v>
      </c>
      <c r="DX148" s="153">
        <v>13.681342000000001</v>
      </c>
      <c r="DY148" s="153">
        <v>4.5913320000000004</v>
      </c>
      <c r="DZ148" s="153">
        <v>0</v>
      </c>
      <c r="EA148" s="153">
        <v>0</v>
      </c>
      <c r="EB148" s="153">
        <v>0</v>
      </c>
      <c r="EC148" s="153">
        <v>0</v>
      </c>
      <c r="ED148" s="153">
        <v>0</v>
      </c>
      <c r="EE148" s="153">
        <v>0</v>
      </c>
      <c r="EF148" s="153">
        <v>0</v>
      </c>
      <c r="EG148" s="153">
        <v>0</v>
      </c>
      <c r="EH148" s="153">
        <v>10347.021994000001</v>
      </c>
      <c r="EI148" s="153">
        <v>10345.577006</v>
      </c>
      <c r="EJ148" s="153">
        <v>9817.2396399999998</v>
      </c>
      <c r="EK148" s="153">
        <v>502.66801199999998</v>
      </c>
      <c r="EL148" s="153">
        <v>25.669354999999999</v>
      </c>
      <c r="EM148" s="153">
        <v>0</v>
      </c>
      <c r="EN148" s="153">
        <v>0</v>
      </c>
      <c r="EO148" s="153">
        <v>0</v>
      </c>
      <c r="EP148" s="153">
        <v>4990.4942000000001</v>
      </c>
      <c r="EQ148" s="153">
        <v>3152.9081999999999</v>
      </c>
      <c r="ER148" s="153">
        <v>3057.7642000000001</v>
      </c>
      <c r="ES148" s="153">
        <v>95.126000000000005</v>
      </c>
      <c r="ET148" s="153">
        <v>0</v>
      </c>
      <c r="EU148" s="153">
        <v>1.7999999999999999E-2</v>
      </c>
      <c r="EV148" s="153">
        <v>0</v>
      </c>
      <c r="EW148" s="153">
        <v>0</v>
      </c>
      <c r="EX148" s="153">
        <v>1972.167721</v>
      </c>
      <c r="EY148" s="153">
        <v>492.90138100000001</v>
      </c>
      <c r="EZ148" s="153">
        <v>11.745329999999999</v>
      </c>
      <c r="FA148" s="153">
        <v>449.412779</v>
      </c>
      <c r="FB148" s="153">
        <v>13.481279000000001</v>
      </c>
      <c r="FC148" s="153">
        <v>1.7681450000000001</v>
      </c>
      <c r="FD148" s="153">
        <v>5.7845620000000002</v>
      </c>
      <c r="FE148" s="153">
        <v>1.873848</v>
      </c>
      <c r="FF148" s="153">
        <v>0</v>
      </c>
      <c r="FG148" s="153">
        <v>0</v>
      </c>
      <c r="FH148" s="153">
        <v>0</v>
      </c>
      <c r="FI148" s="153">
        <v>0</v>
      </c>
      <c r="FJ148" s="153">
        <v>0</v>
      </c>
      <c r="FK148" s="153">
        <v>0</v>
      </c>
      <c r="FL148" s="153">
        <v>0</v>
      </c>
      <c r="FM148" s="153">
        <v>0</v>
      </c>
      <c r="FN148" s="153">
        <v>586.27719100000002</v>
      </c>
      <c r="FO148" s="153">
        <v>541.27719100000002</v>
      </c>
      <c r="FP148" s="153">
        <v>7.7250699999999997</v>
      </c>
      <c r="FQ148" s="153">
        <v>533.482709</v>
      </c>
      <c r="FR148" s="153">
        <v>6.9412000000000001E-2</v>
      </c>
      <c r="FS148" s="153">
        <v>0</v>
      </c>
      <c r="FT148" s="153">
        <v>0</v>
      </c>
      <c r="FU148" s="153">
        <v>0</v>
      </c>
      <c r="FV148" s="153">
        <v>3099.2055</v>
      </c>
      <c r="FW148" s="153">
        <v>3086.2154999999998</v>
      </c>
      <c r="FX148" s="153">
        <v>3058.4724999999999</v>
      </c>
      <c r="FY148" s="153">
        <v>18.539000000000001</v>
      </c>
      <c r="FZ148" s="153">
        <v>0</v>
      </c>
      <c r="GA148" s="153">
        <v>0</v>
      </c>
      <c r="GB148" s="153">
        <v>9.2040000000000006</v>
      </c>
      <c r="GC148" s="153">
        <v>0</v>
      </c>
      <c r="GD148" s="153">
        <v>847.55422999999996</v>
      </c>
      <c r="GE148" s="153">
        <v>317.58965599999999</v>
      </c>
      <c r="GF148" s="153">
        <v>0</v>
      </c>
      <c r="GG148" s="153">
        <v>309.14207499999998</v>
      </c>
      <c r="GH148" s="153">
        <v>0</v>
      </c>
      <c r="GI148" s="153">
        <v>4.0256340000000002</v>
      </c>
      <c r="GJ148" s="153">
        <v>4.4101379999999999</v>
      </c>
      <c r="GK148" s="153">
        <v>1.1809E-2</v>
      </c>
      <c r="GL148" s="153">
        <v>4371.5249000000003</v>
      </c>
      <c r="GM148" s="153">
        <v>2728.9879999999998</v>
      </c>
      <c r="GN148" s="153">
        <v>616.67899999999997</v>
      </c>
      <c r="GO148" s="153">
        <v>0</v>
      </c>
      <c r="GP148" s="153">
        <v>0</v>
      </c>
      <c r="GQ148" s="153">
        <v>104.821</v>
      </c>
      <c r="GR148" s="153">
        <v>48.383000000000003</v>
      </c>
      <c r="GS148" s="153">
        <v>11.343</v>
      </c>
      <c r="GT148" s="153">
        <v>1074.430386</v>
      </c>
      <c r="GU148" s="153">
        <v>3175.5210480000001</v>
      </c>
      <c r="GV148" s="153">
        <v>2969.5</v>
      </c>
      <c r="GW148" s="153">
        <v>0</v>
      </c>
      <c r="GX148" s="153">
        <v>1.0144010000000001</v>
      </c>
      <c r="GY148" s="153">
        <v>40.094470000000001</v>
      </c>
      <c r="GZ148" s="153">
        <v>7.6661869999999999</v>
      </c>
      <c r="HA148" s="153">
        <v>63.509284000000001</v>
      </c>
      <c r="HB148" s="153">
        <v>22429.207200000001</v>
      </c>
      <c r="HC148" s="153">
        <v>15628.4692</v>
      </c>
      <c r="HD148" s="153">
        <v>769.48739999999998</v>
      </c>
      <c r="HE148" s="153">
        <v>1524.934</v>
      </c>
      <c r="HF148" s="153">
        <v>12201.935799999999</v>
      </c>
      <c r="HG148" s="153">
        <v>360.59300000000002</v>
      </c>
      <c r="HH148" s="153">
        <v>491.55799999999999</v>
      </c>
      <c r="HI148" s="153">
        <v>90.004000000000005</v>
      </c>
      <c r="HJ148" s="153">
        <v>3163.1873099999998</v>
      </c>
      <c r="HK148" s="153">
        <v>2300.1130010000002</v>
      </c>
      <c r="HL148" s="153">
        <v>0</v>
      </c>
      <c r="HM148" s="153">
        <v>680.50316799999996</v>
      </c>
      <c r="HN148" s="153">
        <v>1579.2233430000001</v>
      </c>
      <c r="HO148" s="153">
        <v>15.868664000000001</v>
      </c>
      <c r="HP148" s="153">
        <v>13.708237</v>
      </c>
      <c r="HQ148" s="153">
        <v>10.198733000000001</v>
      </c>
      <c r="HR148" s="153">
        <v>2424.538</v>
      </c>
      <c r="HS148" s="153">
        <v>1517.225203</v>
      </c>
      <c r="HT148" s="153">
        <v>2336.6945000000001</v>
      </c>
      <c r="HU148" s="153">
        <v>2233.9019560000002</v>
      </c>
      <c r="HV148" s="153">
        <v>2565.2730000000001</v>
      </c>
      <c r="HW148" s="153">
        <v>3860.0956169999999</v>
      </c>
      <c r="HX148" s="153">
        <v>49.503999999999998</v>
      </c>
      <c r="HY148" s="153">
        <v>74.94932</v>
      </c>
      <c r="HZ148" s="153">
        <v>28027.200000000001</v>
      </c>
      <c r="IA148" s="153">
        <v>9848.0300000000007</v>
      </c>
      <c r="IB148" s="153">
        <v>6492.5601999999999</v>
      </c>
      <c r="IC148" s="154">
        <v>3.47</v>
      </c>
      <c r="ID148" s="154">
        <v>3.472</v>
      </c>
      <c r="IE148" s="154">
        <v>3.472</v>
      </c>
      <c r="IF148" s="153">
        <v>0</v>
      </c>
      <c r="IG148" s="153">
        <v>244.26728110599078</v>
      </c>
      <c r="IH148" s="153">
        <v>7435.5865330000006</v>
      </c>
      <c r="II148" s="153">
        <v>7754.2668226995393</v>
      </c>
      <c r="IJ148" s="153">
        <v>5842.9438899999996</v>
      </c>
      <c r="IK148" s="153">
        <v>7551.0932111382481</v>
      </c>
      <c r="IL148" s="153">
        <v>0</v>
      </c>
      <c r="IM148" s="153">
        <v>0</v>
      </c>
      <c r="IN148" s="153">
        <v>0</v>
      </c>
      <c r="IO148" s="153">
        <v>0</v>
      </c>
      <c r="IP148" s="153">
        <v>0</v>
      </c>
      <c r="IQ148" s="153">
        <v>0</v>
      </c>
      <c r="IR148" s="153">
        <v>1592.6426430000001</v>
      </c>
      <c r="IS148" s="153">
        <v>203.17361156129033</v>
      </c>
      <c r="IT148" s="153">
        <v>3850.5867370000001</v>
      </c>
      <c r="IU148" s="153">
        <v>514.63674607926259</v>
      </c>
      <c r="IV148" s="153">
        <v>250.95093</v>
      </c>
      <c r="IW148" s="153">
        <v>1259.5801013271889</v>
      </c>
      <c r="IX148" s="153">
        <v>0</v>
      </c>
      <c r="IY148" s="153">
        <v>0</v>
      </c>
      <c r="IZ148" s="153">
        <v>0</v>
      </c>
      <c r="JA148" s="153">
        <v>0</v>
      </c>
      <c r="JB148" s="153">
        <v>0</v>
      </c>
      <c r="JC148" s="153">
        <v>0</v>
      </c>
      <c r="JD148" s="153">
        <v>0</v>
      </c>
      <c r="JE148" s="153">
        <v>0</v>
      </c>
      <c r="JF148" s="153">
        <v>0</v>
      </c>
      <c r="JG148" s="153">
        <v>0</v>
      </c>
      <c r="JH148" s="153">
        <v>0</v>
      </c>
      <c r="JI148" s="153">
        <v>0</v>
      </c>
      <c r="JJ148" s="153">
        <v>0</v>
      </c>
      <c r="JK148" s="153">
        <v>0</v>
      </c>
      <c r="JL148" s="153">
        <v>0</v>
      </c>
      <c r="JM148" s="153">
        <v>0</v>
      </c>
      <c r="JN148" s="153">
        <v>5878.4578543200014</v>
      </c>
      <c r="JO148" s="153">
        <v>7470.0269411601384</v>
      </c>
      <c r="JP148" s="153">
        <v>5878.4578543200014</v>
      </c>
      <c r="JQ148" s="153">
        <v>7470.0269411601384</v>
      </c>
      <c r="JR148" s="153">
        <v>0</v>
      </c>
      <c r="JS148" s="153">
        <v>0</v>
      </c>
      <c r="JT148" s="153">
        <v>0</v>
      </c>
      <c r="JU148" s="153">
        <v>0</v>
      </c>
      <c r="JV148" s="153">
        <v>0</v>
      </c>
      <c r="JW148" s="153">
        <v>0</v>
      </c>
      <c r="JX148" s="153">
        <v>0</v>
      </c>
      <c r="JY148" s="153">
        <v>0</v>
      </c>
      <c r="JZ148" s="153">
        <v>2417.2464003099985</v>
      </c>
      <c r="KA148" s="153">
        <v>447.36472554723537</v>
      </c>
      <c r="KB148" s="153">
        <v>204.73274537</v>
      </c>
      <c r="KC148" s="153">
        <v>1230.1612883986177</v>
      </c>
      <c r="KD148" s="153">
        <v>5878.4578543200014</v>
      </c>
      <c r="KE148" s="153">
        <v>7470.0269411601384</v>
      </c>
      <c r="KF148" s="153">
        <v>0</v>
      </c>
      <c r="KG148" s="153">
        <v>0</v>
      </c>
      <c r="KH148" s="153"/>
      <c r="KI148" s="153"/>
      <c r="KJ148" s="153">
        <v>8500.4369999999999</v>
      </c>
      <c r="KK148" s="153">
        <v>9147.5529551059917</v>
      </c>
      <c r="KL148" s="153">
        <v>0</v>
      </c>
      <c r="KM148" s="153">
        <v>0</v>
      </c>
      <c r="KN148" s="153">
        <v>0</v>
      </c>
      <c r="KO148" s="153">
        <v>0</v>
      </c>
      <c r="KP148" s="153">
        <v>0</v>
      </c>
      <c r="KQ148" s="153">
        <v>0</v>
      </c>
      <c r="KR148" s="153">
        <f t="shared" si="17"/>
        <v>0</v>
      </c>
      <c r="KS148" s="153">
        <f t="shared" si="17"/>
        <v>0</v>
      </c>
      <c r="KT148" s="153">
        <v>11054.991</v>
      </c>
      <c r="KU148" s="153">
        <v>3293.1219999999998</v>
      </c>
      <c r="KV148" s="153">
        <v>6046.3729999999996</v>
      </c>
      <c r="KW148" s="153">
        <v>6244.1989999999996</v>
      </c>
      <c r="KX148" s="153">
        <v>1186.1569999999999</v>
      </c>
      <c r="KY148" s="153">
        <v>1678.5540000000001</v>
      </c>
      <c r="KZ148" s="153">
        <v>1148.0609999999999</v>
      </c>
      <c r="LA148" s="153">
        <v>400.86399999999998</v>
      </c>
      <c r="LB148" s="153">
        <v>0</v>
      </c>
      <c r="LC148" s="153">
        <v>380.52100000000002</v>
      </c>
      <c r="LD148" s="153">
        <v>0</v>
      </c>
      <c r="LE148" s="153">
        <v>0</v>
      </c>
      <c r="LF148" s="153">
        <v>0</v>
      </c>
      <c r="LG148" s="153">
        <v>0</v>
      </c>
      <c r="LH148" s="153">
        <v>0</v>
      </c>
      <c r="LI148" s="153">
        <v>0</v>
      </c>
      <c r="LJ148" s="153">
        <v>0</v>
      </c>
      <c r="LK148" s="153">
        <v>51.915999999999997</v>
      </c>
      <c r="LL148" s="153">
        <v>0</v>
      </c>
      <c r="LM148" s="153">
        <v>0</v>
      </c>
      <c r="LN148" s="153">
        <v>0</v>
      </c>
      <c r="LO148" s="153">
        <v>0</v>
      </c>
      <c r="LP148" s="153">
        <v>0</v>
      </c>
      <c r="LQ148" s="153">
        <v>0</v>
      </c>
      <c r="LR148" s="153">
        <v>0</v>
      </c>
      <c r="LS148" s="153">
        <v>0</v>
      </c>
      <c r="LT148" s="153">
        <v>8.5150000000000006</v>
      </c>
      <c r="LU148" s="153">
        <v>17.904</v>
      </c>
      <c r="LV148" s="153">
        <v>5.7679999999999998</v>
      </c>
      <c r="LW148" s="153">
        <v>11.510999999999999</v>
      </c>
      <c r="LX148" s="153">
        <v>0</v>
      </c>
      <c r="LY148" s="153">
        <v>0</v>
      </c>
      <c r="LZ148" s="153">
        <v>301.37</v>
      </c>
      <c r="MA148" s="153">
        <v>134.36500000000001</v>
      </c>
      <c r="MB148" s="153">
        <v>48.89</v>
      </c>
      <c r="MC148" s="153">
        <v>105.664</v>
      </c>
      <c r="MD148" s="153">
        <v>56.435000000000002</v>
      </c>
      <c r="ME148" s="153">
        <v>46.402999999999999</v>
      </c>
      <c r="MF148" s="153">
        <v>40.527000000000001</v>
      </c>
      <c r="MG148" s="153">
        <v>296.10199999999998</v>
      </c>
      <c r="MH148" s="153">
        <v>124.70699999999999</v>
      </c>
      <c r="MI148" s="153">
        <v>79.581999999999994</v>
      </c>
      <c r="MJ148" s="153">
        <v>241.631</v>
      </c>
      <c r="MK148" s="153">
        <v>77.082999999999998</v>
      </c>
      <c r="ML148" s="153">
        <v>5476.7879999999996</v>
      </c>
      <c r="MM148" s="153">
        <v>6279.4939999999997</v>
      </c>
      <c r="MN148" s="153">
        <v>6708.5110000000004</v>
      </c>
      <c r="MO148" s="153">
        <v>7336.5959999999995</v>
      </c>
      <c r="MP148" s="153">
        <v>0</v>
      </c>
      <c r="MQ148" s="153">
        <v>0</v>
      </c>
      <c r="MR148" s="153">
        <v>0</v>
      </c>
      <c r="MS148" s="153">
        <v>0</v>
      </c>
      <c r="MT148" s="153">
        <v>0</v>
      </c>
      <c r="MU148" s="153">
        <v>0</v>
      </c>
      <c r="MV148" s="153">
        <v>0</v>
      </c>
      <c r="MW148" s="153">
        <v>0</v>
      </c>
      <c r="MX148" s="153">
        <v>0</v>
      </c>
      <c r="MY148" s="153">
        <v>0</v>
      </c>
      <c r="MZ148" s="153">
        <v>0</v>
      </c>
      <c r="NA148" s="153">
        <v>0</v>
      </c>
      <c r="NB148" s="153">
        <v>0</v>
      </c>
      <c r="NC148" s="153">
        <v>0</v>
      </c>
      <c r="ND148" s="153">
        <v>0</v>
      </c>
      <c r="NE148" s="153">
        <v>0</v>
      </c>
      <c r="NF148" s="155">
        <v>0</v>
      </c>
      <c r="NG148" s="155">
        <v>0</v>
      </c>
      <c r="NH148" s="155">
        <v>0</v>
      </c>
      <c r="NI148" s="155">
        <v>0</v>
      </c>
      <c r="NJ148" s="155">
        <v>0</v>
      </c>
      <c r="NK148" s="155">
        <v>0</v>
      </c>
      <c r="NL148" s="155">
        <v>0</v>
      </c>
      <c r="NM148" s="155">
        <v>0</v>
      </c>
      <c r="NN148" s="155"/>
      <c r="NO148" s="155"/>
      <c r="NP148" s="155"/>
      <c r="NQ148" s="155"/>
      <c r="NR148" s="155"/>
      <c r="NS148" s="155"/>
      <c r="NT148" s="155"/>
      <c r="NU148" s="155"/>
      <c r="NV148" s="155">
        <v>0</v>
      </c>
      <c r="NW148" s="155">
        <v>0</v>
      </c>
      <c r="NX148" s="155">
        <v>0</v>
      </c>
      <c r="NY148" s="155">
        <v>0</v>
      </c>
      <c r="NZ148" s="155">
        <v>0</v>
      </c>
      <c r="OA148" s="155">
        <v>0</v>
      </c>
      <c r="OB148" s="155">
        <v>0</v>
      </c>
      <c r="OC148" s="155">
        <v>0</v>
      </c>
      <c r="OD148" s="155">
        <v>0</v>
      </c>
      <c r="OE148" s="155">
        <v>0</v>
      </c>
      <c r="OF148" s="155">
        <v>0</v>
      </c>
      <c r="OG148" s="155">
        <v>0</v>
      </c>
      <c r="OH148" s="155">
        <v>0</v>
      </c>
      <c r="OI148" s="155">
        <v>0</v>
      </c>
      <c r="OJ148" s="155">
        <v>0</v>
      </c>
      <c r="OK148" s="155">
        <v>0</v>
      </c>
      <c r="OL148" s="155">
        <v>0</v>
      </c>
      <c r="OM148" s="155">
        <v>0</v>
      </c>
      <c r="ON148" s="155">
        <v>0</v>
      </c>
      <c r="OO148" s="155">
        <v>0</v>
      </c>
      <c r="OP148" s="155">
        <v>0</v>
      </c>
      <c r="OQ148" s="155">
        <v>0</v>
      </c>
      <c r="OR148" s="155">
        <v>0</v>
      </c>
      <c r="OS148" s="155">
        <v>0</v>
      </c>
      <c r="OT148" s="155">
        <v>0</v>
      </c>
      <c r="OU148" s="155">
        <v>0</v>
      </c>
      <c r="OV148" s="155">
        <v>0</v>
      </c>
      <c r="OW148" s="155">
        <v>0</v>
      </c>
      <c r="OX148" s="155">
        <v>0</v>
      </c>
      <c r="OY148" s="155">
        <v>0</v>
      </c>
      <c r="OZ148" s="155">
        <v>0</v>
      </c>
      <c r="PA148" s="155">
        <v>0</v>
      </c>
      <c r="PB148" s="155"/>
      <c r="PC148" s="155"/>
      <c r="PD148" s="155"/>
      <c r="PE148" s="155"/>
      <c r="PF148" s="155"/>
      <c r="PG148" s="155"/>
      <c r="PH148" s="155"/>
      <c r="PI148" s="155"/>
      <c r="PJ148" s="155">
        <v>7.18</v>
      </c>
      <c r="PK148" s="155">
        <v>4.5</v>
      </c>
      <c r="PL148" s="155">
        <v>4.7300000000000004</v>
      </c>
      <c r="PM148" s="155">
        <v>10.59</v>
      </c>
      <c r="PN148" s="155">
        <v>0</v>
      </c>
      <c r="PO148" s="155">
        <v>0</v>
      </c>
      <c r="PP148" s="155">
        <v>0</v>
      </c>
      <c r="PQ148" s="155">
        <v>8.33</v>
      </c>
      <c r="PR148" s="156">
        <v>0</v>
      </c>
      <c r="PS148" s="156">
        <v>0</v>
      </c>
      <c r="PT148" s="156">
        <v>0</v>
      </c>
      <c r="PU148" s="156">
        <v>0</v>
      </c>
      <c r="PV148" s="156">
        <v>0</v>
      </c>
      <c r="PW148" s="155">
        <v>0</v>
      </c>
      <c r="PX148" s="155">
        <v>0</v>
      </c>
      <c r="PY148" s="155">
        <v>0</v>
      </c>
      <c r="PZ148" s="155">
        <v>0</v>
      </c>
      <c r="QA148" s="155">
        <v>0</v>
      </c>
      <c r="QB148" s="155">
        <v>0</v>
      </c>
      <c r="QC148" s="155">
        <v>0</v>
      </c>
      <c r="QD148" s="155">
        <v>0</v>
      </c>
      <c r="QE148" s="155">
        <v>0</v>
      </c>
      <c r="QF148" s="155">
        <v>0</v>
      </c>
      <c r="QG148" s="155">
        <v>0</v>
      </c>
      <c r="QH148" s="153">
        <v>0</v>
      </c>
      <c r="QI148" s="153">
        <v>0</v>
      </c>
      <c r="QJ148" s="153">
        <v>0</v>
      </c>
      <c r="QK148" s="153">
        <v>0</v>
      </c>
      <c r="QL148" s="153">
        <v>0</v>
      </c>
      <c r="QM148" s="153">
        <v>0</v>
      </c>
      <c r="QN148" s="153">
        <v>7326.5055000000002</v>
      </c>
      <c r="QO148" s="153">
        <v>7611.2227760000005</v>
      </c>
      <c r="QP148" s="153">
        <v>1147.3570000000002</v>
      </c>
      <c r="QQ148" s="153">
        <v>555.87099999999998</v>
      </c>
      <c r="QR148" s="153">
        <v>0</v>
      </c>
      <c r="QS148" s="153">
        <v>0</v>
      </c>
      <c r="QT148" s="153">
        <v>0</v>
      </c>
      <c r="QU148" s="153">
        <v>0</v>
      </c>
      <c r="QV148" s="153">
        <v>0</v>
      </c>
      <c r="QW148" s="153">
        <v>0</v>
      </c>
      <c r="QX148" s="153">
        <v>1113.152329263163</v>
      </c>
      <c r="QY148" s="153">
        <v>660.37132356393693</v>
      </c>
      <c r="QZ148" s="153">
        <v>1049.3333054178431</v>
      </c>
      <c r="RA148" s="153">
        <v>0</v>
      </c>
      <c r="RB148" s="153">
        <v>2234.3490467463162</v>
      </c>
      <c r="RC148" s="153">
        <v>233.24599328183533</v>
      </c>
      <c r="RD148" s="153">
        <v>1774.8522156456127</v>
      </c>
      <c r="RE148" s="153">
        <v>543.15878009152118</v>
      </c>
      <c r="RF148" s="153">
        <v>105.43382397961901</v>
      </c>
      <c r="RG148" s="153">
        <v>133.28336800050485</v>
      </c>
      <c r="RH148" s="153">
        <v>4864.1484066547055</v>
      </c>
      <c r="RI148" s="153">
        <v>664.18314050097024</v>
      </c>
      <c r="RJ148" s="153">
        <v>0</v>
      </c>
      <c r="RK148" s="153">
        <v>520.89898002442283</v>
      </c>
      <c r="RL148" s="153">
        <v>11134.66592107052</v>
      </c>
      <c r="RM148" s="153">
        <v>2758.3253146651909</v>
      </c>
      <c r="RN148" s="157">
        <v>0</v>
      </c>
      <c r="RO148" s="157">
        <v>0</v>
      </c>
      <c r="RP148" s="157">
        <v>0</v>
      </c>
      <c r="RQ148" s="157">
        <v>0</v>
      </c>
      <c r="RR148" s="153">
        <v>-6.603206636739742</v>
      </c>
      <c r="RS148" s="153">
        <v>-6.603206636739742</v>
      </c>
      <c r="RT148" s="153">
        <v>3.1837292019995402</v>
      </c>
      <c r="RU148" s="156">
        <v>9</v>
      </c>
      <c r="RV148" s="153">
        <v>0</v>
      </c>
      <c r="RW148" s="153">
        <v>0</v>
      </c>
      <c r="RX148" s="153">
        <v>20531.517083443101</v>
      </c>
      <c r="RY148" s="153">
        <v>0</v>
      </c>
      <c r="RZ148" s="153">
        <v>20531.517083443101</v>
      </c>
      <c r="SA148" s="153">
        <v>3165.9349999999999</v>
      </c>
      <c r="SB148" s="153">
        <v>0</v>
      </c>
      <c r="SC148" s="153">
        <v>0</v>
      </c>
      <c r="SD148" s="153">
        <v>0</v>
      </c>
      <c r="SE148" s="153">
        <v>0</v>
      </c>
      <c r="SF148" s="153">
        <v>0</v>
      </c>
      <c r="SG148" s="153">
        <v>0</v>
      </c>
      <c r="SH148" s="153">
        <v>0</v>
      </c>
      <c r="SI148" s="153">
        <v>0</v>
      </c>
      <c r="SJ148" s="153">
        <v>0</v>
      </c>
      <c r="SK148" s="153">
        <v>6037.6241497458332</v>
      </c>
      <c r="SL148" s="153">
        <v>0</v>
      </c>
      <c r="SM148" s="153">
        <v>0</v>
      </c>
      <c r="SN148" s="153">
        <v>0</v>
      </c>
      <c r="SO148" s="153">
        <v>0</v>
      </c>
      <c r="SP148" s="153">
        <v>0</v>
      </c>
      <c r="SQ148" s="153">
        <v>0</v>
      </c>
      <c r="SR148" s="153">
        <v>0</v>
      </c>
      <c r="SS148" s="153">
        <v>0</v>
      </c>
      <c r="ST148" s="153">
        <v>0</v>
      </c>
      <c r="SU148" s="153">
        <v>0</v>
      </c>
      <c r="SV148" s="153">
        <v>0</v>
      </c>
      <c r="SW148" s="153">
        <v>0</v>
      </c>
      <c r="SX148" s="153">
        <v>0</v>
      </c>
      <c r="SY148" s="153">
        <v>0</v>
      </c>
      <c r="SZ148" s="153">
        <v>0</v>
      </c>
      <c r="TA148" s="153">
        <v>0</v>
      </c>
      <c r="TB148" s="153">
        <v>0</v>
      </c>
      <c r="TC148" s="153">
        <v>0</v>
      </c>
      <c r="TD148" s="153">
        <v>0</v>
      </c>
      <c r="TE148" s="153">
        <v>0</v>
      </c>
      <c r="TF148" s="153">
        <v>0</v>
      </c>
      <c r="TG148" s="153">
        <v>0</v>
      </c>
      <c r="TH148" s="153">
        <v>0</v>
      </c>
      <c r="TI148" s="153">
        <v>0</v>
      </c>
      <c r="TJ148" s="153">
        <v>0</v>
      </c>
      <c r="TK148" s="158">
        <v>2109.1799999999998</v>
      </c>
      <c r="TL148" s="158">
        <v>3308.88</v>
      </c>
      <c r="TM148" s="158"/>
      <c r="TN148" s="153">
        <v>50997.63</v>
      </c>
      <c r="TO148" s="159">
        <v>98.669959078508484</v>
      </c>
      <c r="TP148" s="159">
        <v>22.276635514108602</v>
      </c>
      <c r="TQ148" s="159">
        <v>70.552167911454148</v>
      </c>
      <c r="TR148" s="159"/>
      <c r="TS148" s="159"/>
      <c r="TT148" s="159"/>
      <c r="TU148" s="159"/>
      <c r="TV148" s="159"/>
      <c r="TW148" s="153">
        <v>9801.1200000000008</v>
      </c>
      <c r="TX148" s="153">
        <v>929.89</v>
      </c>
      <c r="TY148" s="153">
        <v>17982.490000000002</v>
      </c>
      <c r="TZ148" s="153">
        <v>8064.83</v>
      </c>
      <c r="UA148" s="153">
        <v>6518.06</v>
      </c>
      <c r="UB148" s="153">
        <v>4758.83</v>
      </c>
      <c r="UC148" s="153">
        <v>11276.89</v>
      </c>
      <c r="UD148" s="153">
        <v>3254.87</v>
      </c>
      <c r="UE148" s="153">
        <v>67.37</v>
      </c>
      <c r="UF148" s="153">
        <v>3322.24</v>
      </c>
      <c r="UG148" s="153"/>
      <c r="UH148" s="153"/>
      <c r="UI148" s="153"/>
      <c r="UJ148" s="153">
        <v>293.39999999999998</v>
      </c>
      <c r="UK148" s="153">
        <v>426.9</v>
      </c>
      <c r="UL148" s="146">
        <f t="shared" si="20"/>
        <v>720.3</v>
      </c>
      <c r="UM148" s="146">
        <f t="shared" si="28"/>
        <v>0</v>
      </c>
      <c r="UN148" s="146">
        <f t="shared" si="28"/>
        <v>0</v>
      </c>
      <c r="UO148" s="146">
        <f t="shared" si="28"/>
        <v>0</v>
      </c>
      <c r="UP148" s="146">
        <f t="shared" si="21"/>
        <v>0</v>
      </c>
      <c r="UQ148" s="153">
        <v>0</v>
      </c>
      <c r="UR148" s="153">
        <v>0</v>
      </c>
      <c r="US148" s="153">
        <v>0</v>
      </c>
      <c r="UT148" s="153">
        <v>0</v>
      </c>
      <c r="UU148" s="153">
        <v>0</v>
      </c>
      <c r="UV148" s="153">
        <v>0</v>
      </c>
      <c r="UW148" s="153">
        <v>0</v>
      </c>
      <c r="UX148" s="153">
        <v>0</v>
      </c>
      <c r="UY148" s="153">
        <v>0</v>
      </c>
      <c r="UZ148" s="153">
        <v>0</v>
      </c>
      <c r="VA148" s="160">
        <v>0</v>
      </c>
      <c r="VB148" s="160">
        <v>0</v>
      </c>
      <c r="VC148" s="147">
        <f t="shared" si="22"/>
        <v>0</v>
      </c>
      <c r="VD148" s="160">
        <v>0</v>
      </c>
      <c r="VE148" s="160">
        <v>0</v>
      </c>
      <c r="VF148" s="147">
        <f t="shared" si="23"/>
        <v>0</v>
      </c>
      <c r="VG148" s="147">
        <f t="shared" si="24"/>
        <v>0</v>
      </c>
      <c r="VH148" s="160">
        <v>0</v>
      </c>
      <c r="VI148" s="160">
        <v>0</v>
      </c>
      <c r="VJ148" s="159"/>
      <c r="VK148" s="159"/>
      <c r="VL148" s="161">
        <v>11537.124</v>
      </c>
      <c r="VM148" s="161">
        <v>9528.4840000000004</v>
      </c>
      <c r="VN148" s="153">
        <v>14076.325000000001</v>
      </c>
      <c r="VO148" s="153">
        <v>11115.066278105991</v>
      </c>
      <c r="VP148" s="153">
        <v>3850.5867370000001</v>
      </c>
      <c r="VQ148" s="153">
        <v>514.63674607926259</v>
      </c>
      <c r="VR148" s="162">
        <v>498.17290000000139</v>
      </c>
      <c r="VS148" s="162">
        <v>537.31730100000095</v>
      </c>
      <c r="VT148" s="153">
        <v>0</v>
      </c>
      <c r="VU148" s="153">
        <v>0</v>
      </c>
      <c r="VV148" s="153">
        <v>5842.9438899999996</v>
      </c>
      <c r="VW148" s="153">
        <v>7551.0932111382481</v>
      </c>
      <c r="VX148" s="153">
        <v>1592.6426430000001</v>
      </c>
      <c r="VY148" s="153">
        <v>203.17361156129033</v>
      </c>
      <c r="VZ148" s="153">
        <v>4101.5376670000005</v>
      </c>
      <c r="WA148" s="153">
        <v>1774.2168474064515</v>
      </c>
      <c r="WB148" s="153">
        <v>0</v>
      </c>
      <c r="WC148" s="153">
        <v>0</v>
      </c>
      <c r="WD148" s="153">
        <v>9226.0020369999984</v>
      </c>
      <c r="WE148" s="153">
        <v>8098.9390759999997</v>
      </c>
      <c r="WF148" s="153">
        <v>9226.0020369999984</v>
      </c>
      <c r="WG148" s="153">
        <v>8098.9390759999997</v>
      </c>
      <c r="WH148" s="153">
        <v>0</v>
      </c>
      <c r="WI148" s="153">
        <v>0</v>
      </c>
      <c r="WJ148" s="153">
        <v>2424.54</v>
      </c>
      <c r="WK148" s="153">
        <v>1517.23</v>
      </c>
      <c r="WL148" s="153">
        <v>2336.69</v>
      </c>
      <c r="WM148" s="153">
        <v>1517.23</v>
      </c>
      <c r="WN148" s="153">
        <v>2565.27</v>
      </c>
      <c r="WO148" s="153">
        <v>3860.1</v>
      </c>
      <c r="WP148" s="153"/>
      <c r="WQ148" s="153"/>
      <c r="WR148" s="153">
        <v>0</v>
      </c>
      <c r="WS148" s="153">
        <v>0</v>
      </c>
      <c r="WT148" s="153">
        <v>7326.5</v>
      </c>
      <c r="WU148" s="153">
        <v>6894.5599999999995</v>
      </c>
      <c r="WV148" s="153">
        <v>7326.5</v>
      </c>
      <c r="WW148" s="153">
        <v>6894.5599999999995</v>
      </c>
      <c r="WX148" s="153">
        <v>0</v>
      </c>
      <c r="WY148" s="153">
        <v>0</v>
      </c>
      <c r="WZ148" s="153">
        <v>398.78300000000172</v>
      </c>
      <c r="XA148" s="153">
        <v>81.007194999999228</v>
      </c>
      <c r="XB148" s="153">
        <v>30929.782536999999</v>
      </c>
      <c r="XC148" s="153">
        <v>9871.7087200000005</v>
      </c>
      <c r="XD148" s="153">
        <v>656.74750000000176</v>
      </c>
      <c r="XE148" s="153">
        <v>292.06674400000088</v>
      </c>
      <c r="XF148" s="153">
        <v>-6.603206636739742</v>
      </c>
      <c r="XG148" s="153">
        <v>3.1837292019995402</v>
      </c>
      <c r="XH148" s="163">
        <v>0</v>
      </c>
      <c r="XI148" s="163">
        <v>0</v>
      </c>
      <c r="XJ148" s="163">
        <v>0</v>
      </c>
      <c r="XK148" s="163">
        <v>0</v>
      </c>
      <c r="XL148" s="163">
        <v>0</v>
      </c>
      <c r="XM148" s="163">
        <v>0</v>
      </c>
      <c r="XN148" s="163">
        <v>0</v>
      </c>
      <c r="XO148" s="163">
        <v>0</v>
      </c>
      <c r="XP148" s="163">
        <v>0</v>
      </c>
      <c r="XQ148" s="163">
        <v>0</v>
      </c>
      <c r="XR148" s="163">
        <v>0</v>
      </c>
      <c r="XS148" s="163">
        <v>0</v>
      </c>
      <c r="XT148" s="163">
        <v>0</v>
      </c>
      <c r="XU148" s="163">
        <v>0</v>
      </c>
      <c r="XV148" s="163">
        <v>0</v>
      </c>
      <c r="XW148" s="153">
        <v>5878.4578543200014</v>
      </c>
      <c r="XX148" s="153">
        <v>0</v>
      </c>
      <c r="XY148" s="153">
        <v>0</v>
      </c>
      <c r="XZ148" s="153">
        <v>0</v>
      </c>
      <c r="YA148" s="153">
        <v>0</v>
      </c>
      <c r="YB148" s="153">
        <v>0</v>
      </c>
      <c r="YC148" s="153">
        <v>0</v>
      </c>
      <c r="YD148" s="153">
        <v>0</v>
      </c>
      <c r="YE148" s="153">
        <v>0</v>
      </c>
      <c r="YF148" s="153">
        <v>0</v>
      </c>
      <c r="YG148" s="153">
        <v>0</v>
      </c>
      <c r="YH148" s="153">
        <v>0</v>
      </c>
      <c r="YI148" s="153">
        <v>0</v>
      </c>
      <c r="YJ148" s="153">
        <v>0</v>
      </c>
      <c r="YK148" s="153">
        <v>0</v>
      </c>
      <c r="YL148" s="153">
        <v>0</v>
      </c>
      <c r="YM148" s="153">
        <v>7470.0269411601384</v>
      </c>
      <c r="YN148" s="146">
        <f t="shared" si="18"/>
        <v>50946.93756613633</v>
      </c>
      <c r="YO148" s="153">
        <v>17442.265971820067</v>
      </c>
      <c r="YP148" s="153">
        <f t="shared" si="19"/>
        <v>203485.89479598694</v>
      </c>
      <c r="YQ148" s="153">
        <v>0</v>
      </c>
      <c r="YR148" s="153">
        <v>0</v>
      </c>
      <c r="YS148" s="146" t="e">
        <f t="shared" si="25"/>
        <v>#REF!</v>
      </c>
      <c r="YT148" s="153">
        <v>0</v>
      </c>
      <c r="YU148" s="153">
        <v>0</v>
      </c>
      <c r="YV148" s="146" t="e">
        <f t="shared" si="26"/>
        <v>#REF!</v>
      </c>
      <c r="YW148" s="153">
        <v>0</v>
      </c>
      <c r="YX148" s="153">
        <v>0</v>
      </c>
      <c r="YY148" s="146" t="e">
        <f t="shared" si="27"/>
        <v>#REF!</v>
      </c>
      <c r="YZ148" s="164">
        <v>3.4731999999999998</v>
      </c>
      <c r="ZA148" s="165">
        <v>24557.456250000003</v>
      </c>
      <c r="ZB148" s="165">
        <v>33908.681212499992</v>
      </c>
      <c r="ZC148" s="165">
        <v>58466.13746250001</v>
      </c>
      <c r="ZD148" s="165">
        <v>11146.69068516667</v>
      </c>
      <c r="ZE148" s="165">
        <v>33819.96843438092</v>
      </c>
      <c r="ZF148" s="165">
        <v>44966.659119547578</v>
      </c>
      <c r="ZH148" s="165">
        <v>2424.54</v>
      </c>
      <c r="ZI148" s="165">
        <v>1517.23</v>
      </c>
      <c r="ZJ148" s="165">
        <v>2336.69</v>
      </c>
      <c r="ZK148" s="165">
        <v>2233.9</v>
      </c>
      <c r="ZL148" s="165">
        <v>2565.27</v>
      </c>
      <c r="ZM148" s="165">
        <v>3860.1</v>
      </c>
      <c r="ZN148" s="165">
        <v>377.22</v>
      </c>
      <c r="ZO148" s="165">
        <v>97.02</v>
      </c>
      <c r="ZP148" s="165">
        <v>581.89</v>
      </c>
      <c r="ZQ148" s="165">
        <v>1.77</v>
      </c>
      <c r="ZR148" s="165">
        <v>28.14</v>
      </c>
      <c r="ZS148" s="165">
        <v>9.25</v>
      </c>
      <c r="ZT148" s="167" t="s">
        <v>1190</v>
      </c>
      <c r="ZU148" s="167" t="s">
        <v>1190</v>
      </c>
      <c r="ZV148" s="167" t="s">
        <v>1190</v>
      </c>
      <c r="ZW148" s="167" t="s">
        <v>1190</v>
      </c>
      <c r="ZX148" s="167" t="s">
        <v>1190</v>
      </c>
      <c r="ZY148" s="167" t="s">
        <v>1190</v>
      </c>
      <c r="ZZ148" s="167" t="s">
        <v>1190</v>
      </c>
      <c r="AAA148" s="167" t="s">
        <v>1190</v>
      </c>
      <c r="AAB148" s="167">
        <v>2.71</v>
      </c>
      <c r="AAC148" s="167">
        <v>2.75</v>
      </c>
      <c r="AAD148" s="167" t="s">
        <v>1190</v>
      </c>
      <c r="AAE148" s="167" t="s">
        <v>1190</v>
      </c>
      <c r="AAF148" s="167" t="s">
        <v>1190</v>
      </c>
      <c r="AAG148" s="167" t="s">
        <v>1190</v>
      </c>
      <c r="AAH148" s="167" t="s">
        <v>1190</v>
      </c>
      <c r="AAI148" s="167" t="s">
        <v>1190</v>
      </c>
      <c r="AAJ148" s="167" t="s">
        <v>1190</v>
      </c>
      <c r="AAK148" s="167" t="s">
        <v>1190</v>
      </c>
      <c r="AAL148" s="167">
        <v>1.1299999999999999</v>
      </c>
      <c r="AAM148" s="167" t="s">
        <v>1190</v>
      </c>
      <c r="ABJ148" s="168">
        <v>58.464628580126998</v>
      </c>
    </row>
    <row r="149" spans="1:738" s="166" customFormat="1" ht="15.75" outlineLevel="2" x14ac:dyDescent="0.25">
      <c r="A149" s="140">
        <v>37955</v>
      </c>
      <c r="B149" s="153">
        <v>11871.564866999999</v>
      </c>
      <c r="C149" s="153">
        <v>8792.4986669999998</v>
      </c>
      <c r="D149" s="153">
        <v>447.35300000000001</v>
      </c>
      <c r="E149" s="153">
        <v>953.87199999999996</v>
      </c>
      <c r="F149" s="153">
        <v>1056.7570000000001</v>
      </c>
      <c r="G149" s="153">
        <v>176.67599999999999</v>
      </c>
      <c r="H149" s="153">
        <v>444.399</v>
      </c>
      <c r="I149" s="153">
        <v>168.86699999999999</v>
      </c>
      <c r="J149" s="153">
        <v>27.522037000000068</v>
      </c>
      <c r="K149" s="153">
        <v>15.932396000000001</v>
      </c>
      <c r="L149" s="153">
        <v>298.19499999999999</v>
      </c>
      <c r="M149" s="153">
        <v>1455.0930000000001</v>
      </c>
      <c r="N149" s="153">
        <v>144.09569999999999</v>
      </c>
      <c r="O149" s="153">
        <v>579.34500000000003</v>
      </c>
      <c r="P149" s="153">
        <v>14560.615</v>
      </c>
      <c r="Q149" s="153">
        <v>19885.024963</v>
      </c>
      <c r="R149" s="153">
        <v>9317.1442910000005</v>
      </c>
      <c r="S149" s="153">
        <v>8923.8459889999995</v>
      </c>
      <c r="T149" s="153">
        <v>22.436782000000001</v>
      </c>
      <c r="U149" s="153">
        <v>33.012068999999997</v>
      </c>
      <c r="V149" s="153">
        <v>178.174713</v>
      </c>
      <c r="W149" s="153">
        <v>47.219540000000002</v>
      </c>
      <c r="X149" s="153">
        <v>112.455198</v>
      </c>
      <c r="Y149" s="153">
        <v>39.794539999999998</v>
      </c>
      <c r="Z149" s="153">
        <v>-0.16069400000068867</v>
      </c>
      <c r="AA149" s="153">
        <v>78.725363000000002</v>
      </c>
      <c r="AB149" s="153">
        <v>405.14051699999999</v>
      </c>
      <c r="AC149" s="153">
        <v>513.83961099999999</v>
      </c>
      <c r="AD149" s="153">
        <v>480.44420000000002</v>
      </c>
      <c r="AE149" s="153">
        <v>59.346034000000003</v>
      </c>
      <c r="AF149" s="153">
        <v>10894.273862</v>
      </c>
      <c r="AG149" s="153">
        <v>11131.160694</v>
      </c>
      <c r="AH149" s="153">
        <v>15180.179559</v>
      </c>
      <c r="AI149" s="153">
        <v>5546.1269000000002</v>
      </c>
      <c r="AJ149" s="153">
        <v>2910.8544590000001</v>
      </c>
      <c r="AK149" s="153">
        <v>3428.0104999999999</v>
      </c>
      <c r="AL149" s="153">
        <v>2976.2136999999998</v>
      </c>
      <c r="AM149" s="153">
        <v>4.0000000000000001E-3</v>
      </c>
      <c r="AN149" s="153">
        <v>21169.465</v>
      </c>
      <c r="AO149" s="153">
        <v>592.00900000000001</v>
      </c>
      <c r="AP149" s="153">
        <v>5546.4979700000004</v>
      </c>
      <c r="AQ149" s="153">
        <v>7345.3588669999999</v>
      </c>
      <c r="AR149" s="153">
        <v>1033.279722</v>
      </c>
      <c r="AS149" s="153">
        <v>48.609000000000002</v>
      </c>
      <c r="AT149" s="153">
        <v>635.48800000000006</v>
      </c>
      <c r="AU149" s="153">
        <v>148.38200000000001</v>
      </c>
      <c r="AV149" s="153">
        <v>422.56400000000002</v>
      </c>
      <c r="AW149" s="153">
        <v>37206.576058999999</v>
      </c>
      <c r="AX149" s="153">
        <v>8113.6952869999996</v>
      </c>
      <c r="AY149" s="153">
        <v>0</v>
      </c>
      <c r="AZ149" s="153">
        <v>1610.7328339999999</v>
      </c>
      <c r="BA149" s="153">
        <v>2323.3315670000002</v>
      </c>
      <c r="BB149" s="153">
        <v>4082.9217039999999</v>
      </c>
      <c r="BC149" s="153">
        <v>90.530159999999995</v>
      </c>
      <c r="BD149" s="153">
        <v>0</v>
      </c>
      <c r="BE149" s="153">
        <v>1471.1936000000001</v>
      </c>
      <c r="BF149" s="153">
        <v>0</v>
      </c>
      <c r="BG149" s="153">
        <v>7635.7021009999999</v>
      </c>
      <c r="BH149" s="153">
        <v>86.924193000000002</v>
      </c>
      <c r="BI149" s="153">
        <v>0.94166700000000003</v>
      </c>
      <c r="BJ149" s="153">
        <v>200.71379300000001</v>
      </c>
      <c r="BK149" s="153">
        <v>42.963793000000003</v>
      </c>
      <c r="BL149" s="153">
        <v>146.44974099999999</v>
      </c>
      <c r="BM149" s="153">
        <v>9795.9703869999994</v>
      </c>
      <c r="BN149" s="153">
        <v>4178.0958119999996</v>
      </c>
      <c r="BO149" s="153">
        <v>2479.6037000000001</v>
      </c>
      <c r="BP149" s="153">
        <v>225.82769999999999</v>
      </c>
      <c r="BQ149" s="153">
        <v>1180.1859999999999</v>
      </c>
      <c r="BR149" s="153">
        <v>1061.749</v>
      </c>
      <c r="BS149" s="153">
        <v>9.0090000000000003</v>
      </c>
      <c r="BT149" s="153">
        <v>0.45500000000000002</v>
      </c>
      <c r="BU149" s="153">
        <v>2.3769999999999998</v>
      </c>
      <c r="BV149" s="153">
        <v>2483.3047040000001</v>
      </c>
      <c r="BW149" s="153">
        <v>1437.38831</v>
      </c>
      <c r="BX149" s="153">
        <v>3.335</v>
      </c>
      <c r="BY149" s="153">
        <v>1085.321839</v>
      </c>
      <c r="BZ149" s="153">
        <v>332.976585</v>
      </c>
      <c r="CA149" s="153">
        <v>9.0090000000000003</v>
      </c>
      <c r="CB149" s="153">
        <v>0.45500000000000002</v>
      </c>
      <c r="CC149" s="153">
        <v>2.3769999999999998</v>
      </c>
      <c r="CD149" s="153">
        <v>7057.6649729999999</v>
      </c>
      <c r="CE149" s="153">
        <v>6698.3319730000003</v>
      </c>
      <c r="CF149" s="153">
        <v>399.39318300000002</v>
      </c>
      <c r="CG149" s="153">
        <v>2298.6782779999999</v>
      </c>
      <c r="CH149" s="153">
        <v>3843.2269999999999</v>
      </c>
      <c r="CI149" s="153">
        <v>97.442999999999998</v>
      </c>
      <c r="CJ149" s="153">
        <v>41.460366999999998</v>
      </c>
      <c r="CK149" s="153">
        <v>17.435120000000001</v>
      </c>
      <c r="CL149" s="153">
        <v>3680.5122249999999</v>
      </c>
      <c r="CM149" s="153">
        <v>3571.2574340000001</v>
      </c>
      <c r="CN149" s="153">
        <v>2889.5518000000002</v>
      </c>
      <c r="CO149" s="153">
        <v>213.17115100000001</v>
      </c>
      <c r="CP149" s="153">
        <v>448.18200000000002</v>
      </c>
      <c r="CQ149" s="153">
        <v>97.442999999999998</v>
      </c>
      <c r="CR149" s="153">
        <v>41.460366999999998</v>
      </c>
      <c r="CS149" s="153">
        <v>17.435120000000001</v>
      </c>
      <c r="CT149" s="153">
        <v>3734.1198119999999</v>
      </c>
      <c r="CU149" s="153">
        <v>2035.8737000000001</v>
      </c>
      <c r="CV149" s="153">
        <v>225.82769999999999</v>
      </c>
      <c r="CW149" s="153">
        <v>831.19500000000005</v>
      </c>
      <c r="CX149" s="153">
        <v>967.01</v>
      </c>
      <c r="CY149" s="153">
        <v>9.0090000000000003</v>
      </c>
      <c r="CZ149" s="153">
        <v>0.45500000000000002</v>
      </c>
      <c r="DA149" s="153">
        <v>2.3769999999999998</v>
      </c>
      <c r="DB149" s="153">
        <v>2451.7643819999998</v>
      </c>
      <c r="DC149" s="153">
        <v>1405.847988</v>
      </c>
      <c r="DD149" s="153">
        <v>3.335</v>
      </c>
      <c r="DE149" s="153">
        <v>1071.3919539999999</v>
      </c>
      <c r="DF149" s="153">
        <v>321.29258499999997</v>
      </c>
      <c r="DG149" s="153">
        <v>0</v>
      </c>
      <c r="DH149" s="153">
        <v>1.223851</v>
      </c>
      <c r="DI149" s="153">
        <v>8.6045979999999993</v>
      </c>
      <c r="DJ149" s="153">
        <v>3220.0017899999998</v>
      </c>
      <c r="DK149" s="153">
        <v>3081.9187900000002</v>
      </c>
      <c r="DL149" s="153">
        <v>36.799999999999997</v>
      </c>
      <c r="DM149" s="153">
        <v>1536.596278</v>
      </c>
      <c r="DN149" s="153">
        <v>1413.1289999999999</v>
      </c>
      <c r="DO149" s="153">
        <v>47.414999999999999</v>
      </c>
      <c r="DP149" s="153">
        <v>30.697367</v>
      </c>
      <c r="DQ149" s="153">
        <v>16.586120000000001</v>
      </c>
      <c r="DR149" s="153">
        <v>1514.172008</v>
      </c>
      <c r="DS149" s="153">
        <v>1478.1109240000001</v>
      </c>
      <c r="DT149" s="153">
        <v>1077.5344500000001</v>
      </c>
      <c r="DU149" s="153">
        <v>201.03529</v>
      </c>
      <c r="DV149" s="153">
        <v>179.191</v>
      </c>
      <c r="DW149" s="153">
        <v>1.677586</v>
      </c>
      <c r="DX149" s="153">
        <v>13.68256</v>
      </c>
      <c r="DY149" s="153">
        <v>4.5930330000000001</v>
      </c>
      <c r="DZ149" s="153">
        <v>0</v>
      </c>
      <c r="EA149" s="153">
        <v>0</v>
      </c>
      <c r="EB149" s="153">
        <v>0</v>
      </c>
      <c r="EC149" s="153">
        <v>0</v>
      </c>
      <c r="ED149" s="153">
        <v>0</v>
      </c>
      <c r="EE149" s="153">
        <v>0</v>
      </c>
      <c r="EF149" s="153">
        <v>0</v>
      </c>
      <c r="EG149" s="153">
        <v>0</v>
      </c>
      <c r="EH149" s="153">
        <v>10935.25909</v>
      </c>
      <c r="EI149" s="153">
        <v>10934.200757000001</v>
      </c>
      <c r="EJ149" s="153">
        <v>10308.17978</v>
      </c>
      <c r="EK149" s="153">
        <v>596.53850599999998</v>
      </c>
      <c r="EL149" s="153">
        <v>29.482471</v>
      </c>
      <c r="EM149" s="153">
        <v>0</v>
      </c>
      <c r="EN149" s="153">
        <v>0</v>
      </c>
      <c r="EO149" s="153">
        <v>0</v>
      </c>
      <c r="EP149" s="153">
        <v>4994.5432000000001</v>
      </c>
      <c r="EQ149" s="153">
        <v>3130.9681999999998</v>
      </c>
      <c r="ER149" s="153">
        <v>3057.7642000000001</v>
      </c>
      <c r="ES149" s="153">
        <v>73.186000000000007</v>
      </c>
      <c r="ET149" s="153">
        <v>0</v>
      </c>
      <c r="EU149" s="153">
        <v>1.7999999999999999E-2</v>
      </c>
      <c r="EV149" s="153">
        <v>0</v>
      </c>
      <c r="EW149" s="153">
        <v>0</v>
      </c>
      <c r="EX149" s="153">
        <v>2179.1273200000001</v>
      </c>
      <c r="EY149" s="153">
        <v>547.70278199999996</v>
      </c>
      <c r="EZ149" s="153">
        <v>11.543710000000001</v>
      </c>
      <c r="FA149" s="153">
        <v>504.06989800000002</v>
      </c>
      <c r="FB149" s="153">
        <v>13.489368000000001</v>
      </c>
      <c r="FC149" s="153">
        <v>1.821264</v>
      </c>
      <c r="FD149" s="153">
        <v>6.1712639999999999</v>
      </c>
      <c r="FE149" s="153">
        <v>1.7718389999999999</v>
      </c>
      <c r="FF149" s="153">
        <v>0</v>
      </c>
      <c r="FG149" s="153">
        <v>0</v>
      </c>
      <c r="FH149" s="153">
        <v>0</v>
      </c>
      <c r="FI149" s="153">
        <v>0</v>
      </c>
      <c r="FJ149" s="153">
        <v>0</v>
      </c>
      <c r="FK149" s="153">
        <v>0</v>
      </c>
      <c r="FL149" s="153">
        <v>0</v>
      </c>
      <c r="FM149" s="153">
        <v>0</v>
      </c>
      <c r="FN149" s="153">
        <v>592.73074799999995</v>
      </c>
      <c r="FO149" s="153">
        <v>567.73074799999995</v>
      </c>
      <c r="FP149" s="153">
        <v>5.3609200000000001</v>
      </c>
      <c r="FQ149" s="153">
        <v>562.303448</v>
      </c>
      <c r="FR149" s="153">
        <v>6.6378999999999994E-2</v>
      </c>
      <c r="FS149" s="153">
        <v>0</v>
      </c>
      <c r="FT149" s="153">
        <v>0</v>
      </c>
      <c r="FU149" s="153">
        <v>0</v>
      </c>
      <c r="FV149" s="153">
        <v>3100.8616000000002</v>
      </c>
      <c r="FW149" s="153">
        <v>3087.2235999999998</v>
      </c>
      <c r="FX149" s="153">
        <v>3058.4436000000001</v>
      </c>
      <c r="FY149" s="153">
        <v>19.577000000000002</v>
      </c>
      <c r="FZ149" s="153">
        <v>0</v>
      </c>
      <c r="GA149" s="153">
        <v>0</v>
      </c>
      <c r="GB149" s="153">
        <v>9.2029999999999994</v>
      </c>
      <c r="GC149" s="153">
        <v>0</v>
      </c>
      <c r="GD149" s="153">
        <v>852.72011299999997</v>
      </c>
      <c r="GE149" s="153">
        <v>325.04626300000001</v>
      </c>
      <c r="GF149" s="153">
        <v>0</v>
      </c>
      <c r="GG149" s="153">
        <v>316.68793099999999</v>
      </c>
      <c r="GH149" s="153">
        <v>0</v>
      </c>
      <c r="GI149" s="153">
        <v>3.6962640000000002</v>
      </c>
      <c r="GJ149" s="153">
        <v>4.6600570000000001</v>
      </c>
      <c r="GK149" s="153">
        <v>2.0110000000000002E-3</v>
      </c>
      <c r="GL149" s="153">
        <v>5151.9306999999999</v>
      </c>
      <c r="GM149" s="153">
        <v>2783.72</v>
      </c>
      <c r="GN149" s="153">
        <v>690.01300000000003</v>
      </c>
      <c r="GO149" s="153">
        <v>0</v>
      </c>
      <c r="GP149" s="153">
        <v>380</v>
      </c>
      <c r="GQ149" s="153">
        <v>98.944999999999993</v>
      </c>
      <c r="GR149" s="153">
        <v>57.787999999999997</v>
      </c>
      <c r="GS149" s="153">
        <v>13.871</v>
      </c>
      <c r="GT149" s="153">
        <v>1047.0963529999999</v>
      </c>
      <c r="GU149" s="153">
        <v>3066.0805449999998</v>
      </c>
      <c r="GV149" s="153">
        <v>2850.5497129999999</v>
      </c>
      <c r="GW149" s="153">
        <v>0</v>
      </c>
      <c r="GX149" s="153">
        <v>0.99540200000000001</v>
      </c>
      <c r="GY149" s="153">
        <v>40.134770000000003</v>
      </c>
      <c r="GZ149" s="153">
        <v>8.6554599999999997</v>
      </c>
      <c r="HA149" s="153">
        <v>25.193677999999998</v>
      </c>
      <c r="HB149" s="153">
        <v>22801.681248000001</v>
      </c>
      <c r="HC149" s="153">
        <v>15954.2976</v>
      </c>
      <c r="HD149" s="153">
        <v>774.36300000000006</v>
      </c>
      <c r="HE149" s="153">
        <v>1539.5440000000001</v>
      </c>
      <c r="HF149" s="153">
        <v>12481.0016</v>
      </c>
      <c r="HG149" s="153">
        <v>373.06</v>
      </c>
      <c r="HH149" s="153">
        <v>504.62700000000001</v>
      </c>
      <c r="HI149" s="153">
        <v>91.745000000000005</v>
      </c>
      <c r="HJ149" s="153">
        <v>3110.268615</v>
      </c>
      <c r="HK149" s="153">
        <v>2227.2200520000001</v>
      </c>
      <c r="HL149" s="153">
        <v>0</v>
      </c>
      <c r="HM149" s="153">
        <v>678.90862100000004</v>
      </c>
      <c r="HN149" s="153">
        <v>1507.6310350000001</v>
      </c>
      <c r="HO149" s="153">
        <v>15.824425</v>
      </c>
      <c r="HP149" s="153">
        <v>13.999713</v>
      </c>
      <c r="HQ149" s="153">
        <v>10.245402</v>
      </c>
      <c r="HR149" s="153">
        <v>2497.3916669999999</v>
      </c>
      <c r="HS149" s="153">
        <v>1531.0815950000001</v>
      </c>
      <c r="HT149" s="153">
        <v>2481.6934999999999</v>
      </c>
      <c r="HU149" s="153">
        <v>2241.420361</v>
      </c>
      <c r="HV149" s="153">
        <v>2366.2696999999998</v>
      </c>
      <c r="HW149" s="153">
        <v>3772.6699840000001</v>
      </c>
      <c r="HX149" s="153">
        <v>4.0000000000000001E-3</v>
      </c>
      <c r="HY149" s="153">
        <v>90.530159999999995</v>
      </c>
      <c r="HZ149" s="153">
        <v>28681.46</v>
      </c>
      <c r="IA149" s="153">
        <v>9772.42</v>
      </c>
      <c r="IB149" s="153">
        <v>6672.4062000000004</v>
      </c>
      <c r="IC149" s="154">
        <v>3.48</v>
      </c>
      <c r="ID149" s="154">
        <v>3.48</v>
      </c>
      <c r="IE149" s="154">
        <v>3.4790000000000001</v>
      </c>
      <c r="IF149" s="153">
        <v>0</v>
      </c>
      <c r="IG149" s="153">
        <v>249.51005747126436</v>
      </c>
      <c r="IH149" s="153">
        <v>7679.408199999998</v>
      </c>
      <c r="II149" s="153">
        <v>7763.3858418137934</v>
      </c>
      <c r="IJ149" s="153">
        <v>6009.1475569999984</v>
      </c>
      <c r="IK149" s="153">
        <v>7547.6033639195412</v>
      </c>
      <c r="IL149" s="153">
        <v>0</v>
      </c>
      <c r="IM149" s="153">
        <v>0</v>
      </c>
      <c r="IN149" s="153">
        <v>0</v>
      </c>
      <c r="IO149" s="153">
        <v>0</v>
      </c>
      <c r="IP149" s="153">
        <v>0</v>
      </c>
      <c r="IQ149" s="153">
        <v>0</v>
      </c>
      <c r="IR149" s="153">
        <v>1670.2606430000001</v>
      </c>
      <c r="IS149" s="153">
        <v>215.78247789425288</v>
      </c>
      <c r="IT149" s="153">
        <v>3941.7637370000007</v>
      </c>
      <c r="IU149" s="153">
        <v>521.37509093333324</v>
      </c>
      <c r="IV149" s="153">
        <v>250.39293000000004</v>
      </c>
      <c r="IW149" s="153">
        <v>1281.8934157241381</v>
      </c>
      <c r="IX149" s="153">
        <v>0</v>
      </c>
      <c r="IY149" s="153">
        <v>0</v>
      </c>
      <c r="IZ149" s="153">
        <v>0</v>
      </c>
      <c r="JA149" s="153">
        <v>0</v>
      </c>
      <c r="JB149" s="153">
        <v>0</v>
      </c>
      <c r="JC149" s="153">
        <v>0</v>
      </c>
      <c r="JD149" s="153">
        <v>0</v>
      </c>
      <c r="JE149" s="153">
        <v>0</v>
      </c>
      <c r="JF149" s="153">
        <v>0</v>
      </c>
      <c r="JG149" s="153">
        <v>0</v>
      </c>
      <c r="JH149" s="153">
        <v>0</v>
      </c>
      <c r="JI149" s="153">
        <v>0</v>
      </c>
      <c r="JJ149" s="153">
        <v>0</v>
      </c>
      <c r="JK149" s="153">
        <v>0</v>
      </c>
      <c r="JL149" s="153">
        <v>0</v>
      </c>
      <c r="JM149" s="153">
        <v>0</v>
      </c>
      <c r="JN149" s="153">
        <v>6107.8322678800005</v>
      </c>
      <c r="JO149" s="153">
        <v>7468.663067143676</v>
      </c>
      <c r="JP149" s="153">
        <v>6107.8322678800005</v>
      </c>
      <c r="JQ149" s="153">
        <v>7468.663067143676</v>
      </c>
      <c r="JR149" s="153">
        <v>0</v>
      </c>
      <c r="JS149" s="153">
        <v>0</v>
      </c>
      <c r="JT149" s="153">
        <v>0</v>
      </c>
      <c r="JU149" s="153">
        <v>0</v>
      </c>
      <c r="JV149" s="153">
        <v>0</v>
      </c>
      <c r="JW149" s="153">
        <v>0</v>
      </c>
      <c r="JX149" s="153">
        <v>0</v>
      </c>
      <c r="JY149" s="153">
        <v>0</v>
      </c>
      <c r="JZ149" s="153">
        <v>2480.4254428799995</v>
      </c>
      <c r="KA149" s="153">
        <v>453.43714233046194</v>
      </c>
      <c r="KB149" s="153">
        <v>204.24095624000006</v>
      </c>
      <c r="KC149" s="153">
        <v>1251.2558369971264</v>
      </c>
      <c r="KD149" s="153">
        <v>6107.8322678800005</v>
      </c>
      <c r="KE149" s="153">
        <v>7468.663067143676</v>
      </c>
      <c r="KF149" s="153">
        <v>0</v>
      </c>
      <c r="KG149" s="153">
        <v>0</v>
      </c>
      <c r="KH149" s="153"/>
      <c r="KI149" s="153"/>
      <c r="KJ149" s="153">
        <v>8792.4986669999998</v>
      </c>
      <c r="KK149" s="153">
        <v>9173.3560464712646</v>
      </c>
      <c r="KL149" s="153">
        <v>0</v>
      </c>
      <c r="KM149" s="153">
        <v>0</v>
      </c>
      <c r="KN149" s="153">
        <v>0</v>
      </c>
      <c r="KO149" s="153">
        <v>0</v>
      </c>
      <c r="KP149" s="153">
        <v>0</v>
      </c>
      <c r="KQ149" s="153">
        <v>0</v>
      </c>
      <c r="KR149" s="153">
        <f t="shared" si="17"/>
        <v>0</v>
      </c>
      <c r="KS149" s="153">
        <f t="shared" si="17"/>
        <v>0</v>
      </c>
      <c r="KT149" s="153">
        <v>11208.064</v>
      </c>
      <c r="KU149" s="153">
        <v>3400.3359999999998</v>
      </c>
      <c r="KV149" s="153">
        <v>6128.7809999999999</v>
      </c>
      <c r="KW149" s="153">
        <v>6331.3289999999997</v>
      </c>
      <c r="KX149" s="153">
        <v>1271.126</v>
      </c>
      <c r="KY149" s="153">
        <v>1539.134</v>
      </c>
      <c r="KZ149" s="153">
        <v>1107.365</v>
      </c>
      <c r="LA149" s="153">
        <v>411.36900000000003</v>
      </c>
      <c r="LB149" s="153">
        <v>0</v>
      </c>
      <c r="LC149" s="153">
        <v>396.959</v>
      </c>
      <c r="LD149" s="153">
        <v>0</v>
      </c>
      <c r="LE149" s="153">
        <v>0</v>
      </c>
      <c r="LF149" s="153">
        <v>0</v>
      </c>
      <c r="LG149" s="153">
        <v>0</v>
      </c>
      <c r="LH149" s="153">
        <v>0</v>
      </c>
      <c r="LI149" s="153">
        <v>0</v>
      </c>
      <c r="LJ149" s="153">
        <v>0</v>
      </c>
      <c r="LK149" s="153">
        <v>49.334000000000003</v>
      </c>
      <c r="LL149" s="153">
        <v>0</v>
      </c>
      <c r="LM149" s="153">
        <v>0</v>
      </c>
      <c r="LN149" s="153">
        <v>0</v>
      </c>
      <c r="LO149" s="153">
        <v>0</v>
      </c>
      <c r="LP149" s="153">
        <v>0</v>
      </c>
      <c r="LQ149" s="153">
        <v>0</v>
      </c>
      <c r="LR149" s="153">
        <v>0</v>
      </c>
      <c r="LS149" s="153">
        <v>0</v>
      </c>
      <c r="LT149" s="153">
        <v>8.4649999999999999</v>
      </c>
      <c r="LU149" s="153">
        <v>18.449000000000002</v>
      </c>
      <c r="LV149" s="153">
        <v>5.8449999999999998</v>
      </c>
      <c r="LW149" s="153">
        <v>12.673999999999999</v>
      </c>
      <c r="LX149" s="153">
        <v>0</v>
      </c>
      <c r="LY149" s="153">
        <v>0</v>
      </c>
      <c r="LZ149" s="153">
        <v>311.50299999999999</v>
      </c>
      <c r="MA149" s="153">
        <v>139.273</v>
      </c>
      <c r="MB149" s="153">
        <v>49.026000000000003</v>
      </c>
      <c r="MC149" s="153">
        <v>111.414</v>
      </c>
      <c r="MD149" s="153">
        <v>60.402999999999999</v>
      </c>
      <c r="ME149" s="153">
        <v>48.381</v>
      </c>
      <c r="MF149" s="153">
        <v>43.066000000000003</v>
      </c>
      <c r="MG149" s="153">
        <v>305.28100000000001</v>
      </c>
      <c r="MH149" s="153">
        <v>127.78</v>
      </c>
      <c r="MI149" s="153">
        <v>83.55</v>
      </c>
      <c r="MJ149" s="153">
        <v>257.286</v>
      </c>
      <c r="MK149" s="153">
        <v>79.808999999999997</v>
      </c>
      <c r="ML149" s="153">
        <v>5689.8639999999996</v>
      </c>
      <c r="MM149" s="153">
        <v>6343.8119999999999</v>
      </c>
      <c r="MN149" s="153">
        <v>6967.7780000000002</v>
      </c>
      <c r="MO149" s="153">
        <v>7366.9690000000001</v>
      </c>
      <c r="MP149" s="153">
        <v>0</v>
      </c>
      <c r="MQ149" s="153">
        <v>0</v>
      </c>
      <c r="MR149" s="153">
        <v>0</v>
      </c>
      <c r="MS149" s="153">
        <v>0</v>
      </c>
      <c r="MT149" s="153">
        <v>0</v>
      </c>
      <c r="MU149" s="153">
        <v>0</v>
      </c>
      <c r="MV149" s="153">
        <v>0</v>
      </c>
      <c r="MW149" s="153">
        <v>0</v>
      </c>
      <c r="MX149" s="153">
        <v>0</v>
      </c>
      <c r="MY149" s="153">
        <v>0</v>
      </c>
      <c r="MZ149" s="153">
        <v>0</v>
      </c>
      <c r="NA149" s="153">
        <v>0</v>
      </c>
      <c r="NB149" s="153">
        <v>0</v>
      </c>
      <c r="NC149" s="153">
        <v>0</v>
      </c>
      <c r="ND149" s="153">
        <v>0</v>
      </c>
      <c r="NE149" s="153">
        <v>0</v>
      </c>
      <c r="NF149" s="155">
        <v>0</v>
      </c>
      <c r="NG149" s="155">
        <v>0</v>
      </c>
      <c r="NH149" s="155">
        <v>0</v>
      </c>
      <c r="NI149" s="155">
        <v>0</v>
      </c>
      <c r="NJ149" s="155">
        <v>0</v>
      </c>
      <c r="NK149" s="155">
        <v>0</v>
      </c>
      <c r="NL149" s="155">
        <v>0</v>
      </c>
      <c r="NM149" s="155">
        <v>0</v>
      </c>
      <c r="NN149" s="155"/>
      <c r="NO149" s="155"/>
      <c r="NP149" s="155"/>
      <c r="NQ149" s="155"/>
      <c r="NR149" s="155"/>
      <c r="NS149" s="155"/>
      <c r="NT149" s="155"/>
      <c r="NU149" s="155"/>
      <c r="NV149" s="155">
        <v>0</v>
      </c>
      <c r="NW149" s="155">
        <v>0</v>
      </c>
      <c r="NX149" s="155">
        <v>0</v>
      </c>
      <c r="NY149" s="155">
        <v>0</v>
      </c>
      <c r="NZ149" s="155">
        <v>0</v>
      </c>
      <c r="OA149" s="155">
        <v>0</v>
      </c>
      <c r="OB149" s="155">
        <v>0</v>
      </c>
      <c r="OC149" s="155">
        <v>0</v>
      </c>
      <c r="OD149" s="155">
        <v>0</v>
      </c>
      <c r="OE149" s="155">
        <v>0</v>
      </c>
      <c r="OF149" s="155">
        <v>0</v>
      </c>
      <c r="OG149" s="155">
        <v>0</v>
      </c>
      <c r="OH149" s="155">
        <v>0</v>
      </c>
      <c r="OI149" s="155">
        <v>0</v>
      </c>
      <c r="OJ149" s="155">
        <v>0</v>
      </c>
      <c r="OK149" s="155">
        <v>0</v>
      </c>
      <c r="OL149" s="155">
        <v>0</v>
      </c>
      <c r="OM149" s="155">
        <v>0</v>
      </c>
      <c r="ON149" s="155">
        <v>0</v>
      </c>
      <c r="OO149" s="155">
        <v>0</v>
      </c>
      <c r="OP149" s="155">
        <v>0</v>
      </c>
      <c r="OQ149" s="155">
        <v>0</v>
      </c>
      <c r="OR149" s="155">
        <v>0</v>
      </c>
      <c r="OS149" s="155">
        <v>0</v>
      </c>
      <c r="OT149" s="155">
        <v>0</v>
      </c>
      <c r="OU149" s="155">
        <v>0</v>
      </c>
      <c r="OV149" s="155">
        <v>0</v>
      </c>
      <c r="OW149" s="155">
        <v>0</v>
      </c>
      <c r="OX149" s="155">
        <v>0</v>
      </c>
      <c r="OY149" s="155">
        <v>0</v>
      </c>
      <c r="OZ149" s="155">
        <v>0</v>
      </c>
      <c r="PA149" s="155">
        <v>0</v>
      </c>
      <c r="PB149" s="155"/>
      <c r="PC149" s="155"/>
      <c r="PD149" s="155"/>
      <c r="PE149" s="155"/>
      <c r="PF149" s="155"/>
      <c r="PG149" s="155"/>
      <c r="PH149" s="155"/>
      <c r="PI149" s="155"/>
      <c r="PJ149" s="155">
        <v>6.81</v>
      </c>
      <c r="PK149" s="155">
        <v>4.37</v>
      </c>
      <c r="PL149" s="155">
        <v>4.54</v>
      </c>
      <c r="PM149" s="155">
        <v>10.32</v>
      </c>
      <c r="PN149" s="155">
        <v>0</v>
      </c>
      <c r="PO149" s="155">
        <v>0</v>
      </c>
      <c r="PP149" s="155">
        <v>0</v>
      </c>
      <c r="PQ149" s="155">
        <v>7.57</v>
      </c>
      <c r="PR149" s="156">
        <v>0</v>
      </c>
      <c r="PS149" s="156">
        <v>0</v>
      </c>
      <c r="PT149" s="156">
        <v>0</v>
      </c>
      <c r="PU149" s="156">
        <v>0</v>
      </c>
      <c r="PV149" s="156">
        <v>0</v>
      </c>
      <c r="PW149" s="155">
        <v>0</v>
      </c>
      <c r="PX149" s="155">
        <v>0</v>
      </c>
      <c r="PY149" s="155">
        <v>0</v>
      </c>
      <c r="PZ149" s="155">
        <v>0</v>
      </c>
      <c r="QA149" s="155">
        <v>0</v>
      </c>
      <c r="QB149" s="155">
        <v>0</v>
      </c>
      <c r="QC149" s="155">
        <v>0</v>
      </c>
      <c r="QD149" s="155">
        <v>0</v>
      </c>
      <c r="QE149" s="155">
        <v>0</v>
      </c>
      <c r="QF149" s="155">
        <v>0</v>
      </c>
      <c r="QG149" s="155">
        <v>0</v>
      </c>
      <c r="QH149" s="153">
        <v>0</v>
      </c>
      <c r="QI149" s="153">
        <v>0</v>
      </c>
      <c r="QJ149" s="153">
        <v>0</v>
      </c>
      <c r="QK149" s="153">
        <v>0</v>
      </c>
      <c r="QL149" s="153">
        <v>0</v>
      </c>
      <c r="QM149" s="153">
        <v>0</v>
      </c>
      <c r="QN149" s="153">
        <v>7345.3548669999991</v>
      </c>
      <c r="QO149" s="153">
        <v>7545.1719400000002</v>
      </c>
      <c r="QP149" s="153">
        <v>1261.7249999999999</v>
      </c>
      <c r="QQ149" s="153">
        <v>648.82299999999998</v>
      </c>
      <c r="QR149" s="153">
        <v>0</v>
      </c>
      <c r="QS149" s="153">
        <v>0</v>
      </c>
      <c r="QT149" s="153">
        <v>0</v>
      </c>
      <c r="QU149" s="153">
        <v>0</v>
      </c>
      <c r="QV149" s="153">
        <v>0</v>
      </c>
      <c r="QW149" s="153">
        <v>0</v>
      </c>
      <c r="QX149" s="153">
        <v>1123.2347086067057</v>
      </c>
      <c r="QY149" s="153">
        <v>657.51617337505877</v>
      </c>
      <c r="QZ149" s="153">
        <v>1041.0647667521139</v>
      </c>
      <c r="RA149" s="153">
        <v>0</v>
      </c>
      <c r="RB149" s="153">
        <v>2350.5487102109964</v>
      </c>
      <c r="RC149" s="153">
        <v>246.92255174571363</v>
      </c>
      <c r="RD149" s="153">
        <v>1862.4234657151751</v>
      </c>
      <c r="RE149" s="153">
        <v>530.91991557870654</v>
      </c>
      <c r="RF149" s="153">
        <v>102.26018725010701</v>
      </c>
      <c r="RG149" s="153">
        <v>143.04898099045681</v>
      </c>
      <c r="RH149" s="153">
        <v>4833.2399436152509</v>
      </c>
      <c r="RI149" s="153">
        <v>773.92309957169266</v>
      </c>
      <c r="RJ149" s="153">
        <v>0</v>
      </c>
      <c r="RK149" s="153">
        <v>520.80719082079543</v>
      </c>
      <c r="RL149" s="153">
        <v>11315.298098950349</v>
      </c>
      <c r="RM149" s="153">
        <v>2891.3708068044239</v>
      </c>
      <c r="RN149" s="157">
        <v>0</v>
      </c>
      <c r="RO149" s="157">
        <v>0</v>
      </c>
      <c r="RP149" s="157">
        <v>0</v>
      </c>
      <c r="RQ149" s="157">
        <v>0</v>
      </c>
      <c r="RR149" s="153">
        <v>2.526316799999222</v>
      </c>
      <c r="RS149" s="153">
        <v>2.526316799999222</v>
      </c>
      <c r="RT149" s="153">
        <v>18.232894721999855</v>
      </c>
      <c r="RU149" s="156">
        <v>9</v>
      </c>
      <c r="RV149" s="153">
        <v>0</v>
      </c>
      <c r="RW149" s="153">
        <v>0</v>
      </c>
      <c r="RX149" s="153">
        <v>21169.465144789501</v>
      </c>
      <c r="RY149" s="153">
        <v>0</v>
      </c>
      <c r="RZ149" s="153">
        <v>21169.465144789501</v>
      </c>
      <c r="SA149" s="153">
        <v>3182.2449999999999</v>
      </c>
      <c r="SB149" s="153">
        <v>0</v>
      </c>
      <c r="SC149" s="153">
        <v>0</v>
      </c>
      <c r="SD149" s="153">
        <v>0</v>
      </c>
      <c r="SE149" s="153">
        <v>0</v>
      </c>
      <c r="SF149" s="153">
        <v>0</v>
      </c>
      <c r="SG149" s="153">
        <v>0</v>
      </c>
      <c r="SH149" s="153">
        <v>0</v>
      </c>
      <c r="SI149" s="153">
        <v>0</v>
      </c>
      <c r="SJ149" s="153">
        <v>0</v>
      </c>
      <c r="SK149" s="153">
        <v>6176.230393579167</v>
      </c>
      <c r="SL149" s="153">
        <v>0</v>
      </c>
      <c r="SM149" s="153">
        <v>0</v>
      </c>
      <c r="SN149" s="153">
        <v>0</v>
      </c>
      <c r="SO149" s="153">
        <v>0</v>
      </c>
      <c r="SP149" s="153">
        <v>0</v>
      </c>
      <c r="SQ149" s="153">
        <v>0</v>
      </c>
      <c r="SR149" s="153">
        <v>0</v>
      </c>
      <c r="SS149" s="153">
        <v>0</v>
      </c>
      <c r="ST149" s="153">
        <v>0</v>
      </c>
      <c r="SU149" s="153">
        <v>0</v>
      </c>
      <c r="SV149" s="153">
        <v>0</v>
      </c>
      <c r="SW149" s="153">
        <v>0</v>
      </c>
      <c r="SX149" s="153">
        <v>0</v>
      </c>
      <c r="SY149" s="153">
        <v>0</v>
      </c>
      <c r="SZ149" s="153">
        <v>0</v>
      </c>
      <c r="TA149" s="153">
        <v>0</v>
      </c>
      <c r="TB149" s="153">
        <v>0</v>
      </c>
      <c r="TC149" s="153">
        <v>0</v>
      </c>
      <c r="TD149" s="153">
        <v>0</v>
      </c>
      <c r="TE149" s="153">
        <v>0</v>
      </c>
      <c r="TF149" s="153">
        <v>0</v>
      </c>
      <c r="TG149" s="153">
        <v>0</v>
      </c>
      <c r="TH149" s="153">
        <v>0</v>
      </c>
      <c r="TI149" s="153">
        <v>0</v>
      </c>
      <c r="TJ149" s="153">
        <v>0</v>
      </c>
      <c r="TK149" s="158">
        <v>2151.1799999999998</v>
      </c>
      <c r="TL149" s="158">
        <v>3444.75</v>
      </c>
      <c r="TM149" s="158"/>
      <c r="TN149" s="153">
        <v>53645.19</v>
      </c>
      <c r="TO149" s="159">
        <v>98.757670906538436</v>
      </c>
      <c r="TP149" s="159">
        <v>23.23710791118603</v>
      </c>
      <c r="TQ149" s="159">
        <v>68.223818789602362</v>
      </c>
      <c r="TR149" s="159"/>
      <c r="TS149" s="159"/>
      <c r="TT149" s="159"/>
      <c r="TU149" s="159"/>
      <c r="TV149" s="159"/>
      <c r="TW149" s="153">
        <v>9782.4599999999991</v>
      </c>
      <c r="TX149" s="153">
        <v>996.56</v>
      </c>
      <c r="TY149" s="153">
        <v>20183.97</v>
      </c>
      <c r="TZ149" s="153">
        <v>8554.48</v>
      </c>
      <c r="UA149" s="153">
        <v>7854</v>
      </c>
      <c r="UB149" s="153">
        <v>5100</v>
      </c>
      <c r="UC149" s="153">
        <v>12954</v>
      </c>
      <c r="UD149" s="153">
        <v>3816.56</v>
      </c>
      <c r="UE149" s="153">
        <v>66.39</v>
      </c>
      <c r="UF149" s="153">
        <v>3882.95</v>
      </c>
      <c r="UG149" s="153"/>
      <c r="UH149" s="153"/>
      <c r="UI149" s="153"/>
      <c r="UJ149" s="153">
        <v>313.68</v>
      </c>
      <c r="UK149" s="153">
        <v>232.37</v>
      </c>
      <c r="UL149" s="146">
        <f t="shared" si="20"/>
        <v>546.04999999999995</v>
      </c>
      <c r="UM149" s="146">
        <f t="shared" si="28"/>
        <v>0</v>
      </c>
      <c r="UN149" s="146">
        <f t="shared" si="28"/>
        <v>0</v>
      </c>
      <c r="UO149" s="146">
        <f t="shared" si="28"/>
        <v>0</v>
      </c>
      <c r="UP149" s="146">
        <f t="shared" si="21"/>
        <v>0</v>
      </c>
      <c r="UQ149" s="153">
        <v>0</v>
      </c>
      <c r="UR149" s="153">
        <v>0</v>
      </c>
      <c r="US149" s="153">
        <v>0</v>
      </c>
      <c r="UT149" s="153">
        <v>0</v>
      </c>
      <c r="UU149" s="153">
        <v>0</v>
      </c>
      <c r="UV149" s="153">
        <v>0</v>
      </c>
      <c r="UW149" s="153">
        <v>0</v>
      </c>
      <c r="UX149" s="153">
        <v>0</v>
      </c>
      <c r="UY149" s="153">
        <v>0</v>
      </c>
      <c r="UZ149" s="153">
        <v>0</v>
      </c>
      <c r="VA149" s="160">
        <v>0</v>
      </c>
      <c r="VB149" s="160">
        <v>0</v>
      </c>
      <c r="VC149" s="147">
        <f t="shared" si="22"/>
        <v>0</v>
      </c>
      <c r="VD149" s="160">
        <v>0</v>
      </c>
      <c r="VE149" s="160">
        <v>0</v>
      </c>
      <c r="VF149" s="147">
        <f t="shared" si="23"/>
        <v>0</v>
      </c>
      <c r="VG149" s="147">
        <f t="shared" si="24"/>
        <v>0</v>
      </c>
      <c r="VH149" s="160">
        <v>0</v>
      </c>
      <c r="VI149" s="160">
        <v>0</v>
      </c>
      <c r="VJ149" s="159"/>
      <c r="VK149" s="159"/>
      <c r="VL149" s="161">
        <v>11871.565000000001</v>
      </c>
      <c r="VM149" s="161">
        <v>9566.6540000000005</v>
      </c>
      <c r="VN149" s="153">
        <v>14560.615</v>
      </c>
      <c r="VO149" s="153">
        <v>11143.783919471265</v>
      </c>
      <c r="VP149" s="153">
        <v>3941.7637370000007</v>
      </c>
      <c r="VQ149" s="153">
        <v>521.37509093333324</v>
      </c>
      <c r="VR149" s="162">
        <v>510.51643300000069</v>
      </c>
      <c r="VS149" s="162">
        <v>523.49972600000001</v>
      </c>
      <c r="VT149" s="153">
        <v>0</v>
      </c>
      <c r="VU149" s="153">
        <v>0</v>
      </c>
      <c r="VV149" s="153">
        <v>6009.1475569999984</v>
      </c>
      <c r="VW149" s="153">
        <v>7547.6033639195412</v>
      </c>
      <c r="VX149" s="153">
        <v>1670.2606430000001</v>
      </c>
      <c r="VY149" s="153">
        <v>215.78247789425288</v>
      </c>
      <c r="VZ149" s="153">
        <v>4192.1566670000011</v>
      </c>
      <c r="WA149" s="153">
        <v>1803.2685066574713</v>
      </c>
      <c r="WB149" s="153">
        <v>0</v>
      </c>
      <c r="WC149" s="153">
        <v>0</v>
      </c>
      <c r="WD149" s="153">
        <v>9315.0786590000007</v>
      </c>
      <c r="WE149" s="153">
        <v>8016.986105</v>
      </c>
      <c r="WF149" s="153">
        <v>9315.0786590000007</v>
      </c>
      <c r="WG149" s="153">
        <v>8016.986105</v>
      </c>
      <c r="WH149" s="153">
        <v>0</v>
      </c>
      <c r="WI149" s="153">
        <v>0</v>
      </c>
      <c r="WJ149" s="153">
        <v>2497.39</v>
      </c>
      <c r="WK149" s="153">
        <v>1531.08</v>
      </c>
      <c r="WL149" s="153">
        <v>2481.69</v>
      </c>
      <c r="WM149" s="153">
        <v>1531.08</v>
      </c>
      <c r="WN149" s="153">
        <v>2366.27</v>
      </c>
      <c r="WO149" s="153">
        <v>3772.67</v>
      </c>
      <c r="WP149" s="153"/>
      <c r="WQ149" s="153"/>
      <c r="WR149" s="153">
        <v>0</v>
      </c>
      <c r="WS149" s="153">
        <v>0</v>
      </c>
      <c r="WT149" s="153">
        <v>7345.35</v>
      </c>
      <c r="WU149" s="153">
        <v>6834.83</v>
      </c>
      <c r="WV149" s="153">
        <v>7345.35</v>
      </c>
      <c r="WW149" s="153">
        <v>6834.83</v>
      </c>
      <c r="WX149" s="153">
        <v>0</v>
      </c>
      <c r="WY149" s="153">
        <v>0</v>
      </c>
      <c r="WZ149" s="153">
        <v>318.97400000000107</v>
      </c>
      <c r="XA149" s="153">
        <v>96.709182000000055</v>
      </c>
      <c r="XB149" s="153">
        <v>31660.449159</v>
      </c>
      <c r="XC149" s="153">
        <v>9795.9703869999994</v>
      </c>
      <c r="XD149" s="153">
        <v>583.8964999999971</v>
      </c>
      <c r="XE149" s="153">
        <v>307.79068199999938</v>
      </c>
      <c r="XF149" s="153">
        <v>2.526316799999222</v>
      </c>
      <c r="XG149" s="153">
        <v>18.232894721999855</v>
      </c>
      <c r="XH149" s="163">
        <v>0</v>
      </c>
      <c r="XI149" s="163">
        <v>0</v>
      </c>
      <c r="XJ149" s="163">
        <v>0</v>
      </c>
      <c r="XK149" s="163">
        <v>0</v>
      </c>
      <c r="XL149" s="163">
        <v>0</v>
      </c>
      <c r="XM149" s="163">
        <v>0</v>
      </c>
      <c r="XN149" s="163">
        <v>0</v>
      </c>
      <c r="XO149" s="163">
        <v>0</v>
      </c>
      <c r="XP149" s="163">
        <v>0</v>
      </c>
      <c r="XQ149" s="163">
        <v>0</v>
      </c>
      <c r="XR149" s="163">
        <v>0</v>
      </c>
      <c r="XS149" s="163">
        <v>0</v>
      </c>
      <c r="XT149" s="163">
        <v>0</v>
      </c>
      <c r="XU149" s="163">
        <v>0</v>
      </c>
      <c r="XV149" s="163">
        <v>0</v>
      </c>
      <c r="XW149" s="153">
        <v>6107.8322678800005</v>
      </c>
      <c r="XX149" s="153">
        <v>0</v>
      </c>
      <c r="XY149" s="153">
        <v>0</v>
      </c>
      <c r="XZ149" s="153">
        <v>0</v>
      </c>
      <c r="YA149" s="153">
        <v>0</v>
      </c>
      <c r="YB149" s="153">
        <v>0</v>
      </c>
      <c r="YC149" s="153">
        <v>0</v>
      </c>
      <c r="YD149" s="153">
        <v>0</v>
      </c>
      <c r="YE149" s="153">
        <v>0</v>
      </c>
      <c r="YF149" s="153">
        <v>0</v>
      </c>
      <c r="YG149" s="153">
        <v>0</v>
      </c>
      <c r="YH149" s="153">
        <v>0</v>
      </c>
      <c r="YI149" s="153">
        <v>0</v>
      </c>
      <c r="YJ149" s="153">
        <v>0</v>
      </c>
      <c r="YK149" s="153">
        <v>0</v>
      </c>
      <c r="YL149" s="153">
        <v>0</v>
      </c>
      <c r="YM149" s="153">
        <v>7468.663067143676</v>
      </c>
      <c r="YN149" s="146">
        <f t="shared" si="18"/>
        <v>51636.867740798269</v>
      </c>
      <c r="YO149" s="153">
        <v>17442.265971820067</v>
      </c>
      <c r="YP149" s="153">
        <f t="shared" si="19"/>
        <v>204432.61388578132</v>
      </c>
      <c r="YQ149" s="153">
        <v>0</v>
      </c>
      <c r="YR149" s="153">
        <v>0</v>
      </c>
      <c r="YS149" s="146" t="e">
        <f t="shared" si="25"/>
        <v>#REF!</v>
      </c>
      <c r="YT149" s="153">
        <v>0</v>
      </c>
      <c r="YU149" s="153">
        <v>0</v>
      </c>
      <c r="YV149" s="146" t="e">
        <f t="shared" si="26"/>
        <v>#REF!</v>
      </c>
      <c r="YW149" s="153">
        <v>0</v>
      </c>
      <c r="YX149" s="153">
        <v>0</v>
      </c>
      <c r="YY149" s="146" t="e">
        <f t="shared" si="27"/>
        <v>#REF!</v>
      </c>
      <c r="YZ149" s="164">
        <v>3.4798</v>
      </c>
      <c r="ZA149" s="165">
        <v>25080.525833333337</v>
      </c>
      <c r="ZB149" s="165">
        <v>33912.504241666669</v>
      </c>
      <c r="ZC149" s="165">
        <v>58993.03007500001</v>
      </c>
      <c r="ZD149" s="165">
        <v>11248.948511833334</v>
      </c>
      <c r="ZE149" s="165">
        <v>33646.783867111924</v>
      </c>
      <c r="ZF149" s="165">
        <v>44895.732378945257</v>
      </c>
      <c r="ZH149" s="165">
        <v>2497.39</v>
      </c>
      <c r="ZI149" s="165">
        <v>1531.08</v>
      </c>
      <c r="ZJ149" s="165">
        <v>2481.69</v>
      </c>
      <c r="ZK149" s="165">
        <v>2241.42</v>
      </c>
      <c r="ZL149" s="165">
        <v>2366.27</v>
      </c>
      <c r="ZM149" s="165">
        <v>3772.67</v>
      </c>
      <c r="ZN149" s="165">
        <v>413.02</v>
      </c>
      <c r="ZO149" s="165">
        <v>76.12</v>
      </c>
      <c r="ZP149" s="165">
        <v>592.02</v>
      </c>
      <c r="ZQ149" s="165">
        <v>2.0699999999999998</v>
      </c>
      <c r="ZR149" s="165">
        <v>28.23</v>
      </c>
      <c r="ZS149" s="165">
        <v>8.74</v>
      </c>
      <c r="ZT149" s="167" t="s">
        <v>1190</v>
      </c>
      <c r="ZU149" s="167" t="s">
        <v>1190</v>
      </c>
      <c r="ZV149" s="167" t="s">
        <v>1190</v>
      </c>
      <c r="ZW149" s="167" t="s">
        <v>1190</v>
      </c>
      <c r="ZX149" s="167" t="s">
        <v>1190</v>
      </c>
      <c r="ZY149" s="167" t="s">
        <v>1190</v>
      </c>
      <c r="ZZ149" s="167" t="s">
        <v>1190</v>
      </c>
      <c r="AAA149" s="167" t="s">
        <v>1190</v>
      </c>
      <c r="AAB149" s="167">
        <v>2.6</v>
      </c>
      <c r="AAC149" s="167">
        <v>2.5</v>
      </c>
      <c r="AAD149" s="167" t="s">
        <v>1190</v>
      </c>
      <c r="AAE149" s="167" t="s">
        <v>1190</v>
      </c>
      <c r="AAF149" s="167" t="s">
        <v>1190</v>
      </c>
      <c r="AAG149" s="167" t="s">
        <v>1190</v>
      </c>
      <c r="AAH149" s="167" t="s">
        <v>1190</v>
      </c>
      <c r="AAI149" s="167" t="s">
        <v>1190</v>
      </c>
      <c r="AAJ149" s="167" t="s">
        <v>1190</v>
      </c>
      <c r="AAK149" s="167" t="s">
        <v>1190</v>
      </c>
      <c r="AAL149" s="167">
        <v>1.0900000000000001</v>
      </c>
      <c r="AAM149" s="167" t="s">
        <v>1190</v>
      </c>
      <c r="ABJ149" s="168">
        <v>58.562664700505202</v>
      </c>
    </row>
    <row r="150" spans="1:738" s="166" customFormat="1" ht="15.75" outlineLevel="1" x14ac:dyDescent="0.25">
      <c r="A150" s="140">
        <v>37986</v>
      </c>
      <c r="B150" s="153">
        <v>11982.531333000001</v>
      </c>
      <c r="C150" s="153">
        <v>8707.5363170000001</v>
      </c>
      <c r="D150" s="153">
        <v>510.76600000000002</v>
      </c>
      <c r="E150" s="153">
        <v>1041.5258160000001</v>
      </c>
      <c r="F150" s="153">
        <v>1082.7560000000001</v>
      </c>
      <c r="G150" s="153">
        <v>180.53899999999999</v>
      </c>
      <c r="H150" s="153">
        <v>459.399</v>
      </c>
      <c r="I150" s="153">
        <v>171.637</v>
      </c>
      <c r="J150" s="153">
        <v>33.764870999999289</v>
      </c>
      <c r="K150" s="153">
        <v>15.665996</v>
      </c>
      <c r="L150" s="153">
        <v>95.674000000000007</v>
      </c>
      <c r="M150" s="153">
        <v>1448.673</v>
      </c>
      <c r="N150" s="153">
        <v>162.93979999999999</v>
      </c>
      <c r="O150" s="153">
        <v>568.00900000000001</v>
      </c>
      <c r="P150" s="153">
        <v>14478.895</v>
      </c>
      <c r="Q150" s="153">
        <v>19837.837129</v>
      </c>
      <c r="R150" s="153">
        <v>9312.1688830000003</v>
      </c>
      <c r="S150" s="153">
        <v>8905.7810499999996</v>
      </c>
      <c r="T150" s="153">
        <v>22.426798000000002</v>
      </c>
      <c r="U150" s="153">
        <v>34.287241999999999</v>
      </c>
      <c r="V150" s="153">
        <v>185.620271</v>
      </c>
      <c r="W150" s="153">
        <v>47.598325000000003</v>
      </c>
      <c r="X150" s="153">
        <v>116.455198</v>
      </c>
      <c r="Y150" s="153">
        <v>40.220039999999997</v>
      </c>
      <c r="Z150" s="153">
        <v>1.1597060000005186</v>
      </c>
      <c r="AA150" s="153">
        <v>75.982927000000004</v>
      </c>
      <c r="AB150" s="153">
        <v>402.109443</v>
      </c>
      <c r="AC150" s="153">
        <v>516.62315799999999</v>
      </c>
      <c r="AD150" s="153">
        <v>514.16920000000005</v>
      </c>
      <c r="AE150" s="153">
        <v>59.723464999999997</v>
      </c>
      <c r="AF150" s="153">
        <v>10922.156822000001</v>
      </c>
      <c r="AG150" s="153">
        <v>11152.253809</v>
      </c>
      <c r="AH150" s="153">
        <v>16173.508829</v>
      </c>
      <c r="AI150" s="153">
        <v>6318.5863300000001</v>
      </c>
      <c r="AJ150" s="153">
        <v>2993.0468759999999</v>
      </c>
      <c r="AK150" s="153">
        <v>3587.2665000000002</v>
      </c>
      <c r="AL150" s="153">
        <v>2776.9627999999998</v>
      </c>
      <c r="AM150" s="153">
        <v>167.32500200000001</v>
      </c>
      <c r="AN150" s="153">
        <v>21843.506000000001</v>
      </c>
      <c r="AO150" s="153">
        <v>532.76099999999997</v>
      </c>
      <c r="AP150" s="153">
        <v>6319.4744170000004</v>
      </c>
      <c r="AQ150" s="153">
        <v>7486.6807950000002</v>
      </c>
      <c r="AR150" s="153">
        <v>1075.0222960000001</v>
      </c>
      <c r="AS150" s="153">
        <v>46.649321</v>
      </c>
      <c r="AT150" s="153">
        <v>654.44799999999998</v>
      </c>
      <c r="AU150" s="153">
        <v>152.66999999999999</v>
      </c>
      <c r="AV150" s="153">
        <v>438.56400000000002</v>
      </c>
      <c r="AW150" s="153">
        <v>38808.128829000001</v>
      </c>
      <c r="AX150" s="153">
        <v>8099.4490050000004</v>
      </c>
      <c r="AY150" s="153">
        <v>0</v>
      </c>
      <c r="AZ150" s="153">
        <v>1581.4923799999999</v>
      </c>
      <c r="BA150" s="153">
        <v>2319.4843110000002</v>
      </c>
      <c r="BB150" s="153">
        <v>4091.7789480000001</v>
      </c>
      <c r="BC150" s="153">
        <v>98.377279000000001</v>
      </c>
      <c r="BD150" s="153">
        <v>0</v>
      </c>
      <c r="BE150" s="153">
        <v>1508.5125</v>
      </c>
      <c r="BF150" s="153">
        <v>0</v>
      </c>
      <c r="BG150" s="153">
        <v>7613.2010520000003</v>
      </c>
      <c r="BH150" s="153">
        <v>89.883191999999994</v>
      </c>
      <c r="BI150" s="153">
        <v>1.0657559999999999</v>
      </c>
      <c r="BJ150" s="153">
        <v>202.45740699999999</v>
      </c>
      <c r="BK150" s="153">
        <v>42.391857000000002</v>
      </c>
      <c r="BL150" s="153">
        <v>150.44974099999999</v>
      </c>
      <c r="BM150" s="153">
        <v>9820.1571070000009</v>
      </c>
      <c r="BN150" s="153">
        <v>4388.3014499999999</v>
      </c>
      <c r="BO150" s="153">
        <v>2659.0216999999998</v>
      </c>
      <c r="BP150" s="153">
        <v>225.82769999999999</v>
      </c>
      <c r="BQ150" s="153">
        <v>1299.3489999999999</v>
      </c>
      <c r="BR150" s="153">
        <v>1130.5360000000001</v>
      </c>
      <c r="BS150" s="153">
        <v>0</v>
      </c>
      <c r="BT150" s="153">
        <v>0.94699999999999995</v>
      </c>
      <c r="BU150" s="153">
        <v>2.3620000000000001</v>
      </c>
      <c r="BV150" s="153">
        <v>2491.8187210000001</v>
      </c>
      <c r="BW150" s="153">
        <v>1435.362028</v>
      </c>
      <c r="BX150" s="153">
        <v>3.335</v>
      </c>
      <c r="BY150" s="153">
        <v>1084.5717589999999</v>
      </c>
      <c r="BZ150" s="153">
        <v>331.78417400000001</v>
      </c>
      <c r="CA150" s="153">
        <v>0</v>
      </c>
      <c r="CB150" s="153">
        <v>0.94699999999999995</v>
      </c>
      <c r="CC150" s="153">
        <v>2.3620000000000001</v>
      </c>
      <c r="CD150" s="153">
        <v>6537.0721080000003</v>
      </c>
      <c r="CE150" s="153">
        <v>6199.8552250000002</v>
      </c>
      <c r="CF150" s="153">
        <v>348.30463200000003</v>
      </c>
      <c r="CG150" s="153">
        <v>2092.7377040000001</v>
      </c>
      <c r="CH150" s="153">
        <v>3604.3069999999998</v>
      </c>
      <c r="CI150" s="153">
        <v>100.47837800000001</v>
      </c>
      <c r="CJ150" s="153">
        <v>35.739367000000001</v>
      </c>
      <c r="CK150" s="153">
        <v>17.593119999999999</v>
      </c>
      <c r="CL150" s="153">
        <v>3514.7859269999999</v>
      </c>
      <c r="CM150" s="153">
        <v>3399.8244340000001</v>
      </c>
      <c r="CN150" s="153">
        <v>2705.4001170000001</v>
      </c>
      <c r="CO150" s="153">
        <v>224.625958</v>
      </c>
      <c r="CP150" s="153">
        <v>447.80200000000002</v>
      </c>
      <c r="CQ150" s="153">
        <v>100.47837800000001</v>
      </c>
      <c r="CR150" s="153">
        <v>35.739367000000001</v>
      </c>
      <c r="CS150" s="153">
        <v>17.593119999999999</v>
      </c>
      <c r="CT150" s="153">
        <v>3939.6874499999999</v>
      </c>
      <c r="CU150" s="153">
        <v>2210.6536999999998</v>
      </c>
      <c r="CV150" s="153">
        <v>225.82769999999999</v>
      </c>
      <c r="CW150" s="153">
        <v>946.95799999999997</v>
      </c>
      <c r="CX150" s="153">
        <v>1034.559</v>
      </c>
      <c r="CY150" s="153">
        <v>0</v>
      </c>
      <c r="CZ150" s="153">
        <v>0.94699999999999995</v>
      </c>
      <c r="DA150" s="153">
        <v>2.3620000000000001</v>
      </c>
      <c r="DB150" s="153">
        <v>2455.5991680000002</v>
      </c>
      <c r="DC150" s="153">
        <v>1399.1424750000001</v>
      </c>
      <c r="DD150" s="153">
        <v>3.335</v>
      </c>
      <c r="DE150" s="153">
        <v>1070.641351</v>
      </c>
      <c r="DF150" s="153">
        <v>315.37403499999999</v>
      </c>
      <c r="DG150" s="153">
        <v>0</v>
      </c>
      <c r="DH150" s="153">
        <v>1.224083</v>
      </c>
      <c r="DI150" s="153">
        <v>8.5680049999999994</v>
      </c>
      <c r="DJ150" s="153">
        <v>3037.6730990000001</v>
      </c>
      <c r="DK150" s="153">
        <v>2903.9162160000001</v>
      </c>
      <c r="DL150" s="153">
        <v>26.4</v>
      </c>
      <c r="DM150" s="153">
        <v>1415.5367040000001</v>
      </c>
      <c r="DN150" s="153">
        <v>1366.665</v>
      </c>
      <c r="DO150" s="153">
        <v>48.868000000000002</v>
      </c>
      <c r="DP150" s="153">
        <v>28.902367000000002</v>
      </c>
      <c r="DQ150" s="153">
        <v>16.849119999999999</v>
      </c>
      <c r="DR150" s="153">
        <v>1381.325507</v>
      </c>
      <c r="DS150" s="153">
        <v>1341.6231150000001</v>
      </c>
      <c r="DT150" s="153">
        <v>913.64043000000004</v>
      </c>
      <c r="DU150" s="153">
        <v>212.55292600000001</v>
      </c>
      <c r="DV150" s="153">
        <v>193.43600000000001</v>
      </c>
      <c r="DW150" s="153">
        <v>1.969465</v>
      </c>
      <c r="DX150" s="153">
        <v>14.87886</v>
      </c>
      <c r="DY150" s="153">
        <v>4.6630289999999999</v>
      </c>
      <c r="DZ150" s="153">
        <v>0</v>
      </c>
      <c r="EA150" s="153">
        <v>0</v>
      </c>
      <c r="EB150" s="153">
        <v>0</v>
      </c>
      <c r="EC150" s="153">
        <v>0</v>
      </c>
      <c r="ED150" s="153">
        <v>0</v>
      </c>
      <c r="EE150" s="153">
        <v>0</v>
      </c>
      <c r="EF150" s="153">
        <v>0</v>
      </c>
      <c r="EG150" s="153">
        <v>0</v>
      </c>
      <c r="EH150" s="153">
        <v>10887.477034</v>
      </c>
      <c r="EI150" s="153">
        <v>10840.129478999999</v>
      </c>
      <c r="EJ150" s="153">
        <v>10205.97539</v>
      </c>
      <c r="EK150" s="153">
        <v>591.53641600000003</v>
      </c>
      <c r="EL150" s="153">
        <v>42.617673000000003</v>
      </c>
      <c r="EM150" s="153">
        <v>0</v>
      </c>
      <c r="EN150" s="153">
        <v>0</v>
      </c>
      <c r="EO150" s="153">
        <v>0</v>
      </c>
      <c r="EP150" s="153">
        <v>4919.0727969999998</v>
      </c>
      <c r="EQ150" s="153">
        <v>3132.294797</v>
      </c>
      <c r="ER150" s="153">
        <v>3057.7642000000001</v>
      </c>
      <c r="ES150" s="153">
        <v>74.513000000000005</v>
      </c>
      <c r="ET150" s="153">
        <v>0</v>
      </c>
      <c r="EU150" s="153">
        <v>1.7597000000000002E-2</v>
      </c>
      <c r="EV150" s="153">
        <v>0</v>
      </c>
      <c r="EW150" s="153">
        <v>0</v>
      </c>
      <c r="EX150" s="153">
        <v>2370.8122950000002</v>
      </c>
      <c r="EY150" s="153">
        <v>599.52397299999996</v>
      </c>
      <c r="EZ150" s="153">
        <v>11.543699999999999</v>
      </c>
      <c r="FA150" s="153">
        <v>555.63969299999997</v>
      </c>
      <c r="FB150" s="153">
        <v>13.488016</v>
      </c>
      <c r="FC150" s="153">
        <v>1.9559059999999999</v>
      </c>
      <c r="FD150" s="153">
        <v>6.1859659999999996</v>
      </c>
      <c r="FE150" s="153">
        <v>1.8752530000000001</v>
      </c>
      <c r="FF150" s="153">
        <v>0</v>
      </c>
      <c r="FG150" s="153">
        <v>0</v>
      </c>
      <c r="FH150" s="153">
        <v>0</v>
      </c>
      <c r="FI150" s="153">
        <v>0</v>
      </c>
      <c r="FJ150" s="153">
        <v>0</v>
      </c>
      <c r="FK150" s="153">
        <v>0</v>
      </c>
      <c r="FL150" s="153">
        <v>0</v>
      </c>
      <c r="FM150" s="153">
        <v>0</v>
      </c>
      <c r="FN150" s="153">
        <v>693.10931800000003</v>
      </c>
      <c r="FO150" s="153">
        <v>573.15431799999999</v>
      </c>
      <c r="FP150" s="153">
        <v>11.670640000000001</v>
      </c>
      <c r="FQ150" s="153">
        <v>561.41676299999995</v>
      </c>
      <c r="FR150" s="153">
        <v>6.6915000000000002E-2</v>
      </c>
      <c r="FS150" s="153">
        <v>0</v>
      </c>
      <c r="FT150" s="153">
        <v>0</v>
      </c>
      <c r="FU150" s="153">
        <v>0</v>
      </c>
      <c r="FV150" s="153">
        <v>3091.6995999999999</v>
      </c>
      <c r="FW150" s="153">
        <v>3084.9355999999998</v>
      </c>
      <c r="FX150" s="153">
        <v>3058.4436000000001</v>
      </c>
      <c r="FY150" s="153">
        <v>17.288</v>
      </c>
      <c r="FZ150" s="153">
        <v>0</v>
      </c>
      <c r="GA150" s="153">
        <v>0</v>
      </c>
      <c r="GB150" s="153">
        <v>9.2040000000000006</v>
      </c>
      <c r="GC150" s="153">
        <v>0</v>
      </c>
      <c r="GD150" s="153">
        <v>666.43742499999996</v>
      </c>
      <c r="GE150" s="153">
        <v>215.02051700000001</v>
      </c>
      <c r="GF150" s="153">
        <v>0</v>
      </c>
      <c r="GG150" s="153">
        <v>207.015896</v>
      </c>
      <c r="GH150" s="153">
        <v>0</v>
      </c>
      <c r="GI150" s="153">
        <v>3.3892579999999999</v>
      </c>
      <c r="GJ150" s="153">
        <v>4.6101650000000003</v>
      </c>
      <c r="GK150" s="153">
        <v>5.1980000000000004E-3</v>
      </c>
      <c r="GL150" s="153">
        <v>4865.1413860000002</v>
      </c>
      <c r="GM150" s="153">
        <v>2925.3040000000001</v>
      </c>
      <c r="GN150" s="153">
        <v>718.11599999999999</v>
      </c>
      <c r="GO150" s="153">
        <v>0</v>
      </c>
      <c r="GP150" s="153">
        <v>0</v>
      </c>
      <c r="GQ150" s="153">
        <v>24.727485999999999</v>
      </c>
      <c r="GR150" s="153">
        <v>69.040999999999997</v>
      </c>
      <c r="GS150" s="153">
        <v>14.903</v>
      </c>
      <c r="GT150" s="153">
        <v>937.50137500000005</v>
      </c>
      <c r="GU150" s="153">
        <v>2888.6750320000001</v>
      </c>
      <c r="GV150" s="153">
        <v>2686.634971</v>
      </c>
      <c r="GW150" s="153">
        <v>0</v>
      </c>
      <c r="GX150" s="153">
        <v>0.92345299999999997</v>
      </c>
      <c r="GY150" s="153">
        <v>39.437770999999998</v>
      </c>
      <c r="GZ150" s="153">
        <v>7.7103669999999997</v>
      </c>
      <c r="HA150" s="153">
        <v>55.437112999999997</v>
      </c>
      <c r="HB150" s="153">
        <v>22615.745531</v>
      </c>
      <c r="HC150" s="153">
        <v>15756.568310000001</v>
      </c>
      <c r="HD150" s="153">
        <v>802.19069999999999</v>
      </c>
      <c r="HE150" s="153">
        <v>1530.527</v>
      </c>
      <c r="HF150" s="153">
        <v>12294.012500000001</v>
      </c>
      <c r="HG150" s="153">
        <v>346.90811000000002</v>
      </c>
      <c r="HH150" s="153">
        <v>501.49700000000001</v>
      </c>
      <c r="HI150" s="153">
        <v>91.475999999999999</v>
      </c>
      <c r="HJ150" s="153">
        <v>3130.4602850000001</v>
      </c>
      <c r="HK150" s="153">
        <v>2221.434941</v>
      </c>
      <c r="HL150" s="153">
        <v>0</v>
      </c>
      <c r="HM150" s="153">
        <v>673.42679799999996</v>
      </c>
      <c r="HN150" s="153">
        <v>1507.0419079999999</v>
      </c>
      <c r="HO150" s="153">
        <v>16.139959999999999</v>
      </c>
      <c r="HP150" s="153">
        <v>14.211377000000001</v>
      </c>
      <c r="HQ150" s="153">
        <v>10.004042999999999</v>
      </c>
      <c r="HR150" s="153">
        <v>2587.2864930000001</v>
      </c>
      <c r="HS150" s="153">
        <v>1499.430382</v>
      </c>
      <c r="HT150" s="153">
        <v>2579.6495</v>
      </c>
      <c r="HU150" s="153">
        <v>2237.978102</v>
      </c>
      <c r="HV150" s="153">
        <v>2152.4198000000001</v>
      </c>
      <c r="HW150" s="153">
        <v>3777.415289</v>
      </c>
      <c r="HX150" s="153">
        <v>167.32500200000001</v>
      </c>
      <c r="HY150" s="153">
        <v>98.377279000000001</v>
      </c>
      <c r="HZ150" s="153">
        <v>29433.39</v>
      </c>
      <c r="IA150" s="153">
        <v>9797.17</v>
      </c>
      <c r="IB150" s="153">
        <v>7441.1781000000001</v>
      </c>
      <c r="IC150" s="154">
        <v>3.46</v>
      </c>
      <c r="ID150" s="154">
        <v>3.4630000000000001</v>
      </c>
      <c r="IE150" s="154">
        <v>3.4630000000000001</v>
      </c>
      <c r="IF150" s="153">
        <v>0</v>
      </c>
      <c r="IG150" s="153">
        <v>271.6658966214265</v>
      </c>
      <c r="IH150" s="153">
        <v>7601.3286660000012</v>
      </c>
      <c r="II150" s="153">
        <v>7765.2487089887973</v>
      </c>
      <c r="IJ150" s="153">
        <v>5916.2600230000007</v>
      </c>
      <c r="IK150" s="153">
        <v>7553.2877952887693</v>
      </c>
      <c r="IL150" s="153">
        <v>0</v>
      </c>
      <c r="IM150" s="153">
        <v>0</v>
      </c>
      <c r="IN150" s="153">
        <v>0</v>
      </c>
      <c r="IO150" s="153">
        <v>0</v>
      </c>
      <c r="IP150" s="153">
        <v>0</v>
      </c>
      <c r="IQ150" s="153">
        <v>0</v>
      </c>
      <c r="IR150" s="153">
        <v>1685.0686430000003</v>
      </c>
      <c r="IS150" s="153">
        <v>211.96091370002887</v>
      </c>
      <c r="IT150" s="153">
        <v>4132.927737</v>
      </c>
      <c r="IU150" s="153">
        <v>522.2378450963904</v>
      </c>
      <c r="IV150" s="153">
        <v>248.27493000000001</v>
      </c>
      <c r="IW150" s="153">
        <v>1296.3482255362403</v>
      </c>
      <c r="IX150" s="153">
        <v>0</v>
      </c>
      <c r="IY150" s="153">
        <v>0</v>
      </c>
      <c r="IZ150" s="153">
        <v>0</v>
      </c>
      <c r="JA150" s="153">
        <v>0</v>
      </c>
      <c r="JB150" s="153">
        <v>0</v>
      </c>
      <c r="JC150" s="153">
        <v>0</v>
      </c>
      <c r="JD150" s="153">
        <v>0</v>
      </c>
      <c r="JE150" s="153">
        <v>0</v>
      </c>
      <c r="JF150" s="153">
        <v>0</v>
      </c>
      <c r="JG150" s="153">
        <v>0</v>
      </c>
      <c r="JH150" s="153">
        <v>0</v>
      </c>
      <c r="JI150" s="153">
        <v>0</v>
      </c>
      <c r="JJ150" s="153">
        <v>0</v>
      </c>
      <c r="JK150" s="153">
        <v>0</v>
      </c>
      <c r="JL150" s="153">
        <v>0</v>
      </c>
      <c r="JM150" s="153">
        <v>0</v>
      </c>
      <c r="JN150" s="153">
        <v>5931.2872381300012</v>
      </c>
      <c r="JO150" s="153">
        <v>7461.5727697747607</v>
      </c>
      <c r="JP150" s="153">
        <v>5931.2872381300012</v>
      </c>
      <c r="JQ150" s="153">
        <v>7461.5727697747607</v>
      </c>
      <c r="JR150" s="153">
        <v>0</v>
      </c>
      <c r="JS150" s="153">
        <v>0</v>
      </c>
      <c r="JT150" s="153">
        <v>0</v>
      </c>
      <c r="JU150" s="153">
        <v>0</v>
      </c>
      <c r="JV150" s="153">
        <v>0</v>
      </c>
      <c r="JW150" s="153">
        <v>0</v>
      </c>
      <c r="JX150" s="153">
        <v>0</v>
      </c>
      <c r="JY150" s="153">
        <v>0</v>
      </c>
      <c r="JZ150" s="153">
        <v>2575.3481753799992</v>
      </c>
      <c r="KA150" s="153">
        <v>452.18743709211776</v>
      </c>
      <c r="KB150" s="153">
        <v>200.90090349000002</v>
      </c>
      <c r="KC150" s="153">
        <v>1263.6867397545479</v>
      </c>
      <c r="KD150" s="153">
        <v>5931.2872381300012</v>
      </c>
      <c r="KE150" s="153">
        <v>7461.5727697747607</v>
      </c>
      <c r="KF150" s="153">
        <v>0</v>
      </c>
      <c r="KG150" s="153">
        <v>0</v>
      </c>
      <c r="KH150" s="153"/>
      <c r="KI150" s="153"/>
      <c r="KJ150" s="153">
        <v>8707.5363170000001</v>
      </c>
      <c r="KK150" s="153">
        <v>9177.4469466214268</v>
      </c>
      <c r="KL150" s="153">
        <v>0</v>
      </c>
      <c r="KM150" s="153">
        <v>0</v>
      </c>
      <c r="KN150" s="153">
        <v>0</v>
      </c>
      <c r="KO150" s="153">
        <v>0</v>
      </c>
      <c r="KP150" s="153">
        <v>0</v>
      </c>
      <c r="KQ150" s="153">
        <v>0</v>
      </c>
      <c r="KR150" s="153">
        <f t="shared" si="17"/>
        <v>0</v>
      </c>
      <c r="KS150" s="153">
        <f t="shared" si="17"/>
        <v>0</v>
      </c>
      <c r="KT150" s="153">
        <v>11056</v>
      </c>
      <c r="KU150" s="153">
        <v>3369.1089999999999</v>
      </c>
      <c r="KV150" s="153">
        <v>5166.7290000000003</v>
      </c>
      <c r="KW150" s="153">
        <v>6283.6180000000004</v>
      </c>
      <c r="KX150" s="153">
        <v>1301.4659999999999</v>
      </c>
      <c r="KY150" s="153">
        <v>1402.578</v>
      </c>
      <c r="KZ150" s="153">
        <v>1153.43</v>
      </c>
      <c r="LA150" s="153">
        <v>425.41300000000001</v>
      </c>
      <c r="LB150" s="153">
        <v>0</v>
      </c>
      <c r="LC150" s="153">
        <v>392.07400000000001</v>
      </c>
      <c r="LD150" s="153">
        <v>0</v>
      </c>
      <c r="LE150" s="153">
        <v>0</v>
      </c>
      <c r="LF150" s="153">
        <v>0</v>
      </c>
      <c r="LG150" s="153">
        <v>0</v>
      </c>
      <c r="LH150" s="153">
        <v>0</v>
      </c>
      <c r="LI150" s="153">
        <v>0</v>
      </c>
      <c r="LJ150" s="153">
        <v>0</v>
      </c>
      <c r="LK150" s="153">
        <v>46.789000000000001</v>
      </c>
      <c r="LL150" s="153">
        <v>0</v>
      </c>
      <c r="LM150" s="153">
        <v>0</v>
      </c>
      <c r="LN150" s="153">
        <v>0</v>
      </c>
      <c r="LO150" s="153">
        <v>0</v>
      </c>
      <c r="LP150" s="153">
        <v>0</v>
      </c>
      <c r="LQ150" s="153">
        <v>0</v>
      </c>
      <c r="LR150" s="153">
        <v>0</v>
      </c>
      <c r="LS150" s="153">
        <v>0</v>
      </c>
      <c r="LT150" s="153">
        <v>8.4700000000000006</v>
      </c>
      <c r="LU150" s="153">
        <v>19.815999999999999</v>
      </c>
      <c r="LV150" s="153">
        <v>5.8639999999999999</v>
      </c>
      <c r="LW150" s="153">
        <v>12.364000000000001</v>
      </c>
      <c r="LX150" s="153">
        <v>0</v>
      </c>
      <c r="LY150" s="153">
        <v>0</v>
      </c>
      <c r="LZ150" s="153">
        <v>319.05900000000003</v>
      </c>
      <c r="MA150" s="153">
        <v>144.322</v>
      </c>
      <c r="MB150" s="153">
        <v>48.807000000000002</v>
      </c>
      <c r="MC150" s="153">
        <v>118.16500000000001</v>
      </c>
      <c r="MD150" s="153">
        <v>62.378</v>
      </c>
      <c r="ME150" s="153">
        <v>49.165999999999997</v>
      </c>
      <c r="MF150" s="153">
        <v>45.524000000000001</v>
      </c>
      <c r="MG150" s="153">
        <v>312.20499999999998</v>
      </c>
      <c r="MH150" s="153">
        <v>130.07499999999999</v>
      </c>
      <c r="MI150" s="153">
        <v>86.475999999999999</v>
      </c>
      <c r="MJ150" s="153">
        <v>265.31900000000002</v>
      </c>
      <c r="MK150" s="153">
        <v>84.444000000000003</v>
      </c>
      <c r="ML150" s="153">
        <v>5451.01</v>
      </c>
      <c r="MM150" s="153">
        <v>6060.6670000000004</v>
      </c>
      <c r="MN150" s="153">
        <v>6735.0169999999998</v>
      </c>
      <c r="MO150" s="153">
        <v>7066.884</v>
      </c>
      <c r="MP150" s="153">
        <v>0</v>
      </c>
      <c r="MQ150" s="153">
        <v>0</v>
      </c>
      <c r="MR150" s="153">
        <v>0</v>
      </c>
      <c r="MS150" s="153">
        <v>0</v>
      </c>
      <c r="MT150" s="153">
        <v>0</v>
      </c>
      <c r="MU150" s="153">
        <v>0</v>
      </c>
      <c r="MV150" s="153">
        <v>0</v>
      </c>
      <c r="MW150" s="153">
        <v>0</v>
      </c>
      <c r="MX150" s="153">
        <v>0</v>
      </c>
      <c r="MY150" s="153">
        <v>0</v>
      </c>
      <c r="MZ150" s="153">
        <v>0</v>
      </c>
      <c r="NA150" s="153">
        <v>0</v>
      </c>
      <c r="NB150" s="153">
        <v>0</v>
      </c>
      <c r="NC150" s="153">
        <v>0</v>
      </c>
      <c r="ND150" s="153">
        <v>0</v>
      </c>
      <c r="NE150" s="153">
        <v>0</v>
      </c>
      <c r="NF150" s="155">
        <v>0</v>
      </c>
      <c r="NG150" s="155">
        <v>0</v>
      </c>
      <c r="NH150" s="155">
        <v>0</v>
      </c>
      <c r="NI150" s="155">
        <v>0</v>
      </c>
      <c r="NJ150" s="155">
        <v>0</v>
      </c>
      <c r="NK150" s="155">
        <v>0</v>
      </c>
      <c r="NL150" s="155">
        <v>0</v>
      </c>
      <c r="NM150" s="155">
        <v>0</v>
      </c>
      <c r="NN150" s="155"/>
      <c r="NO150" s="155"/>
      <c r="NP150" s="155"/>
      <c r="NQ150" s="155"/>
      <c r="NR150" s="155"/>
      <c r="NS150" s="155"/>
      <c r="NT150" s="155"/>
      <c r="NU150" s="155"/>
      <c r="NV150" s="155">
        <v>0</v>
      </c>
      <c r="NW150" s="155">
        <v>0</v>
      </c>
      <c r="NX150" s="155">
        <v>0</v>
      </c>
      <c r="NY150" s="155">
        <v>0</v>
      </c>
      <c r="NZ150" s="155">
        <v>0</v>
      </c>
      <c r="OA150" s="155">
        <v>0</v>
      </c>
      <c r="OB150" s="155">
        <v>0</v>
      </c>
      <c r="OC150" s="155">
        <v>0</v>
      </c>
      <c r="OD150" s="155">
        <v>0</v>
      </c>
      <c r="OE150" s="155">
        <v>0</v>
      </c>
      <c r="OF150" s="155">
        <v>0</v>
      </c>
      <c r="OG150" s="155">
        <v>0</v>
      </c>
      <c r="OH150" s="155">
        <v>0</v>
      </c>
      <c r="OI150" s="155">
        <v>0</v>
      </c>
      <c r="OJ150" s="155">
        <v>0</v>
      </c>
      <c r="OK150" s="155">
        <v>0</v>
      </c>
      <c r="OL150" s="155">
        <v>0</v>
      </c>
      <c r="OM150" s="155">
        <v>0</v>
      </c>
      <c r="ON150" s="155">
        <v>0</v>
      </c>
      <c r="OO150" s="155">
        <v>0</v>
      </c>
      <c r="OP150" s="155">
        <v>0</v>
      </c>
      <c r="OQ150" s="155">
        <v>0</v>
      </c>
      <c r="OR150" s="155">
        <v>0</v>
      </c>
      <c r="OS150" s="155">
        <v>0</v>
      </c>
      <c r="OT150" s="155">
        <v>0</v>
      </c>
      <c r="OU150" s="155">
        <v>0</v>
      </c>
      <c r="OV150" s="155">
        <v>0</v>
      </c>
      <c r="OW150" s="155">
        <v>0</v>
      </c>
      <c r="OX150" s="155">
        <v>0</v>
      </c>
      <c r="OY150" s="155">
        <v>0</v>
      </c>
      <c r="OZ150" s="155">
        <v>0</v>
      </c>
      <c r="PA150" s="155">
        <v>0</v>
      </c>
      <c r="PB150" s="155"/>
      <c r="PC150" s="155"/>
      <c r="PD150" s="155"/>
      <c r="PE150" s="155"/>
      <c r="PF150" s="155"/>
      <c r="PG150" s="155"/>
      <c r="PH150" s="155"/>
      <c r="PI150" s="155"/>
      <c r="PJ150" s="155">
        <v>5.8</v>
      </c>
      <c r="PK150" s="155">
        <v>4</v>
      </c>
      <c r="PL150" s="155">
        <v>4.22</v>
      </c>
      <c r="PM150" s="155">
        <v>9.2899999999999991</v>
      </c>
      <c r="PN150" s="155">
        <v>0</v>
      </c>
      <c r="PO150" s="155">
        <v>0</v>
      </c>
      <c r="PP150" s="155">
        <v>0</v>
      </c>
      <c r="PQ150" s="155">
        <v>8.09</v>
      </c>
      <c r="PR150" s="156">
        <v>0</v>
      </c>
      <c r="PS150" s="156">
        <v>0</v>
      </c>
      <c r="PT150" s="156">
        <v>0</v>
      </c>
      <c r="PU150" s="156">
        <v>0</v>
      </c>
      <c r="PV150" s="156">
        <v>0</v>
      </c>
      <c r="PW150" s="155">
        <v>0</v>
      </c>
      <c r="PX150" s="155">
        <v>0</v>
      </c>
      <c r="PY150" s="155">
        <v>0</v>
      </c>
      <c r="PZ150" s="155">
        <v>0</v>
      </c>
      <c r="QA150" s="155">
        <v>0</v>
      </c>
      <c r="QB150" s="155">
        <v>0</v>
      </c>
      <c r="QC150" s="155">
        <v>0</v>
      </c>
      <c r="QD150" s="155">
        <v>0</v>
      </c>
      <c r="QE150" s="155">
        <v>0</v>
      </c>
      <c r="QF150" s="155">
        <v>0</v>
      </c>
      <c r="QG150" s="155">
        <v>0</v>
      </c>
      <c r="QH150" s="153">
        <v>0</v>
      </c>
      <c r="QI150" s="153">
        <v>0</v>
      </c>
      <c r="QJ150" s="153">
        <v>0</v>
      </c>
      <c r="QK150" s="153">
        <v>0</v>
      </c>
      <c r="QL150" s="153">
        <v>0</v>
      </c>
      <c r="QM150" s="153">
        <v>0</v>
      </c>
      <c r="QN150" s="153">
        <v>7319.3557930000006</v>
      </c>
      <c r="QO150" s="153">
        <v>7514.8237730000001</v>
      </c>
      <c r="QP150" s="153">
        <v>1143.21</v>
      </c>
      <c r="QQ150" s="153">
        <v>536.173</v>
      </c>
      <c r="QR150" s="153">
        <v>0</v>
      </c>
      <c r="QS150" s="153">
        <v>0</v>
      </c>
      <c r="QT150" s="153">
        <v>0</v>
      </c>
      <c r="QU150" s="153">
        <v>0</v>
      </c>
      <c r="QV150" s="153">
        <v>0</v>
      </c>
      <c r="QW150" s="153">
        <v>0</v>
      </c>
      <c r="QX150" s="153">
        <v>1111.6941320761489</v>
      </c>
      <c r="QY150" s="153">
        <v>650.70548713844221</v>
      </c>
      <c r="QZ150" s="153">
        <v>929.64378233779848</v>
      </c>
      <c r="RA150" s="153">
        <v>0</v>
      </c>
      <c r="RB150" s="153">
        <v>2517.9700178760809</v>
      </c>
      <c r="RC150" s="153">
        <v>327.97839659890474</v>
      </c>
      <c r="RD150" s="153">
        <v>1861.6536717132055</v>
      </c>
      <c r="RE150" s="153">
        <v>541.7484452073171</v>
      </c>
      <c r="RF150" s="153">
        <v>102.894539981858</v>
      </c>
      <c r="RG150" s="153">
        <v>133.3040416142718</v>
      </c>
      <c r="RH150" s="153">
        <v>4804.4612309397216</v>
      </c>
      <c r="RI150" s="153">
        <v>874.73216430028231</v>
      </c>
      <c r="RJ150" s="153">
        <v>0</v>
      </c>
      <c r="RK150" s="153">
        <v>559.09337874540142</v>
      </c>
      <c r="RL150" s="153">
        <v>11322.640087154814</v>
      </c>
      <c r="RM150" s="153">
        <v>3099.2440498226943</v>
      </c>
      <c r="RN150" s="157">
        <v>0</v>
      </c>
      <c r="RO150" s="157">
        <v>0</v>
      </c>
      <c r="RP150" s="157">
        <v>0</v>
      </c>
      <c r="RQ150" s="157">
        <v>0</v>
      </c>
      <c r="RR150" s="153">
        <v>-5.6772877699995661</v>
      </c>
      <c r="RS150" s="153">
        <v>-5.6772877699995661</v>
      </c>
      <c r="RT150" s="153">
        <v>11.682136218074561</v>
      </c>
      <c r="RU150" s="156">
        <v>9</v>
      </c>
      <c r="RV150" s="153">
        <v>0</v>
      </c>
      <c r="RW150" s="153">
        <v>0</v>
      </c>
      <c r="RX150" s="153">
        <v>21843.895887053</v>
      </c>
      <c r="RY150" s="153">
        <v>0</v>
      </c>
      <c r="RZ150" s="153">
        <v>21843.895887053</v>
      </c>
      <c r="SA150" s="153">
        <v>3192.5030000000002</v>
      </c>
      <c r="SB150" s="153">
        <v>0</v>
      </c>
      <c r="SC150" s="153">
        <v>0</v>
      </c>
      <c r="SD150" s="153">
        <v>0</v>
      </c>
      <c r="SE150" s="153">
        <v>0</v>
      </c>
      <c r="SF150" s="153">
        <v>0</v>
      </c>
      <c r="SG150" s="153">
        <v>0</v>
      </c>
      <c r="SH150" s="153">
        <v>0</v>
      </c>
      <c r="SI150" s="153">
        <v>0</v>
      </c>
      <c r="SJ150" s="153">
        <v>0</v>
      </c>
      <c r="SK150" s="153">
        <v>6316.4659909609518</v>
      </c>
      <c r="SL150" s="153">
        <v>0</v>
      </c>
      <c r="SM150" s="153">
        <v>0</v>
      </c>
      <c r="SN150" s="153">
        <v>0</v>
      </c>
      <c r="SO150" s="153">
        <v>0</v>
      </c>
      <c r="SP150" s="153">
        <v>0</v>
      </c>
      <c r="SQ150" s="153">
        <v>0</v>
      </c>
      <c r="SR150" s="153">
        <v>0</v>
      </c>
      <c r="SS150" s="153">
        <v>0</v>
      </c>
      <c r="ST150" s="153">
        <v>0</v>
      </c>
      <c r="SU150" s="153">
        <v>358.37311355000003</v>
      </c>
      <c r="SV150" s="153">
        <v>57.864466361943762</v>
      </c>
      <c r="SW150" s="153">
        <v>168.27343248000003</v>
      </c>
      <c r="SX150" s="153">
        <v>0</v>
      </c>
      <c r="SY150" s="153">
        <v>404.68325474000011</v>
      </c>
      <c r="SZ150" s="153">
        <v>167.45167357495285</v>
      </c>
      <c r="TA150" s="153">
        <v>220.28362803000002</v>
      </c>
      <c r="TB150" s="153">
        <v>220.48437539221604</v>
      </c>
      <c r="TC150" s="153">
        <v>0</v>
      </c>
      <c r="TD150" s="153">
        <v>0</v>
      </c>
      <c r="TE150" s="153">
        <v>7.5703141100000026</v>
      </c>
      <c r="TF150" s="153">
        <v>0.50141459774361341</v>
      </c>
      <c r="TG150" s="153">
        <v>0</v>
      </c>
      <c r="TH150" s="153">
        <v>6.632469227005914</v>
      </c>
      <c r="TI150" s="153">
        <v>1165.0992519699998</v>
      </c>
      <c r="TJ150" s="153">
        <v>480.81778848301559</v>
      </c>
      <c r="TK150" s="158">
        <v>2435.04</v>
      </c>
      <c r="TL150" s="158">
        <v>3993.86</v>
      </c>
      <c r="TM150" s="158"/>
      <c r="TN150" s="153">
        <v>55883.15</v>
      </c>
      <c r="TO150" s="159">
        <v>101.66385614193129</v>
      </c>
      <c r="TP150" s="159">
        <v>30.533536079930613</v>
      </c>
      <c r="TQ150" s="159">
        <v>75.751084443808125</v>
      </c>
      <c r="TR150" s="159"/>
      <c r="TS150" s="159"/>
      <c r="TT150" s="159"/>
      <c r="TU150" s="159"/>
      <c r="TV150" s="159"/>
      <c r="TW150" s="153">
        <v>10453.92</v>
      </c>
      <c r="TX150" s="153">
        <v>1071.95</v>
      </c>
      <c r="TY150" s="153">
        <v>22236.39</v>
      </c>
      <c r="TZ150" s="153">
        <v>8795.2800000000007</v>
      </c>
      <c r="UA150" s="153">
        <v>7854</v>
      </c>
      <c r="UB150" s="153">
        <v>5100</v>
      </c>
      <c r="UC150" s="153">
        <v>12954</v>
      </c>
      <c r="UD150" s="153">
        <v>3798.49</v>
      </c>
      <c r="UE150" s="153">
        <v>67.08</v>
      </c>
      <c r="UF150" s="153">
        <v>3865.5699999999997</v>
      </c>
      <c r="UG150" s="153"/>
      <c r="UH150" s="153"/>
      <c r="UI150" s="153"/>
      <c r="UJ150" s="153">
        <v>374.54</v>
      </c>
      <c r="UK150" s="153">
        <v>472.54</v>
      </c>
      <c r="UL150" s="146">
        <f t="shared" si="20"/>
        <v>847.08</v>
      </c>
      <c r="UM150" s="146">
        <f t="shared" si="28"/>
        <v>0</v>
      </c>
      <c r="UN150" s="146">
        <f t="shared" si="28"/>
        <v>0</v>
      </c>
      <c r="UO150" s="146">
        <f t="shared" si="28"/>
        <v>0</v>
      </c>
      <c r="UP150" s="146">
        <f t="shared" si="21"/>
        <v>0</v>
      </c>
      <c r="UQ150" s="153">
        <v>0</v>
      </c>
      <c r="UR150" s="153">
        <v>0</v>
      </c>
      <c r="US150" s="153">
        <v>0</v>
      </c>
      <c r="UT150" s="153">
        <v>0</v>
      </c>
      <c r="UU150" s="153">
        <v>0</v>
      </c>
      <c r="UV150" s="153">
        <v>0</v>
      </c>
      <c r="UW150" s="153">
        <v>0</v>
      </c>
      <c r="UX150" s="153">
        <v>0</v>
      </c>
      <c r="UY150" s="153">
        <v>0</v>
      </c>
      <c r="UZ150" s="153">
        <v>0</v>
      </c>
      <c r="VA150" s="160">
        <v>0</v>
      </c>
      <c r="VB150" s="160">
        <v>0</v>
      </c>
      <c r="VC150" s="147">
        <f t="shared" si="22"/>
        <v>0</v>
      </c>
      <c r="VD150" s="160">
        <v>0</v>
      </c>
      <c r="VE150" s="160">
        <v>0</v>
      </c>
      <c r="VF150" s="147">
        <f t="shared" si="23"/>
        <v>0</v>
      </c>
      <c r="VG150" s="147">
        <f t="shared" si="24"/>
        <v>0</v>
      </c>
      <c r="VH150" s="160">
        <v>0</v>
      </c>
      <c r="VI150" s="160">
        <v>0</v>
      </c>
      <c r="VJ150" s="159"/>
      <c r="VK150" s="159"/>
      <c r="VL150" s="161">
        <v>11982.531000000001</v>
      </c>
      <c r="VM150" s="161">
        <v>9583.8349999999991</v>
      </c>
      <c r="VN150" s="153">
        <v>14478.895</v>
      </c>
      <c r="VO150" s="153">
        <v>11193.822718621428</v>
      </c>
      <c r="VP150" s="153">
        <v>4132.927737</v>
      </c>
      <c r="VQ150" s="153">
        <v>522.2378450963904</v>
      </c>
      <c r="VR150" s="162">
        <v>316.74186699999882</v>
      </c>
      <c r="VS150" s="162">
        <v>519.47211600000082</v>
      </c>
      <c r="VT150" s="153">
        <v>0</v>
      </c>
      <c r="VU150" s="153">
        <v>0</v>
      </c>
      <c r="VV150" s="153">
        <v>5916.2600230000007</v>
      </c>
      <c r="VW150" s="153">
        <v>7553.2877952887693</v>
      </c>
      <c r="VX150" s="153">
        <v>1685.0686430000003</v>
      </c>
      <c r="VY150" s="153">
        <v>211.96091370002887</v>
      </c>
      <c r="VZ150" s="153">
        <v>4381.2026669999996</v>
      </c>
      <c r="WA150" s="153">
        <v>1818.5860706326307</v>
      </c>
      <c r="WB150" s="153">
        <v>0</v>
      </c>
      <c r="WC150" s="153">
        <v>0</v>
      </c>
      <c r="WD150" s="153">
        <v>9357.2761759999994</v>
      </c>
      <c r="WE150" s="153">
        <v>7992.755639</v>
      </c>
      <c r="WF150" s="153">
        <v>9357.2761759999994</v>
      </c>
      <c r="WG150" s="153">
        <v>7992.755639</v>
      </c>
      <c r="WH150" s="153">
        <v>0</v>
      </c>
      <c r="WI150" s="153">
        <v>0</v>
      </c>
      <c r="WJ150" s="153">
        <v>2587.29</v>
      </c>
      <c r="WK150" s="153">
        <v>1499.43</v>
      </c>
      <c r="WL150" s="153">
        <v>2579.65</v>
      </c>
      <c r="WM150" s="153">
        <v>1499.43</v>
      </c>
      <c r="WN150" s="153">
        <v>2152.42</v>
      </c>
      <c r="WO150" s="153">
        <v>3777.42</v>
      </c>
      <c r="WP150" s="153"/>
      <c r="WQ150" s="153"/>
      <c r="WR150" s="153">
        <v>0</v>
      </c>
      <c r="WS150" s="153">
        <v>0</v>
      </c>
      <c r="WT150" s="153">
        <v>7319.3600000000006</v>
      </c>
      <c r="WU150" s="153">
        <v>6776.2800000000007</v>
      </c>
      <c r="WV150" s="153">
        <v>7319.3600000000006</v>
      </c>
      <c r="WW150" s="153">
        <v>6776.2800000000007</v>
      </c>
      <c r="WX150" s="153">
        <v>0</v>
      </c>
      <c r="WY150" s="153">
        <v>0</v>
      </c>
      <c r="WZ150" s="153">
        <v>497.64632299999994</v>
      </c>
      <c r="XA150" s="153">
        <v>106.69336600000042</v>
      </c>
      <c r="XB150" s="153">
        <v>32489.542499000003</v>
      </c>
      <c r="XC150" s="153">
        <v>9820.1571070000009</v>
      </c>
      <c r="XD150" s="153">
        <v>755.99932300000228</v>
      </c>
      <c r="XE150" s="153">
        <v>318.88896800000089</v>
      </c>
      <c r="XF150" s="153">
        <v>-5.6772877699995661</v>
      </c>
      <c r="XG150" s="153">
        <v>11.682136218074561</v>
      </c>
      <c r="XH150" s="163">
        <v>0</v>
      </c>
      <c r="XI150" s="163">
        <v>0</v>
      </c>
      <c r="XJ150" s="163">
        <v>0</v>
      </c>
      <c r="XK150" s="163">
        <v>0</v>
      </c>
      <c r="XL150" s="163">
        <v>0</v>
      </c>
      <c r="XM150" s="163">
        <v>0</v>
      </c>
      <c r="XN150" s="163">
        <v>0</v>
      </c>
      <c r="XO150" s="163">
        <v>0</v>
      </c>
      <c r="XP150" s="163">
        <v>0</v>
      </c>
      <c r="XQ150" s="163">
        <v>0</v>
      </c>
      <c r="XR150" s="163">
        <v>0</v>
      </c>
      <c r="XS150" s="163">
        <v>0</v>
      </c>
      <c r="XT150" s="163">
        <v>0</v>
      </c>
      <c r="XU150" s="163">
        <v>0</v>
      </c>
      <c r="XV150" s="163">
        <v>0</v>
      </c>
      <c r="XW150" s="153">
        <v>5931.2872381300012</v>
      </c>
      <c r="XX150" s="153">
        <v>0</v>
      </c>
      <c r="XY150" s="153">
        <v>0</v>
      </c>
      <c r="XZ150" s="153">
        <v>0</v>
      </c>
      <c r="YA150" s="153">
        <v>0</v>
      </c>
      <c r="YB150" s="153">
        <v>0</v>
      </c>
      <c r="YC150" s="153">
        <v>0</v>
      </c>
      <c r="YD150" s="153">
        <v>0</v>
      </c>
      <c r="YE150" s="153">
        <v>0</v>
      </c>
      <c r="YF150" s="153">
        <v>0</v>
      </c>
      <c r="YG150" s="153">
        <v>0</v>
      </c>
      <c r="YH150" s="153">
        <v>0</v>
      </c>
      <c r="YI150" s="153">
        <v>0</v>
      </c>
      <c r="YJ150" s="153">
        <v>0</v>
      </c>
      <c r="YK150" s="153">
        <v>0</v>
      </c>
      <c r="YL150" s="153">
        <v>0</v>
      </c>
      <c r="YM150" s="153">
        <v>7461.5727697747607</v>
      </c>
      <c r="YN150" s="146">
        <f t="shared" si="18"/>
        <v>52326.7979154602</v>
      </c>
      <c r="YO150" s="153">
        <v>17442.265971820067</v>
      </c>
      <c r="YP150" s="153">
        <f t="shared" si="19"/>
        <v>205379.3329755757</v>
      </c>
      <c r="YQ150" s="153">
        <v>0</v>
      </c>
      <c r="YR150" s="153">
        <v>0</v>
      </c>
      <c r="YS150" s="146" t="e">
        <f t="shared" si="25"/>
        <v>#REF!</v>
      </c>
      <c r="YT150" s="153">
        <v>0</v>
      </c>
      <c r="YU150" s="153">
        <v>0</v>
      </c>
      <c r="YV150" s="146" t="e">
        <f t="shared" si="26"/>
        <v>#REF!</v>
      </c>
      <c r="YW150" s="153">
        <v>0</v>
      </c>
      <c r="YX150" s="153">
        <v>0</v>
      </c>
      <c r="YY150" s="146" t="e">
        <f t="shared" si="27"/>
        <v>#REF!</v>
      </c>
      <c r="YZ150" s="164">
        <v>3.4615</v>
      </c>
      <c r="ZA150" s="165">
        <v>25624.552083333339</v>
      </c>
      <c r="ZB150" s="165">
        <v>33936.520570833345</v>
      </c>
      <c r="ZC150" s="165">
        <v>59561.072654166666</v>
      </c>
      <c r="ZD150" s="165">
        <v>11351.332839875</v>
      </c>
      <c r="ZE150" s="165">
        <v>33508.234140484506</v>
      </c>
      <c r="ZF150" s="165">
        <v>44859.566980359501</v>
      </c>
      <c r="ZH150" s="165">
        <v>2587.29</v>
      </c>
      <c r="ZI150" s="165">
        <v>1499.43</v>
      </c>
      <c r="ZJ150" s="165">
        <v>2579.65</v>
      </c>
      <c r="ZK150" s="165">
        <v>2237.98</v>
      </c>
      <c r="ZL150" s="165">
        <v>2152.42</v>
      </c>
      <c r="ZM150" s="165">
        <v>3777.42</v>
      </c>
      <c r="ZN150" s="165">
        <v>404.76</v>
      </c>
      <c r="ZO150" s="165">
        <v>78.83</v>
      </c>
      <c r="ZP150" s="165">
        <v>643.89</v>
      </c>
      <c r="ZQ150" s="165">
        <v>2.33</v>
      </c>
      <c r="ZR150" s="165">
        <v>26.37</v>
      </c>
      <c r="ZS150" s="165">
        <v>8.7200000000000006</v>
      </c>
      <c r="ZT150" s="167" t="s">
        <v>1190</v>
      </c>
      <c r="ZU150" s="167" t="s">
        <v>1190</v>
      </c>
      <c r="ZV150" s="167" t="s">
        <v>1190</v>
      </c>
      <c r="ZW150" s="167" t="s">
        <v>1190</v>
      </c>
      <c r="ZX150" s="167" t="s">
        <v>1190</v>
      </c>
      <c r="ZY150" s="167" t="s">
        <v>1190</v>
      </c>
      <c r="ZZ150" s="167" t="s">
        <v>1190</v>
      </c>
      <c r="AAA150" s="167" t="s">
        <v>1190</v>
      </c>
      <c r="AAB150" s="167">
        <v>2.5099999999999998</v>
      </c>
      <c r="AAC150" s="167">
        <v>2.5</v>
      </c>
      <c r="AAD150" s="167" t="s">
        <v>1190</v>
      </c>
      <c r="AAE150" s="167" t="s">
        <v>1190</v>
      </c>
      <c r="AAF150" s="167" t="s">
        <v>1190</v>
      </c>
      <c r="AAG150" s="167" t="s">
        <v>1190</v>
      </c>
      <c r="AAH150" s="167" t="s">
        <v>1190</v>
      </c>
      <c r="AAI150" s="167" t="s">
        <v>1190</v>
      </c>
      <c r="AAJ150" s="167" t="s">
        <v>1190</v>
      </c>
      <c r="AAK150" s="167" t="s">
        <v>1190</v>
      </c>
      <c r="AAL150" s="167">
        <v>1.0900000000000001</v>
      </c>
      <c r="AAM150" s="167" t="s">
        <v>1190</v>
      </c>
      <c r="ABJ150" s="168">
        <v>58.892929309986499</v>
      </c>
    </row>
    <row r="151" spans="1:738" s="166" customFormat="1" ht="15.75" outlineLevel="2" x14ac:dyDescent="0.25">
      <c r="A151" s="140">
        <v>38017</v>
      </c>
      <c r="B151" s="153">
        <v>11889.609436999999</v>
      </c>
      <c r="C151" s="153">
        <v>8577.0142369999994</v>
      </c>
      <c r="D151" s="153">
        <v>556.52499999999998</v>
      </c>
      <c r="E151" s="153">
        <v>1011.014</v>
      </c>
      <c r="F151" s="153">
        <v>1093.9000000000001</v>
      </c>
      <c r="G151" s="153">
        <v>184.982</v>
      </c>
      <c r="H151" s="153">
        <v>466.46800000000002</v>
      </c>
      <c r="I151" s="153">
        <v>170.03200000000001</v>
      </c>
      <c r="J151" s="153">
        <v>40.643067000001565</v>
      </c>
      <c r="K151" s="153">
        <v>15.513096000000001</v>
      </c>
      <c r="L151" s="153">
        <v>95.590999999999994</v>
      </c>
      <c r="M151" s="153">
        <v>1462.85</v>
      </c>
      <c r="N151" s="153">
        <v>174.7944</v>
      </c>
      <c r="O151" s="153">
        <v>568.58699999999999</v>
      </c>
      <c r="P151" s="153">
        <v>14417.62</v>
      </c>
      <c r="Q151" s="153">
        <v>19840.573933</v>
      </c>
      <c r="R151" s="153">
        <v>9193.0843289999993</v>
      </c>
      <c r="S151" s="153">
        <v>8787.1609769999995</v>
      </c>
      <c r="T151" s="153">
        <v>22.410689000000001</v>
      </c>
      <c r="U151" s="153">
        <v>32.373399999999997</v>
      </c>
      <c r="V151" s="153">
        <v>186.77393499999999</v>
      </c>
      <c r="W151" s="153">
        <v>47.715919</v>
      </c>
      <c r="X151" s="153">
        <v>116.64940900000001</v>
      </c>
      <c r="Y151" s="153">
        <v>39.992569000000003</v>
      </c>
      <c r="Z151" s="153">
        <v>1.5656510000002797</v>
      </c>
      <c r="AA151" s="153">
        <v>77.083736999999999</v>
      </c>
      <c r="AB151" s="153">
        <v>395.92655000000002</v>
      </c>
      <c r="AC151" s="153">
        <v>521.82418399999995</v>
      </c>
      <c r="AD151" s="153">
        <v>534.93269999999995</v>
      </c>
      <c r="AE151" s="153">
        <v>58.685544</v>
      </c>
      <c r="AF151" s="153">
        <v>10823.095264</v>
      </c>
      <c r="AG151" s="153">
        <v>11069.519516</v>
      </c>
      <c r="AH151" s="153">
        <v>16054.880284999999</v>
      </c>
      <c r="AI151" s="153">
        <v>5880.4495999999999</v>
      </c>
      <c r="AJ151" s="153">
        <v>3097.7139780000002</v>
      </c>
      <c r="AK151" s="153">
        <v>3596.0045</v>
      </c>
      <c r="AL151" s="153">
        <v>3057.5052000000001</v>
      </c>
      <c r="AM151" s="153">
        <v>95.906999999999996</v>
      </c>
      <c r="AN151" s="153">
        <v>21959.444</v>
      </c>
      <c r="AO151" s="153">
        <v>702.43200000000002</v>
      </c>
      <c r="AP151" s="153">
        <v>5881.8451919999998</v>
      </c>
      <c r="AQ151" s="153">
        <v>7787.5867900000003</v>
      </c>
      <c r="AR151" s="153">
        <v>1064.0982959999999</v>
      </c>
      <c r="AS151" s="153">
        <v>50.405006</v>
      </c>
      <c r="AT151" s="153">
        <v>674.32600000000002</v>
      </c>
      <c r="AU151" s="153">
        <v>157.27000000000001</v>
      </c>
      <c r="AV151" s="153">
        <v>439.34899999999999</v>
      </c>
      <c r="AW151" s="153">
        <v>38977.465284999998</v>
      </c>
      <c r="AX151" s="153">
        <v>8131.3278289999998</v>
      </c>
      <c r="AY151" s="153">
        <v>0</v>
      </c>
      <c r="AZ151" s="153">
        <v>1632.7027290000001</v>
      </c>
      <c r="BA151" s="153">
        <v>2277.7310969999999</v>
      </c>
      <c r="BB151" s="153">
        <v>4118.1497010000003</v>
      </c>
      <c r="BC151" s="153">
        <v>96.980001000000001</v>
      </c>
      <c r="BD151" s="153">
        <v>0</v>
      </c>
      <c r="BE151" s="153">
        <v>1512.1098999999999</v>
      </c>
      <c r="BF151" s="153">
        <v>0</v>
      </c>
      <c r="BG151" s="153">
        <v>7640.268223</v>
      </c>
      <c r="BH151" s="153">
        <v>89.853541000000007</v>
      </c>
      <c r="BI151" s="153">
        <v>1.0754509999999999</v>
      </c>
      <c r="BJ151" s="153">
        <v>200.23892499999999</v>
      </c>
      <c r="BK151" s="153">
        <v>42.669047999999997</v>
      </c>
      <c r="BL151" s="153">
        <v>157.22264200000001</v>
      </c>
      <c r="BM151" s="153">
        <v>9859.889201</v>
      </c>
      <c r="BN151" s="153">
        <v>4255.6083500000004</v>
      </c>
      <c r="BO151" s="153">
        <v>2528.5207</v>
      </c>
      <c r="BP151" s="153">
        <v>225.82769999999999</v>
      </c>
      <c r="BQ151" s="153">
        <v>1178.183</v>
      </c>
      <c r="BR151" s="153">
        <v>1123.0830000000001</v>
      </c>
      <c r="BS151" s="153">
        <v>0</v>
      </c>
      <c r="BT151" s="153">
        <v>1.427</v>
      </c>
      <c r="BU151" s="153">
        <v>0</v>
      </c>
      <c r="BV151" s="153">
        <v>2470.2027929999999</v>
      </c>
      <c r="BW151" s="153">
        <v>1375.8187869999999</v>
      </c>
      <c r="BX151" s="153">
        <v>0</v>
      </c>
      <c r="BY151" s="153">
        <v>1083.822807</v>
      </c>
      <c r="BZ151" s="153">
        <v>275.72761800000001</v>
      </c>
      <c r="CA151" s="153">
        <v>0</v>
      </c>
      <c r="CB151" s="153">
        <v>1.427</v>
      </c>
      <c r="CC151" s="153">
        <v>0</v>
      </c>
      <c r="CD151" s="153">
        <v>6792.8193650000003</v>
      </c>
      <c r="CE151" s="153">
        <v>6428.6443650000001</v>
      </c>
      <c r="CF151" s="153">
        <v>369.50458900000001</v>
      </c>
      <c r="CG151" s="153">
        <v>2245.435704</v>
      </c>
      <c r="CH151" s="153">
        <v>3646.5880000000002</v>
      </c>
      <c r="CI151" s="153">
        <v>116.77356</v>
      </c>
      <c r="CJ151" s="153">
        <v>32.342367000000003</v>
      </c>
      <c r="CK151" s="153">
        <v>17.305119999999999</v>
      </c>
      <c r="CL151" s="153">
        <v>3431.4618690000002</v>
      </c>
      <c r="CM151" s="153">
        <v>3323.5843009999999</v>
      </c>
      <c r="CN151" s="153">
        <v>2630.7351589999998</v>
      </c>
      <c r="CO151" s="153">
        <v>207.30279999999999</v>
      </c>
      <c r="CP151" s="153">
        <v>462.95014300000003</v>
      </c>
      <c r="CQ151" s="153">
        <v>116.77356</v>
      </c>
      <c r="CR151" s="153">
        <v>32.342367000000003</v>
      </c>
      <c r="CS151" s="153">
        <v>17.305119999999999</v>
      </c>
      <c r="CT151" s="153">
        <v>3810.0463500000001</v>
      </c>
      <c r="CU151" s="153">
        <v>2082.9587000000001</v>
      </c>
      <c r="CV151" s="153">
        <v>225.82769999999999</v>
      </c>
      <c r="CW151" s="153">
        <v>830.75</v>
      </c>
      <c r="CX151" s="153">
        <v>1025.454</v>
      </c>
      <c r="CY151" s="153">
        <v>0</v>
      </c>
      <c r="CZ151" s="153">
        <v>0.92700000000000005</v>
      </c>
      <c r="DA151" s="153">
        <v>0</v>
      </c>
      <c r="DB151" s="153">
        <v>2442.6588449999999</v>
      </c>
      <c r="DC151" s="153">
        <v>1348.2748389999999</v>
      </c>
      <c r="DD151" s="153">
        <v>0</v>
      </c>
      <c r="DE151" s="153">
        <v>1069.8928269999999</v>
      </c>
      <c r="DF151" s="153">
        <v>268.00047499999999</v>
      </c>
      <c r="DG151" s="153">
        <v>0</v>
      </c>
      <c r="DH151" s="153">
        <v>1.2300660000000001</v>
      </c>
      <c r="DI151" s="153">
        <v>9.1514720000000001</v>
      </c>
      <c r="DJ151" s="153">
        <v>3165.148216</v>
      </c>
      <c r="DK151" s="153">
        <v>3042.3502159999998</v>
      </c>
      <c r="DL151" s="153">
        <v>17.399999999999999</v>
      </c>
      <c r="DM151" s="153">
        <v>1510.9567039999999</v>
      </c>
      <c r="DN151" s="153">
        <v>1409.761</v>
      </c>
      <c r="DO151" s="153">
        <v>62.887999999999998</v>
      </c>
      <c r="DP151" s="153">
        <v>23.828367</v>
      </c>
      <c r="DQ151" s="153">
        <v>16.821120000000001</v>
      </c>
      <c r="DR151" s="153">
        <v>1333.4513730000001</v>
      </c>
      <c r="DS151" s="153">
        <v>1299.349285</v>
      </c>
      <c r="DT151" s="153">
        <v>875.05233999999996</v>
      </c>
      <c r="DU151" s="153">
        <v>195.084462</v>
      </c>
      <c r="DV151" s="153">
        <v>206.62</v>
      </c>
      <c r="DW151" s="153">
        <v>1.964612</v>
      </c>
      <c r="DX151" s="153">
        <v>15.444727</v>
      </c>
      <c r="DY151" s="153">
        <v>4.7007389999999996</v>
      </c>
      <c r="DZ151" s="153">
        <v>0</v>
      </c>
      <c r="EA151" s="153">
        <v>0</v>
      </c>
      <c r="EB151" s="153">
        <v>0</v>
      </c>
      <c r="EC151" s="153">
        <v>0</v>
      </c>
      <c r="ED151" s="153">
        <v>0</v>
      </c>
      <c r="EE151" s="153">
        <v>0</v>
      </c>
      <c r="EF151" s="153">
        <v>0</v>
      </c>
      <c r="EG151" s="153">
        <v>0</v>
      </c>
      <c r="EH151" s="153">
        <v>11149.979283999999</v>
      </c>
      <c r="EI151" s="153">
        <v>11146.416266</v>
      </c>
      <c r="EJ151" s="153">
        <v>10568.343570000001</v>
      </c>
      <c r="EK151" s="153">
        <v>554.63685699999996</v>
      </c>
      <c r="EL151" s="153">
        <v>23.435839000000001</v>
      </c>
      <c r="EM151" s="153">
        <v>0</v>
      </c>
      <c r="EN151" s="153">
        <v>0</v>
      </c>
      <c r="EO151" s="153">
        <v>0</v>
      </c>
      <c r="EP151" s="153">
        <v>5073.2227970000004</v>
      </c>
      <c r="EQ151" s="153">
        <v>3134.5417969999999</v>
      </c>
      <c r="ER151" s="153">
        <v>3057.7642000000001</v>
      </c>
      <c r="ES151" s="153">
        <v>76.760000000000005</v>
      </c>
      <c r="ET151" s="153">
        <v>0</v>
      </c>
      <c r="EU151" s="153">
        <v>1.7597000000000002E-2</v>
      </c>
      <c r="EV151" s="153">
        <v>0</v>
      </c>
      <c r="EW151" s="153">
        <v>0</v>
      </c>
      <c r="EX151" s="153">
        <v>2322.9084200000002</v>
      </c>
      <c r="EY151" s="153">
        <v>606.52415399999995</v>
      </c>
      <c r="EZ151" s="153">
        <v>11.543710000000001</v>
      </c>
      <c r="FA151" s="153">
        <v>566.87123899999995</v>
      </c>
      <c r="FB151" s="153">
        <v>13.487854</v>
      </c>
      <c r="FC151" s="153">
        <v>0.60560199999999997</v>
      </c>
      <c r="FD151" s="153">
        <v>5.6501859999999997</v>
      </c>
      <c r="FE151" s="153">
        <v>1.8622460000000001</v>
      </c>
      <c r="FF151" s="153">
        <v>0</v>
      </c>
      <c r="FG151" s="153">
        <v>0</v>
      </c>
      <c r="FH151" s="153">
        <v>0</v>
      </c>
      <c r="FI151" s="153">
        <v>0</v>
      </c>
      <c r="FJ151" s="153">
        <v>0</v>
      </c>
      <c r="FK151" s="153">
        <v>0</v>
      </c>
      <c r="FL151" s="153">
        <v>0</v>
      </c>
      <c r="FM151" s="153">
        <v>0</v>
      </c>
      <c r="FN151" s="153">
        <v>596.24839599999996</v>
      </c>
      <c r="FO151" s="153">
        <v>576.24839599999996</v>
      </c>
      <c r="FP151" s="153">
        <v>4.6675399999999998</v>
      </c>
      <c r="FQ151" s="153">
        <v>571.51428599999997</v>
      </c>
      <c r="FR151" s="153">
        <v>6.6570000000000004E-2</v>
      </c>
      <c r="FS151" s="153">
        <v>0</v>
      </c>
      <c r="FT151" s="153">
        <v>0</v>
      </c>
      <c r="FU151" s="153">
        <v>0</v>
      </c>
      <c r="FV151" s="153">
        <v>3097.0594999999998</v>
      </c>
      <c r="FW151" s="153">
        <v>3084.0414999999998</v>
      </c>
      <c r="FX151" s="153">
        <v>3058.3195000000001</v>
      </c>
      <c r="FY151" s="153">
        <v>16.649000000000001</v>
      </c>
      <c r="FZ151" s="153">
        <v>0</v>
      </c>
      <c r="GA151" s="153">
        <v>0</v>
      </c>
      <c r="GB151" s="153">
        <v>9.0730000000000004</v>
      </c>
      <c r="GC151" s="153">
        <v>0</v>
      </c>
      <c r="GD151" s="153">
        <v>748.38944800000002</v>
      </c>
      <c r="GE151" s="153">
        <v>212.33571800000001</v>
      </c>
      <c r="GF151" s="153">
        <v>0</v>
      </c>
      <c r="GG151" s="153">
        <v>204.64914300000001</v>
      </c>
      <c r="GH151" s="153">
        <v>0</v>
      </c>
      <c r="GI151" s="153">
        <v>3.0712570000000001</v>
      </c>
      <c r="GJ151" s="153">
        <v>4.6101739999999998</v>
      </c>
      <c r="GK151" s="153">
        <v>5.1440000000000001E-3</v>
      </c>
      <c r="GL151" s="153">
        <v>6055.844435</v>
      </c>
      <c r="GM151" s="153">
        <v>3811.9650000000001</v>
      </c>
      <c r="GN151" s="153">
        <v>675.22900000000004</v>
      </c>
      <c r="GO151" s="153">
        <v>0</v>
      </c>
      <c r="GP151" s="153">
        <v>312</v>
      </c>
      <c r="GQ151" s="153">
        <v>26.256634999999999</v>
      </c>
      <c r="GR151" s="153">
        <v>62.311</v>
      </c>
      <c r="GS151" s="153">
        <v>14.311999999999999</v>
      </c>
      <c r="GT151" s="153">
        <v>1605.2800030000001</v>
      </c>
      <c r="GU151" s="153">
        <v>3029.8982219999998</v>
      </c>
      <c r="GV151" s="153">
        <v>2857.0022859999999</v>
      </c>
      <c r="GW151" s="153">
        <v>0</v>
      </c>
      <c r="GX151" s="153">
        <v>0.97074700000000003</v>
      </c>
      <c r="GY151" s="153">
        <v>42.714489999999998</v>
      </c>
      <c r="GZ151" s="153">
        <v>8.9456989999999994</v>
      </c>
      <c r="HA151" s="153">
        <v>20.953870999999999</v>
      </c>
      <c r="HB151" s="153">
        <v>22949.923755</v>
      </c>
      <c r="HC151" s="153">
        <v>15990.444152</v>
      </c>
      <c r="HD151" s="153">
        <v>804.26599999999996</v>
      </c>
      <c r="HE151" s="153">
        <v>1570.9580000000001</v>
      </c>
      <c r="HF151" s="153">
        <v>12433.263999999999</v>
      </c>
      <c r="HG151" s="153">
        <v>366.94215200000002</v>
      </c>
      <c r="HH151" s="153">
        <v>522.54499999999996</v>
      </c>
      <c r="HI151" s="153">
        <v>95.046000000000006</v>
      </c>
      <c r="HJ151" s="153">
        <v>3168.2411229999998</v>
      </c>
      <c r="HK151" s="153">
        <v>2229.5609439999998</v>
      </c>
      <c r="HL151" s="153">
        <v>0</v>
      </c>
      <c r="HM151" s="153">
        <v>673.66761899999995</v>
      </c>
      <c r="HN151" s="153">
        <v>1514.8374289999999</v>
      </c>
      <c r="HO151" s="153">
        <v>16.198046000000001</v>
      </c>
      <c r="HP151" s="153">
        <v>14.454986999999999</v>
      </c>
      <c r="HQ151" s="153">
        <v>9.8210920000000002</v>
      </c>
      <c r="HR151" s="153">
        <v>2715.9010899999998</v>
      </c>
      <c r="HS151" s="153">
        <v>1550.698281</v>
      </c>
      <c r="HT151" s="153">
        <v>2565.2365</v>
      </c>
      <c r="HU151" s="153">
        <v>2196.9031460000001</v>
      </c>
      <c r="HV151" s="153">
        <v>2410.5421999999999</v>
      </c>
      <c r="HW151" s="153">
        <v>3795.686796</v>
      </c>
      <c r="HX151" s="153">
        <v>95.906999999999996</v>
      </c>
      <c r="HY151" s="153">
        <v>96.980001000000001</v>
      </c>
      <c r="HZ151" s="153">
        <v>29937.58</v>
      </c>
      <c r="IA151" s="153">
        <v>9832.92</v>
      </c>
      <c r="IB151" s="153">
        <v>6962.4016000000001</v>
      </c>
      <c r="IC151" s="154">
        <v>3.5</v>
      </c>
      <c r="ID151" s="154">
        <v>3.4990000000000001</v>
      </c>
      <c r="IE151" s="154">
        <v>3.4980000000000002</v>
      </c>
      <c r="IF151" s="153">
        <v>0</v>
      </c>
      <c r="IG151" s="153">
        <v>262.10202915118606</v>
      </c>
      <c r="IH151" s="153">
        <v>7490.2469929999988</v>
      </c>
      <c r="II151" s="153">
        <v>7620.3060261792516</v>
      </c>
      <c r="IJ151" s="153">
        <v>5832.0585169999995</v>
      </c>
      <c r="IK151" s="153">
        <v>7407.6168203078023</v>
      </c>
      <c r="IL151" s="153">
        <v>0</v>
      </c>
      <c r="IM151" s="153">
        <v>0</v>
      </c>
      <c r="IN151" s="153">
        <v>0</v>
      </c>
      <c r="IO151" s="153">
        <v>0</v>
      </c>
      <c r="IP151" s="153">
        <v>0</v>
      </c>
      <c r="IQ151" s="153">
        <v>0</v>
      </c>
      <c r="IR151" s="153">
        <v>1658.188476</v>
      </c>
      <c r="IS151" s="153">
        <v>212.68920587144896</v>
      </c>
      <c r="IT151" s="153">
        <v>4151.350684</v>
      </c>
      <c r="IU151" s="153">
        <v>524.22959246293226</v>
      </c>
      <c r="IV151" s="153">
        <v>248.01175999999998</v>
      </c>
      <c r="IW151" s="153">
        <v>1310.6507395090023</v>
      </c>
      <c r="IX151" s="153">
        <v>0</v>
      </c>
      <c r="IY151" s="153">
        <v>0</v>
      </c>
      <c r="IZ151" s="153">
        <v>0</v>
      </c>
      <c r="JA151" s="153">
        <v>0</v>
      </c>
      <c r="JB151" s="153">
        <v>0</v>
      </c>
      <c r="JC151" s="153">
        <v>0</v>
      </c>
      <c r="JD151" s="153">
        <v>0</v>
      </c>
      <c r="JE151" s="153">
        <v>0</v>
      </c>
      <c r="JF151" s="153">
        <v>0</v>
      </c>
      <c r="JG151" s="153">
        <v>0</v>
      </c>
      <c r="JH151" s="153">
        <v>0</v>
      </c>
      <c r="JI151" s="153">
        <v>0</v>
      </c>
      <c r="JJ151" s="153">
        <v>0</v>
      </c>
      <c r="JK151" s="153">
        <v>0</v>
      </c>
      <c r="JL151" s="153">
        <v>0</v>
      </c>
      <c r="JM151" s="153">
        <v>0</v>
      </c>
      <c r="JN151" s="153">
        <v>5781.0785549800012</v>
      </c>
      <c r="JO151" s="153">
        <v>7318.8119564255521</v>
      </c>
      <c r="JP151" s="153">
        <v>5781.0785549800012</v>
      </c>
      <c r="JQ151" s="153">
        <v>7318.8119564255521</v>
      </c>
      <c r="JR151" s="153">
        <v>0</v>
      </c>
      <c r="JS151" s="153">
        <v>0</v>
      </c>
      <c r="JT151" s="153">
        <v>0</v>
      </c>
      <c r="JU151" s="153">
        <v>0</v>
      </c>
      <c r="JV151" s="153">
        <v>0</v>
      </c>
      <c r="JW151" s="153">
        <v>0</v>
      </c>
      <c r="JX151" s="153">
        <v>0</v>
      </c>
      <c r="JY151" s="153">
        <v>0</v>
      </c>
      <c r="JZ151" s="153">
        <v>2595.8462587399972</v>
      </c>
      <c r="KA151" s="153">
        <v>453.54300428693682</v>
      </c>
      <c r="KB151" s="153">
        <v>200.08942328000083</v>
      </c>
      <c r="KC151" s="153">
        <v>1276.9080454386967</v>
      </c>
      <c r="KD151" s="153">
        <v>5781.0785549800012</v>
      </c>
      <c r="KE151" s="153">
        <v>7318.8119564255521</v>
      </c>
      <c r="KF151" s="153">
        <v>0</v>
      </c>
      <c r="KG151" s="153">
        <v>0</v>
      </c>
      <c r="KH151" s="153"/>
      <c r="KI151" s="153"/>
      <c r="KJ151" s="153">
        <v>8577.0142369999994</v>
      </c>
      <c r="KK151" s="153">
        <v>9049.2630061511863</v>
      </c>
      <c r="KL151" s="153">
        <v>0</v>
      </c>
      <c r="KM151" s="153">
        <v>0</v>
      </c>
      <c r="KN151" s="153">
        <v>0</v>
      </c>
      <c r="KO151" s="153">
        <v>0</v>
      </c>
      <c r="KP151" s="153">
        <v>0</v>
      </c>
      <c r="KQ151" s="153">
        <v>0</v>
      </c>
      <c r="KR151" s="153">
        <f t="shared" si="17"/>
        <v>0</v>
      </c>
      <c r="KS151" s="153">
        <f t="shared" si="17"/>
        <v>0</v>
      </c>
      <c r="KT151" s="153">
        <v>10883.736999999999</v>
      </c>
      <c r="KU151" s="153">
        <v>3363.1219999999998</v>
      </c>
      <c r="KV151" s="153">
        <v>5116.6289999999999</v>
      </c>
      <c r="KW151" s="153">
        <v>6198.2160000000003</v>
      </c>
      <c r="KX151" s="153">
        <v>1255.1600000000001</v>
      </c>
      <c r="KY151" s="153">
        <v>1439.4390000000001</v>
      </c>
      <c r="KZ151" s="153">
        <v>1131.2860000000001</v>
      </c>
      <c r="LA151" s="153">
        <v>412.65800000000002</v>
      </c>
      <c r="LB151" s="153">
        <v>0</v>
      </c>
      <c r="LC151" s="153">
        <v>381.05</v>
      </c>
      <c r="LD151" s="153">
        <v>0</v>
      </c>
      <c r="LE151" s="153">
        <v>0</v>
      </c>
      <c r="LF151" s="153">
        <v>0</v>
      </c>
      <c r="LG151" s="153">
        <v>0</v>
      </c>
      <c r="LH151" s="153">
        <v>0</v>
      </c>
      <c r="LI151" s="153">
        <v>0</v>
      </c>
      <c r="LJ151" s="153">
        <v>0</v>
      </c>
      <c r="LK151" s="153">
        <v>40.488999999999997</v>
      </c>
      <c r="LL151" s="153">
        <v>0</v>
      </c>
      <c r="LM151" s="153">
        <v>0</v>
      </c>
      <c r="LN151" s="153">
        <v>0</v>
      </c>
      <c r="LO151" s="153">
        <v>0</v>
      </c>
      <c r="LP151" s="153">
        <v>0</v>
      </c>
      <c r="LQ151" s="153">
        <v>0</v>
      </c>
      <c r="LR151" s="153">
        <v>0</v>
      </c>
      <c r="LS151" s="153">
        <v>0</v>
      </c>
      <c r="LT151" s="153">
        <v>8.7620000000000005</v>
      </c>
      <c r="LU151" s="153">
        <v>19.861000000000001</v>
      </c>
      <c r="LV151" s="153">
        <v>5.9580000000000002</v>
      </c>
      <c r="LW151" s="153">
        <v>13.503</v>
      </c>
      <c r="LX151" s="153">
        <v>0</v>
      </c>
      <c r="LY151" s="153">
        <v>0</v>
      </c>
      <c r="LZ151" s="153">
        <v>324.49700000000001</v>
      </c>
      <c r="MA151" s="153">
        <v>141.76</v>
      </c>
      <c r="MB151" s="153">
        <v>48.439</v>
      </c>
      <c r="MC151" s="153">
        <v>120.096</v>
      </c>
      <c r="MD151" s="153">
        <v>60.744999999999997</v>
      </c>
      <c r="ME151" s="153">
        <v>49.366999999999997</v>
      </c>
      <c r="MF151" s="153">
        <v>47.890999999999998</v>
      </c>
      <c r="MG151" s="153">
        <v>313.541</v>
      </c>
      <c r="MH151" s="153">
        <v>131.63499999999999</v>
      </c>
      <c r="MI151" s="153">
        <v>87.369</v>
      </c>
      <c r="MJ151" s="153">
        <v>267.43900000000002</v>
      </c>
      <c r="MK151" s="153">
        <v>87.801000000000002</v>
      </c>
      <c r="ML151" s="153">
        <v>5362.0789999999997</v>
      </c>
      <c r="MM151" s="153">
        <v>5993.9539999999997</v>
      </c>
      <c r="MN151" s="153">
        <v>6659.6710000000003</v>
      </c>
      <c r="MO151" s="153">
        <v>6979.7110000000002</v>
      </c>
      <c r="MP151" s="153">
        <v>0</v>
      </c>
      <c r="MQ151" s="153">
        <v>0</v>
      </c>
      <c r="MR151" s="153">
        <v>0</v>
      </c>
      <c r="MS151" s="153">
        <v>0</v>
      </c>
      <c r="MT151" s="153">
        <v>0</v>
      </c>
      <c r="MU151" s="153">
        <v>0</v>
      </c>
      <c r="MV151" s="153">
        <v>0</v>
      </c>
      <c r="MW151" s="153">
        <v>0</v>
      </c>
      <c r="MX151" s="153">
        <v>0</v>
      </c>
      <c r="MY151" s="153">
        <v>0</v>
      </c>
      <c r="MZ151" s="153">
        <v>0</v>
      </c>
      <c r="NA151" s="153">
        <v>0</v>
      </c>
      <c r="NB151" s="153">
        <v>0</v>
      </c>
      <c r="NC151" s="153">
        <v>0</v>
      </c>
      <c r="ND151" s="153">
        <v>0</v>
      </c>
      <c r="NE151" s="153">
        <v>0</v>
      </c>
      <c r="NF151" s="155">
        <v>0</v>
      </c>
      <c r="NG151" s="155">
        <v>0</v>
      </c>
      <c r="NH151" s="155">
        <v>0</v>
      </c>
      <c r="NI151" s="155">
        <v>0</v>
      </c>
      <c r="NJ151" s="155">
        <v>0</v>
      </c>
      <c r="NK151" s="155">
        <v>0</v>
      </c>
      <c r="NL151" s="155">
        <v>0</v>
      </c>
      <c r="NM151" s="155">
        <v>0</v>
      </c>
      <c r="NN151" s="155"/>
      <c r="NO151" s="155"/>
      <c r="NP151" s="155"/>
      <c r="NQ151" s="155"/>
      <c r="NR151" s="155"/>
      <c r="NS151" s="155"/>
      <c r="NT151" s="155"/>
      <c r="NU151" s="155"/>
      <c r="NV151" s="155">
        <v>0</v>
      </c>
      <c r="NW151" s="155">
        <v>0</v>
      </c>
      <c r="NX151" s="155">
        <v>0</v>
      </c>
      <c r="NY151" s="155">
        <v>0</v>
      </c>
      <c r="NZ151" s="155">
        <v>0</v>
      </c>
      <c r="OA151" s="155">
        <v>0</v>
      </c>
      <c r="OB151" s="155">
        <v>0</v>
      </c>
      <c r="OC151" s="155">
        <v>0</v>
      </c>
      <c r="OD151" s="155">
        <v>0</v>
      </c>
      <c r="OE151" s="155">
        <v>0</v>
      </c>
      <c r="OF151" s="155">
        <v>0</v>
      </c>
      <c r="OG151" s="155">
        <v>0</v>
      </c>
      <c r="OH151" s="155">
        <v>0</v>
      </c>
      <c r="OI151" s="155">
        <v>0</v>
      </c>
      <c r="OJ151" s="155">
        <v>0</v>
      </c>
      <c r="OK151" s="155">
        <v>0</v>
      </c>
      <c r="OL151" s="155">
        <v>0</v>
      </c>
      <c r="OM151" s="155">
        <v>0</v>
      </c>
      <c r="ON151" s="155">
        <v>0</v>
      </c>
      <c r="OO151" s="155">
        <v>0</v>
      </c>
      <c r="OP151" s="155">
        <v>0</v>
      </c>
      <c r="OQ151" s="155">
        <v>0</v>
      </c>
      <c r="OR151" s="155">
        <v>0</v>
      </c>
      <c r="OS151" s="155">
        <v>0</v>
      </c>
      <c r="OT151" s="155">
        <v>0</v>
      </c>
      <c r="OU151" s="155">
        <v>0</v>
      </c>
      <c r="OV151" s="155">
        <v>0</v>
      </c>
      <c r="OW151" s="155">
        <v>0</v>
      </c>
      <c r="OX151" s="155">
        <v>0</v>
      </c>
      <c r="OY151" s="155">
        <v>0</v>
      </c>
      <c r="OZ151" s="155">
        <v>0</v>
      </c>
      <c r="PA151" s="155">
        <v>0</v>
      </c>
      <c r="PB151" s="155"/>
      <c r="PC151" s="155"/>
      <c r="PD151" s="155"/>
      <c r="PE151" s="155"/>
      <c r="PF151" s="155"/>
      <c r="PG151" s="155"/>
      <c r="PH151" s="155"/>
      <c r="PI151" s="155"/>
      <c r="PJ151" s="155">
        <v>5.98</v>
      </c>
      <c r="PK151" s="155">
        <v>4.1100000000000003</v>
      </c>
      <c r="PL151" s="155">
        <v>4.6100000000000003</v>
      </c>
      <c r="PM151" s="155">
        <v>9.93</v>
      </c>
      <c r="PN151" s="155">
        <v>0</v>
      </c>
      <c r="PO151" s="155">
        <v>0</v>
      </c>
      <c r="PP151" s="155">
        <v>0</v>
      </c>
      <c r="PQ151" s="155">
        <v>8.24</v>
      </c>
      <c r="PR151" s="156">
        <v>0</v>
      </c>
      <c r="PS151" s="156">
        <v>0</v>
      </c>
      <c r="PT151" s="156">
        <v>0</v>
      </c>
      <c r="PU151" s="156">
        <v>0</v>
      </c>
      <c r="PV151" s="156">
        <v>0</v>
      </c>
      <c r="PW151" s="155">
        <v>0</v>
      </c>
      <c r="PX151" s="155">
        <v>0</v>
      </c>
      <c r="PY151" s="155">
        <v>0</v>
      </c>
      <c r="PZ151" s="155">
        <v>0</v>
      </c>
      <c r="QA151" s="155">
        <v>0</v>
      </c>
      <c r="QB151" s="155">
        <v>0</v>
      </c>
      <c r="QC151" s="155">
        <v>0</v>
      </c>
      <c r="QD151" s="155">
        <v>0</v>
      </c>
      <c r="QE151" s="155">
        <v>0</v>
      </c>
      <c r="QF151" s="155">
        <v>0</v>
      </c>
      <c r="QG151" s="155">
        <v>0</v>
      </c>
      <c r="QH151" s="153">
        <v>0</v>
      </c>
      <c r="QI151" s="153">
        <v>0</v>
      </c>
      <c r="QJ151" s="153">
        <v>0</v>
      </c>
      <c r="QK151" s="153">
        <v>0</v>
      </c>
      <c r="QL151" s="153">
        <v>0</v>
      </c>
      <c r="QM151" s="153">
        <v>0</v>
      </c>
      <c r="QN151" s="153">
        <v>7691.6797900000001</v>
      </c>
      <c r="QO151" s="153">
        <v>7543.2882229999996</v>
      </c>
      <c r="QP151" s="153">
        <v>1158.731</v>
      </c>
      <c r="QQ151" s="153">
        <v>627.69500000000005</v>
      </c>
      <c r="